92"/>
  <c r="S102" i="92"/>
  <c r="U81" i="92"/>
  <c r="H183" i="92"/>
  <c r="J92" i="92"/>
  <c r="W144" i="92"/>
  <c r="K86" i="92"/>
  <c r="T125" i="92"/>
  <c r="E119" i="92"/>
  <c r="K167" i="92"/>
  <c r="S136" i="92"/>
  <c r="V91" i="92"/>
  <c r="U140" i="92"/>
  <c r="R112" i="92"/>
  <c r="R102" i="92"/>
  <c r="G85" i="92"/>
  <c r="X127" i="92"/>
  <c r="V121" i="92"/>
  <c r="F163" i="92"/>
  <c r="S118" i="92"/>
  <c r="O117" i="92"/>
  <c r="U123" i="92"/>
  <c r="W87" i="92"/>
  <c r="S82" i="92"/>
  <c r="H163" i="92"/>
  <c r="O135" i="92"/>
  <c r="K128" i="92"/>
  <c r="V153" i="92"/>
  <c r="U120" i="92"/>
  <c r="I97" i="92"/>
  <c r="X151" i="92"/>
  <c r="M80" i="92"/>
  <c r="L127" i="92"/>
  <c r="Q126" i="92"/>
  <c r="R82" i="92"/>
  <c r="Q113" i="92"/>
  <c r="W159" i="92"/>
  <c r="F159" i="92"/>
  <c r="Q83" i="92"/>
  <c r="Q116" i="92"/>
  <c r="N92" i="92"/>
  <c r="S137" i="92"/>
  <c r="T133" i="92"/>
  <c r="L148" i="92"/>
  <c r="L158" i="92"/>
  <c r="E162" i="92"/>
  <c r="R88" i="92"/>
  <c r="F123" i="92"/>
  <c r="O170" i="92"/>
  <c r="I98" i="92"/>
  <c r="V133" i="92"/>
  <c r="T94" i="92"/>
  <c r="S154" i="92"/>
  <c r="X111" i="92"/>
  <c r="T152" i="92"/>
  <c r="R106" i="92"/>
  <c r="U97" i="92"/>
  <c r="F186" i="92"/>
  <c r="P97" i="92"/>
  <c r="W110" i="92"/>
  <c r="F91" i="92"/>
  <c r="W139" i="92"/>
  <c r="M114" i="92"/>
  <c r="O99" i="92"/>
  <c r="K88" i="92"/>
  <c r="H108" i="92"/>
  <c r="X105" i="92"/>
  <c r="I102" i="92"/>
  <c r="S83" i="92"/>
  <c r="E122" i="92"/>
  <c r="R122" i="92"/>
  <c r="J177" i="92"/>
  <c r="L161" i="92"/>
  <c r="F164" i="92"/>
  <c r="L138" i="92"/>
  <c r="H103" i="92"/>
  <c r="H164" i="92"/>
  <c r="W88" i="92"/>
  <c r="L86" i="92"/>
  <c r="R136" i="92"/>
  <c r="O104" i="92"/>
  <c r="Q89" i="92"/>
  <c r="E97" i="92"/>
  <c r="W119" i="92"/>
  <c r="H104" i="92"/>
  <c r="U143" i="92"/>
  <c r="S100" i="92"/>
  <c r="M110" i="92"/>
  <c r="W143" i="92"/>
  <c r="N113" i="92"/>
  <c r="K116" i="92"/>
  <c r="O84" i="92"/>
  <c r="G173" i="92"/>
  <c r="Q106" i="92"/>
  <c r="S158" i="92"/>
  <c r="L122" i="92"/>
  <c r="E145" i="92"/>
  <c r="F80" i="92"/>
  <c r="K111" i="92"/>
  <c r="X154" i="92"/>
  <c r="Q95" i="92"/>
  <c r="E141" i="92"/>
  <c r="U167" i="92"/>
  <c r="S107" i="92"/>
  <c r="G81" i="92"/>
  <c r="T150" i="92"/>
  <c r="I84" i="92"/>
  <c r="W129" i="92"/>
  <c r="E86" i="92"/>
  <c r="R124" i="92"/>
  <c r="X134" i="92"/>
  <c r="S150" i="92"/>
  <c r="E121" i="92"/>
  <c r="V109" i="92"/>
  <c r="T111" i="92"/>
  <c r="S80" i="92"/>
  <c r="Q121" i="92"/>
  <c r="W123" i="92"/>
  <c r="K82" i="92"/>
  <c r="K92" i="92"/>
  <c r="F139" i="92"/>
  <c r="Q148" i="92"/>
  <c r="S131" i="92"/>
  <c r="P96" i="92"/>
  <c r="X102" i="92"/>
  <c r="V148" i="92"/>
  <c r="M158" i="92"/>
  <c r="P117" i="92"/>
  <c r="L126" i="92"/>
  <c r="R123" i="92"/>
  <c r="V158" i="92"/>
  <c r="O115" i="92"/>
  <c r="L157" i="92"/>
  <c r="X114" i="92"/>
  <c r="P102" i="92"/>
  <c r="S179" i="92"/>
  <c r="W94" i="92"/>
  <c r="Q123" i="92"/>
  <c r="R159" i="92"/>
  <c r="X106" i="92"/>
  <c r="L140" i="92"/>
  <c r="F178" i="92"/>
  <c r="W80" i="92"/>
  <c r="P110" i="92"/>
  <c r="F187" i="92"/>
  <c r="P158" i="92"/>
  <c r="M99" i="92"/>
  <c r="O103" i="92"/>
  <c r="X82" i="92"/>
  <c r="F177" i="92"/>
  <c r="K115" i="92"/>
  <c r="K103" i="92"/>
  <c r="F102" i="92"/>
  <c r="J171" i="92"/>
  <c r="S129" i="92"/>
  <c r="P103" i="92"/>
  <c r="W146" i="92"/>
  <c r="U110" i="92"/>
  <c r="X153" i="92"/>
  <c r="U122" i="92"/>
  <c r="T146" i="92"/>
  <c r="R139" i="92"/>
  <c r="R86" i="92"/>
  <c r="E101" i="92"/>
  <c r="V152" i="92"/>
  <c r="N104" i="92"/>
  <c r="J89" i="92"/>
  <c r="E157" i="92"/>
  <c r="P138" i="92"/>
  <c r="I176" i="92"/>
  <c r="O83" i="92"/>
  <c r="O111" i="92"/>
  <c r="P53" i="92"/>
  <c r="N53" i="92"/>
  <c r="N171" i="92"/>
  <c r="J128" i="92"/>
  <c r="F176" i="92"/>
  <c r="R176" i="92"/>
  <c r="E184" i="92"/>
  <c r="O158" i="92"/>
  <c r="L168" i="92"/>
  <c r="I186" i="92"/>
  <c r="J157" i="92"/>
  <c r="J136" i="92"/>
  <c r="F151" i="92"/>
  <c r="N173" i="92"/>
  <c r="J170" i="92"/>
  <c r="O82" i="92"/>
  <c r="X101" i="92"/>
  <c r="P94" i="92"/>
  <c r="L110" i="92"/>
  <c r="X145" i="92"/>
  <c r="O116" i="92"/>
  <c r="M94" i="92"/>
  <c r="X98" i="92"/>
  <c r="W115" i="92"/>
  <c r="N138" i="92"/>
  <c r="R128" i="92"/>
  <c r="F86" i="92"/>
  <c r="R181" i="92"/>
  <c r="L111" i="92"/>
  <c r="T149" i="92"/>
  <c r="O121" i="92"/>
  <c r="O94" i="92"/>
  <c r="E88" i="92"/>
  <c r="W150" i="92"/>
  <c r="E107" i="92"/>
  <c r="T154" i="92"/>
  <c r="F147" i="92"/>
  <c r="L169" i="92"/>
  <c r="N133" i="92"/>
  <c r="K142" i="92"/>
  <c r="T184" i="92"/>
  <c r="I144" i="92"/>
  <c r="T181" i="92"/>
  <c r="N157" i="92"/>
  <c r="K149" i="92"/>
  <c r="Q103" i="92"/>
  <c r="J117" i="92"/>
  <c r="U176" i="92"/>
  <c r="N143" i="92"/>
  <c r="N176" i="92"/>
  <c r="I130" i="92"/>
  <c r="V174" i="92"/>
  <c r="X124" i="92"/>
  <c r="I148" i="92"/>
  <c r="N126" i="92"/>
  <c r="X81" i="92"/>
  <c r="S143" i="92"/>
  <c r="F89" i="92"/>
  <c r="X125" i="92"/>
  <c r="N100" i="92"/>
  <c r="N136" i="92"/>
  <c r="J186" i="92"/>
  <c r="J165" i="92"/>
  <c r="M162" i="92"/>
  <c r="O98" i="92"/>
  <c r="P115" i="92"/>
  <c r="W154" i="92"/>
  <c r="S89" i="92"/>
  <c r="N115" i="92"/>
  <c r="N112" i="92"/>
  <c r="X94" i="92"/>
  <c r="V160" i="92"/>
  <c r="L143" i="92"/>
  <c r="O119" i="92"/>
  <c r="W130" i="92"/>
  <c r="S86" i="92"/>
  <c r="I103" i="92"/>
  <c r="F127" i="92"/>
  <c r="F165" i="92"/>
  <c r="T132" i="92"/>
  <c r="I87" i="92"/>
  <c r="J145" i="92"/>
  <c r="S123" i="92"/>
  <c r="I116" i="92"/>
  <c r="L98" i="92"/>
  <c r="I113" i="92"/>
  <c r="O86" i="92"/>
  <c r="I152" i="92"/>
  <c r="Q170" i="92"/>
  <c r="M161" i="92"/>
  <c r="X128" i="92"/>
  <c r="I110" i="92"/>
  <c r="W138" i="92"/>
  <c r="I128" i="92"/>
  <c r="W68" i="92"/>
  <c r="M97" i="92"/>
  <c r="U109" i="92"/>
  <c r="O101" i="92"/>
  <c r="P121" i="92"/>
  <c r="O127" i="92"/>
  <c r="L100" i="92"/>
  <c r="E106" i="92"/>
  <c r="V144" i="92"/>
  <c r="M142" i="92"/>
  <c r="S177" i="92"/>
  <c r="E92" i="92"/>
  <c r="W134" i="92"/>
  <c r="S122" i="92"/>
  <c r="P111" i="92"/>
  <c r="L124" i="92"/>
  <c r="T145" i="92"/>
  <c r="S110" i="92"/>
  <c r="X93" i="92"/>
  <c r="S116" i="92"/>
  <c r="I83" i="92"/>
  <c r="F107" i="92"/>
  <c r="R144" i="92"/>
  <c r="R182" i="92"/>
  <c r="J96" i="92"/>
  <c r="R166" i="92"/>
  <c r="S159" i="92"/>
  <c r="P112" i="92"/>
  <c r="E104" i="92"/>
  <c r="H168" i="92"/>
  <c r="O136" i="92"/>
  <c r="P82" i="92"/>
  <c r="S153" i="92"/>
  <c r="X113" i="92"/>
  <c r="O155" i="92"/>
  <c r="R120" i="92"/>
  <c r="H84" i="92"/>
  <c r="E120" i="92"/>
  <c r="O129" i="92"/>
  <c r="Q184" i="92"/>
  <c r="G187" i="92"/>
  <c r="F92" i="92"/>
  <c r="S134" i="92"/>
  <c r="H154" i="92"/>
  <c r="G86" i="92"/>
  <c r="H151" i="92"/>
  <c r="S141" i="92"/>
  <c r="I132" i="92"/>
  <c r="M115" i="92"/>
  <c r="W142" i="92"/>
  <c r="I170" i="92"/>
  <c r="V111" i="92"/>
  <c r="I108" i="92"/>
  <c r="N89" i="92"/>
  <c r="T155" i="92"/>
  <c r="O81" i="92"/>
  <c r="E95" i="92"/>
  <c r="W157" i="92"/>
  <c r="N123" i="92"/>
  <c r="L80" i="92"/>
  <c r="V85" i="92"/>
  <c r="V124" i="92"/>
  <c r="N118" i="92"/>
  <c r="P127" i="92"/>
  <c r="R95" i="92"/>
  <c r="N81" i="92"/>
  <c r="L96" i="92"/>
  <c r="V101" i="92"/>
  <c r="W101" i="92"/>
  <c r="M89" i="92"/>
  <c r="L139" i="92"/>
  <c r="V159" i="92"/>
  <c r="R92" i="92"/>
  <c r="N110" i="92"/>
  <c r="M165" i="92"/>
  <c r="S185" i="92"/>
  <c r="V105" i="92"/>
  <c r="Q118" i="92"/>
  <c r="F136" i="92"/>
  <c r="E170" i="92"/>
  <c r="U88" i="92"/>
  <c r="I121" i="92"/>
  <c r="V184" i="92"/>
  <c r="F175" i="92"/>
  <c r="H170" i="92"/>
  <c r="W156" i="92"/>
  <c r="W174" i="92"/>
  <c r="H111" i="92"/>
  <c r="I171" i="92"/>
  <c r="H130" i="92"/>
  <c r="P174" i="92"/>
  <c r="K144" i="92"/>
  <c r="W162" i="92"/>
  <c r="H148" i="92"/>
  <c r="U146" i="92"/>
  <c r="U166" i="92"/>
  <c r="W102" i="92"/>
  <c r="L103" i="92"/>
  <c r="N82" i="92"/>
  <c r="N124" i="92"/>
  <c r="T139" i="92"/>
  <c r="W137" i="92"/>
  <c r="N85" i="92"/>
  <c r="F174" i="92"/>
  <c r="S174" i="92"/>
  <c r="V168" i="92"/>
  <c r="U177" i="92"/>
  <c r="G133" i="92"/>
  <c r="Q178" i="92"/>
  <c r="U159" i="92"/>
  <c r="V125" i="92"/>
  <c r="Q97" i="92"/>
  <c r="O165" i="92"/>
  <c r="E105" i="92"/>
  <c r="L164" i="92"/>
  <c r="Q86" i="92"/>
  <c r="M182" i="92"/>
  <c r="V120" i="92"/>
  <c r="R172" i="92"/>
  <c r="H146" i="92"/>
  <c r="N83" i="92"/>
  <c r="L83" i="92"/>
  <c r="W92" i="92"/>
  <c r="M96" i="92"/>
  <c r="X100" i="92"/>
  <c r="W117" i="92"/>
  <c r="H107" i="92"/>
  <c r="L155" i="92"/>
  <c r="U91" i="92"/>
  <c r="U154" i="92"/>
  <c r="Q108" i="92"/>
  <c r="N131" i="92"/>
  <c r="S167" i="92"/>
  <c r="K83" i="92"/>
  <c r="Q102" i="92"/>
  <c r="K85" i="92"/>
  <c r="K102" i="92"/>
  <c r="O108" i="92"/>
  <c r="O126" i="92"/>
  <c r="L95" i="92"/>
  <c r="V80" i="92"/>
  <c r="V119" i="92"/>
  <c r="Q99" i="92"/>
  <c r="R121" i="92"/>
  <c r="E125" i="92"/>
  <c r="Q136" i="92"/>
  <c r="S114" i="92"/>
  <c r="I82" i="92"/>
  <c r="F106" i="92"/>
  <c r="M85" i="92"/>
  <c r="X89" i="92"/>
  <c r="F184" i="92"/>
  <c r="U178" i="92"/>
  <c r="U162" i="92"/>
  <c r="W109" i="92"/>
  <c r="W125" i="92"/>
  <c r="N148" i="92"/>
  <c r="P101" i="92"/>
  <c r="F96" i="92"/>
  <c r="X132" i="92"/>
  <c r="S180" i="92"/>
  <c r="R118" i="92"/>
  <c r="H83" i="92"/>
  <c r="E139" i="92"/>
  <c r="Q150" i="92"/>
  <c r="H165" i="92"/>
  <c r="I95" i="92"/>
  <c r="F119" i="92"/>
  <c r="R156" i="92"/>
  <c r="R83" i="92"/>
  <c r="W85" i="92"/>
  <c r="T107" i="92"/>
  <c r="V147" i="92"/>
  <c r="Q182" i="92"/>
  <c r="O137" i="92"/>
  <c r="T147" i="92"/>
  <c r="L92" i="92"/>
  <c r="G145" i="92"/>
  <c r="X83" i="92"/>
  <c r="G124" i="92"/>
  <c r="O80" i="92"/>
  <c r="J155" i="92"/>
  <c r="H176" i="92"/>
  <c r="G162" i="92"/>
  <c r="R148" i="92"/>
  <c r="H126" i="92"/>
  <c r="N98" i="92"/>
  <c r="Q110" i="92"/>
  <c r="L146" i="92"/>
  <c r="L149" i="92"/>
  <c r="X80" i="92"/>
  <c r="F168" i="92"/>
  <c r="T86" i="92"/>
  <c r="J103" i="92"/>
  <c r="K178" i="92"/>
  <c r="U134" i="92"/>
  <c r="H106" i="92"/>
  <c r="L99" i="92"/>
  <c r="V104" i="92"/>
  <c r="W97" i="92"/>
  <c r="Q82" i="92"/>
  <c r="T151" i="92"/>
  <c r="K131" i="92"/>
  <c r="U87" i="92"/>
  <c r="O122" i="92"/>
  <c r="L142" i="92"/>
  <c r="K107" i="92"/>
  <c r="U172" i="92"/>
  <c r="G95" i="92"/>
  <c r="M167" i="92"/>
  <c r="R91" i="92"/>
  <c r="V108" i="92"/>
  <c r="J164" i="92"/>
  <c r="O114" i="92"/>
  <c r="L114" i="92"/>
  <c r="L125" i="92"/>
  <c r="V155" i="92"/>
  <c r="M104" i="92"/>
  <c r="X88" i="92"/>
  <c r="H92" i="92"/>
  <c r="F171" i="92"/>
  <c r="K158" i="92"/>
  <c r="P186" i="92"/>
  <c r="F84" i="92"/>
  <c r="N170" i="92"/>
  <c r="X168" i="92"/>
  <c r="V164" i="92"/>
  <c r="J80" i="92"/>
  <c r="N184" i="92"/>
  <c r="E118" i="92"/>
  <c r="L81" i="92"/>
  <c r="J175" i="92"/>
  <c r="R151" i="92"/>
  <c r="G122" i="92"/>
  <c r="H166" i="92"/>
  <c r="G160" i="92"/>
  <c r="N96" i="92"/>
  <c r="P106" i="92"/>
  <c r="N88" i="92"/>
  <c r="L102" i="92"/>
  <c r="P108" i="92"/>
  <c r="V146" i="92"/>
  <c r="T116" i="92"/>
  <c r="J83" i="92"/>
  <c r="F153" i="92"/>
  <c r="L179" i="92"/>
  <c r="O118" i="92"/>
  <c r="M175" i="92"/>
  <c r="V84" i="92"/>
  <c r="W95" i="92"/>
  <c r="V110" i="92"/>
  <c r="T102" i="92"/>
  <c r="J99" i="92"/>
  <c r="O171" i="92"/>
  <c r="L145" i="92"/>
  <c r="K101" i="92"/>
  <c r="U86" i="92"/>
  <c r="U149" i="92"/>
  <c r="V106" i="92"/>
  <c r="S140" i="92"/>
  <c r="X157" i="92"/>
  <c r="P146" i="92"/>
  <c r="T128" i="92"/>
  <c r="H88" i="92"/>
  <c r="E144" i="92"/>
  <c r="T110" i="92"/>
  <c r="L91" i="92"/>
  <c r="V96" i="92"/>
  <c r="V135" i="92"/>
  <c r="N101" i="92"/>
  <c r="M84" i="92"/>
  <c r="L123" i="92"/>
  <c r="V154" i="92"/>
  <c r="M152" i="92"/>
  <c r="N109" i="92"/>
  <c r="E102" i="92"/>
  <c r="K165" i="92"/>
  <c r="O134" i="92"/>
  <c r="N137" i="92"/>
  <c r="G89" i="92"/>
  <c r="M176" i="92"/>
  <c r="P160" i="92"/>
  <c r="F172" i="92"/>
  <c r="U118" i="92"/>
  <c r="O182" i="92"/>
  <c r="L184" i="92"/>
  <c r="R173" i="92"/>
  <c r="O152" i="92"/>
  <c r="H102" i="92"/>
  <c r="X135" i="92"/>
  <c r="N183" i="92"/>
  <c r="S160" i="92"/>
  <c r="I151" i="92"/>
  <c r="J169" i="92"/>
  <c r="N181" i="92"/>
  <c r="P172" i="92"/>
  <c r="Q135" i="92"/>
  <c r="G140" i="92"/>
  <c r="N119" i="92"/>
  <c r="J86" i="92"/>
  <c r="K87" i="92"/>
  <c r="L82" i="92"/>
  <c r="V87" i="92"/>
  <c r="V126" i="92"/>
  <c r="S92" i="92"/>
  <c r="O110" i="92"/>
  <c r="F133" i="92"/>
  <c r="K174" i="92"/>
  <c r="O183" i="92"/>
  <c r="N105" i="92"/>
  <c r="K113" i="92"/>
  <c r="N103" i="92"/>
  <c r="P89" i="92"/>
  <c r="T82" i="92"/>
  <c r="S173" i="92"/>
  <c r="F149" i="92"/>
  <c r="T101" i="92"/>
  <c r="L128" i="92"/>
  <c r="F170" i="92"/>
  <c r="U129" i="92"/>
  <c r="P86" i="92"/>
  <c r="F101" i="92"/>
  <c r="X137" i="92"/>
  <c r="Q98" i="92"/>
  <c r="R119" i="92"/>
  <c r="E124" i="92"/>
  <c r="K81" i="92"/>
  <c r="K126" i="92"/>
  <c r="L152" i="92"/>
  <c r="V115" i="92"/>
  <c r="T129" i="92"/>
  <c r="M112" i="92"/>
  <c r="V95" i="92"/>
  <c r="V134" i="92"/>
  <c r="M132" i="92"/>
  <c r="O88" i="92"/>
  <c r="E82" i="92"/>
  <c r="G107" i="92"/>
  <c r="J109" i="92"/>
  <c r="N134" i="92"/>
  <c r="I162" i="92"/>
  <c r="N135" i="92"/>
  <c r="I157" i="92"/>
  <c r="T118" i="92"/>
  <c r="N146" i="92"/>
  <c r="F158" i="92"/>
  <c r="W152" i="92"/>
  <c r="E100" i="92"/>
  <c r="I131" i="92"/>
  <c r="Q138" i="92"/>
  <c r="S84" i="92"/>
  <c r="P153" i="92"/>
  <c r="G120" i="92"/>
  <c r="T89" i="92"/>
  <c r="T115" i="92"/>
  <c r="W103" i="92"/>
  <c r="E109" i="92"/>
  <c r="K119" i="92"/>
  <c r="L186" i="92"/>
  <c r="K129" i="92"/>
  <c r="I89" i="92"/>
  <c r="F113" i="92"/>
  <c r="R150" i="92"/>
  <c r="W105" i="92"/>
  <c r="S148" i="92"/>
  <c r="O176" i="92"/>
  <c r="K166" i="92"/>
  <c r="P124" i="92"/>
  <c r="R109" i="92"/>
  <c r="L105" i="92"/>
  <c r="F129" i="92"/>
  <c r="T81" i="92"/>
  <c r="J98" i="92"/>
  <c r="F148" i="92"/>
  <c r="H171" i="92"/>
  <c r="P118" i="92"/>
  <c r="F81" i="92"/>
  <c r="X117" i="92"/>
  <c r="O159" i="92"/>
  <c r="M179" i="92"/>
  <c r="G94" i="92"/>
  <c r="S186" i="92"/>
  <c r="N121" i="92"/>
  <c r="K97" i="92"/>
  <c r="U102" i="92"/>
  <c r="L166" i="92"/>
  <c r="N125" i="92"/>
  <c r="K124" i="92"/>
  <c r="S145" i="92"/>
  <c r="V114" i="92"/>
  <c r="L156" i="92"/>
  <c r="R108" i="92"/>
  <c r="W124" i="92"/>
  <c r="N147" i="92"/>
  <c r="P80" i="92"/>
  <c r="F95" i="92"/>
  <c r="X131" i="92"/>
  <c r="H179" i="92"/>
  <c r="Q91" i="92"/>
  <c r="Q107" i="92"/>
  <c r="E117" i="92"/>
  <c r="V163" i="92"/>
  <c r="L151" i="92"/>
  <c r="S130" i="92"/>
  <c r="F182" i="92"/>
  <c r="V143" i="92"/>
  <c r="G154" i="92"/>
  <c r="X150" i="92"/>
  <c r="G149" i="92"/>
  <c r="J84" i="92"/>
  <c r="V165" i="92"/>
  <c r="V122" i="92"/>
  <c r="I184" i="92"/>
  <c r="K117" i="92"/>
  <c r="I111" i="92"/>
  <c r="W163" i="92"/>
  <c r="S95" i="92"/>
  <c r="I92" i="92"/>
  <c r="S109" i="92"/>
  <c r="M174" i="92"/>
  <c r="U93" i="92"/>
  <c r="U156" i="92"/>
  <c r="R98" i="92"/>
  <c r="S121" i="92"/>
  <c r="U174" i="92"/>
  <c r="R130" i="92"/>
  <c r="T85" i="92"/>
  <c r="J102" i="92"/>
  <c r="F152" i="92"/>
  <c r="T104" i="92"/>
  <c r="O96" i="92"/>
  <c r="S88" i="92"/>
  <c r="I85" i="92"/>
  <c r="F109" i="92"/>
  <c r="M108" i="92"/>
  <c r="S161" i="92"/>
  <c r="F128" i="92"/>
  <c r="I166" i="92"/>
  <c r="O93" i="92"/>
  <c r="O107" i="92"/>
  <c r="H173" i="92"/>
  <c r="O139" i="92"/>
  <c r="S105" i="92"/>
  <c r="T134" i="92"/>
  <c r="X156" i="92"/>
  <c r="K127" i="92"/>
  <c r="U119" i="92"/>
  <c r="U82" i="92"/>
  <c r="U145" i="92"/>
  <c r="W104" i="92"/>
  <c r="K96" i="92"/>
  <c r="U101" i="92"/>
  <c r="I165" i="92"/>
  <c r="M103" i="92"/>
  <c r="X87" i="92"/>
  <c r="O179" i="92"/>
  <c r="U135" i="92"/>
  <c r="G114" i="92"/>
  <c r="T93" i="92"/>
  <c r="W113" i="92"/>
  <c r="G109" i="92"/>
  <c r="X95" i="92"/>
  <c r="J158" i="92"/>
  <c r="X140" i="92"/>
  <c r="U152" i="92"/>
  <c r="U179" i="92"/>
  <c r="H149" i="92"/>
  <c r="O147" i="92"/>
  <c r="N132" i="92"/>
  <c r="O144" i="92"/>
  <c r="S144" i="92"/>
  <c r="T127" i="92"/>
  <c r="T88" i="92"/>
  <c r="M105" i="92"/>
  <c r="H182" i="92"/>
  <c r="U136" i="92"/>
  <c r="N180" i="92"/>
  <c r="H95" i="92"/>
  <c r="E151" i="92"/>
  <c r="Q162" i="92"/>
  <c r="T114" i="92"/>
  <c r="J82" i="92"/>
  <c r="F132" i="92"/>
  <c r="S156" i="92"/>
  <c r="S120" i="92"/>
  <c r="S113" i="92"/>
  <c r="J168" i="92"/>
  <c r="S87" i="92"/>
  <c r="I104" i="92"/>
  <c r="F108" i="92"/>
  <c r="R145" i="92"/>
  <c r="T136" i="92"/>
  <c r="E87" i="92"/>
  <c r="W149" i="92"/>
  <c r="K177" i="92"/>
  <c r="P85" i="92"/>
  <c r="F100" i="92"/>
  <c r="X136" i="92"/>
  <c r="T97" i="92"/>
  <c r="J94" i="92"/>
  <c r="K164" i="92"/>
  <c r="H80" i="92"/>
  <c r="G168" i="92"/>
  <c r="Q158" i="92"/>
  <c r="M81" i="92"/>
  <c r="U127" i="92"/>
  <c r="N165" i="92"/>
  <c r="J138" i="92"/>
  <c r="O169" i="92"/>
  <c r="K181" i="92"/>
  <c r="E178" i="92"/>
  <c r="E116" i="92"/>
  <c r="H129" i="92"/>
  <c r="N142" i="92"/>
  <c r="I182" i="92"/>
  <c r="T142" i="92"/>
  <c r="W165" i="92"/>
  <c r="R101" i="92"/>
  <c r="H98" i="92"/>
  <c r="T120" i="92"/>
  <c r="J85" i="92"/>
  <c r="F155" i="92"/>
  <c r="M183" i="92"/>
  <c r="T105" i="92"/>
  <c r="T140" i="92"/>
  <c r="E131" i="92"/>
  <c r="Q142" i="92"/>
  <c r="S91" i="92"/>
  <c r="W108" i="92"/>
  <c r="F112" i="92"/>
  <c r="N84" i="92"/>
  <c r="N114" i="92"/>
  <c r="P151" i="92"/>
  <c r="E85" i="92"/>
  <c r="M150" i="92"/>
  <c r="F120" i="92"/>
  <c r="E183" i="92"/>
  <c r="X144" i="92"/>
  <c r="K180" i="92"/>
  <c r="R155" i="92"/>
  <c r="X165" i="92"/>
  <c r="P157" i="92"/>
  <c r="X130" i="92"/>
  <c r="H109" i="92"/>
  <c r="M136" i="92"/>
  <c r="K118" i="92"/>
  <c r="N140" i="92"/>
  <c r="R81" i="92"/>
  <c r="T160" i="92"/>
  <c r="S94" i="92"/>
  <c r="T113" i="92"/>
  <c r="F135" i="92"/>
  <c r="O177" i="92"/>
  <c r="Q85" i="92"/>
  <c r="G101" i="92"/>
  <c r="E111" i="92"/>
  <c r="M177" i="92"/>
  <c r="S126" i="92"/>
  <c r="I88" i="92"/>
  <c r="J173" i="92"/>
  <c r="S139" i="92"/>
  <c r="M91" i="92"/>
  <c r="L144" i="92"/>
  <c r="R125" i="92"/>
  <c r="E127" i="92"/>
  <c r="R93" i="92"/>
  <c r="U111" i="92"/>
  <c r="E146" i="92"/>
  <c r="W91" i="92"/>
  <c r="M88" i="92"/>
  <c r="X92" i="92"/>
  <c r="K185" i="92"/>
  <c r="O92" i="92"/>
  <c r="K106" i="92"/>
  <c r="L171" i="92"/>
  <c r="S103" i="92"/>
  <c r="I100" i="92"/>
  <c r="F124" i="92"/>
  <c r="R161" i="92"/>
  <c r="S151" i="92"/>
  <c r="T130" i="92"/>
  <c r="F143" i="92"/>
  <c r="M107" i="92"/>
  <c r="L89" i="92"/>
  <c r="T138" i="92"/>
  <c r="V113" i="92"/>
  <c r="I159" i="92"/>
  <c r="P163" i="92"/>
  <c r="P167" i="92"/>
  <c r="I143" i="92"/>
  <c r="Q154" i="92"/>
  <c r="J122" i="92"/>
  <c r="L133" i="92"/>
  <c r="O157" i="92"/>
  <c r="H132" i="92"/>
  <c r="P130" i="92"/>
  <c r="N144" i="92"/>
  <c r="W172" i="92"/>
  <c r="U151" i="92"/>
  <c r="L162" i="92"/>
  <c r="M163" i="92"/>
  <c r="H87" i="92"/>
  <c r="Q88" i="92"/>
  <c r="G84" i="92"/>
  <c r="R100" i="92"/>
  <c r="S125" i="92"/>
  <c r="J178" i="92"/>
  <c r="R132" i="92"/>
  <c r="P92" i="92"/>
  <c r="P107" i="92"/>
  <c r="X143" i="92"/>
  <c r="P132" i="92"/>
  <c r="Q164" i="92"/>
  <c r="H94" i="92"/>
  <c r="E130" i="92"/>
  <c r="W86" i="92"/>
  <c r="L97" i="92"/>
  <c r="Q81" i="92"/>
  <c r="T153" i="92"/>
  <c r="X139" i="92"/>
  <c r="Q100" i="92"/>
  <c r="G96" i="92"/>
  <c r="X107" i="92"/>
  <c r="L94" i="92"/>
  <c r="V99" i="92"/>
  <c r="V138" i="92"/>
  <c r="W107" i="92"/>
  <c r="F150" i="92"/>
  <c r="M155" i="92"/>
  <c r="M171" i="92"/>
  <c r="H161" i="92"/>
  <c r="Q163" i="92"/>
  <c r="I138" i="92"/>
  <c r="V107" i="92"/>
  <c r="M141" i="92"/>
  <c r="S166" i="92"/>
  <c r="O150" i="92"/>
  <c r="V177" i="92"/>
  <c r="O163" i="92"/>
  <c r="R177" i="92"/>
  <c r="T119" i="92"/>
  <c r="K143" i="92"/>
  <c r="Q115" i="92"/>
  <c r="K141" i="92"/>
  <c r="G171" i="92"/>
  <c r="Q122" i="92"/>
  <c r="S111" i="92"/>
  <c r="R80" i="92"/>
  <c r="H97" i="92"/>
  <c r="E153" i="92"/>
  <c r="W164" i="92"/>
  <c r="L132" i="92"/>
  <c r="F87" i="92"/>
  <c r="X123" i="92"/>
  <c r="F166" i="92"/>
  <c r="Q104" i="92"/>
  <c r="L135" i="92"/>
  <c r="E110" i="92"/>
  <c r="N93" i="92"/>
  <c r="S155" i="92"/>
  <c r="O109" i="92"/>
  <c r="F103" i="92"/>
  <c r="X119" i="92"/>
  <c r="Q80" i="92"/>
  <c r="L147" i="92"/>
  <c r="X158" i="92"/>
  <c r="Q105" i="92"/>
  <c r="L136" i="92"/>
  <c r="J185" i="92"/>
  <c r="V118" i="92"/>
  <c r="K84" i="92"/>
  <c r="M87" i="92"/>
  <c r="X91" i="92"/>
  <c r="R89" i="92"/>
  <c r="H86" i="92"/>
  <c r="E142" i="92"/>
  <c r="Q153" i="92"/>
  <c r="Q109" i="92"/>
  <c r="K105" i="92"/>
  <c r="E161" i="92"/>
  <c r="N177" i="92"/>
  <c r="T95" i="92"/>
  <c r="U115" i="92"/>
  <c r="W96" i="92"/>
  <c r="L88" i="92"/>
  <c r="V93" i="92"/>
  <c r="V132" i="92"/>
  <c r="N87" i="92"/>
  <c r="M100" i="92"/>
  <c r="X104" i="92"/>
  <c r="W121" i="92"/>
  <c r="Q128" i="92"/>
  <c r="L85" i="92"/>
  <c r="T156" i="92"/>
  <c r="P125" i="92"/>
  <c r="Q68" i="92"/>
  <c r="K160" i="92"/>
  <c r="K159" i="92"/>
  <c r="W127" i="92"/>
  <c r="U108" i="92"/>
  <c r="K153" i="92"/>
  <c r="G150" i="92"/>
  <c r="F111" i="92"/>
  <c r="L170" i="92"/>
  <c r="G126" i="92"/>
  <c r="F183" i="92"/>
  <c r="T171" i="92"/>
  <c r="M138" i="92"/>
  <c r="R153" i="92"/>
  <c r="N130" i="92"/>
  <c r="J154" i="92"/>
  <c r="X182" i="92"/>
  <c r="E91" i="92"/>
  <c r="F140" i="92"/>
  <c r="G138" i="92"/>
  <c r="U137" i="92"/>
  <c r="O186" i="92"/>
  <c r="I120" i="92"/>
  <c r="U163" i="92"/>
  <c r="J159" i="92"/>
  <c r="G106" i="92"/>
  <c r="H167" i="92"/>
  <c r="F185" i="92"/>
  <c r="Q139" i="92"/>
  <c r="L159" i="92"/>
  <c r="J134" i="92"/>
  <c r="X162" i="92"/>
  <c r="U103" i="92"/>
  <c r="J152" i="92"/>
  <c r="L150" i="92"/>
  <c r="E96" i="92"/>
  <c r="Q87" i="92"/>
  <c r="G103" i="92"/>
  <c r="E113" i="92"/>
  <c r="W84" i="92"/>
  <c r="E93" i="92"/>
  <c r="W155" i="92"/>
  <c r="Q114" i="92"/>
  <c r="G80" i="92"/>
  <c r="X142" i="92"/>
  <c r="T103" i="92"/>
  <c r="T135" i="92"/>
  <c r="P122" i="92"/>
  <c r="K110" i="92"/>
  <c r="W151" i="92"/>
  <c r="P87" i="92"/>
  <c r="F82" i="92"/>
  <c r="X118" i="92"/>
  <c r="T100" i="92"/>
  <c r="U125" i="92"/>
  <c r="U85" i="92"/>
  <c r="U148" i="92"/>
  <c r="N97" i="92"/>
  <c r="L93" i="92"/>
  <c r="V98" i="92"/>
  <c r="V137" i="92"/>
  <c r="Q96" i="92"/>
  <c r="G92" i="92"/>
  <c r="S181" i="92"/>
  <c r="R163" i="92"/>
  <c r="K152" i="92"/>
  <c r="K170" i="92"/>
  <c r="E169" i="92"/>
  <c r="V141" i="92"/>
  <c r="H158" i="92"/>
  <c r="Q145" i="92"/>
  <c r="M178" i="92"/>
  <c r="K146" i="92"/>
  <c r="J156" i="92"/>
  <c r="T170" i="92"/>
  <c r="P156" i="92"/>
  <c r="N111" i="92"/>
  <c r="J114" i="92"/>
  <c r="U169" i="92"/>
  <c r="J132" i="92"/>
  <c r="X180" i="92"/>
  <c r="O102" i="92"/>
  <c r="S146" i="92"/>
  <c r="Q120" i="92"/>
  <c r="G83" i="92"/>
  <c r="O166" i="92"/>
  <c r="N120" i="92"/>
  <c r="K130" i="92"/>
  <c r="W135" i="92"/>
  <c r="N158" i="92"/>
  <c r="P91" i="92"/>
  <c r="L106" i="92"/>
  <c r="X122" i="92"/>
  <c r="T83" i="92"/>
  <c r="J100" i="92"/>
  <c r="O95" i="92"/>
  <c r="E89" i="92"/>
  <c r="W131" i="92"/>
  <c r="P120" i="92"/>
  <c r="S108" i="92"/>
  <c r="R174" i="92"/>
  <c r="T80" i="92"/>
  <c r="J97" i="92"/>
  <c r="K168" i="92"/>
  <c r="O68" i="92"/>
  <c r="J57" i="92"/>
  <c r="E56" i="92"/>
  <c r="N64" i="92"/>
  <c r="G70" i="92"/>
  <c r="S63" i="92"/>
  <c r="S62" i="92"/>
  <c r="O73" i="92"/>
  <c r="G64" i="92"/>
  <c r="N77" i="92"/>
  <c r="F76" i="92"/>
  <c r="S77" i="92"/>
  <c r="S76" i="92"/>
  <c r="I74" i="92"/>
  <c r="M65" i="92"/>
  <c r="H64" i="92"/>
  <c r="L77" i="92"/>
  <c r="W73" i="92"/>
  <c r="X69" i="92"/>
  <c r="K58" i="92"/>
  <c r="F62" i="92"/>
  <c r="R76" i="92"/>
  <c r="R75" i="92"/>
  <c r="M74" i="92"/>
  <c r="F78" i="92"/>
  <c r="W76" i="92"/>
  <c r="F55" i="92"/>
  <c r="S56" i="92"/>
  <c r="S55" i="92"/>
  <c r="H66" i="92"/>
  <c r="L79" i="92"/>
  <c r="G78" i="92"/>
  <c r="L56" i="92"/>
  <c r="P67" i="92"/>
  <c r="I67" i="92"/>
  <c r="L73" i="92"/>
  <c r="M79" i="92"/>
  <c r="O70" i="92"/>
  <c r="K57" i="92"/>
  <c r="J76" i="92"/>
  <c r="M73" i="92"/>
  <c r="U68" i="92"/>
  <c r="K60" i="92"/>
  <c r="V62" i="92"/>
  <c r="W57" i="92"/>
  <c r="E76" i="92"/>
  <c r="R55" i="92"/>
  <c r="R54" i="92"/>
  <c r="F57" i="92"/>
  <c r="N69" i="92"/>
  <c r="E69" i="92"/>
  <c r="R69" i="92"/>
  <c r="R67" i="92"/>
  <c r="G59" i="92"/>
  <c r="L58" i="92"/>
  <c r="G57" i="92"/>
  <c r="T74" i="92"/>
  <c r="U75" i="92"/>
  <c r="K67" i="92"/>
  <c r="E55" i="92"/>
  <c r="Q69" i="92"/>
  <c r="Q67" i="92"/>
  <c r="L66" i="92"/>
  <c r="N62" i="92"/>
  <c r="E71" i="92"/>
  <c r="W56" i="92"/>
  <c r="X60" i="92"/>
  <c r="Q61" i="92"/>
  <c r="Q60" i="92"/>
  <c r="F73" i="92"/>
  <c r="J69" i="92"/>
  <c r="F71" i="92"/>
  <c r="I71" i="92"/>
  <c r="T79" i="92"/>
  <c r="U59" i="92"/>
  <c r="M61" i="92"/>
  <c r="G74" i="92"/>
  <c r="J62" i="92"/>
  <c r="L72" i="92"/>
  <c r="U70" i="92"/>
  <c r="F79" i="92"/>
  <c r="S65" i="92"/>
  <c r="U54" i="92"/>
  <c r="K55" i="92"/>
  <c r="X67" i="92"/>
  <c r="O75" i="92"/>
  <c r="P60" i="92"/>
  <c r="J77" i="92"/>
  <c r="K56" i="92"/>
  <c r="W59" i="92"/>
  <c r="X62" i="92"/>
  <c r="K66" i="92"/>
  <c r="V75" i="92"/>
  <c r="P75" i="92"/>
  <c r="P74" i="92"/>
  <c r="N71" i="92"/>
  <c r="I73" i="92"/>
  <c r="E63" i="92"/>
  <c r="T58" i="92"/>
  <c r="L75" i="92"/>
  <c r="F66" i="92"/>
  <c r="I66" i="92"/>
  <c r="E70" i="92"/>
  <c r="R78" i="92"/>
  <c r="W78" i="92"/>
  <c r="U74" i="92"/>
  <c r="O54" i="92"/>
  <c r="O74" i="92"/>
  <c r="I60" i="92"/>
  <c r="N54" i="92"/>
  <c r="K75" i="92"/>
  <c r="V77" i="92"/>
  <c r="T65" i="92"/>
  <c r="V54" i="92"/>
  <c r="R57" i="92"/>
  <c r="T73" i="92"/>
  <c r="M76" i="92"/>
  <c r="M75" i="92"/>
  <c r="H74" i="92"/>
  <c r="T69" i="92"/>
  <c r="N79" i="92"/>
  <c r="V56" i="92"/>
  <c r="S78" i="92"/>
  <c r="U66" i="92"/>
  <c r="T68" i="92"/>
  <c r="Q71" i="92"/>
  <c r="S64" i="92"/>
  <c r="M55" i="92"/>
  <c r="M54" i="92"/>
  <c r="G66" i="92"/>
  <c r="S60" i="92"/>
  <c r="T67" i="92"/>
  <c r="U69" i="92"/>
  <c r="S57" i="92"/>
  <c r="M69" i="92"/>
  <c r="L60" i="92"/>
  <c r="R77" i="92"/>
  <c r="L69" i="92"/>
  <c r="L67" i="92"/>
  <c r="F59" i="92"/>
  <c r="R73" i="92"/>
  <c r="S59" i="92"/>
  <c r="R70" i="92"/>
  <c r="J72" i="92"/>
  <c r="J71" i="92"/>
  <c r="N60" i="92"/>
  <c r="V72" i="92"/>
  <c r="W64" i="92"/>
  <c r="G58" i="92"/>
  <c r="T60" i="92"/>
  <c r="O77" i="92"/>
  <c r="R56" i="92"/>
  <c r="J79" i="92"/>
  <c r="J78" i="92"/>
  <c r="E73" i="92"/>
  <c r="Q65" i="92"/>
  <c r="R72" i="92"/>
  <c r="Q62" i="92"/>
  <c r="I76" i="92"/>
  <c r="I75" i="92"/>
  <c r="W71" i="92"/>
  <c r="U63" i="92"/>
  <c r="F72" i="92"/>
  <c r="S73" i="92"/>
  <c r="W74" i="92"/>
  <c r="X75" i="92"/>
  <c r="P69" i="92"/>
  <c r="G54" i="92"/>
  <c r="W79" i="92"/>
  <c r="U57" i="92"/>
  <c r="N76" i="92"/>
  <c r="E79" i="92"/>
  <c r="W69" i="92"/>
  <c r="F64" i="92"/>
  <c r="O72" i="92"/>
  <c r="R64" i="92"/>
  <c r="S68" i="92"/>
  <c r="O56" i="92"/>
  <c r="Q70" i="92"/>
  <c r="I62" i="92"/>
  <c r="H75" i="92"/>
  <c r="Q64" i="92"/>
  <c r="P76" i="92"/>
  <c r="I55" i="92"/>
  <c r="I54" i="92"/>
  <c r="T62" i="92"/>
  <c r="N67" i="92"/>
  <c r="E64" i="92"/>
  <c r="M78" i="92"/>
  <c r="P62" i="92"/>
  <c r="H76" i="92"/>
  <c r="H54" i="92"/>
  <c r="X64" i="92"/>
  <c r="P78" i="92"/>
  <c r="P55" i="92"/>
  <c r="H69" i="92"/>
  <c r="H67" i="92"/>
  <c r="S75" i="92"/>
  <c r="N55" i="92"/>
  <c r="X77" i="92"/>
  <c r="Q78" i="92"/>
  <c r="G68" i="92"/>
  <c r="M57" i="92"/>
  <c r="O76" i="92"/>
  <c r="H55" i="92"/>
  <c r="G67" i="92"/>
  <c r="W65" i="92"/>
  <c r="V79" i="92"/>
  <c r="P57" i="92"/>
  <c r="O69" i="92"/>
  <c r="F75" i="92"/>
  <c r="K78" i="92"/>
  <c r="G60" i="92"/>
  <c r="S54" i="92"/>
  <c r="K65" i="92"/>
  <c r="X56" i="92"/>
  <c r="Q57" i="92"/>
  <c r="T59" i="92"/>
  <c r="U60" i="92"/>
  <c r="L55" i="92"/>
  <c r="X73" i="92"/>
  <c r="S69" i="92"/>
  <c r="T76" i="92"/>
  <c r="V64" i="92"/>
  <c r="T75" i="92"/>
  <c r="X70" i="92"/>
  <c r="L71" i="92"/>
  <c r="O55" i="92"/>
  <c r="G69" i="92"/>
  <c r="F60" i="92"/>
  <c r="N59" i="92"/>
  <c r="V58" i="92"/>
  <c r="O71" i="92"/>
  <c r="M70" i="92"/>
  <c r="F54" i="92"/>
  <c r="K64" i="92"/>
  <c r="F74" i="92"/>
  <c r="R66" i="92"/>
  <c r="S74" i="92"/>
  <c r="V71" i="92"/>
  <c r="P71" i="92"/>
  <c r="S72" i="92"/>
  <c r="J65" i="92"/>
  <c r="N56" i="92"/>
  <c r="R60" i="92"/>
  <c r="T55" i="92"/>
  <c r="U77" i="92"/>
  <c r="T54" i="92"/>
  <c r="V63" i="92"/>
  <c r="V55" i="92"/>
  <c r="I64" i="92"/>
  <c r="M77" i="92"/>
  <c r="W75" i="92"/>
  <c r="F61" i="92"/>
  <c r="E74" i="92"/>
  <c r="T70" i="92"/>
  <c r="U71" i="92"/>
  <c r="M72" i="92"/>
  <c r="L62" i="92"/>
  <c r="W70" i="92"/>
  <c r="E67" i="92"/>
  <c r="N63" i="92"/>
  <c r="F53" i="92"/>
  <c r="Q59" i="92"/>
  <c r="U62" i="92"/>
  <c r="O63" i="92"/>
  <c r="I70" i="92"/>
  <c r="N72" i="92"/>
  <c r="V66" i="92"/>
  <c r="Q74" i="92"/>
  <c r="S67" i="92"/>
  <c r="U56" i="92"/>
  <c r="S66" i="92"/>
  <c r="U76" i="92"/>
  <c r="X61" i="92"/>
  <c r="H78" i="92"/>
  <c r="M56" i="92"/>
  <c r="W58" i="92"/>
  <c r="E75" i="92"/>
  <c r="K69" i="92"/>
  <c r="S61" i="92"/>
  <c r="L64" i="92"/>
  <c r="J73" i="92"/>
  <c r="K70" i="92"/>
  <c r="X59" i="92"/>
  <c r="N57" i="92"/>
  <c r="E66" i="92"/>
  <c r="P73" i="92"/>
  <c r="R65" i="92"/>
  <c r="M64" i="92"/>
  <c r="Q77" i="92"/>
  <c r="H62" i="92"/>
  <c r="T78" i="92"/>
  <c r="U79" i="92"/>
  <c r="R59" i="92"/>
  <c r="R79" i="92"/>
  <c r="U55" i="92"/>
  <c r="H73" i="92"/>
  <c r="R71" i="92"/>
  <c r="H57" i="92"/>
  <c r="L70" i="92"/>
  <c r="N74" i="92"/>
  <c r="E54" i="92"/>
  <c r="W67" i="92"/>
  <c r="X65" i="92"/>
  <c r="R74" i="92"/>
  <c r="J75" i="92"/>
  <c r="I77" i="92"/>
  <c r="W62" i="92"/>
  <c r="V74" i="92"/>
  <c r="W66" i="92"/>
  <c r="X79" i="92"/>
  <c r="O65" i="92"/>
  <c r="Q79" i="92"/>
  <c r="L78" i="92"/>
  <c r="Q56" i="92"/>
  <c r="G76" i="92"/>
  <c r="T57" i="92"/>
  <c r="U58" i="92"/>
  <c r="P66" i="92"/>
  <c r="Q73" i="92"/>
  <c r="R58" i="92"/>
  <c r="F58" i="92"/>
  <c r="F56" i="92"/>
  <c r="V57" i="92"/>
  <c r="I78" i="92"/>
  <c r="K71" i="92"/>
  <c r="G71" i="92"/>
  <c r="I63" i="92"/>
  <c r="W60" i="92"/>
  <c r="X66" i="92"/>
  <c r="W55" i="92"/>
  <c r="V59" i="92"/>
  <c r="I79" i="92"/>
  <c r="I56" i="92"/>
  <c r="N73" i="92"/>
  <c r="U65" i="92"/>
  <c r="J55" i="92"/>
  <c r="X58" i="92"/>
  <c r="M66" i="92"/>
  <c r="Q58" i="92"/>
  <c r="L57" i="92"/>
  <c r="P70" i="92"/>
  <c r="G55" i="92"/>
  <c r="S70" i="92"/>
  <c r="R68" i="92"/>
  <c r="W63" i="92"/>
  <c r="H77" i="92"/>
  <c r="K72" i="92"/>
  <c r="V60" i="92"/>
  <c r="N65" i="92"/>
  <c r="U72" i="92"/>
  <c r="Q66" i="92"/>
  <c r="I58" i="92"/>
  <c r="H70" i="92"/>
  <c r="J60" i="92"/>
  <c r="N78" i="92"/>
  <c r="V73" i="92"/>
  <c r="L59" i="92"/>
  <c r="P72" i="92"/>
  <c r="J67" i="92"/>
  <c r="K63" i="92"/>
  <c r="E77" i="92"/>
  <c r="H56" i="92"/>
  <c r="T72" i="92"/>
  <c r="U73" i="92"/>
  <c r="T71" i="92"/>
  <c r="P59" i="92"/>
  <c r="H72" i="92"/>
  <c r="W54" i="92"/>
  <c r="G62" i="92"/>
  <c r="T64" i="92"/>
  <c r="T63" i="92"/>
  <c r="U64" i="92"/>
  <c r="J70" i="92"/>
  <c r="O64" i="92"/>
  <c r="I72" i="92"/>
  <c r="M63" i="92"/>
  <c r="E61" i="92"/>
  <c r="Q75" i="92"/>
  <c r="L74" i="92"/>
  <c r="O58" i="92"/>
  <c r="O78" i="92"/>
  <c r="U67" i="92"/>
  <c r="L65" i="92"/>
  <c r="V76" i="92"/>
  <c r="M71" i="92"/>
  <c r="X55" i="92"/>
  <c r="O62" i="92"/>
  <c r="V67" i="92"/>
  <c r="Q63" i="92"/>
  <c r="F77" i="92"/>
  <c r="P58" i="92"/>
  <c r="K68" i="92"/>
  <c r="X71" i="92"/>
  <c r="P79" i="92"/>
  <c r="V70" i="92"/>
  <c r="J66" i="92"/>
  <c r="H59" i="92"/>
  <c r="I57" i="92"/>
  <c r="V78" i="92"/>
  <c r="I59" i="92"/>
  <c r="G77" i="92"/>
  <c r="G73" i="92"/>
  <c r="T66" i="92"/>
  <c r="W77" i="92"/>
  <c r="G56" i="92"/>
  <c r="F65" i="92"/>
  <c r="K62" i="92"/>
  <c r="J74" i="92"/>
  <c r="P54" i="92"/>
  <c r="N58" i="92"/>
  <c r="F70" i="92"/>
  <c r="O67" i="92"/>
  <c r="J58" i="92"/>
  <c r="E62" i="92"/>
  <c r="T77" i="92"/>
  <c r="E58" i="92"/>
  <c r="N70" i="92"/>
  <c r="N66" i="92"/>
  <c r="K74" i="92"/>
  <c r="X54" i="92"/>
  <c r="T56" i="92"/>
  <c r="E65" i="92"/>
  <c r="H65" i="92"/>
  <c r="V69" i="92"/>
  <c r="O59" i="92"/>
  <c r="X78" i="92"/>
  <c r="G79" i="92"/>
  <c r="M60" i="92"/>
  <c r="Q72" i="92"/>
  <c r="W72" i="92"/>
  <c r="X57" i="92"/>
  <c r="P64" i="92"/>
  <c r="X63" i="92"/>
  <c r="R61" i="92"/>
  <c r="H60" i="92"/>
  <c r="O57" i="92"/>
  <c r="K79" i="92"/>
  <c r="Q54" i="92"/>
  <c r="E59" i="92"/>
  <c r="M58" i="92"/>
  <c r="S79" i="92"/>
  <c r="S71" i="92"/>
  <c r="O60" i="92"/>
  <c r="X72" i="92"/>
  <c r="I65" i="92"/>
  <c r="P77" i="92"/>
  <c r="G65" i="92"/>
  <c r="P56" i="92"/>
  <c r="R62" i="92"/>
  <c r="L54" i="92"/>
  <c r="V65" i="92"/>
  <c r="H79" i="92"/>
  <c r="X74" i="92"/>
  <c r="H71" i="92"/>
  <c r="Q76" i="92"/>
  <c r="J64" i="92"/>
  <c r="U78" i="92"/>
  <c r="K77" i="92"/>
  <c r="H58" i="92"/>
  <c r="X76" i="92"/>
  <c r="M59" i="92"/>
  <c r="Q55" i="92"/>
  <c r="I69" i="92"/>
  <c r="N75" i="92"/>
  <c r="G72" i="92"/>
  <c r="K54" i="92"/>
  <c r="J59" i="92"/>
  <c r="M62" i="92"/>
  <c r="G75" i="92"/>
  <c r="K73" i="92"/>
  <c r="E78" i="92"/>
  <c r="K76" i="92"/>
  <c r="S58" i="92"/>
  <c r="O66" i="92"/>
  <c r="J61" i="92"/>
  <c r="J54" i="92"/>
  <c r="L76" i="92"/>
  <c r="F67" i="92"/>
  <c r="P65" i="92"/>
  <c r="E57" i="92"/>
  <c r="E72" i="92"/>
  <c r="M67" i="92"/>
  <c r="K59" i="92"/>
  <c r="J56" i="92"/>
  <c r="F69" i="92"/>
  <c r="E60" i="92"/>
  <c r="O79" i="92"/>
  <c r="I68" i="92"/>
  <c r="L53" i="92"/>
  <c r="W53" i="92"/>
  <c r="U53" i="92"/>
  <c r="S90" i="92"/>
  <c r="T90" i="92"/>
  <c r="G90" i="92"/>
  <c r="K90" i="92"/>
  <c r="J90" i="92"/>
  <c r="E90" i="92"/>
  <c r="W90" i="92"/>
  <c r="O90" i="92"/>
  <c r="X90" i="92"/>
  <c r="R90" i="92"/>
  <c r="U90" i="92"/>
  <c r="L90" i="92"/>
  <c r="I90" i="92"/>
  <c r="N90" i="92"/>
  <c r="V90" i="92"/>
  <c r="M90" i="92"/>
  <c r="F90" i="92"/>
  <c r="Q90" i="92"/>
  <c r="H90" i="92"/>
  <c r="P90" i="92"/>
  <c r="J11" i="99" l="1"/>
  <c r="BM18" i="98"/>
  <c r="BQ22" i="98"/>
  <c r="J10" i="99"/>
  <c r="BJ24" i="98"/>
  <c r="BK24" i="98" s="1"/>
  <c r="BL24" i="98" s="1"/>
  <c r="BM24" i="98" s="1"/>
  <c r="BQ24" i="98"/>
  <c r="J14" i="99"/>
  <c r="BM22" i="98"/>
  <c r="M222" i="92"/>
  <c r="G214" i="92"/>
  <c r="F208" i="92"/>
  <c r="O202" i="92"/>
  <c r="H63" i="92"/>
  <c r="H206" i="92" s="1"/>
  <c r="R63" i="92"/>
  <c r="R206" i="92" s="1"/>
  <c r="G221" i="92"/>
  <c r="G63" i="92"/>
  <c r="G206" i="92" s="1"/>
  <c r="P63" i="92"/>
  <c r="P235" i="92" s="1"/>
  <c r="H209" i="92"/>
  <c r="Q208" i="92"/>
  <c r="H204" i="92"/>
  <c r="M211" i="92"/>
  <c r="V204" i="92"/>
  <c r="G218" i="92"/>
  <c r="I211" i="92"/>
  <c r="K211" i="92"/>
  <c r="M214" i="92"/>
  <c r="X222" i="92"/>
  <c r="P199" i="92"/>
  <c r="G204" i="92"/>
  <c r="H207" i="92"/>
  <c r="J222" i="92"/>
  <c r="H212" i="92"/>
  <c r="I222" i="92"/>
  <c r="I204" i="92"/>
  <c r="M208" i="92"/>
  <c r="V218" i="92"/>
  <c r="R220" i="92"/>
  <c r="W203" i="92"/>
  <c r="G220" i="92"/>
  <c r="H222" i="92"/>
  <c r="W222" i="92"/>
  <c r="R200" i="92"/>
  <c r="E221" i="92"/>
  <c r="O222" i="92"/>
  <c r="J204" i="92"/>
  <c r="P211" i="92"/>
  <c r="Q53" i="92"/>
  <c r="Q188" i="92" s="1"/>
  <c r="G216" i="92"/>
  <c r="J201" i="92"/>
  <c r="I212" i="92"/>
  <c r="P215" i="92"/>
  <c r="P220" i="92"/>
  <c r="U210" i="92"/>
  <c r="E53" i="92"/>
  <c r="E196" i="92" s="1"/>
  <c r="M53" i="92"/>
  <c r="M196" i="92" s="1"/>
  <c r="Q219" i="92"/>
  <c r="U205" i="92"/>
  <c r="L200" i="92"/>
  <c r="Q216" i="92"/>
  <c r="W220" i="92"/>
  <c r="Q222" i="92"/>
  <c r="J197" i="92"/>
  <c r="I203" i="92"/>
  <c r="H215" i="92"/>
  <c r="K197" i="92"/>
  <c r="U221" i="92"/>
  <c r="X215" i="92"/>
  <c r="S204" i="92"/>
  <c r="G215" i="92"/>
  <c r="S222" i="92"/>
  <c r="V221" i="92"/>
  <c r="M219" i="92"/>
  <c r="P204" i="92"/>
  <c r="J212" i="92"/>
  <c r="G201" i="92"/>
  <c r="H220" i="92"/>
  <c r="T203" i="92"/>
  <c r="P209" i="92"/>
  <c r="K53" i="92"/>
  <c r="K235" i="92" s="1"/>
  <c r="R53" i="92"/>
  <c r="R196" i="92" s="1"/>
  <c r="J53" i="92"/>
  <c r="J235" i="92" s="1"/>
  <c r="G207" i="92"/>
  <c r="R204" i="92"/>
  <c r="V216" i="92"/>
  <c r="O205" i="92"/>
  <c r="P217" i="92"/>
  <c r="V53" i="92"/>
  <c r="V196" i="92" s="1"/>
  <c r="N208" i="92"/>
  <c r="M207" i="92"/>
  <c r="K210" i="92"/>
  <c r="N215" i="92"/>
  <c r="O201" i="92"/>
  <c r="U217" i="92"/>
  <c r="I198" i="92"/>
  <c r="P198" i="92"/>
  <c r="X210" i="92"/>
  <c r="J215" i="92"/>
  <c r="M203" i="92"/>
  <c r="X198" i="92"/>
  <c r="M209" i="92"/>
  <c r="H197" i="92"/>
  <c r="T205" i="92"/>
  <c r="M220" i="92"/>
  <c r="W215" i="92"/>
  <c r="N196" i="92"/>
  <c r="S218" i="92"/>
  <c r="E210" i="92"/>
  <c r="L202" i="92"/>
  <c r="H198" i="92"/>
  <c r="J207" i="92"/>
  <c r="I207" i="92"/>
  <c r="J209" i="92"/>
  <c r="M215" i="92"/>
  <c r="R199" i="92"/>
  <c r="O207" i="92"/>
  <c r="T53" i="92"/>
  <c r="T196" i="92" s="1"/>
  <c r="W209" i="92"/>
  <c r="X218" i="92"/>
  <c r="O217" i="92"/>
  <c r="J219" i="92"/>
  <c r="O203" i="92"/>
  <c r="H199" i="92"/>
  <c r="X214" i="92"/>
  <c r="V198" i="92"/>
  <c r="L207" i="92"/>
  <c r="V210" i="92"/>
  <c r="Q217" i="92"/>
  <c r="E217" i="92"/>
  <c r="R215" i="92"/>
  <c r="U204" i="92"/>
  <c r="M239" i="92"/>
  <c r="R218" i="92"/>
  <c r="N221" i="92"/>
  <c r="S209" i="92"/>
  <c r="Q201" i="92"/>
  <c r="U200" i="92"/>
  <c r="V197" i="92"/>
  <c r="K205" i="92"/>
  <c r="G208" i="92"/>
  <c r="G199" i="92"/>
  <c r="W198" i="92"/>
  <c r="O208" i="92"/>
  <c r="W214" i="92"/>
  <c r="O200" i="92"/>
  <c r="O210" i="92"/>
  <c r="V200" i="92"/>
  <c r="S201" i="92"/>
  <c r="T200" i="92"/>
  <c r="E218" i="92"/>
  <c r="K217" i="92"/>
  <c r="Q213" i="92"/>
  <c r="I218" i="92"/>
  <c r="N218" i="92"/>
  <c r="U203" i="92"/>
  <c r="U196" i="92"/>
  <c r="E203" i="92"/>
  <c r="U208" i="92"/>
  <c r="T215" i="92"/>
  <c r="U219" i="92"/>
  <c r="X199" i="92"/>
  <c r="H218" i="92"/>
  <c r="J199" i="92"/>
  <c r="G237" i="92"/>
  <c r="R217" i="92"/>
  <c r="M210" i="92"/>
  <c r="H202" i="92"/>
  <c r="S200" i="92"/>
  <c r="N202" i="92"/>
  <c r="G239" i="92"/>
  <c r="V217" i="92"/>
  <c r="V212" i="92"/>
  <c r="T199" i="92"/>
  <c r="R202" i="92"/>
  <c r="F215" i="92"/>
  <c r="S216" i="92"/>
  <c r="W211" i="92"/>
  <c r="W208" i="92"/>
  <c r="J208" i="92"/>
  <c r="N222" i="92"/>
  <c r="H201" i="92"/>
  <c r="S213" i="92"/>
  <c r="U201" i="92"/>
  <c r="G203" i="92"/>
  <c r="H217" i="92"/>
  <c r="L198" i="92"/>
  <c r="N207" i="92"/>
  <c r="F199" i="92"/>
  <c r="G219" i="92"/>
  <c r="M199" i="92"/>
  <c r="T198" i="92"/>
  <c r="S217" i="92"/>
  <c r="I210" i="92"/>
  <c r="V208" i="92"/>
  <c r="F203" i="92"/>
  <c r="J214" i="92"/>
  <c r="M202" i="92"/>
  <c r="T209" i="92"/>
  <c r="X213" i="92"/>
  <c r="Q197" i="92"/>
  <c r="T210" i="92"/>
  <c r="L215" i="92"/>
  <c r="S214" i="92"/>
  <c r="Q215" i="92"/>
  <c r="L208" i="92"/>
  <c r="O221" i="92"/>
  <c r="J210" i="92"/>
  <c r="G222" i="92"/>
  <c r="T212" i="92"/>
  <c r="M205" i="92"/>
  <c r="X216" i="92"/>
  <c r="X201" i="92"/>
  <c r="H203" i="92"/>
  <c r="X209" i="92"/>
  <c r="Q214" i="92"/>
  <c r="O212" i="92"/>
  <c r="L197" i="92"/>
  <c r="U212" i="92"/>
  <c r="E208" i="92"/>
  <c r="R205" i="92"/>
  <c r="E201" i="92"/>
  <c r="F220" i="92"/>
  <c r="H214" i="92"/>
  <c r="N217" i="92"/>
  <c r="R208" i="92"/>
  <c r="E198" i="92"/>
  <c r="E214" i="92"/>
  <c r="W207" i="92"/>
  <c r="K218" i="92"/>
  <c r="P214" i="92"/>
  <c r="I197" i="92"/>
  <c r="S238" i="92"/>
  <c r="I237" i="92"/>
  <c r="R209" i="92"/>
  <c r="T213" i="92"/>
  <c r="N210" i="92"/>
  <c r="R203" i="92"/>
  <c r="E205" i="92"/>
  <c r="O213" i="92"/>
  <c r="K202" i="92"/>
  <c r="U222" i="92"/>
  <c r="Q209" i="92"/>
  <c r="V201" i="92"/>
  <c r="I214" i="92"/>
  <c r="E197" i="92"/>
  <c r="K198" i="92"/>
  <c r="J238" i="92"/>
  <c r="W202" i="92"/>
  <c r="H239" i="92"/>
  <c r="X211" i="92"/>
  <c r="U239" i="92"/>
  <c r="Q239" i="92"/>
  <c r="G238" i="92"/>
  <c r="T201" i="92"/>
  <c r="I221" i="92"/>
  <c r="X197" i="92"/>
  <c r="X221" i="92"/>
  <c r="J202" i="92"/>
  <c r="I200" i="92"/>
  <c r="R214" i="92"/>
  <c r="K212" i="92"/>
  <c r="N197" i="92"/>
  <c r="J198" i="92"/>
  <c r="E209" i="92"/>
  <c r="L203" i="92"/>
  <c r="Q198" i="92"/>
  <c r="H205" i="92"/>
  <c r="P202" i="92"/>
  <c r="G198" i="92"/>
  <c r="N203" i="92"/>
  <c r="U207" i="92"/>
  <c r="U215" i="92"/>
  <c r="U220" i="92"/>
  <c r="E215" i="92"/>
  <c r="P201" i="92"/>
  <c r="F201" i="92"/>
  <c r="Q220" i="92"/>
  <c r="X202" i="92"/>
  <c r="X204" i="92"/>
  <c r="F207" i="92"/>
  <c r="I199" i="92"/>
  <c r="G212" i="92"/>
  <c r="L213" i="92"/>
  <c r="R222" i="92"/>
  <c r="F210" i="92"/>
  <c r="S210" i="92"/>
  <c r="Q221" i="92"/>
  <c r="T220" i="92"/>
  <c r="H200" i="92"/>
  <c r="V220" i="92"/>
  <c r="I205" i="92"/>
  <c r="Q212" i="92"/>
  <c r="G210" i="92"/>
  <c r="H219" i="92"/>
  <c r="J213" i="92"/>
  <c r="W201" i="92"/>
  <c r="Q211" i="92"/>
  <c r="M238" i="92"/>
  <c r="P239" i="92"/>
  <c r="V239" i="92"/>
  <c r="L237" i="92"/>
  <c r="M212" i="92"/>
  <c r="X239" i="92"/>
  <c r="I239" i="92"/>
  <c r="E239" i="92"/>
  <c r="N204" i="92"/>
  <c r="H237" i="92"/>
  <c r="F222" i="92"/>
  <c r="E204" i="92"/>
  <c r="T207" i="92"/>
  <c r="K214" i="92"/>
  <c r="U198" i="92"/>
  <c r="T218" i="92"/>
  <c r="S220" i="92"/>
  <c r="S215" i="92"/>
  <c r="M213" i="92"/>
  <c r="G197" i="92"/>
  <c r="T221" i="92"/>
  <c r="O214" i="92"/>
  <c r="E212" i="92"/>
  <c r="V205" i="92"/>
  <c r="M217" i="92"/>
  <c r="N200" i="92"/>
  <c r="P212" i="92"/>
  <c r="L220" i="92"/>
  <c r="G213" i="92"/>
  <c r="T202" i="92"/>
  <c r="I208" i="92"/>
  <c r="N209" i="92"/>
  <c r="Q218" i="92"/>
  <c r="U216" i="92"/>
  <c r="V203" i="92"/>
  <c r="N216" i="92"/>
  <c r="W205" i="92"/>
  <c r="K213" i="92"/>
  <c r="O219" i="92"/>
  <c r="I219" i="92"/>
  <c r="X200" i="92"/>
  <c r="P213" i="92"/>
  <c r="Q200" i="92"/>
  <c r="P219" i="92"/>
  <c r="S211" i="92"/>
  <c r="T216" i="92"/>
  <c r="P210" i="92"/>
  <c r="X219" i="92"/>
  <c r="V213" i="92"/>
  <c r="K219" i="92"/>
  <c r="H221" i="92"/>
  <c r="F213" i="92"/>
  <c r="P208" i="92"/>
  <c r="N213" i="92"/>
  <c r="I202" i="92"/>
  <c r="I220" i="92"/>
  <c r="R207" i="92"/>
  <c r="O220" i="92"/>
  <c r="P200" i="92"/>
  <c r="O215" i="92"/>
  <c r="W221" i="92"/>
  <c r="K209" i="92"/>
  <c r="V207" i="92"/>
  <c r="K208" i="92"/>
  <c r="P221" i="92"/>
  <c r="S221" i="92"/>
  <c r="X205" i="92"/>
  <c r="K222" i="92"/>
  <c r="E220" i="92"/>
  <c r="P197" i="92"/>
  <c r="W197" i="92"/>
  <c r="N199" i="92"/>
  <c r="K207" i="92"/>
  <c r="O216" i="92"/>
  <c r="L221" i="92"/>
  <c r="U199" i="92"/>
  <c r="N201" i="92"/>
  <c r="G205" i="92"/>
  <c r="L219" i="92"/>
  <c r="J217" i="92"/>
  <c r="H213" i="92"/>
  <c r="V222" i="92"/>
  <c r="U214" i="92"/>
  <c r="W196" i="92"/>
  <c r="X217" i="92"/>
  <c r="P207" i="92"/>
  <c r="Q202" i="92"/>
  <c r="N198" i="92"/>
  <c r="I216" i="92"/>
  <c r="Q203" i="92"/>
  <c r="W216" i="92"/>
  <c r="F197" i="92"/>
  <c r="F212" i="92"/>
  <c r="O209" i="92"/>
  <c r="I201" i="92"/>
  <c r="R211" i="92"/>
  <c r="V209" i="92"/>
  <c r="F204" i="92"/>
  <c r="S212" i="92"/>
  <c r="M204" i="92"/>
  <c r="F218" i="92"/>
  <c r="I217" i="92"/>
  <c r="R212" i="92"/>
  <c r="U218" i="92"/>
  <c r="W200" i="92"/>
  <c r="S197" i="92"/>
  <c r="F221" i="92"/>
  <c r="J220" i="92"/>
  <c r="M198" i="92"/>
  <c r="F209" i="92"/>
  <c r="K221" i="92"/>
  <c r="W213" i="92"/>
  <c r="V211" i="92"/>
  <c r="J237" i="92"/>
  <c r="X220" i="92"/>
  <c r="X207" i="92"/>
  <c r="H211" i="92"/>
  <c r="R216" i="92"/>
  <c r="L222" i="92"/>
  <c r="K204" i="92"/>
  <c r="L204" i="92"/>
  <c r="V215" i="92"/>
  <c r="M218" i="92"/>
  <c r="K239" i="92"/>
  <c r="T237" i="92"/>
  <c r="L239" i="92"/>
  <c r="R239" i="92"/>
  <c r="N238" i="92"/>
  <c r="E207" i="92"/>
  <c r="G217" i="92"/>
  <c r="E200" i="92"/>
  <c r="M201" i="92"/>
  <c r="K215" i="92"/>
  <c r="T211" i="92"/>
  <c r="E211" i="92"/>
  <c r="R201" i="92"/>
  <c r="E222" i="92"/>
  <c r="X196" i="92"/>
  <c r="K201" i="92"/>
  <c r="J203" i="92"/>
  <c r="F217" i="92"/>
  <c r="Q207" i="92"/>
  <c r="N219" i="92"/>
  <c r="Q210" i="92"/>
  <c r="J211" i="92"/>
  <c r="P222" i="92"/>
  <c r="L214" i="92"/>
  <c r="T219" i="92"/>
  <c r="S203" i="92"/>
  <c r="S208" i="92"/>
  <c r="F216" i="92"/>
  <c r="R197" i="92"/>
  <c r="F198" i="92"/>
  <c r="I215" i="92"/>
  <c r="K216" i="92"/>
  <c r="W235" i="92"/>
  <c r="J218" i="92"/>
  <c r="G209" i="92"/>
  <c r="T208" i="92"/>
  <c r="R221" i="92"/>
  <c r="J205" i="92"/>
  <c r="R210" i="92"/>
  <c r="L199" i="92"/>
  <c r="L196" i="92"/>
  <c r="S202" i="92"/>
  <c r="V199" i="92"/>
  <c r="S205" i="92"/>
  <c r="F211" i="92"/>
  <c r="E216" i="92"/>
  <c r="M197" i="92"/>
  <c r="W218" i="92"/>
  <c r="N214" i="92"/>
  <c r="X203" i="92"/>
  <c r="F202" i="92"/>
  <c r="Q238" i="92"/>
  <c r="K220" i="92"/>
  <c r="H210" i="92"/>
  <c r="U202" i="92"/>
  <c r="L216" i="92"/>
  <c r="T204" i="92"/>
  <c r="X208" i="92"/>
  <c r="I213" i="92"/>
  <c r="T214" i="92"/>
  <c r="W210" i="92"/>
  <c r="H216" i="92"/>
  <c r="U211" i="92"/>
  <c r="P205" i="92"/>
  <c r="L210" i="92"/>
  <c r="S207" i="92"/>
  <c r="M216" i="92"/>
  <c r="Q199" i="92"/>
  <c r="M221" i="92"/>
  <c r="W212" i="92"/>
  <c r="L212" i="92"/>
  <c r="J216" i="92"/>
  <c r="G211" i="92"/>
  <c r="Q205" i="92"/>
  <c r="O197" i="92"/>
  <c r="L209" i="92"/>
  <c r="N237" i="92"/>
  <c r="E202" i="92"/>
  <c r="F205" i="92"/>
  <c r="O198" i="92"/>
  <c r="U209" i="92"/>
  <c r="G202" i="92"/>
  <c r="S199" i="92"/>
  <c r="U197" i="92"/>
  <c r="S237" i="92"/>
  <c r="R213" i="92"/>
  <c r="W219" i="92"/>
  <c r="X212" i="92"/>
  <c r="S219" i="92"/>
  <c r="I209" i="92"/>
  <c r="J239" i="92"/>
  <c r="P216" i="92"/>
  <c r="E219" i="92"/>
  <c r="I238" i="92"/>
  <c r="T238" i="92"/>
  <c r="W204" i="92"/>
  <c r="L211" i="92"/>
  <c r="T217" i="92"/>
  <c r="W238" i="92"/>
  <c r="O237" i="92"/>
  <c r="O204" i="92"/>
  <c r="L217" i="92"/>
  <c r="T222" i="92"/>
  <c r="G200" i="92"/>
  <c r="N220" i="92"/>
  <c r="L205" i="92"/>
  <c r="O199" i="92"/>
  <c r="L218" i="92"/>
  <c r="W237" i="92"/>
  <c r="N211" i="92"/>
  <c r="L235" i="92"/>
  <c r="W217" i="92"/>
  <c r="R219" i="92"/>
  <c r="S239" i="92"/>
  <c r="T197" i="92"/>
  <c r="H208" i="92"/>
  <c r="V219" i="92"/>
  <c r="M200" i="92"/>
  <c r="F214" i="92"/>
  <c r="N205" i="92"/>
  <c r="L201" i="92"/>
  <c r="S198" i="92"/>
  <c r="O211" i="92"/>
  <c r="H53" i="92"/>
  <c r="T239" i="92"/>
  <c r="H238" i="92"/>
  <c r="R237" i="92"/>
  <c r="O53" i="92"/>
  <c r="O188" i="92" s="1"/>
  <c r="J221" i="92"/>
  <c r="E213" i="92"/>
  <c r="P203" i="92"/>
  <c r="W199" i="92"/>
  <c r="U237" i="92"/>
  <c r="I53" i="92"/>
  <c r="I188" i="92" s="1"/>
  <c r="N212" i="92"/>
  <c r="K203" i="92"/>
  <c r="F219" i="92"/>
  <c r="P238" i="92"/>
  <c r="V202" i="92"/>
  <c r="N239" i="92"/>
  <c r="U235" i="92"/>
  <c r="V214" i="92"/>
  <c r="E199" i="92"/>
  <c r="P237" i="92"/>
  <c r="V238" i="92"/>
  <c r="K237" i="92"/>
  <c r="G53" i="92"/>
  <c r="N188" i="92"/>
  <c r="O218" i="92"/>
  <c r="J200" i="92"/>
  <c r="K238" i="92"/>
  <c r="E237" i="92"/>
  <c r="F200" i="92"/>
  <c r="O238" i="92"/>
  <c r="P218" i="92"/>
  <c r="X238" i="92"/>
  <c r="R238" i="92"/>
  <c r="U213" i="92"/>
  <c r="X237" i="92"/>
  <c r="F238" i="92"/>
  <c r="F237" i="92"/>
  <c r="W239" i="92"/>
  <c r="X235" i="92"/>
  <c r="S235" i="92"/>
  <c r="S196" i="92"/>
  <c r="L238" i="92"/>
  <c r="O239" i="92"/>
  <c r="Q237" i="92"/>
  <c r="N235" i="92"/>
  <c r="E238" i="92"/>
  <c r="P196" i="92"/>
  <c r="K199" i="92"/>
  <c r="K200" i="92"/>
  <c r="U238" i="92"/>
  <c r="F239" i="92"/>
  <c r="F196" i="92"/>
  <c r="F235" i="92"/>
  <c r="R198" i="92"/>
  <c r="Q204" i="92"/>
  <c r="V237" i="92"/>
  <c r="M237" i="92"/>
  <c r="S188" i="92"/>
  <c r="S206" i="92"/>
  <c r="S236" i="92"/>
  <c r="E206" i="92"/>
  <c r="E236" i="92"/>
  <c r="J206" i="92"/>
  <c r="J236" i="92"/>
  <c r="K206" i="92"/>
  <c r="K236" i="92"/>
  <c r="G236" i="92"/>
  <c r="T236" i="92"/>
  <c r="T206" i="92"/>
  <c r="I206" i="92"/>
  <c r="I236" i="92"/>
  <c r="Q236" i="92"/>
  <c r="Q206" i="92"/>
  <c r="F206" i="92"/>
  <c r="F188" i="92"/>
  <c r="F236" i="92"/>
  <c r="L236" i="92"/>
  <c r="L206" i="92"/>
  <c r="L188" i="92"/>
  <c r="M206" i="92"/>
  <c r="M236" i="92"/>
  <c r="U236" i="92"/>
  <c r="U188" i="92"/>
  <c r="U206" i="92"/>
  <c r="R236" i="92"/>
  <c r="X188" i="92"/>
  <c r="X236" i="92"/>
  <c r="X206" i="92"/>
  <c r="O236" i="92"/>
  <c r="O206" i="92"/>
  <c r="V206" i="92"/>
  <c r="V236" i="92"/>
  <c r="P236" i="92"/>
  <c r="N206" i="92"/>
  <c r="N236" i="92"/>
  <c r="H236" i="92"/>
  <c r="W188" i="92"/>
  <c r="W206" i="92"/>
  <c r="W236" i="92"/>
  <c r="D20" i="99" l="1"/>
  <c r="M188" i="92"/>
  <c r="M235" i="92"/>
  <c r="M241" i="92" s="1"/>
  <c r="M242" i="92" s="1"/>
  <c r="G188" i="92"/>
  <c r="P206" i="92"/>
  <c r="P223" i="92" s="1"/>
  <c r="P224" i="92" s="1"/>
  <c r="P188" i="92"/>
  <c r="H188" i="92"/>
  <c r="Q196" i="92"/>
  <c r="Q223" i="92" s="1"/>
  <c r="Q224" i="92" s="1"/>
  <c r="Q235" i="92"/>
  <c r="Q241" i="92" s="1"/>
  <c r="Q242" i="92" s="1"/>
  <c r="E188" i="92"/>
  <c r="E235" i="92"/>
  <c r="E241" i="92" s="1"/>
  <c r="E242" i="92" s="1"/>
  <c r="J188" i="92"/>
  <c r="J196" i="92"/>
  <c r="J223" i="92" s="1"/>
  <c r="J224" i="92" s="1"/>
  <c r="R188" i="92"/>
  <c r="R235" i="92"/>
  <c r="R241" i="92" s="1"/>
  <c r="R242" i="92" s="1"/>
  <c r="V188" i="92"/>
  <c r="K188" i="92"/>
  <c r="V235" i="92"/>
  <c r="V241" i="92" s="1"/>
  <c r="V242" i="92" s="1"/>
  <c r="K196" i="92"/>
  <c r="K223" i="92" s="1"/>
  <c r="K224" i="92" s="1"/>
  <c r="T188" i="92"/>
  <c r="T235" i="92"/>
  <c r="T241" i="92" s="1"/>
  <c r="T242" i="92" s="1"/>
  <c r="X223" i="92"/>
  <c r="X224" i="92" s="1"/>
  <c r="T223" i="92"/>
  <c r="T224" i="92" s="1"/>
  <c r="W223" i="92"/>
  <c r="W224" i="92" s="1"/>
  <c r="N223" i="92"/>
  <c r="N224" i="92" s="1"/>
  <c r="W241" i="92"/>
  <c r="W242" i="92" s="1"/>
  <c r="M223" i="92"/>
  <c r="M224" i="92" s="1"/>
  <c r="U223" i="92"/>
  <c r="U224" i="92" s="1"/>
  <c r="P241" i="92"/>
  <c r="P242" i="92" s="1"/>
  <c r="L223" i="92"/>
  <c r="L224" i="92" s="1"/>
  <c r="R223" i="92"/>
  <c r="R224" i="92" s="1"/>
  <c r="E223" i="92"/>
  <c r="E224" i="92" s="1"/>
  <c r="V223" i="92"/>
  <c r="V224" i="92" s="1"/>
  <c r="L241" i="92"/>
  <c r="L242" i="92" s="1"/>
  <c r="K241" i="92"/>
  <c r="K242" i="92" s="1"/>
  <c r="F241" i="92"/>
  <c r="F242" i="92" s="1"/>
  <c r="X241" i="92"/>
  <c r="X242" i="92" s="1"/>
  <c r="I235" i="92"/>
  <c r="I241" i="92" s="1"/>
  <c r="I242" i="92" s="1"/>
  <c r="I196" i="92"/>
  <c r="I223" i="92" s="1"/>
  <c r="I224" i="92" s="1"/>
  <c r="H196" i="92"/>
  <c r="H223" i="92" s="1"/>
  <c r="H224" i="92" s="1"/>
  <c r="H235" i="92"/>
  <c r="H241" i="92" s="1"/>
  <c r="H242" i="92" s="1"/>
  <c r="S223" i="92"/>
  <c r="S224" i="92" s="1"/>
  <c r="F223" i="92"/>
  <c r="F224" i="92" s="1"/>
  <c r="S241" i="92"/>
  <c r="S242" i="92" s="1"/>
  <c r="G196" i="92"/>
  <c r="G223" i="92" s="1"/>
  <c r="G224" i="92" s="1"/>
  <c r="G235" i="92"/>
  <c r="G241" i="92" s="1"/>
  <c r="G242" i="92" s="1"/>
  <c r="U241" i="92"/>
  <c r="U242" i="92" s="1"/>
  <c r="N241" i="92"/>
  <c r="N242" i="92" s="1"/>
  <c r="J241" i="92"/>
  <c r="J242" i="92" s="1"/>
  <c r="O196" i="92"/>
  <c r="O223" i="92" s="1"/>
  <c r="O224" i="92" s="1"/>
  <c r="O235" i="92"/>
  <c r="O241" i="92" s="1"/>
  <c r="O242" i="9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ias, Jimmy J - E&amp;FP</author>
  </authors>
  <commentList>
    <comment ref="AW14" authorId="0" shapeId="0" xr:uid="{F4465A38-2266-46C8-A5E3-C78112A74548}">
      <text>
        <r>
          <rPr>
            <b/>
            <sz val="9"/>
            <color indexed="81"/>
            <rFont val="Tahoma"/>
            <family val="2"/>
          </rPr>
          <t>Elias, Jimmy J - E&amp;FP:</t>
        </r>
        <r>
          <rPr>
            <sz val="9"/>
            <color indexed="81"/>
            <rFont val="Tahoma"/>
            <family val="2"/>
          </rPr>
          <t xml:space="preserve">
this is UOG no end date. This is an average price from 2026-2032
</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E163A6C8-3FD6-4B5A-8103-58B631D1EAEC}" keepAlive="1" name="Query - nqc_per_tranche_contract" description="Connection to the 'nqc_per_tranche_contract' query in the workbook." type="5" refreshedVersion="8" background="1">
    <dbPr connection="Provider=Microsoft.Mashup.OleDb.1;Data Source=$Workbook$;Location=nqc_per_tranche_contract;Extended Properties=&quot;&quot;" command="SELECT * FROM [nqc_per_tranche_contract]"/>
  </connection>
  <connection id="2" xr16:uid="{FF5454E6-FF2F-4742-82FD-2DEC58059696}" keepAlive="1" name="Query - QUEUE_AND_ALIAS" description="Connection to the 'QUEUE_AND_ALIAS' query in the workbook." type="5" refreshedVersion="8" background="1" saveData="1">
    <dbPr connection="Provider=Microsoft.Mashup.OleDb.1;Data Source=$Workbook$;Location=QUEUE_AND_ALIAS;Extended Properties=&quot;&quot;" command="SELECT * FROM [QUEUE_AND_ALIAS]"/>
  </connection>
  <connection id="3" xr16:uid="{8198C1DA-5DDC-44BA-A598-17DCB32426FA}" keepAlive="1" name="Query - unique_contract_data" description="Connection to the 'unique_contract_data' query in the workbook." type="5" refreshedVersion="0" background="1">
    <dbPr connection="Provider=Microsoft.Mashup.OleDb.1;Data Source=$Workbook$;Location=unique_contract_data;Extended Properties=&quot;&quot;" command="SELECT * FROM [unique_contract_data]"/>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5903" uniqueCount="8315">
  <si>
    <t>ReleaseVersion</t>
  </si>
  <si>
    <t>rdtv3_5_3</t>
  </si>
  <si>
    <t>ReleaseDate</t>
  </si>
  <si>
    <t>User Guide</t>
  </si>
  <si>
    <t>https://www.cpuc.ca.gov/industries-and-topics/electrical-energy/electric-power-procurement/long-term-procurement-planning/more-information-on-authorizing-procurement/irp-procurement-track</t>
  </si>
  <si>
    <t>To run the macro click the button above. LSEs must FIRST enable macros and should complete the RDT data entry fully before running the macro.</t>
  </si>
  <si>
    <t>ID</t>
  </si>
  <si>
    <t>Note</t>
  </si>
  <si>
    <t>RDTv3 beta</t>
  </si>
  <si>
    <t>RDTv3 Release</t>
  </si>
  <si>
    <t>v3_1_1</t>
  </si>
  <si>
    <t>RDTv3 Updated</t>
  </si>
  <si>
    <t>v3_1_2</t>
  </si>
  <si>
    <t>Minor updates to column names</t>
  </si>
  <si>
    <t>v3_1_3</t>
  </si>
  <si>
    <t>Reliability tabs updates &amp; some minor updates to the resource tab</t>
  </si>
  <si>
    <t>v3_2_1</t>
  </si>
  <si>
    <t>1) RDTv3.misc: updated with all ELCC % values and added MRN/TRN ratios
2) RDTv3.Reliability: added formulas to pull MRN/TRN ratios from the “misc” worksheet; updated formatting for cells H23:J50 and L23:P50 (previously greyed out since results weren’t available for those years)
3) RDTv3.Calcs: updated formulas in columns S:T so that battery contracts with durations greater than or equal to 9 hours will get “8hr_batteries” ELCC%; updated formulas in columns S:T and added formulas in column Y so that battery contracts with durations less than 4 hours will get (“4hr_batteries” ELCC%) * (contract duration) / 4hr</t>
  </si>
  <si>
    <t>v3_2_2</t>
  </si>
  <si>
    <t>1) RDTv3.resources: updated to include several new resource IDs, remove duplicates, adjust how baseline hybrid/paired resources are characterized, and update some project-specific information
2) RDTv3.btm_pv_forecast: Added an additional LSE
3) RDTv3.ReportSheet: new macro generated error flag, Rows with invalid buying_energy_capacity and csp_resource_category; flags contracts with non-storage CSP resources is marked as CapacityOnly and is marked as CSP.
4)“ReportSheet” tab: summation now includes contracts that are both "Buy" and "Owned"</t>
  </si>
  <si>
    <t>v3_2_3</t>
  </si>
  <si>
    <t>1) corrects made to macro
2) fixes the ELCC type issues for a few generic resources</t>
  </si>
  <si>
    <t>v3_2_4</t>
  </si>
  <si>
    <t>1) corrections made to the "CSPReportSheet"</t>
  </si>
  <si>
    <t>v3_3_1</t>
  </si>
  <si>
    <t>1) Added mtr_nqc_validation_tool sheet
2) Added mtr_nqc_summary sheet
3) Added and updated unique_contracts sheet's mtr_tranche_NQC fields to reflect supplemental MTR obligations
4) Further corrections made to the "CSPReportSheet"</t>
  </si>
  <si>
    <t>v3_3_2</t>
  </si>
  <si>
    <t>1) Corrections mtr_nqc_validation_tool
2) Corrections made to macros
3) Removed duplicate value from resource.resource</t>
  </si>
  <si>
    <t>v3_3_3</t>
  </si>
  <si>
    <t>Fixes to #ref errors in mtr_nqc_validation_tool sheet</t>
  </si>
  <si>
    <t>v3_3_4</t>
  </si>
  <si>
    <t>Fixes to unique_contracts data validation,  check_d2106035_tranche macro module, and elcc_vals table.</t>
  </si>
  <si>
    <t>v3_3_5</t>
  </si>
  <si>
    <t>Disabled the mtr_heuristic_check from the NQC calculation of the mtr_nqc_validation_tool.</t>
  </si>
  <si>
    <t>v3_3_6</t>
  </si>
  <si>
    <t>1) Added dropdown menu to project_interconnection_position. 
2) protection added to unique_contracts column headers and unused columns.
3) MACRO: improvements to get_unique_contracts_data module.</t>
  </si>
  <si>
    <t>v3_3_7</t>
  </si>
  <si>
    <t>1) RDTv3.resources: updated to include several new resource IDs and update some project-specific information.</t>
  </si>
  <si>
    <t>RDTv3 draft</t>
  </si>
  <si>
    <t>v3_4_1</t>
  </si>
  <si>
    <t>1) Macro: minor correction to ReportSheet column text
2) RDTv3.unique_contracts: 
     a) Cell protection now allows users to make formatting changes
     b)  viability_financing_sitecontrol: entry of "0" replaces the previous "NA" option
3) RDTv3.mtr_nqc_validation_tool:
     a)Diablo Canyon NQC Tool Addition</t>
  </si>
  <si>
    <t>v3_4_2</t>
  </si>
  <si>
    <t>1) RDTv3.mtr_nqc_validation_tool: release of Diablo Canyon NQC Tool Addition
2) RDTv3.resources: updated to include several new resource IDs and update some project-specific information.</t>
  </si>
  <si>
    <t>v3_4_3</t>
  </si>
  <si>
    <t>1) Correction to RDTv3.mtr_nqc_validation_tool field:  calculated_nqc_non_hybrid
2)RDTv3.misc: removed sheet protection to allow macro to run queue refresh; fixed formula error.</t>
  </si>
  <si>
    <t>v3_4_4</t>
  </si>
  <si>
    <r>
      <t xml:space="preserve">1) RDTv3.mtr_nqc_validation_tool formulas revised:
     a) </t>
    </r>
    <r>
      <rPr>
        <b/>
        <sz val="11"/>
        <color theme="1"/>
        <rFont val="Calibri"/>
        <family val="2"/>
        <scheme val="minor"/>
      </rPr>
      <t>dcr_required_energy_battery</t>
    </r>
    <r>
      <rPr>
        <sz val="11"/>
        <color theme="1"/>
        <rFont val="Calibri"/>
        <family val="2"/>
        <scheme val="minor"/>
      </rPr>
      <t xml:space="preserve">: now calculated as [dcr_battery_nqc] * 365 * 5 for applicable contracts.
     b) </t>
    </r>
    <r>
      <rPr>
        <b/>
        <sz val="11"/>
        <color theme="1"/>
        <rFont val="Calibri"/>
        <family val="2"/>
        <scheme val="minor"/>
      </rPr>
      <t>dcr_battery_nqc</t>
    </r>
    <r>
      <rPr>
        <sz val="11"/>
        <color theme="1"/>
        <rFont val="Calibri"/>
        <family val="2"/>
        <scheme val="minor"/>
      </rPr>
      <t xml:space="preserve">:   Now correctly differentiates between hybrid/nonhybrid and multiplies by [%_nameplate/tranche_hybrid_storage]  
          or [%_nameplate/tranche_non_hybrid] accordingly.
     c) </t>
    </r>
    <r>
      <rPr>
        <b/>
        <sz val="11"/>
        <color theme="1"/>
        <rFont val="Calibri"/>
        <family val="2"/>
        <scheme val="minor"/>
      </rPr>
      <t>calculated_nqc_non_hybrid</t>
    </r>
    <r>
      <rPr>
        <sz val="11"/>
        <color theme="1"/>
        <rFont val="Calibri"/>
        <family val="2"/>
        <scheme val="minor"/>
      </rPr>
      <t xml:space="preserve">, </t>
    </r>
    <r>
      <rPr>
        <b/>
        <sz val="11"/>
        <color theme="1"/>
        <rFont val="Calibri"/>
        <family val="2"/>
        <scheme val="minor"/>
      </rPr>
      <t xml:space="preserve">calculated_nqc_hybrid_gen, </t>
    </r>
    <r>
      <rPr>
        <sz val="11"/>
        <color theme="1"/>
        <rFont val="Calibri"/>
        <family val="2"/>
        <scheme val="minor"/>
      </rPr>
      <t xml:space="preserve">and </t>
    </r>
    <r>
      <rPr>
        <b/>
        <sz val="11"/>
        <color theme="1"/>
        <rFont val="Calibri"/>
        <family val="2"/>
        <scheme val="minor"/>
      </rPr>
      <t>calculated_nqc_hybrid_storage</t>
    </r>
    <r>
      <rPr>
        <sz val="11"/>
        <color theme="1"/>
        <rFont val="Calibri"/>
        <family val="2"/>
        <scheme val="minor"/>
      </rPr>
      <t xml:space="preserve">:  Removed condition restricting contracts
          with DCR tranches from being calculated using MTR general NQC methodology.
</t>
    </r>
    <r>
      <rPr>
        <b/>
        <sz val="11"/>
        <color theme="1"/>
        <rFont val="Calibri"/>
        <family val="2"/>
        <scheme val="minor"/>
      </rPr>
      <t xml:space="preserve">               
</t>
    </r>
    <r>
      <rPr>
        <sz val="11"/>
        <color theme="1"/>
        <rFont val="Calibri"/>
        <family val="2"/>
        <scheme val="minor"/>
      </rPr>
      <t xml:space="preserve">2) RDTv3.mtr_nqc_summary formulas revised: 
          a) </t>
    </r>
    <r>
      <rPr>
        <b/>
        <sz val="11"/>
        <color theme="1"/>
        <rFont val="Calibri"/>
        <family val="2"/>
        <scheme val="minor"/>
      </rPr>
      <t xml:space="preserve">Calculated NQC (general including DCR): </t>
    </r>
    <r>
      <rPr>
        <sz val="11"/>
        <color theme="1"/>
        <rFont val="Calibri"/>
        <family val="2"/>
        <scheme val="minor"/>
      </rPr>
      <t xml:space="preserve">No longer adds values from </t>
    </r>
    <r>
      <rPr>
        <b/>
        <sz val="11"/>
        <color theme="1"/>
        <rFont val="Calibri"/>
        <family val="2"/>
        <scheme val="minor"/>
      </rPr>
      <t>Calculated DCR NQC</t>
    </r>
    <r>
      <rPr>
        <sz val="11"/>
        <color theme="1"/>
        <rFont val="Calibri"/>
        <family val="2"/>
        <scheme val="minor"/>
      </rPr>
      <t xml:space="preserve"> field.  Instead, sum includes MTR general
               NQC calculation of DCR contracts in values.</t>
    </r>
  </si>
  <si>
    <t>v3_4_5</t>
  </si>
  <si>
    <r>
      <t>1)  RDTv3.</t>
    </r>
    <r>
      <rPr>
        <b/>
        <sz val="11"/>
        <color theme="1"/>
        <rFont val="Calibri"/>
        <family val="2"/>
        <scheme val="minor"/>
      </rPr>
      <t>unique_contracts</t>
    </r>
    <r>
      <rPr>
        <sz val="11"/>
        <color theme="1"/>
        <rFont val="Calibri"/>
        <family val="2"/>
        <scheme val="minor"/>
      </rPr>
      <t xml:space="preserve">:
    a)  </t>
    </r>
    <r>
      <rPr>
        <b/>
        <sz val="11"/>
        <color theme="1"/>
        <rFont val="Calibri"/>
        <family val="2"/>
        <scheme val="minor"/>
      </rPr>
      <t xml:space="preserve">mtr_bridge_to </t>
    </r>
    <r>
      <rPr>
        <sz val="11"/>
        <color theme="1"/>
        <rFont val="Calibri"/>
        <family val="2"/>
        <scheme val="minor"/>
      </rPr>
      <t xml:space="preserve">
              - Added field with dropdown menu of used contract IDs.
     b) </t>
    </r>
    <r>
      <rPr>
        <b/>
        <sz val="11"/>
        <color theme="1"/>
        <rFont val="Calibri"/>
        <family val="2"/>
        <scheme val="minor"/>
      </rPr>
      <t xml:space="preserve">alternative_resource_name
</t>
    </r>
    <r>
      <rPr>
        <sz val="11"/>
        <color theme="1"/>
        <rFont val="Calibri"/>
        <family val="2"/>
        <scheme val="minor"/>
      </rPr>
      <t xml:space="preserve">              - Dropdown of unique generator names.
     c) </t>
    </r>
    <r>
      <rPr>
        <b/>
        <sz val="11"/>
        <color theme="1"/>
        <rFont val="Calibri"/>
        <family val="2"/>
        <scheme val="minor"/>
      </rPr>
      <t>d1911016_tranche</t>
    </r>
    <r>
      <rPr>
        <sz val="11"/>
        <color theme="1"/>
        <rFont val="Calibri"/>
        <family val="2"/>
        <scheme val="minor"/>
      </rPr>
      <t xml:space="preserve">
              - Removed; category is no longer used or useful.
     d) </t>
    </r>
    <r>
      <rPr>
        <b/>
        <sz val="11"/>
        <color theme="1"/>
        <rFont val="Calibri"/>
        <family val="2"/>
        <scheme val="minor"/>
      </rPr>
      <t>d2106035_procurement_cat</t>
    </r>
    <r>
      <rPr>
        <sz val="11"/>
        <color theme="1"/>
        <rFont val="Calibri"/>
        <family val="2"/>
        <scheme val="minor"/>
      </rPr>
      <t xml:space="preserve">
              - Removed dropdown options containing multiple obligation types; LSEs now instructed to add new contract row for each obligation targeted.
      e) </t>
    </r>
    <r>
      <rPr>
        <b/>
        <sz val="11"/>
        <color theme="1"/>
        <rFont val="Calibri"/>
        <family val="2"/>
        <scheme val="minor"/>
      </rPr>
      <t>resource</t>
    </r>
    <r>
      <rPr>
        <sz val="11"/>
        <color theme="1"/>
        <rFont val="Calibri"/>
        <family val="2"/>
        <scheme val="minor"/>
      </rPr>
      <t xml:space="preserve">
              - Added new resource types:
                      Enhanced Geothermal
                      Off shore Wind
                      Out of State Wind
                      Generic wind CA
2) RDTv3.</t>
    </r>
    <r>
      <rPr>
        <b/>
        <sz val="11"/>
        <color theme="1"/>
        <rFont val="Calibri"/>
        <family val="2"/>
        <scheme val="minor"/>
      </rPr>
      <t xml:space="preserve">mtr_nqc_validation_tool
</t>
    </r>
    <r>
      <rPr>
        <sz val="11"/>
        <color theme="1"/>
        <rFont val="Calibri"/>
        <family val="2"/>
        <scheme val="minor"/>
      </rPr>
      <t xml:space="preserve">     a) ELCC Options no longer include different storage durations. 
          - Non- hybrid resource storage duration calculation:  contracted_storage_mw / contracted_nameplate_capacity 
          - Hybrid resource storage duration calculation:  contracted_storage_mw / contracted_storage_depth_mwh
          - Calculates ELCC for duration to tenth of hour duration from linear extrapolation of ELCC study values
3) RDTv3.</t>
    </r>
    <r>
      <rPr>
        <b/>
        <sz val="11"/>
        <color theme="1"/>
        <rFont val="Calibri"/>
        <family val="2"/>
        <scheme val="minor"/>
      </rPr>
      <t>Macro</t>
    </r>
    <r>
      <rPr>
        <sz val="11"/>
        <color theme="1"/>
        <rFont val="Calibri"/>
        <family val="2"/>
        <scheme val="minor"/>
      </rPr>
      <t xml:space="preserve"> 
     Added warning flag for contracts with NQC equal to or greater capacity MWs</t>
    </r>
  </si>
  <si>
    <t>v3_4_6</t>
  </si>
  <si>
    <r>
      <t>1) RDTv3.</t>
    </r>
    <r>
      <rPr>
        <b/>
        <sz val="11"/>
        <color theme="1"/>
        <rFont val="Calibri"/>
        <family val="2"/>
        <scheme val="minor"/>
      </rPr>
      <t xml:space="preserve">mtr_nqc_validation_tool </t>
    </r>
    <r>
      <rPr>
        <sz val="11"/>
        <color theme="1"/>
        <rFont val="Calibri"/>
        <family val="2"/>
        <scheme val="minor"/>
      </rPr>
      <t>formulas revised:</t>
    </r>
    <r>
      <rPr>
        <b/>
        <sz val="11"/>
        <color theme="1"/>
        <rFont val="Calibri"/>
        <family val="2"/>
        <scheme val="minor"/>
      </rPr>
      <t xml:space="preserve">
</t>
    </r>
    <r>
      <rPr>
        <sz val="11"/>
        <color theme="1"/>
        <rFont val="Calibri"/>
        <family val="2"/>
        <scheme val="minor"/>
      </rPr>
      <t xml:space="preserve">     a) Updated to align with updated </t>
    </r>
    <r>
      <rPr>
        <b/>
        <i/>
        <sz val="11"/>
        <color theme="1"/>
        <rFont val="Calibri"/>
        <family val="2"/>
        <scheme val="minor"/>
      </rPr>
      <t>d2106035_procument_cat</t>
    </r>
    <r>
      <rPr>
        <sz val="11"/>
        <color theme="1"/>
        <rFont val="Calibri"/>
        <family val="2"/>
        <scheme val="minor"/>
      </rPr>
      <t xml:space="preserve"> options:
</t>
    </r>
    <r>
      <rPr>
        <b/>
        <sz val="11"/>
        <color theme="1"/>
        <rFont val="Calibri"/>
        <family val="2"/>
        <scheme val="minor"/>
      </rPr>
      <t xml:space="preserve">               is_general
               is_ZE_gen_paired_dr
               is_firm_ZE
               is_long_duration_storage
</t>
    </r>
    <r>
      <rPr>
        <sz val="11"/>
        <color theme="1"/>
        <rFont val="Calibri"/>
        <family val="2"/>
        <scheme val="minor"/>
      </rPr>
      <t xml:space="preserve">     b) Fixed for additions to the </t>
    </r>
    <r>
      <rPr>
        <b/>
        <i/>
        <sz val="11"/>
        <color theme="1"/>
        <rFont val="Calibri"/>
        <family val="2"/>
        <scheme val="minor"/>
      </rPr>
      <t>lse_selected_mtr_tranche</t>
    </r>
    <r>
      <rPr>
        <sz val="11"/>
        <color theme="1"/>
        <rFont val="Calibri"/>
        <family val="2"/>
        <scheme val="minor"/>
      </rPr>
      <t xml:space="preserve"> column:
               </t>
    </r>
    <r>
      <rPr>
        <b/>
        <sz val="11"/>
        <color theme="1"/>
        <rFont val="Calibri"/>
        <family val="2"/>
        <scheme val="minor"/>
      </rPr>
      <t>tranche_elcc_match_non_hybrid
               tranche_elcc_match_hybrid_gen
               tranche_elcc_match_hybrid_storage
               do_tranches_match?</t>
    </r>
    <r>
      <rPr>
        <sz val="11"/>
        <color theme="1"/>
        <rFont val="Calibri"/>
        <family val="2"/>
        <scheme val="minor"/>
      </rPr>
      <t xml:space="preserve">
     C) Fixed impact of % nameplate apportionments to columns: 
</t>
    </r>
    <r>
      <rPr>
        <b/>
        <sz val="11"/>
        <color theme="1"/>
        <rFont val="Calibri"/>
        <family val="2"/>
        <scheme val="minor"/>
      </rPr>
      <t xml:space="preserve">               uc_contracted_storage_depth_mwh
               storage_duration_hrs
               dcr_nqc_from_gen
               dcr_battery_nqc</t>
    </r>
  </si>
  <si>
    <t>v3_4_7</t>
  </si>
  <si>
    <r>
      <t>1) RDTv3.</t>
    </r>
    <r>
      <rPr>
        <b/>
        <sz val="11"/>
        <color theme="1"/>
        <rFont val="Calibri"/>
        <family val="2"/>
        <scheme val="minor"/>
      </rPr>
      <t xml:space="preserve">mtr_nqc_summary </t>
    </r>
    <r>
      <rPr>
        <sz val="11"/>
        <color theme="1"/>
        <rFont val="Calibri"/>
        <family val="2"/>
        <scheme val="minor"/>
      </rPr>
      <t xml:space="preserve">revised:
     a) Added </t>
    </r>
    <r>
      <rPr>
        <b/>
        <sz val="11"/>
        <color theme="1"/>
        <rFont val="Calibri"/>
        <family val="2"/>
        <scheme val="minor"/>
      </rPr>
      <t xml:space="preserve">total reported MTR LLT NQC MW (unique_contracts) </t>
    </r>
    <r>
      <rPr>
        <sz val="11"/>
        <color theme="1"/>
        <rFont val="Calibri"/>
        <family val="2"/>
        <scheme val="minor"/>
      </rPr>
      <t xml:space="preserve">column.
     b) Corrected error where LLT contracts counted toward general claimed NQC.
     c) Added missing </t>
    </r>
    <r>
      <rPr>
        <b/>
        <sz val="11"/>
        <color theme="1"/>
        <rFont val="Calibri"/>
        <family val="2"/>
        <scheme val="minor"/>
      </rPr>
      <t>Total Reported LLT NQC</t>
    </r>
    <r>
      <rPr>
        <sz val="11"/>
        <color theme="1"/>
        <rFont val="Calibri"/>
        <family val="2"/>
        <scheme val="minor"/>
      </rPr>
      <t xml:space="preserve"> formula
2) RDTv3.</t>
    </r>
    <r>
      <rPr>
        <b/>
        <sz val="11"/>
        <color theme="1"/>
        <rFont val="Calibri"/>
        <family val="2"/>
        <scheme val="minor"/>
      </rPr>
      <t>mtr_nqc_validation_tool</t>
    </r>
    <r>
      <rPr>
        <sz val="11"/>
        <color theme="1"/>
        <rFont val="Calibri"/>
        <family val="2"/>
        <scheme val="minor"/>
      </rPr>
      <t xml:space="preserve"> revised:
    a) Corrected  </t>
    </r>
    <r>
      <rPr>
        <b/>
        <sz val="11"/>
        <color theme="1"/>
        <rFont val="Calibri"/>
        <family val="2"/>
        <scheme val="minor"/>
      </rPr>
      <t>do_tranches_match?</t>
    </r>
    <r>
      <rPr>
        <sz val="11"/>
        <color theme="1"/>
        <rFont val="Calibri"/>
        <family val="2"/>
        <scheme val="minor"/>
      </rPr>
      <t xml:space="preserve"> field logic; now allows the assumed tranche  &lt;=  selected tranche without error.
     b) Fixed </t>
    </r>
    <r>
      <rPr>
        <b/>
        <sz val="11"/>
        <color theme="1"/>
        <rFont val="Calibri"/>
        <family val="2"/>
        <scheme val="minor"/>
      </rPr>
      <t>dcr_nqc_from_gen</t>
    </r>
    <r>
      <rPr>
        <sz val="11"/>
        <color theme="1"/>
        <rFont val="Calibri"/>
        <family val="2"/>
        <scheme val="minor"/>
      </rPr>
      <t xml:space="preserve"> calculation; now estimates excess generation nameplate as a ratio of </t>
    </r>
    <r>
      <rPr>
        <b/>
        <sz val="11"/>
        <color theme="1"/>
        <rFont val="Calibri"/>
        <family val="2"/>
        <scheme val="minor"/>
      </rPr>
      <t>p50_annual_mwh_post_he_17</t>
    </r>
    <r>
      <rPr>
        <sz val="11"/>
        <color theme="1"/>
        <rFont val="Calibri"/>
        <family val="2"/>
        <scheme val="minor"/>
      </rPr>
      <t xml:space="preserve"> / </t>
    </r>
    <r>
      <rPr>
        <b/>
        <sz val="11"/>
        <color theme="1"/>
        <rFont val="Calibri"/>
        <family val="2"/>
        <scheme val="minor"/>
      </rPr>
      <t>p50_annual_mwh_17</t>
    </r>
    <r>
      <rPr>
        <sz val="11"/>
        <color theme="1"/>
        <rFont val="Calibri"/>
        <family val="2"/>
        <scheme val="minor"/>
      </rPr>
      <t xml:space="preserve">.
     c) Added condition to  </t>
    </r>
    <r>
      <rPr>
        <b/>
        <sz val="11"/>
        <color theme="1"/>
        <rFont val="Calibri"/>
        <family val="2"/>
        <scheme val="minor"/>
      </rPr>
      <t>dcr_is_storage_contract</t>
    </r>
    <r>
      <rPr>
        <sz val="11"/>
        <color theme="1"/>
        <rFont val="Calibri"/>
        <family val="2"/>
        <scheme val="minor"/>
      </rPr>
      <t xml:space="preserve"> to test if </t>
    </r>
    <r>
      <rPr>
        <b/>
        <sz val="11"/>
        <color theme="1"/>
        <rFont val="Calibri"/>
        <family val="2"/>
        <scheme val="minor"/>
      </rPr>
      <t xml:space="preserve">storage_duration_hrs </t>
    </r>
    <r>
      <rPr>
        <sz val="11"/>
        <color theme="1"/>
        <rFont val="Calibri"/>
        <family val="2"/>
        <scheme val="minor"/>
      </rPr>
      <t xml:space="preserve">&lt;&gt; 0 before calculating. 
     d) Added IFERROR function to </t>
    </r>
    <r>
      <rPr>
        <b/>
        <sz val="11"/>
        <color theme="1"/>
        <rFont val="Calibri"/>
        <family val="2"/>
        <scheme val="minor"/>
      </rPr>
      <t>dcr_nqc_from_gen</t>
    </r>
    <r>
      <rPr>
        <sz val="11"/>
        <color theme="1"/>
        <rFont val="Calibri"/>
        <family val="2"/>
        <scheme val="minor"/>
      </rPr>
      <t xml:space="preserve">; reduces potential errors shown and clarifies summation.
     e) Added IFERROR function to </t>
    </r>
    <r>
      <rPr>
        <b/>
        <sz val="11"/>
        <color theme="1"/>
        <rFont val="Calibri"/>
        <family val="2"/>
        <scheme val="minor"/>
      </rPr>
      <t>dcr_battery_nqc</t>
    </r>
    <r>
      <rPr>
        <sz val="11"/>
        <color theme="1"/>
        <rFont val="Calibri"/>
        <family val="2"/>
        <scheme val="minor"/>
      </rPr>
      <t>; reduces potential errors shown and clarifies summation.</t>
    </r>
  </si>
  <si>
    <t>v3_4_8</t>
  </si>
  <si>
    <r>
      <t>1) Added RDTv3.</t>
    </r>
    <r>
      <rPr>
        <b/>
        <sz val="11"/>
        <color theme="1"/>
        <rFont val="Calibri"/>
        <family val="2"/>
        <scheme val="minor"/>
      </rPr>
      <t>certification_form</t>
    </r>
    <r>
      <rPr>
        <sz val="11"/>
        <color theme="1"/>
        <rFont val="Calibri"/>
        <family val="2"/>
        <scheme val="minor"/>
      </rPr>
      <t xml:space="preserve">
2) RDTv3.</t>
    </r>
    <r>
      <rPr>
        <b/>
        <sz val="11"/>
        <color theme="1"/>
        <rFont val="Calibri"/>
        <family val="2"/>
        <scheme val="minor"/>
      </rPr>
      <t>unique_contracts</t>
    </r>
    <r>
      <rPr>
        <sz val="11"/>
        <color theme="1"/>
        <rFont val="Calibri"/>
        <family val="2"/>
        <scheme val="minor"/>
      </rPr>
      <t xml:space="preserve">:
    a) Added </t>
    </r>
    <r>
      <rPr>
        <b/>
        <sz val="11"/>
        <color theme="1"/>
        <rFont val="Calibri"/>
        <family val="2"/>
        <scheme val="minor"/>
      </rPr>
      <t xml:space="preserve">planned_project_retention_priority </t>
    </r>
    <r>
      <rPr>
        <sz val="11"/>
        <color theme="1"/>
        <rFont val="Calibri"/>
        <family val="2"/>
        <scheme val="minor"/>
      </rPr>
      <t xml:space="preserve">column.
    b) Updated </t>
    </r>
    <r>
      <rPr>
        <b/>
        <sz val="11"/>
        <color theme="1"/>
        <rFont val="Calibri"/>
        <family val="2"/>
        <scheme val="minor"/>
      </rPr>
      <t xml:space="preserve">csp_annual_yyy </t>
    </r>
    <r>
      <rPr>
        <sz val="11"/>
        <color theme="1"/>
        <rFont val="Calibri"/>
        <family val="2"/>
        <scheme val="minor"/>
      </rPr>
      <t>columns.
3) RDTv3.</t>
    </r>
    <r>
      <rPr>
        <b/>
        <sz val="11"/>
        <color theme="1"/>
        <rFont val="Calibri"/>
        <family val="2"/>
        <scheme val="minor"/>
      </rPr>
      <t>mtr_nqc_validation_tool</t>
    </r>
    <r>
      <rPr>
        <sz val="11"/>
        <color theme="1"/>
        <rFont val="Calibri"/>
        <family val="2"/>
        <scheme val="minor"/>
      </rPr>
      <t xml:space="preserve"> Added:
    a) Add </t>
    </r>
    <r>
      <rPr>
        <b/>
        <sz val="11"/>
        <color theme="1"/>
        <rFont val="Calibri"/>
        <family val="2"/>
        <scheme val="minor"/>
      </rPr>
      <t xml:space="preserve">compliance_target </t>
    </r>
    <r>
      <rPr>
        <sz val="11"/>
        <color theme="1"/>
        <rFont val="Calibri"/>
        <family val="2"/>
        <scheme val="minor"/>
      </rPr>
      <t xml:space="preserve">column.
    b)  Removed </t>
    </r>
    <r>
      <rPr>
        <b/>
        <sz val="11"/>
        <color theme="1"/>
        <rFont val="Calibri"/>
        <family val="2"/>
        <scheme val="minor"/>
      </rPr>
      <t>elcc_hybrid_storage_resource</t>
    </r>
    <r>
      <rPr>
        <sz val="11"/>
        <color theme="1"/>
        <rFont val="Calibri"/>
        <family val="2"/>
        <scheme val="minor"/>
      </rPr>
      <t xml:space="preserve"> column.
4) RDTv3.</t>
    </r>
    <r>
      <rPr>
        <b/>
        <sz val="11"/>
        <color theme="1"/>
        <rFont val="Calibri"/>
        <family val="2"/>
        <scheme val="minor"/>
      </rPr>
      <t xml:space="preserve">mtr_nqc_summary
</t>
    </r>
    <r>
      <rPr>
        <sz val="11"/>
        <color theme="1"/>
        <rFont val="Calibri"/>
        <family val="2"/>
        <scheme val="minor"/>
      </rPr>
      <t xml:space="preserve">    a) Replaced formula summary table with Pivot table.</t>
    </r>
  </si>
  <si>
    <t>v3_4_9</t>
  </si>
  <si>
    <r>
      <t>1) RDTv3.</t>
    </r>
    <r>
      <rPr>
        <b/>
        <sz val="11"/>
        <color theme="1"/>
        <rFont val="Calibri"/>
        <family val="2"/>
        <scheme val="minor"/>
      </rPr>
      <t>unique_contracts</t>
    </r>
    <r>
      <rPr>
        <sz val="11"/>
        <color theme="1"/>
        <rFont val="Calibri"/>
        <family val="2"/>
        <scheme val="minor"/>
      </rPr>
      <t xml:space="preserve">:
    a) Removed </t>
    </r>
    <r>
      <rPr>
        <b/>
        <sz val="11"/>
        <color theme="1"/>
        <rFont val="Calibri"/>
        <family val="2"/>
        <scheme val="minor"/>
      </rPr>
      <t xml:space="preserve">planned_project_retention_priority </t>
    </r>
    <r>
      <rPr>
        <sz val="11"/>
        <color theme="1"/>
        <rFont val="Calibri"/>
        <family val="2"/>
        <scheme val="minor"/>
      </rPr>
      <t>column.
2) RDTv3.</t>
    </r>
    <r>
      <rPr>
        <b/>
        <sz val="11"/>
        <color theme="1"/>
        <rFont val="Calibri"/>
        <family val="2"/>
        <scheme val="minor"/>
      </rPr>
      <t>mtr_nqc_validation_tool</t>
    </r>
    <r>
      <rPr>
        <sz val="11"/>
        <color theme="1"/>
        <rFont val="Calibri"/>
        <family val="2"/>
        <scheme val="minor"/>
      </rPr>
      <t xml:space="preserve"> Added:
       a) Removed </t>
    </r>
    <r>
      <rPr>
        <b/>
        <sz val="11"/>
        <color theme="1"/>
        <rFont val="Calibri"/>
        <family val="2"/>
        <scheme val="minor"/>
      </rPr>
      <t>mtr_compliance_target, compliance_target_error</t>
    </r>
    <r>
      <rPr>
        <sz val="11"/>
        <color theme="1"/>
        <rFont val="Calibri"/>
        <family val="2"/>
        <scheme val="minor"/>
      </rPr>
      <t xml:space="preserve"> column
       b) Corrections to columns:
             1) dcr_is_storage_contract
             2) dcr_net_energy_available
             3  dcr_nqc_from_gen</t>
    </r>
  </si>
  <si>
    <t>v3_4_10</t>
  </si>
  <si>
    <r>
      <t>1) RDTv3.mtr_nqc_validation_tool:
       a) Correction to storage ELCC lookup table that uses</t>
    </r>
    <r>
      <rPr>
        <b/>
        <sz val="11"/>
        <color theme="1"/>
        <rFont val="Calibri"/>
        <family val="2"/>
        <scheme val="minor"/>
      </rPr>
      <t xml:space="preserve"> elcc_non_hybrid, elcc_hybrid_gen,</t>
    </r>
    <r>
      <rPr>
        <sz val="11"/>
        <color theme="1"/>
        <rFont val="Calibri"/>
        <family val="2"/>
        <scheme val="minor"/>
      </rPr>
      <t xml:space="preserve"> or</t>
    </r>
    <r>
      <rPr>
        <b/>
        <sz val="11"/>
        <color theme="1"/>
        <rFont val="Calibri"/>
        <family val="2"/>
        <scheme val="minor"/>
      </rPr>
      <t xml:space="preserve"> elcc_hybrid_storage </t>
    </r>
    <r>
      <rPr>
        <sz val="11"/>
        <color theme="1"/>
        <rFont val="Calibri"/>
        <family val="2"/>
        <scheme val="minor"/>
      </rPr>
      <t>entry as a key.</t>
    </r>
  </si>
  <si>
    <t>RDTv3Updated</t>
  </si>
  <si>
    <t>v3_5_2</t>
  </si>
  <si>
    <t>1) RDTv3.unique_contracts: Added AB1373 Project Retention Priority Column, additional CSP tools tables and new tabs for Relaibility Planning for RCPPP</t>
  </si>
  <si>
    <t>v3_5_3</t>
  </si>
  <si>
    <r>
      <rPr>
        <b/>
        <sz val="11"/>
        <color rgb="FF000000"/>
        <rFont val="Calibri"/>
        <family val="2"/>
        <scheme val="minor"/>
      </rPr>
      <t>1.unique_contracts sheet</t>
    </r>
    <r>
      <rPr>
        <sz val="11"/>
        <color rgb="FF000000"/>
        <rFont val="Calibri"/>
        <family val="2"/>
        <scheme val="minor"/>
      </rPr>
      <t xml:space="preserve">:Updated csp_annual_yyyy columns.Revised Planned Project Retention Priority column,Added validation checks for CSP_annual_20xx values 
</t>
    </r>
    <r>
      <rPr>
        <b/>
        <sz val="11"/>
        <color rgb="FF000000"/>
        <rFont val="Calibri"/>
        <family val="2"/>
        <scheme val="minor"/>
      </rPr>
      <t>2.Calcs Worksheet;</t>
    </r>
    <r>
      <rPr>
        <sz val="11"/>
        <color rgb="FF000000"/>
        <rFont val="Calibri"/>
        <family val="2"/>
        <scheme val="minor"/>
      </rPr>
      <t xml:space="preserve">Updated formulas to shift the project online date from May 1 to June 1, consistent with MTR Decisions.Updated formulas to prevent double counting of resources.
</t>
    </r>
    <r>
      <rPr>
        <b/>
        <sz val="11"/>
        <color rgb="FF000000"/>
        <rFont val="Calibri"/>
        <family val="2"/>
        <scheme val="minor"/>
      </rPr>
      <t>3. CSPReportSheet:</t>
    </r>
    <r>
      <rPr>
        <sz val="11"/>
        <color rgb="FF000000"/>
        <rFont val="Calibri"/>
        <family val="2"/>
        <scheme val="minor"/>
      </rPr>
      <t xml:space="preserve">“online and in-development" reporting table,
</t>
    </r>
    <r>
      <rPr>
        <b/>
        <sz val="11"/>
        <color rgb="FF000000"/>
        <rFont val="Calibri"/>
        <family val="2"/>
        <scheme val="minor"/>
      </rPr>
      <t xml:space="preserve">4. Reliability worksheets: </t>
    </r>
    <r>
      <rPr>
        <sz val="11"/>
        <color rgb="FF000000"/>
        <rFont val="Calibri"/>
        <family val="2"/>
        <scheme val="minor"/>
      </rPr>
      <t>Renamed “Reliability” worksheet to “Reliability – Planning”,Added “Reliability – RCPPP Option I” and “Reliability – RCPPP Option I” worksheets,
5.</t>
    </r>
    <r>
      <rPr>
        <b/>
        <sz val="11"/>
        <color rgb="FF000000"/>
        <rFont val="Calibri"/>
        <family val="2"/>
        <scheme val="minor"/>
      </rPr>
      <t>LSE Names Sheet</t>
    </r>
    <r>
      <rPr>
        <sz val="11"/>
        <color rgb="FF000000"/>
        <rFont val="Calibri"/>
        <family val="2"/>
        <scheme val="minor"/>
      </rPr>
      <t xml:space="preserve"> Updated list of LSE names are included
6.</t>
    </r>
    <r>
      <rPr>
        <b/>
        <sz val="11"/>
        <color rgb="FF000000"/>
        <rFont val="Calibri"/>
        <family val="2"/>
        <scheme val="minor"/>
      </rPr>
      <t>Resource Sheet:</t>
    </r>
    <r>
      <rPr>
        <sz val="11"/>
        <color rgb="FF000000"/>
        <rFont val="Calibri"/>
        <family val="2"/>
        <scheme val="minor"/>
      </rPr>
      <t xml:space="preserve"> New Resources (additional hybrid resources that have assigned CAIO resource ID) and resources that align the new regional boundaries identify under 2025 Input and Assumptions 
7.</t>
    </r>
    <r>
      <rPr>
        <b/>
        <sz val="11"/>
        <color rgb="FF000000"/>
        <rFont val="Calibri"/>
        <family val="2"/>
        <scheme val="minor"/>
      </rPr>
      <t xml:space="preserve">Misc Sheet </t>
    </r>
    <r>
      <rPr>
        <sz val="11"/>
        <color rgb="FF000000"/>
        <rFont val="Calibri"/>
        <family val="2"/>
        <scheme val="minor"/>
      </rPr>
      <t xml:space="preserve">: LSE ELCC look up key as well as MTR obligations are also updated to reflect LSE obligations after the baseline Swaps and obligation Trade. </t>
    </r>
  </si>
  <si>
    <t xml:space="preserve">1.Added vintages to Reliability Need, BTM PV Forecast, and ELCC
2. Removed RPN/TRN ratio .
3. Added new thermal marginal ELCC subclasses with the allocation based on EFORd
</t>
  </si>
  <si>
    <t>1. Removed RCPPP tabs for more clarity and cohesion.</t>
  </si>
  <si>
    <t>1. Updatd RPN values.</t>
  </si>
  <si>
    <t>1. Added dropdown in the  Certification tab to identify purpose of the RDT</t>
  </si>
  <si>
    <t>RDT Updated</t>
  </si>
  <si>
    <t xml:space="preserve">Replace the current versioning system with date-based tracking 
Add pricing fields 
Add capacity factor field 
Add engineering assessment field 
Add tranche compliance fields for future years, nd  Add Resource Adequacy (RA) compliance identification field (To include new Procurement Order release March 2026, 2030, 2031, 2032) </t>
  </si>
  <si>
    <t>RDT Certification Form – Verification Declaration</t>
  </si>
  <si>
    <t>Load Serving Entity Full Name:</t>
  </si>
  <si>
    <t>San Diego Gas &amp; Electric</t>
  </si>
  <si>
    <t>Load Serving Entity Abbreviation:</t>
  </si>
  <si>
    <t>SDG&amp;E</t>
  </si>
  <si>
    <t>Submission Type:</t>
  </si>
  <si>
    <t>MTR Compliance Filing</t>
  </si>
  <si>
    <t>Date of Filing:</t>
  </si>
  <si>
    <r>
      <rPr>
        <b/>
        <sz val="11"/>
        <color rgb="FF000000"/>
        <rFont val="Century Gothic"/>
        <family val="1"/>
      </rPr>
      <t>Note:</t>
    </r>
    <r>
      <rPr>
        <sz val="11"/>
        <color rgb="FF000000"/>
        <rFont val="Century Gothic"/>
        <family val="1"/>
      </rPr>
      <t xml:space="preserve"> Consistent with Rules 1.1 &amp; 1.11 of the CPUC's Rules of Practice and Procedure, this Procurement Showing has been verified by an officer of the corporation or organization, who expressly certifies, under penalty of perjury, the following:
     1. I have responsibility for the activities reflected in this showing;
     2. I have reviewed, or have caused to be reviewed, this showing;
     3. Based on my knowledge, information, or belief, this filing does not contain any untrue
         statement of a material fact or omit to state a material fact necessary to make the
         statements made;
     4. Based on my knowledge, information, or belief, this filing contains all of the information
         required to be provided by CPUC orders, rules, and regulations.                                                                                                                                            </t>
    </r>
  </si>
  <si>
    <t>LSE Officer</t>
  </si>
  <si>
    <t>Title:</t>
  </si>
  <si>
    <t>Name:</t>
  </si>
  <si>
    <t>Miguel Romero</t>
  </si>
  <si>
    <t>Email:</t>
  </si>
  <si>
    <t>MRomero2@sdge.com</t>
  </si>
  <si>
    <t>Phone:</t>
  </si>
  <si>
    <t>Signature:</t>
  </si>
  <si>
    <t>/s/ Miguel Romero</t>
  </si>
  <si>
    <t>Backup Contact Information</t>
  </si>
  <si>
    <t>Manager, Energy Modeling and Analysis</t>
  </si>
  <si>
    <t>Matthew O'Connell</t>
  </si>
  <si>
    <t>MOConnell@sdge.com</t>
  </si>
  <si>
    <t>619-676-6312</t>
  </si>
  <si>
    <t>/s/ Matthew O'Connell</t>
  </si>
  <si>
    <t>Load Serving Entity Information</t>
  </si>
  <si>
    <t>LSE Address Line 1:</t>
  </si>
  <si>
    <t>8330 Century Park Ct.</t>
  </si>
  <si>
    <t>LSE Address Line 2:</t>
  </si>
  <si>
    <t>LSE City:</t>
  </si>
  <si>
    <t>San Diego</t>
  </si>
  <si>
    <t>LSE State:</t>
  </si>
  <si>
    <t>CA</t>
  </si>
  <si>
    <t>LSE Zip:</t>
  </si>
  <si>
    <t>lse_unique_contract_id</t>
  </si>
  <si>
    <t>resource</t>
  </si>
  <si>
    <t>alternative_resource_name</t>
  </si>
  <si>
    <t>contract_status</t>
  </si>
  <si>
    <t>project_interconnection_position</t>
  </si>
  <si>
    <t>interconnection_substation</t>
  </si>
  <si>
    <t>marginal_addition</t>
  </si>
  <si>
    <t>marginal_addition_to</t>
  </si>
  <si>
    <t>total_nameplate_capacity</t>
  </si>
  <si>
    <t>contracted_nameplate_capacity</t>
  </si>
  <si>
    <t>sep_contracted_mw_nqc</t>
  </si>
  <si>
    <t>contract_gwh_annual</t>
  </si>
  <si>
    <t>is_hybrid_paired</t>
  </si>
  <si>
    <t>can_charge_from_grid</t>
  </si>
  <si>
    <t>total_generator_mw</t>
  </si>
  <si>
    <t>contracted_generator_mw</t>
  </si>
  <si>
    <t>total_storage_mw</t>
  </si>
  <si>
    <t>contracted_storage_mw</t>
  </si>
  <si>
    <t>solar_technology_sub_type</t>
  </si>
  <si>
    <t>storage_technology_sub_type</t>
  </si>
  <si>
    <t>total_storage_depth_mwh</t>
  </si>
  <si>
    <t>contracted_storage_depth_mwh</t>
  </si>
  <si>
    <t>viability_cod_reasonableness</t>
  </si>
  <si>
    <t>viability_technical_feasibility</t>
  </si>
  <si>
    <t>viability_financing_sitecontrol</t>
  </si>
  <si>
    <t>resource_mix</t>
  </si>
  <si>
    <t>cam_d1911016_vamo_ghgfreepcia</t>
  </si>
  <si>
    <t>buy_sell_own</t>
  </si>
  <si>
    <t>counterparty</t>
  </si>
  <si>
    <t>generator_supplier</t>
  </si>
  <si>
    <t>developer_name</t>
  </si>
  <si>
    <t>capacity_area</t>
  </si>
  <si>
    <t>capacity_sub_area</t>
  </si>
  <si>
    <t>cpuc_approval_ref</t>
  </si>
  <si>
    <t>county</t>
  </si>
  <si>
    <t>COD_year</t>
  </si>
  <si>
    <t>COD_month</t>
  </si>
  <si>
    <t>COD_day</t>
  </si>
  <si>
    <t>contract_start_date_year</t>
  </si>
  <si>
    <t>contract_start_date_month</t>
  </si>
  <si>
    <t>contract_start_date_day</t>
  </si>
  <si>
    <t>contract_end_date_year</t>
  </si>
  <si>
    <t>contract_end_date_month</t>
  </si>
  <si>
    <t>contract_end_date_day</t>
  </si>
  <si>
    <t>contract_execution_date_year</t>
  </si>
  <si>
    <t>contract_execution_date_month</t>
  </si>
  <si>
    <t>contract_execution_date_day</t>
  </si>
  <si>
    <t>contract_type</t>
  </si>
  <si>
    <t>contract_price</t>
  </si>
  <si>
    <t>contract_price_unit</t>
  </si>
  <si>
    <t>tx_upgrades</t>
  </si>
  <si>
    <t>tx_upgrade_date_year</t>
  </si>
  <si>
    <t>tx_upgrade_date_month</t>
  </si>
  <si>
    <t>tx_upgrade_date_day</t>
  </si>
  <si>
    <t>tx_upgrade_description</t>
  </si>
  <si>
    <t>d2106035_procurement_cat</t>
  </si>
  <si>
    <t>mtr_tranche1_NQC</t>
  </si>
  <si>
    <t>mtr_tranche2_NQC</t>
  </si>
  <si>
    <t>mtr_tranche3_NQC</t>
  </si>
  <si>
    <t>mtr_tranche4_NQC</t>
  </si>
  <si>
    <t>mtr_tranche5_NQC</t>
  </si>
  <si>
    <t>mtr_tranche6_NQC</t>
  </si>
  <si>
    <t>mtr_NQC_ZE_gen_paired_dr</t>
  </si>
  <si>
    <t>mtr_tranche7_NQC</t>
  </si>
  <si>
    <t>mtr_tranche8_NQC</t>
  </si>
  <si>
    <t>mtr_tranche9_NQC</t>
  </si>
  <si>
    <t>mtr_bridge_to</t>
  </si>
  <si>
    <t>contract_RA_compliant</t>
  </si>
  <si>
    <t>engineering_assement_included</t>
  </si>
  <si>
    <t>capacity_factor</t>
  </si>
  <si>
    <t>contract_changed</t>
  </si>
  <si>
    <t>previous_COD_year</t>
  </si>
  <si>
    <t>previous_COD_month</t>
  </si>
  <si>
    <t>previous_COD_day</t>
  </si>
  <si>
    <t>remediation_plan</t>
  </si>
  <si>
    <t>signed_contract</t>
  </si>
  <si>
    <t>notice_to_proceed</t>
  </si>
  <si>
    <t>public_contract</t>
  </si>
  <si>
    <t>buying_energy_capacity</t>
  </si>
  <si>
    <t>NQC_reporting_source</t>
  </si>
  <si>
    <t>procurement_origin</t>
  </si>
  <si>
    <t>planned_project_retention_priority</t>
  </si>
  <si>
    <t>csp_resource_category</t>
  </si>
  <si>
    <t>csp_annual_2028</t>
  </si>
  <si>
    <t>csp_annual_2030</t>
  </si>
  <si>
    <t>csp_annual_2035</t>
  </si>
  <si>
    <t>csp_annual_2040</t>
  </si>
  <si>
    <t>csp_annual_2045</t>
  </si>
  <si>
    <t>macro_supertype</t>
  </si>
  <si>
    <t>notes</t>
  </si>
  <si>
    <t>Bottleneck Storage</t>
  </si>
  <si>
    <t>VESTAL_2_BTNBT1</t>
  </si>
  <si>
    <t>BOTTLENECK ENERGY STORAGE</t>
  </si>
  <si>
    <t>Online</t>
  </si>
  <si>
    <t>WDAT-1639</t>
  </si>
  <si>
    <t>NA</t>
  </si>
  <si>
    <t>N/A</t>
  </si>
  <si>
    <t>NotHybrid</t>
  </si>
  <si>
    <t>Li</t>
  </si>
  <si>
    <t>[battery, 80]</t>
  </si>
  <si>
    <t>ORMAT</t>
  </si>
  <si>
    <t>BigCreekVentura</t>
  </si>
  <si>
    <t>No_sub_area</t>
  </si>
  <si>
    <t>E-5250, SDGE AL 4096-E</t>
  </si>
  <si>
    <t>TulareCounty</t>
  </si>
  <si>
    <t>RA</t>
  </si>
  <si>
    <t>$/kW/yr</t>
  </si>
  <si>
    <t>general</t>
  </si>
  <si>
    <t>NO</t>
  </si>
  <si>
    <t>YES</t>
  </si>
  <si>
    <t>EnergyCapacity</t>
  </si>
  <si>
    <t>In the contract</t>
  </si>
  <si>
    <t>D2106035</t>
  </si>
  <si>
    <t>physical</t>
  </si>
  <si>
    <t>Cald-Bess LLC</t>
  </si>
  <si>
    <t>LAGBEL_2_CBPBT1</t>
  </si>
  <si>
    <t>CALD BESS I</t>
  </si>
  <si>
    <t>WDAT-1641</t>
  </si>
  <si>
    <t>[battery, 100]</t>
  </si>
  <si>
    <t>AYPA</t>
  </si>
  <si>
    <t>LABasin</t>
  </si>
  <si>
    <t>LosAngelesCounty</t>
  </si>
  <si>
    <t>Daggett Storage</t>
  </si>
  <si>
    <t>CWATER_1_DS1BT1</t>
  </si>
  <si>
    <t>DAGGETT SOLAR 1 BESS</t>
  </si>
  <si>
    <t>1312</t>
  </si>
  <si>
    <t>[battery, 113.5]</t>
  </si>
  <si>
    <t>CLEARWAY</t>
  </si>
  <si>
    <t>SCE</t>
  </si>
  <si>
    <t>E-5283, SDGE AL 4189-E</t>
  </si>
  <si>
    <t>SanBernardinoCounty</t>
  </si>
  <si>
    <t>RA+RPS</t>
  </si>
  <si>
    <t>Edwards-Sanborn RA-only (MTR)</t>
  </si>
  <si>
    <t>_EXISTING_GENERIC_BATTERY_STORAGE</t>
  </si>
  <si>
    <t>Q1324, Q1424</t>
  </si>
  <si>
    <t>[battery, 20]</t>
  </si>
  <si>
    <t>TERRA GEN</t>
  </si>
  <si>
    <t>Kern County</t>
  </si>
  <si>
    <t>CapacityOnly</t>
  </si>
  <si>
    <t>existinggeneric</t>
  </si>
  <si>
    <t>EDSAN 1B GROUP 2, LLC</t>
  </si>
  <si>
    <t>SANBRN_2_SS2BT4</t>
  </si>
  <si>
    <t>SANBORN SOLAR 2 SBESS 4</t>
  </si>
  <si>
    <t>[battery, 47]</t>
  </si>
  <si>
    <t>E-5310, SDGE AL 4299-E</t>
  </si>
  <si>
    <t>Luna Valley Solar</t>
  </si>
  <si>
    <t>LUNAVL_2_LVSSR1</t>
  </si>
  <si>
    <t>LUNA VALLEY SOLAR</t>
  </si>
  <si>
    <t>1129</t>
  </si>
  <si>
    <t>1Axis</t>
  </si>
  <si>
    <t>[solar, 113.5]</t>
  </si>
  <si>
    <t>PacGE</t>
  </si>
  <si>
    <t>FresnoCounty</t>
  </si>
  <si>
    <t>RPS</t>
  </si>
  <si>
    <t>$/MWh</t>
  </si>
  <si>
    <t>EnergyOnly</t>
  </si>
  <si>
    <t>Nova Power Bank Storage</t>
  </si>
  <si>
    <t>ROMOLA_5_MPBBT5</t>
  </si>
  <si>
    <t>1645</t>
  </si>
  <si>
    <t>[battery, 60]</t>
  </si>
  <si>
    <t>CALPINE</t>
  </si>
  <si>
    <t>LA Basin  Eastern</t>
  </si>
  <si>
    <t>RiversideCounty</t>
  </si>
  <si>
    <t>Los Alamitos 1 - PV</t>
  </si>
  <si>
    <t>BARRE_2_ALASB1</t>
  </si>
  <si>
    <t>LOS ALAMITOS 1</t>
  </si>
  <si>
    <t>WDT-1582</t>
  </si>
  <si>
    <t>ExistingSolarExistingStorage</t>
  </si>
  <si>
    <t>[solar, 20]</t>
  </si>
  <si>
    <t>D.19-11-016</t>
  </si>
  <si>
    <t>BRIGHT CANYON ENERGY</t>
  </si>
  <si>
    <t>LA Basin  Western</t>
  </si>
  <si>
    <t>E-5139, SDGE AL 3666-E</t>
  </si>
  <si>
    <t>OrangeCounty</t>
  </si>
  <si>
    <t>D1911016</t>
  </si>
  <si>
    <t>Los Alamitos 1 - BESS</t>
  </si>
  <si>
    <t>Los Alamitos 2 - PV</t>
  </si>
  <si>
    <t>DELAMO_2_ALASB2</t>
  </si>
  <si>
    <t>LOS ALAMITOS 2</t>
  </si>
  <si>
    <t>WDT-1583</t>
  </si>
  <si>
    <t>Los Alamitos 2 - BESS</t>
  </si>
  <si>
    <t>Ortega Grid</t>
  </si>
  <si>
    <t>VALLEY_5_ORTBT1</t>
  </si>
  <si>
    <t>ORTEGA GRID</t>
  </si>
  <si>
    <t>SCE WDT1636</t>
  </si>
  <si>
    <t>[battery, 10]</t>
  </si>
  <si>
    <t>ABLE GRID</t>
  </si>
  <si>
    <t>E-5139, SDGE AL 4026-E</t>
  </si>
  <si>
    <t>Westside Canal (Bateria Del Sur)</t>
  </si>
  <si>
    <t>WESCAN_2_BDSBT1</t>
  </si>
  <si>
    <t>1531</t>
  </si>
  <si>
    <t>[battery, 131]</t>
  </si>
  <si>
    <t>Owned</t>
  </si>
  <si>
    <t>CONED</t>
  </si>
  <si>
    <t>SanDiegoImperialValley</t>
  </si>
  <si>
    <t>San Diego/Imperial Valley  San Diego</t>
  </si>
  <si>
    <t>E-5277 , SDGE AL 4182-E</t>
  </si>
  <si>
    <t>ImperialCounty</t>
  </si>
  <si>
    <t>emergencyreliability</t>
  </si>
  <si>
    <t>Yellow Pine III - PV</t>
  </si>
  <si>
    <t>_NEW_GENERIC_SOLAR_1AXIS</t>
  </si>
  <si>
    <t>YELLOW PINE 3</t>
  </si>
  <si>
    <t>Development</t>
  </si>
  <si>
    <t>1654</t>
  </si>
  <si>
    <t>NewSolarNewStorage</t>
  </si>
  <si>
    <t>[solar, 50]</t>
  </si>
  <si>
    <t>NEXTERA</t>
  </si>
  <si>
    <t>Nevada</t>
  </si>
  <si>
    <t>newgeneric</t>
  </si>
  <si>
    <t>Yellow Pine III - BESS</t>
  </si>
  <si>
    <t>_NEW_GENERIC_BATTERY_STORAGE</t>
  </si>
  <si>
    <t>[battery, 65]</t>
  </si>
  <si>
    <t>GOLDEN FIELDS SOLAR VI, LLC - 4hr</t>
  </si>
  <si>
    <t>RSMNDS_2_RSEBT1</t>
  </si>
  <si>
    <t>ROSAMOND ONE</t>
  </si>
  <si>
    <t>1211</t>
  </si>
  <si>
    <t>[battery, 44]</t>
  </si>
  <si>
    <t>Filed SDGE AL 4755-E</t>
  </si>
  <si>
    <t>KernCounty</t>
  </si>
  <si>
    <t>GOLDEN FIELDS SOLAR VI, LLC - 8hr_Tranche5</t>
  </si>
  <si>
    <t>[battery, 48]</t>
  </si>
  <si>
    <t>GOLDEN FIELDS SOLAR VI, LLC - 8hr</t>
  </si>
  <si>
    <t>long_duration_storage</t>
  </si>
  <si>
    <t>Daggett Storage_DCR</t>
  </si>
  <si>
    <t>ZE_gen_paired_dr</t>
  </si>
  <si>
    <t>Luna Valley Solar _DCR</t>
  </si>
  <si>
    <t>Nova Power Bank Storage_DCR</t>
  </si>
  <si>
    <t>EDSAN 1B GROUP 2 Sys_No Flex</t>
  </si>
  <si>
    <t>non-LSE supplier</t>
  </si>
  <si>
    <t>GENERIC NQC Bridge A</t>
  </si>
  <si>
    <t>TUMBWD_2_WISBT4</t>
  </si>
  <si>
    <t>WILLOW SPRINGS SOLAR 4</t>
  </si>
  <si>
    <t>1217</t>
  </si>
  <si>
    <t>unknown</t>
  </si>
  <si>
    <t>FIRST SOLAR DEVELOPMENT</t>
  </si>
  <si>
    <t>Filed SDG&amp;E AL 4657-E</t>
  </si>
  <si>
    <t>D2106036</t>
  </si>
  <si>
    <t>BPA Import GEN Bridge 1</t>
  </si>
  <si>
    <t>_SUPPLIERS_CHOICE</t>
  </si>
  <si>
    <t>NOB</t>
  </si>
  <si>
    <t>BPA</t>
  </si>
  <si>
    <t>LDWP</t>
  </si>
  <si>
    <t>Oregon</t>
  </si>
  <si>
    <t>D2106037</t>
  </si>
  <si>
    <t>supplierschoice</t>
  </si>
  <si>
    <t>BPA Import GEN Bridge 2</t>
  </si>
  <si>
    <t>D2106038</t>
  </si>
  <si>
    <t>BPA Import GEN Bridge 3</t>
  </si>
  <si>
    <t>D2106039</t>
  </si>
  <si>
    <t>GENERIC NQC Bridge B - Resource 1</t>
  </si>
  <si>
    <t>WESCN2_2_BDSBT1</t>
  </si>
  <si>
    <t>BATERIA DEL SUR 2A</t>
  </si>
  <si>
    <t>SDG&amp;E's Imperial Valley Substation</t>
  </si>
  <si>
    <t>D2106040</t>
  </si>
  <si>
    <t>GENERIC NQC Bridge B - Resource 2</t>
  </si>
  <si>
    <t>SOLBLU_2_WSBBX2</t>
  </si>
  <si>
    <t>WESTLANDS SOLAR BLUE BESS</t>
  </si>
  <si>
    <t>Gates 230kV</t>
  </si>
  <si>
    <t>GSCE</t>
  </si>
  <si>
    <t>KingsCounty</t>
  </si>
  <si>
    <t>D2106041</t>
  </si>
  <si>
    <t>Nova Power Bank Storage - Bridge</t>
  </si>
  <si>
    <t>BTM PV Capacity Forecast (MW) - updated with 2025 Filing Requirements release</t>
  </si>
  <si>
    <t>Service Area</t>
  </si>
  <si>
    <t>Type</t>
  </si>
  <si>
    <t>LSE CPUC ID</t>
  </si>
  <si>
    <t>LSE Name</t>
  </si>
  <si>
    <t>PGE</t>
  </si>
  <si>
    <t>IOU</t>
  </si>
  <si>
    <t>Pacific Gas &amp; Electric Company (Bundled)</t>
  </si>
  <si>
    <t>ESP</t>
  </si>
  <si>
    <t>Pacific Gas &amp; Electric Company (Direct Access)</t>
  </si>
  <si>
    <t>CCA</t>
  </si>
  <si>
    <t>MBCPA</t>
  </si>
  <si>
    <t>Central Coast Community Energy</t>
  </si>
  <si>
    <t>CPSF</t>
  </si>
  <si>
    <t>CleanPowerSF</t>
  </si>
  <si>
    <t>EBCE</t>
  </si>
  <si>
    <t>Ava Community Energy</t>
  </si>
  <si>
    <t>KCCP</t>
  </si>
  <si>
    <t>King City Community Power (KCCP)</t>
  </si>
  <si>
    <t>MCE</t>
  </si>
  <si>
    <t>Marin Clean Energy</t>
  </si>
  <si>
    <t>PCEA</t>
  </si>
  <si>
    <t>Peninsula Clean Energy Authority</t>
  </si>
  <si>
    <t>PIONEER</t>
  </si>
  <si>
    <t>Pioneer Community Energy</t>
  </si>
  <si>
    <t>RCEA</t>
  </si>
  <si>
    <t>Redwood Coast Energy Authority</t>
  </si>
  <si>
    <t>SJCE</t>
  </si>
  <si>
    <t>San José Clean Energy (SJCE)</t>
  </si>
  <si>
    <t>SVCEA</t>
  </si>
  <si>
    <t>Silicon Valley Clean Energy Authority</t>
  </si>
  <si>
    <t>SOMA</t>
  </si>
  <si>
    <t>Sonoma Clean Power</t>
  </si>
  <si>
    <t>VCEA</t>
  </si>
  <si>
    <t>Valley Clean Energy Alliance</t>
  </si>
  <si>
    <t>Southern California Edison Company (Bundled)</t>
  </si>
  <si>
    <t>Southern California Edison Company (Direct Access)</t>
  </si>
  <si>
    <t>AVCE</t>
  </si>
  <si>
    <t>Apple Valley Choice Energy</t>
  </si>
  <si>
    <t>CPASC</t>
  </si>
  <si>
    <t>Clean Power Alliance</t>
  </si>
  <si>
    <t>DCE</t>
  </si>
  <si>
    <t>Desert Community Energy</t>
  </si>
  <si>
    <t>PALMDALE</t>
  </si>
  <si>
    <t>Energy for Palmdale’s Independent Choice (EPIC)</t>
  </si>
  <si>
    <t>LCE</t>
  </si>
  <si>
    <t>Lancaster Choice</t>
  </si>
  <si>
    <t>OCPA</t>
  </si>
  <si>
    <t>Orange County Power Authority</t>
  </si>
  <si>
    <t>PRIME</t>
  </si>
  <si>
    <t>Pico Rivera Innovative Municipal Energy</t>
  </si>
  <si>
    <t>POMONA</t>
  </si>
  <si>
    <t>Pomona Choice Energy</t>
  </si>
  <si>
    <t>RMEA</t>
  </si>
  <si>
    <t>Rancho Mirage Energy Authority</t>
  </si>
  <si>
    <t>SJP</t>
  </si>
  <si>
    <t>San Jacinto Power</t>
  </si>
  <si>
    <t>SBCE</t>
  </si>
  <si>
    <t>Santa Barbara Clean Energy</t>
  </si>
  <si>
    <t>SDGE</t>
  </si>
  <si>
    <t>San Diego Gas &amp; Electric Company (Bundled)</t>
  </si>
  <si>
    <t>San Diego Gas &amp; Electric Company (Direct Access)</t>
  </si>
  <si>
    <t>CEA</t>
  </si>
  <si>
    <t>Clean Energy Alliance</t>
  </si>
  <si>
    <t>SDCP</t>
  </si>
  <si>
    <t>San Diego Community Power</t>
  </si>
  <si>
    <t>*Source : CEDU 2024 Demand Side Modelling and LSE Load Forecast</t>
  </si>
  <si>
    <t>LSE Input</t>
  </si>
  <si>
    <t>Highlighted cells in yellow require input from LSEs</t>
  </si>
  <si>
    <t>Reliability Need - updated with 2025 Filing Requirements release</t>
  </si>
  <si>
    <t>CAISO gross peak (MW)</t>
  </si>
  <si>
    <t>PRM (%)</t>
  </si>
  <si>
    <t>CAISO Total Reliability Need (TRN) (MW)</t>
  </si>
  <si>
    <t>CAISO Reliability Procurement Need (RPN) (MW)</t>
  </si>
  <si>
    <t>LSE share of load during critical hours (%)</t>
  </si>
  <si>
    <t>LSE reliability procurement requirement (RPR) (MW)</t>
  </si>
  <si>
    <t>BTM PV Forecast - updated with 2025 Filing Requirements release</t>
  </si>
  <si>
    <t>Capacity (MW)</t>
  </si>
  <si>
    <t>ELCC (%) - updated with 2025 Filing Requirements release</t>
  </si>
  <si>
    <t>Resource Type</t>
  </si>
  <si>
    <t>in_state_wind_south</t>
  </si>
  <si>
    <t>in_state_wind_north</t>
  </si>
  <si>
    <t>out_of_state_wind_WY</t>
  </si>
  <si>
    <t>out_of_state_wind_IDWAOR</t>
  </si>
  <si>
    <t>out_of_state_wind_AZNM</t>
  </si>
  <si>
    <t>offshore_wind_north</t>
  </si>
  <si>
    <t>offshore_wind_south</t>
  </si>
  <si>
    <t>utility_pv</t>
  </si>
  <si>
    <t>btm_pv</t>
  </si>
  <si>
    <t>4hr_batteries</t>
  </si>
  <si>
    <t>8hr_batteries</t>
  </si>
  <si>
    <t>12hr_batteries</t>
  </si>
  <si>
    <t>24hr_batteries</t>
  </si>
  <si>
    <t>100hr_batteries</t>
  </si>
  <si>
    <t>pumped_storage</t>
  </si>
  <si>
    <t>demand_response</t>
  </si>
  <si>
    <t>hydro</t>
  </si>
  <si>
    <t>small_hydro</t>
  </si>
  <si>
    <t>geothermal</t>
  </si>
  <si>
    <t>biomass_wood</t>
  </si>
  <si>
    <t>biogas</t>
  </si>
  <si>
    <t>nuclear</t>
  </si>
  <si>
    <t>gas_cc</t>
  </si>
  <si>
    <t>gas_ct</t>
  </si>
  <si>
    <t>cogen</t>
  </si>
  <si>
    <t>ice</t>
  </si>
  <si>
    <t>Contract ELCC (effective MW)</t>
  </si>
  <si>
    <t>Conrtact Status</t>
  </si>
  <si>
    <t>hybrid</t>
  </si>
  <si>
    <t>Review</t>
  </si>
  <si>
    <t>PlannedExisting</t>
  </si>
  <si>
    <t>PlannedNew</t>
  </si>
  <si>
    <t>LSE total supply (effective MW)</t>
  </si>
  <si>
    <t>Load and Resource Table by Resource Type</t>
  </si>
  <si>
    <t>LSE reliability need (MW)</t>
  </si>
  <si>
    <t>ELCC by resource type (effective MW)</t>
  </si>
  <si>
    <t>Net capacity position (+ve = excess, -ve = shortfall) (effective MW)</t>
  </si>
  <si>
    <t>Load and Resource Table by Contract Status</t>
  </si>
  <si>
    <t>ELCC by contract status (effective MW)</t>
  </si>
  <si>
    <t>BTM PV</t>
  </si>
  <si>
    <t>Instruction: This worksheet consists of formulas only. LSEs should extend formulas in columns B:AW to cover all contracts entered in the "unique_contracts" worksheet (i.e. the last row that has formulas in this worksheet should have a row number that is greater than or equal to that of the last row in the "unique_contracts" worksheet). To extend formulas in this worksheet, please select one row (e.g. B5000:AK5000) and drag down the formulas vertically. PLEASE DO NOT DRAG FORMULAS HORIZONTALLY. Please do not hard-code values in this worksheet. All contract information should be entered in the "unique_contracts" tab.</t>
  </si>
  <si>
    <t>is generator pumped storage?</t>
  </si>
  <si>
    <t>is this hybrid gen portion?</t>
  </si>
  <si>
    <t>is this hybrid storage portion?</t>
  </si>
  <si>
    <t>is there more than one row with the same lse_unique_contract_id?</t>
  </si>
  <si>
    <t>interconnection limit</t>
  </si>
  <si>
    <t>hybrid storage contracted_storage_mw</t>
  </si>
  <si>
    <t>hybrid storage contracted_storage_depth_mwh</t>
  </si>
  <si>
    <t>battery duration</t>
  </si>
  <si>
    <t>ELCC battery duration</t>
  </si>
  <si>
    <t>resource elcc type</t>
  </si>
  <si>
    <t>hybrid/paired storage elcc type</t>
  </si>
  <si>
    <t>elcc type (for summary tables and charts)</t>
  </si>
  <si>
    <t>start year</t>
  </si>
  <si>
    <t>end year</t>
  </si>
  <si>
    <t>hybrid storage derate (100% means no derates)</t>
  </si>
  <si>
    <t>short duration derate</t>
  </si>
  <si>
    <t>resource capacity (NQC or nameplate)</t>
  </si>
  <si>
    <t>multiplier</t>
  </si>
  <si>
    <t>lse_selected_mtr_tranche</t>
  </si>
  <si>
    <t>%_nameplate/tranche_non_hybrid</t>
  </si>
  <si>
    <t>%_nameplate/tranche_hybrid_gen</t>
  </si>
  <si>
    <t>%_nameplate/tranche_hybrid_storage</t>
  </si>
  <si>
    <t>elcc_non_hybrid</t>
  </si>
  <si>
    <t>elcc_hybrid_gen</t>
  </si>
  <si>
    <t>elcc_hybrid_storage</t>
  </si>
  <si>
    <t>p50_annual_mwh_he_17</t>
  </si>
  <si>
    <t>p50_annual_mwh_post_he_17</t>
  </si>
  <si>
    <t>round_trip_efficiency</t>
  </si>
  <si>
    <t>engineering_assessment_confirmation</t>
  </si>
  <si>
    <t>contract_in_uc</t>
  </si>
  <si>
    <t>uc_is_hybrid_paired</t>
  </si>
  <si>
    <t>uc_resource_id</t>
  </si>
  <si>
    <t>resource_lookup</t>
  </si>
  <si>
    <t>uc_d2106035_procurement_cat</t>
  </si>
  <si>
    <t>uc_contracted_nameplate_capacity</t>
  </si>
  <si>
    <t>uc_contracted_generator_mw</t>
  </si>
  <si>
    <t>uc_contracted_storage_mw</t>
  </si>
  <si>
    <t>uc_contracted_storage_depth_mwh</t>
  </si>
  <si>
    <t>storage_duration_hrs</t>
  </si>
  <si>
    <t>storage_lookup_key</t>
  </si>
  <si>
    <t>uc_contract_start_year</t>
  </si>
  <si>
    <t>uc_contract_start_month</t>
  </si>
  <si>
    <t>uc_contract_start_day</t>
  </si>
  <si>
    <t>is_non_grid_charging</t>
  </si>
  <si>
    <t>is_general</t>
  </si>
  <si>
    <t>is_ZE_gen_paired_dr</t>
  </si>
  <si>
    <t>is_firm_ZE</t>
  </si>
  <si>
    <t>is_long_duration_storage</t>
  </si>
  <si>
    <t>is_llt</t>
  </si>
  <si>
    <t>contract_date</t>
  </si>
  <si>
    <t>assumed_Tranche</t>
  </si>
  <si>
    <t>decision_elcc_non_hybrid</t>
  </si>
  <si>
    <t>decision_elcc_hybrid_gen</t>
  </si>
  <si>
    <t>decision_elcc_hybrid_storage</t>
  </si>
  <si>
    <t>valid_contract_start_date</t>
  </si>
  <si>
    <t>do_tranches_match?</t>
  </si>
  <si>
    <t>tranche_elcc_match_non_hybrid</t>
  </si>
  <si>
    <t>tranche_elcc_match_hybrid_gen</t>
  </si>
  <si>
    <t>tranche_elcc_match_hybrid_storage</t>
  </si>
  <si>
    <t>mtr_heuristic_check</t>
  </si>
  <si>
    <t>elcc_non_hybrid_resource</t>
  </si>
  <si>
    <t>elcc_hybrid_gen_resource</t>
  </si>
  <si>
    <t>elcc_match_resource_type_non_hybrid</t>
  </si>
  <si>
    <t>elcc_match_resource_type_hybrid_gen</t>
  </si>
  <si>
    <t>elcc_value_nonhybrid</t>
  </si>
  <si>
    <t>elcc_value_hybrid_gen</t>
  </si>
  <si>
    <t>elcc_value_hybrid_storage</t>
  </si>
  <si>
    <t>calculated_nqc_non_hybrid</t>
  </si>
  <si>
    <t>calculated_nqc_hybrid_gen</t>
  </si>
  <si>
    <t>calculated_nqc_hybrid_storage</t>
  </si>
  <si>
    <t>calculated_nqc_hybrid_total_nqc</t>
  </si>
  <si>
    <t>calculated_general_nqc_total</t>
  </si>
  <si>
    <t>calculated_llt_nqc_total</t>
  </si>
  <si>
    <t>dcr_is_storage_contract</t>
  </si>
  <si>
    <t>dcr_not_energy_only</t>
  </si>
  <si>
    <t>dcr_5_hr_battery_size</t>
  </si>
  <si>
    <t>dcr_required_energy_battery</t>
  </si>
  <si>
    <t>dcr_round_trip_efficiency_loss</t>
  </si>
  <si>
    <t>dcr_energy_requirement</t>
  </si>
  <si>
    <t>dcr_net_energy_available</t>
  </si>
  <si>
    <t>dcr_noncharging_hybrid_flag</t>
  </si>
  <si>
    <t>dcr_nqc_from_gen</t>
  </si>
  <si>
    <t>dcr_battery_nqc</t>
  </si>
  <si>
    <t>dcr_total_nqc</t>
  </si>
  <si>
    <t>dcr_eligibility_test</t>
  </si>
  <si>
    <t>tranche_2</t>
  </si>
  <si>
    <t>storage_2024_mtr_2</t>
  </si>
  <si>
    <t>tranche_3</t>
  </si>
  <si>
    <t>storage_2025_mtr_2_post_nov302022</t>
  </si>
  <si>
    <t>tranche_4</t>
  </si>
  <si>
    <t>storage_2026_mtr_2_post_nov302022</t>
  </si>
  <si>
    <t>tranche_1</t>
  </si>
  <si>
    <t>storage_2023_mtr_2</t>
  </si>
  <si>
    <t>solar_2025_mtr_2_post_nov302022</t>
  </si>
  <si>
    <t>tranche_5</t>
  </si>
  <si>
    <t>storage_2027_mtr_2</t>
  </si>
  <si>
    <t>tranche_6</t>
  </si>
  <si>
    <t>solar_2027_mtr_2</t>
  </si>
  <si>
    <t>storage_2028_mtr_2</t>
  </si>
  <si>
    <t>MTR Total</t>
  </si>
  <si>
    <t>All</t>
  </si>
  <si>
    <t>LSE:</t>
  </si>
  <si>
    <t>Summary of unique_contracts</t>
  </si>
  <si>
    <t>Total NQC reported (non-LLT and non-DCR)</t>
  </si>
  <si>
    <t>Total NQC reported (LLT)</t>
  </si>
  <si>
    <t>Total NQC Entered</t>
  </si>
  <si>
    <t>Total NQC vs Obligation</t>
  </si>
  <si>
    <t>Summary of mtr_NQC_validation_tool</t>
  </si>
  <si>
    <t>Calculated NQC (general including DCR)</t>
  </si>
  <si>
    <t>Calculated vs Total Reported NQC</t>
  </si>
  <si>
    <t>Calculated NQC vs Obligation</t>
  </si>
  <si>
    <t>Summary with Pending D.23-02-040 Compliance trades</t>
  </si>
  <si>
    <t>Enter values on this row:</t>
  </si>
  <si>
    <t>Total NQC vs Proposed Obligation</t>
  </si>
  <si>
    <t>Calculated NQC vs Proposed Obligation</t>
  </si>
  <si>
    <t>Summary of LLT</t>
  </si>
  <si>
    <t>Calculated LLT NQC</t>
  </si>
  <si>
    <t>Total Reported LLT NQC</t>
  </si>
  <si>
    <t>Summary of DCR NQC</t>
  </si>
  <si>
    <t>Calculated DCR NQC</t>
  </si>
  <si>
    <t>Total Reported DCR NQC</t>
  </si>
  <si>
    <t>DCR portfolio net energy</t>
  </si>
  <si>
    <t>% nameplate/tranche non hybrid</t>
  </si>
  <si>
    <t>% nameplate/tranche hybrid gen</t>
  </si>
  <si>
    <t>% nameplate/tranche hybrid storage</t>
  </si>
  <si>
    <t>Contract total calculated MTR general NQC MW</t>
  </si>
  <si>
    <t>Total reported MTR general NQC MW</t>
  </si>
  <si>
    <t>Contract total calculated MTR LLT NQC MW</t>
  </si>
  <si>
    <t>Total reported MTR LLT NQC MW
(unique_contracts)</t>
  </si>
  <si>
    <t>Total reported MTR DCR nqc MW</t>
  </si>
  <si>
    <t>Sum of Cal_vs_reported_Diff</t>
  </si>
  <si>
    <t>TRUE</t>
  </si>
  <si>
    <t>(blank)</t>
  </si>
  <si>
    <t>FALSE</t>
  </si>
  <si>
    <r>
      <rPr>
        <b/>
        <i/>
        <sz val="11"/>
        <color theme="1"/>
        <rFont val="Calibri"/>
        <family val="2"/>
        <scheme val="minor"/>
      </rPr>
      <t xml:space="preserve">NOTE: </t>
    </r>
    <r>
      <rPr>
        <i/>
        <sz val="11"/>
        <color theme="1"/>
        <rFont val="Calibri"/>
        <family val="2"/>
        <scheme val="minor"/>
      </rPr>
      <t>the below data is provided for troubleshooting purposes only.</t>
    </r>
  </si>
  <si>
    <t>Full Portfolio Supply Inputs: Values should be pasted directly from the Resource Data Template using Excel's "Paste Values" option</t>
  </si>
  <si>
    <t>Bought/Owned</t>
  </si>
  <si>
    <t>Sold</t>
  </si>
  <si>
    <r>
      <t xml:space="preserve">Net
</t>
    </r>
    <r>
      <rPr>
        <sz val="9"/>
        <color theme="1"/>
        <rFont val="Calibri"/>
        <family val="2"/>
        <scheme val="minor"/>
      </rPr>
      <t>(GWh, MW, or MWh Energy Capacity)</t>
    </r>
  </si>
  <si>
    <t>Full Portfolio (Online + In-Development + Review + Planned)</t>
  </si>
  <si>
    <t>Resource</t>
  </si>
  <si>
    <t>Units</t>
  </si>
  <si>
    <t>Large Hydro</t>
  </si>
  <si>
    <t>GWh</t>
  </si>
  <si>
    <t>GHG-Free</t>
  </si>
  <si>
    <t>Imported Hydro</t>
  </si>
  <si>
    <t>Asset Controlling Supplier</t>
  </si>
  <si>
    <t>GHG-Free (Partial)</t>
  </si>
  <si>
    <t>Nuclear</t>
  </si>
  <si>
    <t>Biogas</t>
  </si>
  <si>
    <t>RPS Eligible</t>
  </si>
  <si>
    <t>Biomass</t>
  </si>
  <si>
    <t>Geothermal</t>
  </si>
  <si>
    <t>Small Hydro</t>
  </si>
  <si>
    <t>Wind Resources</t>
  </si>
  <si>
    <t>Wind Baseline California</t>
  </si>
  <si>
    <t>Wind New PG&amp;E</t>
  </si>
  <si>
    <t>Wind New SCE SDG&amp;E</t>
  </si>
  <si>
    <t>Wind Pacific Northwest</t>
  </si>
  <si>
    <t>Wind Wyoming</t>
  </si>
  <si>
    <t>Wind New Mexico</t>
  </si>
  <si>
    <t>Wind Offshore Morro Bay</t>
  </si>
  <si>
    <t>Wind Offshore Humboldt</t>
  </si>
  <si>
    <t>Solar Resources</t>
  </si>
  <si>
    <t>Solar Baseline California</t>
  </si>
  <si>
    <t>Solar New PG&amp;E</t>
  </si>
  <si>
    <t>Solar New SCE SDG&amp;E</t>
  </si>
  <si>
    <t>Solar Distributed</t>
  </si>
  <si>
    <t>Hybrid</t>
  </si>
  <si>
    <t>Hybrid_or_Paired_Solar_and_Battery</t>
  </si>
  <si>
    <t>Storage &amp; DR</t>
  </si>
  <si>
    <t>Shed DR</t>
  </si>
  <si>
    <t>MW</t>
  </si>
  <si>
    <t>Pumped Storage</t>
  </si>
  <si>
    <t>n/a</t>
  </si>
  <si>
    <t>Battery Storage</t>
  </si>
  <si>
    <t>MWh Energy Capacity</t>
  </si>
  <si>
    <t>User-Specified Profies</t>
  </si>
  <si>
    <t>Storage Resource Custom Profile</t>
  </si>
  <si>
    <t xml:space="preserve">RPS Resource Custom Profile </t>
  </si>
  <si>
    <t>GHG-free non-RPS Resource</t>
  </si>
  <si>
    <t>Coal</t>
  </si>
  <si>
    <t>Online and In-Development Portfolio Supply Inputs: Values should be pasted directly from the Resource Data Template using Excel's "Paste Values" option</t>
  </si>
  <si>
    <t>Online + In-Development Only</t>
  </si>
  <si>
    <t>RPS or GHG-Free</t>
  </si>
  <si>
    <t>Hybrid/Paired</t>
  </si>
  <si>
    <t>Hybrid or Paired Solar and Battery</t>
  </si>
  <si>
    <t>User-Specified Profiles</t>
  </si>
  <si>
    <t>RPS Resource Custom Profile</t>
  </si>
  <si>
    <t>GHG-free non-RPS Resource Custom Profile</t>
  </si>
  <si>
    <t>Duplicated Contract IDs:</t>
  </si>
  <si>
    <t>Entry with non-positive values:</t>
  </si>
  <si>
    <t>Invalid resource error rows:</t>
  </si>
  <si>
    <t>Rows missing required project viability associated data:</t>
  </si>
  <si>
    <t>Rows missing required hybrid associated data:</t>
  </si>
  <si>
    <t>Supertype Contract Status Error or Null Rows:</t>
  </si>
  <si>
    <t>Transaction counterparty error rows:</t>
  </si>
  <si>
    <t>Rows missing CSP GWh:</t>
  </si>
  <si>
    <t>Rows with invalid buying_energy_capacity and csp_resource_category:</t>
  </si>
  <si>
    <t>Rows missing MTR NQC:</t>
  </si>
  <si>
    <t>Warning-total capacity is equal to or greater than generator plus storage MWs for rows:</t>
  </si>
  <si>
    <t>Warning-contract with NQC equal to or greater than contracted capacity MWs:</t>
  </si>
  <si>
    <t>LSE</t>
  </si>
  <si>
    <t>NAME</t>
  </si>
  <si>
    <t>lse_type</t>
  </si>
  <si>
    <t>Notes</t>
  </si>
  <si>
    <t>_OTHER</t>
  </si>
  <si>
    <t>Multiple IOUs</t>
  </si>
  <si>
    <t>Multiple LSEs</t>
  </si>
  <si>
    <t>Multiple non-IOU LSEs</t>
  </si>
  <si>
    <t>3PR</t>
  </si>
  <si>
    <t>3 Phases Renewables</t>
  </si>
  <si>
    <t>AGERA</t>
  </si>
  <si>
    <t>Agera Energy, LLC</t>
  </si>
  <si>
    <t>ANHM</t>
  </si>
  <si>
    <t>City of Anaheim Public Utilities</t>
  </si>
  <si>
    <t>CAISOPOU</t>
  </si>
  <si>
    <t>ANZA</t>
  </si>
  <si>
    <t>Anza Electric Cooperative</t>
  </si>
  <si>
    <t>COOP</t>
  </si>
  <si>
    <t>APN</t>
  </si>
  <si>
    <t>American PowerNet Management</t>
  </si>
  <si>
    <t>AVA</t>
  </si>
  <si>
    <t>AZCO</t>
  </si>
  <si>
    <t>Arizona Electric Power Cooperative</t>
  </si>
  <si>
    <t>POU</t>
  </si>
  <si>
    <t>AZUA</t>
  </si>
  <si>
    <t>City of Azusa</t>
  </si>
  <si>
    <t>BAN1</t>
  </si>
  <si>
    <t>City of Banning</t>
  </si>
  <si>
    <t>BCE</t>
  </si>
  <si>
    <t>Butte Choice Energy</t>
  </si>
  <si>
    <t>BPERC</t>
  </si>
  <si>
    <t>BP Energy Retail Company (formerly EDF Industrial Power Services)</t>
  </si>
  <si>
    <t>BVES</t>
  </si>
  <si>
    <t>Bear Valley Electric Service</t>
  </si>
  <si>
    <t>BWPM</t>
  </si>
  <si>
    <t>Burbank Water and Power</t>
  </si>
  <si>
    <t>3CE</t>
  </si>
  <si>
    <t>CCSF</t>
  </si>
  <si>
    <t>City and County of San Francisco</t>
  </si>
  <si>
    <t>CEI</t>
  </si>
  <si>
    <t>Just Energy Solutions Inc.</t>
  </si>
  <si>
    <t>CES</t>
  </si>
  <si>
    <t>Commercial Energy of Montana</t>
  </si>
  <si>
    <t>CLTN</t>
  </si>
  <si>
    <t>City of Colton Elelctric Utility</t>
  </si>
  <si>
    <t>CNE</t>
  </si>
  <si>
    <t>Constellation New Energy Inc</t>
  </si>
  <si>
    <t>COM</t>
  </si>
  <si>
    <t>City of Commerce</t>
  </si>
  <si>
    <t>COR1</t>
  </si>
  <si>
    <t>Corona</t>
  </si>
  <si>
    <t>COSB</t>
  </si>
  <si>
    <t>City of Solana Beach</t>
  </si>
  <si>
    <t>CPA</t>
  </si>
  <si>
    <t>Calpine Power America-CA LLC</t>
  </si>
  <si>
    <t>Clean Power Alliance of Southern California</t>
  </si>
  <si>
    <t>CRCL</t>
  </si>
  <si>
    <t>Cerritos</t>
  </si>
  <si>
    <t>DEB</t>
  </si>
  <si>
    <t>Direct Energy Business</t>
  </si>
  <si>
    <t>EIPS</t>
  </si>
  <si>
    <t>EDF Industrial Power Services, LLC</t>
  </si>
  <si>
    <t>Changed to BPERC</t>
  </si>
  <si>
    <t>EPIC</t>
  </si>
  <si>
    <t>City of Palmdale (Energy for Palmdale's Independent Choice (EPIC)</t>
  </si>
  <si>
    <t>GEXA</t>
  </si>
  <si>
    <t>Gexa Energy California, LLC</t>
  </si>
  <si>
    <t>GLEN</t>
  </si>
  <si>
    <t>Glendale Water and Power</t>
  </si>
  <si>
    <t>HANFORD</t>
  </si>
  <si>
    <t>City of Hanford</t>
  </si>
  <si>
    <t>IIDE</t>
  </si>
  <si>
    <t>Imperial Irrigation District</t>
  </si>
  <si>
    <t>INDU</t>
  </si>
  <si>
    <t>Industry</t>
  </si>
  <si>
    <t>King City Community Power</t>
  </si>
  <si>
    <t>KIRK</t>
  </si>
  <si>
    <t>Kirkwood Meadows Public Utility District</t>
  </si>
  <si>
    <t>LADWP</t>
  </si>
  <si>
    <t>LASS</t>
  </si>
  <si>
    <t>Lassen Municipal Utility District</t>
  </si>
  <si>
    <t>Lancaster Choice Energy</t>
  </si>
  <si>
    <t>LIB</t>
  </si>
  <si>
    <t>Liberty Utilities</t>
  </si>
  <si>
    <t>LPD</t>
  </si>
  <si>
    <t>Liberty Power Delaware, LLC</t>
  </si>
  <si>
    <t>LPH</t>
  </si>
  <si>
    <t>Liberty Power Holdings, LLC</t>
  </si>
  <si>
    <t>MEID</t>
  </si>
  <si>
    <t xml:space="preserve">Merced Irrigation District </t>
  </si>
  <si>
    <t>MID</t>
  </si>
  <si>
    <t>Modesto Irrigation District</t>
  </si>
  <si>
    <t>MVAL</t>
  </si>
  <si>
    <t>Moreno Valley Electric Utility</t>
  </si>
  <si>
    <t>NCPA</t>
  </si>
  <si>
    <t>Northern California Power Agency</t>
  </si>
  <si>
    <t>NEED</t>
  </si>
  <si>
    <t>Needles</t>
  </si>
  <si>
    <t>NES</t>
  </si>
  <si>
    <t>Calpine Energy Solutions</t>
  </si>
  <si>
    <t>PALMCO</t>
  </si>
  <si>
    <t>Palmco Power CA</t>
  </si>
  <si>
    <t>PASA</t>
  </si>
  <si>
    <t>Pasadena Water and Power</t>
  </si>
  <si>
    <t>PCORP</t>
  </si>
  <si>
    <t>PacifiCorp</t>
  </si>
  <si>
    <t>Pacific Gas &amp; Electric</t>
  </si>
  <si>
    <t>PITT</t>
  </si>
  <si>
    <t>Pittsburg Power Company</t>
  </si>
  <si>
    <t>PLUMAS</t>
  </si>
  <si>
    <t>Plumas Sierra Rural Electric Cooperative</t>
  </si>
  <si>
    <t>City of Pomona (Ponoma Choice Energy)</t>
  </si>
  <si>
    <t>POUS</t>
  </si>
  <si>
    <t>Collective Publicly Owned Utilities</t>
  </si>
  <si>
    <t>PPG</t>
  </si>
  <si>
    <t>Pilot Power Group, LLC</t>
  </si>
  <si>
    <t>PRAX</t>
  </si>
  <si>
    <t>Praxair Plainfield, Inc.</t>
  </si>
  <si>
    <t>PSTN</t>
  </si>
  <si>
    <t>City of Stockton</t>
  </si>
  <si>
    <t>PWRPA</t>
  </si>
  <si>
    <t>Power Water Resources Pooling Authority</t>
  </si>
  <si>
    <t>RCMU</t>
  </si>
  <si>
    <t>Rancho Cucamonga Municipal Utility</t>
  </si>
  <si>
    <t>RDG1</t>
  </si>
  <si>
    <t>Redding Elelctric Utility</t>
  </si>
  <si>
    <t>RSVL</t>
  </si>
  <si>
    <t>Roseville Elelctric</t>
  </si>
  <si>
    <t>RVSD</t>
  </si>
  <si>
    <t>Riverside Public Utilities</t>
  </si>
  <si>
    <t>Southern California Edison</t>
  </si>
  <si>
    <t>SCOV</t>
  </si>
  <si>
    <t>Shelter Cove Utility District</t>
  </si>
  <si>
    <t>SCPA</t>
  </si>
  <si>
    <t>Sonoma Clean Power Authority</t>
  </si>
  <si>
    <t>SENA</t>
  </si>
  <si>
    <t>Shell Energy North America</t>
  </si>
  <si>
    <t>San Jose Clean Energy</t>
  </si>
  <si>
    <t>SLAK</t>
  </si>
  <si>
    <t>Shasta Lake</t>
  </si>
  <si>
    <t>SMUD</t>
  </si>
  <si>
    <t>SNCL</t>
  </si>
  <si>
    <t>Silicon Valley Power</t>
  </si>
  <si>
    <t>SURPRISE</t>
  </si>
  <si>
    <t>Surprise Valley Electrification Corporation</t>
  </si>
  <si>
    <t>SVCE</t>
  </si>
  <si>
    <t>TENA</t>
  </si>
  <si>
    <t>Tenaska Power Services Co.</t>
  </si>
  <si>
    <t>TIDM</t>
  </si>
  <si>
    <t>Turlock Irrigation District</t>
  </si>
  <si>
    <t>TNG</t>
  </si>
  <si>
    <t>Tiger Natural Gas</t>
  </si>
  <si>
    <t>TRIN</t>
  </si>
  <si>
    <t>Trinity Public Utility District</t>
  </si>
  <si>
    <t>TRUC</t>
  </si>
  <si>
    <t>Truckee Donner Public Utility District</t>
  </si>
  <si>
    <t>UC</t>
  </si>
  <si>
    <t>University of California</t>
  </si>
  <si>
    <t>VCE</t>
  </si>
  <si>
    <t>Valley Clean Energy</t>
  </si>
  <si>
    <t>VEA</t>
  </si>
  <si>
    <t>Valley Electric Association</t>
  </si>
  <si>
    <t>VERN</t>
  </si>
  <si>
    <t>City of Vernon</t>
  </si>
  <si>
    <t>VMUS</t>
  </si>
  <si>
    <t>City of Victorville</t>
  </si>
  <si>
    <t>WCE</t>
  </si>
  <si>
    <t>Western Community Energy</t>
  </si>
  <si>
    <t>WEPA</t>
  </si>
  <si>
    <t>Eastside Power Authority</t>
  </si>
  <si>
    <t>YEP</t>
  </si>
  <si>
    <t>Yep Energy</t>
  </si>
  <si>
    <t xml:space="preserve"> </t>
  </si>
  <si>
    <t>generator_name</t>
  </si>
  <si>
    <t>MAXGEN</t>
  </si>
  <si>
    <t>resolve_final_group</t>
  </si>
  <si>
    <t>BAA_ID</t>
  </si>
  <si>
    <t>supertype</t>
  </si>
  <si>
    <t>elcc_type</t>
  </si>
  <si>
    <t>7STDRD_1_SOLAR1</t>
  </si>
  <si>
    <t>SHAFTER_SOLAR</t>
  </si>
  <si>
    <t>caiso_solar</t>
  </si>
  <si>
    <t>CISO</t>
  </si>
  <si>
    <t>ACACIA_6_SOLAR</t>
  </si>
  <si>
    <t>WEST_ANTELOPE_SOLAR</t>
  </si>
  <si>
    <t>ADELANTO_SOLAR</t>
  </si>
  <si>
    <t>NAN</t>
  </si>
  <si>
    <t>ldwp_solar</t>
  </si>
  <si>
    <t>ADERA_1_SOLAR1</t>
  </si>
  <si>
    <t>ADERA_SOLAR</t>
  </si>
  <si>
    <t>ADLIN_1_UNITS</t>
  </si>
  <si>
    <t>GEYSERS_AIDLIN_AGGREGATE</t>
  </si>
  <si>
    <t>caiso_geothermal</t>
  </si>
  <si>
    <t>ADMEST_6_SOLAR</t>
  </si>
  <si>
    <t>ADAMS_EAST</t>
  </si>
  <si>
    <t>ADOBEE_1_SOLAR</t>
  </si>
  <si>
    <t>ADOBE_SOLAR</t>
  </si>
  <si>
    <t>AGCANA_X_HOOVER</t>
  </si>
  <si>
    <t>HOOVER_POWER_PLANT</t>
  </si>
  <si>
    <t>caiso_hydro</t>
  </si>
  <si>
    <t>WALC</t>
  </si>
  <si>
    <t>specifiedimport</t>
  </si>
  <si>
    <t>AGRICO_6_FEGBT1</t>
  </si>
  <si>
    <t>FRESNO EGT</t>
  </si>
  <si>
    <t>caiso_li_battery</t>
  </si>
  <si>
    <t>hr_batteries</t>
  </si>
  <si>
    <t>AGRICO_6_PL3N5</t>
  </si>
  <si>
    <t>FRESNO_PEAKER</t>
  </si>
  <si>
    <t>caiso_peaker1</t>
  </si>
  <si>
    <t>AGRICO_7_UNIT</t>
  </si>
  <si>
    <t>FRESNO_COGEN</t>
  </si>
  <si>
    <t>caiso_ccgt2</t>
  </si>
  <si>
    <t>AGUCAL_5_SOLAR1</t>
  </si>
  <si>
    <t>AGUA_CALIENTE_SOLAR</t>
  </si>
  <si>
    <t>AKINGS_6_AMESR1</t>
  </si>
  <si>
    <t>AMERICAN_KINGS_SOLAR</t>
  </si>
  <si>
    <t>ALAMIT_2_AESBT2</t>
  </si>
  <si>
    <t>ALAMITOS ENERGY STORAGE 2</t>
  </si>
  <si>
    <t>ALAMIT_2_PL1X3</t>
  </si>
  <si>
    <t>ALAMITOS_ENERGY_CENTER_UNIT_7</t>
  </si>
  <si>
    <t>caiso_ccgt1</t>
  </si>
  <si>
    <t>ALAMIT_7_ES1</t>
  </si>
  <si>
    <t>ALAMITOS_ENERGY_STORAGE</t>
  </si>
  <si>
    <t>ALAMIT_7_UNIT 3</t>
  </si>
  <si>
    <t>ALAMITOS GEN STA. UNIT 3</t>
  </si>
  <si>
    <t>caiso_st</t>
  </si>
  <si>
    <t>steam</t>
  </si>
  <si>
    <t>ALAMIT_7_UNIT 4</t>
  </si>
  <si>
    <t>ALAMITOS GEN STA. UNIT 4</t>
  </si>
  <si>
    <t>ALAMIT_7_UNIT 5</t>
  </si>
  <si>
    <t>ALAMITOS GEN STA. UNIT 5</t>
  </si>
  <si>
    <t>ALAMIT_7_UNIT_3</t>
  </si>
  <si>
    <t>ALAMITOS_GEN_STA._UNIT_3</t>
  </si>
  <si>
    <t>ALAMIT_7_UNIT_4</t>
  </si>
  <si>
    <t>ALAMITOS_GEN_STA._UNIT_4</t>
  </si>
  <si>
    <t>ALAMIT_7_UNIT_5</t>
  </si>
  <si>
    <t>ALAMITOS_GEN_STA._UNIT_5</t>
  </si>
  <si>
    <t>ALAMO_6_UNIT</t>
  </si>
  <si>
    <t>ALAMO_POWER_PLANT</t>
  </si>
  <si>
    <t>ALHMBR_1_ALHSLR</t>
  </si>
  <si>
    <t>SG_ALHAMBRA</t>
  </si>
  <si>
    <t>iid_solar</t>
  </si>
  <si>
    <t>IID</t>
  </si>
  <si>
    <t>ALMASL_2_AL6BT6</t>
  </si>
  <si>
    <t>MAVERICK6STORAGE</t>
  </si>
  <si>
    <t>ALMASL_2_GS1SR1</t>
  </si>
  <si>
    <t>ALMASOL_GENERATING_STATION_1</t>
  </si>
  <si>
    <t>ALMASL_2_GS4SR4</t>
  </si>
  <si>
    <t>ALMASOL_GENERATING_STATION_4</t>
  </si>
  <si>
    <t>ALMASL_2_GS6SR6</t>
  </si>
  <si>
    <t>ALMASOL_GENERATING_STATION_6</t>
  </si>
  <si>
    <t>ALMASL_2_GS7SR7</t>
  </si>
  <si>
    <t>ALMASOL_GENERATING_STATION_7</t>
  </si>
  <si>
    <t>ALMEGT_1_UNIT 1</t>
  </si>
  <si>
    <t>ALAMEDA GT UNIT 1</t>
  </si>
  <si>
    <t>caiso_chp</t>
  </si>
  <si>
    <t>ALMEGT_1_UNIT 2</t>
  </si>
  <si>
    <t>ALAMEDA GT UNIT 2</t>
  </si>
  <si>
    <t>ALMEGT_1_UNIT_1</t>
  </si>
  <si>
    <t>ALAMEDA_GT_UNIT_1</t>
  </si>
  <si>
    <t>caiso_peaker2</t>
  </si>
  <si>
    <t>ALMEGT_1_UNIT_2</t>
  </si>
  <si>
    <t>ALAMEDA_GT_UNIT_2</t>
  </si>
  <si>
    <t>ALPAUG_1_TUDSR1</t>
  </si>
  <si>
    <t>TULARE DAC SOLAR</t>
  </si>
  <si>
    <t>ALPSLR_1_NTHSLR</t>
  </si>
  <si>
    <t>ALPAUGH_NORTH,_LLC</t>
  </si>
  <si>
    <t>ALPSLR_1_SPSSLR</t>
  </si>
  <si>
    <t>ALPAUGH_50_LLC</t>
  </si>
  <si>
    <t>ALT6DN_2_WIND7</t>
  </si>
  <si>
    <t>PINYON_PINES_1</t>
  </si>
  <si>
    <t>caiso_wind</t>
  </si>
  <si>
    <t>ALT6DS_2_WIND9</t>
  </si>
  <si>
    <t>PINYON_PINES_2</t>
  </si>
  <si>
    <t>ALTA3A_2_CPCE4</t>
  </si>
  <si>
    <t>ALTA_WIND_4</t>
  </si>
  <si>
    <t>ALTA3A_2_CPCE5</t>
  </si>
  <si>
    <t>ALTA_WIND_5</t>
  </si>
  <si>
    <t>ALTA3A_2_CPCE8</t>
  </si>
  <si>
    <t>ALTA_WIND_8</t>
  </si>
  <si>
    <t>ALTA4A_2_CPCW1</t>
  </si>
  <si>
    <t>ALTA_WIND_1</t>
  </si>
  <si>
    <t>ALTA4B_2_CPCW2</t>
  </si>
  <si>
    <t>ALTA_WIND_2</t>
  </si>
  <si>
    <t>ALTA4B_2_CPCW3</t>
  </si>
  <si>
    <t>ALTA_WIND_3</t>
  </si>
  <si>
    <t>ALTA4B_2_CPCW6</t>
  </si>
  <si>
    <t>MUSTANG_HILLS</t>
  </si>
  <si>
    <t>ALTA6B_2_WIND11</t>
  </si>
  <si>
    <t>ALTA_WIND_11</t>
  </si>
  <si>
    <t>ALTA6E_2_WIND10</t>
  </si>
  <si>
    <t>ALTA_WIND_10</t>
  </si>
  <si>
    <t>ALTAGASSTORAGE</t>
  </si>
  <si>
    <t>ALTWD_1_QF</t>
  </si>
  <si>
    <t>ALTWD_2_AT3WD3</t>
  </si>
  <si>
    <t>ALTECH_3</t>
  </si>
  <si>
    <t>ALTWD_2_COAWD1</t>
  </si>
  <si>
    <t>COACHELLA_1</t>
  </si>
  <si>
    <t>ANAHM_2_CANYN1</t>
  </si>
  <si>
    <t>CANYON_POWER_PLANT_UNIT_1</t>
  </si>
  <si>
    <t>ANAHM_2_CANYN2</t>
  </si>
  <si>
    <t>CANYON_POWER_PLANT_UNIT_2</t>
  </si>
  <si>
    <t>ANAHM_2_CANYN3</t>
  </si>
  <si>
    <t>CANYON_POWER_PLANT_UNIT_3</t>
  </si>
  <si>
    <t>ANAHM_2_CANYN4</t>
  </si>
  <si>
    <t>CANYON_POWER_PLANT_UNIT_4</t>
  </si>
  <si>
    <t>ANAHM_7_CT</t>
  </si>
  <si>
    <t>ANTLPE_2_QF</t>
  </si>
  <si>
    <t>ANTELOPE QFS</t>
  </si>
  <si>
    <t>ANZA_6_SOLAR1</t>
  </si>
  <si>
    <t>SEVILLE SOLAR ONE</t>
  </si>
  <si>
    <t>APEX_CC</t>
  </si>
  <si>
    <t>ldwp_ccgt</t>
  </si>
  <si>
    <t>APLHIL_1_SFKHY1</t>
  </si>
  <si>
    <t>SOUTH FORK POWERHOUSE</t>
  </si>
  <si>
    <t>AQUAWS_2_AQWSR1</t>
  </si>
  <si>
    <t>AQUAMARINE WESTSIDE</t>
  </si>
  <si>
    <t>AQUAWS_2_AQWSU1</t>
  </si>
  <si>
    <t>AQUAWS_2_AQWSU2</t>
  </si>
  <si>
    <t>ARATINASOLAR</t>
  </si>
  <si>
    <t>ARATINASTORAGE</t>
  </si>
  <si>
    <t>ARBWD_6_QF</t>
  </si>
  <si>
    <t>WIND RESOURCE II</t>
  </si>
  <si>
    <t>ARCOGN_2_UNITS</t>
  </si>
  <si>
    <t>WATSON COGENERATION</t>
  </si>
  <si>
    <t>ARKANS_1_ARKSLR</t>
  </si>
  <si>
    <t>SG ARKANSAS</t>
  </si>
  <si>
    <t>ARLINT_5_SCEDYN</t>
  </si>
  <si>
    <t>ARLINGTON VALLEY CC</t>
  </si>
  <si>
    <t>SW_CCGT</t>
  </si>
  <si>
    <t>AZPS</t>
  </si>
  <si>
    <t>ARLNTN_2_AR1SR1</t>
  </si>
  <si>
    <t>ARLINGTON</t>
  </si>
  <si>
    <t>ARLNTN_2_ASUSR1</t>
  </si>
  <si>
    <t>ARLINGTON SOLAR 1</t>
  </si>
  <si>
    <t>ARLVAL_5_SOLAR</t>
  </si>
  <si>
    <t>ARLINGTON VALLEY SOLAR ENERGY II</t>
  </si>
  <si>
    <t>SRP</t>
  </si>
  <si>
    <t>ARVINN_6_ORION1</t>
  </si>
  <si>
    <t>ORION 1 SOLAR</t>
  </si>
  <si>
    <t>ARVINN_6_ORION2</t>
  </si>
  <si>
    <t>ORION 2 SOLAR</t>
  </si>
  <si>
    <t>ASTORA_2_SOLAR1</t>
  </si>
  <si>
    <t>ASTORIA 1</t>
  </si>
  <si>
    <t>ASTORA_2_SOLAR2</t>
  </si>
  <si>
    <t>ASTORIA 2</t>
  </si>
  <si>
    <t>ATHOS_5_AP1SR1</t>
  </si>
  <si>
    <t>ATHOS POWER PLANT</t>
  </si>
  <si>
    <t>ATHOS_5_AP1SR2</t>
  </si>
  <si>
    <t>ATHOS_5_AP1X2</t>
  </si>
  <si>
    <t>INTERSECTSOLAR</t>
  </si>
  <si>
    <t>ATHOS_5_AP2SR3</t>
  </si>
  <si>
    <t>ATHOS POWER PLANT 2</t>
  </si>
  <si>
    <t>ATHOS_5_AP2SR4</t>
  </si>
  <si>
    <t>ATHOS_5_AP2X2</t>
  </si>
  <si>
    <t>ATWEL2_1_SOLAR1</t>
  </si>
  <si>
    <t>ATWELL WEST</t>
  </si>
  <si>
    <t>ATWELL_1_SOLAR</t>
  </si>
  <si>
    <t>ATWELL ISLAND PV SOLAR GENERATING FACI.</t>
  </si>
  <si>
    <t>AVENAL_6_AVPARK</t>
  </si>
  <si>
    <t>AVENAL PARK SOLAR PROJECT</t>
  </si>
  <si>
    <t>AVENAL_6_AVSLR1</t>
  </si>
  <si>
    <t>AVENAL SOLAR 1</t>
  </si>
  <si>
    <t>AVENAL_6_AVSLR2</t>
  </si>
  <si>
    <t>AVENAL SOLAR 2</t>
  </si>
  <si>
    <t>AVENAL_6_SANDDG</t>
  </si>
  <si>
    <t>SAND DRAG SOLAR PROJECT</t>
  </si>
  <si>
    <t>AVENAL_6_SUNCTY</t>
  </si>
  <si>
    <t>SUN CITY SOLAR PROJECT</t>
  </si>
  <si>
    <t>AVSOLR_2_SOLAR</t>
  </si>
  <si>
    <t>AV SOLAR RANCH 1</t>
  </si>
  <si>
    <t>AZALEASOLAR</t>
  </si>
  <si>
    <t>AZALEASTORAGE</t>
  </si>
  <si>
    <t>BAHIA_2_LKHSR1</t>
  </si>
  <si>
    <t>LAKE HERMAN SOLAR</t>
  </si>
  <si>
    <t>BALCHS_7_UNIT 1</t>
  </si>
  <si>
    <t>BALCH 1 PH UNIT 1</t>
  </si>
  <si>
    <t>BALCHS_7_UNIT 2</t>
  </si>
  <si>
    <t>BALCH 2 PH UNIT 2</t>
  </si>
  <si>
    <t>BALCHS_7_UNIT 3</t>
  </si>
  <si>
    <t>BALCH 2 PH UNIT 3</t>
  </si>
  <si>
    <t>BANKPP_2_NSPIN</t>
  </si>
  <si>
    <t>caiso_pumped_hydro</t>
  </si>
  <si>
    <t>BARRE_2_SBBBT1</t>
  </si>
  <si>
    <t>SEAL BEACH BESS</t>
  </si>
  <si>
    <t>BARRE_2_SBBSR1</t>
  </si>
  <si>
    <t>SEAL BEACH PV</t>
  </si>
  <si>
    <t>BARRE_6_PEAKER</t>
  </si>
  <si>
    <t>BARRE PEAKER</t>
  </si>
  <si>
    <t>BASICE_2_UNITS</t>
  </si>
  <si>
    <t>KING CITY COGEN</t>
  </si>
  <si>
    <t>BCTSYS_5_PWXDYN</t>
  </si>
  <si>
    <t>BPAT</t>
  </si>
  <si>
    <t>BDGRCK_1_UNITS</t>
  </si>
  <si>
    <t>BADGER CREEK LIMITED</t>
  </si>
  <si>
    <t>BEACON_SOLAR_B</t>
  </si>
  <si>
    <t>BEARDS_7_UNIT 1</t>
  </si>
  <si>
    <t>BEARDSLEY HYDRO</t>
  </si>
  <si>
    <t>BEARMT_1_UNIT</t>
  </si>
  <si>
    <t>BEAR MOUNTAIN LIMITED</t>
  </si>
  <si>
    <t>BEJNLS_5_BV2SCEDYN</t>
  </si>
  <si>
    <t>BROADVIEW 2</t>
  </si>
  <si>
    <t>BEKWJS_5_BV1SCEDYN</t>
  </si>
  <si>
    <t>BROADVIEW 1</t>
  </si>
  <si>
    <t>BELDEN_7_UNIT 1</t>
  </si>
  <si>
    <t>BELDEN HYDRO</t>
  </si>
  <si>
    <t>BERCYN_2_BCEBT1</t>
  </si>
  <si>
    <t>BEAR CANYON ENERGY STORAGE</t>
  </si>
  <si>
    <t>BGCRK1_7_PORTAL</t>
  </si>
  <si>
    <t>PORTAL HYDRO</t>
  </si>
  <si>
    <t>BGCRK1_7_UNIT 1</t>
  </si>
  <si>
    <t>BIG CREEK PH 1 UNIT 1</t>
  </si>
  <si>
    <t>BGCRK1_7_UNIT 2</t>
  </si>
  <si>
    <t>BIG CREEK PH 1 UNIT 2</t>
  </si>
  <si>
    <t>BGCRK1_7_UNIT 3</t>
  </si>
  <si>
    <t>BIG CREEK PH 1 UNIT 3</t>
  </si>
  <si>
    <t>BGCRK1_7_UNIT 4</t>
  </si>
  <si>
    <t>BIG CREEK PH 1 UNIT 4</t>
  </si>
  <si>
    <t>BGCRK2_7_UNIT 1</t>
  </si>
  <si>
    <t>BIG CREEK PH 2 UNIT 1</t>
  </si>
  <si>
    <t>BGCRK2_7_UNIT 2</t>
  </si>
  <si>
    <t>BIG CREEK PH 2 UNIT 2</t>
  </si>
  <si>
    <t>BGCRK2_7_UNIT 3</t>
  </si>
  <si>
    <t>BIG CREEK PH 2 UNIT 3</t>
  </si>
  <si>
    <t>BGCRK2_7_UNIT 4</t>
  </si>
  <si>
    <t>BIG CREEK PH 2 UNIT 4</t>
  </si>
  <si>
    <t>BGCRK2_7_UNIT 5</t>
  </si>
  <si>
    <t>BIG CREEK PH 2 UNIT 5</t>
  </si>
  <si>
    <t>BGCRK2_7_UNIT 6</t>
  </si>
  <si>
    <t>BIG CREEK PH 2 UNIT 6</t>
  </si>
  <si>
    <t>BGCRK3_7_UNIT 1</t>
  </si>
  <si>
    <t>BIG CREEK PH 3 UNIT 1</t>
  </si>
  <si>
    <t>BGCRK3_7_UNIT 2</t>
  </si>
  <si>
    <t>BIG CREEK PH 3 UNIT 2</t>
  </si>
  <si>
    <t>BGCRK3_7_UNIT 3</t>
  </si>
  <si>
    <t>BIG CREEK PH 3 UNIT 3</t>
  </si>
  <si>
    <t>BGCRK3_7_UNIT 4</t>
  </si>
  <si>
    <t>BIG CREEK PH 3 UNIT 4</t>
  </si>
  <si>
    <t>BGCRK3_7_UNIT 5</t>
  </si>
  <si>
    <t>BIG CREEK PH 3 UNIT 5</t>
  </si>
  <si>
    <t>BGCRK4_7_UNIT 1</t>
  </si>
  <si>
    <t>BIG CREEK PH 4 UNIT 1</t>
  </si>
  <si>
    <t>BGCRK4_7_UNIT 2</t>
  </si>
  <si>
    <t>BIG CREEK PH 4 UNIT 2</t>
  </si>
  <si>
    <t>BGCRK8_7_UNIT 1</t>
  </si>
  <si>
    <t>BIG CREEK PH 8 UNIT 1</t>
  </si>
  <si>
    <t>BGCRK8_7_UNIT 2</t>
  </si>
  <si>
    <t>BIG CREEK PH 8 UNIT 2</t>
  </si>
  <si>
    <t>BGROCK_2_BRFBT1</t>
  </si>
  <si>
    <t>BIG ROCK SOLAR FARM</t>
  </si>
  <si>
    <t>BGROCK_2_BRFBT2</t>
  </si>
  <si>
    <t>BGROCK_2_BRFBX2</t>
  </si>
  <si>
    <t>BGSKYN_2_AS2SR1</t>
  </si>
  <si>
    <t>ANTELOPE SOLAR 2</t>
  </si>
  <si>
    <t>BGSKYN_2_ASPSR2</t>
  </si>
  <si>
    <t>ANTELOPE SOLAR 2 SAN PABLO</t>
  </si>
  <si>
    <t>BGSKYN_2_ASSR1B</t>
  </si>
  <si>
    <t xml:space="preserve">ANTELOPE SOLAR 1B </t>
  </si>
  <si>
    <t>BGSKYN_2_ASSR3A</t>
  </si>
  <si>
    <t>ANTELOPE SOLAR 3A</t>
  </si>
  <si>
    <t>BGSKYN_2_ASSR3B</t>
  </si>
  <si>
    <t>ANTELOPE SOLAR 3B</t>
  </si>
  <si>
    <t>BGSKYN_2_BS3SR3</t>
  </si>
  <si>
    <t>BIG SKY SOLAR 3</t>
  </si>
  <si>
    <t>BIGBEAUSTORAGE</t>
  </si>
  <si>
    <t>BIGCRK_2_EXESWD</t>
  </si>
  <si>
    <t>BIG CREEK HYDRO PROJECT PSP</t>
  </si>
  <si>
    <t>BIGSKY_2_AS2BT1</t>
  </si>
  <si>
    <t>ANTELOPE SOLAR 2 LAB</t>
  </si>
  <si>
    <t>BIGSKY_2_ASLBT2</t>
  </si>
  <si>
    <t>ANTELOPE SOLAR 2 LUNA</t>
  </si>
  <si>
    <t>BIGSKY_2_BSKSR6</t>
  </si>
  <si>
    <t>BIG SKY SOLAR 6</t>
  </si>
  <si>
    <t>BIGSKY_2_BSKSR7</t>
  </si>
  <si>
    <t>BIG SKY SOLAR 7</t>
  </si>
  <si>
    <t>BIGSKY_2_BSKSR8</t>
  </si>
  <si>
    <t>BIG SKY SOLAR 8</t>
  </si>
  <si>
    <t>BIGSKY_2_SOLAR1</t>
  </si>
  <si>
    <t>ANTELOPE BIG SKY RANCH</t>
  </si>
  <si>
    <t>BIGSKY_2_SOLAR2</t>
  </si>
  <si>
    <t>BIG SKY SOLAR 4</t>
  </si>
  <si>
    <t>BIGSKY_2_SOLAR3</t>
  </si>
  <si>
    <t>BIG SKY SUMMER</t>
  </si>
  <si>
    <t>BIGSKY_2_SOLAR4</t>
  </si>
  <si>
    <t>WESTERN ANTELOPE BLUE SKY RANCH B</t>
  </si>
  <si>
    <t>BIGSKY_2_SOLAR5</t>
  </si>
  <si>
    <t>BIG SKY SOLAR 2</t>
  </si>
  <si>
    <t>BIGSKY_2_SOLAR6</t>
  </si>
  <si>
    <t>SOLVERDE 1</t>
  </si>
  <si>
    <t>BIGSKY_2_SOLAR7</t>
  </si>
  <si>
    <t>BIG SKY SOLAR 1</t>
  </si>
  <si>
    <t>BIOMAS_1_UNIT 1</t>
  </si>
  <si>
    <t>WOODLAND BIOMASS</t>
  </si>
  <si>
    <t>caiso_biomass</t>
  </si>
  <si>
    <t>BIOMASSONEGE1</t>
  </si>
  <si>
    <t>BISHOP_1_ALAMO</t>
  </si>
  <si>
    <t>BISHOP CREEK PLANT 2  AND  6</t>
  </si>
  <si>
    <t>caiso_small_hydro</t>
  </si>
  <si>
    <t>BISHOP_1_UNITS</t>
  </si>
  <si>
    <t>BISHOP CREEK PLANT 3  AND  4</t>
  </si>
  <si>
    <t>BLACK_7_UNIT 1</t>
  </si>
  <si>
    <t>JAMES B. BLACK 1</t>
  </si>
  <si>
    <t>BLACK_7_UNIT 2</t>
  </si>
  <si>
    <t>JAMES B. BLACK 2</t>
  </si>
  <si>
    <t>BLACK_WALNUT</t>
  </si>
  <si>
    <t>BLAST_1_WIND</t>
  </si>
  <si>
    <t>MOUNTAIN VIEW IV WIND</t>
  </si>
  <si>
    <t>BLCKBT_2_STONEY</t>
  </si>
  <si>
    <t>BLACK BUTTE HYDRO</t>
  </si>
  <si>
    <t>BLCKWL_6_BTFBT1</t>
  </si>
  <si>
    <t>BTF STORAGE DIDF</t>
  </si>
  <si>
    <t>BLCKWL_6_SOLAR1</t>
  </si>
  <si>
    <t>BLACKWELL SOLAR</t>
  </si>
  <si>
    <t>BLKCRK_2_GMBT1A</t>
  </si>
  <si>
    <t>GENESIS MCCOY BESS</t>
  </si>
  <si>
    <t>BLKCRK_2_GMBT1B</t>
  </si>
  <si>
    <t>BLKCRK_2_GMCBT1</t>
  </si>
  <si>
    <t>BLKCRK_2_SOLAR1</t>
  </si>
  <si>
    <t>MCCOY STATION</t>
  </si>
  <si>
    <t>BLKCRK_2_SOLR1A</t>
  </si>
  <si>
    <t>BLKCRK_2_SOLR1B</t>
  </si>
  <si>
    <t>BLKDIA_2_BDEBT1</t>
  </si>
  <si>
    <t>BLACK DIAMOND ENERGY STORAGE</t>
  </si>
  <si>
    <t>BLM E_2_UNIT 7</t>
  </si>
  <si>
    <t>COSO ENERGY DEVELOPERS - BLM EAST UNIT 7</t>
  </si>
  <si>
    <t>BLM E_2_UNIT 8</t>
  </si>
  <si>
    <t>COSO ENERGY DEVELOPERS - BLM EAST UNIT 8</t>
  </si>
  <si>
    <t>BLM W_2_COSBT1</t>
  </si>
  <si>
    <t>COSOSTORAGE</t>
  </si>
  <si>
    <t>BLM W_2_MDRBT1</t>
  </si>
  <si>
    <t>MORDOR ES2</t>
  </si>
  <si>
    <t>BLM W_2_UNIT 9</t>
  </si>
  <si>
    <t>COSO ENERGY DEVELOPERS - BLM WEST UNIT 9</t>
  </si>
  <si>
    <t>BLM_2_UNITS</t>
  </si>
  <si>
    <t>BLM EAST FACILITY</t>
  </si>
  <si>
    <t>BLUE_MOUNTAIN_ELECTRIC_COMPANY</t>
  </si>
  <si>
    <t>BLULKE_6_BLUELK</t>
  </si>
  <si>
    <t>BLVRDE_6_BLVBT1</t>
  </si>
  <si>
    <t>BOULEVARD ENERGY STORAGE</t>
  </si>
  <si>
    <t>BLYTHE_1_SOLAR1</t>
  </si>
  <si>
    <t>BLYTHE SOLAR 1 PROJECT</t>
  </si>
  <si>
    <t>BLYTHE_1_SOLAR2</t>
  </si>
  <si>
    <t>BLYTHE GREEN 1</t>
  </si>
  <si>
    <t>BLYTHESTORAGE1</t>
  </si>
  <si>
    <t>BOGUE_1_UNITA1</t>
  </si>
  <si>
    <t>FEATHER RIVER ENERGY CENTER, UNIT #1</t>
  </si>
  <si>
    <t>BORDER_6_UNITA1</t>
  </si>
  <si>
    <t>CALPEAK POWER BORDER UNIT 1</t>
  </si>
  <si>
    <t>BOWMN_6_HYDRO</t>
  </si>
  <si>
    <t>NID HYDRO BOWMAN POWERHOUSE</t>
  </si>
  <si>
    <t>BRDSLD_2_HIWIND</t>
  </si>
  <si>
    <t>HIGH WINDS ENERGY CENTER</t>
  </si>
  <si>
    <t>BRDSLD_2_MTZUM2</t>
  </si>
  <si>
    <t>NEXTERA ENERGY MONTEZUMA WIND II</t>
  </si>
  <si>
    <t>BRDSLD_2_MTZUMA</t>
  </si>
  <si>
    <t>FPL ENERGY MONTEZUMA WIND</t>
  </si>
  <si>
    <t>BRDSLD_2_SHILO1</t>
  </si>
  <si>
    <t>SHILOH I WIND PROJECT</t>
  </si>
  <si>
    <t>BRDSLD_2_SHILO2</t>
  </si>
  <si>
    <t>SHILOH WIND PROJECT 2</t>
  </si>
  <si>
    <t>BRDSLD_2_SHLO3A</t>
  </si>
  <si>
    <t>SHILOH III WIND PROJECT,, LLC</t>
  </si>
  <si>
    <t>BRDSLD_2_SHLO3B</t>
  </si>
  <si>
    <t>SHILOH IV WIND PROJECT</t>
  </si>
  <si>
    <t>BREGGO_6_DEGRSL</t>
  </si>
  <si>
    <t>DESERT GREEN SOLAR FARM</t>
  </si>
  <si>
    <t>BREGGO_6_DSEBT1</t>
  </si>
  <si>
    <t>DARK SKY ENERGY CENTER</t>
  </si>
  <si>
    <t>BREGGO_6_SOLAR</t>
  </si>
  <si>
    <t>NRG BORREGO SOLAR ONE</t>
  </si>
  <si>
    <t>BRODIE_2_WIND</t>
  </si>
  <si>
    <t>CORAM BRODIE WIND PROJECT</t>
  </si>
  <si>
    <t>BRODIE_2_WIND1</t>
  </si>
  <si>
    <t>CORAM BRODIE WIND PROJECT CAMERON RIDGE</t>
  </si>
  <si>
    <t>BRODIE_2_WIND2</t>
  </si>
  <si>
    <t>CORAM BRODIE WIND PROJECT SECTION 15</t>
  </si>
  <si>
    <t>BUCKBL_2_PL1X3</t>
  </si>
  <si>
    <t>BLYTHE ENERGY CENTER</t>
  </si>
  <si>
    <t>BUCKBL_2_STG10</t>
  </si>
  <si>
    <t>BLYTHE STG</t>
  </si>
  <si>
    <t>BUCKCK_7_PL1X2</t>
  </si>
  <si>
    <t>BUCKS CREEK AGGREGATE</t>
  </si>
  <si>
    <t>BUCKCK_7_UNIT 1</t>
  </si>
  <si>
    <t>BUCKS CREEK UNIT #1</t>
  </si>
  <si>
    <t>BUCKCK_7_UNIT 2</t>
  </si>
  <si>
    <t>BUCKS CREEK UNIT #2</t>
  </si>
  <si>
    <t>BUCKWD_1_NPALM1</t>
  </si>
  <si>
    <t>NORTH PALM SPRINGS 1A</t>
  </si>
  <si>
    <t>BUCKWD_1_QF</t>
  </si>
  <si>
    <t>BUCKWIND RE-POWERING PROJECT</t>
  </si>
  <si>
    <t>BUENVS_2_NSPIN</t>
  </si>
  <si>
    <t>BURNEY_6_HCCTG1</t>
  </si>
  <si>
    <t>HAT CREEK BIOENERGY</t>
  </si>
  <si>
    <t>BURNYF_2_UNIT 1</t>
  </si>
  <si>
    <t>BURNEY FOREST POWER</t>
  </si>
  <si>
    <t>BUTTVL_7_UNIT 1</t>
  </si>
  <si>
    <t>BUTT VALLEY HYDRO</t>
  </si>
  <si>
    <t>CABALO_2_M2BSR1</t>
  </si>
  <si>
    <t>MUSTANG 2 BARBARO SOLAR</t>
  </si>
  <si>
    <t>CABALO_2_M2WSR2</t>
  </si>
  <si>
    <t>MUSTANG 2 WHIRLAWAY SOLAR</t>
  </si>
  <si>
    <t>CABLRO_2_CBSBT1</t>
  </si>
  <si>
    <t>CABALLERO STORAGE</t>
  </si>
  <si>
    <t>CABZON_1_WINDA1</t>
  </si>
  <si>
    <t>CABAZON WIND PROJECT</t>
  </si>
  <si>
    <t>CALFTN_2_CFSBT1</t>
  </si>
  <si>
    <t>CALIFORNIA FLATS STORAGE</t>
  </si>
  <si>
    <t>CALFTN_2_SOLAR</t>
  </si>
  <si>
    <t>CALIFORNIA FLATS NORTH</t>
  </si>
  <si>
    <t>CALFTS_2_CFSSR1</t>
  </si>
  <si>
    <t>CALIFORNIA FLATS SOLAR SOUTH</t>
  </si>
  <si>
    <t>CALGEN_1_MDRBT1</t>
  </si>
  <si>
    <t>MORDOR ES1</t>
  </si>
  <si>
    <t>CALGEN_1_UNIT 1</t>
  </si>
  <si>
    <t>CALGEN_1_UNIT 2</t>
  </si>
  <si>
    <t>CALGEN_1_UNIT 3</t>
  </si>
  <si>
    <t>CALGEN_1_UNITS</t>
  </si>
  <si>
    <t>COSO NAVY 1</t>
  </si>
  <si>
    <t>CALPIN_1_AGNEW</t>
  </si>
  <si>
    <t>AGNEWS POWER PLANT</t>
  </si>
  <si>
    <t>CALPSS_6_SOLAR1</t>
  </si>
  <si>
    <t>CALIPATRIA SOLAR FARM</t>
  </si>
  <si>
    <t>CAMCHE_1_PL1X3</t>
  </si>
  <si>
    <t>CAMANCHE UNITS  1, 2 &amp;  3 AGGREGATE</t>
  </si>
  <si>
    <t>CAMCHE_1_UNIT 1</t>
  </si>
  <si>
    <t>CAMANCHE 1</t>
  </si>
  <si>
    <t>CAMCHE_1_UNIT 2</t>
  </si>
  <si>
    <t>CAMANCHE 2</t>
  </si>
  <si>
    <t>CAMCHE_1_UNIT 3</t>
  </si>
  <si>
    <t>CAMANCHE 3</t>
  </si>
  <si>
    <t>CAMERON</t>
  </si>
  <si>
    <t>CAMLOT_2_SOLAR1</t>
  </si>
  <si>
    <t>CAMELOT</t>
  </si>
  <si>
    <t>CAMLOT_2_SOLAR2</t>
  </si>
  <si>
    <t>COLUMBIA TWO</t>
  </si>
  <si>
    <t>CAMPFW_7_FARWST</t>
  </si>
  <si>
    <t>CAMP FAR WEST HYDRO</t>
  </si>
  <si>
    <t>CANTUA_1_SOLAR</t>
  </si>
  <si>
    <t>CANTUA SOLAR STATION</t>
  </si>
  <si>
    <t>CAPWD_1_QF</t>
  </si>
  <si>
    <t>EDOM HILLS WIND FARM</t>
  </si>
  <si>
    <t>CARBOU_7_PL2X3</t>
  </si>
  <si>
    <t>CARIBOU PH 1 UNIT 2 &amp; 3 AGGREGATE</t>
  </si>
  <si>
    <t>CARBOU_7_PL4X5</t>
  </si>
  <si>
    <t>CARIBOU PH 2 UNIT 4 &amp; 5 AGGREGATE</t>
  </si>
  <si>
    <t>CARBOU_7_UNIT 1</t>
  </si>
  <si>
    <t>CARIBOU PH 1 UNIT 1</t>
  </si>
  <si>
    <t>CARBOU_7_UNIT 2</t>
  </si>
  <si>
    <t>CARIBOU PH 1 UNIT 2</t>
  </si>
  <si>
    <t>CARBOU_7_UNIT 3</t>
  </si>
  <si>
    <t>CARIBOU PH 1 UNIT 3</t>
  </si>
  <si>
    <t>CARBOU_7_UNIT 4</t>
  </si>
  <si>
    <t>CARIBOU PH 2 UNIT 4</t>
  </si>
  <si>
    <t>CARBOU_7_UNIT 5</t>
  </si>
  <si>
    <t>CARIBOU PH 2 UNIT 5</t>
  </si>
  <si>
    <t>CARLS1_2_CARCT1</t>
  </si>
  <si>
    <t>CARLSBAD 1</t>
  </si>
  <si>
    <t>CARLS2_1_CARCT1</t>
  </si>
  <si>
    <t>CARLSBAD 2</t>
  </si>
  <si>
    <t>CARSON_ICE_CC</t>
  </si>
  <si>
    <t>banc_ccgt</t>
  </si>
  <si>
    <t>BANC</t>
  </si>
  <si>
    <t>CARSON_ICE_PEAKER</t>
  </si>
  <si>
    <t>banc_peaker</t>
  </si>
  <si>
    <t>CASADB_1_CD4GT1</t>
  </si>
  <si>
    <t>CASCES_6_CESBT1</t>
  </si>
  <si>
    <t>CASCADE ENERGY STORAGE</t>
  </si>
  <si>
    <t>CASCES_6_CESBT2</t>
  </si>
  <si>
    <t>CASCADE ENERGY STORAGE EXPANSION</t>
  </si>
  <si>
    <t>CASTAIC_1</t>
  </si>
  <si>
    <t>ldwp_pumped_hydro</t>
  </si>
  <si>
    <t>CASTAIC_2</t>
  </si>
  <si>
    <t>CASTAIC_3</t>
  </si>
  <si>
    <t>CASTAIC_4</t>
  </si>
  <si>
    <t>CASTAIC_5</t>
  </si>
  <si>
    <t>CASTAIC_6</t>
  </si>
  <si>
    <t>CATLNA_2_SOLAR</t>
  </si>
  <si>
    <t>CATALINA SOLAR - PHASES 1 AND 2</t>
  </si>
  <si>
    <t>CATLNA_2_SOLAR2</t>
  </si>
  <si>
    <t>CATALINA SOLAR 2</t>
  </si>
  <si>
    <t>CAVLSR_2_BSOLAR</t>
  </si>
  <si>
    <t>CALIFORNIA VALLEY SOLAR RANCH-PHASE B</t>
  </si>
  <si>
    <t>CAVLSR_2_RSOLAR</t>
  </si>
  <si>
    <t>CALIFORNIA VALLEY SOLAR RANCH-PHASE A</t>
  </si>
  <si>
    <t>CAYTNO_2_VASCO</t>
  </si>
  <si>
    <t>VASCO ROAD</t>
  </si>
  <si>
    <t>CDWR07_2_GEN</t>
  </si>
  <si>
    <t>CEDUCR_2_SOLAR1</t>
  </si>
  <si>
    <t>DUCOR SOLAR 1</t>
  </si>
  <si>
    <t>CEDUCR_2_SOLAR2</t>
  </si>
  <si>
    <t>DUCOR SOLAR 2</t>
  </si>
  <si>
    <t>CEDUCR_2_SOLAR3</t>
  </si>
  <si>
    <t>DUCOR SOLAR 3</t>
  </si>
  <si>
    <t>CEDUCR_2_SOLAR4</t>
  </si>
  <si>
    <t>DUCOR SOLAR 4</t>
  </si>
  <si>
    <t>CENT40_1_C40SR1</t>
  </si>
  <si>
    <t>CENTRAL 40</t>
  </si>
  <si>
    <t>CENTER_6_PEAKER</t>
  </si>
  <si>
    <t>CENTER PEAKER</t>
  </si>
  <si>
    <t>CENTPD_2_BMSBT1</t>
  </si>
  <si>
    <t>BLYTHE MESA SOLAR 2 BESS</t>
  </si>
  <si>
    <t>CENTPD_2_BMSBT2</t>
  </si>
  <si>
    <t>CENTPD_2_BMSSR1</t>
  </si>
  <si>
    <t>BLYTHE MESA SOLAR</t>
  </si>
  <si>
    <t>CENTPD_2_BMSSR2</t>
  </si>
  <si>
    <t>CENTPD_2_BMSSX2</t>
  </si>
  <si>
    <t>CENTPD_2_BMSX2</t>
  </si>
  <si>
    <t>CENTRY_6_PL1X4</t>
  </si>
  <si>
    <t>CENTURY GENERATING PLANT (AGGREGATE)</t>
  </si>
  <si>
    <t>CHALANSOLAR</t>
  </si>
  <si>
    <t>CHALANSTORAGE</t>
  </si>
  <si>
    <t>CHALK_1_UNIT</t>
  </si>
  <si>
    <t>CHALK CLIFF LIMITED</t>
  </si>
  <si>
    <t>CHARCA_1_NGLSR1</t>
  </si>
  <si>
    <t>NACHTIGALL</t>
  </si>
  <si>
    <t>CHARMN_2_PGONG1</t>
  </si>
  <si>
    <t>PROCTER  AND  GAMBLE OXNARD I</t>
  </si>
  <si>
    <t>CHESTN_2_CHWBT1</t>
  </si>
  <si>
    <t>CHESTNUT WESTSIDE BESS</t>
  </si>
  <si>
    <t>CHESTN_2_CHWBT2</t>
  </si>
  <si>
    <t>CHESTN_2_CHWBX2</t>
  </si>
  <si>
    <t>CHESTN_2_CHWSR1</t>
  </si>
  <si>
    <t>CHESTNUT WESTSIDE PV</t>
  </si>
  <si>
    <t>CHESTN_2_CHWSR2</t>
  </si>
  <si>
    <t>CHESTN_2_CHWSX2</t>
  </si>
  <si>
    <t>CHEVCD_6_UNIT</t>
  </si>
  <si>
    <t>CHEVRON USA (TAFT/CADET)</t>
  </si>
  <si>
    <t>CHEVCO_6_UNIT 1</t>
  </si>
  <si>
    <t>CHEVRON USA (COALINGA)</t>
  </si>
  <si>
    <t>CHEVCO_6_UNIT 2</t>
  </si>
  <si>
    <t>AERA ENERGY, LLC. (COALINGA)</t>
  </si>
  <si>
    <t>CHEVCY_1_UNIT</t>
  </si>
  <si>
    <t>CHEVRON USA (CYMRIC)</t>
  </si>
  <si>
    <t>CHEVMN_2_UNITS</t>
  </si>
  <si>
    <t>CHEVRON U.S.A. UNITS 1 &amp; 2 AGGREGATE</t>
  </si>
  <si>
    <t>CHICPK_7_UNIT 1</t>
  </si>
  <si>
    <t>CHICAGO PARK POWERHOUSE</t>
  </si>
  <si>
    <t>CHILLS_7_UNITA1</t>
  </si>
  <si>
    <t>SYCAMORE ENERGY 2</t>
  </si>
  <si>
    <t>CHINO_2_APEBT1</t>
  </si>
  <si>
    <t>POMONA ENERGY STORAGE</t>
  </si>
  <si>
    <t>CHINO_2_PESBT1</t>
  </si>
  <si>
    <t>POMONA ENERGY STORAGE 2</t>
  </si>
  <si>
    <t>CHINO_6_CIMGEN</t>
  </si>
  <si>
    <t>CHINO CO-GENERATION</t>
  </si>
  <si>
    <t>CHINO_6_SMPPAP</t>
  </si>
  <si>
    <t>CHWCHL_1_AVSSR1</t>
  </si>
  <si>
    <t>AVENUE 26 PHASE I SOLAR</t>
  </si>
  <si>
    <t>CHWCHL_1_AVSSR2</t>
  </si>
  <si>
    <t>AVENUE 26 PHASE II SOLAR</t>
  </si>
  <si>
    <t>CHWCHL_1_BIOMAS</t>
  </si>
  <si>
    <t>CHOW II BIOMASS TO ENERGY</t>
  </si>
  <si>
    <t>CHWCHL_1_UNIT</t>
  </si>
  <si>
    <t>CHOW 2 PEAKER PLANT</t>
  </si>
  <si>
    <t>caiso_reciprocating_engine</t>
  </si>
  <si>
    <t>CLINESCO_3_PVDYN</t>
  </si>
  <si>
    <t>CLINES CORNERS</t>
  </si>
  <si>
    <t>PNM</t>
  </si>
  <si>
    <t>CLINESCO_3_WBDYN</t>
  </si>
  <si>
    <t>CLINES CORNERS B</t>
  </si>
  <si>
    <t>CLRKRD_6_LIMESD</t>
  </si>
  <si>
    <t>LIME SADDLE HYDRO</t>
  </si>
  <si>
    <t>CLRMNT_6_CLEBT1</t>
  </si>
  <si>
    <t>CLAIREMONT ENERGY STORAGE</t>
  </si>
  <si>
    <t>CMBLND_2_DS2BT1</t>
  </si>
  <si>
    <t>DAGGETT 2 A BESS</t>
  </si>
  <si>
    <t>CMBLND_2_DS2BT2</t>
  </si>
  <si>
    <t>DAGGETT 2 B BESS</t>
  </si>
  <si>
    <t>CMBLND_2_DS2BT3</t>
  </si>
  <si>
    <t>DAGGETT 2 C BESS</t>
  </si>
  <si>
    <t>CMBLND_2_DS2SR1</t>
  </si>
  <si>
    <t>DAGGETT 2 A PV</t>
  </si>
  <si>
    <t>CMBLND_2_DS2SR2</t>
  </si>
  <si>
    <t>DAGGETT 2 B PV</t>
  </si>
  <si>
    <t>CMBLND_2_DS2SR3</t>
  </si>
  <si>
    <t>DAGGETT 2 C PV</t>
  </si>
  <si>
    <t>CNTNLA_2_SOLAR1</t>
  </si>
  <si>
    <t>CENTINELA SOLAR ENERGY I</t>
  </si>
  <si>
    <t>CNTNLA_2_SOLAR2</t>
  </si>
  <si>
    <t>CENTINELS SOLAR ENERGY 2</t>
  </si>
  <si>
    <t>CNTRVL_6_UNIT</t>
  </si>
  <si>
    <t>CENTERVILLE</t>
  </si>
  <si>
    <t>iid_peaker</t>
  </si>
  <si>
    <t>COACHELLA_2</t>
  </si>
  <si>
    <t>COACHELLA_3</t>
  </si>
  <si>
    <t>COACHELLA_4</t>
  </si>
  <si>
    <t>COACHELLA_BATTERY</t>
  </si>
  <si>
    <t>IID_Li_Battery</t>
  </si>
  <si>
    <t>COACHELLAWIND</t>
  </si>
  <si>
    <t>COCOPP_2_CTG1</t>
  </si>
  <si>
    <t>MARSH LANDING 1</t>
  </si>
  <si>
    <t>COCOPP_2_CTG2</t>
  </si>
  <si>
    <t>MARSH LANDING 2</t>
  </si>
  <si>
    <t>COCOPP_2_CTG3</t>
  </si>
  <si>
    <t>MARSH LANDING 3</t>
  </si>
  <si>
    <t>COCOPP_2_CTG4</t>
  </si>
  <si>
    <t>MARSH LANDING 4</t>
  </si>
  <si>
    <t>COGNAT_1_UNIT</t>
  </si>
  <si>
    <t>STOCKTON BIOMAS</t>
  </si>
  <si>
    <t>COLEMN_2_UNIT</t>
  </si>
  <si>
    <t>COLEMAN</t>
  </si>
  <si>
    <t>COLGAT_7_UNIT 1</t>
  </si>
  <si>
    <t>COLGATE POWERHOUSE UNIT 1</t>
  </si>
  <si>
    <t>COLGAT_7_UNIT 2</t>
  </si>
  <si>
    <t>COLGATE POWERHOUSE UNIT 2</t>
  </si>
  <si>
    <t>COLGNS_2_CNSSR1</t>
  </si>
  <si>
    <t>COLGREEN NORTH SHORE</t>
  </si>
  <si>
    <t>COLPIN_6_COLLNS</t>
  </si>
  <si>
    <t>COLLINS PINE</t>
  </si>
  <si>
    <t>COLTON_6_AGUAM1</t>
  </si>
  <si>
    <t>AGUA MANSA UNIT 1 (CITY OF COLTON)</t>
  </si>
  <si>
    <t>COLUSA_2_PL1X3</t>
  </si>
  <si>
    <t>COLUSA GENERATING STATION</t>
  </si>
  <si>
    <t>COLVIL_7_PL1X2</t>
  </si>
  <si>
    <t>COLLIERVILLE HYDRO UNIT 1 &amp; 2 AGGREGATE</t>
  </si>
  <si>
    <t>COLVIL_7_UNIT 1</t>
  </si>
  <si>
    <t>COLLIERVILLE HYDRO UNIT 1</t>
  </si>
  <si>
    <t>COLVIL_7_UNIT 2</t>
  </si>
  <si>
    <t>COLLIERVILLE HYDRO UNIT 2</t>
  </si>
  <si>
    <t>CONDOR_2_CDRBT1</t>
  </si>
  <si>
    <t>CONDOR BESS</t>
  </si>
  <si>
    <t>CONTRL_1_CASAD1</t>
  </si>
  <si>
    <t>MAMMOTH G1</t>
  </si>
  <si>
    <t>CONTRL_1_CASAD2</t>
  </si>
  <si>
    <t>MAMMOTH G2</t>
  </si>
  <si>
    <t>CONTRL_1_CASAD3</t>
  </si>
  <si>
    <t>MAMMOTH G3</t>
  </si>
  <si>
    <t>CONTRL_1_LUNDY</t>
  </si>
  <si>
    <t>LUNDY</t>
  </si>
  <si>
    <t>CONTRL_1_OXBOW</t>
  </si>
  <si>
    <t>DIXIE VALLEY GEO</t>
  </si>
  <si>
    <t>CONTRL_1_POOLE</t>
  </si>
  <si>
    <t>POOLE HYDRO PLANT 1</t>
  </si>
  <si>
    <t>CONTRL_1_QF</t>
  </si>
  <si>
    <t>CONTROL QFS</t>
  </si>
  <si>
    <t>CONTRL_1_RUSHCK</t>
  </si>
  <si>
    <t>RUSH CREEK</t>
  </si>
  <si>
    <t>COPMT2_2_SOLAR2</t>
  </si>
  <si>
    <t>CMS2</t>
  </si>
  <si>
    <t>COPMT4_2_SOLAR4</t>
  </si>
  <si>
    <t>COPPER MOUNTAIN SOLAR 4</t>
  </si>
  <si>
    <t>COPMTN_2_CM10</t>
  </si>
  <si>
    <t>COPPER MOUNTAIN 10</t>
  </si>
  <si>
    <t>COPMTN_2_SOLAR1</t>
  </si>
  <si>
    <t>COPPER MOUNTAIN 48</t>
  </si>
  <si>
    <t>COPPER_MOUNTAIN_3_01</t>
  </si>
  <si>
    <t>COPPER_MOUNTAIN_3_02</t>
  </si>
  <si>
    <t>COPPER_MOUNTAIN_3_03</t>
  </si>
  <si>
    <t>COPPER_MOUNTAIN_3_04</t>
  </si>
  <si>
    <t>COPPER_MOUNTAIN_3_05</t>
  </si>
  <si>
    <t>COPPER_MOUNTAIN_3_06</t>
  </si>
  <si>
    <t>COPPER_MOUNTAIN_3_07</t>
  </si>
  <si>
    <t>COPPER_MOUNTAIN_3_08</t>
  </si>
  <si>
    <t>COPPER_MOUNTAIN_3_09</t>
  </si>
  <si>
    <t>COPPER_MOUNTAIN_3_10</t>
  </si>
  <si>
    <t>CORCAN_1_SOLAR1</t>
  </si>
  <si>
    <t>CID SOLAR</t>
  </si>
  <si>
    <t>CORCAN_1_SOLAR2</t>
  </si>
  <si>
    <t>CORCORAN CITY</t>
  </si>
  <si>
    <t>CORDOVA_FIR_SOLAR</t>
  </si>
  <si>
    <t>banc_solar</t>
  </si>
  <si>
    <t>CORONS_6_CLRWTR</t>
  </si>
  <si>
    <t>CLEARWATER POWER PLANT</t>
  </si>
  <si>
    <t>CORRAL_6_SJOAQN</t>
  </si>
  <si>
    <t>AMERESCO SAN JOAQUIN</t>
  </si>
  <si>
    <t>COSUMNES_CC</t>
  </si>
  <si>
    <t>COTTLE_2_FRNKNH</t>
  </si>
  <si>
    <t>FRANKENHEIMER POWER PLANT</t>
  </si>
  <si>
    <t>COVERD_2_HCKHY1</t>
  </si>
  <si>
    <t>HATCHET CREEK</t>
  </si>
  <si>
    <t>COVERD_2_MCKHY1</t>
  </si>
  <si>
    <t>MONTGOMERY CREEK HYDRO</t>
  </si>
  <si>
    <t>COVERD_2_QFUNTS</t>
  </si>
  <si>
    <t>COVE HYDROELECTRIC PROJECT</t>
  </si>
  <si>
    <t>COVERD_2_RCKHY1</t>
  </si>
  <si>
    <t>ROARING CREEK</t>
  </si>
  <si>
    <t>COWCRK_2_UNIT</t>
  </si>
  <si>
    <t>COW CREEK HYDRO</t>
  </si>
  <si>
    <t>CPSTNO_7_PRMADS</t>
  </si>
  <si>
    <t>PRIMA DESCHECHA (CAPISTRANO)</t>
  </si>
  <si>
    <t>caiso_biogas</t>
  </si>
  <si>
    <t>CPVERD_2_SOLAR</t>
  </si>
  <si>
    <t>CAMPO VERDE SOLAR</t>
  </si>
  <si>
    <t>CRELMN_6_RAMON1</t>
  </si>
  <si>
    <t>RAMONA 1</t>
  </si>
  <si>
    <t>CRELMN_6_RAMON2</t>
  </si>
  <si>
    <t>RAMONA 2</t>
  </si>
  <si>
    <t>CRELMN_6_RAMSR3</t>
  </si>
  <si>
    <t>RAMONA SOLAR ENERGY</t>
  </si>
  <si>
    <t>CRESSY_1_PARKER</t>
  </si>
  <si>
    <t>PARKER POWERHOUSE</t>
  </si>
  <si>
    <t>CRESTA_7_PL1X2</t>
  </si>
  <si>
    <t>CRESTA PH UNIT 1 &amp; 2 AGGREGATE</t>
  </si>
  <si>
    <t>CRESTA_7_UNIT 1</t>
  </si>
  <si>
    <t>CRESTA UNIT #1</t>
  </si>
  <si>
    <t>CRESTA_7_UNIT 2</t>
  </si>
  <si>
    <t>CRESTA UNIT #2</t>
  </si>
  <si>
    <t>CRIMSN_2_CRMBT1</t>
  </si>
  <si>
    <t>CRIMSON (CAISO), SONORAN WEST (LSES)</t>
  </si>
  <si>
    <t>CRIMSN_2_CRMBT2</t>
  </si>
  <si>
    <t>CRIMSON 2</t>
  </si>
  <si>
    <t>CRNEVL_6_SJQN 2</t>
  </si>
  <si>
    <t>SAN JOAQUIN 2</t>
  </si>
  <si>
    <t>CRNEVL_6_SJQN 3</t>
  </si>
  <si>
    <t>SAN JOAQUIN 3</t>
  </si>
  <si>
    <t>CROKET_7_UNIT</t>
  </si>
  <si>
    <t>CROCKETT COGEN</t>
  </si>
  <si>
    <t>CROWCREEKSOLAR</t>
  </si>
  <si>
    <t>CROWCREEKSTORAGE</t>
  </si>
  <si>
    <t>CRSTWD_6_KUMYAY</t>
  </si>
  <si>
    <t>KUMEYAAY WIND FARM</t>
  </si>
  <si>
    <t>CRWCKS_1_SOLAR1</t>
  </si>
  <si>
    <t>CROW CREEK SOLAR 1</t>
  </si>
  <si>
    <t>CSCCOG_1_UNIT 1</t>
  </si>
  <si>
    <t>SANTA CLARA CO-GEN</t>
  </si>
  <si>
    <t>CSCGNR_1_UNIT 1</t>
  </si>
  <si>
    <t>GIANERA PEAKER UNIT 1</t>
  </si>
  <si>
    <t>CSCGNR_1_UNIT 2</t>
  </si>
  <si>
    <t>GIANERA PEAKER UNIT 2</t>
  </si>
  <si>
    <t>CSLR4S_2_SOLAR</t>
  </si>
  <si>
    <t>CSOLAR IV SOUTH</t>
  </si>
  <si>
    <t>CSTRVL_7_PL1X2</t>
  </si>
  <si>
    <t>MARINA LAND FILL GAS</t>
  </si>
  <si>
    <t>CSTRVL_7_QFUNTS</t>
  </si>
  <si>
    <t>CASTROVILLE QF AGGREGATE</t>
  </si>
  <si>
    <t>CUMBIA_1_SOLAR</t>
  </si>
  <si>
    <t>COLUMBIA SOLAR ENERGY II</t>
  </si>
  <si>
    <t>CUMMNG_6_SUNCT1</t>
  </si>
  <si>
    <t>SUNSELECT 1</t>
  </si>
  <si>
    <t>CUYAMA_6_SB3SB1_LESR</t>
  </si>
  <si>
    <t>SEPV BARBARA 3</t>
  </si>
  <si>
    <t>CUYAMA_6_SB3SB1_SUN</t>
  </si>
  <si>
    <t>CUYAMS_6_CUYSR1</t>
  </si>
  <si>
    <t>CUYAMA SOLAR</t>
  </si>
  <si>
    <t>DAIRLD_1_CR1BM1</t>
  </si>
  <si>
    <t>DAVIS_7_MNMETH</t>
  </si>
  <si>
    <t>MM YOLO POWER, LLC</t>
  </si>
  <si>
    <t>DEERCR_6_UNIT 1</t>
  </si>
  <si>
    <t>DEER CREEK</t>
  </si>
  <si>
    <t>DEL_RANCH_COMPANY</t>
  </si>
  <si>
    <t>iid_geothermal</t>
  </si>
  <si>
    <t>DELAMO_2_SOLAR6</t>
  </si>
  <si>
    <t>FREEWAY SPRINGS</t>
  </si>
  <si>
    <t>DELSUR_6_BSOLAR</t>
  </si>
  <si>
    <t>CENTRAL ANTELOPE DRY RANCH B</t>
  </si>
  <si>
    <t>DELSUR_6_CREST</t>
  </si>
  <si>
    <t>DELSUR_6_CREST1</t>
  </si>
  <si>
    <t>DELSUR_6_DRYFRB</t>
  </si>
  <si>
    <t>DRY FARM RANCH B</t>
  </si>
  <si>
    <t>DELSUR_6_SOLAR1</t>
  </si>
  <si>
    <t>SUMMER SOLAR NORTH</t>
  </si>
  <si>
    <t>DELTA_2_PL1X4</t>
  </si>
  <si>
    <t>DELTA ENERGY CENTER AGGREGATE</t>
  </si>
  <si>
    <t>DELTA_2_STG</t>
  </si>
  <si>
    <t>DELTA ENERGY CENTER STG UNIT</t>
  </si>
  <si>
    <t>DESERT_POWER_3</t>
  </si>
  <si>
    <t>DESERT_VIEW</t>
  </si>
  <si>
    <t>DEVERS_1_QF</t>
  </si>
  <si>
    <t>DEVERS_1_SEPV05</t>
  </si>
  <si>
    <t>SEPV 5</t>
  </si>
  <si>
    <t>DEVERS_1_SOLAR</t>
  </si>
  <si>
    <t>CASCADE SOLAR</t>
  </si>
  <si>
    <t>DEVERS_1_SOLAR1</t>
  </si>
  <si>
    <t>SEPV8</t>
  </si>
  <si>
    <t>DEVERS_1_SOLAR2</t>
  </si>
  <si>
    <t>SEPV9</t>
  </si>
  <si>
    <t>DEXZEL_1_UNIT</t>
  </si>
  <si>
    <t>WESTERN POWER AND STEAM COGENERATION</t>
  </si>
  <si>
    <t>DIABLO_7_UNIT 1</t>
  </si>
  <si>
    <t>DIABLO CANYON UNIT 1</t>
  </si>
  <si>
    <t>caiso_nuclear</t>
  </si>
  <si>
    <t>DIABLO_7_UNIT 2</t>
  </si>
  <si>
    <t>DIABLO CANYON UNIT 2</t>
  </si>
  <si>
    <t>DIAMOND_H_DAIRY_POWER</t>
  </si>
  <si>
    <t>DINUBA_6_UNIT</t>
  </si>
  <si>
    <t>DISCOV_1_CHEVRN</t>
  </si>
  <si>
    <t>CHEVRON USA (EASTRIDGE)</t>
  </si>
  <si>
    <t>DIVSON_6_NSQF</t>
  </si>
  <si>
    <t>DLN_5_HARQSCEDYN</t>
  </si>
  <si>
    <t>HARQ</t>
  </si>
  <si>
    <t>SW_SOLAR</t>
  </si>
  <si>
    <t>DMDVLY_1_GEN 1</t>
  </si>
  <si>
    <t>DIAMOND VALLEY UNIT 1</t>
  </si>
  <si>
    <t>DMDVLY_1_GEN 10</t>
  </si>
  <si>
    <t>DIAMOND VALLEY UNIT 10</t>
  </si>
  <si>
    <t>DMDVLY_1_GEN 11</t>
  </si>
  <si>
    <t>DIAMOND VALLEY UNIT 11</t>
  </si>
  <si>
    <t>DMDVLY_1_GEN 12</t>
  </si>
  <si>
    <t>DIAMOND VALLEY UNIT 12</t>
  </si>
  <si>
    <t>DMDVLY_1_GEN 2</t>
  </si>
  <si>
    <t>DIAMOND VALLEY UNIT 2</t>
  </si>
  <si>
    <t>DMDVLY_1_GEN 3</t>
  </si>
  <si>
    <t>DIAMOND VALLEY UNIT 3</t>
  </si>
  <si>
    <t>DMDVLY_1_GEN 4</t>
  </si>
  <si>
    <t>DIAMOND VALLEY UNIT 4</t>
  </si>
  <si>
    <t>DMDVLY_1_GEN 5</t>
  </si>
  <si>
    <t>DIAMOND VALLEY UNIT 5</t>
  </si>
  <si>
    <t>DMDVLY_1_GEN 6</t>
  </si>
  <si>
    <t>DIAMOND VALLEY UNIT 6</t>
  </si>
  <si>
    <t>DMDVLY_1_GEN 7</t>
  </si>
  <si>
    <t>DIAMOND VALLEY UNIT 7</t>
  </si>
  <si>
    <t>DMDVLY_1_GEN 8</t>
  </si>
  <si>
    <t>DIAMOND VALLEY UNIT 8</t>
  </si>
  <si>
    <t>DMDVLY_1_GEN 9</t>
  </si>
  <si>
    <t>DIAMOND VALLEY UNIT 9</t>
  </si>
  <si>
    <t>DMDVLY_1_UNITS</t>
  </si>
  <si>
    <t>DIAMOND VALLEY LAKE PUMP-GEN PLANT</t>
  </si>
  <si>
    <t>DONNLS_7_UNIT</t>
  </si>
  <si>
    <t>DONNELLS HYDRO</t>
  </si>
  <si>
    <t>DOSMGO_2_NSPIN</t>
  </si>
  <si>
    <t>DOSPAL_1_DPSSR1</t>
  </si>
  <si>
    <t>DOS PALOS CLEAN POWER</t>
  </si>
  <si>
    <t>DOUBLC_1_UNITS</t>
  </si>
  <si>
    <t>DOUBLE "C" LIMITED</t>
  </si>
  <si>
    <t>DRACKR_2_D4SR4B</t>
  </si>
  <si>
    <t>DRACKER SOLAR UNIT 4B</t>
  </si>
  <si>
    <t>DRACKR_2_DS3SR3</t>
  </si>
  <si>
    <t>DRACKER SOLAR UNIT 3</t>
  </si>
  <si>
    <t>DRACKR_2_DS4SR4</t>
  </si>
  <si>
    <t>DRACKER SOLAR UNIT 4</t>
  </si>
  <si>
    <t>DRACKR_2_DSUBT1</t>
  </si>
  <si>
    <t>DRACKER SOLAR UNIT 1 BESS</t>
  </si>
  <si>
    <t>DRACKR_2_DSUBT2</t>
  </si>
  <si>
    <t>DRACKER SOLAR UNIT 2 BESS</t>
  </si>
  <si>
    <t>DRACKR_2_DSUBT3</t>
  </si>
  <si>
    <t>DRACKER SOLAR UNIT 3 BESS</t>
  </si>
  <si>
    <t>DRACKR_2_DSUBT4</t>
  </si>
  <si>
    <t>DRACKER SOLAR UNIT 4 BESS</t>
  </si>
  <si>
    <t>DRACKR_2_SOLAR1</t>
  </si>
  <si>
    <t>DRACKER SOLAR UNIT 1</t>
  </si>
  <si>
    <t>DRACKR_2_SOLAR2</t>
  </si>
  <si>
    <t>DRACKER SOLAR UNIT 2</t>
  </si>
  <si>
    <t>DREWS_6_PL1X4</t>
  </si>
  <si>
    <t>DREWS GENERATING PLANT</t>
  </si>
  <si>
    <t>DREWSR_2_BHSSR1</t>
  </si>
  <si>
    <t>BLUE HORNET SOLAR</t>
  </si>
  <si>
    <t>DRUM_7_PL1X2</t>
  </si>
  <si>
    <t>DRUM PH 1 UNITS 1 &amp; 2 AGGREGATE</t>
  </si>
  <si>
    <t>DRUM_7_PL3X4</t>
  </si>
  <si>
    <t>DRUM PH 1 UNITS 3 &amp; 4 AGGREGATE</t>
  </si>
  <si>
    <t>DRUM_7_UNIT 1</t>
  </si>
  <si>
    <t>DRUM PH 1 UNIT 1</t>
  </si>
  <si>
    <t>DRUM_7_UNIT 2</t>
  </si>
  <si>
    <t>DRUM PH 1 UNIT 2</t>
  </si>
  <si>
    <t>DRUM_7_UNIT 3</t>
  </si>
  <si>
    <t>DRUM PH 1 UNIT 3</t>
  </si>
  <si>
    <t>DRUM_7_UNIT 4</t>
  </si>
  <si>
    <t>DRUM PH 1 UNIT 4</t>
  </si>
  <si>
    <t>DRUM_7_UNIT 5</t>
  </si>
  <si>
    <t>DRUM PH 2 UNIT 5</t>
  </si>
  <si>
    <t>DSABLA_7_UNIT</t>
  </si>
  <si>
    <t>DE SABLA HYDRO</t>
  </si>
  <si>
    <t>DSFLWR_2_W9CSB1</t>
  </si>
  <si>
    <t>WILLY 9 CHAP 1</t>
  </si>
  <si>
    <t>DSFLWR_2_W9CSB2</t>
  </si>
  <si>
    <t>WILLY 9 CHAP 2</t>
  </si>
  <si>
    <t>DSFLWR_2_WS2SR1</t>
  </si>
  <si>
    <t>WILLOW SPRINGS 2</t>
  </si>
  <si>
    <t>DSRTHV_2_DH1SR1</t>
  </si>
  <si>
    <t>DESERT HARVEST</t>
  </si>
  <si>
    <t>DSRTHV_2_DH2BT1</t>
  </si>
  <si>
    <t>DESERT HARVEST BESS</t>
  </si>
  <si>
    <t>DSRTHV_2_DH2SR2</t>
  </si>
  <si>
    <t>DESERT HARVEST 2</t>
  </si>
  <si>
    <t>DSRTSL_2_SOLAR1</t>
  </si>
  <si>
    <t>DESERT STATELINE</t>
  </si>
  <si>
    <t>DSRTSL_2_SOLR1A</t>
  </si>
  <si>
    <t>DSRTSL_2_SOLR1B</t>
  </si>
  <si>
    <t>DSRTSN_2_DS2BT1</t>
  </si>
  <si>
    <t>DESERT SUNLIGHT PV II STORAGE</t>
  </si>
  <si>
    <t>DSRTSN_2_DS2BT2</t>
  </si>
  <si>
    <t>DSRTSN_2_DS2BT3</t>
  </si>
  <si>
    <t>DESERT SUNLIGHT PV II STORAGE 2</t>
  </si>
  <si>
    <t>DSRTSN_2_DS2BT4</t>
  </si>
  <si>
    <t>DSRTSN_2_DS2BX2</t>
  </si>
  <si>
    <t>DSRTSN_2_DS2X2</t>
  </si>
  <si>
    <t>DSRTSN_2_SOLAR1</t>
  </si>
  <si>
    <t>DESERT SUNLIGHT 300</t>
  </si>
  <si>
    <t>DSRTSN_2_SOLAR2</t>
  </si>
  <si>
    <t>DESERT SUNLIGHT 250</t>
  </si>
  <si>
    <t>DSRTSN_2_SOLR1A</t>
  </si>
  <si>
    <t>DSRTSN_2_SOLR1B</t>
  </si>
  <si>
    <t>DSRTSN_2_SOLR2A</t>
  </si>
  <si>
    <t>DSRTSN_2_SOLR2B</t>
  </si>
  <si>
    <t>DTCHWD_2_BT3WND</t>
  </si>
  <si>
    <t>BROOKFIELD TEHACHAPI 3</t>
  </si>
  <si>
    <t>DTCHWD_2_BT4WND</t>
  </si>
  <si>
    <t>BROOKFIELD TEHACHAPI 4</t>
  </si>
  <si>
    <t>DUANE_1_PL1X3</t>
  </si>
  <si>
    <t>DONALD VON RAESFELD POWER PROJECT</t>
  </si>
  <si>
    <t>DUANE_7_STG3</t>
  </si>
  <si>
    <t>DONALD VON RAESFELD STG UNIT 3</t>
  </si>
  <si>
    <t>DURNMESA_3_WBDYN</t>
  </si>
  <si>
    <t>DURAN MESA</t>
  </si>
  <si>
    <t>DUTCH1_7_UNIT 1</t>
  </si>
  <si>
    <t>DUTCH FLAT 1 PH</t>
  </si>
  <si>
    <t>DUTCH2_7_UNIT 1</t>
  </si>
  <si>
    <t>DUTCH FLAT 2 PH</t>
  </si>
  <si>
    <t>DVLCYN_1_UNIT 1</t>
  </si>
  <si>
    <t>DEVIL CANYON HYDRO UNIT 1</t>
  </si>
  <si>
    <t>DVLCYN_1_UNIT 2</t>
  </si>
  <si>
    <t>DEVIL CANYON HYDRO UNIT 2</t>
  </si>
  <si>
    <t>DVLCYN_1_UNIT 3</t>
  </si>
  <si>
    <t>DEVIL CANYON HYDRO UNIT 3</t>
  </si>
  <si>
    <t>DVLCYN_1_UNIT 4</t>
  </si>
  <si>
    <t>DEVIL CANYON HYDRO UNIT 4</t>
  </si>
  <si>
    <t>DVLCYN_1_UNITS</t>
  </si>
  <si>
    <t>DEVIL CANYON HYDRO UNITS 1-4 AGGREGATE</t>
  </si>
  <si>
    <t>DYERSM_6_DSWWD1</t>
  </si>
  <si>
    <t>DYER SUMMIT WIND REPOWER</t>
  </si>
  <si>
    <t>DYLAN_2_BMTBT1</t>
  </si>
  <si>
    <t>BEAUMONT BESS</t>
  </si>
  <si>
    <t>EARTH_ENERGY_1</t>
  </si>
  <si>
    <t>EASTWD_7_UNIT</t>
  </si>
  <si>
    <t>EASTWOOD PUMP-GEN</t>
  </si>
  <si>
    <t>ECASCO_2_SJGBT1</t>
  </si>
  <si>
    <t>SAN JACINTO GRID</t>
  </si>
  <si>
    <t>EDMONS_2_NSPIN</t>
  </si>
  <si>
    <t>EDWARD_2_E21SB1_LESR</t>
  </si>
  <si>
    <t>EDSAN 2 EDWARDS 1A</t>
  </si>
  <si>
    <t>EDWARD_2_E21SB1_SUN</t>
  </si>
  <si>
    <t>EDWARD_2_E23SB1_LESR</t>
  </si>
  <si>
    <t>EDSAN 2 EDWARDS 3</t>
  </si>
  <si>
    <t>EDWARD_2_E23SB1_SUN</t>
  </si>
  <si>
    <t>EDWARD_2_ES2BT3_LESR</t>
  </si>
  <si>
    <t>EDSAN 2</t>
  </si>
  <si>
    <t>EDWARD_2_ES2BT3_SUN</t>
  </si>
  <si>
    <t>EDWARD_2_ESSSB1</t>
  </si>
  <si>
    <t>SANBORN SOLAR 2 EDWARDS 5</t>
  </si>
  <si>
    <t>EDWARD_2_ESSSB2</t>
  </si>
  <si>
    <t>SANBORN SOLAR 2</t>
  </si>
  <si>
    <t>EEKTMN_6_SOLAR1</t>
  </si>
  <si>
    <t>EE K SOLAR 1</t>
  </si>
  <si>
    <t>EL_CENTRO_4</t>
  </si>
  <si>
    <t>iid_ccgt</t>
  </si>
  <si>
    <t>EL_CENTRO_CC2</t>
  </si>
  <si>
    <t>EL_CENTRO_CC3</t>
  </si>
  <si>
    <t>ELCABO_5_ECWSCEDYN</t>
  </si>
  <si>
    <t>EL CABO WIND</t>
  </si>
  <si>
    <t>ELCAJN_6_DRGEN1</t>
  </si>
  <si>
    <t>ELCAJN_6_EB1BT1</t>
  </si>
  <si>
    <t>EASTERN BESS 1</t>
  </si>
  <si>
    <t>ELCAJN_6_LM6K</t>
  </si>
  <si>
    <t>EL CAJON ENERGY CENTER</t>
  </si>
  <si>
    <t>ELCAJN_6_UNITA1</t>
  </si>
  <si>
    <t>CUYAMACA PEAK ENERGY PLANT</t>
  </si>
  <si>
    <t>ELDORO_7_UNIT 1</t>
  </si>
  <si>
    <t>EL DORADO UNIT 1</t>
  </si>
  <si>
    <t>ELDORO_7_UNIT 2</t>
  </si>
  <si>
    <t>EL DORADO UNIT 2</t>
  </si>
  <si>
    <t>ELECTR_7_PL1X3</t>
  </si>
  <si>
    <t>ELECTRA PH UNIT 1 &amp; 2 AGGREGATE</t>
  </si>
  <si>
    <t>ELECTR_7_UNIT 1</t>
  </si>
  <si>
    <t>ELECTRA UNIT 1</t>
  </si>
  <si>
    <t>ELECTR_7_UNIT 2</t>
  </si>
  <si>
    <t>ELECTRA UNIT 2</t>
  </si>
  <si>
    <t>ELECTR_7_UNIT 3</t>
  </si>
  <si>
    <t>ELECTRA UNIT 3</t>
  </si>
  <si>
    <t>ELK_GROVE_1_SOLAR</t>
  </si>
  <si>
    <t>ELK_GROVE_2_SOLAR</t>
  </si>
  <si>
    <t>ELKCRK_6_STONYG</t>
  </si>
  <si>
    <t>STONEY GORGE HYDRO AGGREGATE</t>
  </si>
  <si>
    <t>ELKHIL_2_PL1X3</t>
  </si>
  <si>
    <t>ELK HILLS COMBINED CYCLE (AGGREGATE)</t>
  </si>
  <si>
    <t>ELKHIL_7_STG</t>
  </si>
  <si>
    <t>ELK HILLS STEAM TURBINE UNIT</t>
  </si>
  <si>
    <t>ELKHRN_1_EESBT1</t>
  </si>
  <si>
    <t>ELKHORN ENERGY STORAGE</t>
  </si>
  <si>
    <t>ELKHRN_1_EESBT2</t>
  </si>
  <si>
    <t>ELKHRN_1_EESBT3</t>
  </si>
  <si>
    <t>ELKHRN_1_EESX3</t>
  </si>
  <si>
    <t>ELLIOT_6_ELIBT1</t>
  </si>
  <si>
    <t>ELLIOTT ENERGY STORAGE</t>
  </si>
  <si>
    <t>ELLIS_2_QF</t>
  </si>
  <si>
    <t>ELLIS QFS</t>
  </si>
  <si>
    <t>ELNIDO_1_ECRSR1</t>
  </si>
  <si>
    <t>EAST CLEVELAND SOLAR</t>
  </si>
  <si>
    <t>ELNIDP_6_BIOMAS</t>
  </si>
  <si>
    <t>EL NIDO BIOMASS TO ENERGY</t>
  </si>
  <si>
    <t>ELSEGN_2_UN1011</t>
  </si>
  <si>
    <t>EL SEGUNDO ENERGY CENTER 5/6</t>
  </si>
  <si>
    <t>ELSEGN_2_UN2021</t>
  </si>
  <si>
    <t>EL SEGUNDO ENERGY CENTER 7/8</t>
  </si>
  <si>
    <t>ENELBELLASTORAGE</t>
  </si>
  <si>
    <t>ENERGETICS_PV</t>
  </si>
  <si>
    <t>ENERSJ_2_WIND</t>
  </si>
  <si>
    <t>ESJ WIND ENERGY</t>
  </si>
  <si>
    <t>ENERSJ_5_ESJWD2</t>
  </si>
  <si>
    <t>ENERGIA_SIERRA_JUAREZ_2_US_LLC</t>
  </si>
  <si>
    <t>ENWIND_2_WIND1</t>
  </si>
  <si>
    <t>CAMERON RIDGE</t>
  </si>
  <si>
    <t>ENWIND_2_WIND2</t>
  </si>
  <si>
    <t>RIDGETOP I</t>
  </si>
  <si>
    <t>ESCNDO_6_EB1BT1</t>
  </si>
  <si>
    <t>ESCONDIDO BESS 1</t>
  </si>
  <si>
    <t>ESCNDO_6_EB2BT2</t>
  </si>
  <si>
    <t>ESCONDIDO BESS 2</t>
  </si>
  <si>
    <t>ESCNDO_6_EB3BT3</t>
  </si>
  <si>
    <t>ESCONDIDO BESS 3</t>
  </si>
  <si>
    <t>ESCNDO_6_PL1X2</t>
  </si>
  <si>
    <t>MMC ESCONDIDO AGGREGATE</t>
  </si>
  <si>
    <t>ESCNDO_6_UNITB1</t>
  </si>
  <si>
    <t>CALPEAK POWER ENTERPRISE UNIT 1</t>
  </si>
  <si>
    <t>ESCO_6_GLMQF</t>
  </si>
  <si>
    <t>GOAL LINE COGEN</t>
  </si>
  <si>
    <t>ESNHWR_2_CS1BT3</t>
  </si>
  <si>
    <t>CARRIS STORAGE 1</t>
  </si>
  <si>
    <t>ESNHWR_2_HDSBT2</t>
  </si>
  <si>
    <t>HECATE ENERGY DESERT STORAGE 1</t>
  </si>
  <si>
    <t>ESNHWR_2_WC1BT1</t>
  </si>
  <si>
    <t>WILDCAT I BESS</t>
  </si>
  <si>
    <t>ESQUON_6_LNDFIL</t>
  </si>
  <si>
    <t>NEAL ROAD LANDFILL GENERATING FACILITY</t>
  </si>
  <si>
    <t>ESTWND_2_OPPWD1</t>
  </si>
  <si>
    <t>OASIS POWER PLANT EASTWIND</t>
  </si>
  <si>
    <t>ETIWND_2_FONTNA</t>
  </si>
  <si>
    <t>FONTANALYTLE CREEK POWERHOUSE P</t>
  </si>
  <si>
    <t>ETIWND_2_RTS015</t>
  </si>
  <si>
    <t>SPVP015</t>
  </si>
  <si>
    <t>ETIWND_2_RTS017</t>
  </si>
  <si>
    <t>SPVP017</t>
  </si>
  <si>
    <t>ETIWND_2_RTS023</t>
  </si>
  <si>
    <t>SPVP023 FONTANA RT SOLAR</t>
  </si>
  <si>
    <t>ETIWND_2_RTS026</t>
  </si>
  <si>
    <t>SPVP026</t>
  </si>
  <si>
    <t>ETIWND_2_RTS027</t>
  </si>
  <si>
    <t>SPVP027</t>
  </si>
  <si>
    <t>ETIWND_2_SEPBT1</t>
  </si>
  <si>
    <t>SEPARATOR</t>
  </si>
  <si>
    <t>ETIWND_2_SOLAR5</t>
  </si>
  <si>
    <t>DULLES</t>
  </si>
  <si>
    <t>ETIWND_2_UNIT1</t>
  </si>
  <si>
    <t>ETIWND_6_GRPLND</t>
  </si>
  <si>
    <t>GRAPELAND PEAKER</t>
  </si>
  <si>
    <t>ETIWND_6_INEBT1</t>
  </si>
  <si>
    <t>INLAND EMPIRE ENERGY STORAGE</t>
  </si>
  <si>
    <t>ETIWND_6_MWDETI</t>
  </si>
  <si>
    <t>ETIWANDA RECOVERY HYDRO</t>
  </si>
  <si>
    <t>EXCHEC_7_UNIT 1</t>
  </si>
  <si>
    <t>EXCHEQUER HYDRO</t>
  </si>
  <si>
    <t>EXCLSG_1_SOLAR</t>
  </si>
  <si>
    <t>EXCELSIOR SOLAR</t>
  </si>
  <si>
    <t>FAIRHV_6_UNIT</t>
  </si>
  <si>
    <t>FALBRK_6_FESBT1</t>
  </si>
  <si>
    <t>FALLBROOK ENERGY STORAGE</t>
  </si>
  <si>
    <t>FELLOW_7_QFUNTS</t>
  </si>
  <si>
    <t>FELLOW QF AGGREGATE</t>
  </si>
  <si>
    <t>FIFTHS_2_FSSBT</t>
  </si>
  <si>
    <t>FIFTH STANDARD BATTERY</t>
  </si>
  <si>
    <t>FIFTHS_2_FSSR1</t>
  </si>
  <si>
    <t>FIFTH STANDARD SOLAR</t>
  </si>
  <si>
    <t>FILIPPI_2_QZSBT1</t>
  </si>
  <si>
    <t>QUARTZITE SOLAR 8 BESS</t>
  </si>
  <si>
    <t>FILIPPI_2_QZSBT2</t>
  </si>
  <si>
    <t>FILIPPI_2_QZSBTX</t>
  </si>
  <si>
    <t>FILIPPI_2_QZSSR1</t>
  </si>
  <si>
    <t>QUARTZITE SOLAR 8</t>
  </si>
  <si>
    <t>FILIPPI_2_QZSSR2</t>
  </si>
  <si>
    <t>FILIPPI_2_QZSSRX</t>
  </si>
  <si>
    <t>FLOWD_2_RT2WD2</t>
  </si>
  <si>
    <t>RIDGETOP 2</t>
  </si>
  <si>
    <t>FLOWD_2_WIND1</t>
  </si>
  <si>
    <t>CAMERON RIDGE 2</t>
  </si>
  <si>
    <t>FLOWD2_2_FPLWND</t>
  </si>
  <si>
    <t>DIABLO WINDS</t>
  </si>
  <si>
    <t>FMEADO_7_UNIT</t>
  </si>
  <si>
    <t>FRENCH MEADOWS HYDRO</t>
  </si>
  <si>
    <t>FORBST_7_UNIT 1</t>
  </si>
  <si>
    <t>FORBESTOWN HYDRO</t>
  </si>
  <si>
    <t>FORKBU_6_UNIT</t>
  </si>
  <si>
    <t>HYPOWER, INC. (FORKS OF BUTTE)</t>
  </si>
  <si>
    <t>FRESHW_1_SOLAR1</t>
  </si>
  <si>
    <t>CORCORAN 3</t>
  </si>
  <si>
    <t>FRESNOSOLAR</t>
  </si>
  <si>
    <t>FRESNOSTORAGE</t>
  </si>
  <si>
    <t>FRIANT_6_UNITS</t>
  </si>
  <si>
    <t>FRIANT DAM</t>
  </si>
  <si>
    <t>FRITO_1_LAY</t>
  </si>
  <si>
    <t>FRITO-LAY</t>
  </si>
  <si>
    <t>FRNTBW_6_SOLAR1</t>
  </si>
  <si>
    <t>FRONTIER SOLAR</t>
  </si>
  <si>
    <t>FROGTN_1_UTICAM</t>
  </si>
  <si>
    <t>MURPHYS POWERHOUSE</t>
  </si>
  <si>
    <t>GALE_1_SR3SR3</t>
  </si>
  <si>
    <t>SUNRAY 3</t>
  </si>
  <si>
    <t>GARLND_2_GARBT1</t>
  </si>
  <si>
    <t>GARLAND STORAGE</t>
  </si>
  <si>
    <t>GARLND_2_GASLR</t>
  </si>
  <si>
    <t>GARLAND B</t>
  </si>
  <si>
    <t>GARLND_2_GASLRA</t>
  </si>
  <si>
    <t>GARLAND A</t>
  </si>
  <si>
    <t>GARNET_1_SOLAR</t>
  </si>
  <si>
    <t>NORTH PALM SPRINGS 4A</t>
  </si>
  <si>
    <t>GARNET_1_SOLAR2</t>
  </si>
  <si>
    <t>GARNET SOLAR POWER GENERATION STATION 1</t>
  </si>
  <si>
    <t>GARNET_1_UNITS</t>
  </si>
  <si>
    <t>GARNET GREEN POWER PROJECT AGGREGATE</t>
  </si>
  <si>
    <t>GARNET_1_WIND</t>
  </si>
  <si>
    <t>GARNET WIND ENERGY CENTER</t>
  </si>
  <si>
    <t>GARNET_1_WINDS</t>
  </si>
  <si>
    <t>GARNET WINDS AGGREGATION</t>
  </si>
  <si>
    <t>GARNET_1_WT3WND</t>
  </si>
  <si>
    <t>WAGNER WIND</t>
  </si>
  <si>
    <t>GARNET_2_COAWD2</t>
  </si>
  <si>
    <t>COACHELLA 2</t>
  </si>
  <si>
    <t>GARNET_2_DIFWD1</t>
  </si>
  <si>
    <t>GARNET_2_WIND1</t>
  </si>
  <si>
    <t>PHOENIX</t>
  </si>
  <si>
    <t>GARNET_2_WIND2</t>
  </si>
  <si>
    <t>KAREN AVENUE WIND FARM</t>
  </si>
  <si>
    <t>GARNET_2_WIND3</t>
  </si>
  <si>
    <t>SAN GORGONIO EAST</t>
  </si>
  <si>
    <t>GARNET_2_WIND4</t>
  </si>
  <si>
    <t>WINDUSTRIES</t>
  </si>
  <si>
    <t>GARNET_2_WIND5</t>
  </si>
  <si>
    <t>EASTWIND</t>
  </si>
  <si>
    <t>GARNET_2_WPMWD6</t>
  </si>
  <si>
    <t>WINTEC PALM</t>
  </si>
  <si>
    <t>GASKW1_2_GW1SR1</t>
  </si>
  <si>
    <t>GASKELL WEST 1</t>
  </si>
  <si>
    <t>GASKW1_2_GW2BT1</t>
  </si>
  <si>
    <t>GASKELL WEST 2 BESS</t>
  </si>
  <si>
    <t>GASKW1_2_GW2SR1</t>
  </si>
  <si>
    <t>GASKELL WEST 2A</t>
  </si>
  <si>
    <t>GASKW1_2_GW2SR2</t>
  </si>
  <si>
    <t>GASKELL WEST 2B</t>
  </si>
  <si>
    <t>GASKW1_2_GW3SR1</t>
  </si>
  <si>
    <t>GASKELL WEST 3</t>
  </si>
  <si>
    <t>GASKW1_2_GW4SR1</t>
  </si>
  <si>
    <t>GASKELL WEST 4</t>
  </si>
  <si>
    <t>GASKW1_2_GW5SR1</t>
  </si>
  <si>
    <t>GASKELL WEST 5</t>
  </si>
  <si>
    <t>GATES_2_SOLAR</t>
  </si>
  <si>
    <t>GATES SOLAR STATION</t>
  </si>
  <si>
    <t>GATES_2_WSOLAR</t>
  </si>
  <si>
    <t>WEST GATES SOLAR STATION</t>
  </si>
  <si>
    <t>GATEWY_2_GESBT1</t>
  </si>
  <si>
    <t>GATEWAY ENERGY STROAGE</t>
  </si>
  <si>
    <t>GATWAY_2_PL1X3</t>
  </si>
  <si>
    <t>GATEWAY GENERATING STATION</t>
  </si>
  <si>
    <t>GATWAY_2_STGC</t>
  </si>
  <si>
    <t>GATEWAY STG C</t>
  </si>
  <si>
    <t>GENESI_2_STG</t>
  </si>
  <si>
    <t>GENESIS STATION</t>
  </si>
  <si>
    <t>GENESI_2_STG1</t>
  </si>
  <si>
    <t>GENESIS MCCOY SOLAR PROJECT</t>
  </si>
  <si>
    <t>GENESI_2_STG2</t>
  </si>
  <si>
    <t>GEO_EAST_MESA_2_1</t>
  </si>
  <si>
    <t>GEO_EAST_MESA_3_1</t>
  </si>
  <si>
    <t>GEO_EAST_MESA_3_2</t>
  </si>
  <si>
    <t>GEYS11_7_UNIT11</t>
  </si>
  <si>
    <t>GEYSERS UNIT 11 (HEALDSBURG)</t>
  </si>
  <si>
    <t>GEYS12_7_UNIT12</t>
  </si>
  <si>
    <t>GEYSERS UNIT 12 (HEALDSBURG)</t>
  </si>
  <si>
    <t>GEYS13_7_UNIT13</t>
  </si>
  <si>
    <t>GEYSERS UNIT 13 (HEALDSBURG)</t>
  </si>
  <si>
    <t>GEYS14_7_UNIT14</t>
  </si>
  <si>
    <t>GEYSERS UNIT 14 (HEALDSBURG)</t>
  </si>
  <si>
    <t>GEYS16_7_UNIT16</t>
  </si>
  <si>
    <t>GEYSERS UNIT 16 (HEALDSBURG)</t>
  </si>
  <si>
    <t>GEYS17_2_BOTRCK</t>
  </si>
  <si>
    <t>GEYS17_7_UNIT17</t>
  </si>
  <si>
    <t>GEYSERS UNIT 17 (HEALDSBURG)</t>
  </si>
  <si>
    <t>GEYS18_7_UNIT18</t>
  </si>
  <si>
    <t>GEYSERS UNIT 18 (HEALDSBURG)</t>
  </si>
  <si>
    <t>GEYS20_7_UNIT20</t>
  </si>
  <si>
    <t>GEYSERS UNIT 20 (HEALDSBURG)</t>
  </si>
  <si>
    <t>GIFENS_6_BUGSL1</t>
  </si>
  <si>
    <t>BURFORD GIFFEN</t>
  </si>
  <si>
    <t>GIFFEN_6_SOLAR</t>
  </si>
  <si>
    <t>GIFFEN SOLAR STATION</t>
  </si>
  <si>
    <t>GIFFEN_6_SOLAR1</t>
  </si>
  <si>
    <t>ASPIRATION SOLAR G</t>
  </si>
  <si>
    <t>GILROY_1_ST2</t>
  </si>
  <si>
    <t>GILROY COGEN - UNIT 2</t>
  </si>
  <si>
    <t>GILROY_1_UNIT</t>
  </si>
  <si>
    <t>GILROY COGEN AGGREGATE</t>
  </si>
  <si>
    <t>GILRPP_1_PL1X2</t>
  </si>
  <si>
    <t>GILROY ENERGY CENTER UNITS 1&amp;2 AGGREGATE</t>
  </si>
  <si>
    <t>GILRPP_1_PL3X4</t>
  </si>
  <si>
    <t>GILROY ENERGY CENTER, UNIT #3</t>
  </si>
  <si>
    <t>GLDFGR_6_SOLAR1</t>
  </si>
  <si>
    <t>PORTAL RIDGE B</t>
  </si>
  <si>
    <t>GLDFGR_6_SOLAR2</t>
  </si>
  <si>
    <t>PORTAL RIDGE C</t>
  </si>
  <si>
    <t>GLDTWN_6_COLUM3</t>
  </si>
  <si>
    <t>COLUMBIA 3</t>
  </si>
  <si>
    <t>GLDTWN_6_SOLAR</t>
  </si>
  <si>
    <t>RIO GRANDE</t>
  </si>
  <si>
    <t>GLNARM_2_UNIT 5</t>
  </si>
  <si>
    <t>GLENARM TURBINE 5</t>
  </si>
  <si>
    <t>GLNARM_7_UNIT 1</t>
  </si>
  <si>
    <t>GLEN ARM UNIT 1</t>
  </si>
  <si>
    <t>GLNARM_7_UNIT 2</t>
  </si>
  <si>
    <t>GLEN ARM UNIT 2</t>
  </si>
  <si>
    <t>GLNARM_7_UNIT 3</t>
  </si>
  <si>
    <t>GLEN ARM UNIT 3</t>
  </si>
  <si>
    <t>GLNARM_7_UNIT 4</t>
  </si>
  <si>
    <t>GLEN ARM UNIT 4</t>
  </si>
  <si>
    <t>GLOW_6_SOLAR</t>
  </si>
  <si>
    <t>ANTELOPE POWER PLANT</t>
  </si>
  <si>
    <t>GOLETA_2_GE2BT3</t>
  </si>
  <si>
    <t>GOLETA ENERGY STORAGE</t>
  </si>
  <si>
    <t>GOLETA_2_VALBT1</t>
  </si>
  <si>
    <t>VALLECITO ENERGY STORAGE</t>
  </si>
  <si>
    <t>GOLETA_6_ELLWOD</t>
  </si>
  <si>
    <t>ELLWOOD ENERGY SUPPORT FACILITY</t>
  </si>
  <si>
    <t>GOLETA_6_EXGEN</t>
  </si>
  <si>
    <t>EXXON COMPANY USA</t>
  </si>
  <si>
    <t>GOLETA_6_GAVOTA</t>
  </si>
  <si>
    <t>GOLETA_6_TAJIGS</t>
  </si>
  <si>
    <t>GOOSLK_1_SOLAR1</t>
  </si>
  <si>
    <t>GOOSE LAKE</t>
  </si>
  <si>
    <t>GRADYW_5_GDYWD1</t>
  </si>
  <si>
    <t>GRADY WIND</t>
  </si>
  <si>
    <t>GRAYSON_3</t>
  </si>
  <si>
    <t>ldwp_st</t>
  </si>
  <si>
    <t>GRAYSON_4</t>
  </si>
  <si>
    <t>GRAYSON_5</t>
  </si>
  <si>
    <t>GRAYSON_9</t>
  </si>
  <si>
    <t>ldwp_peaker</t>
  </si>
  <si>
    <t>GRAYSON_CC</t>
  </si>
  <si>
    <t>GRDISL_1_RVSSR1</t>
  </si>
  <si>
    <t>RIO VISTA SOLAR</t>
  </si>
  <si>
    <t>GRIDLY_6_SOLAR</t>
  </si>
  <si>
    <t>GRIDLEY MAIN TWO</t>
  </si>
  <si>
    <t>GRIFFI_2_LSPDYN</t>
  </si>
  <si>
    <t>GRIFFITH ENERGY</t>
  </si>
  <si>
    <t>sw_ccgt</t>
  </si>
  <si>
    <t>GRIZLY_1_UNIT 1</t>
  </si>
  <si>
    <t>GRIZZLY HYDRO</t>
  </si>
  <si>
    <t>GRNITE_6_ESCBT1</t>
  </si>
  <si>
    <t>ENERSMART EL CAJON</t>
  </si>
  <si>
    <t>GRNLF1_1_PL1X2</t>
  </si>
  <si>
    <t>GREENLEAF 1</t>
  </si>
  <si>
    <t>GRNLF1_1_UNITS</t>
  </si>
  <si>
    <t>GRNLF2_1_UNIT</t>
  </si>
  <si>
    <t>GREENLEAF II COGEN</t>
  </si>
  <si>
    <t>GRNVLY_7_SCLAND</t>
  </si>
  <si>
    <t>SANTA CRUZ LANDFILL GENERATING PLANT</t>
  </si>
  <si>
    <t>GRSCRK_6_BGCKWW</t>
  </si>
  <si>
    <t>BIG CREEK WATER WORKS - CEDAR FLAT</t>
  </si>
  <si>
    <t>GRZZLY_1_BERKLY</t>
  </si>
  <si>
    <t>BERKELEY COGENERATION</t>
  </si>
  <si>
    <t>GUERNS_6_SOLAR</t>
  </si>
  <si>
    <t>GUERNSEY SOLAR STATION</t>
  </si>
  <si>
    <t>GWFPWR_1_HPPBT1</t>
  </si>
  <si>
    <t>LEAD BESS 1</t>
  </si>
  <si>
    <t>GWFPWR_1_LDCTG1</t>
  </si>
  <si>
    <t>LEAD UNIT 1</t>
  </si>
  <si>
    <t>GWFPWR_1_LDCTG2</t>
  </si>
  <si>
    <t>LEAD UNIT 2</t>
  </si>
  <si>
    <t>GWFPWR_1_LEDBT1</t>
  </si>
  <si>
    <t>LEAD BESS 2</t>
  </si>
  <si>
    <t>GWFPWR_1_UNITS</t>
  </si>
  <si>
    <t>HANFORD PEAKER PLANT</t>
  </si>
  <si>
    <t>GYS5X6_7_UNIT 5</t>
  </si>
  <si>
    <t>GEYSERS UNIT 5</t>
  </si>
  <si>
    <t>GYS5X6_7_UNIT 6</t>
  </si>
  <si>
    <t>GEYSERS UNIT 6</t>
  </si>
  <si>
    <t>GYS5X6_7_UNITS</t>
  </si>
  <si>
    <t>GEYSERS UNITS 5 &amp; 6 AGGREGATE</t>
  </si>
  <si>
    <t>GYS7X8_7_UNIT 7</t>
  </si>
  <si>
    <t>GEYSERS UNIT 7</t>
  </si>
  <si>
    <t>GYS7X8_7_UNIT 8</t>
  </si>
  <si>
    <t>GEYSERS UNIT 8</t>
  </si>
  <si>
    <t>GYS7X8_7_UNITS</t>
  </si>
  <si>
    <t>GEYSERS UNITS 7 &amp; 8 AGGREGATE</t>
  </si>
  <si>
    <t>GYSRVL_7_WSPRNG</t>
  </si>
  <si>
    <t>WARM SPRINGS HYDRO</t>
  </si>
  <si>
    <t>HAASPH_7_PL1X2</t>
  </si>
  <si>
    <t>HAAS PH UNIT 1 &amp; 2 AGGREGATE</t>
  </si>
  <si>
    <t>HAASPH_7_UNIT 1</t>
  </si>
  <si>
    <t>HAAS PH UNIT 1</t>
  </si>
  <si>
    <t>HAASPH_7_UNIT 2</t>
  </si>
  <si>
    <t>HAAS PH UNIT 2</t>
  </si>
  <si>
    <t>HALSEY_6_UNIT</t>
  </si>
  <si>
    <t>HALSEY HYDRO</t>
  </si>
  <si>
    <t>HAMLIN_1_BLDSB1_LESR</t>
  </si>
  <si>
    <t>BALDY MESA HYBRID</t>
  </si>
  <si>
    <t>HAMLIN_1_BLDSB1_SUN</t>
  </si>
  <si>
    <t>HAMLIN_1_BMSBT2</t>
  </si>
  <si>
    <t>BALDY MESA SP</t>
  </si>
  <si>
    <t>HARBGN_7_UNIT 2</t>
  </si>
  <si>
    <t>HARBOR COGEN UNIT 2</t>
  </si>
  <si>
    <t>HARBGN_7_UNIT 3</t>
  </si>
  <si>
    <t>HARBOR COGEN UNIT 3</t>
  </si>
  <si>
    <t>HARBGN_7_UNITS</t>
  </si>
  <si>
    <t>HARBOR COGEN COMBINED CYCLE</t>
  </si>
  <si>
    <t>HARBOR_CC</t>
  </si>
  <si>
    <t>HARBOR_UNIT_10</t>
  </si>
  <si>
    <t>HARBOR_UNIT_11</t>
  </si>
  <si>
    <t>HARBOR_UNIT_12</t>
  </si>
  <si>
    <t>HARBOR_UNIT_13</t>
  </si>
  <si>
    <t>HARBOR_UNIT_14</t>
  </si>
  <si>
    <t>HAT_CREEK_BIOENERGY__LLC</t>
  </si>
  <si>
    <t>HATCR1_7_UNIT</t>
  </si>
  <si>
    <t>HAT CREEK  #1</t>
  </si>
  <si>
    <t>HATCR2_7_UNIT</t>
  </si>
  <si>
    <t>HAT CREEK  #2</t>
  </si>
  <si>
    <t>HATLOS_6_BWDHY1</t>
  </si>
  <si>
    <t>BIDWELL DITCH</t>
  </si>
  <si>
    <t>HATRDG_2_WIND</t>
  </si>
  <si>
    <t>HATCHET RIDGE WIND FARM</t>
  </si>
  <si>
    <t>HAYNES_1</t>
  </si>
  <si>
    <t>HAYNES_11</t>
  </si>
  <si>
    <t>HAYNES_12</t>
  </si>
  <si>
    <t>HAYNES_13</t>
  </si>
  <si>
    <t>HAYNES_14</t>
  </si>
  <si>
    <t>HAYNES_15</t>
  </si>
  <si>
    <t>HAYNES_16</t>
  </si>
  <si>
    <t>HAYNES_2</t>
  </si>
  <si>
    <t>HAYNES_CC</t>
  </si>
  <si>
    <t>HAYPRS_6_HAYHD1</t>
  </si>
  <si>
    <t>HAYPRESS LOWER</t>
  </si>
  <si>
    <t>HAYPRS_6_HAYHD2</t>
  </si>
  <si>
    <t>HAYPRESS MIDDLE</t>
  </si>
  <si>
    <t>HEBER_GEO_1</t>
  </si>
  <si>
    <t>HEBER_GEO_2</t>
  </si>
  <si>
    <t>HEBER_GEO_COMPLEX</t>
  </si>
  <si>
    <t>HEBER_II</t>
  </si>
  <si>
    <t>HEBER_SOLAR_PV</t>
  </si>
  <si>
    <t>HELMPG_7_UNIT 1</t>
  </si>
  <si>
    <t>HELMS PUMP-GEN UNIT 1</t>
  </si>
  <si>
    <t>HELMPG_7_UNIT 2</t>
  </si>
  <si>
    <t>HELMS PUMP-GEN UNIT 2</t>
  </si>
  <si>
    <t>HELMPG_7_UNIT 3</t>
  </si>
  <si>
    <t>HELMS PUMP-GEN UNIT 3</t>
  </si>
  <si>
    <t>HENRTA_6_ACDSR3</t>
  </si>
  <si>
    <t>AVENAL CUTOFF DAC SPRING SOLAR</t>
  </si>
  <si>
    <t>HENRTA_6_ELCBT1</t>
  </si>
  <si>
    <t>ELECTROLYTE</t>
  </si>
  <si>
    <t>HENRTA_6_ELCBT2</t>
  </si>
  <si>
    <t>HENRTA_6_ELCBX2</t>
  </si>
  <si>
    <t>HENRTA_6_ELCTG1</t>
  </si>
  <si>
    <t>ELECTROLYTE UNIT 1</t>
  </si>
  <si>
    <t>HENRTA_6_ELCTG2</t>
  </si>
  <si>
    <t>ELECTROLYTE UNIT 2</t>
  </si>
  <si>
    <t>HENRTA_6_HDEBT1</t>
  </si>
  <si>
    <t>HENRIETTA D ENERGY STORAGE</t>
  </si>
  <si>
    <t>HENRTA_6_SOLAR2</t>
  </si>
  <si>
    <t>WESTSIDE SOLAR POWER PV1</t>
  </si>
  <si>
    <t>HENRTA_6_UNITA1</t>
  </si>
  <si>
    <t>GWF HENRIETTA PEAKER PLANT UNIT 1</t>
  </si>
  <si>
    <t>HENRTA_6_UNITA2</t>
  </si>
  <si>
    <t>GWF HENRIETTA PEAKER PLANT UNIT 2</t>
  </si>
  <si>
    <t>HENRTS_1_SOLAR</t>
  </si>
  <si>
    <t>HENRIETTA SOLAR PROJECT</t>
  </si>
  <si>
    <t>HERDLN_6_BYHSR1</t>
  </si>
  <si>
    <t>BYRON HIGHWAY SOLAR</t>
  </si>
  <si>
    <t>HIDSRT_2_UNITS</t>
  </si>
  <si>
    <t>HIGH DESERT POWER PROJECT AGGREGATE</t>
  </si>
  <si>
    <t>HIDSRT_7_STG</t>
  </si>
  <si>
    <t>HIGH DESERT STEAM TURBINE</t>
  </si>
  <si>
    <t>HIGHDS_2_H5SBT1</t>
  </si>
  <si>
    <t>HIGH 5 SOLAR BESS</t>
  </si>
  <si>
    <t>HIGHDS_2_H5SSR1</t>
  </si>
  <si>
    <t>HIGH 5 SOLAR</t>
  </si>
  <si>
    <t>HILAND_7_YOLOWD</t>
  </si>
  <si>
    <t>CLEAR LAKE UNIT 1</t>
  </si>
  <si>
    <t>HINSON_6_CARBGN</t>
  </si>
  <si>
    <t>BP WILMINGTON CALCINER</t>
  </si>
  <si>
    <t>HINSON_6_LBECH1</t>
  </si>
  <si>
    <t>LONG BEACH UNIT 1</t>
  </si>
  <si>
    <t>HINSON_6_LBECH2</t>
  </si>
  <si>
    <t>LONG BEACH UNIT 2</t>
  </si>
  <si>
    <t>HINSON_6_LBECH3</t>
  </si>
  <si>
    <t>LONG BEACH UNIT 3</t>
  </si>
  <si>
    <t>HINSON_6_LBECH4</t>
  </si>
  <si>
    <t>LONG BEACH UNIT 4</t>
  </si>
  <si>
    <t>HINSON_6_SERRGN</t>
  </si>
  <si>
    <t>SOUTHEAST RESOURCE RECOVERY</t>
  </si>
  <si>
    <t>HMLTBR_6_UNITS</t>
  </si>
  <si>
    <t>HAMILTON BRANCH PH (AGGREGATE)</t>
  </si>
  <si>
    <t>HNTGBH_2_PL1X3</t>
  </si>
  <si>
    <t>HUNTINGTON BEACH ENERGY</t>
  </si>
  <si>
    <t>HNTGBH_7_UNIT 2</t>
  </si>
  <si>
    <t>HUNTINGTON BEACH GEN STA. UNIT 2</t>
  </si>
  <si>
    <t>HOLGAT_1_BORAX</t>
  </si>
  <si>
    <t>U.S. BORAX, UNIT 1</t>
  </si>
  <si>
    <t>HOOV_2_ANAPT</t>
  </si>
  <si>
    <t>HOOVER POWER PLANT</t>
  </si>
  <si>
    <t>HOOVER_2_MWDDYN</t>
  </si>
  <si>
    <t>HOOVER</t>
  </si>
  <si>
    <t>HOOVER_2_MWDPT</t>
  </si>
  <si>
    <t>HOOVER MWD</t>
  </si>
  <si>
    <t>HOOVER_2_SCEDYN</t>
  </si>
  <si>
    <t>HOOVER DAM - SCE SHARE</t>
  </si>
  <si>
    <t>HOOVER_2_SCEPT</t>
  </si>
  <si>
    <t>HOOVER_2_VEADYN</t>
  </si>
  <si>
    <t>HOOVER_2_VEAPT</t>
  </si>
  <si>
    <t>HOOVER VEA</t>
  </si>
  <si>
    <t>HUDSON_RANCH_I</t>
  </si>
  <si>
    <t>HUMBPP_1_UNITS3</t>
  </si>
  <si>
    <t>HUMBOLDT BAY GENERATING STATION 3</t>
  </si>
  <si>
    <t>HUMBPP_6_UNITS</t>
  </si>
  <si>
    <t>HUMBOLDT BAY GENERATING STATION 1</t>
  </si>
  <si>
    <t>HUMBPP_6_UNITS1</t>
  </si>
  <si>
    <t>HUMBPP_6_UNITS2</t>
  </si>
  <si>
    <t>HUMBOLDT BAY GENERATING STATION 2</t>
  </si>
  <si>
    <t>HUMBRD_1_HMBBT1</t>
  </si>
  <si>
    <t>HUMMINGBIRD ENERGY STORAGE</t>
  </si>
  <si>
    <t>HUMMINGBIRDSTORAGE</t>
  </si>
  <si>
    <t>HURON_6_SOLAR</t>
  </si>
  <si>
    <t>HURON SOLAR STATION</t>
  </si>
  <si>
    <t>HYATT_2_UNIT 1</t>
  </si>
  <si>
    <t>EDWARD HYATT GEN UNIT 1</t>
  </si>
  <si>
    <t>HYATT_2_UNIT 2</t>
  </si>
  <si>
    <t>EDWARD HYATT P-G UNIT 2</t>
  </si>
  <si>
    <t>HYATT_2_UNIT 3</t>
  </si>
  <si>
    <t>EDWARD HYATT GEN UNIT 3</t>
  </si>
  <si>
    <t>HYATT_2_UNIT 4</t>
  </si>
  <si>
    <t>EDWARD HYATT P-G UNIT 4</t>
  </si>
  <si>
    <t>HYATT_2_UNIT 5</t>
  </si>
  <si>
    <t>EDWARD HYATT GEN UNIT 5</t>
  </si>
  <si>
    <t>HYATT_2_UNIT 6</t>
  </si>
  <si>
    <t>EDWARD HYATT P-G UNIT 6</t>
  </si>
  <si>
    <t>HYTTHM_2_UNITS</t>
  </si>
  <si>
    <t>HYATT-THERMALITO PUMP-GEN (AGGREGATE)</t>
  </si>
  <si>
    <t>IMPERIAL_VALLEYIVSC2</t>
  </si>
  <si>
    <t>INDIGO_1_UNIT 1</t>
  </si>
  <si>
    <t>INDIGO PEAKER UNIT 1</t>
  </si>
  <si>
    <t>INDIGO_1_UNIT 2</t>
  </si>
  <si>
    <t>INDIGO PEAKER UNIT 2</t>
  </si>
  <si>
    <t>INDIGO_1_UNIT 3</t>
  </si>
  <si>
    <t>INDIGO PEAKER UNIT 3</t>
  </si>
  <si>
    <t>INDVLY_1_UNITS</t>
  </si>
  <si>
    <t>INDIAN VALLEY HYDRO</t>
  </si>
  <si>
    <t>INSKIP_2_UNIT</t>
  </si>
  <si>
    <t>INSKIP HYDRO</t>
  </si>
  <si>
    <t>INTERMOUNTAIN_1</t>
  </si>
  <si>
    <t>ldwp_coal</t>
  </si>
  <si>
    <t>coal</t>
  </si>
  <si>
    <t>INTERMOUNTAIN_2</t>
  </si>
  <si>
    <t>INTKEP_2_HOLM 1</t>
  </si>
  <si>
    <t>HOLM HYDRO UNIT 1</t>
  </si>
  <si>
    <t>INTKEP_2_HOLM 2</t>
  </si>
  <si>
    <t>HOLM HYDRO UNIT 2</t>
  </si>
  <si>
    <t>INTKEP_2_KIRKW1</t>
  </si>
  <si>
    <t>KIRKWOOD HYDRO UNIT 1</t>
  </si>
  <si>
    <t>INTKEP_2_KIRKW2</t>
  </si>
  <si>
    <t>KIRKWOOD HYDRO UNIT 2</t>
  </si>
  <si>
    <t>INTKEP_2_KIRKW3</t>
  </si>
  <si>
    <t>KIRKWOOD HYDRO UNIT 3</t>
  </si>
  <si>
    <t>INTKEP_2_UNITS</t>
  </si>
  <si>
    <t>CCSF HETCH_HETCHY HYDRO AGGREGATE</t>
  </si>
  <si>
    <t>INTMNT_3_ANAHEIM</t>
  </si>
  <si>
    <t>INTERMOUNTAIN POWER PROJECT</t>
  </si>
  <si>
    <t>INTMNT_3_CC_3_ANAHEIM</t>
  </si>
  <si>
    <t>INTERMOUNTAIN GENERATING STATION UNITS</t>
  </si>
  <si>
    <t>INTMNT_3_CC_3_PASADENA</t>
  </si>
  <si>
    <t>INTERMOUNTAIN; UNIT 3 PASA SHARE</t>
  </si>
  <si>
    <t>INTMNT_3_CC_3_RIVERSIDE</t>
  </si>
  <si>
    <t>INTERMOUNTAIN; UNIT 3 RVS SHARE</t>
  </si>
  <si>
    <t>INTMNT_3_CC_4_ANAHEIM</t>
  </si>
  <si>
    <t>INTMNT_3_CC_4_PASADENA</t>
  </si>
  <si>
    <t>INTMNT_PASA_UNIT4</t>
  </si>
  <si>
    <t>INTMNT_3_CC_4_RIVERSIDE</t>
  </si>
  <si>
    <t>INTERMOUNTAIN; UNIT 4 RVS SHARE</t>
  </si>
  <si>
    <t>INTMNT_3_PASADENA</t>
  </si>
  <si>
    <t>INTMNT_3_RIVERSIDE</t>
  </si>
  <si>
    <t>IPPDYN</t>
  </si>
  <si>
    <t>INTTRB_6_UNIT</t>
  </si>
  <si>
    <t>INTERNATIONAL TURBINE RESEARCH</t>
  </si>
  <si>
    <t>INYOKN_1_IKSSR1</t>
  </si>
  <si>
    <t>INYOKERN SOLAR 1203</t>
  </si>
  <si>
    <t>INYOKN_1_IKSSR2</t>
  </si>
  <si>
    <t>INYOKERN SOLAR 1281</t>
  </si>
  <si>
    <t>IVANPA_1_UNIT1</t>
  </si>
  <si>
    <t>IVANPAH 1</t>
  </si>
  <si>
    <t>IVANPA_1_UNIT2</t>
  </si>
  <si>
    <t>IVANPAH 2</t>
  </si>
  <si>
    <t>IVANPA_1_UNIT3</t>
  </si>
  <si>
    <t>IVANPAH 3</t>
  </si>
  <si>
    <t>IVSLR2_2_SM2SR1</t>
  </si>
  <si>
    <t>SILVER RIDGE MOUNT SIGNAL 2</t>
  </si>
  <si>
    <t>IVSLRP_2_SOLAR1</t>
  </si>
  <si>
    <t>SILVER RIDGE MOUNT SIGNAL</t>
  </si>
  <si>
    <t>IVWEST_2_SOLAR1</t>
  </si>
  <si>
    <t>IMPERIAL VALLEY WEST ( Q # 608)</t>
  </si>
  <si>
    <t>IVWEST_2_SOLR1A</t>
  </si>
  <si>
    <t>IVWEST_2_SOLR1B</t>
  </si>
  <si>
    <t>JACMSR_1_JACSR1</t>
  </si>
  <si>
    <t>JACUMBA SOLAR FARM</t>
  </si>
  <si>
    <t>JAVASR_1_JAVSR1</t>
  </si>
  <si>
    <t>JAWBNE_2_NSRWND</t>
  </si>
  <si>
    <t>NORTH SKY RIVER WIND PROJECT</t>
  </si>
  <si>
    <t>JAWBNE_2_SRWND</t>
  </si>
  <si>
    <t>JAWBNE_2_SRWWD2</t>
  </si>
  <si>
    <t>SKY RIVER WIND REPOWER B</t>
  </si>
  <si>
    <t>JAYNE_6_WLSLR</t>
  </si>
  <si>
    <t>WESTLANDS SOLAR FARM PV 1</t>
  </si>
  <si>
    <t>JJ_ELMORE</t>
  </si>
  <si>
    <t>JOANEC_2_ST3BT3</t>
  </si>
  <si>
    <t>SANTA ANA STORAGE 3</t>
  </si>
  <si>
    <t>JOANEC_2_STABT1</t>
  </si>
  <si>
    <t>SANTA ANA STORAGE 1</t>
  </si>
  <si>
    <t>JOANEC_2_STABT2</t>
  </si>
  <si>
    <t>SANTA ANA STORAGE 2</t>
  </si>
  <si>
    <t>JOHANN_2_JOSBT1</t>
  </si>
  <si>
    <t>JOHANNA STORAGE 1</t>
  </si>
  <si>
    <t>JOHANN_2_JOSBT2</t>
  </si>
  <si>
    <t>JOHANNA STORAGE 2</t>
  </si>
  <si>
    <t>JOHANN_2_OCEBT2</t>
  </si>
  <si>
    <t>ORANGE COUNTY ENERGY STORAGE 2</t>
  </si>
  <si>
    <t>JOHANN_2_OCEBT3</t>
  </si>
  <si>
    <t>ORANGE COUNTY ENERGY STORAGE 3</t>
  </si>
  <si>
    <t>K_ROAD_MOAPA</t>
  </si>
  <si>
    <t>K_ROAD_MODESTO</t>
  </si>
  <si>
    <t>KANSAS_6_SOLAR</t>
  </si>
  <si>
    <t>RE KANSAS SOUTH</t>
  </si>
  <si>
    <t>KEARNY_6_NESBT1</t>
  </si>
  <si>
    <t>KEARNY NORTH ENERGY STORAGE</t>
  </si>
  <si>
    <t>KEARNY_6_SESBT2</t>
  </si>
  <si>
    <t>KEARNY SOUTH ENERGY STORAGE</t>
  </si>
  <si>
    <t>KEKAWK_6_UNIT</t>
  </si>
  <si>
    <t>STS HYDROPOWER LTD. (KEKAWAKA)</t>
  </si>
  <si>
    <t>KELSO_2_UNITS</t>
  </si>
  <si>
    <t>MARIPOSA ENERGY</t>
  </si>
  <si>
    <t>KELYRG_6_UNIT</t>
  </si>
  <si>
    <t>KELLY RIDGE HYDRO</t>
  </si>
  <si>
    <t>KERKH2_7_UNIT 1</t>
  </si>
  <si>
    <t>KERKHOFF PH 2 UNIT #1</t>
  </si>
  <si>
    <t>KERNEY_6_FCSSR1</t>
  </si>
  <si>
    <t>FRESNO COMMUNITY SOLAR</t>
  </si>
  <si>
    <t>KERNFT_1_UNITS</t>
  </si>
  <si>
    <t>KERN FRONT LIMITED</t>
  </si>
  <si>
    <t>KERNRG_1_UNITS</t>
  </si>
  <si>
    <t>SOUTH BELRIDGE COGEN FACILITY</t>
  </si>
  <si>
    <t>KERRGN_1_UNIT 1</t>
  </si>
  <si>
    <t>KERN RIVER HYDRO UNITS 1-4 AGGREGATE</t>
  </si>
  <si>
    <t>KIEFER_LANDFILL_1_1</t>
  </si>
  <si>
    <t>KIEFER_LANDFILL_1_2</t>
  </si>
  <si>
    <t>KIEFER_LANDFILL_1_3</t>
  </si>
  <si>
    <t>KIEFER_LANDFILL_2_1</t>
  </si>
  <si>
    <t>KIEFER_LANDFILL_2_2</t>
  </si>
  <si>
    <t>KINGCO_1_KINGBR</t>
  </si>
  <si>
    <t>KINGSBURG COGEN</t>
  </si>
  <si>
    <t>KINGRV_7_UNIT 1</t>
  </si>
  <si>
    <t>KINGS RIVER HYDRO UNIT 1</t>
  </si>
  <si>
    <t>KIRKER_7_KELCYN</t>
  </si>
  <si>
    <t>KELLER CANYON LANDFILL GEN FACILICITY</t>
  </si>
  <si>
    <t>KNGBRD_2_SOLAR1</t>
  </si>
  <si>
    <t>KINGBIRD SOLAR A</t>
  </si>
  <si>
    <t>KNGBRD_2_SOLAR2</t>
  </si>
  <si>
    <t>KINGBIRD SOLAR B</t>
  </si>
  <si>
    <t>KNGCTY_6_UNITA1</t>
  </si>
  <si>
    <t>KING CITY ENERGY CENTER, UNIT 1</t>
  </si>
  <si>
    <t>KNTSTH_6_SOLAR</t>
  </si>
  <si>
    <t>KENT SOUTH</t>
  </si>
  <si>
    <t>KNTSTH_6_WALSR1</t>
  </si>
  <si>
    <t>WESTLANDS ALMOND</t>
  </si>
  <si>
    <t>KRAMER_1_KJ5SR5</t>
  </si>
  <si>
    <t>KRAMER_1_R1BBT1</t>
  </si>
  <si>
    <t>RESURGENCE 1 BESS</t>
  </si>
  <si>
    <t>KRAMER_1_R1BBT2</t>
  </si>
  <si>
    <t>KRAMER_1_R1BBT3</t>
  </si>
  <si>
    <t>KRAMER_1_R1BX3</t>
  </si>
  <si>
    <t>KRAMER_1_R1PSR1</t>
  </si>
  <si>
    <t>RESURGENCE 1 PV</t>
  </si>
  <si>
    <t>KRAMER_1_R1PSR2</t>
  </si>
  <si>
    <t>KRAMER_1_R1PSR3</t>
  </si>
  <si>
    <t>KRAMER_1_R1PX3</t>
  </si>
  <si>
    <t>KRAMER_1_R2BBT1</t>
  </si>
  <si>
    <t>RESURGENCE 2 BESS</t>
  </si>
  <si>
    <t>KRAMER_1_R2BBT2</t>
  </si>
  <si>
    <t>KRAMER_1_R2BX2</t>
  </si>
  <si>
    <t>KRAMER_1_R2PSR1</t>
  </si>
  <si>
    <t>RESURGENCE 2 PV</t>
  </si>
  <si>
    <t>KRAMER_1_R2PSR2</t>
  </si>
  <si>
    <t>KRAMER_1_R2PX2</t>
  </si>
  <si>
    <t>KRAMER_1_SEGS37</t>
  </si>
  <si>
    <t>KRAMER_1_SEGSR3</t>
  </si>
  <si>
    <t>KRAMER_1_SEGSR4</t>
  </si>
  <si>
    <t>KRAMER_2_SEGS 8</t>
  </si>
  <si>
    <t>KRAMER JUNCTION 8</t>
  </si>
  <si>
    <t>KRAMER_2_SEGS 9</t>
  </si>
  <si>
    <t>KRAMER JUNCTION 9</t>
  </si>
  <si>
    <t>KRAMER_2_SEGS89</t>
  </si>
  <si>
    <t>KRNCNY_6_UNIT</t>
  </si>
  <si>
    <t>KERN CANYON POWERHOUSE</t>
  </si>
  <si>
    <t>LACIEN_2_VENICE</t>
  </si>
  <si>
    <t>MWD VENICE HYDROELECTRIC RECOVERY PLANT</t>
  </si>
  <si>
    <t>LAKE</t>
  </si>
  <si>
    <t>LAKESIDE_BIOGAS_LLC</t>
  </si>
  <si>
    <t>LAKHDG_6_UNIT 1</t>
  </si>
  <si>
    <t>LAKE HODGES PUMPED STORAGE-UNIT1</t>
  </si>
  <si>
    <t>LAKHDG_6_UNIT 2</t>
  </si>
  <si>
    <t>LAKE HODGES PUMPED STORAGE-UNIT2</t>
  </si>
  <si>
    <t>LAMONT_1_SOLAR1</t>
  </si>
  <si>
    <t>REGULUS SOLAR</t>
  </si>
  <si>
    <t>LAMONT_1_SOLAR2</t>
  </si>
  <si>
    <t>REDWOOD SOLAR FARM 4</t>
  </si>
  <si>
    <t>LAMONT_1_SOLAR3</t>
  </si>
  <si>
    <t>WOODMERE SOLAR FARM</t>
  </si>
  <si>
    <t>LAMONT_1_SOLAR4</t>
  </si>
  <si>
    <t>HAYWORTH SOLAR FARM</t>
  </si>
  <si>
    <t>LAMONT_1_SOLAR5</t>
  </si>
  <si>
    <t>REDCREST SOLAR FARM</t>
  </si>
  <si>
    <t>LAPAC_6_UNIT</t>
  </si>
  <si>
    <t>LOUISIANA PACIFIC SAMOA</t>
  </si>
  <si>
    <t>LAPLMA_2_UNIT 1</t>
  </si>
  <si>
    <t>LA PALOMA GENERATING PLANT UNIT #1</t>
  </si>
  <si>
    <t>LAPLMA_2_UNIT 2</t>
  </si>
  <si>
    <t>LA PALOMA GENERATING PLANT UNIT #2</t>
  </si>
  <si>
    <t>LAPLMA_2_UNIT 3</t>
  </si>
  <si>
    <t>LA PALOMA GENERATING PLANT UNIT #3</t>
  </si>
  <si>
    <t>LAPLMA_2_UNIT 4</t>
  </si>
  <si>
    <t>LA PALOMA GENERATING PLANT, UNIT #4</t>
  </si>
  <si>
    <t>LARKSP_6_UNIT 1</t>
  </si>
  <si>
    <t>LARKSPUR PEAKER UNIT 1</t>
  </si>
  <si>
    <t>LARKSP_6_UNIT 2</t>
  </si>
  <si>
    <t>LARKSPUR PEAKER UNIT 2</t>
  </si>
  <si>
    <t>LAROA2_2_STG 2C</t>
  </si>
  <si>
    <t>CENTRAL LA ROSITA II STEAM TURBINE</t>
  </si>
  <si>
    <t>LAROA2_2_UNITA1</t>
  </si>
  <si>
    <t>LR2</t>
  </si>
  <si>
    <t>LASSEN_6_UNITS</t>
  </si>
  <si>
    <t>HONEY LAKE POWER</t>
  </si>
  <si>
    <t>LCKHT1_2_LH1BT1</t>
  </si>
  <si>
    <t>LOCKHART SOLAR BESS 1</t>
  </si>
  <si>
    <t>LCKHT1_2_LH1SR1</t>
  </si>
  <si>
    <t>LOCKHART SOLAR 1 PV</t>
  </si>
  <si>
    <t>LCKHT1_2_LH1SR2</t>
  </si>
  <si>
    <t>LOCKHART SOLAR 2</t>
  </si>
  <si>
    <t>LCKHT1_2_LSCBT1</t>
  </si>
  <si>
    <t>LOCKHART SOLAR CL ESS I</t>
  </si>
  <si>
    <t>LCKHT1_2_LSCBT2</t>
  </si>
  <si>
    <t>LOCKHART SOLAR CL ESS 2</t>
  </si>
  <si>
    <t>LEATHERS</t>
  </si>
  <si>
    <t>LEBECS_2_UNITS</t>
  </si>
  <si>
    <t>PASTORIA ENERGY FACILITY</t>
  </si>
  <si>
    <t>LEBECS_7_STG3</t>
  </si>
  <si>
    <t>CC POWER BLOCK 1 STG3</t>
  </si>
  <si>
    <t>LEBECS_7_STG5</t>
  </si>
  <si>
    <t>CC POWER BLOCK 2 STG5</t>
  </si>
  <si>
    <t>LECEF_1_STG1</t>
  </si>
  <si>
    <t>LOS ESTEROS ENERGY FACILITY STG1</t>
  </si>
  <si>
    <t>LECEF_1_UNITS</t>
  </si>
  <si>
    <t>LOS ESTEROS ENERGY FACILITY AGGREGATE</t>
  </si>
  <si>
    <t>LECONT_2_LESBT1</t>
  </si>
  <si>
    <t>LECONTE ENERGY STORAGE</t>
  </si>
  <si>
    <t>LEPRFD_1_KANSAS</t>
  </si>
  <si>
    <t>KANSAS</t>
  </si>
  <si>
    <t>LGHTHP_6_ICEGEN</t>
  </si>
  <si>
    <t>CARSON COGENERATION</t>
  </si>
  <si>
    <t>LHILLS_6_SOLAR1</t>
  </si>
  <si>
    <t>LOST HILLS SOLAR</t>
  </si>
  <si>
    <t>LILIAC_6_SOLAR</t>
  </si>
  <si>
    <t>MESA CREST</t>
  </si>
  <si>
    <t>LITLRK_6_GBCSR1</t>
  </si>
  <si>
    <t>GREEN BEANWORKS C</t>
  </si>
  <si>
    <t>LITLRK_6_SEPV01</t>
  </si>
  <si>
    <t>GESTAMP SOLAR 1</t>
  </si>
  <si>
    <t>LITLRK_6_SOLAR1</t>
  </si>
  <si>
    <t>LANCASTER LITTLE ROCK C</t>
  </si>
  <si>
    <t>LITLRK_6_SOLAR2</t>
  </si>
  <si>
    <t>PALMDALE 18</t>
  </si>
  <si>
    <t>LITLRK_6_SOLAR3</t>
  </si>
  <si>
    <t>ONE TEN PARTNERS</t>
  </si>
  <si>
    <t>LITLRK_6_SOLAR4</t>
  </si>
  <si>
    <t>LITTLE ROCK PHAM SOLAR</t>
  </si>
  <si>
    <t>LIVOAK_1_UNIT 1</t>
  </si>
  <si>
    <t>LIVE OAK LIMITED</t>
  </si>
  <si>
    <t>LLAGAS</t>
  </si>
  <si>
    <t>LMBEPK_2_UNITA1</t>
  </si>
  <si>
    <t>LAMBIE ENERGY CENTER, UNIT #1</t>
  </si>
  <si>
    <t>LMBEPK_2_UNITA2</t>
  </si>
  <si>
    <t>CREED ENERGY CENTER, UNIT #1</t>
  </si>
  <si>
    <t>LMBEPK_2_UNITA3</t>
  </si>
  <si>
    <t>GOOSE HAVEN ENERGY CENTER, UNIT #1</t>
  </si>
  <si>
    <t>LMEC_1_PL1X3</t>
  </si>
  <si>
    <t>LOS MEDANOS ENERGY CENTER AGGREGATE</t>
  </si>
  <si>
    <t>LMEC_1_STG</t>
  </si>
  <si>
    <t>LOS MEDANOS STG UNIT</t>
  </si>
  <si>
    <t>LNCSTR_6_CREST</t>
  </si>
  <si>
    <t>LNCSTR_6_SOLAR2</t>
  </si>
  <si>
    <t>SEPV SIERRA NGR</t>
  </si>
  <si>
    <t>LODI25_2_UNIT 1</t>
  </si>
  <si>
    <t>LODI GAS TURBINE</t>
  </si>
  <si>
    <t>LODI25_6_ERKNG1</t>
  </si>
  <si>
    <t>LODI STRATEGIC RESERVE</t>
  </si>
  <si>
    <t>LODIEC_2_PL1X2</t>
  </si>
  <si>
    <t>LODI ENERGY CENTER</t>
  </si>
  <si>
    <t>LODIEC_2_STG</t>
  </si>
  <si>
    <t>LOTUS_6_LSFSR1</t>
  </si>
  <si>
    <t>LOTUS SOLAR FARM</t>
  </si>
  <si>
    <t>LTBEAR_1_LB3SR3</t>
  </si>
  <si>
    <t>LITTLE BEAR 3 SOLAR</t>
  </si>
  <si>
    <t>LTBEAR_1_LB4SR4</t>
  </si>
  <si>
    <t>LITTLE BEAR 4</t>
  </si>
  <si>
    <t>LTBEAR_1_LB4SR5</t>
  </si>
  <si>
    <t>LITTLE BEAR 4 SOLAR 5</t>
  </si>
  <si>
    <t>LTBERA_1_LB1SR1</t>
  </si>
  <si>
    <t>LITTLE BEAR SOLAR 1</t>
  </si>
  <si>
    <t>LVNGST_1_WTASR1</t>
  </si>
  <si>
    <t>WEST TAMBO CLEAN POWER II</t>
  </si>
  <si>
    <t>MAGNLA_6_ANAHEIM</t>
  </si>
  <si>
    <t>MAGNOLIA POWER PLANT ANAHEIM</t>
  </si>
  <si>
    <t>MAGNLA_6_CERRITOS</t>
  </si>
  <si>
    <t>MAGNOLIA POWER PLANT CERRITOS</t>
  </si>
  <si>
    <t>MAGNLA_6_COLTON</t>
  </si>
  <si>
    <t>MAGNOLIA POWER PROJECT</t>
  </si>
  <si>
    <t>MAGNLA_6_PASADENA</t>
  </si>
  <si>
    <t>MAGNOLIA POWER PLANT - PASADENA</t>
  </si>
  <si>
    <t>MAGNOLIA_CC</t>
  </si>
  <si>
    <t>MAGNOLIA</t>
  </si>
  <si>
    <t>MAGUND_1_BKSSR2</t>
  </si>
  <si>
    <t>BAKERSFIELD SOLAR 1</t>
  </si>
  <si>
    <t>MALAGA_1_ACDBT1</t>
  </si>
  <si>
    <t>ACID</t>
  </si>
  <si>
    <t>MALAGA_1_ACDBT2</t>
  </si>
  <si>
    <t>MALAGA_1_ACDBX2</t>
  </si>
  <si>
    <t>MALAGA_1_AUCTG1</t>
  </si>
  <si>
    <t>ACID UNIT 1</t>
  </si>
  <si>
    <t>MALAGA_1_AUCTG2</t>
  </si>
  <si>
    <t>ACID UNIT 2</t>
  </si>
  <si>
    <t>MALAGA_1_PL1X2</t>
  </si>
  <si>
    <t>MALAGA POWER AGGREGATE</t>
  </si>
  <si>
    <t>MALCHQ_7_UNIT 1</t>
  </si>
  <si>
    <t>MALACHA HYDRO L.P.</t>
  </si>
  <si>
    <t>MALIN_5_BPADYN</t>
  </si>
  <si>
    <t>CAISO_Imports</t>
  </si>
  <si>
    <t>MALIN_5_GCPDDYN</t>
  </si>
  <si>
    <t>GRANT COUNTY HYDRO FACILITIES</t>
  </si>
  <si>
    <t>MALIN_5_HERMDYN</t>
  </si>
  <si>
    <t>nw_ccgt</t>
  </si>
  <si>
    <t>MALIN_5_IBERDR</t>
  </si>
  <si>
    <t>IBERDROLA CENTROID SYTEM RESOURCE</t>
  </si>
  <si>
    <t>MALIN_5_INHRED</t>
  </si>
  <si>
    <t>CSF COLUMBIA GORGE</t>
  </si>
  <si>
    <t>MALIN_5_INHRPG</t>
  </si>
  <si>
    <t>BIGLOW CANYON</t>
  </si>
  <si>
    <t>MAMMTH_7_UNIT 1</t>
  </si>
  <si>
    <t>MAMMOTH POOL UNIT 1</t>
  </si>
  <si>
    <t>MAMMTH_7_UNIT 2</t>
  </si>
  <si>
    <t>MAMMOTH POOL UNIT 2</t>
  </si>
  <si>
    <t>MANZNA_2_CAMSR1</t>
  </si>
  <si>
    <t>CAMINO SOLAR</t>
  </si>
  <si>
    <t>MANZNA_2_WIND</t>
  </si>
  <si>
    <t>MANZANA WIND</t>
  </si>
  <si>
    <t>MARCPW_6_SOLAR1</t>
  </si>
  <si>
    <t>MARICOPA WEST SOLAR PV</t>
  </si>
  <si>
    <t>MARTIN_1_SUNSET</t>
  </si>
  <si>
    <t>SUNSET RESERVOIR - NORTH BASIN</t>
  </si>
  <si>
    <t>MARVEL_2_MARBT1</t>
  </si>
  <si>
    <t>MARVEL</t>
  </si>
  <si>
    <t>MARVEL_2_MARBT2</t>
  </si>
  <si>
    <t>MARVEL_2_MARBT3</t>
  </si>
  <si>
    <t>MARVEL 2</t>
  </si>
  <si>
    <t>MARVEL_2_MARBX2</t>
  </si>
  <si>
    <t>MCCLELLAN_1</t>
  </si>
  <si>
    <t>MCCLURE_1</t>
  </si>
  <si>
    <t>MCCLURE_2</t>
  </si>
  <si>
    <t>MCFLND_5_MBSBX2</t>
  </si>
  <si>
    <t>MCFARLAND SOLAR B HYBRID</t>
  </si>
  <si>
    <t>MCFLND_5_MFAUXL1</t>
  </si>
  <si>
    <t>MCFARLAND SOLAR</t>
  </si>
  <si>
    <t>MCFLND_5_MFSBT1</t>
  </si>
  <si>
    <t>MCFARLAND SOLAR A BESS</t>
  </si>
  <si>
    <t>MCFLND_5_MFSSR1</t>
  </si>
  <si>
    <t>MCFARLAND SOLAR A PV</t>
  </si>
  <si>
    <t>MCFLND_5_MSBBT1</t>
  </si>
  <si>
    <t>MCFARLAND SOLAR B BESS</t>
  </si>
  <si>
    <t>MCFLND_5_MSBBT2</t>
  </si>
  <si>
    <t>MCFLND_5_MSBBX2</t>
  </si>
  <si>
    <t>MCFLND_5_MSBSB1</t>
  </si>
  <si>
    <t>MCFLND_5_MSBSB2</t>
  </si>
  <si>
    <t>MCFLND_5_MSBSR1</t>
  </si>
  <si>
    <t>MCFARLAND SOLAR B PV</t>
  </si>
  <si>
    <t>MCFLND_5_MSBSR2</t>
  </si>
  <si>
    <t>MCFLND_5_MSBSX2</t>
  </si>
  <si>
    <t>MCFLND_5_MSCBT1</t>
  </si>
  <si>
    <t>MCFARLAND SOLAR C</t>
  </si>
  <si>
    <t>MCSWAN_6_UNITS</t>
  </si>
  <si>
    <t>MC SWAIN HYDRO</t>
  </si>
  <si>
    <t>MDFKRL_2_PROJCT</t>
  </si>
  <si>
    <t>MIDDLE FORK AND RALSTON PSP</t>
  </si>
  <si>
    <t>MELROSESTORAGE1</t>
  </si>
  <si>
    <t>MELRSE_6_MELBT1</t>
  </si>
  <si>
    <t>MELROSE BESS 1</t>
  </si>
  <si>
    <t>MELRSE_6_MELBT2</t>
  </si>
  <si>
    <t>MELROSE BESS 2</t>
  </si>
  <si>
    <t>MENBIO_6_RENEW1</t>
  </si>
  <si>
    <t>CALRENEW - 1(A)</t>
  </si>
  <si>
    <t>MENBIO_6_UNIT</t>
  </si>
  <si>
    <t>MERCFL_6_UNIT</t>
  </si>
  <si>
    <t>MERCED FALLS POWERHOUSE</t>
  </si>
  <si>
    <t>MESAS_2_CADBT1</t>
  </si>
  <si>
    <t>CADILLAC 1 BESS</t>
  </si>
  <si>
    <t>MESAS_2_QF</t>
  </si>
  <si>
    <t>MESAS_2_YORBT1</t>
  </si>
  <si>
    <t>YORKTOWN 1 BESS</t>
  </si>
  <si>
    <t>MESQUITE_RECOVERY</t>
  </si>
  <si>
    <t>METEC_2_PL1X3</t>
  </si>
  <si>
    <t>METCALF ENERGY CENTER</t>
  </si>
  <si>
    <t>METEC_7_STG3</t>
  </si>
  <si>
    <t>METCALF ENERGY CENTER UNIT 3</t>
  </si>
  <si>
    <t>MIDFRK_7_UNIT 1</t>
  </si>
  <si>
    <t>MIDDLE FORK UNIT 1</t>
  </si>
  <si>
    <t>MIDFRK_7_UNIT 2</t>
  </si>
  <si>
    <t>MIDDLE FORK UNIT 2</t>
  </si>
  <si>
    <t>MIDSUN_1_PL1X2</t>
  </si>
  <si>
    <t>NORTH MIDWAY COGENS 5A 5B</t>
  </si>
  <si>
    <t>MIDWD_2_WIND1</t>
  </si>
  <si>
    <t>MIDWD_2_WIND2</t>
  </si>
  <si>
    <t>CORAM ENERGY</t>
  </si>
  <si>
    <t>MIDWD_6_WNDLND</t>
  </si>
  <si>
    <t>MIDWD_7_CORAMB</t>
  </si>
  <si>
    <t>CELLC 7.5 MW TEHACHAPI PROJECT</t>
  </si>
  <si>
    <t>MIDWY3_2_MDSSR1</t>
  </si>
  <si>
    <t>MIDWAY SOUTH SOLAR FARM</t>
  </si>
  <si>
    <t>MIDWYS_2_MIDSL1</t>
  </si>
  <si>
    <t>MIDWAY SOLAR FARM</t>
  </si>
  <si>
    <t>MILFORD_WIND_1_1</t>
  </si>
  <si>
    <t>nw_wind</t>
  </si>
  <si>
    <t>MILFORD_WIND_1_2</t>
  </si>
  <si>
    <t>MILFORD_WIND_2</t>
  </si>
  <si>
    <t>MILFRD_7_PASADENA</t>
  </si>
  <si>
    <t>MILFORD I</t>
  </si>
  <si>
    <t>MIRLOM_2_CORONA</t>
  </si>
  <si>
    <t>MWD CORONA HYDROELECTRIC RECOVERY PLANT</t>
  </si>
  <si>
    <t>MIRLOM_2_LNDFL</t>
  </si>
  <si>
    <t>MILLIKEN LANDFILL SOLAR</t>
  </si>
  <si>
    <t>MIRLOM_2_MLBBTA</t>
  </si>
  <si>
    <t>MIRA LOMA BESS A</t>
  </si>
  <si>
    <t>MIRLOM_2_MLBBTB</t>
  </si>
  <si>
    <t>MIRA LOMA BESS B</t>
  </si>
  <si>
    <t>MIRLOM_2_ONTARO</t>
  </si>
  <si>
    <t>ONTARIO RT SOLAR</t>
  </si>
  <si>
    <t>MIRLOM_2_TEMESC</t>
  </si>
  <si>
    <t>MWD TEMESCAL HYDROELECTRIC RECOVERY PLAN</t>
  </si>
  <si>
    <t>MIRLOM_6_PEAKER</t>
  </si>
  <si>
    <t>MIRA LOMA PEAKER</t>
  </si>
  <si>
    <t>MIRLOM_7_MWDLKM</t>
  </si>
  <si>
    <t>LAKE MATHEWS HYDROELECTRIC RECOVERY PLAN</t>
  </si>
  <si>
    <t>MKTRCK_1_UNIT 1</t>
  </si>
  <si>
    <t>MCKITTRICK LIMITED</t>
  </si>
  <si>
    <t>MNDALY_6_MCGRTH</t>
  </si>
  <si>
    <t>MCGRATH BEACH PEAKER</t>
  </si>
  <si>
    <t>MNDOTA_1_SOLAR1</t>
  </si>
  <si>
    <t>NORTH STAR SOLAR 1</t>
  </si>
  <si>
    <t>MNDOTA_1_SOLAR2</t>
  </si>
  <si>
    <t>CITIZEN SOLAR B</t>
  </si>
  <si>
    <t>MNOCAERSSTORAGE</t>
  </si>
  <si>
    <t>MOCCPH_7_UNIT 1</t>
  </si>
  <si>
    <t>MOCCASIN HYDRO UNIT 1</t>
  </si>
  <si>
    <t>MOCCPH_7_UNIT 2</t>
  </si>
  <si>
    <t>MOCCASIN HYDRO UNIT 2</t>
  </si>
  <si>
    <t>MOJAVE_1_SIPHON</t>
  </si>
  <si>
    <t>MOJAVE SIPHON POWER PLANT</t>
  </si>
  <si>
    <t>MOJAVW_2_SOLAR</t>
  </si>
  <si>
    <t>MOJAVE WEST</t>
  </si>
  <si>
    <t>MONLTH_6_BATTRY</t>
  </si>
  <si>
    <t>TEHACHAPI STORAGE PROJECT</t>
  </si>
  <si>
    <t>MONLTS_2_MONWD4</t>
  </si>
  <si>
    <t>MONLTS_2_MONWD5</t>
  </si>
  <si>
    <t>MONLTS_2_MONWD6</t>
  </si>
  <si>
    <t>MONLTS_2_MONWD7</t>
  </si>
  <si>
    <t>MONTPH_7_UNIT 1</t>
  </si>
  <si>
    <t>MONTICELLO UNIT 1</t>
  </si>
  <si>
    <t>MONTPH_7_UNIT 2</t>
  </si>
  <si>
    <t>MONTICELLO UNIT 2</t>
  </si>
  <si>
    <t>MONTPH_7_UNITS</t>
  </si>
  <si>
    <t>MONTICELLO HYDRO AGGREGATE</t>
  </si>
  <si>
    <t>MOORPK_2_CALABS</t>
  </si>
  <si>
    <t>CALABASAS GAS-TO-ENERGY FACILITY</t>
  </si>
  <si>
    <t>MORWD_6_QF</t>
  </si>
  <si>
    <t>MORWIND</t>
  </si>
  <si>
    <t>MOSSLD_2_PSP1</t>
  </si>
  <si>
    <t>MOSS LANDING POWER BLOCK 1</t>
  </si>
  <si>
    <t>MOSSLD_2_PSP1G3</t>
  </si>
  <si>
    <t>MOSS LANDING CC PLANT 1, STG UNIT</t>
  </si>
  <si>
    <t>MOSSLD_2_PSP2</t>
  </si>
  <si>
    <t>MOSS LANDING POWER BLOCK 2</t>
  </si>
  <si>
    <t>MOSSLD_2_PSP2G3</t>
  </si>
  <si>
    <t>MOSS LANDING CC PLANT 2, STG UNIT</t>
  </si>
  <si>
    <t>MRCHNT_2_PL1X3</t>
  </si>
  <si>
    <t>DESERT STAR ENERGY CENTER</t>
  </si>
  <si>
    <t>MRCHNT_2_STG</t>
  </si>
  <si>
    <t>DESERT STAR ENERGY CENTER ST1</t>
  </si>
  <si>
    <t>MRGT_6_MEF2</t>
  </si>
  <si>
    <t>MIRAMAR ENERGY FACILITY II</t>
  </si>
  <si>
    <t>MRGT_6_MMAREF</t>
  </si>
  <si>
    <t>MIRAMAR ENERGY FACILITY</t>
  </si>
  <si>
    <t>MRGT_6_TGEBT1</t>
  </si>
  <si>
    <t>TOP GUN ENERGY STORAGE</t>
  </si>
  <si>
    <t>MRLSDS_6_SOLAR1</t>
  </si>
  <si>
    <t>MORELOS SOLAR</t>
  </si>
  <si>
    <t>MSHGTS_6_MMARLF</t>
  </si>
  <si>
    <t>MIRAMAR LANDFILL</t>
  </si>
  <si>
    <t>MSOLAR_2_MS4BT1</t>
  </si>
  <si>
    <t>MESQUITE SOLAR 4 BESS</t>
  </si>
  <si>
    <t>MSOLAR_2_MS4SR4</t>
  </si>
  <si>
    <t>MESQUITE SOLAR 4</t>
  </si>
  <si>
    <t>MSOLAR_2_SOLAR1</t>
  </si>
  <si>
    <t>MESQUITE SOLAR 1</t>
  </si>
  <si>
    <t>MSOLAR_2_SOLAR2</t>
  </si>
  <si>
    <t>MESQUITE SOLAR 2</t>
  </si>
  <si>
    <t>MSOLAR_2_SOLAR3</t>
  </si>
  <si>
    <t>MESQUITE SOLAR 3,, LLC</t>
  </si>
  <si>
    <t>MSQUIT_5_SERDYN</t>
  </si>
  <si>
    <t>MSSION_2_QF</t>
  </si>
  <si>
    <t>SMALL QF AGGREGATION - SAN DIEGO</t>
  </si>
  <si>
    <t>MSTANG_2_MTGBT1</t>
  </si>
  <si>
    <t>MUSTANG 1 BESS</t>
  </si>
  <si>
    <t>MSTANG_2_SOLAR</t>
  </si>
  <si>
    <t>MUSTANG</t>
  </si>
  <si>
    <t>MSTANG_2_SOLAR3</t>
  </si>
  <si>
    <t>MUSTANG 3</t>
  </si>
  <si>
    <t>MSTANG_2_SOLAR4</t>
  </si>
  <si>
    <t>MUSTANG 4</t>
  </si>
  <si>
    <t>MTHSE_G_38380_1</t>
  </si>
  <si>
    <t>MTNPOS_1_UNIT</t>
  </si>
  <si>
    <t>MT.POSO COGENERATION CO.</t>
  </si>
  <si>
    <t>MTWIND_1_MVPWD1</t>
  </si>
  <si>
    <t>MOUNTAIN VIEW POWER PROJECT I REPOWER</t>
  </si>
  <si>
    <t>MTWIND_1_UNIT 1</t>
  </si>
  <si>
    <t>MOUNTAIN VIEW POWER PROJECT I</t>
  </si>
  <si>
    <t>MTWIND_1_UNIT 2</t>
  </si>
  <si>
    <t>MOUNTAIN VIEW POWER PROJECT II</t>
  </si>
  <si>
    <t>MTWIND_1_UNIT 3</t>
  </si>
  <si>
    <t>MOUNTAIN VIEW POWER PROJECT III</t>
  </si>
  <si>
    <t>MURRAY_6_UNIT</t>
  </si>
  <si>
    <t>GROSSMONT HOSPITAL</t>
  </si>
  <si>
    <t>NAROW1_2_UNIT</t>
  </si>
  <si>
    <t>NARROWS PH 1 UNIT</t>
  </si>
  <si>
    <t>NAROW2_2_UNIT</t>
  </si>
  <si>
    <t>NARROWS POWERHOUSE UNIT 2</t>
  </si>
  <si>
    <t>NAVYII_2_UNIT 4</t>
  </si>
  <si>
    <t>COSO POWER DEVELOPERS (NAVY II) UNIT 4</t>
  </si>
  <si>
    <t>NAVYII_2_UNIT 5</t>
  </si>
  <si>
    <t>COSO POWER DEVELOPERS (NAVY II) UNIT 5</t>
  </si>
  <si>
    <t>NAVYII_2_UNIT 6</t>
  </si>
  <si>
    <t>COSO POWER DEVELOPERS (NAVY II) UNIT 6</t>
  </si>
  <si>
    <t>NAVYII_2_UNITS</t>
  </si>
  <si>
    <t>COSO POWER DEVELOPER (NAVY II) AGGREGATE</t>
  </si>
  <si>
    <t>NCPA_7_GP1UN1</t>
  </si>
  <si>
    <t>NCPA GEO PLANT 1 UNIT 1</t>
  </si>
  <si>
    <t>NCPA_7_GP1UN2</t>
  </si>
  <si>
    <t>NCPA GEO PLANT 1 UNIT 2</t>
  </si>
  <si>
    <t>NCPA_7_GP2UN3</t>
  </si>
  <si>
    <t>NCPA GEO PLANT 2 UNIT 3</t>
  </si>
  <si>
    <t>NCPA_7_GP2UN4</t>
  </si>
  <si>
    <t>NCPA GEO PLANT 2 UNIT 4</t>
  </si>
  <si>
    <t>NEENACH_SOLAR</t>
  </si>
  <si>
    <t>NEENCH_6_SOLAR</t>
  </si>
  <si>
    <t>ALPINE SOLAR</t>
  </si>
  <si>
    <t>NGILAA_5_SDGDYN</t>
  </si>
  <si>
    <t>sw_ct</t>
  </si>
  <si>
    <t>NHOGAN_6_UNIT 1</t>
  </si>
  <si>
    <t>NEW HOGAN PH UNIT 1</t>
  </si>
  <si>
    <t>NHOGAN_6_UNITS</t>
  </si>
  <si>
    <t>NEW HOGAN PH AGGREGATE</t>
  </si>
  <si>
    <t>NILAND_1</t>
  </si>
  <si>
    <t>NILAND_2</t>
  </si>
  <si>
    <t>NIMTG_6_NICOGN</t>
  </si>
  <si>
    <t>NORTH ISLAND COGEN</t>
  </si>
  <si>
    <t>NIMTG_6_NIQF</t>
  </si>
  <si>
    <t>NITHWK_1_NHSBT1</t>
  </si>
  <si>
    <t>NIGHTHAWK STORAGE</t>
  </si>
  <si>
    <t>NOAKS_2_PESBT1</t>
  </si>
  <si>
    <t>PLACERITA BESS</t>
  </si>
  <si>
    <t>NORCNV_1_NCVBT1</t>
  </si>
  <si>
    <t xml:space="preserve">NORTH CENTRAL VALLEY </t>
  </si>
  <si>
    <t>NORORC_2_NOSBX2</t>
  </si>
  <si>
    <t>NORTHERN ORCHARD SOLAR</t>
  </si>
  <si>
    <t>NORORC_2_NOSSB1</t>
  </si>
  <si>
    <t>NORORC_2_NOSSB2</t>
  </si>
  <si>
    <t>NORTH_BRAWLEY_01</t>
  </si>
  <si>
    <t>NORTH_BRAWLEY_02</t>
  </si>
  <si>
    <t>NORTH_BRAWLEY_03</t>
  </si>
  <si>
    <t>NORTH_BRAWLEY_04</t>
  </si>
  <si>
    <t>NORTH_BRAWLEY_05</t>
  </si>
  <si>
    <t>NORTH_BRAWLEY_06</t>
  </si>
  <si>
    <t>NORTH_FORK_COMMUNITY_POWER</t>
  </si>
  <si>
    <t>NOVATO_6_LNDFL</t>
  </si>
  <si>
    <t>REDWOOD RENEWABLE ENERGY</t>
  </si>
  <si>
    <t>NWCSTL_7_UNIT 1</t>
  </si>
  <si>
    <t>NEWCASTLE HYDRO</t>
  </si>
  <si>
    <t>NZWIND_2_WDSTR5</t>
  </si>
  <si>
    <t>WINDSTREAM 6111</t>
  </si>
  <si>
    <t>NZWIND_6_CALWND</t>
  </si>
  <si>
    <t>WIND RESOURCE I</t>
  </si>
  <si>
    <t>NZWIND_6_WDSTR</t>
  </si>
  <si>
    <t>WINDSTREAM 39</t>
  </si>
  <si>
    <t>NZWIND_6_WDSTR2</t>
  </si>
  <si>
    <t>WINDSTREAM 6040</t>
  </si>
  <si>
    <t>NZWIND_6_WDSTR3</t>
  </si>
  <si>
    <t>WINDSTREAM 6041</t>
  </si>
  <si>
    <t>NZWIND_6_WDSTR4</t>
  </si>
  <si>
    <t>WINDSTREAM 6042</t>
  </si>
  <si>
    <t>OAK C_1_EBMUD</t>
  </si>
  <si>
    <t>MWWTP PGS 1 - ENGINES</t>
  </si>
  <si>
    <t>OAK C_7_UNIT 1</t>
  </si>
  <si>
    <t>OAKLAND STATION C GT UNIT 1</t>
  </si>
  <si>
    <t>OAK C_7_UNIT 3</t>
  </si>
  <si>
    <t>OAKLAND STATION C GT UNIT 3</t>
  </si>
  <si>
    <t>OAK C_7_UNIT_2</t>
  </si>
  <si>
    <t>OAKLAND STATION C GT UNIT 2</t>
  </si>
  <si>
    <t>OAK L_1_GTG1</t>
  </si>
  <si>
    <t>MWWTP PGS 2 - TURBINE</t>
  </si>
  <si>
    <t>OAKWD_6_QF</t>
  </si>
  <si>
    <t>OAK CREEK</t>
  </si>
  <si>
    <t>OAKWD_6_ZEPHWD</t>
  </si>
  <si>
    <t>ZEPHYR PARK</t>
  </si>
  <si>
    <t>OASIS_6_CREST</t>
  </si>
  <si>
    <t>OASIS_6_GBDSR4</t>
  </si>
  <si>
    <t>GREEN BEANWORKS D</t>
  </si>
  <si>
    <t>OASIS_6_LPPSR1</t>
  </si>
  <si>
    <t>LANCASTER PSOMAS PV</t>
  </si>
  <si>
    <t>OASIS_6_SOLAR2</t>
  </si>
  <si>
    <t>OASIS SOLAR</t>
  </si>
  <si>
    <t>OASIS_6_SOLAR3</t>
  </si>
  <si>
    <t>SOCCER CENTER</t>
  </si>
  <si>
    <t>OBERON_5_O1BBT1</t>
  </si>
  <si>
    <t>OBERON 1 BESS</t>
  </si>
  <si>
    <t>OBERON_5_O1BBT2</t>
  </si>
  <si>
    <t>OBERON_5_O1BBX2</t>
  </si>
  <si>
    <t>OBERON_5_O1SSR1</t>
  </si>
  <si>
    <t>OBERON 1A SOLAR</t>
  </si>
  <si>
    <t>OBERON_5_O1SSR2</t>
  </si>
  <si>
    <t>OBERON_5_O1SSR3</t>
  </si>
  <si>
    <t>OBERON 1B SOLAR</t>
  </si>
  <si>
    <t>OBERON_5_O1SSX2</t>
  </si>
  <si>
    <t>OBERON_5_O2BBT3</t>
  </si>
  <si>
    <t>OBERON 2 BESS</t>
  </si>
  <si>
    <t>OBERON_5_O2BBT4</t>
  </si>
  <si>
    <t>OBERON_5_O2BBX2</t>
  </si>
  <si>
    <t>OBERON_5_O2SSR4</t>
  </si>
  <si>
    <t>OBERON 2A SOLAR</t>
  </si>
  <si>
    <t>OBERON_5_O2SSR5</t>
  </si>
  <si>
    <t>OBERON 2B SOLAR</t>
  </si>
  <si>
    <t>OCI_SOLAR_LAKESIDE</t>
  </si>
  <si>
    <t>OCOTLO_6_OCWSB1_LESR</t>
  </si>
  <si>
    <t>OCOTILLO WELLS SOLAR AND BESS</t>
  </si>
  <si>
    <t>iid_li_battery</t>
  </si>
  <si>
    <t>OCOTLO_6_OCWSB1_SUN</t>
  </si>
  <si>
    <t>OCTILO_5_WIND</t>
  </si>
  <si>
    <t>OCOTILLO WIND ENERGY FACILITY</t>
  </si>
  <si>
    <t>OGROVE_6_PL1X2</t>
  </si>
  <si>
    <t>ORANGE GROVE ENERGY CENTER</t>
  </si>
  <si>
    <t>OILFLD_7_QFUNTS</t>
  </si>
  <si>
    <t>NACIMIENTO HYDROELECTRIC PLANT</t>
  </si>
  <si>
    <t>OLDRIV_6_BIOGAS</t>
  </si>
  <si>
    <t>BIDART OLD RIVER 1</t>
  </si>
  <si>
    <t>OLDRV1_6_SOLAR</t>
  </si>
  <si>
    <t>OLD RIVER ONE</t>
  </si>
  <si>
    <t>OLINDA_2_COYCRK</t>
  </si>
  <si>
    <t>MWD COYOTE CREEK HYDROELECTRIC RECOVERY</t>
  </si>
  <si>
    <t>OLINDA_2_LNDFL2</t>
  </si>
  <si>
    <t>BREA POWER II</t>
  </si>
  <si>
    <t>OLINDA_7_BLKSND</t>
  </si>
  <si>
    <t>BLACKSAND GENERATING FACILITY</t>
  </si>
  <si>
    <t>OLINDA_7_LNDFIL</t>
  </si>
  <si>
    <t>OLIVE_O1</t>
  </si>
  <si>
    <t>OLIVE_O2</t>
  </si>
  <si>
    <t>OLIVEP_1_SOLAR</t>
  </si>
  <si>
    <t>WHITE RIVER SOLAR</t>
  </si>
  <si>
    <t>OLIVEP_1_SOLAR2</t>
  </si>
  <si>
    <t>WHITE RIVER WEST</t>
  </si>
  <si>
    <t>OLSEN_2_UNIT</t>
  </si>
  <si>
    <t>OLSEN POWER PARTNERS</t>
  </si>
  <si>
    <t>OMAR_2_UNIT 1</t>
  </si>
  <si>
    <t>KERN RIVER COGENERATION CO. UNIT 1</t>
  </si>
  <si>
    <t>OMAR_2_UNIT 2</t>
  </si>
  <si>
    <t>KERN RIVER COGENERATION CO. UNIT 2</t>
  </si>
  <si>
    <t>OMAR_2_UNIT 3</t>
  </si>
  <si>
    <t>KERN RIVER COGENERATION CO. UNIT 3</t>
  </si>
  <si>
    <t>OMAR_2_UNIT 4</t>
  </si>
  <si>
    <t>KERN RIVER COGENERATION CO. UNIT 4</t>
  </si>
  <si>
    <t>ONLLPP_6_UNIT 1</t>
  </si>
  <si>
    <t>O'NEILL PUMP-GEN UNIT 1</t>
  </si>
  <si>
    <t>ONLLPP_6_UNIT 2</t>
  </si>
  <si>
    <t>O'NEILL PUMP-GEN UNIT 2</t>
  </si>
  <si>
    <t>ONLLPP_6_UNIT 3</t>
  </si>
  <si>
    <t>O'NEILL PUMP-GEN UNIT 3</t>
  </si>
  <si>
    <t>ONLLPP_6_UNIT 4</t>
  </si>
  <si>
    <t>O'NEILL PUMP-GEN UNIT 4</t>
  </si>
  <si>
    <t>ONLLPP_6_UNIT 5</t>
  </si>
  <si>
    <t>O'NEILL PUMP-GEN UNIT 5</t>
  </si>
  <si>
    <t>ONLLPP_6_UNIT 6</t>
  </si>
  <si>
    <t>O'NEILL PUMP-GEN UNIT 6</t>
  </si>
  <si>
    <t>ONLLPP_6_UNITS</t>
  </si>
  <si>
    <t>O'NEILL PUMP-GEN (AGGREGATE)</t>
  </si>
  <si>
    <t>ORMESA_1_E</t>
  </si>
  <si>
    <t>ORMESA_1_H</t>
  </si>
  <si>
    <t>ORMESA_I</t>
  </si>
  <si>
    <t>ORMESA_II_OEC21</t>
  </si>
  <si>
    <t>ORMESA_II_OEC22</t>
  </si>
  <si>
    <t>ORMOND_7_UNIT 1</t>
  </si>
  <si>
    <t>ORMOND BEACH GEN STA. UNIT 1</t>
  </si>
  <si>
    <t>ORMOND_7_UNIT 2</t>
  </si>
  <si>
    <t>ORMOND BEACH GEN STA. UNIT 2</t>
  </si>
  <si>
    <t>ORNI33__LLC</t>
  </si>
  <si>
    <t>OROLOM_1_SOLAR1</t>
  </si>
  <si>
    <t>ORO LOMA SOLAR 1</t>
  </si>
  <si>
    <t>OROLOM_1_SOLAR2</t>
  </si>
  <si>
    <t>ORO LOMA SOLAR 2</t>
  </si>
  <si>
    <t>OROVIL_6_UNIT</t>
  </si>
  <si>
    <t>OROVILLE COGENERATION, LP</t>
  </si>
  <si>
    <t>ORTGA_6_MCDBT1</t>
  </si>
  <si>
    <t>MERCED BESS</t>
  </si>
  <si>
    <t>ORTGA_6_ME1SL1</t>
  </si>
  <si>
    <t>MERCED 1</t>
  </si>
  <si>
    <t>OSO_6_NSPIN</t>
  </si>
  <si>
    <t>OTAY_6_ECVBT1</t>
  </si>
  <si>
    <t>ENERSMART CHULA VISTA 1</t>
  </si>
  <si>
    <t>OTAY_6_ECVBT2</t>
  </si>
  <si>
    <t>CHULA VISTA 2</t>
  </si>
  <si>
    <t>OTAY_6_PL1X2</t>
  </si>
  <si>
    <t>CHULA VISTA ENERGY CENTER,, LLC</t>
  </si>
  <si>
    <t>OTAY_6_UNITB1</t>
  </si>
  <si>
    <t>OTMESA_2_PL1X3</t>
  </si>
  <si>
    <t>OTAY MESA ENERGY CENTER</t>
  </si>
  <si>
    <t>OTMESA_2_STG3</t>
  </si>
  <si>
    <t>OTAY MESA STEAM TURBINE 3</t>
  </si>
  <si>
    <t>OXBOW_6_DRUM</t>
  </si>
  <si>
    <t>OXBOW HYDRO</t>
  </si>
  <si>
    <t>OXMTN_6_LNDFIL</t>
  </si>
  <si>
    <t>OX MOUNTAIN LANDFILL GENERATING PLANT</t>
  </si>
  <si>
    <t>PACLUM_6_UNIT</t>
  </si>
  <si>
    <t>HUMBOLDT REDWOOD</t>
  </si>
  <si>
    <t>PADUA_6_MWDSDM</t>
  </si>
  <si>
    <t>SAN DIMAS HYDROELECTRIC RECOVERY PLANT</t>
  </si>
  <si>
    <t>PAIGES_6_SOLAR</t>
  </si>
  <si>
    <t>PAIGE SOLAR</t>
  </si>
  <si>
    <t>PALA_6_PGCBT1</t>
  </si>
  <si>
    <t>PALA GOMEZ CREEK BESS</t>
  </si>
  <si>
    <t>PALALT_7_COBUG</t>
  </si>
  <si>
    <t>COOPERATIVELY OWNED BACK UP GENERATOR</t>
  </si>
  <si>
    <t>PALO_VERDE_3_LADWP</t>
  </si>
  <si>
    <t>ldwp_nuclear</t>
  </si>
  <si>
    <t>PALOMR_2_PL1X3</t>
  </si>
  <si>
    <t>PALOMAR ENERGY CENTER</t>
  </si>
  <si>
    <t>PALOMR_7_STG3</t>
  </si>
  <si>
    <t>PALSEL_6_PLSBT1</t>
  </si>
  <si>
    <t>PAULSELL SOLAR ENERGY CENTER BESS</t>
  </si>
  <si>
    <t>PALSEL_6_PLSSR1</t>
  </si>
  <si>
    <t>PAULSELL SOLAR ENERGY CENTER PV</t>
  </si>
  <si>
    <t>PANDOL_6_UNIT</t>
  </si>
  <si>
    <t>PANERO_2_MWPWD1</t>
  </si>
  <si>
    <t>MESA WIND PROJECT</t>
  </si>
  <si>
    <t>PANSEA_1_PANARO</t>
  </si>
  <si>
    <t>PARDEB_2_UNIT 1</t>
  </si>
  <si>
    <t>PARDEE HYDRO UNIT 1</t>
  </si>
  <si>
    <t>PARDEB_2_UNIT 2</t>
  </si>
  <si>
    <t>PARDEE HYDRO UNIT 2</t>
  </si>
  <si>
    <t>PARDEB_2_UNIT 3</t>
  </si>
  <si>
    <t>PARDEE HYDRO UNIT 3</t>
  </si>
  <si>
    <t>PARDEB_6_UNITS</t>
  </si>
  <si>
    <t>PARDEE POWER HOUSE</t>
  </si>
  <si>
    <t>PARDSE_6_PESBT1</t>
  </si>
  <si>
    <t>PARADISE ENERGY STORAGE</t>
  </si>
  <si>
    <t>PARQUEEOLICO</t>
  </si>
  <si>
    <t>PBLOSM_2_SOLAR</t>
  </si>
  <si>
    <t>PEARBLOSSOM</t>
  </si>
  <si>
    <t>PEABDY_2_LNDFL1</t>
  </si>
  <si>
    <t>POTRERO HILLS ENERGY PRODUCERS</t>
  </si>
  <si>
    <t>PEARBL_2_NSPIN</t>
  </si>
  <si>
    <t>PEASE_1_TBEBT1</t>
  </si>
  <si>
    <t>TIERRA BUENA ENERGY STORAGE</t>
  </si>
  <si>
    <t>PERGRN_2_PRSBT1</t>
  </si>
  <si>
    <t>PEREGRINE STORAGE</t>
  </si>
  <si>
    <t>PGE_BAY_BIP_DO</t>
  </si>
  <si>
    <t>caiso_loadmod</t>
  </si>
  <si>
    <t>PGE_BAY_PDP_NON_RES</t>
  </si>
  <si>
    <t>PGE_VAL_BIP_DO</t>
  </si>
  <si>
    <t>PGE_VAL_SMARTRATE_RES</t>
  </si>
  <si>
    <t>PHOENX_1_UNIT</t>
  </si>
  <si>
    <t>PHOENIX PH</t>
  </si>
  <si>
    <t>PINE_TREE_SOLAR</t>
  </si>
  <si>
    <t>PINE_TREE_WIND</t>
  </si>
  <si>
    <t>ldwp_wind</t>
  </si>
  <si>
    <t>PINFLT_7_UNIT 1</t>
  </si>
  <si>
    <t>PINE FLAT UNIT 1</t>
  </si>
  <si>
    <t>PINFLT_7_UNIT 3</t>
  </si>
  <si>
    <t>PINE FLAT UNIT 3</t>
  </si>
  <si>
    <t>PINFLT_7_UNITS</t>
  </si>
  <si>
    <t>PINE FLAT HYDRO AGGREGATE</t>
  </si>
  <si>
    <t>PIOPIC_2_CTG1</t>
  </si>
  <si>
    <t>PIO PICO UNIT 1</t>
  </si>
  <si>
    <t>PIOPIC_2_CTG2</t>
  </si>
  <si>
    <t>PIO PICO UNIT 2</t>
  </si>
  <si>
    <t>PIOPIC_2_CTG3</t>
  </si>
  <si>
    <t>PIO PICO UNIT 3</t>
  </si>
  <si>
    <t>PIT1_7_UNIT 1</t>
  </si>
  <si>
    <t>PIT PH 1 UNIT 1</t>
  </si>
  <si>
    <t>PIT1_7_UNIT 2</t>
  </si>
  <si>
    <t>PIT PH 1 UNIT 2</t>
  </si>
  <si>
    <t>PIT3_7_PL1X3</t>
  </si>
  <si>
    <t>PIT PH 3 UNITS 1, 2 &amp; 3 AGGREGATE</t>
  </si>
  <si>
    <t>PIT3_7_UNIT 1</t>
  </si>
  <si>
    <t>PIT PH 3 UNIT 1</t>
  </si>
  <si>
    <t>PIT3_7_UNIT 2</t>
  </si>
  <si>
    <t>PIT PH 3 UNIT 2</t>
  </si>
  <si>
    <t>PIT3_7_UNIT 3</t>
  </si>
  <si>
    <t>PIT PH 3 UNIT 3</t>
  </si>
  <si>
    <t>PIT4_7_PL1X2</t>
  </si>
  <si>
    <t>PIT PH 4 UNITS 1 &amp; 2 AGGREGATE</t>
  </si>
  <si>
    <t>PIT4_7_UNIT 1</t>
  </si>
  <si>
    <t>PIT PH 4 UNIT 1</t>
  </si>
  <si>
    <t>PIT4_7_UNIT 2</t>
  </si>
  <si>
    <t>PIT PH 4 UNIT 2</t>
  </si>
  <si>
    <t>PIT5_7_PL1X2</t>
  </si>
  <si>
    <t>PIT PH 5 UNITS 1 &amp; 2 AGGREGATE</t>
  </si>
  <si>
    <t>PIT5_7_PL3X4</t>
  </si>
  <si>
    <t>PIT PH 5 UNITS 3 &amp; 4 AGGREGATE</t>
  </si>
  <si>
    <t>PIT5_7_UNIT 1</t>
  </si>
  <si>
    <t>PIT PH 5 UNIT 1</t>
  </si>
  <si>
    <t>PIT5_7_UNIT 2</t>
  </si>
  <si>
    <t>PIT PH 5 UNIT 2</t>
  </si>
  <si>
    <t>PIT5_7_UNIT 3</t>
  </si>
  <si>
    <t>PIT PH 5 UNIT 3</t>
  </si>
  <si>
    <t>PIT5_7_UNIT 4</t>
  </si>
  <si>
    <t>PIT PH 5 UNIT 4</t>
  </si>
  <si>
    <t>PIT6_7_UNIT 1</t>
  </si>
  <si>
    <t>PIT PH 6 UNIT 1</t>
  </si>
  <si>
    <t>PIT6_7_UNIT 2</t>
  </si>
  <si>
    <t>PIT PH 6 UNIT 2</t>
  </si>
  <si>
    <t>PIT7_7_UNIT 1</t>
  </si>
  <si>
    <t>PIT PH 7 UNIT 1</t>
  </si>
  <si>
    <t>PIT7_7_UNIT 2</t>
  </si>
  <si>
    <t>PIT PH 7 UNIT 2</t>
  </si>
  <si>
    <t>PIUTE_6_GNBSR1</t>
  </si>
  <si>
    <t>GREEN BEANWORKS B</t>
  </si>
  <si>
    <t>PLACVL_1_CHILIB</t>
  </si>
  <si>
    <t>CHILI BAR HYDRO</t>
  </si>
  <si>
    <t>PLACVL_1_RCKCRE</t>
  </si>
  <si>
    <t>ROCK CREEK HYDRO</t>
  </si>
  <si>
    <t>PLAINV_6_BSOLAR</t>
  </si>
  <si>
    <t>WESTERN ANTELOPE BLUE SKY RANCH A</t>
  </si>
  <si>
    <t>PLAINV_6_DSOLAR</t>
  </si>
  <si>
    <t>WESTERN ANTELOPE DRY RANCH</t>
  </si>
  <si>
    <t>PLAINV_6_NLRSR1</t>
  </si>
  <si>
    <t>NORTH LANCASTER RANCH</t>
  </si>
  <si>
    <t>PLAINV_6_SOLAR3</t>
  </si>
  <si>
    <t>SIERRA SOLAR GREENWORKS, LLC</t>
  </si>
  <si>
    <t>PLAINV_6_SOLARC</t>
  </si>
  <si>
    <t>CENTRAL ANTELOPE DRY RANCH C</t>
  </si>
  <si>
    <t>PLMSSR_6_HISIER</t>
  </si>
  <si>
    <t>HIGH SIERRA COGENERATION AGGREGATE</t>
  </si>
  <si>
    <t>PLSNTG_7_LNCLND</t>
  </si>
  <si>
    <t>LINCOLN LANDFILL POWER PLANT</t>
  </si>
  <si>
    <t>PMDLET_6_SOLAR1</t>
  </si>
  <si>
    <t>SEPV PALMDALE EAST,, LLC</t>
  </si>
  <si>
    <t>PMPJCK_1_RB2SLR</t>
  </si>
  <si>
    <t>RIO BRAVO SOLAR 2</t>
  </si>
  <si>
    <t>PMPJCK_1_SOLAR1</t>
  </si>
  <si>
    <t>PUMPJACK SOLAR I</t>
  </si>
  <si>
    <t>PMPJCK_1_SOLAR2</t>
  </si>
  <si>
    <t>RIO BRAVO SOLAR 1</t>
  </si>
  <si>
    <t>PNCHEG_2_PL1X4</t>
  </si>
  <si>
    <t>PANOCHE ENERGY CENTER (AGGREGATED)</t>
  </si>
  <si>
    <t>PNCHPP_1_PL1X2</t>
  </si>
  <si>
    <t>MIDWAY PEAKING AGGREGATE</t>
  </si>
  <si>
    <t>PNCHVS_2_SOLAR</t>
  </si>
  <si>
    <t>PANOCHE VALLEY SOLAR</t>
  </si>
  <si>
    <t>PNCHVS_2_SOLARA</t>
  </si>
  <si>
    <t>PNCHVS_2_SOLARB</t>
  </si>
  <si>
    <t>PNOCHE_1_PL1X2</t>
  </si>
  <si>
    <t>PANOCHE PEAKER</t>
  </si>
  <si>
    <t>PNOCHE_1_UNITA1</t>
  </si>
  <si>
    <t>CALPEAK POWER PANOCHE UNIT 1</t>
  </si>
  <si>
    <t>POEPH_7_UNIT 1</t>
  </si>
  <si>
    <t>POE HYDRO UNIT 1</t>
  </si>
  <si>
    <t>POEPH_7_UNIT 2</t>
  </si>
  <si>
    <t>POE HYDRO UNIT 2</t>
  </si>
  <si>
    <t>POINTLOMA1</t>
  </si>
  <si>
    <t>POINTLOMA2</t>
  </si>
  <si>
    <t>POLRIS_2_ASEBT1</t>
  </si>
  <si>
    <t>ANTELOPE SOLAR 2 ESTRELLA BESS</t>
  </si>
  <si>
    <t>POLRIS_2_ASESR1</t>
  </si>
  <si>
    <t>ANTELOPE SOLAR 2 ESTRELLA</t>
  </si>
  <si>
    <t>POLRIS_2_ASRBT1</t>
  </si>
  <si>
    <t>ANTELOPE SOLAR 2 RACEWAY BESS</t>
  </si>
  <si>
    <t>POLRIS_2_ASRSR1</t>
  </si>
  <si>
    <t>ANTELOPE SOLAR 2 RACEWAY</t>
  </si>
  <si>
    <t>POME_6_POMBT1</t>
  </si>
  <si>
    <t>POME BESS</t>
  </si>
  <si>
    <t>POTTER_6_UNITS</t>
  </si>
  <si>
    <t>POTTER VALLEY</t>
  </si>
  <si>
    <t>PRCTVY_1_MIGBT1</t>
  </si>
  <si>
    <t>MIGUEL BESS</t>
  </si>
  <si>
    <t>PRIMA_PLANT1</t>
  </si>
  <si>
    <t>PRIMA_PLANT2</t>
  </si>
  <si>
    <t>PRIMM_2_SOLAR1</t>
  </si>
  <si>
    <t>SILVER STATE SOUTH</t>
  </si>
  <si>
    <t>PRIMM_2_SOLRA1</t>
  </si>
  <si>
    <t>PRIMM_2_SOLRB1</t>
  </si>
  <si>
    <t>PRIMM_2_SSSBT1</t>
  </si>
  <si>
    <t>SILVER STATE SOUTH SOLAR PROJECT STORAGE</t>
  </si>
  <si>
    <t>PROXSR_2_PROSR1</t>
  </si>
  <si>
    <t xml:space="preserve">PROXIMA SOLAR </t>
  </si>
  <si>
    <t>PROXSR_2_PS1BT1</t>
  </si>
  <si>
    <t>PROXIMA SOLAR BESS 1A</t>
  </si>
  <si>
    <t>PROXSR_2_PS1BT2</t>
  </si>
  <si>
    <t>PROXIMA SOLAR BESS 1B</t>
  </si>
  <si>
    <t>PROXSR_2_PS1SR2</t>
  </si>
  <si>
    <t>PROXIMA SOLAR 1B</t>
  </si>
  <si>
    <t>PROXSR_2_PS2BT3</t>
  </si>
  <si>
    <t>PROXIMA SOLAR BESS 2</t>
  </si>
  <si>
    <t>PTLOMA_6_NTCCGN</t>
  </si>
  <si>
    <t>PTLOMA_6_NTCQF</t>
  </si>
  <si>
    <t>NTC/MCRD COGENERATION</t>
  </si>
  <si>
    <t>PUTHCR_1_PCNSB1</t>
  </si>
  <si>
    <t>PUTAH CREEK SOLAR FARM NORTH</t>
  </si>
  <si>
    <t>PVERDE_5_SCEDYN</t>
  </si>
  <si>
    <t>PWEST_1_UNIT</t>
  </si>
  <si>
    <t>PACIFIC WEST 1 WIND GENERATION</t>
  </si>
  <si>
    <t>QUARANTINASTORAGE</t>
  </si>
  <si>
    <t>RABBITBRUSHSTORAGE</t>
  </si>
  <si>
    <t>RACEWAYSOLAR</t>
  </si>
  <si>
    <t>RACEWAYSTORAGE</t>
  </si>
  <si>
    <t>RALSTN_7_UNIT 1</t>
  </si>
  <si>
    <t>RALSTON UNIT 1</t>
  </si>
  <si>
    <t>RAMON_2_SCEDYN</t>
  </si>
  <si>
    <t>RANCHO_2_SMUDSYSDYN</t>
  </si>
  <si>
    <t>SMUD REGULATION MARKET</t>
  </si>
  <si>
    <t>caiso_specified_imports</t>
  </si>
  <si>
    <t>RATSKE_2_NROSR1</t>
  </si>
  <si>
    <t>NORTH ROSAMOND SOLAR</t>
  </si>
  <si>
    <t>RATSKE_2_RBSSB1</t>
  </si>
  <si>
    <t>RABBITBRUSH SOLAR 1</t>
  </si>
  <si>
    <t>RATSKE_2_RBSSB2</t>
  </si>
  <si>
    <t>RABBITBRUSH SOLAR 2</t>
  </si>
  <si>
    <t>RATSKE_2_WAVBT1</t>
  </si>
  <si>
    <t>WILLY 9 ANTELOPE VALLEY COMPLEX</t>
  </si>
  <si>
    <t>RCKCRK_7_UNIT 1</t>
  </si>
  <si>
    <t>ROCK CREEK HYDRO UNIT 1</t>
  </si>
  <si>
    <t>RCKCRK_7_UNIT 2</t>
  </si>
  <si>
    <t>ROCK CREEK HYDRO UNIT 2</t>
  </si>
  <si>
    <t>RDWAY_1_CREST</t>
  </si>
  <si>
    <t>RDWAY_1_SCKSR1</t>
  </si>
  <si>
    <t>SHEEP CREEK</t>
  </si>
  <si>
    <t>RE_BR1_26960_1</t>
  </si>
  <si>
    <t>RE_GASKELL_WEST_3</t>
  </si>
  <si>
    <t>RE_GASKELL_WEST_4</t>
  </si>
  <si>
    <t>RE_GASKELL_WEST_5</t>
  </si>
  <si>
    <t>RECTOR_2_CREST</t>
  </si>
  <si>
    <t>RECTOR_2_IVANPV</t>
  </si>
  <si>
    <t>IVANHOE TULARE PV</t>
  </si>
  <si>
    <t>RECTOR_2_KAWEAH</t>
  </si>
  <si>
    <t>KAWEAH PH 2 &amp; 3 PSP AGGREGATE</t>
  </si>
  <si>
    <t>RECTOR_2_KAWH 1</t>
  </si>
  <si>
    <t>KAWEAH PH 1 UNIT 1</t>
  </si>
  <si>
    <t>RECTOR_2_QF</t>
  </si>
  <si>
    <t>KAWEAH UNIT 1</t>
  </si>
  <si>
    <t>RECTOR_2_VISSR1</t>
  </si>
  <si>
    <t>VISALIA CSG</t>
  </si>
  <si>
    <t>REDBLF_6_UNIT</t>
  </si>
  <si>
    <t>RED BLUFF PEAKER PLANT</t>
  </si>
  <si>
    <t>REDDING_POWER_1</t>
  </si>
  <si>
    <t>REDDING_POWER_2</t>
  </si>
  <si>
    <t>REDDING_POWER_3</t>
  </si>
  <si>
    <t>REDDING_POWER_CC</t>
  </si>
  <si>
    <t>REDMAN_2_SOLAR</t>
  </si>
  <si>
    <t>LANCASTER EAST AVENUE F</t>
  </si>
  <si>
    <t>REDMAN_6_AVSSR1</t>
  </si>
  <si>
    <t>ANTELOPE VALLEY SOLAR</t>
  </si>
  <si>
    <t>REDOND_7_UNIT 5</t>
  </si>
  <si>
    <t>REDONDO GEN STA. UNIT 5</t>
  </si>
  <si>
    <t>REDOND_7_UNIT 6</t>
  </si>
  <si>
    <t>REDONDO GEN STA. UNIT 6</t>
  </si>
  <si>
    <t>REDOND_7_UNIT 8</t>
  </si>
  <si>
    <t>REDONDO GEN STA. UNIT 8</t>
  </si>
  <si>
    <t>RENWD_1_QF</t>
  </si>
  <si>
    <t>RENWIND RE-POWERING PROJECT</t>
  </si>
  <si>
    <t>REXFORDSOLAR</t>
  </si>
  <si>
    <t>REXFORDSTORAGE</t>
  </si>
  <si>
    <t>REXFRD_2_RSFBT1</t>
  </si>
  <si>
    <t>REXFORD SOLAR FARM BESS</t>
  </si>
  <si>
    <t>REXFRD_2_RSFBT2</t>
  </si>
  <si>
    <t>REXFRD_2_RSFBX2</t>
  </si>
  <si>
    <t>REXFRD_2_RSFSR1</t>
  </si>
  <si>
    <t>REXFORD SOLAR FARM</t>
  </si>
  <si>
    <t>REXFRD_2_RSFSR2</t>
  </si>
  <si>
    <t>REXFRD_2_RSFSX2</t>
  </si>
  <si>
    <t>RHONDO_6_PUENTE</t>
  </si>
  <si>
    <t>RICHMN_1_CHVSR2</t>
  </si>
  <si>
    <t>CHEVRON 8.5</t>
  </si>
  <si>
    <t>RICHMN_1_SOLAR</t>
  </si>
  <si>
    <t>CHEVRON 2</t>
  </si>
  <si>
    <t>RICHMN_7_BAYENV</t>
  </si>
  <si>
    <t>BAY ENVIRONMENTAL (NOVE POWER)</t>
  </si>
  <si>
    <t>RIOBRV_6_UNIT 1</t>
  </si>
  <si>
    <t>RIO BRAVO HYDRO</t>
  </si>
  <si>
    <t>RIPON_1</t>
  </si>
  <si>
    <t>RIPON_2</t>
  </si>
  <si>
    <t>RNDSBG_1_HZASR1</t>
  </si>
  <si>
    <t>HAZEL A</t>
  </si>
  <si>
    <t>ROCKWOOD_1</t>
  </si>
  <si>
    <t>ROCKWOOD_2</t>
  </si>
  <si>
    <t>ROLLIN_6_UNIT</t>
  </si>
  <si>
    <t>ROLLINS HYDRO</t>
  </si>
  <si>
    <t>ROMOLA_5_MPBBT1</t>
  </si>
  <si>
    <t>MENIFEE POWER BANK</t>
  </si>
  <si>
    <t>ROMOLA_5_MPBBT2</t>
  </si>
  <si>
    <t>MENIFEE POWER BANK 2</t>
  </si>
  <si>
    <t>ROMOLA_5_MPBBT3</t>
  </si>
  <si>
    <t>MENIFEE POWER BANK 3</t>
  </si>
  <si>
    <t>ROMOLA_5_MPBBT4</t>
  </si>
  <si>
    <t>MENIFEE POWER BANK 4</t>
  </si>
  <si>
    <t>ROSEVILLE_1</t>
  </si>
  <si>
    <t>ROSEVILLE_2</t>
  </si>
  <si>
    <t>ROSMDW_2_WIND1</t>
  </si>
  <si>
    <t>PACIFIC WIND - PHASE 1</t>
  </si>
  <si>
    <t>ROSMND_6_SOLAR</t>
  </si>
  <si>
    <t>LANCASTER B</t>
  </si>
  <si>
    <t>RSMSLR_6_SOLAR1</t>
  </si>
  <si>
    <t>RSMSLR_6_SOLAR2</t>
  </si>
  <si>
    <t>ROSAMOND TWO</t>
  </si>
  <si>
    <t>RTEDDY_2_RWSBT1</t>
  </si>
  <si>
    <t>ROSAMOND WEST SOLAR CENTRAL BESS A1</t>
  </si>
  <si>
    <t>RTEDDY_2_RWSBT2</t>
  </si>
  <si>
    <t>ROSAMOND WEST SOLAR CENTRAL BESS A2</t>
  </si>
  <si>
    <t>RTEDDY_2_RWSBT3</t>
  </si>
  <si>
    <t>ROSAMOND WEST SOLAR CENTRAL BESS A3</t>
  </si>
  <si>
    <t>RTEDDY_2_RWSBT4</t>
  </si>
  <si>
    <t>ROSAMOND WEST SOLAR CENTRAL BESS B</t>
  </si>
  <si>
    <t>RTEDDY_2_RWSBT5</t>
  </si>
  <si>
    <t>ROSAMOND WEST SOLAR CENTRAL BESS C</t>
  </si>
  <si>
    <t>RTEDDY_2_SC1SR3</t>
  </si>
  <si>
    <t>ROSAMOND WEST SOLAR CLEAN</t>
  </si>
  <si>
    <t>RTEDDY_2_SEBSR3</t>
  </si>
  <si>
    <t>ROSAMOND WEST SOLAR EAST BAY 3</t>
  </si>
  <si>
    <t>RTEDDY_2_SEBSR4</t>
  </si>
  <si>
    <t>ROSAMOND WEST SOLAR EAST BAY 4</t>
  </si>
  <si>
    <t>RTEDDY_2_SOLAR1</t>
  </si>
  <si>
    <t>ROSAMOND WEST SOLAR 1</t>
  </si>
  <si>
    <t>RTEDDY_2_SOLAR2</t>
  </si>
  <si>
    <t>ROSAMOND WEST SOLAR 2</t>
  </si>
  <si>
    <t>RTEDDY_2_SPASR4</t>
  </si>
  <si>
    <t>ROSAMOND WEST SOLAR PALO ALTO</t>
  </si>
  <si>
    <t>RTEDDY_2_SRXSR4</t>
  </si>
  <si>
    <t>ROSAMOND WEST SOLAR ROSIE X</t>
  </si>
  <si>
    <t>RTREE_2_WIND1</t>
  </si>
  <si>
    <t>RISING TREE 1</t>
  </si>
  <si>
    <t>RTREE_2_WIND2</t>
  </si>
  <si>
    <t>RISING TREE 2</t>
  </si>
  <si>
    <t>RTREE_2_WIND3</t>
  </si>
  <si>
    <t>RISING TREE 3</t>
  </si>
  <si>
    <t>RUSCTY_2_UNITS</t>
  </si>
  <si>
    <t>RUSSELL CITY ENERGY CENTER</t>
  </si>
  <si>
    <t>RUSSELL_2_SOLANO1</t>
  </si>
  <si>
    <t>SOLANO RENEWABLES 1</t>
  </si>
  <si>
    <t>RUSSLL_2_SMUD</t>
  </si>
  <si>
    <t>SOLANO WIND FARM</t>
  </si>
  <si>
    <t>RUSSLL_2_SMUD2</t>
  </si>
  <si>
    <t>SOLANO WIND PROJECT PHASE 3</t>
  </si>
  <si>
    <t>RVRVEW_1_UNITA1</t>
  </si>
  <si>
    <t>RIVERVIEW ENERGY CENTER (GP ANTIOCH)</t>
  </si>
  <si>
    <t>RVSIDE_2_RERCU3</t>
  </si>
  <si>
    <t>RIVERSIDE ENERGY RES. CTR UNIT 3</t>
  </si>
  <si>
    <t>RVSIDE_2_RERCU4</t>
  </si>
  <si>
    <t>RIVERSIDE ENERGY RES. CTR UNIT 4</t>
  </si>
  <si>
    <t>RVSIDE_6_RERCU1</t>
  </si>
  <si>
    <t>RIVERSIDE ENERGY RES. CTR UNIT 1</t>
  </si>
  <si>
    <t>RVSIDE_6_RERCU2</t>
  </si>
  <si>
    <t>RIVERSIDE ENERGY RES. CTR UNIT 2</t>
  </si>
  <si>
    <t>RVSIDE_6_SOLAR1</t>
  </si>
  <si>
    <t>TEQUESQUITE LANDFILL SOLAR PROJECT</t>
  </si>
  <si>
    <t>RVSIDE_6_SPRING</t>
  </si>
  <si>
    <t>SPRINGS GENERATION PROJECT AGGREGATE</t>
  </si>
  <si>
    <t>SALIRV_2_UNIT</t>
  </si>
  <si>
    <t>SALINAS RIVER COGENERATION</t>
  </si>
  <si>
    <t>SALTON_SEA_4</t>
  </si>
  <si>
    <t>SALTON_SEA_5</t>
  </si>
  <si>
    <t>SALTON_SEA_UNIT_2_G1</t>
  </si>
  <si>
    <t>SALTON_SEA_UNIT_2_G2</t>
  </si>
  <si>
    <t>SALTON_SEA_UNIT_2_G3</t>
  </si>
  <si>
    <t>SALTSP_7_UNIT 1</t>
  </si>
  <si>
    <t>SALT SPRINGS UNIT 1</t>
  </si>
  <si>
    <t>SALTSP_7_UNIT 2</t>
  </si>
  <si>
    <t>SALT SPRINGS UNIT 2</t>
  </si>
  <si>
    <t>SALTSP_7_UNITS</t>
  </si>
  <si>
    <t>SALT SPRINGS HYDRO AGGREGATE</t>
  </si>
  <si>
    <t>SAMPSN_6_KELCO1</t>
  </si>
  <si>
    <t>KELCO QUALIFYING FACILITY</t>
  </si>
  <si>
    <t>SANBRN_2_EESSB2</t>
  </si>
  <si>
    <t>EDSAN 1 EDWARDS 0</t>
  </si>
  <si>
    <t>SANBRN_2_ES1BT3</t>
  </si>
  <si>
    <t>EDSAN 1 EDWARDS 1</t>
  </si>
  <si>
    <t>SANBRN_2_ES2SB3</t>
  </si>
  <si>
    <t>EDSAN 2 SANBORN 3</t>
  </si>
  <si>
    <t>SANBRN_2_ESABT1</t>
  </si>
  <si>
    <t>EDSAN 1A</t>
  </si>
  <si>
    <t>SANBRN_2_ESBBT1</t>
  </si>
  <si>
    <t>EDSAN 1B</t>
  </si>
  <si>
    <t>SANBRN_2_SS2BT3</t>
  </si>
  <si>
    <t>SANBORN SOLAR 2 SBESS 3</t>
  </si>
  <si>
    <t>SANBRN_2_SS2SB4</t>
  </si>
  <si>
    <t>EDSAN 2 SANBORN 4</t>
  </si>
  <si>
    <t>SANDHILLCWIND</t>
  </si>
  <si>
    <t>SANDLT_2_STGA</t>
  </si>
  <si>
    <t>SANDLT_2_STGB</t>
  </si>
  <si>
    <t>SANDLT_2_SUNITS</t>
  </si>
  <si>
    <t>MOJAVE SOLAR</t>
  </si>
  <si>
    <t>SANDRN_2_SS1SR1</t>
  </si>
  <si>
    <t>SANDRINI SOL 1</t>
  </si>
  <si>
    <t>SANDRN_2_SS2SR2</t>
  </si>
  <si>
    <t>SANDRINI SOL 2</t>
  </si>
  <si>
    <t>SANITR_6_STG4</t>
  </si>
  <si>
    <t>LACSD CARSON WATER POLLUTION STG4</t>
  </si>
  <si>
    <t>SANITR_6_UNITS</t>
  </si>
  <si>
    <t>LACSD CARSON WATER POLLUTION AGGREGATE</t>
  </si>
  <si>
    <t>SANTA_BARBARA_COUNTY_PUBLIC_WORKS_DEPARTMENT</t>
  </si>
  <si>
    <t>SANTEE_1_SABBT1</t>
  </si>
  <si>
    <t>SANTEE BESS</t>
  </si>
  <si>
    <t>SANTFG_7_UNITS</t>
  </si>
  <si>
    <t>GEYSERS CALISTOGA AGGREGATE</t>
  </si>
  <si>
    <t>SANTGO_2_LNDFL1</t>
  </si>
  <si>
    <t>BOWERMAN POWER</t>
  </si>
  <si>
    <t>SANTGO_2_MABBT1</t>
  </si>
  <si>
    <t>MILLIKAN AVENUE BESS</t>
  </si>
  <si>
    <t>SANWD_1_QF</t>
  </si>
  <si>
    <t>SAN GORGONIO FARMS WIND FARM</t>
  </si>
  <si>
    <t>SAUGUS_2_SPESBT1</t>
  </si>
  <si>
    <t>SANTA PAULA ENERGY STORAGE</t>
  </si>
  <si>
    <t>SAUGUS_6_MWDFTH</t>
  </si>
  <si>
    <t>FOOTHILL HYDROELECTRIC RECOVERY PLANT</t>
  </si>
  <si>
    <t>SAUGUS_6_PTCHGN</t>
  </si>
  <si>
    <t>SAUGUS_6_QF</t>
  </si>
  <si>
    <t>SAUGUS QFS</t>
  </si>
  <si>
    <t>SAUGUS_7_CHIQCN</t>
  </si>
  <si>
    <t>CHIQUITA CANYON LANDFILL FAC</t>
  </si>
  <si>
    <t>SAUGUS_7_LOPEZ</t>
  </si>
  <si>
    <t>MM LOPEZ ENERGY</t>
  </si>
  <si>
    <t>SBERDO_2_PSP3</t>
  </si>
  <si>
    <t>MOUNTAINVIEW GEN STA. UNIT 3</t>
  </si>
  <si>
    <t>SBERDO_2_PSP4</t>
  </si>
  <si>
    <t>MOUNTAINVIEW GEN STA. UNIT 4</t>
  </si>
  <si>
    <t>SBERDO_2_QF</t>
  </si>
  <si>
    <t>SBERDO_2_REDLND</t>
  </si>
  <si>
    <t>REDLANDS RT SOLAR</t>
  </si>
  <si>
    <t>SBERDO_2_RTS005</t>
  </si>
  <si>
    <t>SPVP005 REDLANDS RT SOLAR</t>
  </si>
  <si>
    <t>SBERDO_2_RTS007</t>
  </si>
  <si>
    <t>SPVP007 REDLANDS RT SOLAR</t>
  </si>
  <si>
    <t>SBERDO_2_RTS011</t>
  </si>
  <si>
    <t>SPVP011</t>
  </si>
  <si>
    <t>SBERDO_2_RTS013</t>
  </si>
  <si>
    <t>SPVP013</t>
  </si>
  <si>
    <t>SBERDO_2_RTS048</t>
  </si>
  <si>
    <t>SPVP048</t>
  </si>
  <si>
    <t>SBERDO_2_SNTANA</t>
  </si>
  <si>
    <t>SANTA ANA PSP</t>
  </si>
  <si>
    <t>SBERDO_6_MILLCK</t>
  </si>
  <si>
    <t>MILL CREEK PSP</t>
  </si>
  <si>
    <t>SCACOGEN2_CC</t>
  </si>
  <si>
    <t>SCACOGEN2GT</t>
  </si>
  <si>
    <t>SCARLT_2_SS2BT1</t>
  </si>
  <si>
    <t>SCARLET SOLAR 2 BESS</t>
  </si>
  <si>
    <t>SCARLT_2_SS2SR1</t>
  </si>
  <si>
    <t>SCARLET SOLAR 2 PV</t>
  </si>
  <si>
    <t>SCARLT_2_SSABT1</t>
  </si>
  <si>
    <t>SCARLET SOLAR CA 1A</t>
  </si>
  <si>
    <t>SCARLT_2_SSASR1</t>
  </si>
  <si>
    <t>SCARLET SOLAR CA 1A PV</t>
  </si>
  <si>
    <t>SCARLT_2_SSBBT1</t>
  </si>
  <si>
    <t>SCARLET SOLAR CA 1B</t>
  </si>
  <si>
    <t>SCARLT_2_SSBSR1</t>
  </si>
  <si>
    <t>SCARLET SOLAR CA 1B PV</t>
  </si>
  <si>
    <t>SCATTERGOOD_1</t>
  </si>
  <si>
    <t>SCATTERGOOD_2</t>
  </si>
  <si>
    <t>SCATTERGOOD_4</t>
  </si>
  <si>
    <t>SCATTERGOOD_5</t>
  </si>
  <si>
    <t>SCATTERGOOD_6</t>
  </si>
  <si>
    <t>SCATTERGOOD_7</t>
  </si>
  <si>
    <t>SCE_AP_I</t>
  </si>
  <si>
    <t>SCE_BIP_15</t>
  </si>
  <si>
    <t>SCE_BIP_30</t>
  </si>
  <si>
    <t>SCE_SDP_COMM</t>
  </si>
  <si>
    <t>SCEHOV_2_HOOVER</t>
  </si>
  <si>
    <t>SCHLTE_1_PL1X3</t>
  </si>
  <si>
    <t>TRACY COMBINED CYCLE POWER PLANT</t>
  </si>
  <si>
    <t>SCHNDR_1_FIVPTS</t>
  </si>
  <si>
    <t>FIVE POINTS SOLAR STATION</t>
  </si>
  <si>
    <t>SCHNDR_1_WSTSDE</t>
  </si>
  <si>
    <t>WESTSIDE SOLAR STATION</t>
  </si>
  <si>
    <t>SDGE_BIP</t>
  </si>
  <si>
    <t>SDSU_GEN</t>
  </si>
  <si>
    <t>SEARLS_1_TS3SR1</t>
  </si>
  <si>
    <t>TRONA SOLAR III</t>
  </si>
  <si>
    <t>SEARLS_7_ARGUS</t>
  </si>
  <si>
    <t>ARGUS COGENERATION</t>
  </si>
  <si>
    <t>SEAWND_2_AMWWD1</t>
  </si>
  <si>
    <t>ALTA MESA WIND</t>
  </si>
  <si>
    <t>SEAWST_6_LAPOS</t>
  </si>
  <si>
    <t>SEA WEST ENERGY - SEAWEST</t>
  </si>
  <si>
    <t>SECOND_IMPERIAL01_12</t>
  </si>
  <si>
    <t>SEGS_1_SR2SL2</t>
  </si>
  <si>
    <t>SUNRAY 2</t>
  </si>
  <si>
    <t>SENTNL_2_CTG1</t>
  </si>
  <si>
    <t>SENTINEL UNIT 1</t>
  </si>
  <si>
    <t>SENTNL_2_CTG2</t>
  </si>
  <si>
    <t>SENTINEL UNIT 2</t>
  </si>
  <si>
    <t>SENTNL_2_CTG3</t>
  </si>
  <si>
    <t>SENTINEL UNIT 3</t>
  </si>
  <si>
    <t>SENTNL_2_CTG4</t>
  </si>
  <si>
    <t>SENTINEL UNIT 4</t>
  </si>
  <si>
    <t>SENTNL_2_CTG5</t>
  </si>
  <si>
    <t>SENTINEL UNIT 5</t>
  </si>
  <si>
    <t>SENTNL_2_CTG6</t>
  </si>
  <si>
    <t>SENTINEL UNIT 6</t>
  </si>
  <si>
    <t>SENTNL_2_CTG7</t>
  </si>
  <si>
    <t>SENTINEL UNIT 7</t>
  </si>
  <si>
    <t>SENTNL_2_CTG8</t>
  </si>
  <si>
    <t>SENTINEL UNIT 8</t>
  </si>
  <si>
    <t>SEPV_BOULEVARD_2</t>
  </si>
  <si>
    <t>SEVILLE_2</t>
  </si>
  <si>
    <t>SGREGY_6_SANGER</t>
  </si>
  <si>
    <t>ALGONQUIN POWER SANGER 2</t>
  </si>
  <si>
    <t>SHAFTR_1_HWYSR1</t>
  </si>
  <si>
    <t>HIGHWAY 43</t>
  </si>
  <si>
    <t>SHANDN_2_SBBBM1</t>
  </si>
  <si>
    <t>SAN BERNARDINO BIOGAS</t>
  </si>
  <si>
    <t>SHEEP_CREEK_ROAD_SOLAR_GENERATION_FACILITY_PROJECT</t>
  </si>
  <si>
    <t>SHELRF_1_UNITS</t>
  </si>
  <si>
    <t>SHELL OIL REFINERY AGGREGATE</t>
  </si>
  <si>
    <t>SHELRF_7_UNIT 1</t>
  </si>
  <si>
    <t>SHELL OIL REFINERY UNIT 1</t>
  </si>
  <si>
    <t>SHUTLE_6_CREST</t>
  </si>
  <si>
    <t>SIERRA_1_UNITS</t>
  </si>
  <si>
    <t>HIGH SIERRA LIMITED</t>
  </si>
  <si>
    <t>SIERRASTORAGE</t>
  </si>
  <si>
    <t>SIGHEB_6_HE2SCEDYN</t>
  </si>
  <si>
    <t>HEBER 2</t>
  </si>
  <si>
    <t>SIGHEB_6_MIRDYN</t>
  </si>
  <si>
    <t>HEBER SOUTH</t>
  </si>
  <si>
    <t>SISPRG_2_DS3BT1</t>
  </si>
  <si>
    <t>DAGGETT SOLAR 3 A BESS</t>
  </si>
  <si>
    <t>SISPRG_2_DS3BT2</t>
  </si>
  <si>
    <t>DAGGETT SOLAR 3 B BESS</t>
  </si>
  <si>
    <t>SISPRG_2_DS3BT3</t>
  </si>
  <si>
    <t>DAGGETT SOLAR 3 CD BESS</t>
  </si>
  <si>
    <t>SISPRG_2_DS3BT4</t>
  </si>
  <si>
    <t>DAGGETT SOLAR 3 E BESS</t>
  </si>
  <si>
    <t>SISPRG_2_DS3SR1</t>
  </si>
  <si>
    <t>DAGGETT SOLAR 3 A PV</t>
  </si>
  <si>
    <t>SISPRG_2_DS3SR2</t>
  </si>
  <si>
    <t>DAGGETT SOLAR 3 B PV</t>
  </si>
  <si>
    <t>SISPRG_2_DS3SR3</t>
  </si>
  <si>
    <t>DAGGETT SOLAR 3 CD PV</t>
  </si>
  <si>
    <t>SISPRG_2_DS3SR4</t>
  </si>
  <si>
    <t>DAGGETT SOLAR 3 E PV</t>
  </si>
  <si>
    <t>SJOAQN_6_NFCBM1</t>
  </si>
  <si>
    <t>NORTH FORK COMMUNITY POWER</t>
  </si>
  <si>
    <t>SKERN_6_SOLAR1</t>
  </si>
  <si>
    <t>SOUTH KERN SOLAR PV PLANT</t>
  </si>
  <si>
    <t>SKERN_6_SOLAR2</t>
  </si>
  <si>
    <t>SKIC SOLAR</t>
  </si>
  <si>
    <t>SLATE_2_SLASR1</t>
  </si>
  <si>
    <t>SLATE</t>
  </si>
  <si>
    <t>SLATE_2_SLASR2_LESR</t>
  </si>
  <si>
    <t>SLATE_2</t>
  </si>
  <si>
    <t>SLATE_2_SLASR2_SUN</t>
  </si>
  <si>
    <t>SLATE_2_SLASR3_LESR</t>
  </si>
  <si>
    <t>SLATE_3</t>
  </si>
  <si>
    <t>SLATE_2_SLASR3_SUN</t>
  </si>
  <si>
    <t>SLATE_2_SLASR4</t>
  </si>
  <si>
    <t>SLATE_4</t>
  </si>
  <si>
    <t>SLATE_2_SLASR5_LESR</t>
  </si>
  <si>
    <t>SLATE 5</t>
  </si>
  <si>
    <t>SLATE_2_SLASR5_SUN</t>
  </si>
  <si>
    <t>SLRMS3_2_SRMSR1</t>
  </si>
  <si>
    <t>SILVER RIDGE MOUNT SIGNAL 3</t>
  </si>
  <si>
    <t>SLST13_2_SOLAR1</t>
  </si>
  <si>
    <t>QUINTO SOLAR PV PROJECT</t>
  </si>
  <si>
    <t>SLSTR1_2_SOLAR1</t>
  </si>
  <si>
    <t>SOLAR STAR 1</t>
  </si>
  <si>
    <t>SLSTR1_2_SOLR1A</t>
  </si>
  <si>
    <t>SLSTR1_2_SOLR1B</t>
  </si>
  <si>
    <t>SLSTR2_2_SOLAR2</t>
  </si>
  <si>
    <t>SOLAR STAR 2</t>
  </si>
  <si>
    <t>SLSTR2_2_SOLR2A</t>
  </si>
  <si>
    <t>SLSTR2_2_SOLR2B</t>
  </si>
  <si>
    <t>SLUISP_2_UNIT 1</t>
  </si>
  <si>
    <t>SAN LUIS P-G UNIT 1</t>
  </si>
  <si>
    <t>SLUISP_2_UNIT 2</t>
  </si>
  <si>
    <t>SAN LUIS P-G UNIT 2</t>
  </si>
  <si>
    <t>SLUISP_2_UNIT 3</t>
  </si>
  <si>
    <t>SAN LUIS P-G UNIT 3</t>
  </si>
  <si>
    <t>SLUISP_2_UNIT 4</t>
  </si>
  <si>
    <t>SAN LUIS P-G UNIT 4</t>
  </si>
  <si>
    <t>SLUISP_2_UNIT 5</t>
  </si>
  <si>
    <t>SAN LUIS P-G UNIT 5</t>
  </si>
  <si>
    <t>SLUISP_2_UNIT 6</t>
  </si>
  <si>
    <t>SAN LUIS P-G UNIT 6</t>
  </si>
  <si>
    <t>SLUISP_2_UNIT 7</t>
  </si>
  <si>
    <t>SAN LUIS P-G UNIT 7</t>
  </si>
  <si>
    <t>SLUISP_2_UNIT 8</t>
  </si>
  <si>
    <t>SAN LUIS P-G UNIT 8</t>
  </si>
  <si>
    <t>SLUISP_2_UNITS</t>
  </si>
  <si>
    <t>SAN LUIS (GIANELLI) PUMP-GEN (AGGREGATE)</t>
  </si>
  <si>
    <t>SLYCRK_1_UNIT 1</t>
  </si>
  <si>
    <t>SLY CREEK HYDRO</t>
  </si>
  <si>
    <t>SMPRIP_1_SMPSON</t>
  </si>
  <si>
    <t>RIPON COGENERATION UNIT 1</t>
  </si>
  <si>
    <t>SMUDGO_7_UNIT 1</t>
  </si>
  <si>
    <t>SONOMA POWER PLANT</t>
  </si>
  <si>
    <t>SNCLRA_2_HOWLNG</t>
  </si>
  <si>
    <t>HOUWELINGS NURSERIES OXNARD, INC</t>
  </si>
  <si>
    <t>SNCLRA_2_SILBT1</t>
  </si>
  <si>
    <t>SILVERSTRAND BESS</t>
  </si>
  <si>
    <t>SNCLRA_2_UNIT</t>
  </si>
  <si>
    <t>CHANNEL ISLANDS POWER</t>
  </si>
  <si>
    <t>SNCLRA_2_UNIT1</t>
  </si>
  <si>
    <t>NEW INDY OXNARD</t>
  </si>
  <si>
    <t>SNCLRA_2_VESBT1</t>
  </si>
  <si>
    <t>VENTURA ENERGY STORAGE</t>
  </si>
  <si>
    <t>SNCLRA_6_OXGEN</t>
  </si>
  <si>
    <t>OXGEN</t>
  </si>
  <si>
    <t>SNCLRA_6_PROCGN</t>
  </si>
  <si>
    <t>PROCTER AND GAMBLE OXNARD 2</t>
  </si>
  <si>
    <t>SNDBAR_7_UNIT 1</t>
  </si>
  <si>
    <t>SANDBAR</t>
  </si>
  <si>
    <t>SNMALF_6_UNITS</t>
  </si>
  <si>
    <t>SONOMA COUNTY LANDFILL</t>
  </si>
  <si>
    <t>SNORA_2_SNRSLR</t>
  </si>
  <si>
    <t>SG SORRENTO</t>
  </si>
  <si>
    <t>SOL_GEN</t>
  </si>
  <si>
    <t>SOLBLU_2_WSBBT1</t>
  </si>
  <si>
    <t>SOLBLU_2_WSBBT2</t>
  </si>
  <si>
    <t>SOLBLU_2_WSBSR1</t>
  </si>
  <si>
    <t>WESTLANDS SOLAR BLUE</t>
  </si>
  <si>
    <t>SOLBLU_2_WSBSR2</t>
  </si>
  <si>
    <t>SOLBLU_2_WSBSX2</t>
  </si>
  <si>
    <t>SONRISASOLAR</t>
  </si>
  <si>
    <t>SONRISASTORAGE</t>
  </si>
  <si>
    <t>SOUTH_2_UNIT</t>
  </si>
  <si>
    <t>SOUTH HYDRO</t>
  </si>
  <si>
    <t>SPA_COGEN_3_CC</t>
  </si>
  <si>
    <t>SPAULD_6_UNIT 1</t>
  </si>
  <si>
    <t>SPAULDING HYDRO PH 1 UNIT</t>
  </si>
  <si>
    <t>SPAULD_6_UNIT 2</t>
  </si>
  <si>
    <t>SPAULDING HYDRO PH 2 UNIT</t>
  </si>
  <si>
    <t>SPAULD_6_UNIT 3</t>
  </si>
  <si>
    <t>SPAULDING HYDRO PH 3 UNIT</t>
  </si>
  <si>
    <t>SPAULD_6_UNIT12</t>
  </si>
  <si>
    <t>SPAULDING HYDRO PH 1 &amp; 2 AGGREGATE</t>
  </si>
  <si>
    <t>SPBURN_2_UNIT 1</t>
  </si>
  <si>
    <t>BURNEY BIOMASS</t>
  </si>
  <si>
    <t>SPBURN_7_SNOWMT</t>
  </si>
  <si>
    <t>BURNEY CREEK HYDRO</t>
  </si>
  <si>
    <t>SPI LI_2_UNIT 1</t>
  </si>
  <si>
    <t>LINCOLN BIOMASS</t>
  </si>
  <si>
    <t>SPIAND_1_ANDSN2</t>
  </si>
  <si>
    <t>SPI ANDERSON 2</t>
  </si>
  <si>
    <t>SPICER_1_UNIT 1</t>
  </si>
  <si>
    <t>SPICER HYDRO UNIT 1</t>
  </si>
  <si>
    <t>SPICER_1_UNIT 2</t>
  </si>
  <si>
    <t>SPICER HYDRO UNIT 2</t>
  </si>
  <si>
    <t>SPICER_1_UNITS</t>
  </si>
  <si>
    <t>SPICER HYDRO UNITS 1-3 AGGREGATE</t>
  </si>
  <si>
    <t>SPIFBD_1_PL1X2</t>
  </si>
  <si>
    <t>SIERRA PACIFIC IND. (SONORA)</t>
  </si>
  <si>
    <t>SPOINT_2_MEADDYN</t>
  </si>
  <si>
    <t>SPOINT_2_PARKERDYN</t>
  </si>
  <si>
    <t>SOUTHPOINT ENERGY CENTER</t>
  </si>
  <si>
    <t>SPQUIN_6_SRPCQU</t>
  </si>
  <si>
    <t>QUINCY BIOMASS</t>
  </si>
  <si>
    <t>SPRGAP_1_UNIT 1</t>
  </si>
  <si>
    <t>SPRING GAP HYDRO</t>
  </si>
  <si>
    <t>SPRGVL_2_CREST</t>
  </si>
  <si>
    <t>SPRGVL_2_EXETPV</t>
  </si>
  <si>
    <t>EXETER TULARE PV</t>
  </si>
  <si>
    <t>SPRGVL_2_LINDPV</t>
  </si>
  <si>
    <t>LINDSAY TULARE PV</t>
  </si>
  <si>
    <t>SPRGVL_2_PORTPV</t>
  </si>
  <si>
    <t>PORTERVILLE TULARE PV</t>
  </si>
  <si>
    <t>SPRGVL_2_TULE</t>
  </si>
  <si>
    <t>TULE RIVER HYDRO PLANT (PG&amp;E)</t>
  </si>
  <si>
    <t>SPRGVL_2_TULESC</t>
  </si>
  <si>
    <t>TULE RIVER HYDRO PLANT (SCE)</t>
  </si>
  <si>
    <t>SPRINGBOK_1</t>
  </si>
  <si>
    <t>SPRINGBOK_2</t>
  </si>
  <si>
    <t>SPRINGBOK_3</t>
  </si>
  <si>
    <t>SRINTL_6_UNIT</t>
  </si>
  <si>
    <t>SRI INTERNATIONAL</t>
  </si>
  <si>
    <t>STANIS_7_UNIT 1</t>
  </si>
  <si>
    <t>STANISLAUS HYDRO</t>
  </si>
  <si>
    <t>STANTN_2_SBEBT3</t>
  </si>
  <si>
    <t>STANTON BATTERY ENERGY STORAGE</t>
  </si>
  <si>
    <t>STANTN_2_SBEBT4</t>
  </si>
  <si>
    <t>STANTN_2_SBEBX2</t>
  </si>
  <si>
    <t>STANTN_2_STAGT1</t>
  </si>
  <si>
    <t>STANTON 1</t>
  </si>
  <si>
    <t>STANTN_2_STAGT2</t>
  </si>
  <si>
    <t>STANTON 2</t>
  </si>
  <si>
    <t>STAUFF_1_UNIT</t>
  </si>
  <si>
    <t>STIGCT_2_LODI</t>
  </si>
  <si>
    <t>LODI STIG UNIT</t>
  </si>
  <si>
    <t>STNRES_1_UNIT</t>
  </si>
  <si>
    <t>COVANTA STANISLAUS</t>
  </si>
  <si>
    <t>STOILS_1_UNITS</t>
  </si>
  <si>
    <t>CHEVRON RICHMOND REFINERY</t>
  </si>
  <si>
    <t>STRAUS_1_STRWD1</t>
  </si>
  <si>
    <t>STRAUSS WIND, LLC</t>
  </si>
  <si>
    <t>STROUD_6_SOLAR</t>
  </si>
  <si>
    <t>STROUD SOLAR STATION</t>
  </si>
  <si>
    <t>SUMWHT_6_SWSSR1</t>
  </si>
  <si>
    <t>SUMMER WHEAT SOLAR FARM</t>
  </si>
  <si>
    <t>SUN_EDISON_VICTORVILLE_SOLAR</t>
  </si>
  <si>
    <t>SUNCAT_2_A1ABT1</t>
  </si>
  <si>
    <t>ARLINGTON SOLAR UNIT 1A BESS</t>
  </si>
  <si>
    <t>SUNCAT_2_A1BBT1</t>
  </si>
  <si>
    <t>ARLINGTON SOLAR UNIT 1B BESS</t>
  </si>
  <si>
    <t>SUNCAT_2_A2ABT2</t>
  </si>
  <si>
    <t>ARLINGTON SOLAR UNIT 2A BESS</t>
  </si>
  <si>
    <t>SUNCAT_2_A2BSR2</t>
  </si>
  <si>
    <t>ARLINGTON SOLAR UNIT 2B</t>
  </si>
  <si>
    <t>SUNPEAK_IID</t>
  </si>
  <si>
    <t>SUNRIS_2_PL1X3</t>
  </si>
  <si>
    <t>SUNRISE POWER PROJECT AGGREGATE II</t>
  </si>
  <si>
    <t>SUNRIS_2_UNIT 3</t>
  </si>
  <si>
    <t>SUNRISE POWER PROJECT UNIT 3</t>
  </si>
  <si>
    <t>SUNSET_2_UNITS</t>
  </si>
  <si>
    <t>MIDWAY SUNSET COGENERATION PLANT</t>
  </si>
  <si>
    <t>SUNSHN_2_LNDFL</t>
  </si>
  <si>
    <t>SUNSHINE GAS PRODUCERS</t>
  </si>
  <si>
    <t>SUNSLR_1_SSVSR1</t>
  </si>
  <si>
    <t>SUNSHINE VALLEY SOLAR 1</t>
  </si>
  <si>
    <t>SUNSPT_2_WNASR1</t>
  </si>
  <si>
    <t>WINDHUB SOLAR A</t>
  </si>
  <si>
    <t>SUNST2_5_SS2SR1</t>
  </si>
  <si>
    <t>SUN STREAMS SOLAR 2</t>
  </si>
  <si>
    <t>SUNSTR_5_SS1SCEDYN</t>
  </si>
  <si>
    <t>SUNSTREAM SOLAR 1</t>
  </si>
  <si>
    <t>SUTTER_2_CISO</t>
  </si>
  <si>
    <t>SUTTER POWER PLANT PSEUDO-CISO</t>
  </si>
  <si>
    <t>SUTTERENERGYCC_TOTAL</t>
  </si>
  <si>
    <t>SUTTER POWER PLANT</t>
  </si>
  <si>
    <t>SWIFT_1_NAS</t>
  </si>
  <si>
    <t>YERBA BUENA BATTERY</t>
  </si>
  <si>
    <t>SYCAMR_2_UNIT 1</t>
  </si>
  <si>
    <t>SYCAMORE COGENERATION UNIT 1</t>
  </si>
  <si>
    <t>SYCAMR_2_UNIT 2</t>
  </si>
  <si>
    <t>SYCAMORE COGENERATION UNIT 2</t>
  </si>
  <si>
    <t>SYCAMR_2_UNIT 3</t>
  </si>
  <si>
    <t>SYCAMORE COGENERATION UNIT 3</t>
  </si>
  <si>
    <t>SYCAMR_2_UNIT 4</t>
  </si>
  <si>
    <t>SYCAMORE COGENERATION UNIT 4</t>
  </si>
  <si>
    <t>TAHOE_2_THOBT1</t>
  </si>
  <si>
    <t>TAHOE 1</t>
  </si>
  <si>
    <t>TAHOE_2_THOBT2</t>
  </si>
  <si>
    <t>TAHOE 2</t>
  </si>
  <si>
    <t>TAHOE_2_THOBT3</t>
  </si>
  <si>
    <t>TAHOE 3</t>
  </si>
  <si>
    <t>TANHIL_6_SOLART</t>
  </si>
  <si>
    <t>BERRY COGEN 18</t>
  </si>
  <si>
    <t>TECOLOTE_3_WBDYN</t>
  </si>
  <si>
    <t>TECOLOTE WIND</t>
  </si>
  <si>
    <t>TEHAPI_2_PW1WD1</t>
  </si>
  <si>
    <t>POINT WIND 1</t>
  </si>
  <si>
    <t>TEHAPI_2_PW2WD2</t>
  </si>
  <si>
    <t>POINT WIND 2</t>
  </si>
  <si>
    <t>TEHAPI_2_WIND1</t>
  </si>
  <si>
    <t>WIND WALL MONOLITH 1</t>
  </si>
  <si>
    <t>TEHAPI_2_WIND2</t>
  </si>
  <si>
    <t>WIND WALL MONOLITH 2</t>
  </si>
  <si>
    <t>TENGEN_2_PL1X2</t>
  </si>
  <si>
    <t>BERRY COGEN 42</t>
  </si>
  <si>
    <t>TERMEX_2_PL1X3</t>
  </si>
  <si>
    <t>TDM</t>
  </si>
  <si>
    <t>TERMEX_2_STG</t>
  </si>
  <si>
    <t>TERMOELECTRICA DE MEXICALI STG 3</t>
  </si>
  <si>
    <t>TESLA_1_QF</t>
  </si>
  <si>
    <t>SMALL QF AGGREGATION - STOCKTON</t>
  </si>
  <si>
    <t>THERMA_2_UNIT 1</t>
  </si>
  <si>
    <t>THERMALITO GEN UNIT 1</t>
  </si>
  <si>
    <t>THERMA_2_UNIT 2</t>
  </si>
  <si>
    <t>THERMALITO P-G UNIT 2</t>
  </si>
  <si>
    <t>THERMA_2_UNIT 3</t>
  </si>
  <si>
    <t>THERMALITO P-G UNIT 3</t>
  </si>
  <si>
    <t>THERMA_2_UNIT 4</t>
  </si>
  <si>
    <t>THERMALITO P-G UNIT 4</t>
  </si>
  <si>
    <t>THERMONO1_2</t>
  </si>
  <si>
    <t>THREE_MILE_CANYON</t>
  </si>
  <si>
    <t>PACW</t>
  </si>
  <si>
    <t>TIDWTR_2_UNITS</t>
  </si>
  <si>
    <t>MARTINEZ COGEN LIMITED PARTNERSHIP</t>
  </si>
  <si>
    <t>TIERRA_DEL_SOL__SOLAR_FARM</t>
  </si>
  <si>
    <t>TIFFNY_1_DILLON</t>
  </si>
  <si>
    <t>TIGRCK_7_UNIT 1</t>
  </si>
  <si>
    <t>TIGER CREEK UNIT 1</t>
  </si>
  <si>
    <t>TIGRCK_7_UNIT 2</t>
  </si>
  <si>
    <t>TIGER CREEK UNIT 2</t>
  </si>
  <si>
    <t>TIGRCK_7_UNITS</t>
  </si>
  <si>
    <t>TIGER CREEK HYDRO AGGREGATE</t>
  </si>
  <si>
    <t>TITANS_2_TTSSR1</t>
  </si>
  <si>
    <t>TITAN SOLAR 1 PSEUDO</t>
  </si>
  <si>
    <t>TKOPWR_6_HYDRO</t>
  </si>
  <si>
    <t>BEAR CREEK HYDROELECTRIC PROJECT</t>
  </si>
  <si>
    <t>TOPAZ_2_SOLAR</t>
  </si>
  <si>
    <t>TOPAZ SOLAR FARMS</t>
  </si>
  <si>
    <t>TORTLA_1_SOLAR</t>
  </si>
  <si>
    <t>LONGBOAT SOLAR</t>
  </si>
  <si>
    <t>TOWNSITE_2_MEADDYN_LESR</t>
  </si>
  <si>
    <t>TOWNSITE SOLAR BESS</t>
  </si>
  <si>
    <t>TOWNSITE_2_MEADDYN_SUN</t>
  </si>
  <si>
    <t>TRNQL8_2_AMASR1</t>
  </si>
  <si>
    <t>TRANQUILLITY 8 AMARILLO</t>
  </si>
  <si>
    <t>TRNQL8_2_AZUSR1</t>
  </si>
  <si>
    <t>TRANQUILLITY 8 AZUL</t>
  </si>
  <si>
    <t>TRNQL8_2_ROJSR1</t>
  </si>
  <si>
    <t>TRANQUILLITY 8 ROJO</t>
  </si>
  <si>
    <t>TRNQL8_2_VERSR1</t>
  </si>
  <si>
    <t>TRANQUILLITY 8 VERDE</t>
  </si>
  <si>
    <t>TRNQLT_2_RETBT1</t>
  </si>
  <si>
    <t>TRNQLT_2_SOLAR</t>
  </si>
  <si>
    <t>TRANQUILLITY</t>
  </si>
  <si>
    <t>TRNSWD_1_QF</t>
  </si>
  <si>
    <t>FPL ENERGY C WIND</t>
  </si>
  <si>
    <t>TULARE_2_TFCBM1</t>
  </si>
  <si>
    <t>LB TRIGEN FUEL CELL 1</t>
  </si>
  <si>
    <t>TULARE_2_TULBM1</t>
  </si>
  <si>
    <t>TULARE BIOMAT FUEL CELL</t>
  </si>
  <si>
    <t>TULEWD_1_TULWD1</t>
  </si>
  <si>
    <t>TULE WIND</t>
  </si>
  <si>
    <t>TULLCK_7_UNIT 1</t>
  </si>
  <si>
    <t>TULLOCH UNIT 1</t>
  </si>
  <si>
    <t>TULLCK_7_UNIT 2</t>
  </si>
  <si>
    <t>TULLOCH UNIT 2</t>
  </si>
  <si>
    <t>TULLCK_7_UNIT 3</t>
  </si>
  <si>
    <t>TULLOCH HYDRO AGGREGATE</t>
  </si>
  <si>
    <t>TULLCK_7_UNITS</t>
  </si>
  <si>
    <t>TULLOCK HYDRO</t>
  </si>
  <si>
    <t>TUMBWD_2_WISBT3</t>
  </si>
  <si>
    <t>WILLOW SPRINGS SOLAR 3</t>
  </si>
  <si>
    <t>TWISSL_6_PRDSR1</t>
  </si>
  <si>
    <t>PISTACHIO ROAD</t>
  </si>
  <si>
    <t>TWISSL_6_SOLAR1</t>
  </si>
  <si>
    <t>CORONAL LOST HILLS</t>
  </si>
  <si>
    <t>TX-ELK_6_ECKSR2</t>
  </si>
  <si>
    <t>EAGLE CREEK</t>
  </si>
  <si>
    <t>TXMCKT_6_UNIT</t>
  </si>
  <si>
    <t>MCKITTRICK COGEN</t>
  </si>
  <si>
    <t>UC_DAVIS_MC</t>
  </si>
  <si>
    <t>UKIAH_7_LAKEMN</t>
  </si>
  <si>
    <t>UKIAH LAKE MENDOCINO HYDRO</t>
  </si>
  <si>
    <t>ULTPCH_1_UCSBT1</t>
  </si>
  <si>
    <t>ULTRAPOWER CHINESE STATION BESS</t>
  </si>
  <si>
    <t>ULTPCH_1_UNIT 1</t>
  </si>
  <si>
    <t>PACIFIC ULTRAPOWER CHINESE STATION</t>
  </si>
  <si>
    <t>ULTPFR_1_UNIT 1</t>
  </si>
  <si>
    <t>RIO BRAVO FRESNO</t>
  </si>
  <si>
    <t>ULTRCK_2_UNIT</t>
  </si>
  <si>
    <t>RIO BRAVO ROCKLIN</t>
  </si>
  <si>
    <t>UNCHEM_1_UNIT</t>
  </si>
  <si>
    <t>CONTRA COSTA CARBON PLANT</t>
  </si>
  <si>
    <t>UNOCAL_1_UNITS</t>
  </si>
  <si>
    <t>TOSCO (RODEO PLANT)</t>
  </si>
  <si>
    <t>UNVRSY_1_UNIT 1</t>
  </si>
  <si>
    <t>BERRY COGEN 38 - UNIT 1</t>
  </si>
  <si>
    <t>USWND2_1_WIND1</t>
  </si>
  <si>
    <t>GOLDEN HILLS A</t>
  </si>
  <si>
    <t>USWND2_1_WIND2</t>
  </si>
  <si>
    <t>GOLDEN HILLS B</t>
  </si>
  <si>
    <t>USWND2_1_WIND3</t>
  </si>
  <si>
    <t>GOLDEN HILLS C</t>
  </si>
  <si>
    <t>USWND4_2_UNIT2</t>
  </si>
  <si>
    <t>ALTAMONT LANDFILL GAS TO ENERGY</t>
  </si>
  <si>
    <t>USWNDR_2_LABWD1</t>
  </si>
  <si>
    <t>LABRISA WIND PROJECT</t>
  </si>
  <si>
    <t>USWNDR_2_SMUD</t>
  </si>
  <si>
    <t>USWNDR_2_SMUD2</t>
  </si>
  <si>
    <t>USWNDR_2_UNITS</t>
  </si>
  <si>
    <t>USWPFK_6_FRICK</t>
  </si>
  <si>
    <t>FRICK SUMMIT WIND REPOWER</t>
  </si>
  <si>
    <t>USWPJR_2_UNITS</t>
  </si>
  <si>
    <t>VASCO WIND</t>
  </si>
  <si>
    <t>V2_GEN</t>
  </si>
  <si>
    <t>V3_GEN</t>
  </si>
  <si>
    <t>VACADX_1_SOLAR</t>
  </si>
  <si>
    <t>VACA-DIXON SOLAR STATION</t>
  </si>
  <si>
    <t>VACADX_1_UNITA1</t>
  </si>
  <si>
    <t>CALPEAK POWER VACA DIXON UNIT 1</t>
  </si>
  <si>
    <t>VALLEY_5_PERRIS</t>
  </si>
  <si>
    <t>MWD PERRIS HYDROELECTRIC RECOVERY PLANT</t>
  </si>
  <si>
    <t>VALLEY_5_REDMTN</t>
  </si>
  <si>
    <t>MWD RED MOUNTAIN HYDROELECTRIC RECOVERY</t>
  </si>
  <si>
    <t>VALLEY_5_RTS044</t>
  </si>
  <si>
    <t>VALLEY_5_SOLAR2</t>
  </si>
  <si>
    <t>AP NORTH LAKE SOLAR</t>
  </si>
  <si>
    <t>VALLEY_CC</t>
  </si>
  <si>
    <t>VALLEY_UNIT_5</t>
  </si>
  <si>
    <t>VALTNE_2_AVASR1</t>
  </si>
  <si>
    <t>VALENTINE SOLAR</t>
  </si>
  <si>
    <t>VALTNE_2_TBBBT1</t>
  </si>
  <si>
    <t>VALTNE_2_TRSBT1</t>
  </si>
  <si>
    <t>TROPICO SOLAR</t>
  </si>
  <si>
    <t>VALTNE_2_TSASR1</t>
  </si>
  <si>
    <t>TROPICO SOLAR BIG BEAU A</t>
  </si>
  <si>
    <t>VALTNE_2_TSASR2</t>
  </si>
  <si>
    <t>TROPICO SOLAR A</t>
  </si>
  <si>
    <t>VALTNE_2_TSBBT1</t>
  </si>
  <si>
    <t>TROPICO SOLAR BIG BEAU B</t>
  </si>
  <si>
    <t>VALTNE_2_TSBBT2</t>
  </si>
  <si>
    <t>TROPICO SOLAR B</t>
  </si>
  <si>
    <t>VEAVST_1_SOLAR</t>
  </si>
  <si>
    <t>COMMUNITY SOLAR</t>
  </si>
  <si>
    <t>VEDDER_1_SEKERN</t>
  </si>
  <si>
    <t>TEXACO EXPLORATION &amp; PROD (SE KERN RIVER</t>
  </si>
  <si>
    <t>VEGA_6_SOLAR1</t>
  </si>
  <si>
    <t>VEGA SOLAR</t>
  </si>
  <si>
    <t>VENWD_1_WIND1</t>
  </si>
  <si>
    <t>WINDPARK UNLIMITED 1</t>
  </si>
  <si>
    <t>VENWD_1_WIND2</t>
  </si>
  <si>
    <t>WINDPARK UNLIMITED 2</t>
  </si>
  <si>
    <t>VENWD_1_WIND3</t>
  </si>
  <si>
    <t>PAINTED HILLS</t>
  </si>
  <si>
    <t>VERNON_6_GONZL1</t>
  </si>
  <si>
    <t>H. GONZALES UNIT #1</t>
  </si>
  <si>
    <t>VERNON_6_GONZL2</t>
  </si>
  <si>
    <t>H. GONZALES UNIT #2</t>
  </si>
  <si>
    <t>VERNON_6_MALBRG</t>
  </si>
  <si>
    <t>MALBURG GENERATING STATION</t>
  </si>
  <si>
    <t>VESTAL_2_KERN</t>
  </si>
  <si>
    <t>KERN RIVER PH 3 UNITS 1 &amp; 2 AGGREGATE</t>
  </si>
  <si>
    <t>VESTAL_2_RTS042</t>
  </si>
  <si>
    <t>SPVP042 PORTERVILLE SOLAR</t>
  </si>
  <si>
    <t>VESTAL_2_SOLAR1</t>
  </si>
  <si>
    <t>NICOLIS</t>
  </si>
  <si>
    <t>VESTAL_2_SOLAR2</t>
  </si>
  <si>
    <t>TROPICO</t>
  </si>
  <si>
    <t>VESTAL_2_TS5SR1</t>
  </si>
  <si>
    <t>TULARE SOLAR 5</t>
  </si>
  <si>
    <t>VESTAL_2_UNIT1</t>
  </si>
  <si>
    <t>CALGREN-PIXLEY</t>
  </si>
  <si>
    <t>VESTAL_2_WELLHD</t>
  </si>
  <si>
    <t>WELLHEAD POWER DELANO</t>
  </si>
  <si>
    <t>VESTAL_6_KERNU1</t>
  </si>
  <si>
    <t>KERN RIVER PH 3 UNITS 1</t>
  </si>
  <si>
    <t>VESTAL_6_KERNU2</t>
  </si>
  <si>
    <t>KERN RIVER PH 3 UNITS 2</t>
  </si>
  <si>
    <t>VESTAL_6_QF</t>
  </si>
  <si>
    <t>ISABELLA HYDRO DAM 1</t>
  </si>
  <si>
    <t>VICPAS_2_SLOBT1</t>
  </si>
  <si>
    <t>SLOTH BESS</t>
  </si>
  <si>
    <t>VICPAS_2_SLOSR1</t>
  </si>
  <si>
    <t>SLOTH</t>
  </si>
  <si>
    <t>VICPAS_2_SOCBT1</t>
  </si>
  <si>
    <t>SOL CATCHER BESS 1</t>
  </si>
  <si>
    <t>VICPAS_2_SOCBT2</t>
  </si>
  <si>
    <t>SOL CATCHER BESS 2</t>
  </si>
  <si>
    <t>VICPAS_2_SOCSR1</t>
  </si>
  <si>
    <t>SOL CATCHER BESS PV1</t>
  </si>
  <si>
    <t>VICPAS_2_SOCSR2</t>
  </si>
  <si>
    <t>SOL CATCHER BESS PV2</t>
  </si>
  <si>
    <t>VICPAS_2_SOCSR3</t>
  </si>
  <si>
    <t>SOL CATCHER BESS PV3</t>
  </si>
  <si>
    <t>VICPAS_2_VPSBT1</t>
  </si>
  <si>
    <t>VICTORY PASS SOLAR BESS</t>
  </si>
  <si>
    <t>VICPAS_2_VPSSR1</t>
  </si>
  <si>
    <t>VICTORY PASS SOLAR</t>
  </si>
  <si>
    <t>VICTOR_1_CREST</t>
  </si>
  <si>
    <t>VICTOR_1_EXSLRA</t>
  </si>
  <si>
    <t>EXPRESSWAY SOLAR A</t>
  </si>
  <si>
    <t>VICTOR_1_EXSLRB</t>
  </si>
  <si>
    <t>EXPRESSWAY SOLAR B</t>
  </si>
  <si>
    <t>VICTOR_1_LVSLR1</t>
  </si>
  <si>
    <t>LONE VALLEY SOLAR PARK 1</t>
  </si>
  <si>
    <t>VICTOR_1_LVSLR2</t>
  </si>
  <si>
    <t>LONE VALLEY SOLAR PARK 2</t>
  </si>
  <si>
    <t>VICTOR_1_SOLAR1</t>
  </si>
  <si>
    <t>VICTOR PHELAN SOLAR ONE</t>
  </si>
  <si>
    <t>VICTOR_1_SOLAR2</t>
  </si>
  <si>
    <t>ALAMO SOLAR</t>
  </si>
  <si>
    <t>VICTOR_1_SOLAR3</t>
  </si>
  <si>
    <t>ADELANTO SOLAR 2</t>
  </si>
  <si>
    <t>VICTOR_1_SOLAR4</t>
  </si>
  <si>
    <t>ADELANTO SOLAR</t>
  </si>
  <si>
    <t>VICTOR_1_VDRYFA</t>
  </si>
  <si>
    <t>VICTOR DRY FARM RANCH A</t>
  </si>
  <si>
    <t>VICTOR_1_VDRYFB</t>
  </si>
  <si>
    <t>VICTOR DRY FARM RANCH B</t>
  </si>
  <si>
    <t>VIKING_2_VCBBT1</t>
  </si>
  <si>
    <t>VIKINGS CO-LOCATED BESS</t>
  </si>
  <si>
    <t>iid_Li_battery</t>
  </si>
  <si>
    <t>VIKING_2_VCSSR1</t>
  </si>
  <si>
    <t>VIKINGS CO-LOCATED PV</t>
  </si>
  <si>
    <t>VIKING_2_VSHSB1_LESR</t>
  </si>
  <si>
    <t>VIKINGS SOLAR BESS HYBRID PROJECT</t>
  </si>
  <si>
    <t>VIKING_2_VSHSB1_SUN</t>
  </si>
  <si>
    <t>VILLPK_2_VALLYV</t>
  </si>
  <si>
    <t>MWD VALLEY VIEW HYDROELECTRIC RECOVERY P</t>
  </si>
  <si>
    <t>VILLPK_6_MWDYOR</t>
  </si>
  <si>
    <t>YORBA LINDA HYDROELECTRIC RECOVERY PLANT</t>
  </si>
  <si>
    <t>VINCNT_2_QF</t>
  </si>
  <si>
    <t>VINCNT_2_WESTWD</t>
  </si>
  <si>
    <t>VISTA_2_RTS028</t>
  </si>
  <si>
    <t>SPVP028</t>
  </si>
  <si>
    <t>VISTRA_5_DALBT1</t>
  </si>
  <si>
    <t>DALLAS ENERGY STORAGE</t>
  </si>
  <si>
    <t>VISTRA_5_DALBT2</t>
  </si>
  <si>
    <t>DALLAS ENERGY STORAGE 2</t>
  </si>
  <si>
    <t>VISTRA_5_DALBT3</t>
  </si>
  <si>
    <t>DALLAS ENERGY STORAGE 3</t>
  </si>
  <si>
    <t>VISTRA_5_DALBT4</t>
  </si>
  <si>
    <t>DALLAS ENERGY STORAGE 4</t>
  </si>
  <si>
    <t>VISTRA_5_PLABT1</t>
  </si>
  <si>
    <t>PLANO STORAGE 1</t>
  </si>
  <si>
    <t>VISTRA_5_PLABT2</t>
  </si>
  <si>
    <t>PLANO STORAGE 2</t>
  </si>
  <si>
    <t>VISTRA_5_PLABT3</t>
  </si>
  <si>
    <t>PLANO STORAGE 3</t>
  </si>
  <si>
    <t>VISTRA_5_PLABT4</t>
  </si>
  <si>
    <t>PLANO STORAGE 4</t>
  </si>
  <si>
    <t>VLCNTR_6_VCEBT1</t>
  </si>
  <si>
    <t>VALLEY CENTER ENERGY STORAGE</t>
  </si>
  <si>
    <t>VLCNTR_6_VCEBT2</t>
  </si>
  <si>
    <t>VALLEY CENTER ENERGY STORAGE B</t>
  </si>
  <si>
    <t>VLCNTR_6_VCSLR</t>
  </si>
  <si>
    <t>COLE GRADE</t>
  </si>
  <si>
    <t>VLCNTR_6_VCSLR1</t>
  </si>
  <si>
    <t>VALLEY CENTER 1</t>
  </si>
  <si>
    <t>VLCNTR_6_VCSLR2</t>
  </si>
  <si>
    <t>VALLEY CENTER 2</t>
  </si>
  <si>
    <t>VLYHOM_7_SSJID</t>
  </si>
  <si>
    <t>WOODWARD POWER PLANT</t>
  </si>
  <si>
    <t>VOLTA_2_UNIT 1</t>
  </si>
  <si>
    <t>VOLTA HYDRO UNIT 1</t>
  </si>
  <si>
    <t>VOYAGR_2_VOAWD5</t>
  </si>
  <si>
    <t>VOYAGER WIND OASIS ALTA</t>
  </si>
  <si>
    <t>VOYAGR_2_VOYWD1</t>
  </si>
  <si>
    <t>VOYAGER 1</t>
  </si>
  <si>
    <t>VOYAGR_2_VOYWD2</t>
  </si>
  <si>
    <t>VOYAGER WIND 2</t>
  </si>
  <si>
    <t>VOYAGR_2_VOYWD3</t>
  </si>
  <si>
    <t>VOYAGER WIND 3</t>
  </si>
  <si>
    <t>VOYAGR_2_VOYWD4</t>
  </si>
  <si>
    <t>VOYAGER WIND 4</t>
  </si>
  <si>
    <t>VSTAES_6_VESBT1</t>
  </si>
  <si>
    <t>VISTA ENERGY STORAGE</t>
  </si>
  <si>
    <t>VULCAN_1</t>
  </si>
  <si>
    <t>VULCAN_2</t>
  </si>
  <si>
    <t>VULCAN_EXPANDER</t>
  </si>
  <si>
    <t>WADHAM_6_UNIT</t>
  </si>
  <si>
    <t>WADHAM ENERGY LP</t>
  </si>
  <si>
    <t>WALCRK_2_CTG1</t>
  </si>
  <si>
    <t>WALNUT CREEK ENERGY PARK UNIT 1</t>
  </si>
  <si>
    <t>WALCRK_2_CTG2</t>
  </si>
  <si>
    <t>WALNUT CREEK ENERGY PARK UNIT 2</t>
  </si>
  <si>
    <t>WALCRK_2_CTG3</t>
  </si>
  <si>
    <t>WALNUT CREEK ENERGY PARK UNIT 3</t>
  </si>
  <si>
    <t>WALCRK_2_CTG4</t>
  </si>
  <si>
    <t>WALNUT CREEK ENERGY PARK UNIT 4</t>
  </si>
  <si>
    <t>WALCRK_2_CTG5</t>
  </si>
  <si>
    <t>WALNUT CREEK ENERGY PARK UNIT 5</t>
  </si>
  <si>
    <t>WALNUT_6_HILLGEN</t>
  </si>
  <si>
    <t>PUENTE HILLS</t>
  </si>
  <si>
    <t>WALNUT_7_WCOVST</t>
  </si>
  <si>
    <t>MM WEST COVINA - ST UNIT</t>
  </si>
  <si>
    <t>WARNE_2_UNIT</t>
  </si>
  <si>
    <t>WARNE HYDRO AGGREGATE</t>
  </si>
  <si>
    <t>WARNE_2_UNIT 1</t>
  </si>
  <si>
    <t>WARNE HYDRO UNIT 1</t>
  </si>
  <si>
    <t>WARNE_2_UNIT 2</t>
  </si>
  <si>
    <t>WARNE HYDRO UNIT 2</t>
  </si>
  <si>
    <t>WASCO_6_TERSR1</t>
  </si>
  <si>
    <t>TERRY</t>
  </si>
  <si>
    <t>WAUKNA_1_SOLAR</t>
  </si>
  <si>
    <t>CORCORAN SOLAR</t>
  </si>
  <si>
    <t>WAUKNA_1_SOLAR2</t>
  </si>
  <si>
    <t>CORCORAN 2</t>
  </si>
  <si>
    <t>WDFRDF_2_WFFBT1</t>
  </si>
  <si>
    <t>WEST FORD FLAT ENERGY STORAGE</t>
  </si>
  <si>
    <t>WDLEAF_7_UNIT 1</t>
  </si>
  <si>
    <t>WOODLEAF HYDRO</t>
  </si>
  <si>
    <t>WEBER_6_FORWRD</t>
  </si>
  <si>
    <t>FORWARD</t>
  </si>
  <si>
    <t>WEEDPC_6_KNSSR1</t>
  </si>
  <si>
    <t>KERN SUNSET</t>
  </si>
  <si>
    <t>BATERIA DEL SUR</t>
  </si>
  <si>
    <t>WESCN2_2_BDSBT2</t>
  </si>
  <si>
    <t>BATERIA DEL SUR 2B</t>
  </si>
  <si>
    <t>WESTPT_2_UNIT</t>
  </si>
  <si>
    <t>WEST POINT HYDRO PLANT</t>
  </si>
  <si>
    <t>WHEATL_6_LNDFIL</t>
  </si>
  <si>
    <t>G2 ENERGY, OSTROM ROAD, LLC</t>
  </si>
  <si>
    <t>WHELPP_2_NSPIN</t>
  </si>
  <si>
    <t>WHITEH_2_MEADDYN1</t>
  </si>
  <si>
    <t>WHITE HILLS A</t>
  </si>
  <si>
    <t>WHITEH_2_MEADDYN2</t>
  </si>
  <si>
    <t>WHITE HILLS B</t>
  </si>
  <si>
    <t>WHITEW_5_WWRSR1</t>
  </si>
  <si>
    <t>WHITE WING RANCH SOLAR</t>
  </si>
  <si>
    <t>WHITNY_6_SOLAR</t>
  </si>
  <si>
    <t>WHITNEY POINT SOLAR</t>
  </si>
  <si>
    <t>WHTWTR_1_WINDA1</t>
  </si>
  <si>
    <t>WHITEWATER HILL WIND PROJECT</t>
  </si>
  <si>
    <t>WILLMS_6_ARBBM1</t>
  </si>
  <si>
    <t>ABEL ROAD BIOENERGY</t>
  </si>
  <si>
    <t>WILSONASOLAR</t>
  </si>
  <si>
    <t>WISE_1_UNIT 1</t>
  </si>
  <si>
    <t>WISE HYDRO UNIT 1</t>
  </si>
  <si>
    <t>WISE_1_UNIT 2</t>
  </si>
  <si>
    <t>WISE HYDRO UNIT 2</t>
  </si>
  <si>
    <t>WISHON_6_UNIT 1</t>
  </si>
  <si>
    <t>WISHON HYDRO UNIT 1</t>
  </si>
  <si>
    <t>WISHON_6_UNIT 2</t>
  </si>
  <si>
    <t>WISHON HYDRO UNIT 2</t>
  </si>
  <si>
    <t>WISHON_6_UNIT 3</t>
  </si>
  <si>
    <t>WISHON HYDRO UNIT 3</t>
  </si>
  <si>
    <t>WISHON_6_UNIT 4</t>
  </si>
  <si>
    <t>WISHON HYDRO UNIT 4</t>
  </si>
  <si>
    <t>WISHON_6_UNITS</t>
  </si>
  <si>
    <t>WISHON/SAN JOAQUIN  #1-A AGGREGATE</t>
  </si>
  <si>
    <t>WISTER_2_WISSR1</t>
  </si>
  <si>
    <t>WISTER SOLAR</t>
  </si>
  <si>
    <t>WISTRA_2_WRSSR1</t>
  </si>
  <si>
    <t>WISTARIA RANCH SOLAR</t>
  </si>
  <si>
    <t>WLDWD_1_SOLAR1</t>
  </si>
  <si>
    <t>WILDWOOD SOLAR I</t>
  </si>
  <si>
    <t>WLDWD_1_SOLAR2</t>
  </si>
  <si>
    <t>WILDWOOD SOLAR 2</t>
  </si>
  <si>
    <t>WNDGPP_2_NSPIN</t>
  </si>
  <si>
    <t>WNDMAS_2_UNIT 1</t>
  </si>
  <si>
    <t>BUENA VISTA ENERGY,, LLC</t>
  </si>
  <si>
    <t>WNDSTR_2_WIND</t>
  </si>
  <si>
    <t>WINDSTAR</t>
  </si>
  <si>
    <t>WNDSTR_2_WIND1</t>
  </si>
  <si>
    <t>WINDSTAR WIND FARM</t>
  </si>
  <si>
    <t>WNDSTR_2_WIND2</t>
  </si>
  <si>
    <t>WOLFSK_1_UNITA1</t>
  </si>
  <si>
    <t>WOLFSKILL ENERGY CENTER</t>
  </si>
  <si>
    <t>WOODLAND_1</t>
  </si>
  <si>
    <t>WOODLAND_3A</t>
  </si>
  <si>
    <t>banc_reciprocating_engine</t>
  </si>
  <si>
    <t>WOODLAND_3B</t>
  </si>
  <si>
    <t>WOODLAND_3C</t>
  </si>
  <si>
    <t>WOODLAND_3D</t>
  </si>
  <si>
    <t>WOODLAND_3E</t>
  </si>
  <si>
    <t>WOODLAND_3F</t>
  </si>
  <si>
    <t>WOODLAND_CC</t>
  </si>
  <si>
    <t>WOODWR_1_HYDRO</t>
  </si>
  <si>
    <t>QUINTEN LUALLEN</t>
  </si>
  <si>
    <t>WRGHTP_7_AMENGY</t>
  </si>
  <si>
    <t>SMALL QF AGGREGATION - LOS BANOS</t>
  </si>
  <si>
    <t>WRGTSR_2_WSFSR1</t>
  </si>
  <si>
    <t>WRIGHT SOLAR FREEMAN</t>
  </si>
  <si>
    <t>WRIGHTFREEMANSTORAGE</t>
  </si>
  <si>
    <t>WSENGY_1_UNIT 1</t>
  </si>
  <si>
    <t>WHEELABRATOR SHASTA</t>
  </si>
  <si>
    <t>WSNR_2_CVPDYN</t>
  </si>
  <si>
    <t>CENTRAL VALLEY 1</t>
  </si>
  <si>
    <t>WSNR_2_TESLADYN</t>
  </si>
  <si>
    <t>CENTRAL VALLEY TESLA</t>
  </si>
  <si>
    <t>WSNR_5_TRCYDYN</t>
  </si>
  <si>
    <t>CENTRAL VALLEY TRACY</t>
  </si>
  <si>
    <t>WSTWND_2_M89BT2</t>
  </si>
  <si>
    <t>MOJAVE 89 BESS 2B</t>
  </si>
  <si>
    <t>WSTWND_2_M89WD2</t>
  </si>
  <si>
    <t>MOJAVE 89 WIND</t>
  </si>
  <si>
    <t>WSTWND_2_M90BT1</t>
  </si>
  <si>
    <t>MOJAVE 90 BESS 1A</t>
  </si>
  <si>
    <t>WSTWND_2_M90WD2</t>
  </si>
  <si>
    <t>MOJAVE 90</t>
  </si>
  <si>
    <t>WSTWND_2_SBSBT1</t>
  </si>
  <si>
    <t>SAGEBRUSH SOLAR 2</t>
  </si>
  <si>
    <t>WSTWND_2_SBSBT2</t>
  </si>
  <si>
    <t>SAGEBRUSH SOLAR 2 ESS 40</t>
  </si>
  <si>
    <t>WSTWND_2_SBSBT3</t>
  </si>
  <si>
    <t>SAGEBRUSH SOLAR 2 ESS 59</t>
  </si>
  <si>
    <t>YELPIN_2_YP2BT1</t>
  </si>
  <si>
    <t>YELLOW PINE 2 BESS</t>
  </si>
  <si>
    <t>YELPIN_2_YP2BT2</t>
  </si>
  <si>
    <t>YELLOW PINE 2 A BESS</t>
  </si>
  <si>
    <t>YELPIN_2_YP2BT3</t>
  </si>
  <si>
    <t>YELLOW PINE 2 B BESS</t>
  </si>
  <si>
    <t>YELPIN_2_YP2SR1</t>
  </si>
  <si>
    <t>YELLOW PINE 2</t>
  </si>
  <si>
    <t>YELPIN_2_YP2SR2</t>
  </si>
  <si>
    <t>YELLOW PINE 2 A PV</t>
  </si>
  <si>
    <t>YELPIN_2_YP2SR3</t>
  </si>
  <si>
    <t>YELLOW PINE 2 B PV</t>
  </si>
  <si>
    <t>YUBACT_1_SUNSWT</t>
  </si>
  <si>
    <t>YUBA CITY COGEN</t>
  </si>
  <si>
    <t>YUBACT_6_UNITA1</t>
  </si>
  <si>
    <t>YUBA CITY ENERGY CENTER (CALPINE)</t>
  </si>
  <si>
    <t>YUCCA_GT21</t>
  </si>
  <si>
    <t>YUCCA_ST1</t>
  </si>
  <si>
    <t>iid_st</t>
  </si>
  <si>
    <t>ZOND_6_UNIT</t>
  </si>
  <si>
    <t>ZOND WINDSYSTEMS INC.</t>
  </si>
  <si>
    <t xml:space="preserve">ARBWD_6_QF
</t>
  </si>
  <si>
    <t>WIND RESOURCE II - PAJUELA PEAK REPOWER</t>
  </si>
  <si>
    <t>ARCATA_6_FCPSB1_SUN</t>
  </si>
  <si>
    <t>FOSTER CLEAN POWER A</t>
  </si>
  <si>
    <t>ARCATA_6_FCPSB2_SUN</t>
  </si>
  <si>
    <t>FOSTER CLEAN POWER B</t>
  </si>
  <si>
    <t>ARLEAF_2_NBSSB0_SUN</t>
  </si>
  <si>
    <t>NORTH BRAWLEY SOLAR</t>
  </si>
  <si>
    <t>ARLEAF_2_NBSSB1_LESR</t>
  </si>
  <si>
    <t>ATLASC_5_ACBBT1</t>
  </si>
  <si>
    <t>ATLAS COMPLEX 4A BESS</t>
  </si>
  <si>
    <t>ATLASC_5_ACBBT2</t>
  </si>
  <si>
    <t>ATLAS COMPLEX 7A BESS</t>
  </si>
  <si>
    <t>ATLASC_5_ACBBT3</t>
  </si>
  <si>
    <t>ATLAS COMPLEX 7B BESS</t>
  </si>
  <si>
    <t>ATLASC_5_ACBBT4</t>
  </si>
  <si>
    <t>ATLAS COMPLEX 8A BESS</t>
  </si>
  <si>
    <t>ATLASC_5_ACBBT5</t>
  </si>
  <si>
    <t>ATLAS COMPLEX 8B BESS</t>
  </si>
  <si>
    <t>ATLASC_5_ACBBT6</t>
  </si>
  <si>
    <t>ATLAS COMPLEX 9 BESS</t>
  </si>
  <si>
    <t>AZALEA_6_AZABT1</t>
  </si>
  <si>
    <t>AZALEA BESS</t>
  </si>
  <si>
    <t>AZALEA_6_AZASR1</t>
  </si>
  <si>
    <t>AZALEA</t>
  </si>
  <si>
    <t>BELLEF_2_BSFBX3</t>
  </si>
  <si>
    <t>BELLEFIELD SOLAR FARM BESS</t>
  </si>
  <si>
    <t>BELLEF_2_BSFSX3</t>
  </si>
  <si>
    <t>BELLEFIELD SOLAR FARM</t>
  </si>
  <si>
    <t>BORDER_6_LTMBT1</t>
  </si>
  <si>
    <t>LITHIUM</t>
  </si>
  <si>
    <t>BORDER_6_LTMCT1</t>
  </si>
  <si>
    <t>LITHIUM UNIT 1</t>
  </si>
  <si>
    <t>CALCME_2_CPCWD1</t>
  </si>
  <si>
    <t>CAL PORTLAND CEMENT WIND MOJAVE</t>
  </si>
  <si>
    <t>CHALAN_2_CHABT1</t>
  </si>
  <si>
    <t>CHALAN SOLAR STORAGE</t>
  </si>
  <si>
    <t>CHALAN_2_CHASR1</t>
  </si>
  <si>
    <t>CHALAN SOLAR</t>
  </si>
  <si>
    <t>CMRRON_2_CMNWD1</t>
  </si>
  <si>
    <t>CIMARRON WIND</t>
  </si>
  <si>
    <t>GOLETA_2_PAIBT2</t>
  </si>
  <si>
    <t>PAINTER BESS</t>
  </si>
  <si>
    <t>IMPBCH_6_EIBBT2</t>
  </si>
  <si>
    <t>ENERSMART IMPERIAL BEACH 2</t>
  </si>
  <si>
    <t>JVREPK_1_KSOSB1_LESR</t>
  </si>
  <si>
    <t>KETTLE SOLAR ONE</t>
  </si>
  <si>
    <t>JVREPK_1_KSOSB1_SUN</t>
  </si>
  <si>
    <t>KIRKER_1_PBSSR1</t>
  </si>
  <si>
    <t>PITTSBURG RV BOAT SOLAR</t>
  </si>
  <si>
    <t>KOLA_2_KLBBT1</t>
  </si>
  <si>
    <t>KOLA</t>
  </si>
  <si>
    <t>KOLA_2_KLBBT2</t>
  </si>
  <si>
    <t>KOLA BESS 2</t>
  </si>
  <si>
    <t>LALPAG_1_LALBT1</t>
  </si>
  <si>
    <t>LAKE ALPAUGH BATTERY STORAGE</t>
  </si>
  <si>
    <t>LECEF_1_BATTRY</t>
  </si>
  <si>
    <t>LOS ESTEROS CRITICAL ENERGY FACILITY EXPANSION BESS</t>
  </si>
  <si>
    <t>LUNAVL_2_LVSSR2</t>
  </si>
  <si>
    <t>LUNA VALLEY SOLAR 2</t>
  </si>
  <si>
    <t>LUNAVL_2_LVSSR3</t>
  </si>
  <si>
    <t>LUNA VALLEY SOLAR 3</t>
  </si>
  <si>
    <t>MURRAY_6_ESMBT2</t>
  </si>
  <si>
    <t>ENERSMART MURRAY 2</t>
  </si>
  <si>
    <t>MURRAY_6_ESMBT3</t>
  </si>
  <si>
    <t>ENERSMART MURRAY 3</t>
  </si>
  <si>
    <t>MURRAY_6_ESMBT5</t>
  </si>
  <si>
    <t>ENERSMART MURRAY 5</t>
  </si>
  <si>
    <t>NOOSA_1_NESBT1</t>
  </si>
  <si>
    <t>NOOSA ENERGY STORAGE</t>
  </si>
  <si>
    <t>OTAY_6_CVEBT3</t>
  </si>
  <si>
    <t>CHULA VISTA ENERGY CENTER 2 BESS</t>
  </si>
  <si>
    <t>PASTSR_2_PSESR1</t>
  </si>
  <si>
    <t>PASTORIA SOLAR</t>
  </si>
  <si>
    <t>PNOCHE_2_CEFSR1</t>
  </si>
  <si>
    <t>CES ELECTRON FARM</t>
  </si>
  <si>
    <t>RECTOR_2_SRBBT1</t>
  </si>
  <si>
    <t>SHIRK ROAD ESS</t>
  </si>
  <si>
    <t>RETAKE_2_SS2SR5</t>
  </si>
  <si>
    <t>SANBORN SOLAR 2 S5</t>
  </si>
  <si>
    <t>MENIFEE POWER BANK 5</t>
  </si>
  <si>
    <t>RSMNDS_2_CSRBT1</t>
  </si>
  <si>
    <t>CYCLONE SOLAR ROSAMOND SOUTH I BESS 1</t>
  </si>
  <si>
    <t>RSMNDS_2_CSRBT2</t>
  </si>
  <si>
    <t>CYCLONE SOLAR ROSAMOND SOUTH I BESS 3</t>
  </si>
  <si>
    <t>RSMNDS_2_CSRSR1</t>
  </si>
  <si>
    <t>CYCLONE SOLAR</t>
  </si>
  <si>
    <t>RSMNDS_2_CSRSR2</t>
  </si>
  <si>
    <t>CYCLONE SOLAR ROSAMOND SOUTH I PV3</t>
  </si>
  <si>
    <t>ROSAMOND SOUTH EAST BESS 2</t>
  </si>
  <si>
    <t>RSMNDS_2_RSESR1</t>
  </si>
  <si>
    <t>ROSAMOND SOUTH EAST</t>
  </si>
  <si>
    <t>SLST34_2_SS3BT1</t>
  </si>
  <si>
    <t>SOLAR STAR 3</t>
  </si>
  <si>
    <t>SLST34_2_SS3SR1</t>
  </si>
  <si>
    <t>SOLAR STAR 3 PV</t>
  </si>
  <si>
    <t>SLST34_2_SS4BT1</t>
  </si>
  <si>
    <t>SOLAR STAR 4</t>
  </si>
  <si>
    <t>SLST34_2_SS4SR1</t>
  </si>
  <si>
    <t>SOLAR STAR 4 PV</t>
  </si>
  <si>
    <t>SNCLRA_2_BWEBT1</t>
  </si>
  <si>
    <t>BLACK WALNUT ENERGY STORAGE</t>
  </si>
  <si>
    <t>SPVUSA_1_SPVSB1</t>
  </si>
  <si>
    <t>APPARENT FIRST HYBRID</t>
  </si>
  <si>
    <t>SRAPTA_5_DECBT1</t>
  </si>
  <si>
    <t>DATELAND ENERGY COMPLEX SIERRA</t>
  </si>
  <si>
    <t>SUNPND_5_SPSBT1</t>
  </si>
  <si>
    <t>SUN POND STORAGE 1</t>
  </si>
  <si>
    <t>SUNPND_5_SPSBT2</t>
  </si>
  <si>
    <t>SUN POND STORAGE 2</t>
  </si>
  <si>
    <t>SUNPND_5_SPSSR1</t>
  </si>
  <si>
    <t>SUN POND SOLAR 1</t>
  </si>
  <si>
    <t>SUNPND_5_SPSSR2</t>
  </si>
  <si>
    <t>SUN POND SOLAR 2</t>
  </si>
  <si>
    <t>TULRLK_6_UTASR1</t>
  </si>
  <si>
    <t>UTICA AVENUE SOLAR</t>
  </si>
  <si>
    <t>TWINKL_2_ASCBTA</t>
  </si>
  <si>
    <t>ARATINA SOLAR CENTER 1 A BESS</t>
  </si>
  <si>
    <t>TWINKL_2_ASCBTB</t>
  </si>
  <si>
    <t>ARATINA SOLAR CENTER 1 B BESS</t>
  </si>
  <si>
    <t>TWINKL_2_ASCSRA</t>
  </si>
  <si>
    <t>ARATINA SOLAR CENTER 1</t>
  </si>
  <si>
    <t>TWINKL_2_ASCSRB</t>
  </si>
  <si>
    <t>ARATINA SOLAR CENTER 1 B PV</t>
  </si>
  <si>
    <t>VALLEY_5_PENCT1</t>
  </si>
  <si>
    <t>PECHANGA CHP</t>
  </si>
  <si>
    <t>VENTSO_6_VENBT1</t>
  </si>
  <si>
    <t>VENTASSO ENERGY STORAGE</t>
  </si>
  <si>
    <t>WHTHIL_3_WHAWD1</t>
  </si>
  <si>
    <t>WHITE HILLS WIND FARM A</t>
  </si>
  <si>
    <t>WHTHIL_3_WHBWD2</t>
  </si>
  <si>
    <t>WHITE HILLS WIND FARM B</t>
  </si>
  <si>
    <t>ALLGNY_6_HYDRO1</t>
  </si>
  <si>
    <t>Salmon Creek Hydroelectric Project</t>
  </si>
  <si>
    <t>BARRE_2_ALASB1_LESR</t>
  </si>
  <si>
    <t>Los Alamitos 1</t>
  </si>
  <si>
    <t>BARRE_2_ALASB1_SUN</t>
  </si>
  <si>
    <t>BARRE_2_QF</t>
  </si>
  <si>
    <t>BARRE QFS</t>
  </si>
  <si>
    <t>BIGCRK_7_DAM7</t>
  </si>
  <si>
    <t>DAM 7 AT BIG CREEK (FISHWATER GEN)</t>
  </si>
  <si>
    <t>BIGCRK_7_MAMRES</t>
  </si>
  <si>
    <t>MAMMOTH POOL RESERVOIR (FISHWATER</t>
  </si>
  <si>
    <t>BKRFLD_2_SOLAR1</t>
  </si>
  <si>
    <t>Bakersfield 111</t>
  </si>
  <si>
    <t>BNNIEN_7_ALTAPH</t>
  </si>
  <si>
    <t>ALTA POWER HOUSE</t>
  </si>
  <si>
    <t>BRDGVL_7_BAKER</t>
  </si>
  <si>
    <t>Baker Station Hydro</t>
  </si>
  <si>
    <t>BUCKCK_2_HYDRO</t>
  </si>
  <si>
    <t>Lassen Station Hydro</t>
  </si>
  <si>
    <t>BUCKCK_7_OAKFLT</t>
  </si>
  <si>
    <t>Oak Flat</t>
  </si>
  <si>
    <t>CAMERN_6_BSPSR1</t>
  </si>
  <si>
    <t>Buckman Springs PV</t>
  </si>
  <si>
    <t>CEDRCK_6_UNIT</t>
  </si>
  <si>
    <t>Water Wheel Ranch</t>
  </si>
  <si>
    <t>CENTER_2_RHONDO</t>
  </si>
  <si>
    <t>MWD Rio Hondo Hydroelectric Recovery Pla</t>
  </si>
  <si>
    <t>CENTER_2_SOLAR1</t>
  </si>
  <si>
    <t>Pico Rivera</t>
  </si>
  <si>
    <t>CHILLS_1_SYCENG</t>
  </si>
  <si>
    <t>Sycamore Energy 1</t>
  </si>
  <si>
    <t>CHINO_2_JURUPA</t>
  </si>
  <si>
    <t>Jurupa</t>
  </si>
  <si>
    <t>CHINO_2_QF</t>
  </si>
  <si>
    <t>CHINO QFS</t>
  </si>
  <si>
    <t>CHINO_2_SASOLR</t>
  </si>
  <si>
    <t>SS San Antonio West LLC</t>
  </si>
  <si>
    <t>CHINO_2_SOLAR2</t>
  </si>
  <si>
    <t>Kona Solar - Terra Francesca</t>
  </si>
  <si>
    <t>CLOVDL_1_SOLAR</t>
  </si>
  <si>
    <t>Cloverdale Solar I</t>
  </si>
  <si>
    <t>CLOVER_2_UNIT</t>
  </si>
  <si>
    <t>Clover Creek</t>
  </si>
  <si>
    <t>CLRMTK_1_QF</t>
  </si>
  <si>
    <t>SMALL QF AGGREGATION - OAKLAND</t>
  </si>
  <si>
    <t>COCOSB_6_SOLAR</t>
  </si>
  <si>
    <t>Oakley Solar Project</t>
  </si>
  <si>
    <t>CORONS_2_SOLAR</t>
  </si>
  <si>
    <t>Master Development Corona</t>
  </si>
  <si>
    <t>CRNEVL_6_CRNVA</t>
  </si>
  <si>
    <t xml:space="preserve">Crane Valley </t>
  </si>
  <si>
    <t>CTNWDP_1_QF</t>
  </si>
  <si>
    <t>SMALL QF AGGREGATION - BURNEY</t>
  </si>
  <si>
    <t>CURTIS_1_CANLCK</t>
  </si>
  <si>
    <t>Canal Creek Powerhouse</t>
  </si>
  <si>
    <t>CURTIS_1_FARFLD</t>
  </si>
  <si>
    <t>Fairfield Powerhouse</t>
  </si>
  <si>
    <t>DAIRLD_1_MD1SL1</t>
  </si>
  <si>
    <t>Madera 1</t>
  </si>
  <si>
    <t>DAIRLD_1_MD2BM1</t>
  </si>
  <si>
    <t>Madera Digester Genset 2</t>
  </si>
  <si>
    <t>DAVIS_1_SOLAR1</t>
  </si>
  <si>
    <t>Grasslands 3</t>
  </si>
  <si>
    <t>DAVIS_1_SOLAR2</t>
  </si>
  <si>
    <t>Grasslands 4</t>
  </si>
  <si>
    <t>DEADCK_1_UNIT</t>
  </si>
  <si>
    <t>DELAMO_2_ALASB2_LESR</t>
  </si>
  <si>
    <t>Los Alamitos 2</t>
  </si>
  <si>
    <t>DELAMO_2_ALASB2_SUN</t>
  </si>
  <si>
    <t>DELAMO_2_SOLAR1</t>
  </si>
  <si>
    <t>Golden Springs Building H</t>
  </si>
  <si>
    <t>DELAMO_2_SOLAR2</t>
  </si>
  <si>
    <t>Golden Springs Building M</t>
  </si>
  <si>
    <t>DELAMO_2_SOLAR3</t>
  </si>
  <si>
    <t>Golden Springs Building G</t>
  </si>
  <si>
    <t>DELAMO_2_SOLAR4</t>
  </si>
  <si>
    <t>Golden Springs Building F</t>
  </si>
  <si>
    <t>DELAMO_2_SOLAR5</t>
  </si>
  <si>
    <t>Golden Springs Building L</t>
  </si>
  <si>
    <t>DELAMO_2_SOLRC1</t>
  </si>
  <si>
    <t>Golden Springs Building C1</t>
  </si>
  <si>
    <t>DELAMO_2_SOLRD</t>
  </si>
  <si>
    <t>Golden Solar Building D</t>
  </si>
  <si>
    <t>DELSUR_6_HORSR1</t>
  </si>
  <si>
    <t>Horn</t>
  </si>
  <si>
    <t>DELSUR_6_SOLAR4</t>
  </si>
  <si>
    <t>Radiance Solar 4</t>
  </si>
  <si>
    <t>DELSUR_6_SOLAR5</t>
  </si>
  <si>
    <t>Radiance Solar 5</t>
  </si>
  <si>
    <t>DEVERS_2_CS2SR4</t>
  </si>
  <si>
    <t>Caliente Solar 2</t>
  </si>
  <si>
    <t>DEVERS_2_DHSPG2</t>
  </si>
  <si>
    <t>Desert Hot Springs 2</t>
  </si>
  <si>
    <t>DIXNLD_1_LNDFL</t>
  </si>
  <si>
    <t>Zero Waste Energy</t>
  </si>
  <si>
    <t>DSFLWR_2_W9CSB1_LESR</t>
  </si>
  <si>
    <t>Willy 9 Chap 1</t>
  </si>
  <si>
    <t>DSFLWR_2_W9CSB1_SUN</t>
  </si>
  <si>
    <t>DSFLWR_2_W9CSB2_LESR</t>
  </si>
  <si>
    <t>Willy 9 Chap 2</t>
  </si>
  <si>
    <t>DSFLWR_2_W9CSB2_SUN</t>
  </si>
  <si>
    <t>EDWARD_2_ESSSB1_LESR</t>
  </si>
  <si>
    <t>Sanborn Solar 2 Edwards 5</t>
  </si>
  <si>
    <t>EDWARD_2_ESSSB1_SUN</t>
  </si>
  <si>
    <t>EDWARD_2_ESSSB2_LESR</t>
  </si>
  <si>
    <t>Sanborn Solar 2</t>
  </si>
  <si>
    <t>EDWARD_2_ESSSB2_SUN</t>
  </si>
  <si>
    <t>ELCAP_1_SOLAR</t>
  </si>
  <si>
    <t>2097 Helton</t>
  </si>
  <si>
    <t>ETIWND_2_CHMPNE</t>
  </si>
  <si>
    <t>Champagne</t>
  </si>
  <si>
    <t>ETIWND_2_SOLAR1</t>
  </si>
  <si>
    <t>Dedeaux Ontario</t>
  </si>
  <si>
    <t>ETIWND_2_SOLAR2</t>
  </si>
  <si>
    <t>Rochester</t>
  </si>
  <si>
    <t>FMEADO_6_HELLHL</t>
  </si>
  <si>
    <t>FROGTN_1_UTICAA</t>
  </si>
  <si>
    <t>Angels Powerhouse</t>
  </si>
  <si>
    <t>FTSWRD_6_TRFORK</t>
  </si>
  <si>
    <t>Three Forks Water Power Project</t>
  </si>
  <si>
    <t>FTSWRD_7_QFUNTS</t>
  </si>
  <si>
    <t>FULTON_1_QF</t>
  </si>
  <si>
    <t>SMALL QF AGGREGATION - ZENIA</t>
  </si>
  <si>
    <t>GANSO_1_WSTBM1</t>
  </si>
  <si>
    <t>Weststar Dairy Biogas</t>
  </si>
  <si>
    <t>GARNET_2_HYDRO</t>
  </si>
  <si>
    <t>Whitewater Hydro</t>
  </si>
  <si>
    <t>GONZLS_6_UNIT</t>
  </si>
  <si>
    <t>Johnson Canyon Landfill</t>
  </si>
  <si>
    <t>GUERNS_6_HD3BM3</t>
  </si>
  <si>
    <t>Hanford Digester Genset 3</t>
  </si>
  <si>
    <t>GUERNS_6_VH2BM1</t>
  </si>
  <si>
    <t>Hanford Digester Genset 2</t>
  </si>
  <si>
    <t>HAMLIN_1_BMSBT2_LESR</t>
  </si>
  <si>
    <t>Baldy Mesa SP</t>
  </si>
  <si>
    <t>HAMLIN_1_BMSBT2_SUN</t>
  </si>
  <si>
    <t>HARDWK_6_STWBM1</t>
  </si>
  <si>
    <t>Still Water Ranch Dairy</t>
  </si>
  <si>
    <t>HATLOS_6_LSCRK</t>
  </si>
  <si>
    <t>Lost Creek 1 &amp; 2 Hydro Conversion</t>
  </si>
  <si>
    <t>HENRTA_6_SOLAR1</t>
  </si>
  <si>
    <t>Lemoore 1</t>
  </si>
  <si>
    <t>HIGGNS_1_COMBIE</t>
  </si>
  <si>
    <t>Combie South</t>
  </si>
  <si>
    <t>HOLSTR_1_SOLAR</t>
  </si>
  <si>
    <t>San Benito Smart Park</t>
  </si>
  <si>
    <t>HOLSTR_1_SOLAR2</t>
  </si>
  <si>
    <t>Hollister Solar</t>
  </si>
  <si>
    <t>IGNACO_1_QF</t>
  </si>
  <si>
    <t>SMALL QF AGGREGATION - VALLEJO/DINSMORE</t>
  </si>
  <si>
    <t>KERMAN_6_SOLAR1</t>
  </si>
  <si>
    <t>Fresno Solar South</t>
  </si>
  <si>
    <t>KERMAN_6_SOLAR2</t>
  </si>
  <si>
    <t>Fresno Solar West</t>
  </si>
  <si>
    <t>KNGBRG_1_KBSLR1</t>
  </si>
  <si>
    <t>Kingsburg1</t>
  </si>
  <si>
    <t>KNGBRG_1_KBSLR2</t>
  </si>
  <si>
    <t>Kingsburg2</t>
  </si>
  <si>
    <t>KYCORA_6_KMSBT1</t>
  </si>
  <si>
    <t>Kearny Mesa Storage</t>
  </si>
  <si>
    <t>LAWRNC_7_SUNYVL</t>
  </si>
  <si>
    <t>City of Sunnyvale Unit 1 and 2</t>
  </si>
  <si>
    <t>LIVEOK_6_SOLAR</t>
  </si>
  <si>
    <t>Harris</t>
  </si>
  <si>
    <t>LNCSTR_6_SOLAR2_LESR</t>
  </si>
  <si>
    <t>SEPV Sierra NGR</t>
  </si>
  <si>
    <t>LNCSTR_6_SOLAR2_SUN</t>
  </si>
  <si>
    <t>LOCKFD_1_BEARCK</t>
  </si>
  <si>
    <t>Bear Creek Solar</t>
  </si>
  <si>
    <t>LOCKFD_1_KSOLAR</t>
  </si>
  <si>
    <t>Kettleman Solar</t>
  </si>
  <si>
    <t>LOWGAP_1_SUPHR</t>
  </si>
  <si>
    <t>Mill &amp; Sulphur Creek Hydro</t>
  </si>
  <si>
    <t>LOWGAP_7_QFUNTS</t>
  </si>
  <si>
    <t>Matthews Dam Hydro</t>
  </si>
  <si>
    <t>MAGUND_1_BKISR1</t>
  </si>
  <si>
    <t>Bakersfield Industrial 1</t>
  </si>
  <si>
    <t>MANTEC_1_ML1SR1</t>
  </si>
  <si>
    <t>Manteca  Land 1</t>
  </si>
  <si>
    <t>MCARTH_6_FRIVRB</t>
  </si>
  <si>
    <t>Fall River Mills Project B</t>
  </si>
  <si>
    <t>MCCALL_1_QF</t>
  </si>
  <si>
    <t>Fish Water</t>
  </si>
  <si>
    <t>MCFLND_5_MBSBX2_LESR</t>
  </si>
  <si>
    <t>McFarland Solar B Hybrid</t>
  </si>
  <si>
    <t>MCFLND_5_MBSBX2_SUN</t>
  </si>
  <si>
    <t>MERCED_1_SOLAR1</t>
  </si>
  <si>
    <t>Mission Solar</t>
  </si>
  <si>
    <t>MERCED_1_SOLAR2</t>
  </si>
  <si>
    <t>Merced Solar</t>
  </si>
  <si>
    <t>MESAP_1_QF</t>
  </si>
  <si>
    <t>SMALL QF AGGREGATION - SAN LUIS OBISPO</t>
  </si>
  <si>
    <t>MIRLOM_2_CREST</t>
  </si>
  <si>
    <t>Temescal Canyon RV</t>
  </si>
  <si>
    <t>MISSIX_1_QF</t>
  </si>
  <si>
    <t>SMALL QF AGGREGATION - SAB FRABCUSCI</t>
  </si>
  <si>
    <t>MLPTAS_7_QFUNTS</t>
  </si>
  <si>
    <t>MOORPK_2_ACOBT1</t>
  </si>
  <si>
    <t>Acorn I BESS</t>
  </si>
  <si>
    <t>MOORPK_6_QF</t>
  </si>
  <si>
    <t>MOORPARK QFS</t>
  </si>
  <si>
    <t>NEWARK_1_QF</t>
  </si>
  <si>
    <t>NEWARK 1 QF</t>
  </si>
  <si>
    <t>NORORC_2_NOSBX2_LESR</t>
  </si>
  <si>
    <t>Northern Orchard Solar</t>
  </si>
  <si>
    <t>NORORC_2_NOSBX2_SUN</t>
  </si>
  <si>
    <t>OASIS_6_AR4SR3</t>
  </si>
  <si>
    <t>Arrache 4013</t>
  </si>
  <si>
    <t>OASIS_6_SOLAR1</t>
  </si>
  <si>
    <t>Morgan Lancaster I</t>
  </si>
  <si>
    <t>OLDRIV_6_CESDBM</t>
  </si>
  <si>
    <t>Ces Dairy Biogas</t>
  </si>
  <si>
    <t>OLDRIV_6_LKVBM1</t>
  </si>
  <si>
    <t>Lakeview Dairy Biogas</t>
  </si>
  <si>
    <t>ORLND_6_SOLAR1</t>
  </si>
  <si>
    <t>Enerparc California 2</t>
  </si>
  <si>
    <t>PADUA_2_ONTARO</t>
  </si>
  <si>
    <t>ONTARIO/SIERRA HYDRO PSP</t>
  </si>
  <si>
    <t>PADUA_2_SOLAR1</t>
  </si>
  <si>
    <t>Kona Solar - Rancho DC #1</t>
  </si>
  <si>
    <t>PADUA_6_QF</t>
  </si>
  <si>
    <t>PADUA QFS</t>
  </si>
  <si>
    <t>PADUA_7_SDIMAS</t>
  </si>
  <si>
    <t>San Dimas Wash Hydro</t>
  </si>
  <si>
    <t>PEABDY_2_LNDFIL</t>
  </si>
  <si>
    <t>G2 Energy Hay Road Power Plant</t>
  </si>
  <si>
    <t>PEORIA_1_SOLAR</t>
  </si>
  <si>
    <t>Sonora 1</t>
  </si>
  <si>
    <t>PIT1_6_FRIVRA</t>
  </si>
  <si>
    <t>Fall River Mills Project A</t>
  </si>
  <si>
    <t>PIT5_7_QFUNTS</t>
  </si>
  <si>
    <t>GRASSHOPPER FLAT HYDRO</t>
  </si>
  <si>
    <t>PSWEET_1_STCRUZ</t>
  </si>
  <si>
    <t>Santa Cruz Energy LLC</t>
  </si>
  <si>
    <t>PUTHCR_1_PCNSB1_LESR</t>
  </si>
  <si>
    <t>Putah Creek Solar Farm North</t>
  </si>
  <si>
    <t>PUTHCR_1_PCNSB1_SUN</t>
  </si>
  <si>
    <t>PUTHCR_1_SOLAR1</t>
  </si>
  <si>
    <t>Putah Creek Solar Farm</t>
  </si>
  <si>
    <t>RATSKE_2_RBSSB1_LESR</t>
  </si>
  <si>
    <t>Rabbitbrush Solar 1</t>
  </si>
  <si>
    <t>RATSKE_2_RBSSB1_SUN</t>
  </si>
  <si>
    <t>RATSKE_2_RBSSB2_LESR</t>
  </si>
  <si>
    <t>Rabbitbrush Solar 2</t>
  </si>
  <si>
    <t>RATSKE_2_RBSSB2_SUN</t>
  </si>
  <si>
    <t>RDWAY_1_WA2SR3</t>
  </si>
  <si>
    <t>Watts II</t>
  </si>
  <si>
    <t>RECTOR_2_TFDBM1</t>
  </si>
  <si>
    <t>Two Fiets Dairy Digester</t>
  </si>
  <si>
    <t>RECTOR_7_TULARE</t>
  </si>
  <si>
    <t xml:space="preserve">MM Tulare </t>
  </si>
  <si>
    <t>REEDLY_6_SOLAR</t>
  </si>
  <si>
    <t>Terzian</t>
  </si>
  <si>
    <t>RIOOSO_1_QF</t>
  </si>
  <si>
    <t>SMALL QF AGGREGATION - GRASS VALLEY</t>
  </si>
  <si>
    <t>RNDMTN_2_SLSPHY1</t>
  </si>
  <si>
    <t>Silver Springs</t>
  </si>
  <si>
    <t>S_RITA_6_SOLAR1</t>
  </si>
  <si>
    <t>Sun Harvest Solar</t>
  </si>
  <si>
    <t>SANBRN_2_EESSB2_LESR</t>
  </si>
  <si>
    <t>Edsan 2 Edwards Sanborn E1B</t>
  </si>
  <si>
    <t>SANBRN_2_EESSB2_SUN</t>
  </si>
  <si>
    <t>SANBRN_2_ES1BT3_LESR</t>
  </si>
  <si>
    <t>EdSan 1 Edwards 1</t>
  </si>
  <si>
    <t>SANBRN_2_ES1BT3_SUN</t>
  </si>
  <si>
    <t>SANBRN_2_ES2SB3_LESR</t>
  </si>
  <si>
    <t>EdSan 2 Sanborn 3</t>
  </si>
  <si>
    <t>SANBRN_2_ES2SB3_SUN</t>
  </si>
  <si>
    <t>SANBRN_2_SS2SB4_LESR</t>
  </si>
  <si>
    <t>Sanborn Solar 2 Edwards Sanborn S4</t>
  </si>
  <si>
    <t>SANBRN_2_SS2SB4_SUN</t>
  </si>
  <si>
    <t>SANLOB_1_LNDFIL</t>
  </si>
  <si>
    <t>Cold Canyon</t>
  </si>
  <si>
    <t>SANLOB_1_OSFBM1</t>
  </si>
  <si>
    <t>Old Santa Fe Road</t>
  </si>
  <si>
    <t>SAUGUS_6_CREST</t>
  </si>
  <si>
    <t>East Portal Hydro</t>
  </si>
  <si>
    <t>SHUTLE_6_RUISR1</t>
  </si>
  <si>
    <t>Rutan 1</t>
  </si>
  <si>
    <t>SISQUC_1_SMARIA</t>
  </si>
  <si>
    <t>Santa Maria II LFG Power Plant</t>
  </si>
  <si>
    <t>SLATE_2_SLASR4_LESR</t>
  </si>
  <si>
    <t>SLATE_2_SLASR4_SUN</t>
  </si>
  <si>
    <t>SMRCOS_6_LNDFIL</t>
  </si>
  <si>
    <t>San Marcos Energy</t>
  </si>
  <si>
    <t>SMYRNA_1_DL1SR1</t>
  </si>
  <si>
    <t>Delano Land 1</t>
  </si>
  <si>
    <t>SNCLRA_2_SPRHYD</t>
  </si>
  <si>
    <t>Springville Hydroelectric Generator</t>
  </si>
  <si>
    <t>SNCLRA_6_QF</t>
  </si>
  <si>
    <t>SANTA CLARA QFS</t>
  </si>
  <si>
    <t>SPRGVL_2_SUCCES</t>
  </si>
  <si>
    <t>Success Power Plant</t>
  </si>
  <si>
    <t>STOREY_2_MDRCH2</t>
  </si>
  <si>
    <t>Madera Chowchilla 2</t>
  </si>
  <si>
    <t>STOREY_2_MDRCH3</t>
  </si>
  <si>
    <t>Madera Chowchilla 3</t>
  </si>
  <si>
    <t>STOREY_2_MDRCH4</t>
  </si>
  <si>
    <t>Madera Chowchilla 4</t>
  </si>
  <si>
    <t>STOREY_7_MDRCHW</t>
  </si>
  <si>
    <t>Madera Canal Site 980</t>
  </si>
  <si>
    <t>STROUD_6_WWHSR1</t>
  </si>
  <si>
    <t>Winter Wheat Solar Farm</t>
  </si>
  <si>
    <t>TBLMTN_6_QF</t>
  </si>
  <si>
    <t>SMALL QF AGGREGATION - PARADISE</t>
  </si>
  <si>
    <t>TMPLTN_2_SOLAR</t>
  </si>
  <si>
    <t>Vintner Solar</t>
  </si>
  <si>
    <t>TOADTW_6_UNIT</t>
  </si>
  <si>
    <t>TOAD TOWN</t>
  </si>
  <si>
    <t>TUPMAN_1_BIOGAS</t>
  </si>
  <si>
    <t>ABEC Bidart-Stockale #1</t>
  </si>
  <si>
    <t>TVYVLY_6_KRSHY1</t>
  </si>
  <si>
    <t>Kings River Syphon</t>
  </si>
  <si>
    <t>TWISSL_6_SOLAR</t>
  </si>
  <si>
    <t>Nickel 1 ("NLH1")</t>
  </si>
  <si>
    <t>TX-ELK_6_SOLAR1</t>
  </si>
  <si>
    <t>Castor</t>
  </si>
  <si>
    <t>VALLEY_5_SOLAR1</t>
  </si>
  <si>
    <t>Kona Solar - Meridian #1</t>
  </si>
  <si>
    <t>VICTOR_1_SLRHES</t>
  </si>
  <si>
    <t>Sunedison - Hesperia</t>
  </si>
  <si>
    <t>VISTA_6_QF</t>
  </si>
  <si>
    <t>VISTA QFS</t>
  </si>
  <si>
    <t>VOLTA_2_UNIT 2</t>
  </si>
  <si>
    <t>Volta Hydro Unit 2</t>
  </si>
  <si>
    <t>VOLTA_6_BAILCK</t>
  </si>
  <si>
    <t>Bailey Creek Ranch</t>
  </si>
  <si>
    <t>VOLTA_7_PONHY1</t>
  </si>
  <si>
    <t>Ponderosa Bailey Hydroelectric</t>
  </si>
  <si>
    <t>VOLTA_7_QFUNTS</t>
  </si>
  <si>
    <t>WALNUT_2_SOLAR</t>
  </si>
  <si>
    <t>Industry MetroLink PV 1</t>
  </si>
  <si>
    <t>WFRESN_1_SOLAR</t>
  </si>
  <si>
    <t>Joya Del Sol</t>
  </si>
  <si>
    <t>_BRANCH_GENERIC_AMARGO_ITC</t>
  </si>
  <si>
    <t>AMARGOSA230</t>
  </si>
  <si>
    <t>nan</t>
  </si>
  <si>
    <t>unspecifiedimport</t>
  </si>
  <si>
    <t>_BRANCH_GENERIC_BLYTHE_ITC</t>
  </si>
  <si>
    <t>BLYTHE161</t>
  </si>
  <si>
    <t>_BRANCH_GENERIC_CASCADE_ITC</t>
  </si>
  <si>
    <t>CRAG</t>
  </si>
  <si>
    <t>_BRANCH_GENERIC_CFE_ITC</t>
  </si>
  <si>
    <t>CFETIJ &amp; CFEROA</t>
  </si>
  <si>
    <t>_BRANCH_GENERIC_COTPISO_ITC</t>
  </si>
  <si>
    <t>TRCYCOTPISO</t>
  </si>
  <si>
    <t>_BRANCH_GENERIC_CTW230_ITC</t>
  </si>
  <si>
    <t>CTW230</t>
  </si>
  <si>
    <t>_BRANCH_GENERIC_ELDORADO_ITC</t>
  </si>
  <si>
    <t>WILLOWBEACH</t>
  </si>
  <si>
    <t>_BRANCH_GENERIC_GONDIPPDC_ITC</t>
  </si>
  <si>
    <t>GONIPP</t>
  </si>
  <si>
    <t>_BRANCH_GENERIC_IID-SCE_ITC</t>
  </si>
  <si>
    <t>MIR2</t>
  </si>
  <si>
    <t>_BRANCH_GENERIC_IID-SDGE_ITC</t>
  </si>
  <si>
    <t>IVLY2</t>
  </si>
  <si>
    <t>_BRANCH_GENERIC_IPPDCADLN_ITC</t>
  </si>
  <si>
    <t>IPP &amp; IPPUTAH</t>
  </si>
  <si>
    <t>_BRANCH_GENERIC_LAUGHLIN_ITC</t>
  </si>
  <si>
    <t>MOHAVE500</t>
  </si>
  <si>
    <t>_BRANCH_GENERIC_LLNL_ITC</t>
  </si>
  <si>
    <t>LLL115</t>
  </si>
  <si>
    <t>_BRANCH_GENERIC_MALIN500_ISL</t>
  </si>
  <si>
    <t>MALIN500</t>
  </si>
  <si>
    <t>_BRANCH_GENERIC_MARBLE_ITC</t>
  </si>
  <si>
    <t>MARBLE60</t>
  </si>
  <si>
    <t>_BRANCH_GENERIC_MCCLMKTPC_ITC</t>
  </si>
  <si>
    <t>MCCULLOUG500</t>
  </si>
  <si>
    <t>_BRANCH_GENERIC_MCCULLGH_ITC</t>
  </si>
  <si>
    <t>ELDORADO500</t>
  </si>
  <si>
    <t>_BRANCH_GENERIC_MEAD_ITC</t>
  </si>
  <si>
    <t>MEAD230</t>
  </si>
  <si>
    <t>_BRANCH_GENERIC_MEADMKTPC_ITC</t>
  </si>
  <si>
    <t>MEAD5MSCHD</t>
  </si>
  <si>
    <t>_BRANCH_GENERIC_MEADTMEAD_ITC</t>
  </si>
  <si>
    <t>MEAD2MSCHD</t>
  </si>
  <si>
    <t>_BRANCH_GENERIC_MERCHANT_ITC</t>
  </si>
  <si>
    <t>ELDORADO230</t>
  </si>
  <si>
    <t>_BRANCH_GENERIC_MERCURY_ITC</t>
  </si>
  <si>
    <t>MERCURY138</t>
  </si>
  <si>
    <t>_BRANCH_GENERIC_MKTPCADLN_ITC</t>
  </si>
  <si>
    <t>MARKETPLACE</t>
  </si>
  <si>
    <t>_BRANCH_GENERIC_MONAIPPDC_ITC</t>
  </si>
  <si>
    <t>MDWP</t>
  </si>
  <si>
    <t>_BRANCH_GENERIC_NEWMELONP_ITC</t>
  </si>
  <si>
    <t>NML230</t>
  </si>
  <si>
    <t>_BRANCH_GENERIC_NOB_ITC</t>
  </si>
  <si>
    <t>_BRANCH_GENERIC_NORTHGILA500_ITC</t>
  </si>
  <si>
    <t>NORTHGILA500</t>
  </si>
  <si>
    <t>_BRANCH_GENERIC_NWEST230_ITC</t>
  </si>
  <si>
    <t>NWEST</t>
  </si>
  <si>
    <t>_BRANCH_GENERIC_OAKDALE_ITC</t>
  </si>
  <si>
    <t>OAKDALE</t>
  </si>
  <si>
    <t>_BRANCH_GENERIC_PALOVRDE_ITC</t>
  </si>
  <si>
    <t>PVWEST</t>
  </si>
  <si>
    <t>_BRANCH_GENERIC_PARKER_ITC</t>
  </si>
  <si>
    <t>PARKER230</t>
  </si>
  <si>
    <t>_BRANCH_GENERIC_RDM230_ITC</t>
  </si>
  <si>
    <t>RDM230</t>
  </si>
  <si>
    <t>_BRANCH_GENERIC_RNCHLAKE_ITC</t>
  </si>
  <si>
    <t>LAKE &amp; RANCHOSECO</t>
  </si>
  <si>
    <t>_BRANCH_GENERIC_SILVERPK_ITC</t>
  </si>
  <si>
    <t>SILVERPEAK55</t>
  </si>
  <si>
    <t>_BRANCH_GENERIC_STANDIFORD_ITC</t>
  </si>
  <si>
    <t>STANDIFORD</t>
  </si>
  <si>
    <t>_BRANCH_GENERIC_SUMMIT_ITC</t>
  </si>
  <si>
    <t>SUMMIT120</t>
  </si>
  <si>
    <t>_BRANCH_GENERIC_SYLMAR-AC_ITC</t>
  </si>
  <si>
    <t>SYLMAR</t>
  </si>
  <si>
    <t>_BRANCH_GENERIC_TRACY230_ITC</t>
  </si>
  <si>
    <t>TESLA230</t>
  </si>
  <si>
    <t>_BRANCH_GENERIC_TRACY500_ITC</t>
  </si>
  <si>
    <t>TRCYPGAE &amp; TRCYCOTP</t>
  </si>
  <si>
    <t>_BRANCH_GENERIC_TRCYTEA_ITC</t>
  </si>
  <si>
    <t>TRCYTEA</t>
  </si>
  <si>
    <t>_BRANCH_GENERIC_VICTVL_ITC</t>
  </si>
  <si>
    <t>LUGO</t>
  </si>
  <si>
    <t>_BRANCH_GENERIC_WESTLYLBNS_ITC</t>
  </si>
  <si>
    <t>WESTLYQNTO</t>
  </si>
  <si>
    <t>_BRANCH_GENERIC_WESTLYTSLA_ITC</t>
  </si>
  <si>
    <t>WESTLYTSLA</t>
  </si>
  <si>
    <t>_BRANCH_GENERIC_WSTWGMEAD_ITC</t>
  </si>
  <si>
    <t>WESTWING500</t>
  </si>
  <si>
    <t>SCE_Arizona_Li_Battery_4hr</t>
  </si>
  <si>
    <t>Arizona_Li_Battery_4hr</t>
  </si>
  <si>
    <t xml:space="preserve">newresolve </t>
  </si>
  <si>
    <t>SDGE_Arizona_Li_Battery_4hr</t>
  </si>
  <si>
    <t>SCE_Arizona_Li_Battery_8hr</t>
  </si>
  <si>
    <t>Arizona_Li_Battery_8hr</t>
  </si>
  <si>
    <t>SDGE_Arizona_Li_Battery_8hr</t>
  </si>
  <si>
    <t>SCE_Arizona_Solar</t>
  </si>
  <si>
    <t>Arizona_Solar</t>
  </si>
  <si>
    <t>SDGE_Arizona_Solar</t>
  </si>
  <si>
    <t>SDGE_Baja_California_Wind</t>
  </si>
  <si>
    <t>Baja_California_Wind</t>
  </si>
  <si>
    <t>Cape_Mendocino_Offshore_Wind</t>
  </si>
  <si>
    <t>caiso_osw</t>
  </si>
  <si>
    <t>Del_Norte_Offshore_Wind</t>
  </si>
  <si>
    <t>PGE_Distributed_Solar</t>
  </si>
  <si>
    <t>Distributed_Solar</t>
  </si>
  <si>
    <t>SCE_Distributed_Solar</t>
  </si>
  <si>
    <t>SDGE_Distributed_Solar</t>
  </si>
  <si>
    <t>SCE_Eastern_EGS_NF</t>
  </si>
  <si>
    <t>Eastern_EGS_NF</t>
  </si>
  <si>
    <t>SCE_Eastern_Geothermal</t>
  </si>
  <si>
    <t>Eastern_Geothermal</t>
  </si>
  <si>
    <t>SCE_Eastern_LDES</t>
  </si>
  <si>
    <t>Eastern_LDES</t>
  </si>
  <si>
    <t>caiso_ldes</t>
  </si>
  <si>
    <t>SCE_Eastern_Li_Battery_4hr</t>
  </si>
  <si>
    <t>Eastern_Li_Battery_4hr</t>
  </si>
  <si>
    <t>SCE_Eastern_Li_Battery_8hr</t>
  </si>
  <si>
    <t>Eastern_Li_Battery_8hr</t>
  </si>
  <si>
    <t>SCE_Eastern_Solar</t>
  </si>
  <si>
    <t>Eastern_Solar</t>
  </si>
  <si>
    <t>SCE_Eastern_Wind</t>
  </si>
  <si>
    <t>Eastern_Wind</t>
  </si>
  <si>
    <t>SCE_EGS_Deep</t>
  </si>
  <si>
    <t>EGS_Deep</t>
  </si>
  <si>
    <t>PGE_EGS_Deep</t>
  </si>
  <si>
    <t>SDGE_EGS_Deep</t>
  </si>
  <si>
    <t>SCE_EOP_LDES</t>
  </si>
  <si>
    <t>EOP_LDES</t>
  </si>
  <si>
    <t>SCE_EOP_Li_Battery_4hr</t>
  </si>
  <si>
    <t>EOP_Li_Battery_4hr</t>
  </si>
  <si>
    <t>SCE_EOP_Li_Battery_8hr</t>
  </si>
  <si>
    <t>EOP_Li_Battery_8hr</t>
  </si>
  <si>
    <t>SCE_EOP_Solar</t>
  </si>
  <si>
    <t>EOP_Solar</t>
  </si>
  <si>
    <t>SCE_EOP_Wind</t>
  </si>
  <si>
    <t>EOP_Wind</t>
  </si>
  <si>
    <t>PGE_Fresno_LDES</t>
  </si>
  <si>
    <t>Fresno_LDES</t>
  </si>
  <si>
    <t>PGE_Fresno_Li_Battery_4hr</t>
  </si>
  <si>
    <t>Fresno_Li_Battery_4hr</t>
  </si>
  <si>
    <t>PGE_Fresno_Li_Battery_8hr</t>
  </si>
  <si>
    <t>Fresno_Li_Battery_8hr</t>
  </si>
  <si>
    <t>PGE_Fresno_Solar</t>
  </si>
  <si>
    <t>Fresno_Solar</t>
  </si>
  <si>
    <t>PGE_Fresno_Wind</t>
  </si>
  <si>
    <t>Fresno_Wind</t>
  </si>
  <si>
    <t>PGE_GBA_Li_Battery_4hr</t>
  </si>
  <si>
    <t>GBA_Li_Battery_4hr</t>
  </si>
  <si>
    <t>PGE_GBA_Li_Battery_8hr</t>
  </si>
  <si>
    <t>GBA_Li_Battery_8hr</t>
  </si>
  <si>
    <t>PGE_GBA_Solar</t>
  </si>
  <si>
    <t>GBA_Solar</t>
  </si>
  <si>
    <t>PGE_GBA_Wind</t>
  </si>
  <si>
    <t>GBA_Wind</t>
  </si>
  <si>
    <t>PGE_Generic_LDES_100hr</t>
  </si>
  <si>
    <t>Generic_LDES_100hr</t>
  </si>
  <si>
    <t>SCE_Generic_LDES_100hr</t>
  </si>
  <si>
    <t>PGE_Generic_LDES_12hr</t>
  </si>
  <si>
    <t>Generic_LDES_12hr</t>
  </si>
  <si>
    <t>SCE_Generic_LDES_12hr</t>
  </si>
  <si>
    <t>PGE_Generic_LDES_24hr</t>
  </si>
  <si>
    <t>Generic_LDES_24hr</t>
  </si>
  <si>
    <t>SCE_Generic_LDES_24hr</t>
  </si>
  <si>
    <t>Humboldt_Bay_Offshore_Wind</t>
  </si>
  <si>
    <t>SCE_Idaho_EGS_NF</t>
  </si>
  <si>
    <t>Idaho_EGS_NF</t>
  </si>
  <si>
    <t>SCE_Idaho_Wind</t>
  </si>
  <si>
    <t>Idaho_Wind</t>
  </si>
  <si>
    <t>SDGE_Imperial_EGS_NF</t>
  </si>
  <si>
    <t>Imperial_EGS_NF</t>
  </si>
  <si>
    <t>SDGE_Imperial_Geothermal</t>
  </si>
  <si>
    <t>Imperial_Geothermal</t>
  </si>
  <si>
    <t>SDGE_Imperial_LDES</t>
  </si>
  <si>
    <t>Imperial_LDES</t>
  </si>
  <si>
    <t>SDGE_Imperial_Li_Battery_4hr</t>
  </si>
  <si>
    <t>Imperial_Li_Battery_4hr</t>
  </si>
  <si>
    <t>SDGE_Imperial_Li_Battery_8hr</t>
  </si>
  <si>
    <t>Imperial_Li_Battery_8hr</t>
  </si>
  <si>
    <t>SDGE_Imperial_Solar</t>
  </si>
  <si>
    <t>Imperial_Solar</t>
  </si>
  <si>
    <t>SDGE_Imperial_Wind</t>
  </si>
  <si>
    <t>Imperial_Wind</t>
  </si>
  <si>
    <t>PGE_Kern_LDES</t>
  </si>
  <si>
    <t>Kern_LDES</t>
  </si>
  <si>
    <t>PGE_Kern_Li_Battery_4hr</t>
  </si>
  <si>
    <t>Kern_Li_Battery_4hr</t>
  </si>
  <si>
    <t>PGE_Kern_Li_Battery_8hr</t>
  </si>
  <si>
    <t>Kern_Li_Battery_8hr</t>
  </si>
  <si>
    <t>PGE_Kern_Solar</t>
  </si>
  <si>
    <t>Kern_Solar</t>
  </si>
  <si>
    <t>SCE_Metro_Li_Battery_4hr</t>
  </si>
  <si>
    <t>Metro_Li_Battery_4hr</t>
  </si>
  <si>
    <t>SCE_Metro_Li_Battery_8hr</t>
  </si>
  <si>
    <t>Metro_Li_Battery_8hr</t>
  </si>
  <si>
    <t>SCE_Metro_Solar</t>
  </si>
  <si>
    <t>Metro_Solar</t>
  </si>
  <si>
    <t>Morro_Bay_Offshore_Wind</t>
  </si>
  <si>
    <t>SCE_Nevada_EGS_NF</t>
  </si>
  <si>
    <t>Nevada_EGS_NF</t>
  </si>
  <si>
    <t>PGE_Nevada_EGS_NF</t>
  </si>
  <si>
    <t>SCE_Nevada_Geothermal</t>
  </si>
  <si>
    <t>Nevada_Geothermal</t>
  </si>
  <si>
    <t>PGE_Nevada_Geothermal</t>
  </si>
  <si>
    <t>PGE_New_Biomass</t>
  </si>
  <si>
    <t>New_Biomass</t>
  </si>
  <si>
    <t>SCE_New_Biomass</t>
  </si>
  <si>
    <t>SDGE_New_Biomass</t>
  </si>
  <si>
    <t>PGE_New_Gas_CCGT</t>
  </si>
  <si>
    <t>New_Gas_CCGT</t>
  </si>
  <si>
    <t>SCE_New_Gas_CCGT</t>
  </si>
  <si>
    <t>SDGE_New_Gas_CCGT</t>
  </si>
  <si>
    <t>PGE_New_Gas_CT</t>
  </si>
  <si>
    <t>New_Gas_CT</t>
  </si>
  <si>
    <t>caiso_ct</t>
  </si>
  <si>
    <t>SCE_New_Gas_CT</t>
  </si>
  <si>
    <t>SDGE_New_Gas_CT</t>
  </si>
  <si>
    <t>PGE_New_Gas_RICE</t>
  </si>
  <si>
    <t>New_Gas_RICE</t>
  </si>
  <si>
    <t>SCE_New_Gas_RICE</t>
  </si>
  <si>
    <t>SDGE_New_Gas_RICE</t>
  </si>
  <si>
    <t>PGE_New_Li_Battery_4hr</t>
  </si>
  <si>
    <t>New_Li_Battery_4hr</t>
  </si>
  <si>
    <t>SCE_New_Li_Battery_4hr</t>
  </si>
  <si>
    <t>PGE_New_Li_Battery_8hr</t>
  </si>
  <si>
    <t>New_Li_Battery_8hr</t>
  </si>
  <si>
    <t>SCE_New_Li_Battery_8hr</t>
  </si>
  <si>
    <t>SCE_New_Mexico_Wind</t>
  </si>
  <si>
    <t>New_Mexico_Wind</t>
  </si>
  <si>
    <t>New_Shed_DR</t>
  </si>
  <si>
    <t>caiso_dr</t>
  </si>
  <si>
    <t>PGE_NGBA_EGS_NF</t>
  </si>
  <si>
    <t>NGBA_EGS_NF</t>
  </si>
  <si>
    <t>PGE_NGBA_Geothermal</t>
  </si>
  <si>
    <t>NGBA_Geothermal</t>
  </si>
  <si>
    <t>PGE_NGBA_LDES</t>
  </si>
  <si>
    <t>NGBA_LDES</t>
  </si>
  <si>
    <t>PGE_NGBA_Li_Battery_4hr</t>
  </si>
  <si>
    <t>NGBA_Li_Battery_4hr</t>
  </si>
  <si>
    <t>PGE_NGBA_Li_Battery_8hr</t>
  </si>
  <si>
    <t>NGBA_Li_Battery_8hr</t>
  </si>
  <si>
    <t>PGE_NGBA_Solar</t>
  </si>
  <si>
    <t>NGBA_Solar</t>
  </si>
  <si>
    <t>PGE_NGBA_Wind</t>
  </si>
  <si>
    <t>NGBA_Wind</t>
  </si>
  <si>
    <t>SCE_NOL_EGS_NF</t>
  </si>
  <si>
    <t>NOL_EGS_NF</t>
  </si>
  <si>
    <t>SCE_NOL_Geothermal</t>
  </si>
  <si>
    <t>NOL_Geothermal</t>
  </si>
  <si>
    <t>SCE_NOL_LDES</t>
  </si>
  <si>
    <t>NOL_LDES</t>
  </si>
  <si>
    <t>SCE_NOL_Li_Battery_4hr</t>
  </si>
  <si>
    <t>NOL_Li_Battery_4hr</t>
  </si>
  <si>
    <t>SCE_NOL_Li_Battery_8hr</t>
  </si>
  <si>
    <t>NOL_Li_Battery_8hr</t>
  </si>
  <si>
    <t>SCE_NOL_Solar</t>
  </si>
  <si>
    <t>NOL_Solar</t>
  </si>
  <si>
    <t>SCE_NOL_Wind</t>
  </si>
  <si>
    <t>NOL_Wind</t>
  </si>
  <si>
    <t>PGE_Northeast_CA_EGS_NF</t>
  </si>
  <si>
    <t>Northeast_CA_EGS_NF</t>
  </si>
  <si>
    <t>PGE_Northeast_CA_Geothermal</t>
  </si>
  <si>
    <t>Northeast_CA_Geothermal</t>
  </si>
  <si>
    <t>PGE_Northeast_CA_Wind</t>
  </si>
  <si>
    <t>Northeast_CA_Wind</t>
  </si>
  <si>
    <t>SCE_Northern_LDES</t>
  </si>
  <si>
    <t>Northern_LDES</t>
  </si>
  <si>
    <t>SCE_Northern_Li_Battery_4hr</t>
  </si>
  <si>
    <t>Northern_Li_Battery_4hr</t>
  </si>
  <si>
    <t>SCE_Northern_Li_Battery_8hr</t>
  </si>
  <si>
    <t>Northern_Li_Battery_8hr</t>
  </si>
  <si>
    <t>SCE_Northern_Solar</t>
  </si>
  <si>
    <t>Northern_Solar</t>
  </si>
  <si>
    <t>SCE_Northern_Wind</t>
  </si>
  <si>
    <t>Northern_Wind</t>
  </si>
  <si>
    <t>PGE_Oregon_EGS_NF</t>
  </si>
  <si>
    <t>Oregon_EGS_NF</t>
  </si>
  <si>
    <t>PGE_Oregon_Geothermal</t>
  </si>
  <si>
    <t>Oregon_Geothermal</t>
  </si>
  <si>
    <t>SCE_Utah_EGS_NF</t>
  </si>
  <si>
    <t>Utah_EGS_NF</t>
  </si>
  <si>
    <t>SCE_Utah_Geothermal</t>
  </si>
  <si>
    <t>Utah_Geothermal</t>
  </si>
  <si>
    <t>PGE_Wyoming_Wind</t>
  </si>
  <si>
    <t>Wyoming_Wind</t>
  </si>
  <si>
    <t>SCE_Wyoming_Wind</t>
  </si>
  <si>
    <t>caiso_battery</t>
  </si>
  <si>
    <t>_EXISTING_GENERIC_BIOGAS_LANDFILLGAS</t>
  </si>
  <si>
    <t>_EXISTING_GENERIC_BIOMASS/WOOD</t>
  </si>
  <si>
    <t>_EXISTING_GENERIC_COAL</t>
  </si>
  <si>
    <t>caiso_coal</t>
  </si>
  <si>
    <t>_EXISTING_GENERIC_COGEN</t>
  </si>
  <si>
    <t>_EXISTING_GENERIC_COMBINED_CYCLE</t>
  </si>
  <si>
    <t>_EXISTING_GENERIC_DR</t>
  </si>
  <si>
    <t>_EXISTING_GENERIC_GEOTHERMAL</t>
  </si>
  <si>
    <t>_EXISTING_GENERIC_ICE</t>
  </si>
  <si>
    <t>_EXISTING_GENERIC_INSTATE_LARGE_HYDRO</t>
  </si>
  <si>
    <t>_EXISTING_GENERIC_INSTATE_SMALL_HYDRO</t>
  </si>
  <si>
    <t>_EXISTING_GENERIC_NUCLEAR</t>
  </si>
  <si>
    <t>_EXISTING_GENERIC_NW_HYDRO</t>
  </si>
  <si>
    <t>_EXISTING_GENERIC_PEAKER</t>
  </si>
  <si>
    <t>_EXISTING_GENERIC_PUMPED_STORAGE_HYDRO</t>
  </si>
  <si>
    <t>_EXISTING_GENERIC_SOLAR_1AXIS</t>
  </si>
  <si>
    <t>_EXISTING_GENERIC_SOLAR_2AXIS</t>
  </si>
  <si>
    <t>_EXISTING_GENERIC_SOLAR_FIXED</t>
  </si>
  <si>
    <t>_EXISTING_GENERIC_SOLAR_THERMAL</t>
  </si>
  <si>
    <t>_EXISTING_GENERIC_STEAM</t>
  </si>
  <si>
    <t>caiso_steam</t>
  </si>
  <si>
    <t>_EXISTING_GENERIC_UNKNOWN</t>
  </si>
  <si>
    <t>caiso_unknown</t>
  </si>
  <si>
    <t>_EXISTING_GENERIC_WIND</t>
  </si>
  <si>
    <t>_NEW_BTM_DR</t>
  </si>
  <si>
    <t>newloadmod</t>
  </si>
  <si>
    <t>_NEW_BTM_EE</t>
  </si>
  <si>
    <t>_NEW_BTM_RESOURCE</t>
  </si>
  <si>
    <t>_NEW_DG</t>
  </si>
  <si>
    <t>_NEW_EV</t>
  </si>
  <si>
    <t>_NEW_GENERIC_BIOGAS_LANDFILLGAS</t>
  </si>
  <si>
    <t>_NEW_GENERIC_BIOMASS/WOOD</t>
  </si>
  <si>
    <t>_NEW_GENERIC_COAL</t>
  </si>
  <si>
    <t>_NEW_GENERIC_COGEN</t>
  </si>
  <si>
    <t>_NEW_GENERIC_COMBINED_CYCLE</t>
  </si>
  <si>
    <t>_NEW_GENERIC_DR</t>
  </si>
  <si>
    <t>_NEW_GENERIC_GEOTHERMAL</t>
  </si>
  <si>
    <t>_NEW_GENERIC_GEOTHERMAL_ENHANCED</t>
  </si>
  <si>
    <t>_NEW_GENERIC_ICE</t>
  </si>
  <si>
    <t>_NEW_GENERIC_INSTATE_LARGE_HYDRO</t>
  </si>
  <si>
    <t>_NEW_GENERIC_INSTATE_SMALL_HYDRO</t>
  </si>
  <si>
    <t>_NEW_GENERIC_NUCLEAR</t>
  </si>
  <si>
    <t>_NEW_GENERIC_NW_HYDRO</t>
  </si>
  <si>
    <t>_NEW_GENERIC_PEAKER</t>
  </si>
  <si>
    <t>_NEW_GENERIC_PUMPED_STORAGE_HYDRO</t>
  </si>
  <si>
    <t>_NEW_GENERIC_SOLAR_2AXIS</t>
  </si>
  <si>
    <t>_NEW_GENERIC_SOLAR_FIXED</t>
  </si>
  <si>
    <t>_NEW_GENERIC_SOLAR_THERMAL</t>
  </si>
  <si>
    <t>_NEW_GENERIC_STEAM</t>
  </si>
  <si>
    <t>_NEW_GENERIC_UNKNOWN</t>
  </si>
  <si>
    <t>_NEW_GENERIC_WIND_OFFSHORE_NORTH</t>
  </si>
  <si>
    <t>_NEW_GENERIC_WIND_OFFSHORE_SOUTH</t>
  </si>
  <si>
    <t>_NEW_GENERIC_WIND_OOS_AZNM</t>
  </si>
  <si>
    <t>_NEW_GENERIC_WIND_OOS_WY</t>
  </si>
  <si>
    <t>_NEW_GENERIC_WIND_OOS_IDWAOR</t>
  </si>
  <si>
    <t>_NEW_GENERIC_WIND_CA</t>
  </si>
  <si>
    <t>_NEW_TOU</t>
  </si>
  <si>
    <t>suppliers_choice</t>
  </si>
  <si>
    <t>_UNSPECIFIED_NON_IMPORT</t>
  </si>
  <si>
    <t>unspecified_non_import</t>
  </si>
  <si>
    <t>unspecifiednonimport</t>
  </si>
  <si>
    <t>bool</t>
  </si>
  <si>
    <t>yes_no</t>
  </si>
  <si>
    <t>Year</t>
  </si>
  <si>
    <t>int_count</t>
  </si>
  <si>
    <t>transact</t>
  </si>
  <si>
    <t>cap_areas</t>
  </si>
  <si>
    <t>cap_sub_areas</t>
  </si>
  <si>
    <t>state_county</t>
  </si>
  <si>
    <t>d1911016_tranches</t>
  </si>
  <si>
    <t>d2106035_tranche </t>
  </si>
  <si>
    <t>energy_capacity_from_resource</t>
  </si>
  <si>
    <t>is_hybrid_paired_removed_Res_Type</t>
  </si>
  <si>
    <t>csp_cat</t>
  </si>
  <si>
    <t>solar_Technology_sub_type</t>
  </si>
  <si>
    <t>storage_Technology_sub_type</t>
  </si>
  <si>
    <t>nqc_reporting_source</t>
  </si>
  <si>
    <t>cam_d1911016_vamo_pcia</t>
  </si>
  <si>
    <t>alt_int_count</t>
  </si>
  <si>
    <t>elcc_type_lookup</t>
  </si>
  <si>
    <t>caiso_interconnection_customers</t>
  </si>
  <si>
    <t>mtr_tranche_options</t>
  </si>
  <si>
    <t>mtr_compliance_targets</t>
  </si>
  <si>
    <t>generator_names</t>
  </si>
  <si>
    <t>boolean</t>
  </si>
  <si>
    <t>mtr contract changed</t>
  </si>
  <si>
    <t>Contract_type</t>
  </si>
  <si>
    <t>Type of Filing</t>
  </si>
  <si>
    <t>25MMT ELCC (%)</t>
  </si>
  <si>
    <t>30MMT ELCC (%)</t>
  </si>
  <si>
    <t>25MMT MRN/TRN ratio</t>
  </si>
  <si>
    <t>30MMT MRN/TRN ratio</t>
  </si>
  <si>
    <t>used for battery ELCC duration interpolation &gt;&gt;</t>
  </si>
  <si>
    <t>MTR Gen ELCC Values</t>
  </si>
  <si>
    <t>selection_elcc</t>
  </si>
  <si>
    <t>elcc</t>
  </si>
  <si>
    <t>eligible resource type</t>
  </si>
  <si>
    <t>decision</t>
  </si>
  <si>
    <t>year</t>
  </si>
  <si>
    <t>tranche</t>
  </si>
  <si>
    <t>MTR Battery  ELCC Values</t>
  </si>
  <si>
    <t>ELCC</t>
  </si>
  <si>
    <t>Abbreviation</t>
  </si>
  <si>
    <t>LSE Type</t>
  </si>
  <si>
    <t>2023 (MTR Order)</t>
  </si>
  <si>
    <t>2024 (MTR Order)</t>
  </si>
  <si>
    <t>2025 (MTR Order)</t>
  </si>
  <si>
    <t>2028 (LLT)*** (MTR Order)</t>
  </si>
  <si>
    <t>Minimum zero-emitting capacity by 2025 (MTR Order)</t>
  </si>
  <si>
    <t>Total (MTR Order)</t>
  </si>
  <si>
    <t>2026 (Supplemental MTR)</t>
  </si>
  <si>
    <t>2027 (Supplemental MTR)</t>
  </si>
  <si>
    <t>Total (Supplemental MTR)</t>
  </si>
  <si>
    <t>By 2028 (Total MTR)</t>
  </si>
  <si>
    <t>bin</t>
  </si>
  <si>
    <t>value</t>
  </si>
  <si>
    <t>QUEUE_NUMBER</t>
  </si>
  <si>
    <t>ALIAS</t>
  </si>
  <si>
    <t>Buy</t>
  </si>
  <si>
    <t>Humboldt</t>
  </si>
  <si>
    <t>North Coast  Eagle Rock</t>
  </si>
  <si>
    <t>Fixed</t>
  </si>
  <si>
    <t>CAM</t>
  </si>
  <si>
    <t>solar</t>
  </si>
  <si>
    <t>142 BODEGA ENERGY STORAGE LLC</t>
  </si>
  <si>
    <t>General</t>
  </si>
  <si>
    <t>New Contract</t>
  </si>
  <si>
    <t>Joint IRP and MTR Compliance Filing</t>
  </si>
  <si>
    <t>Existing resource classes that should be multiplied with nameplate capacity instead of NQC</t>
  </si>
  <si>
    <t>biomass_dispatchable</t>
  </si>
  <si>
    <t>biomass_dispatchable-1</t>
  </si>
  <si>
    <t>ra_elcc</t>
  </si>
  <si>
    <t>0.1hr_storage_2023_mtr_1</t>
  </si>
  <si>
    <t>storage</t>
  </si>
  <si>
    <t>Linear Extrapolation</t>
  </si>
  <si>
    <t>0044CONV</t>
  </si>
  <si>
    <t>Sell</t>
  </si>
  <si>
    <t>NorthCoastNorthBay</t>
  </si>
  <si>
    <t>North Coast  Fulton</t>
  </si>
  <si>
    <t>AlpineCounty</t>
  </si>
  <si>
    <t>firm_ZE</t>
  </si>
  <si>
    <t>ExistingBiomassExistingStorage</t>
  </si>
  <si>
    <t>Biomass Storage</t>
  </si>
  <si>
    <t>Large Hydro (GWh)</t>
  </si>
  <si>
    <t>SolarThermal</t>
  </si>
  <si>
    <t>Flow</t>
  </si>
  <si>
    <t>Calculated</t>
  </si>
  <si>
    <t>8 MINUTE ENERGY</t>
  </si>
  <si>
    <t>Diablo Canyon Replacement</t>
  </si>
  <si>
    <t>Contract Changed</t>
  </si>
  <si>
    <t>IRP Biennial Filing</t>
  </si>
  <si>
    <t>ratio</t>
  </si>
  <si>
    <t>0.1hr_storage_2023_mtr_2</t>
  </si>
  <si>
    <t>0051CONV</t>
  </si>
  <si>
    <t>OAKLAND ENERGY STORAGE UNIT 2</t>
  </si>
  <si>
    <t>Sierra</t>
  </si>
  <si>
    <t>Sierra  Placer</t>
  </si>
  <si>
    <t>AmadorCounty</t>
  </si>
  <si>
    <t>1&amp;2</t>
  </si>
  <si>
    <t>ExistingBiomassNewStorage</t>
  </si>
  <si>
    <t>Imported Hydro (GWh)</t>
  </si>
  <si>
    <t>PSH</t>
  </si>
  <si>
    <t>VAMO</t>
  </si>
  <si>
    <t/>
  </si>
  <si>
    <t>Long Lead Time</t>
  </si>
  <si>
    <t>No Change</t>
  </si>
  <si>
    <t>Monthly Summer Reliability Report</t>
  </si>
  <si>
    <t>0.1hr_storage_2024_mtr_1</t>
  </si>
  <si>
    <t>0052CONV</t>
  </si>
  <si>
    <t>DINO POINT WIND</t>
  </si>
  <si>
    <t>Stockton</t>
  </si>
  <si>
    <t>Sierra  Pease</t>
  </si>
  <si>
    <t>AlamedaCounty</t>
  </si>
  <si>
    <t>ExistingGeothermalExistingStorage</t>
  </si>
  <si>
    <t>Geothermal Storage</t>
  </si>
  <si>
    <t>Asset Controlling Supplier (GWh)</t>
  </si>
  <si>
    <t>2Axis</t>
  </si>
  <si>
    <t>Other</t>
  </si>
  <si>
    <t>GHG-free PCIA</t>
  </si>
  <si>
    <t>thermal</t>
  </si>
  <si>
    <t>AES</t>
  </si>
  <si>
    <t>out_of_state_wind_WYID</t>
  </si>
  <si>
    <t>0.1hr_storage_2024_mtr_2</t>
  </si>
  <si>
    <t>COBP</t>
  </si>
  <si>
    <t>0143CONV</t>
  </si>
  <si>
    <t>CALPEAK POWER PANOCHE BESS</t>
  </si>
  <si>
    <t>GreaterBay</t>
  </si>
  <si>
    <t>Sierra  Gold Hill-Drum</t>
  </si>
  <si>
    <t>ButteCounty</t>
  </si>
  <si>
    <t>2&amp;3</t>
  </si>
  <si>
    <t>ExistingGeothermalNewStorage</t>
  </si>
  <si>
    <t>Nuclear (GWh)</t>
  </si>
  <si>
    <t>AMERESCO</t>
  </si>
  <si>
    <t>Unknown</t>
  </si>
  <si>
    <t>out_of_state_wind_WAOR</t>
  </si>
  <si>
    <t>0.1hr_storage_2025_mtr_1_pre_nov302022</t>
  </si>
  <si>
    <t>0147CONV</t>
  </si>
  <si>
    <t>CALPEAK POWER ENTERPRISE UNIT 1 BESS</t>
  </si>
  <si>
    <t>GreaterFresno</t>
  </si>
  <si>
    <t>Stockton  Lockeford</t>
  </si>
  <si>
    <t>CalaverasCounty</t>
  </si>
  <si>
    <t>1&amp;3</t>
  </si>
  <si>
    <t>Solar Storage</t>
  </si>
  <si>
    <t>Biogas (GWh)</t>
  </si>
  <si>
    <t>FERVO</t>
  </si>
  <si>
    <t>0.1hr_storage_2025_mtr_2_post_nov302022</t>
  </si>
  <si>
    <t>0148CONV</t>
  </si>
  <si>
    <t>SUNZIA WIND NORTH, SUNZIA WIND NORTH PATTERN</t>
  </si>
  <si>
    <t>Kern</t>
  </si>
  <si>
    <t>Stockton  Tesla-Bellota</t>
  </si>
  <si>
    <t>ColusaCounty</t>
  </si>
  <si>
    <t>ExistingSolarNewStorage</t>
  </si>
  <si>
    <t>Biomass (GWh)</t>
  </si>
  <si>
    <t>wind</t>
  </si>
  <si>
    <t>FIFTH STANDARD</t>
  </si>
  <si>
    <t>tranche_7</t>
  </si>
  <si>
    <t>offshore_wind</t>
  </si>
  <si>
    <t>cogeneration_dispatchable</t>
  </si>
  <si>
    <t>cogeneration_dispatchable-1</t>
  </si>
  <si>
    <t>0.1hr_storage_2026_mtr_1_pre_nov302022</t>
  </si>
  <si>
    <t>0149CONV</t>
  </si>
  <si>
    <t>SUNZIA WIND SOUTH, SUNZIA WIND SOUTH PATTERN</t>
  </si>
  <si>
    <t>Greater Bay   Llagas</t>
  </si>
  <si>
    <t>ContraCostaCounty</t>
  </si>
  <si>
    <t>1&amp;2&amp;3</t>
  </si>
  <si>
    <t>ExistingThermalExistingStorage</t>
  </si>
  <si>
    <t>Thermal Storage</t>
  </si>
  <si>
    <t>Geothermal (GWh)</t>
  </si>
  <si>
    <t>ASHUSA</t>
  </si>
  <si>
    <t>tranche_8</t>
  </si>
  <si>
    <t>0.1hr_storage_2026_mtr_2_post_nov302022</t>
  </si>
  <si>
    <t>100</t>
  </si>
  <si>
    <t>WINDSTAR I ALTERNATE</t>
  </si>
  <si>
    <t>Greater Bay   San Jose</t>
  </si>
  <si>
    <t>DelNorteCounty</t>
  </si>
  <si>
    <t>ExistingThermalNewStorage</t>
  </si>
  <si>
    <t>Small Hydro (GWh)</t>
  </si>
  <si>
    <t>phs</t>
  </si>
  <si>
    <t>AVANTUS</t>
  </si>
  <si>
    <t>tranche_9</t>
  </si>
  <si>
    <t>0.1hr_storage_2027_mtr_2</t>
  </si>
  <si>
    <t>1002</t>
  </si>
  <si>
    <t>LASSEN LODGE HYDROELECTRIC 2</t>
  </si>
  <si>
    <t>Greater Bay   South Bay  Moss Landing</t>
  </si>
  <si>
    <t>ElDoradoCounty</t>
  </si>
  <si>
    <t>ExistingWindExistingStorage</t>
  </si>
  <si>
    <t>Wind Storage</t>
  </si>
  <si>
    <t>Wind Baseline California (GWh)</t>
  </si>
  <si>
    <t>BAYWA RE</t>
  </si>
  <si>
    <t>0.1hr_storage_2028_mtr_2</t>
  </si>
  <si>
    <t>1028</t>
  </si>
  <si>
    <t>Greater Bay  Oakland</t>
  </si>
  <si>
    <t>ExistingWindNewStorage</t>
  </si>
  <si>
    <t>Wind New PG&amp;E (GWh)</t>
  </si>
  <si>
    <t>biomass</t>
  </si>
  <si>
    <t>BLYTHE_MESA_SOLAR_II,_LLC</t>
  </si>
  <si>
    <t>5hr_batteries</t>
  </si>
  <si>
    <t>0.2hr_storage_2023_mtr_1</t>
  </si>
  <si>
    <t>1029</t>
  </si>
  <si>
    <t>LITTLE BEAR SOLAR 2</t>
  </si>
  <si>
    <t>Greater Fresno  Panoche</t>
  </si>
  <si>
    <t>GlennCounty</t>
  </si>
  <si>
    <t>NewBiomassExistingStorage</t>
  </si>
  <si>
    <t>Wind New SCE SDG&amp;E (GWh)</t>
  </si>
  <si>
    <t>BRIGHT CANYON</t>
  </si>
  <si>
    <t>6hr_batteries</t>
  </si>
  <si>
    <t>0.2hr_storage_2023_mtr_2</t>
  </si>
  <si>
    <t>1045</t>
  </si>
  <si>
    <t>Greater Fresno  Herndon</t>
  </si>
  <si>
    <t>HumboldtCounty</t>
  </si>
  <si>
    <t>NewBiomassNewStorage</t>
  </si>
  <si>
    <t>Wind Pacific Northwest (GWh)</t>
  </si>
  <si>
    <t>7hr_batteries</t>
  </si>
  <si>
    <t>loadmod_all</t>
  </si>
  <si>
    <t>0.2hr_storage_2024_mtr_1</t>
  </si>
  <si>
    <t>1047</t>
  </si>
  <si>
    <t>NORTH JOHNSON ENERGY CENTER</t>
  </si>
  <si>
    <t>Greater Fresno  Hanford</t>
  </si>
  <si>
    <t>NewGeothermalExistingStorage</t>
  </si>
  <si>
    <t>Wind Wyoming (GWh)</t>
  </si>
  <si>
    <t>GOLDMAN SACHS</t>
  </si>
  <si>
    <t>0.2hr_storage_2024_mtr_2</t>
  </si>
  <si>
    <t>1048</t>
  </si>
  <si>
    <t>ESCONDIDO ENERGY CENTER 2</t>
  </si>
  <si>
    <t>AVRN</t>
  </si>
  <si>
    <t>Greater Fresno  Coalinga</t>
  </si>
  <si>
    <t>InyoCounty</t>
  </si>
  <si>
    <t>NewGeothermalNewStorage</t>
  </si>
  <si>
    <t>Wind New Mexico (GWh)</t>
  </si>
  <si>
    <t>CAPITAL DYNAMICS</t>
  </si>
  <si>
    <t>0.2hr_storage_2025_mtr_1_pre_nov302022</t>
  </si>
  <si>
    <t>1062</t>
  </si>
  <si>
    <t>Greater Fresno  Borden</t>
  </si>
  <si>
    <t>NewSolarExistingStorage</t>
  </si>
  <si>
    <t>Wind Offshore Morro Bay (GWh)</t>
  </si>
  <si>
    <t>dr</t>
  </si>
  <si>
    <t>0.2hr_storage_2025_mtr_2_post_nov302022</t>
  </si>
  <si>
    <t>PGE DA</t>
  </si>
  <si>
    <t>1064</t>
  </si>
  <si>
    <t xml:space="preserve">ARES NEVADA </t>
  </si>
  <si>
    <t>Greater Fresno  Reedley</t>
  </si>
  <si>
    <t>Wind Offshore Humboldt (GWh)</t>
  </si>
  <si>
    <t>HAAGEN COMPANY</t>
  </si>
  <si>
    <t>0.2hr_storage_2026_mtr_1_pre_nov302022</t>
  </si>
  <si>
    <t>1074</t>
  </si>
  <si>
    <t>GASKELL WEST, GASKELL WEST ALAMO BESS</t>
  </si>
  <si>
    <t>Kern  Westpark</t>
  </si>
  <si>
    <t>LakeCounty</t>
  </si>
  <si>
    <t>NewThermalExistingStorage</t>
  </si>
  <si>
    <t>Solar Baseline California (GWh)</t>
  </si>
  <si>
    <t>CLENERA</t>
  </si>
  <si>
    <t>0.2hr_storage_2026_mtr_2_post_nov302022</t>
  </si>
  <si>
    <t>1076</t>
  </si>
  <si>
    <t>CHPD</t>
  </si>
  <si>
    <t>Kern  Kern Power-Tevis</t>
  </si>
  <si>
    <t>LassenCounty</t>
  </si>
  <si>
    <t>NewThermalNewStorage</t>
  </si>
  <si>
    <t>Solar New PG&amp;E (GWh)</t>
  </si>
  <si>
    <t>COACHELLA WINDS HOLDING, LLC</t>
  </si>
  <si>
    <t>SALMON_CREEK_HYDROELECTRIC_PROJECT</t>
  </si>
  <si>
    <t>geothermal_dispatchable_all</t>
  </si>
  <si>
    <t>0.2hr_storage_2027_mtr_2</t>
  </si>
  <si>
    <t>1096</t>
  </si>
  <si>
    <t>ALTAMONT MIDWAY LTD</t>
  </si>
  <si>
    <t>CSTO</t>
  </si>
  <si>
    <t>Kern  Kern Oil</t>
  </si>
  <si>
    <t>NewWindExistingStorage</t>
  </si>
  <si>
    <t>Solar New SCE SDG&amp;E (GWh)</t>
  </si>
  <si>
    <t>CONVERGENT</t>
  </si>
  <si>
    <t>0.2hr_storage_2028_mtr_2</t>
  </si>
  <si>
    <t>1127</t>
  </si>
  <si>
    <t>LITTLE BEAR 3</t>
  </si>
  <si>
    <t>DEAA</t>
  </si>
  <si>
    <t>Kern  South Kern PP</t>
  </si>
  <si>
    <t>MaderaCounty</t>
  </si>
  <si>
    <t>NewWindNewStorage</t>
  </si>
  <si>
    <t>Solar Distributed (GWh)</t>
  </si>
  <si>
    <t>DESERT SANDS</t>
  </si>
  <si>
    <t>0.3hr_storage_2023_mtr_1</t>
  </si>
  <si>
    <t>1128</t>
  </si>
  <si>
    <t>DOPD</t>
  </si>
  <si>
    <t>Big Creek/Ventura - Vesta</t>
  </si>
  <si>
    <t>MarinCounty</t>
  </si>
  <si>
    <t>Hybrid_or_Paired_Solar_and_Battery (GWh)</t>
  </si>
  <si>
    <t>AREVON</t>
  </si>
  <si>
    <t>0.3hr_storage_2023_mtr_2</t>
  </si>
  <si>
    <t>EPE</t>
  </si>
  <si>
    <t>Big Creek/Ventura - Santa Clara</t>
  </si>
  <si>
    <t>MariposaCounty</t>
  </si>
  <si>
    <t>Shed DR (MW)</t>
  </si>
  <si>
    <t>EDSAN 1B GROUP</t>
  </si>
  <si>
    <t>0.3hr_storage_2024_mtr_1</t>
  </si>
  <si>
    <t>1135</t>
  </si>
  <si>
    <t>SCARLET</t>
  </si>
  <si>
    <t>GCPD</t>
  </si>
  <si>
    <t>MendocinoCounty</t>
  </si>
  <si>
    <t>Pumped Storage (MW)</t>
  </si>
  <si>
    <t>HANWHA ENERGY</t>
  </si>
  <si>
    <t>0.3hr_storage_2024_mtr_2</t>
  </si>
  <si>
    <t>SCE DA</t>
  </si>
  <si>
    <t>1143</t>
  </si>
  <si>
    <t>GRIF</t>
  </si>
  <si>
    <t>MercedCounty</t>
  </si>
  <si>
    <t>Battery Storage (MWh Energy Capacity)</t>
  </si>
  <si>
    <t>HEADLANDS</t>
  </si>
  <si>
    <t>geothermal_nondispatchable_2020</t>
  </si>
  <si>
    <t>0.3hr_storage_2025_mtr_1_pre_nov302022</t>
  </si>
  <si>
    <t>1169</t>
  </si>
  <si>
    <t>GRIS</t>
  </si>
  <si>
    <t>LA Basin  El Nido</t>
  </si>
  <si>
    <t>ModocCounty</t>
  </si>
  <si>
    <t>Storage Resource Custom Profile (MW)</t>
  </si>
  <si>
    <t>ESVOLTA</t>
  </si>
  <si>
    <t>geothermal_nondispatchable_2021</t>
  </si>
  <si>
    <t>0.3hr_storage_2025_mtr_2_post_nov302022</t>
  </si>
  <si>
    <t>1175</t>
  </si>
  <si>
    <t>GRMA</t>
  </si>
  <si>
    <t>MonoCounty</t>
  </si>
  <si>
    <t>RPS Resource Custom Profile (GWh)</t>
  </si>
  <si>
    <t>geothermal_nondispatchable_2022</t>
  </si>
  <si>
    <t>0.3hr_storage_2026_mtr_1_pre_nov302022</t>
  </si>
  <si>
    <t>SDGE DA</t>
  </si>
  <si>
    <t>1204</t>
  </si>
  <si>
    <t>ARATINA SOLAR CENTER 1, ARATINA SOLAR CENTER 1 A BESS, ARATINA SOLAR CENTER 1 B BESS, ARATINA SOLAR CENTER 1 B PV</t>
  </si>
  <si>
    <t>GWA</t>
  </si>
  <si>
    <t>San Diego/Imperial Valley  El Cajon</t>
  </si>
  <si>
    <t>MontereyCounty</t>
  </si>
  <si>
    <t>GHG-free non-RPS Resource Custom Profile (GWh)</t>
  </si>
  <si>
    <t>GOAL LINE</t>
  </si>
  <si>
    <t>geothermal_nondispatchable_2023</t>
  </si>
  <si>
    <t>0.3hr_storage_2026_mtr_2_post_nov302022</t>
  </si>
  <si>
    <t>1207</t>
  </si>
  <si>
    <t>SIENNA SOLAR FARM</t>
  </si>
  <si>
    <t>HGMA</t>
  </si>
  <si>
    <t>San Diego/Imperial Valley  Border</t>
  </si>
  <si>
    <t>NapaCounty</t>
  </si>
  <si>
    <t>Coal (GWh)</t>
  </si>
  <si>
    <t>GREEN VALLEY ENERGY STORAGE</t>
  </si>
  <si>
    <t>unspecified_import</t>
  </si>
  <si>
    <t>geothermal_nondispatchable_2024</t>
  </si>
  <si>
    <t>0.3hr_storage_2027_mtr_2</t>
  </si>
  <si>
    <t>1208</t>
  </si>
  <si>
    <t>NevadaCounty</t>
  </si>
  <si>
    <t>GREENBACKER</t>
  </si>
  <si>
    <t>geothermal_nondispatchable_2025</t>
  </si>
  <si>
    <t>0.3hr_storage_2028_mtr_2</t>
  </si>
  <si>
    <t>1212</t>
  </si>
  <si>
    <t>GOLDEN FIELDS SOLAR, GOLDEN FIELDS SOLAR BESS 2</t>
  </si>
  <si>
    <t>IPCO</t>
  </si>
  <si>
    <t>GRIDSTOR</t>
  </si>
  <si>
    <t>geothermal_nondispatchable_2026</t>
  </si>
  <si>
    <t>0.4hr_storage_2023_mtr_1</t>
  </si>
  <si>
    <t>PlacerCounty</t>
  </si>
  <si>
    <t>HECATE</t>
  </si>
  <si>
    <t>geothermal_nondispatchable_2027</t>
  </si>
  <si>
    <t>0.4hr_storage_2023_mtr_2</t>
  </si>
  <si>
    <t>1222</t>
  </si>
  <si>
    <t>AGUA CALIENTE SOLAR 2</t>
  </si>
  <si>
    <t>NEVP</t>
  </si>
  <si>
    <t>PlumasCounty</t>
  </si>
  <si>
    <t>HYDROSTOR</t>
  </si>
  <si>
    <t>hydro_2020</t>
  </si>
  <si>
    <t>0.4hr_storage_2024_mtr_1</t>
  </si>
  <si>
    <t>1223</t>
  </si>
  <si>
    <t>DAYLIGHT</t>
  </si>
  <si>
    <t>NWMT</t>
  </si>
  <si>
    <t>IDEMITSU</t>
  </si>
  <si>
    <t>hydro_2021</t>
  </si>
  <si>
    <t>0.4hr_storage_2024_mtr_2</t>
  </si>
  <si>
    <t>1234</t>
  </si>
  <si>
    <t>INVISABLE GENERATOR SOLAR, INVISABLE GENERATOR WIND</t>
  </si>
  <si>
    <t>PACE</t>
  </si>
  <si>
    <t>SacramentoCounty</t>
  </si>
  <si>
    <t>IP_OBERON</t>
  </si>
  <si>
    <t>hydro_2022</t>
  </si>
  <si>
    <t>0.4hr_storage_2025_mtr_1_pre_nov302022</t>
  </si>
  <si>
    <t>124</t>
  </si>
  <si>
    <t>SanBenitoCounty</t>
  </si>
  <si>
    <t>LONG ROAD</t>
  </si>
  <si>
    <t>hydro_2023</t>
  </si>
  <si>
    <t>0.4hr_storage_2025_mtr_2_post_nov302022</t>
  </si>
  <si>
    <t>1242</t>
  </si>
  <si>
    <t>PLUOT</t>
  </si>
  <si>
    <t>PortGE</t>
  </si>
  <si>
    <t>MN8</t>
  </si>
  <si>
    <t>hydro_2024</t>
  </si>
  <si>
    <t>0.4hr_storage_2026_mtr_1_pre_nov302022</t>
  </si>
  <si>
    <t>1243</t>
  </si>
  <si>
    <t>POMEGRANATE</t>
  </si>
  <si>
    <t>SanDiegoCounty</t>
  </si>
  <si>
    <t>hydro_2025</t>
  </si>
  <si>
    <t>0.4hr_storage_2026_mtr_2_post_nov302022</t>
  </si>
  <si>
    <t>1260</t>
  </si>
  <si>
    <t>KYAN SOLAR</t>
  </si>
  <si>
    <t>PSCO</t>
  </si>
  <si>
    <t>SanFrancisco</t>
  </si>
  <si>
    <t>INTERSECT</t>
  </si>
  <si>
    <t>hydro_2026</t>
  </si>
  <si>
    <t>0.4hr_storage_2027_mtr_2</t>
  </si>
  <si>
    <t>1270</t>
  </si>
  <si>
    <t>CORBY</t>
  </si>
  <si>
    <t>PSEI</t>
  </si>
  <si>
    <t>SanJoaquinCounty</t>
  </si>
  <si>
    <t>ONWARD</t>
  </si>
  <si>
    <t>hydro_2027</t>
  </si>
  <si>
    <t>0.4hr_storage_2028_mtr_2</t>
  </si>
  <si>
    <t>1277</t>
  </si>
  <si>
    <t>MULQUEENEY RANCH WIND</t>
  </si>
  <si>
    <t>SCL</t>
  </si>
  <si>
    <t>SanLuisObispoCounty</t>
  </si>
  <si>
    <t>PATTERN</t>
  </si>
  <si>
    <t>10hr_psh_2024_mtr_2</t>
  </si>
  <si>
    <t>psh</t>
  </si>
  <si>
    <t>mtr</t>
  </si>
  <si>
    <t>0.5hr_storage_2023_mtr_1</t>
  </si>
  <si>
    <t>1277,1459</t>
  </si>
  <si>
    <t xml:space="preserve">MULQUEENEY RANCH WIND </t>
  </si>
  <si>
    <t>SanMateoCounty</t>
  </si>
  <si>
    <t>JTN ENERGY</t>
  </si>
  <si>
    <t>10hr_psh_2025_mtr_2_post_nov302022</t>
  </si>
  <si>
    <t>0.5hr_storage_2023_mtr_2</t>
  </si>
  <si>
    <t>1314</t>
  </si>
  <si>
    <t>DAGGETT SOLAR 3</t>
  </si>
  <si>
    <t>SWPP</t>
  </si>
  <si>
    <t>SantaBarbaraCounty</t>
  </si>
  <si>
    <t>JUNIPER</t>
  </si>
  <si>
    <t>10hr_psh_2026_mtr_2_post_nov302022</t>
  </si>
  <si>
    <t>0.5hr_storage_2024_mtr_1</t>
  </si>
  <si>
    <t>1322</t>
  </si>
  <si>
    <t>SOLAR STAR 3, SOLAR STAR 3 PV</t>
  </si>
  <si>
    <t>TEPC</t>
  </si>
  <si>
    <t>SantaClaraCounty</t>
  </si>
  <si>
    <t>RAVA MESA ENERGY STORAGE</t>
  </si>
  <si>
    <t>10hr_psh_2027_mtr_2</t>
  </si>
  <si>
    <t>0.5hr_storage_2024_mtr_2</t>
  </si>
  <si>
    <t>1323</t>
  </si>
  <si>
    <t>SOLAR STAR 4, SOLAR STAR 4 PV</t>
  </si>
  <si>
    <t>TIDC</t>
  </si>
  <si>
    <t>SantaCruzCounty</t>
  </si>
  <si>
    <t>RECURRENT</t>
  </si>
  <si>
    <t>10hr_psh_2028_mtr_1_pre_nov302022</t>
  </si>
  <si>
    <t>0.5hr_storage_2025_mtr_1_pre_nov302022</t>
  </si>
  <si>
    <t>1335</t>
  </si>
  <si>
    <t>PASTORIA SOLAR, PASTORIA SOLAR BESS</t>
  </si>
  <si>
    <t>TPWR</t>
  </si>
  <si>
    <t>ShastaCounty</t>
  </si>
  <si>
    <t>JUPITER POWER</t>
  </si>
  <si>
    <t>10hr_psh_2028_mtr_2_post_nov302022</t>
  </si>
  <si>
    <t>0.5hr_storage_2025_mtr_2_post_nov302022</t>
  </si>
  <si>
    <t>UCOP</t>
  </si>
  <si>
    <t>1339</t>
  </si>
  <si>
    <t>TAHOE</t>
  </si>
  <si>
    <t>WACM</t>
  </si>
  <si>
    <t>SierraCounty</t>
  </si>
  <si>
    <t>REV RENEWABLES</t>
  </si>
  <si>
    <t>11hr_psh_2024_mtr_2</t>
  </si>
  <si>
    <t>0.5hr_storage_2026_mtr_1_pre_nov302022</t>
  </si>
  <si>
    <t>1347</t>
  </si>
  <si>
    <t>ROCCASECCA BESS</t>
  </si>
  <si>
    <t>SiskiyouCounty</t>
  </si>
  <si>
    <t>KINGSLAND COMPANIES</t>
  </si>
  <si>
    <t>11hr_psh_2025_mtr_2_post_nov302022</t>
  </si>
  <si>
    <t>0.5hr_storage_2026_mtr_2_post_nov302022</t>
  </si>
  <si>
    <t>1349</t>
  </si>
  <si>
    <t>ARAMIS POWER PLANT, ARAMIS POWER PLANT BESS 1, ARAMIS POWER PLANT BESS 2, ARAMIS POWER PLANT PV2</t>
  </si>
  <si>
    <t>WAUW</t>
  </si>
  <si>
    <t>SolanoCounty</t>
  </si>
  <si>
    <t>KUUBIX ENERGY</t>
  </si>
  <si>
    <t>11hr_psh_2026_mtr_2_post_nov302022</t>
  </si>
  <si>
    <t>0.5hr_storage_2027_mtr_2</t>
  </si>
  <si>
    <t>1363</t>
  </si>
  <si>
    <t>SAND HILL C</t>
  </si>
  <si>
    <t>WWA</t>
  </si>
  <si>
    <t>SonomaCounty</t>
  </si>
  <si>
    <t>LEAPFROG</t>
  </si>
  <si>
    <t>SLAB CREEK HYDRO</t>
  </si>
  <si>
    <t>11hr_psh_2027_mtr_2</t>
  </si>
  <si>
    <t>0.5hr_storage_2028_mtr_2</t>
  </si>
  <si>
    <t>1378</t>
  </si>
  <si>
    <t>GONZAGA WIND FARM, GONZAGA WIND FARM 2</t>
  </si>
  <si>
    <t>StanislausCounty</t>
  </si>
  <si>
    <t>LEEWARD</t>
  </si>
  <si>
    <t>11hr_psh_2028_mtr_1_pre_nov302022</t>
  </si>
  <si>
    <t>0.6hr_storage_2023_mtr_1</t>
  </si>
  <si>
    <t>1379</t>
  </si>
  <si>
    <t>HEARTLAND 1</t>
  </si>
  <si>
    <t>SutterCounty</t>
  </si>
  <si>
    <t>11hr_psh_2028_mtr_2_post_nov302022</t>
  </si>
  <si>
    <t>0.6hr_storage_2023_mtr_2</t>
  </si>
  <si>
    <t>138</t>
  </si>
  <si>
    <t xml:space="preserve">SANDSTORM WIND POWER </t>
  </si>
  <si>
    <t>TehamaCounty</t>
  </si>
  <si>
    <t>SILVER PEAK ENERGY</t>
  </si>
  <si>
    <t>12hr_psh_2024_mtr_2</t>
  </si>
  <si>
    <t>0.6hr_storage_2024_mtr_1</t>
  </si>
  <si>
    <t>1380</t>
  </si>
  <si>
    <t>HEARTLAND 2</t>
  </si>
  <si>
    <t>TrinityCounty</t>
  </si>
  <si>
    <t>SPOWER</t>
  </si>
  <si>
    <t>12hr_psh_2025_mtr_2_post_nov302022</t>
  </si>
  <si>
    <t>0.6hr_storage_2024_mtr_2</t>
  </si>
  <si>
    <t>1382</t>
  </si>
  <si>
    <t>LAS CAMAS 1</t>
  </si>
  <si>
    <t>SUN POWER</t>
  </si>
  <si>
    <t>12hr_psh_2026_mtr_1_pre_nov302022</t>
  </si>
  <si>
    <t>0.6hr_storage_2025_mtr_1_pre_nov302022</t>
  </si>
  <si>
    <t>1389</t>
  </si>
  <si>
    <t>REDUX SOLAR</t>
  </si>
  <si>
    <t>TuolumneCounty</t>
  </si>
  <si>
    <t>12hr_psh_2026_mtr_2_post_nov302022</t>
  </si>
  <si>
    <t>0.6hr_storage_2025_mtr_2_post_nov302022</t>
  </si>
  <si>
    <t>1391</t>
  </si>
  <si>
    <t>SONRISA, SONRISA BESS</t>
  </si>
  <si>
    <t>VenturaCounty</t>
  </si>
  <si>
    <t>LONGROAD</t>
  </si>
  <si>
    <t>12hr_psh_2027_mtr_2</t>
  </si>
  <si>
    <t>0.6hr_storage_2026_mtr_1_pre_nov302022</t>
  </si>
  <si>
    <t>1394</t>
  </si>
  <si>
    <t>DRIFTWOOD STELLA</t>
  </si>
  <si>
    <t>YoloCounty</t>
  </si>
  <si>
    <t>LS POWER</t>
  </si>
  <si>
    <t>12hr_psh_2028_mtr_2_post_nov302022</t>
  </si>
  <si>
    <t>0.6hr_storage_2026_mtr_2_post_nov302022</t>
  </si>
  <si>
    <t>1397</t>
  </si>
  <si>
    <t>SANDRINI SOL 1 BESS</t>
  </si>
  <si>
    <t>YubaCounty</t>
  </si>
  <si>
    <t>LUMINIA</t>
  </si>
  <si>
    <t>8hr_psh_2024_mtr_2</t>
  </si>
  <si>
    <t>0.6hr_storage_2027_mtr_2</t>
  </si>
  <si>
    <t>1402</t>
  </si>
  <si>
    <t>ATLAS COMPLEX, ATLAS COMPLEX 10 PV, ATLAS COMPLEX 11 PV, ATLAS COMPLEX 2 PV, ATLAS COMPLEX 4A BESS, ATLAS COMPLEX 4B PV, ATLAS COMPLEX 5 PV, ATLAS COMPLEX 6 PV, ATLAS COMPLEX 8A BESS, ATLAS COMPLEX 8B BESS</t>
  </si>
  <si>
    <t>Washington</t>
  </si>
  <si>
    <t>LUNA VALLEY</t>
  </si>
  <si>
    <t>8hr_psh_2025_mtr_1_pre_nov302022</t>
  </si>
  <si>
    <t>0.6hr_storage_2028_mtr_2</t>
  </si>
  <si>
    <t>1405</t>
  </si>
  <si>
    <t>ATHOS POWER PLANT, ATHOS POWER PLANT BESS 1, ATHOS POWER PLANT BESS 2, ATHOS POWER PLANT BESS 3, ATHOS POWER PLANT BESS 4</t>
  </si>
  <si>
    <t>MATRIX RENEWABLES</t>
  </si>
  <si>
    <t>8hr_psh_2025_mtr_2_post_nov302022</t>
  </si>
  <si>
    <t>0.7hr_storage_2023_mtr_1</t>
  </si>
  <si>
    <t>1413</t>
  </si>
  <si>
    <t>BALDY MESA</t>
  </si>
  <si>
    <t>California</t>
  </si>
  <si>
    <t>MIDDLE RIVER POWER</t>
  </si>
  <si>
    <t>8hr_psh_2026_mtr_1_pre_nov302022</t>
  </si>
  <si>
    <t>0.7hr_storage_2023_mtr_2</t>
  </si>
  <si>
    <t>1413,1519</t>
  </si>
  <si>
    <t>BALDY MESA STORAGE</t>
  </si>
  <si>
    <t>Idaho</t>
  </si>
  <si>
    <t>TGP_ENERGY_MANAGEMENT</t>
  </si>
  <si>
    <t>8hr_psh_2026_mtr_2_post_nov302022</t>
  </si>
  <si>
    <t>0.7hr_storage_2024_mtr_1</t>
  </si>
  <si>
    <t>1419</t>
  </si>
  <si>
    <t>CAMINO SOLAR, CAMINO SOLAR BESS</t>
  </si>
  <si>
    <t>TRANSGRID</t>
  </si>
  <si>
    <t>8hr_psh_2027_mtr_2</t>
  </si>
  <si>
    <t>0.7hr_storage_2024_mtr_2</t>
  </si>
  <si>
    <t>1429</t>
  </si>
  <si>
    <t>MOUNT LAGUNA WIND 2</t>
  </si>
  <si>
    <t>Utah</t>
  </si>
  <si>
    <t>8hr_psh_2028_mtr_2_post_nov302022</t>
  </si>
  <si>
    <t>0.7hr_storage_2025_mtr_1_pre_nov302022</t>
  </si>
  <si>
    <t>1432</t>
  </si>
  <si>
    <t>STARLIGHT SOLAR</t>
  </si>
  <si>
    <t>Arizona</t>
  </si>
  <si>
    <t>9hr_psh_2024_mtr_2</t>
  </si>
  <si>
    <t>0.7hr_storage_2025_mtr_2_post_nov302022</t>
  </si>
  <si>
    <t>1435</t>
  </si>
  <si>
    <t>IRONWOOD SOLAR</t>
  </si>
  <si>
    <t>Colorado</t>
  </si>
  <si>
    <t>WESTLANDS CHERRY</t>
  </si>
  <si>
    <t>9hr_psh_2025_mtr_2_post_nov302022</t>
  </si>
  <si>
    <t>0.7hr_storage_2026_mtr_1_pre_nov302022</t>
  </si>
  <si>
    <t>1442</t>
  </si>
  <si>
    <t>AJO POWER BANK</t>
  </si>
  <si>
    <t>Wyoming</t>
  </si>
  <si>
    <t>9hr_psh_2026_mtr_2_post_nov302022</t>
  </si>
  <si>
    <t>0.7hr_storage_2026_mtr_2_post_nov302022</t>
  </si>
  <si>
    <t>1443</t>
  </si>
  <si>
    <t>ANGELA, ANGELA BESS</t>
  </si>
  <si>
    <t>Montana</t>
  </si>
  <si>
    <t>CONCENTRIC POWER</t>
  </si>
  <si>
    <t>9hr_psh_2027_mtr_2</t>
  </si>
  <si>
    <t>0.7hr_storage_2027_mtr_2</t>
  </si>
  <si>
    <t>1444</t>
  </si>
  <si>
    <t>SALOON ENERGY STORAGE</t>
  </si>
  <si>
    <t>SouthDakota</t>
  </si>
  <si>
    <t>CARVAL INVESTORS</t>
  </si>
  <si>
    <t>9hr_psh_2028_mtr_1_pre_nov302022</t>
  </si>
  <si>
    <t>0.7hr_storage_2028_mtr_2</t>
  </si>
  <si>
    <t>1454</t>
  </si>
  <si>
    <t>NewMexico</t>
  </si>
  <si>
    <t>IOWN</t>
  </si>
  <si>
    <t>9hr_psh_2028_mtr_2_post_nov302022</t>
  </si>
  <si>
    <t>0.8hr_storage_2023_mtr_1</t>
  </si>
  <si>
    <t>1455</t>
  </si>
  <si>
    <t>JANUS, JANUS SOLAR</t>
  </si>
  <si>
    <t>Texas</t>
  </si>
  <si>
    <t>BIRCH INFRASTRUCTURE</t>
  </si>
  <si>
    <t>solar_2023_mtr_1</t>
  </si>
  <si>
    <t>0.8hr_storage_2023_mtr_2</t>
  </si>
  <si>
    <t>1456</t>
  </si>
  <si>
    <t>LAS CAMAS 3</t>
  </si>
  <si>
    <t>BritishColumbiaCanada</t>
  </si>
  <si>
    <t>ENGEMAN ENERGY</t>
  </si>
  <si>
    <t>solar_2023_mtr_2</t>
  </si>
  <si>
    <t>0.8hr_storage_2024_mtr_1</t>
  </si>
  <si>
    <t>1457</t>
  </si>
  <si>
    <t>MILPA POWER BANK</t>
  </si>
  <si>
    <t>AlbertaCanada</t>
  </si>
  <si>
    <t>BIOSTAR RENEWABLES</t>
  </si>
  <si>
    <t>solar_2024_mtr_1</t>
  </si>
  <si>
    <t>0.8hr_storage_2024_mtr_2</t>
  </si>
  <si>
    <t>1459</t>
  </si>
  <si>
    <t>MULQUEENEY RANCH WIND 2</t>
  </si>
  <si>
    <t>BajaCaliforniaMexico</t>
  </si>
  <si>
    <t>PIVOT ENERGY</t>
  </si>
  <si>
    <t>solar_2024_mtr_2</t>
  </si>
  <si>
    <t>0.8hr_storage_2025_mtr_1_pre_nov302022</t>
  </si>
  <si>
    <t>1461</t>
  </si>
  <si>
    <t>RECLAIMED WIND</t>
  </si>
  <si>
    <t>EDF RENEWABLES</t>
  </si>
  <si>
    <t>solar_2025_mtr_1_pre_nov302022</t>
  </si>
  <si>
    <t>0.8hr_storage_2025_mtr_2_post_nov302022</t>
  </si>
  <si>
    <t>1463</t>
  </si>
  <si>
    <t>SOLANO 4 WIND</t>
  </si>
  <si>
    <t>CATALYZE</t>
  </si>
  <si>
    <t>VIRGINIA RANCH DAM POWERPLANT</t>
  </si>
  <si>
    <t>0.8hr_storage_2026_mtr_1_pre_nov302022</t>
  </si>
  <si>
    <t>1479</t>
  </si>
  <si>
    <t>KEY STORAGE 1</t>
  </si>
  <si>
    <t>SUNZIA WIND POWERCO LLC</t>
  </si>
  <si>
    <t>solar_2026_mtr_1_pre_nov302022</t>
  </si>
  <si>
    <t>0.8hr_storage_2026_mtr_2_post_nov302022</t>
  </si>
  <si>
    <t>1493</t>
  </si>
  <si>
    <t>ORNI 50</t>
  </si>
  <si>
    <t>solar_2026_mtr_2_post_nov302022</t>
  </si>
  <si>
    <t>0.8hr_storage_2027_mtr_2</t>
  </si>
  <si>
    <t>1495</t>
  </si>
  <si>
    <t>CHALAN SOLAR, CHALAN SOLAR STORAGE</t>
  </si>
  <si>
    <t>DIMENSION ENERGY</t>
  </si>
  <si>
    <t>0.8hr_storage_2028_mtr_2</t>
  </si>
  <si>
    <t>1499</t>
  </si>
  <si>
    <t>JASMINE</t>
  </si>
  <si>
    <t>ENERSMART</t>
  </si>
  <si>
    <t>solar_2028_mtr_2</t>
  </si>
  <si>
    <t>0.9hr_storage_2023_mtr_1</t>
  </si>
  <si>
    <t>1507</t>
  </si>
  <si>
    <t>PROSPECT ENERGY STORAGE</t>
  </si>
  <si>
    <t>SB ENERGY</t>
  </si>
  <si>
    <t>storage_2023_mtr_1</t>
  </si>
  <si>
    <t>0.9hr_storage_2023_mtr_2</t>
  </si>
  <si>
    <t>1510</t>
  </si>
  <si>
    <t>174 POWER GLOBAL</t>
  </si>
  <si>
    <t>0.9hr_storage_2024_mtr_1</t>
  </si>
  <si>
    <t>1515</t>
  </si>
  <si>
    <t>WINDHUB SOLAR B</t>
  </si>
  <si>
    <t>EDP RENEWABLES</t>
  </si>
  <si>
    <t>storage_2024_mtr_1</t>
  </si>
  <si>
    <t>0.9hr_storage_2024_mtr_2</t>
  </si>
  <si>
    <t>1518</t>
  </si>
  <si>
    <t>BROAD REACH POWER</t>
  </si>
  <si>
    <t>0.9hr_storage_2025_mtr_1_pre_nov302022</t>
  </si>
  <si>
    <t>1519</t>
  </si>
  <si>
    <t>BALDY MESA 2</t>
  </si>
  <si>
    <t>COMMUNITY RENEWABLE ENERGY SERVICES</t>
  </si>
  <si>
    <t>storage_2025_mtr_1_pre_nov302022</t>
  </si>
  <si>
    <t>0.9hr_storage_2025_mtr_2_post_nov302022</t>
  </si>
  <si>
    <t>1522</t>
  </si>
  <si>
    <t>ARIDA SOLAR FARM</t>
  </si>
  <si>
    <t>GEYSERS POWER COMPANY</t>
  </si>
  <si>
    <t>0.9hr_storage_2026_mtr_1_pre_nov302022</t>
  </si>
  <si>
    <t>1529</t>
  </si>
  <si>
    <t>CENTENNIAL FLATS, CENTENNIAL FLATS SOLAR 2, CENTENNIAL FLATS SOLAR 3, CENTENNIAL FLATS STORAGE 1, CENTENNIAL FLATS STORAGE 2, CENTENNIAL FLATS STORAGE 3</t>
  </si>
  <si>
    <t>CAPE GENERATING STATION I LLC</t>
  </si>
  <si>
    <t>storage_2026_mtr_1_pre_nov302022</t>
  </si>
  <si>
    <t>0.9hr_storage_2026_mtr_2_post_nov302022</t>
  </si>
  <si>
    <t>1532</t>
  </si>
  <si>
    <t>HUMBOLDT HOUSE</t>
  </si>
  <si>
    <t>0.9hr_storage_2027_mtr_2</t>
  </si>
  <si>
    <t>1534</t>
  </si>
  <si>
    <t>VULCAN</t>
  </si>
  <si>
    <t>MAYACMA</t>
  </si>
  <si>
    <t>0.9hr_storage_2028_mtr_2</t>
  </si>
  <si>
    <t>1539</t>
  </si>
  <si>
    <t>IRVING STORAGE</t>
  </si>
  <si>
    <t>MORGAN STANLEY</t>
  </si>
  <si>
    <t>1.1hr_storage_2023_mtr_1</t>
  </si>
  <si>
    <t>1550</t>
  </si>
  <si>
    <t>TANAGER STORAGE</t>
  </si>
  <si>
    <t>DYNASTY</t>
  </si>
  <si>
    <t>wind_ca_2023_mtr_1</t>
  </si>
  <si>
    <t>1.1hr_storage_2023_mtr_2</t>
  </si>
  <si>
    <t>1552</t>
  </si>
  <si>
    <t>CORMORANT STORAGE</t>
  </si>
  <si>
    <t>OHMCONNECT</t>
  </si>
  <si>
    <t>wind_ca_2023_mtr_2</t>
  </si>
  <si>
    <t>1.1hr_storage_2024_mtr_1</t>
  </si>
  <si>
    <t>1553</t>
  </si>
  <si>
    <t>JEWELFLOWER STORAGE</t>
  </si>
  <si>
    <t>NEXUS</t>
  </si>
  <si>
    <t>wind_ca_2024_mtr_1</t>
  </si>
  <si>
    <t>1.1hr_storage_2024_mtr_2</t>
  </si>
  <si>
    <t>1557</t>
  </si>
  <si>
    <t>LOCKHART SOLAR</t>
  </si>
  <si>
    <t>wind_ca_2024_mtr_2</t>
  </si>
  <si>
    <t>1.1hr_storage_2025_mtr_1_pre_nov302022</t>
  </si>
  <si>
    <t>1565</t>
  </si>
  <si>
    <t>DYNAMO SOLAR</t>
  </si>
  <si>
    <t>HARPER SOLAR</t>
  </si>
  <si>
    <t>wind_ca_2025_mtr_1_pre_nov302022</t>
  </si>
  <si>
    <t>1.1hr_storage_2025_mtr_2_post_nov302022</t>
  </si>
  <si>
    <t>1568</t>
  </si>
  <si>
    <t>AIR STATION 1</t>
  </si>
  <si>
    <t>FUELCELL ENERGY</t>
  </si>
  <si>
    <t>wind_ca_2025_mtr_2_post_nov302022</t>
  </si>
  <si>
    <t>1.1hr_storage_2026_mtr_1_pre_nov302022</t>
  </si>
  <si>
    <t>1587</t>
  </si>
  <si>
    <t>KINGSROAD HYBRID SOLAR</t>
  </si>
  <si>
    <t>MORNINGSIDE VENTURE CAPITAL</t>
  </si>
  <si>
    <t>wind_ca_2026_mtr_1_pre_nov302022</t>
  </si>
  <si>
    <t>1.1hr_storage_2026_mtr_2_post_nov302022</t>
  </si>
  <si>
    <t>1593</t>
  </si>
  <si>
    <t>PELICANS JAW HYBRID SOLAR, PELICANS JAW HYBRID SOLAR 1</t>
  </si>
  <si>
    <t>NOVA</t>
  </si>
  <si>
    <t>wind_ca_2026_mtr_2_post_nov302022</t>
  </si>
  <si>
    <t>1.1hr_storage_2027_mtr_2</t>
  </si>
  <si>
    <t>1596</t>
  </si>
  <si>
    <t>BUTTONBUSH SOLAR HYBRID ENERGY CENTER</t>
  </si>
  <si>
    <t>OPEN MOUNTAIN ENERGY</t>
  </si>
  <si>
    <t>wind_ca_2027_mtr_2</t>
  </si>
  <si>
    <t>1.1hr_storage_2028_mtr_2</t>
  </si>
  <si>
    <t>1604</t>
  </si>
  <si>
    <t>ARATINA SOLAR CENTER 2, ARATINA SOLAR CENTER 2 BESS</t>
  </si>
  <si>
    <t>ORIGIS</t>
  </si>
  <si>
    <t>wind_ca_2028_mtr_2</t>
  </si>
  <si>
    <t>1.2hr_storage_2023_mtr_1</t>
  </si>
  <si>
    <t>1608</t>
  </si>
  <si>
    <t>AVOCET STORAGE</t>
  </si>
  <si>
    <t>wind_nm_2023_mtr_2</t>
  </si>
  <si>
    <t>1.2hr_storage_2023_mtr_2</t>
  </si>
  <si>
    <t>1611</t>
  </si>
  <si>
    <t>COMMERCE ENERGY STORAGE</t>
  </si>
  <si>
    <t>PHOENIX ENERGY</t>
  </si>
  <si>
    <t>wind_nm_2024_mtr_2</t>
  </si>
  <si>
    <t>1.2hr_storage_2024_mtr_1</t>
  </si>
  <si>
    <t>1615</t>
  </si>
  <si>
    <t>KESTREL STORAGE</t>
  </si>
  <si>
    <t>PRIMERGY SOLAR</t>
  </si>
  <si>
    <t>wind_nm_2025_mtr_1_pre_nov302022</t>
  </si>
  <si>
    <t>1.2hr_storage_2024_mtr_2</t>
  </si>
  <si>
    <t>1619</t>
  </si>
  <si>
    <t>GOLDBACK SOLAR CENTER</t>
  </si>
  <si>
    <t>PROLOGIS</t>
  </si>
  <si>
    <t>wind_nm_2025_mtr_2_post_nov302022</t>
  </si>
  <si>
    <t>1.2hr_storage_2025_mtr_1_pre_nov302022</t>
  </si>
  <si>
    <t>1625</t>
  </si>
  <si>
    <t>ANGELENO SOLAR FARM</t>
  </si>
  <si>
    <t>RENESOLA</t>
  </si>
  <si>
    <t>wind_nm_2026_mtr_1_pre_nov302022</t>
  </si>
  <si>
    <t>1.2hr_storage_2025_mtr_2_post_nov302022</t>
  </si>
  <si>
    <t>1629</t>
  </si>
  <si>
    <t>HUMIDOR STORAGE 1</t>
  </si>
  <si>
    <t>RENEWABLE AMERICA</t>
  </si>
  <si>
    <t>wind_nm_2026_mtr_2_post_nov302022</t>
  </si>
  <si>
    <t>1.2hr_storage_2026_mtr_1_pre_nov302022</t>
  </si>
  <si>
    <t>1631</t>
  </si>
  <si>
    <t>BELLEFIELD 2 SOLAR FARM, BELLEFIELD 2 SOLAR FARM BESS</t>
  </si>
  <si>
    <t>RENEWABLE PROPERTIES</t>
  </si>
  <si>
    <t>wind_nm_2027_mtr_2</t>
  </si>
  <si>
    <t>1.2hr_storage_2026_mtr_2_post_nov302022</t>
  </si>
  <si>
    <t>1632</t>
  </si>
  <si>
    <t>SANBORN HYBRID 3, SANBORN HYBRID 3 ENTERPRISE 1014 BESS, SANBORN HYBRID 3 ENTERPRISE 1014 SOLAR, SANBORN HYBRID 3 ENTERPRISE 9 SOLAR</t>
  </si>
  <si>
    <t>RESI STATION</t>
  </si>
  <si>
    <t>wind_nm_2028_mtr_2</t>
  </si>
  <si>
    <t>1.2hr_storage_2027_mtr_2</t>
  </si>
  <si>
    <t>1636</t>
  </si>
  <si>
    <t>CALYPSO SOLAR</t>
  </si>
  <si>
    <t>RWE</t>
  </si>
  <si>
    <t>wind_offshore_2025_mtr_2_post_nov302022</t>
  </si>
  <si>
    <t>1.2hr_storage_2028_mtr_2</t>
  </si>
  <si>
    <t>1642</t>
  </si>
  <si>
    <t>OBERON</t>
  </si>
  <si>
    <t>wind_offshore_2026_mtr_1_pre_nov302022</t>
  </si>
  <si>
    <t>1.3hr_storage_2023_mtr_1</t>
  </si>
  <si>
    <t>1643</t>
  </si>
  <si>
    <t>LYCAN SOLAR</t>
  </si>
  <si>
    <t>SCOUT</t>
  </si>
  <si>
    <t>wind_offshore_2026_mtr_2_post_nov302022</t>
  </si>
  <si>
    <t>1.3hr_storage_2023_mtr_2</t>
  </si>
  <si>
    <t>SEPV SIERRA LLC</t>
  </si>
  <si>
    <t>wind_offshore_2027_mtr_2</t>
  </si>
  <si>
    <t>1.3hr_storage_2024_mtr_1</t>
  </si>
  <si>
    <t>1646</t>
  </si>
  <si>
    <t>DOUBLE BUTTE STORAGE</t>
  </si>
  <si>
    <t>SHELL</t>
  </si>
  <si>
    <t>wind_offshore_2028_mtr_2</t>
  </si>
  <si>
    <t>1.3hr_storage_2024_mtr_2</t>
  </si>
  <si>
    <t>1647</t>
  </si>
  <si>
    <t>ARIDA 2 SOLAR FARM</t>
  </si>
  <si>
    <t>SHOREBREAK ENERGY</t>
  </si>
  <si>
    <t>BAKERSFIELD 111</t>
  </si>
  <si>
    <t>wind_wy_2023_mtr_2</t>
  </si>
  <si>
    <t>1.3hr_storage_2025_mtr_1_pre_nov302022</t>
  </si>
  <si>
    <t>1649</t>
  </si>
  <si>
    <t>BONANZA SOLAR</t>
  </si>
  <si>
    <t>SOLTAGE</t>
  </si>
  <si>
    <t>wind_wy_2024_mtr_2</t>
  </si>
  <si>
    <t>1.3hr_storage_2025_mtr_2_post_nov302022</t>
  </si>
  <si>
    <t>1650</t>
  </si>
  <si>
    <t>ROUGH HAT HYBRID SOLAR</t>
  </si>
  <si>
    <t>STRATA</t>
  </si>
  <si>
    <t>wind_wy_2025_mtr_1_pre_nov302022</t>
  </si>
  <si>
    <t>1.3hr_storage_2026_mtr_1_pre_nov302022</t>
  </si>
  <si>
    <t>YELLOW PINE 3, YELLOW PINE 3 A BESS, YELLOW PINE 3 A PV, YELLOW PINE 3 B BESS, YELLOW PINE 3 B PV, YELLOW PINE 3 BESS</t>
  </si>
  <si>
    <t>TAHOE 10 CAPITAL</t>
  </si>
  <si>
    <t>wind_wy_2025_mtr_2_post_nov302022</t>
  </si>
  <si>
    <t>1.3hr_storage_2026_mtr_2_post_nov302022</t>
  </si>
  <si>
    <t>1655</t>
  </si>
  <si>
    <t>BONANZA PEAK SOLAR FARM</t>
  </si>
  <si>
    <t>VALLEY WIDE ENERGY &amp; CONSTRUCTION SERVICES</t>
  </si>
  <si>
    <t>wind_wy_2026_mtr_1_pre_nov302022</t>
  </si>
  <si>
    <t>1.3hr_storage_2027_mtr_2</t>
  </si>
  <si>
    <t>1657</t>
  </si>
  <si>
    <t>SANDPIPER STORAGE</t>
  </si>
  <si>
    <t>VC RENEWABLES</t>
  </si>
  <si>
    <t>wind_wy_2026_mtr_2_post_nov302022</t>
  </si>
  <si>
    <t>1.3hr_storage_2028_mtr_2</t>
  </si>
  <si>
    <t>1660</t>
  </si>
  <si>
    <t>VESPER ENERGY</t>
  </si>
  <si>
    <t>wind_wy_2027_mtr_2</t>
  </si>
  <si>
    <t>1.4hr_storage_2023_mtr_1</t>
  </si>
  <si>
    <t>1662</t>
  </si>
  <si>
    <t>VISTRA</t>
  </si>
  <si>
    <t>wind_wy_2028_mtr_2</t>
  </si>
  <si>
    <t>1.4hr_storage_2023_mtr_2</t>
  </si>
  <si>
    <t>1663</t>
  </si>
  <si>
    <t>HOODINI</t>
  </si>
  <si>
    <t>VITOL</t>
  </si>
  <si>
    <t>1.4hr_storage_2024_mtr_1</t>
  </si>
  <si>
    <t>1665</t>
  </si>
  <si>
    <t>KINGSLEY SOLAR FARM</t>
  </si>
  <si>
    <t>WDG CAPITAL PARTNERS</t>
  </si>
  <si>
    <t>1.4hr_storage_2024_mtr_2</t>
  </si>
  <si>
    <t>1667</t>
  </si>
  <si>
    <t>SUNRISE BUTTE</t>
  </si>
  <si>
    <t>WEST COAST WASTE COMPANY</t>
  </si>
  <si>
    <t>1.4hr_storage_2025_mtr_1_pre_nov302022</t>
  </si>
  <si>
    <t>1673</t>
  </si>
  <si>
    <t>WHITE PINE RENEWABLE</t>
  </si>
  <si>
    <t>1.4hr_storage_2025_mtr_2_post_nov302022</t>
  </si>
  <si>
    <t>1678</t>
  </si>
  <si>
    <t>HARQUAHALA SUNRISE</t>
  </si>
  <si>
    <t>WPOWER</t>
  </si>
  <si>
    <t>1.4hr_storage_2026_mtr_1_pre_nov302022</t>
  </si>
  <si>
    <t>1687</t>
  </si>
  <si>
    <t>CONAWAY HYBRID POWER PLANT</t>
  </si>
  <si>
    <t>ATLANTICA NORTH AMERICA</t>
  </si>
  <si>
    <t>1.4hr_storage_2026_mtr_2_post_nov302022</t>
  </si>
  <si>
    <t>1690</t>
  </si>
  <si>
    <t>DENALI ENERGY STORAGE</t>
  </si>
  <si>
    <t>AVERVON</t>
  </si>
  <si>
    <t>1.4hr_storage_2027_mtr_2</t>
  </si>
  <si>
    <t>1702</t>
  </si>
  <si>
    <t>POTENTIA-VIRIDI</t>
  </si>
  <si>
    <t>BLUE_MOUNTAIN_ELECTRIC_COMPANY_LLC</t>
  </si>
  <si>
    <t>1.4hr_storage_2028_mtr_2</t>
  </si>
  <si>
    <t>1709</t>
  </si>
  <si>
    <t>ROSEMARY</t>
  </si>
  <si>
    <t>1.5hr_storage_2023_mtr_1</t>
  </si>
  <si>
    <t>1718</t>
  </si>
  <si>
    <t>GONZAGA HYBRID, GONZAGA HYBRID WIND</t>
  </si>
  <si>
    <t>CALIFORNIA_SOLAR_INNOVATORS_INC_DBA_CALSOLAR</t>
  </si>
  <si>
    <t>1.5hr_storage_2023_mtr_2</t>
  </si>
  <si>
    <t>1719</t>
  </si>
  <si>
    <t>CIRCLE CITY ENERGY STORAGE</t>
  </si>
  <si>
    <t>EDPR</t>
  </si>
  <si>
    <t>BAKER STATION HYDRO</t>
  </si>
  <si>
    <t>1.5hr_storage_2024_mtr_1</t>
  </si>
  <si>
    <t>1726-WD</t>
  </si>
  <si>
    <t xml:space="preserve">EMPIRE </t>
  </si>
  <si>
    <t>1.5hr_storage_2024_mtr_2</t>
  </si>
  <si>
    <t>1728</t>
  </si>
  <si>
    <t>ZETA</t>
  </si>
  <si>
    <t xml:space="preserve">IDEMITSU </t>
  </si>
  <si>
    <t>1.5hr_storage_2025_mtr_1_pre_nov302022</t>
  </si>
  <si>
    <t>1736</t>
  </si>
  <si>
    <t>HAWKINS SOLAR HYBRID</t>
  </si>
  <si>
    <t>IGNIS</t>
  </si>
  <si>
    <t>1.5hr_storage_2025_mtr_2_post_nov302022</t>
  </si>
  <si>
    <t>1740</t>
  </si>
  <si>
    <t>PUFF HYBRID SOLAR</t>
  </si>
  <si>
    <t>IP ATHOS</t>
  </si>
  <si>
    <t>1.5hr_storage_2026_mtr_1_pre_nov302022</t>
  </si>
  <si>
    <t>1744</t>
  </si>
  <si>
    <t xml:space="preserve">CRYSTAL FLATS </t>
  </si>
  <si>
    <t>KINGSLAND _COMPANIES_LLC</t>
  </si>
  <si>
    <t>1.5hr_storage_2026_mtr_2_post_nov302022</t>
  </si>
  <si>
    <t>1745</t>
  </si>
  <si>
    <t>SUNRISE POWER IMPROVEMENT</t>
  </si>
  <si>
    <t>OHM CONNECT</t>
  </si>
  <si>
    <t>1.5hr_storage_2027_mtr_2</t>
  </si>
  <si>
    <t>1750</t>
  </si>
  <si>
    <t>WINDWALKER OFFSHORE</t>
  </si>
  <si>
    <t>PARMAR LAND CO</t>
  </si>
  <si>
    <t>1.5hr_storage_2028_mtr_2</t>
  </si>
  <si>
    <t>1751</t>
  </si>
  <si>
    <t>WINSTON HYBRID PV AND BESS</t>
  </si>
  <si>
    <t>PATTERN ENERGY</t>
  </si>
  <si>
    <t>1.6hr_storage_2023_mtr_1</t>
  </si>
  <si>
    <t>1757</t>
  </si>
  <si>
    <t>COBALT</t>
  </si>
  <si>
    <t>RENEWABLE PROPERTIES LLC</t>
  </si>
  <si>
    <t>1.6hr_storage_2023_mtr_2</t>
  </si>
  <si>
    <t>1758</t>
  </si>
  <si>
    <t>SUNRUN</t>
  </si>
  <si>
    <t>1.6hr_storage_2024_mtr_1</t>
  </si>
  <si>
    <t>1761</t>
  </si>
  <si>
    <t>GRACE ENERGY CENTER</t>
  </si>
  <si>
    <t>SUNZIA WIND</t>
  </si>
  <si>
    <t>1.6hr_storage_2024_mtr_2</t>
  </si>
  <si>
    <t>1764</t>
  </si>
  <si>
    <t>SAPPHIRE SOLAR</t>
  </si>
  <si>
    <t>TERRAGEN</t>
  </si>
  <si>
    <t>LASSEN STATION HYDRO</t>
  </si>
  <si>
    <t>1.6hr_storage_2025_mtr_1_pre_nov302022</t>
  </si>
  <si>
    <t>1766</t>
  </si>
  <si>
    <t>COMMERCE ENERGY STORAGE 2</t>
  </si>
  <si>
    <t>WELLHEAD</t>
  </si>
  <si>
    <t>OAK FLAT</t>
  </si>
  <si>
    <t>1.6hr_storage_2025_mtr_2_post_nov302022</t>
  </si>
  <si>
    <t>1768</t>
  </si>
  <si>
    <t>ROADHOUSE STORAGE</t>
  </si>
  <si>
    <t>1.6hr_storage_2026_mtr_1_pre_nov302022</t>
  </si>
  <si>
    <t>1774</t>
  </si>
  <si>
    <t>OVERNIGHT SOLAR, OVERNIGHT SOLAR BESS</t>
  </si>
  <si>
    <t>1.6hr_storage_2026_mtr_2_post_nov302022</t>
  </si>
  <si>
    <t>1779</t>
  </si>
  <si>
    <t>BELLEFIELD 3 SOLAR FARM</t>
  </si>
  <si>
    <t>1.6hr_storage_2027_mtr_2</t>
  </si>
  <si>
    <t>1782</t>
  </si>
  <si>
    <t>WILLOW ROCK ENERGY STORAGE</t>
  </si>
  <si>
    <t>WINTEC ENERGY, LTD.</t>
  </si>
  <si>
    <t>1.6hr_storage_2028_mtr_2</t>
  </si>
  <si>
    <t>1783</t>
  </si>
  <si>
    <t>SHOALS ENERGY STORAGE</t>
  </si>
  <si>
    <t>1.7hr_storage_2023_mtr_1</t>
  </si>
  <si>
    <t>1784</t>
  </si>
  <si>
    <t>KEYHOLE WIND</t>
  </si>
  <si>
    <t>1.7hr_storage_2023_mtr_2</t>
  </si>
  <si>
    <t>1789</t>
  </si>
  <si>
    <t>REXFORD 2 SOLAR FARM</t>
  </si>
  <si>
    <t>1.7hr_storage_2024_mtr_1</t>
  </si>
  <si>
    <t>1790</t>
  </si>
  <si>
    <t>SANBORN HYBRID 4</t>
  </si>
  <si>
    <t>1.7hr_storage_2024_mtr_2</t>
  </si>
  <si>
    <t>1791</t>
  </si>
  <si>
    <t>SANBORN 5 HYBRID</t>
  </si>
  <si>
    <t>1.7hr_storage_2025_mtr_1_pre_nov302022</t>
  </si>
  <si>
    <t>1792</t>
  </si>
  <si>
    <t>SEQUOIA</t>
  </si>
  <si>
    <t>1.7hr_storage_2025_mtr_2_post_nov302022</t>
  </si>
  <si>
    <t>1795</t>
  </si>
  <si>
    <t>ARIDA 3 SOLAR FARM</t>
  </si>
  <si>
    <t>1.7hr_storage_2026_mtr_1_pre_nov302022</t>
  </si>
  <si>
    <t>1796</t>
  </si>
  <si>
    <t>DELAMAR ENERGY STORAGE</t>
  </si>
  <si>
    <t>1.7hr_storage_2026_mtr_2_post_nov302022</t>
  </si>
  <si>
    <t>1798</t>
  </si>
  <si>
    <t>CALVADA SPRINGS SOLAR</t>
  </si>
  <si>
    <t>1.7hr_storage_2027_mtr_2</t>
  </si>
  <si>
    <t>1799</t>
  </si>
  <si>
    <t>ROUGH HAT 2</t>
  </si>
  <si>
    <t>1.7hr_storage_2028_mtr_2</t>
  </si>
  <si>
    <t>1800</t>
  </si>
  <si>
    <t>PURPLE SAGE ENERGY CENTER</t>
  </si>
  <si>
    <t>1.8hr_storage_2023_mtr_1</t>
  </si>
  <si>
    <t>1801</t>
  </si>
  <si>
    <t>WATER ROCK SOLAR 1</t>
  </si>
  <si>
    <t>1.8hr_storage_2023_mtr_2</t>
  </si>
  <si>
    <t>1806</t>
  </si>
  <si>
    <t>CAPTIVA ENERGY STORAGE</t>
  </si>
  <si>
    <t>RUANN DAIRY DIGESTER BIOMAT</t>
  </si>
  <si>
    <t>1.8hr_storage_2024_mtr_1</t>
  </si>
  <si>
    <t>1810</t>
  </si>
  <si>
    <t>EAST FIELD ENERGY STORAGE</t>
  </si>
  <si>
    <t>BUCKMAN SPRINGS PV</t>
  </si>
  <si>
    <t>1.8hr_storage_2024_mtr_2</t>
  </si>
  <si>
    <t>1812</t>
  </si>
  <si>
    <t>DATELAND ENERGY COMPLEX</t>
  </si>
  <si>
    <t>1.8hr_storage_2025_mtr_1_pre_nov302022</t>
  </si>
  <si>
    <t>1818</t>
  </si>
  <si>
    <t>SADDLE MOUNTAIN SOLAR</t>
  </si>
  <si>
    <t>1.8hr_storage_2025_mtr_2_post_nov302022</t>
  </si>
  <si>
    <t>1824</t>
  </si>
  <si>
    <t>VIENTO FRONTERIZO</t>
  </si>
  <si>
    <t>1.8hr_storage_2026_mtr_1_pre_nov302022</t>
  </si>
  <si>
    <t>1842</t>
  </si>
  <si>
    <t>TOLENAS</t>
  </si>
  <si>
    <t>1.8hr_storage_2026_mtr_2_post_nov302022</t>
  </si>
  <si>
    <t>1843</t>
  </si>
  <si>
    <t>BRUSHY</t>
  </si>
  <si>
    <t>1.8hr_storage_2027_mtr_2</t>
  </si>
  <si>
    <t>1846</t>
  </si>
  <si>
    <t>WILDHORSE ENERGY CENTER</t>
  </si>
  <si>
    <t>1.8hr_storage_2028_mtr_2</t>
  </si>
  <si>
    <t>1850</t>
  </si>
  <si>
    <t>HIGH WINDS STORAGE</t>
  </si>
  <si>
    <t>1.9hr_storage_2023_mtr_1</t>
  </si>
  <si>
    <t>1854</t>
  </si>
  <si>
    <t>CORBY 2</t>
  </si>
  <si>
    <t>1.9hr_storage_2023_mtr_2</t>
  </si>
  <si>
    <t>1856</t>
  </si>
  <si>
    <t>ARGES BESS</t>
  </si>
  <si>
    <t>1.9hr_storage_2024_mtr_1</t>
  </si>
  <si>
    <t>1859</t>
  </si>
  <si>
    <t>MAYACAMAS GEOTHERMAL</t>
  </si>
  <si>
    <t>1.9hr_storage_2024_mtr_2</t>
  </si>
  <si>
    <t>1864</t>
  </si>
  <si>
    <t>TOWNSHIP POWER BANK</t>
  </si>
  <si>
    <t>1.9hr_storage_2025_mtr_1_pre_nov302022</t>
  </si>
  <si>
    <t>1865</t>
  </si>
  <si>
    <t>SEAHAWK STORAGE</t>
  </si>
  <si>
    <t>1.9hr_storage_2025_mtr_2_post_nov302022</t>
  </si>
  <si>
    <t>1866</t>
  </si>
  <si>
    <t>TOKAY STORAGE</t>
  </si>
  <si>
    <t>1.9hr_storage_2026_mtr_1_pre_nov302022</t>
  </si>
  <si>
    <t>1872</t>
  </si>
  <si>
    <t>ALLEGHENY ENERGY STORAGE</t>
  </si>
  <si>
    <t>1.9hr_storage_2026_mtr_2_post_nov302022</t>
  </si>
  <si>
    <t>1875</t>
  </si>
  <si>
    <t>DELILAH ENERGY STORAGE</t>
  </si>
  <si>
    <t>1.9hr_storage_2027_mtr_2</t>
  </si>
  <si>
    <t>1876</t>
  </si>
  <si>
    <t>DOUBLE SPRINGS ENERGY STORAGE</t>
  </si>
  <si>
    <t>1.9hr_storage_2028_mtr_2</t>
  </si>
  <si>
    <t>1880</t>
  </si>
  <si>
    <t>PALMETTO ENERGY STORAGE</t>
  </si>
  <si>
    <t>10.1hr_storage_2023_mtr_1</t>
  </si>
  <si>
    <t>1881</t>
  </si>
  <si>
    <t>SPECTRUM ENERGY STORAGE</t>
  </si>
  <si>
    <t>WATER WHEEL RANCH</t>
  </si>
  <si>
    <t>10.1hr_storage_2023_mtr_2</t>
  </si>
  <si>
    <t>1887</t>
  </si>
  <si>
    <t>PRESIDIO</t>
  </si>
  <si>
    <t>10.1hr_storage_2024_mtr_1</t>
  </si>
  <si>
    <t>1889</t>
  </si>
  <si>
    <t>HOLMAN</t>
  </si>
  <si>
    <t>10.1hr_storage_2024_mtr_2</t>
  </si>
  <si>
    <t>1892</t>
  </si>
  <si>
    <t>HARMONY STORAGE 2</t>
  </si>
  <si>
    <t>10.1hr_storage_2025_mtr_1_pre_nov302022</t>
  </si>
  <si>
    <t>1895</t>
  </si>
  <si>
    <t>OAKDALE STORAGE</t>
  </si>
  <si>
    <t>10.1hr_storage_2025_mtr_2_post_nov302022</t>
  </si>
  <si>
    <t>1896</t>
  </si>
  <si>
    <t>PATHFINDER STORAGE</t>
  </si>
  <si>
    <t>10.1hr_storage_2026_mtr_1_pre_nov302022</t>
  </si>
  <si>
    <t>1900</t>
  </si>
  <si>
    <t>BAYLANDS BATTERY</t>
  </si>
  <si>
    <t>MWD RIO HONDO HYDROELECTRIC RECOVERY PLA</t>
  </si>
  <si>
    <t>10.1hr_storage_2026_mtr_2_post_nov302022</t>
  </si>
  <si>
    <t>1903</t>
  </si>
  <si>
    <t>GOLDEN FLATS</t>
  </si>
  <si>
    <t>PICO RIVERA</t>
  </si>
  <si>
    <t>10.1hr_storage_2027_mtr_2</t>
  </si>
  <si>
    <t>1904</t>
  </si>
  <si>
    <t>NORTHEAST CENTRAL VALLEY</t>
  </si>
  <si>
    <t>TECHNICAST</t>
  </si>
  <si>
    <t>10.1hr_storage_2028_mtr_2</t>
  </si>
  <si>
    <t>1911</t>
  </si>
  <si>
    <t>ZORIN STORAGE</t>
  </si>
  <si>
    <t>10.2hr_storage_2023_mtr_1</t>
  </si>
  <si>
    <t>1912</t>
  </si>
  <si>
    <t>ESPRESSO</t>
  </si>
  <si>
    <t>10.2hr_storage_2023_mtr_2</t>
  </si>
  <si>
    <t>1914</t>
  </si>
  <si>
    <t>BLACK DIAMOND ES2</t>
  </si>
  <si>
    <t>10.2hr_storage_2024_mtr_1</t>
  </si>
  <si>
    <t>1915</t>
  </si>
  <si>
    <t>SHERMAN ENERGY STORAGE</t>
  </si>
  <si>
    <t>10.2hr_storage_2024_mtr_2</t>
  </si>
  <si>
    <t>1918</t>
  </si>
  <si>
    <t>KIFER BESS 1</t>
  </si>
  <si>
    <t>10.2hr_storage_2025_mtr_1_pre_nov302022</t>
  </si>
  <si>
    <t>1919</t>
  </si>
  <si>
    <t>SUNBEAM STORAGE</t>
  </si>
  <si>
    <t>10.2hr_storage_2025_mtr_2_post_nov302022</t>
  </si>
  <si>
    <t>1920</t>
  </si>
  <si>
    <t>ZEUS BESS</t>
  </si>
  <si>
    <t>10.2hr_storage_2026_mtr_1_pre_nov302022</t>
  </si>
  <si>
    <t>1921</t>
  </si>
  <si>
    <t>ALLIUM HYBRID</t>
  </si>
  <si>
    <t>10.2hr_storage_2026_mtr_2_post_nov302022</t>
  </si>
  <si>
    <t>1922</t>
  </si>
  <si>
    <t>ALTA CASA STORAGE</t>
  </si>
  <si>
    <t>10.2hr_storage_2027_mtr_2</t>
  </si>
  <si>
    <t>1928</t>
  </si>
  <si>
    <t>EL REY POWER BANK</t>
  </si>
  <si>
    <t>10.2hr_storage_2028_mtr_2</t>
  </si>
  <si>
    <t>1930</t>
  </si>
  <si>
    <t>APACHE STORAGE</t>
  </si>
  <si>
    <t>10.3hr_storage_2023_mtr_1</t>
  </si>
  <si>
    <t>1932</t>
  </si>
  <si>
    <t>COUGAR STORAGE</t>
  </si>
  <si>
    <t>10.3hr_storage_2023_mtr_2</t>
  </si>
  <si>
    <t>1934</t>
  </si>
  <si>
    <t>LOTUS SOLAR 2</t>
  </si>
  <si>
    <t>10.3hr_storage_2024_mtr_1</t>
  </si>
  <si>
    <t>1935</t>
  </si>
  <si>
    <t>ELYSIAN</t>
  </si>
  <si>
    <t>10.3hr_storage_2024_mtr_2</t>
  </si>
  <si>
    <t>1943</t>
  </si>
  <si>
    <t>WINGTIP SOLAR 1</t>
  </si>
  <si>
    <t>SYCAMORE ENERGY 1</t>
  </si>
  <si>
    <t>10.3hr_storage_2025_mtr_1_pre_nov302022</t>
  </si>
  <si>
    <t>1949</t>
  </si>
  <si>
    <t>DARDEN, DARDEN I BESS 1, DARDEN I BESS 2, DARDEN I SOLAR 2, DARDEN II BESS 1, DARDEN II BESS 2, DARDEN II SOLAR 1, DARDEN II SOLAR 2, DARDEN III BESS 1, DARDEN III BESS 2, DARDEN III BESS 3, DARDEN III BESS 4, DARDEN III SOLAR 1, DARDEN III SOLAR 2, DARDEN III SOLAR 3, DARDEN III SOLAR 4, DARDEN IV BESS 1, DARDEN IV BESS 2, DARDEN IV BESS 3, DARDEN IV BESS 4, DARDEN IV SOLAR 1, DARDEN IV SOLAR 2, DARDEN IV SOLAR 3, DARDEN IV SOLAR 4</t>
  </si>
  <si>
    <t>10.3hr_storage_2025_mtr_2_post_nov302022</t>
  </si>
  <si>
    <t>1952</t>
  </si>
  <si>
    <t>AUSTRALIS</t>
  </si>
  <si>
    <t>10.3hr_storage_2026_mtr_1_pre_nov302022</t>
  </si>
  <si>
    <t>1954</t>
  </si>
  <si>
    <t>HUASO HYBRID</t>
  </si>
  <si>
    <t>JURUPA</t>
  </si>
  <si>
    <t>10.3hr_storage_2026_mtr_2_post_nov302022</t>
  </si>
  <si>
    <t>1955</t>
  </si>
  <si>
    <t>CIERVO MOUNTAIN HYBRID</t>
  </si>
  <si>
    <t>10.3hr_storage_2027_mtr_2</t>
  </si>
  <si>
    <t>1956</t>
  </si>
  <si>
    <t>CLARKSON</t>
  </si>
  <si>
    <t>10.3hr_storage_2028_mtr_2</t>
  </si>
  <si>
    <t>1958</t>
  </si>
  <si>
    <t>SPIKES PEAK SOLAR</t>
  </si>
  <si>
    <t>SS SAN ANTONIO WEST, LLC</t>
  </si>
  <si>
    <t>10.4hr_storage_2023_mtr_1</t>
  </si>
  <si>
    <t>1959</t>
  </si>
  <si>
    <t>CORNUCOPIA HYBRID</t>
  </si>
  <si>
    <t>CHINO RT SOLAR 1</t>
  </si>
  <si>
    <t>10.4hr_storage_2023_mtr_2</t>
  </si>
  <si>
    <t>1962</t>
  </si>
  <si>
    <t>LOCK STORAGE</t>
  </si>
  <si>
    <t>KONA SOLAR - TERRA FRANCESCA</t>
  </si>
  <si>
    <t>10.4hr_storage_2024_mtr_1</t>
  </si>
  <si>
    <t>1963</t>
  </si>
  <si>
    <t>ALMANDE ENERGY STORAGE</t>
  </si>
  <si>
    <t>10.4hr_storage_2024_mtr_2</t>
  </si>
  <si>
    <t>1966</t>
  </si>
  <si>
    <t>ORLEANS</t>
  </si>
  <si>
    <t>MN MILLIKEN GENCO, LLC</t>
  </si>
  <si>
    <t>10.4hr_storage_2025_mtr_1_pre_nov302022</t>
  </si>
  <si>
    <t>1968</t>
  </si>
  <si>
    <t>PLUM</t>
  </si>
  <si>
    <t>10.4hr_storage_2025_mtr_2_post_nov302022</t>
  </si>
  <si>
    <t>1973</t>
  </si>
  <si>
    <t>PEACEFUL HOLLOW BESS</t>
  </si>
  <si>
    <t>10.4hr_storage_2026_mtr_1_pre_nov302022</t>
  </si>
  <si>
    <t>1975</t>
  </si>
  <si>
    <t>TARRAGON HYBRID</t>
  </si>
  <si>
    <t>10.4hr_storage_2026_mtr_2_post_nov302022</t>
  </si>
  <si>
    <t>1977</t>
  </si>
  <si>
    <t>VALETUDO ENERGY STORAGE</t>
  </si>
  <si>
    <t>10.4hr_storage_2027_mtr_2</t>
  </si>
  <si>
    <t>1980</t>
  </si>
  <si>
    <t>ARTEMIS</t>
  </si>
  <si>
    <t>10.4hr_storage_2028_mtr_2</t>
  </si>
  <si>
    <t>1983</t>
  </si>
  <si>
    <t>PHAENON</t>
  </si>
  <si>
    <t>10.5hr_storage_2023_mtr_1</t>
  </si>
  <si>
    <t>1987</t>
  </si>
  <si>
    <t>BUTTONBUSH SOLAR 2</t>
  </si>
  <si>
    <t>CLOVERDALE SOLAR I</t>
  </si>
  <si>
    <t>10.5hr_storage_2023_mtr_2</t>
  </si>
  <si>
    <t>2001</t>
  </si>
  <si>
    <t>SERENA STORAGE</t>
  </si>
  <si>
    <t>CLOVER CREEK</t>
  </si>
  <si>
    <t>10.5hr_storage_2024_mtr_1</t>
  </si>
  <si>
    <t>2004</t>
  </si>
  <si>
    <t>VALLEY SUNLIGHT REFINERY</t>
  </si>
  <si>
    <t>10.5hr_storage_2024_mtr_2</t>
  </si>
  <si>
    <t>2015</t>
  </si>
  <si>
    <t>CHERRY LANE HYBRID</t>
  </si>
  <si>
    <t>10.5hr_storage_2025_mtr_1_pre_nov302022</t>
  </si>
  <si>
    <t>2018</t>
  </si>
  <si>
    <t>HIDDEN KNOLLS BESS</t>
  </si>
  <si>
    <t>10.5hr_storage_2025_mtr_2_post_nov302022</t>
  </si>
  <si>
    <t>2022</t>
  </si>
  <si>
    <t>SOCORRO PEAK SOLAR</t>
  </si>
  <si>
    <t>10.5hr_storage_2026_mtr_1_pre_nov302022</t>
  </si>
  <si>
    <t>2023</t>
  </si>
  <si>
    <t>JOVE SOLAR</t>
  </si>
  <si>
    <t>10.5hr_storage_2026_mtr_2_post_nov302022</t>
  </si>
  <si>
    <t>2027</t>
  </si>
  <si>
    <t>HARQUAHALA FLATS 2</t>
  </si>
  <si>
    <t>10.5hr_storage_2027_mtr_2</t>
  </si>
  <si>
    <t>2029</t>
  </si>
  <si>
    <t>HARQUAHALA SUNRISE 2</t>
  </si>
  <si>
    <t>10.5hr_storage_2028_mtr_2</t>
  </si>
  <si>
    <t>2032</t>
  </si>
  <si>
    <t>TROLLEY</t>
  </si>
  <si>
    <t>10.6hr_storage_2023_mtr_1</t>
  </si>
  <si>
    <t>2033</t>
  </si>
  <si>
    <t>CARMINE</t>
  </si>
  <si>
    <t>10.6hr_storage_2023_mtr_2</t>
  </si>
  <si>
    <t>2036</t>
  </si>
  <si>
    <t>REDONDA</t>
  </si>
  <si>
    <t>10.6hr_storage_2024_mtr_1</t>
  </si>
  <si>
    <t>2039</t>
  </si>
  <si>
    <t>SANDRIFT STORAGE 1</t>
  </si>
  <si>
    <t>10.6hr_storage_2024_mtr_2</t>
  </si>
  <si>
    <t>2041</t>
  </si>
  <si>
    <t>SANDRIFT STORAGE 2</t>
  </si>
  <si>
    <t>10.6hr_storage_2025_mtr_1_pre_nov302022</t>
  </si>
  <si>
    <t>2042</t>
  </si>
  <si>
    <t>EASLEY, EASLEY I POWER PLANT BESS1A, EASLEY I POWER PLANT BESS1B, EASLEY I POWER PLANT BESS1C, EASLEY I POWER PLANT BESS1D, EASLEY I POWER PLANT PV1A, EASLEY I POWER PLANT PV1B, EASLEY I POWER PLANT PV1C, EASLEY II POWER PLANT BESS2A, EASLEY II POWER PLANT BESS2B, EASLEY II POWER PLANT BESS2C, EASLEY II POWER PLANT BESS2D, EASLEY II POWER PLANT PV2A, EASLEY II POWER PLANT PV2B, EASLEY II POWER PLANT PV2C</t>
  </si>
  <si>
    <t>10.6hr_storage_2025_mtr_2_post_nov302022</t>
  </si>
  <si>
    <t>2048</t>
  </si>
  <si>
    <t>TWIN PALMS SOLAR</t>
  </si>
  <si>
    <t>10.6hr_storage_2026_mtr_1_pre_nov302022</t>
  </si>
  <si>
    <t>2052</t>
  </si>
  <si>
    <t>BOUSE SOLAR AND STORAGE PLANT</t>
  </si>
  <si>
    <t>10.6hr_storage_2026_mtr_2_post_nov302022</t>
  </si>
  <si>
    <t>2055</t>
  </si>
  <si>
    <t>EUISMOD</t>
  </si>
  <si>
    <t>10.6hr_storage_2027_mtr_2</t>
  </si>
  <si>
    <t>2059</t>
  </si>
  <si>
    <t>J90 ENERGY STORAGE</t>
  </si>
  <si>
    <t>OAKLEY SOLAR PROJECT</t>
  </si>
  <si>
    <t>10.6hr_storage_2028_mtr_2</t>
  </si>
  <si>
    <t>2060</t>
  </si>
  <si>
    <t>SAGEBRUSH ENERGY STORAGE</t>
  </si>
  <si>
    <t>10.7hr_storage_2023_mtr_1</t>
  </si>
  <si>
    <t>2061</t>
  </si>
  <si>
    <t>JUNIPER STORAGE</t>
  </si>
  <si>
    <t>10.7hr_storage_2023_mtr_2</t>
  </si>
  <si>
    <t>2062</t>
  </si>
  <si>
    <t>DORIAN STORAGE</t>
  </si>
  <si>
    <t>10.7hr_storage_2024_mtr_1</t>
  </si>
  <si>
    <t>2064</t>
  </si>
  <si>
    <t>ELION ENERGY STORAGE</t>
  </si>
  <si>
    <t>10.7hr_storage_2024_mtr_2</t>
  </si>
  <si>
    <t>2066</t>
  </si>
  <si>
    <t>DRIFTER ENERGY STORAGE</t>
  </si>
  <si>
    <t>10.7hr_storage_2025_mtr_1_pre_nov302022</t>
  </si>
  <si>
    <t>2068</t>
  </si>
  <si>
    <t>BOBOR STORAGE</t>
  </si>
  <si>
    <t>10.7hr_storage_2025_mtr_2_post_nov302022</t>
  </si>
  <si>
    <t>2078</t>
  </si>
  <si>
    <t>SOLEIL CANTIL</t>
  </si>
  <si>
    <t>10.7hr_storage_2026_mtr_1_pre_nov302022</t>
  </si>
  <si>
    <t>2081</t>
  </si>
  <si>
    <t>MINERAL KING SOLAR</t>
  </si>
  <si>
    <t>10.7hr_storage_2026_mtr_2_post_nov302022</t>
  </si>
  <si>
    <t>2082</t>
  </si>
  <si>
    <t>ELECTRON</t>
  </si>
  <si>
    <t>10.7hr_storage_2027_mtr_2</t>
  </si>
  <si>
    <t>2085</t>
  </si>
  <si>
    <t>SOLSKEN</t>
  </si>
  <si>
    <t>10.7hr_storage_2028_mtr_2</t>
  </si>
  <si>
    <t>2089</t>
  </si>
  <si>
    <t>GREASEWOOD ENERGY STORAGE</t>
  </si>
  <si>
    <t>10.8hr_storage_2023_mtr_1</t>
  </si>
  <si>
    <t>2092</t>
  </si>
  <si>
    <t>ROSA STORAGE</t>
  </si>
  <si>
    <t>10.8hr_storage_2023_mtr_2</t>
  </si>
  <si>
    <t>2097</t>
  </si>
  <si>
    <t>SIENNA SOLAR 2</t>
  </si>
  <si>
    <t>10.8hr_storage_2024_mtr_1</t>
  </si>
  <si>
    <t>2101</t>
  </si>
  <si>
    <t>WESTON STORAGE</t>
  </si>
  <si>
    <t>10.8hr_storage_2024_mtr_2</t>
  </si>
  <si>
    <t>2103</t>
  </si>
  <si>
    <t>CADY SOLAR</t>
  </si>
  <si>
    <t>10.8hr_storage_2025_mtr_1_pre_nov302022</t>
  </si>
  <si>
    <t>2105</t>
  </si>
  <si>
    <t>CONDUIT ENERGY STORAGE</t>
  </si>
  <si>
    <t>10.8hr_storage_2025_mtr_2_post_nov302022</t>
  </si>
  <si>
    <t>2111</t>
  </si>
  <si>
    <t>FLEETWOOD</t>
  </si>
  <si>
    <t>10.8hr_storage_2026_mtr_1_pre_nov302022</t>
  </si>
  <si>
    <t>2113</t>
  </si>
  <si>
    <t>GABRIEL STORAGE, GABRIEL STORAGE 2, GABRIEL STORAGE 3, GABRIEL STORAGE 4, GABRIEL STORAGE 5</t>
  </si>
  <si>
    <t>10.8hr_storage_2026_mtr_2_post_nov302022</t>
  </si>
  <si>
    <t>2114</t>
  </si>
  <si>
    <t>DIRAC</t>
  </si>
  <si>
    <t>10.8hr_storage_2027_mtr_2</t>
  </si>
  <si>
    <t>2115</t>
  </si>
  <si>
    <t>SIMON</t>
  </si>
  <si>
    <t>10.8hr_storage_2028_mtr_2</t>
  </si>
  <si>
    <t>2116</t>
  </si>
  <si>
    <t>MARICI</t>
  </si>
  <si>
    <t>10.9hr_storage_2023_mtr_1</t>
  </si>
  <si>
    <t>2117</t>
  </si>
  <si>
    <t>CORAL REEF</t>
  </si>
  <si>
    <t>10.9hr_storage_2023_mtr_2</t>
  </si>
  <si>
    <t>2121</t>
  </si>
  <si>
    <t>GREENWOOD ENERGY STORAGE</t>
  </si>
  <si>
    <t>10.9hr_storage_2024_mtr_1</t>
  </si>
  <si>
    <t>2124</t>
  </si>
  <si>
    <t>TABLA ENERGY STORAGE</t>
  </si>
  <si>
    <t>10.9hr_storage_2024_mtr_2</t>
  </si>
  <si>
    <t>2125</t>
  </si>
  <si>
    <t>TYRELL ENERGY STORAGE</t>
  </si>
  <si>
    <t>10.9hr_storage_2025_mtr_1_pre_nov302022</t>
  </si>
  <si>
    <t>2129</t>
  </si>
  <si>
    <t>LOS NIETOS</t>
  </si>
  <si>
    <t>10.9hr_storage_2025_mtr_2_post_nov302022</t>
  </si>
  <si>
    <t>2136</t>
  </si>
  <si>
    <t>HAVEN STORAGE</t>
  </si>
  <si>
    <t>10.9hr_storage_2026_mtr_1_pre_nov302022</t>
  </si>
  <si>
    <t>2139</t>
  </si>
  <si>
    <t>COMMERCE ENERGY STORAGE 3</t>
  </si>
  <si>
    <t>10.9hr_storage_2026_mtr_2_post_nov302022</t>
  </si>
  <si>
    <t>2140</t>
  </si>
  <si>
    <t>STERLING</t>
  </si>
  <si>
    <t>10.9hr_storage_2027_mtr_2</t>
  </si>
  <si>
    <t>2141</t>
  </si>
  <si>
    <t>DELAMAR ENERGY STORAGE 2</t>
  </si>
  <si>
    <t>10.9hr_storage_2028_mtr_2</t>
  </si>
  <si>
    <t>2142</t>
  </si>
  <si>
    <t>SILVER STAR SOLAR</t>
  </si>
  <si>
    <t>10hr_storage_2023_mtr_1</t>
  </si>
  <si>
    <t>2142-WD</t>
  </si>
  <si>
    <t>LARA SOLAR 2 HYBRID</t>
  </si>
  <si>
    <t>10hr_storage_2023_mtr_2</t>
  </si>
  <si>
    <t>2144</t>
  </si>
  <si>
    <t>ROCK VALLEY ENERGY CENTER</t>
  </si>
  <si>
    <t>10hr_storage_2024_mtr_1</t>
  </si>
  <si>
    <t>2145</t>
  </si>
  <si>
    <t>DANDELION HYBRID SOLAR</t>
  </si>
  <si>
    <t>10hr_storage_2024_mtr_2</t>
  </si>
  <si>
    <t>2146</t>
  </si>
  <si>
    <t>WATER ROCK SOLAR 2</t>
  </si>
  <si>
    <t>MASTER DEVELOPMENT CORONA</t>
  </si>
  <si>
    <t>10hr_storage_2025_mtr_1_pre_nov302022</t>
  </si>
  <si>
    <t>2147</t>
  </si>
  <si>
    <t>KAWICH</t>
  </si>
  <si>
    <t>10hr_storage_2025_mtr_2_post_nov302022</t>
  </si>
  <si>
    <t>2148</t>
  </si>
  <si>
    <t>MOSEY</t>
  </si>
  <si>
    <t>10hr_storage_2026_mtr_1_pre_nov302022</t>
  </si>
  <si>
    <t>2149</t>
  </si>
  <si>
    <t>SUNBAKED SOLAR</t>
  </si>
  <si>
    <t>10hr_storage_2026_mtr_2_post_nov302022</t>
  </si>
  <si>
    <t>2150</t>
  </si>
  <si>
    <t>LARREA SOLAR</t>
  </si>
  <si>
    <t>10hr_storage_2027_mtr_2</t>
  </si>
  <si>
    <t>2154</t>
  </si>
  <si>
    <t>REMY</t>
  </si>
  <si>
    <t>10hr_storage_2028_mtr_2</t>
  </si>
  <si>
    <t>2157</t>
  </si>
  <si>
    <t>GNARLY OSAGE</t>
  </si>
  <si>
    <t>11.1hr_storage_2023_mtr_1</t>
  </si>
  <si>
    <t>2161</t>
  </si>
  <si>
    <t>ALISA SOLAR ENERGY COMPLEX</t>
  </si>
  <si>
    <t>11.1hr_storage_2023_mtr_2</t>
  </si>
  <si>
    <t>2166</t>
  </si>
  <si>
    <t>UMBRIEL</t>
  </si>
  <si>
    <t>11.1hr_storage_2024_mtr_1</t>
  </si>
  <si>
    <t>2167</t>
  </si>
  <si>
    <t>HAMMERHEAD STORAGE</t>
  </si>
  <si>
    <t>11.1hr_storage_2024_mtr_2</t>
  </si>
  <si>
    <t>2173</t>
  </si>
  <si>
    <t>DESERT JEWEL STORAGE</t>
  </si>
  <si>
    <t>11.1hr_storage_2025_mtr_1_pre_nov302022</t>
  </si>
  <si>
    <t>2176</t>
  </si>
  <si>
    <t>YUHA DESERT BATTERY STORAGE</t>
  </si>
  <si>
    <t>AIR ATTACK BASE</t>
  </si>
  <si>
    <t>11.1hr_storage_2025_mtr_2_post_nov302022</t>
  </si>
  <si>
    <t>2177</t>
  </si>
  <si>
    <t>BOULDER BRUSH HYBRID</t>
  </si>
  <si>
    <t>11.1hr_storage_2026_mtr_1_pre_nov302022</t>
  </si>
  <si>
    <t>2178</t>
  </si>
  <si>
    <t>BELL BLUFF STORAGE</t>
  </si>
  <si>
    <t>11.1hr_storage_2026_mtr_2_post_nov302022</t>
  </si>
  <si>
    <t>2180</t>
  </si>
  <si>
    <t>CARGO STORAGE</t>
  </si>
  <si>
    <t>11.1hr_storage_2027_mtr_2</t>
  </si>
  <si>
    <t>2185</t>
  </si>
  <si>
    <t>GATEWAY ENERGY STORAGE 2</t>
  </si>
  <si>
    <t>11.1hr_storage_2028_mtr_2</t>
  </si>
  <si>
    <t>2187-RD</t>
  </si>
  <si>
    <t>TRACY DESALINATION PLANT</t>
  </si>
  <si>
    <t>11.2hr_storage_2023_mtr_1</t>
  </si>
  <si>
    <t>22</t>
  </si>
  <si>
    <t>MONTEZUMA (HIGH WINDS III)</t>
  </si>
  <si>
    <t>11.2hr_storage_2023_mtr_2</t>
  </si>
  <si>
    <t>222</t>
  </si>
  <si>
    <t>MONTEZUMA II</t>
  </si>
  <si>
    <t>11.2hr_storage_2024_mtr_1</t>
  </si>
  <si>
    <t>2327-WD</t>
  </si>
  <si>
    <t>JADE SOLAR 3</t>
  </si>
  <si>
    <t>CRANE VALLEY</t>
  </si>
  <si>
    <t>11.2hr_storage_2024_mtr_2</t>
  </si>
  <si>
    <t>2533-WD</t>
  </si>
  <si>
    <t>MADENA 3</t>
  </si>
  <si>
    <t>11.2hr_storage_2025_mtr_1_pre_nov302022</t>
  </si>
  <si>
    <t>2569-WD</t>
  </si>
  <si>
    <t>11.2hr_storage_2025_mtr_2_post_nov302022</t>
  </si>
  <si>
    <t>2596-WD</t>
  </si>
  <si>
    <t>MERCED 2</t>
  </si>
  <si>
    <t>11.2hr_storage_2026_mtr_1_pre_nov302022</t>
  </si>
  <si>
    <t>268</t>
  </si>
  <si>
    <t>TRACY COMBINED-CYCLE POWER PLANT, TRACY COMBINED-CYCLE POWER PLANT BESS</t>
  </si>
  <si>
    <t>11.2hr_storage_2026_mtr_2_post_nov302022</t>
  </si>
  <si>
    <t>2706-WD</t>
  </si>
  <si>
    <t>MADENA 4</t>
  </si>
  <si>
    <t>11.2hr_storage_2027_mtr_2</t>
  </si>
  <si>
    <t>272</t>
  </si>
  <si>
    <t>AMERICAN KINGS SOLAR</t>
  </si>
  <si>
    <t>11.2hr_storage_2028_mtr_2</t>
  </si>
  <si>
    <t>275</t>
  </si>
  <si>
    <t>SOUTH BAY PSEUDO GEN</t>
  </si>
  <si>
    <t>11.3hr_storage_2023_mtr_1</t>
  </si>
  <si>
    <t>2764-WD</t>
  </si>
  <si>
    <t>INDUSTRIAL PARKWAY STORAGE</t>
  </si>
  <si>
    <t>11.3hr_storage_2023_mtr_2</t>
  </si>
  <si>
    <t>2958-WD</t>
  </si>
  <si>
    <t>STELLA</t>
  </si>
  <si>
    <t>11.3hr_storage_2024_mtr_1</t>
  </si>
  <si>
    <t>297</t>
  </si>
  <si>
    <t>ALTA VISTA SUNTOWER GENERATING STATION</t>
  </si>
  <si>
    <t>CLOVER FLAT LAND FILL GAS</t>
  </si>
  <si>
    <t>11.3hr_storage_2024_mtr_2</t>
  </si>
  <si>
    <t>3086-WD</t>
  </si>
  <si>
    <t>REDEMEYER ROAD SOLAR, REDEMEYER ROAD SOLAR BESS</t>
  </si>
  <si>
    <t>11.3hr_storage_2025_mtr_1_pre_nov302022</t>
  </si>
  <si>
    <t>3098</t>
  </si>
  <si>
    <t>TESORO RV &amp; BOAT STORAGE</t>
  </si>
  <si>
    <t>11.3hr_storage_2025_mtr_2_post_nov302022</t>
  </si>
  <si>
    <t>3170-WD</t>
  </si>
  <si>
    <t>ALTHEA AVENUE SOLAR PHASE I</t>
  </si>
  <si>
    <t>11.3hr_storage_2026_mtr_1_pre_nov302022</t>
  </si>
  <si>
    <t>3179-WD</t>
  </si>
  <si>
    <t>ALTHEA AVENUE SOLAR PHASE II</t>
  </si>
  <si>
    <t>11.3hr_storage_2026_mtr_2_post_nov302022</t>
  </si>
  <si>
    <t>3198-WD</t>
  </si>
  <si>
    <t>GARDENIA</t>
  </si>
  <si>
    <t>11.3hr_storage_2027_mtr_2</t>
  </si>
  <si>
    <t>32</t>
  </si>
  <si>
    <t>CANAL CREEK POWERHOUSE</t>
  </si>
  <si>
    <t>11.3hr_storage_2028_mtr_2</t>
  </si>
  <si>
    <t>3204</t>
  </si>
  <si>
    <t>STOCKTON 1</t>
  </si>
  <si>
    <t>FAIRFIELD POWERHOUSE</t>
  </si>
  <si>
    <t>11.4hr_storage_2023_mtr_1</t>
  </si>
  <si>
    <t>3206</t>
  </si>
  <si>
    <t>STOCKTON 9</t>
  </si>
  <si>
    <t>11.4hr_storage_2023_mtr_2</t>
  </si>
  <si>
    <t>33504</t>
  </si>
  <si>
    <t>GLENARM BESS</t>
  </si>
  <si>
    <t>11.4hr_storage_2024_mtr_1</t>
  </si>
  <si>
    <t>3497-WD</t>
  </si>
  <si>
    <t>FLYING GOOSE DEUCE</t>
  </si>
  <si>
    <t>MADERA 1</t>
  </si>
  <si>
    <t>11.4hr_storage_2024_mtr_2</t>
  </si>
  <si>
    <t>3547-RD</t>
  </si>
  <si>
    <t>AMERICAN CANYON RV BOAT STORAGE</t>
  </si>
  <si>
    <t>MADERA DIGESTER GENSET 2</t>
  </si>
  <si>
    <t>11.4hr_storage_2025_mtr_1_pre_nov302022</t>
  </si>
  <si>
    <t>3556-WD</t>
  </si>
  <si>
    <t>SAN LEANDRO 10</t>
  </si>
  <si>
    <t>GRASSLANDS 3</t>
  </si>
  <si>
    <t>11.4hr_storage_2025_mtr_2_post_nov302022</t>
  </si>
  <si>
    <t>358</t>
  </si>
  <si>
    <t>SEPV2</t>
  </si>
  <si>
    <t>GRASSLANDS 4</t>
  </si>
  <si>
    <t>11.4hr_storage_2026_mtr_1_pre_nov302022</t>
  </si>
  <si>
    <t>3581-WD</t>
  </si>
  <si>
    <t>OAKLAND 1</t>
  </si>
  <si>
    <t>11.4hr_storage_2026_mtr_2_post_nov302022</t>
  </si>
  <si>
    <t>3582</t>
  </si>
  <si>
    <t>HAYWARD COMMERCE CENTER 3</t>
  </si>
  <si>
    <t>11.4hr_storage_2027_mtr_2</t>
  </si>
  <si>
    <t>3658</t>
  </si>
  <si>
    <t>CALISTOGA RESILIENCY CENTER</t>
  </si>
  <si>
    <t>11.4hr_storage_2028_mtr_2</t>
  </si>
  <si>
    <t>378</t>
  </si>
  <si>
    <t>LOS ESTEROS CRITICAL ENERGY FACILITY EXPANSION, LOS ESTEROS CRITICAL ENERGY FACILITY EXPANSION BESS</t>
  </si>
  <si>
    <t>11.5hr_storage_2023_mtr_1</t>
  </si>
  <si>
    <t>4072-RD</t>
  </si>
  <si>
    <t>LIVERMORE SOLAR</t>
  </si>
  <si>
    <t>GOLDEN SPRINGS BUILDING H</t>
  </si>
  <si>
    <t>11.5hr_storage_2023_mtr_2</t>
  </si>
  <si>
    <t>493</t>
  </si>
  <si>
    <t>OCOTILLO EXPRESS</t>
  </si>
  <si>
    <t>GOLDEN SPRINGS BUILDING M</t>
  </si>
  <si>
    <t>11.5hr_storage_2024_mtr_1</t>
  </si>
  <si>
    <t>506</t>
  </si>
  <si>
    <t>ROSAMOND WEST SOLAR</t>
  </si>
  <si>
    <t>GOLDEN SPRINGS BUILDING G</t>
  </si>
  <si>
    <t>11.5hr_storage_2024_mtr_2</t>
  </si>
  <si>
    <t>539</t>
  </si>
  <si>
    <t>CROW CREEK SOLAR 1 (FKA: FRONTIER SOLAR 1) (FKA AS SCATEC WESTSIDE SOLAR RANCH I AND STANISLAUS PV - PHASE 1)</t>
  </si>
  <si>
    <t>GOLDEN SPRINGS BUILDING F</t>
  </si>
  <si>
    <t>11.5hr_storage_2025_mtr_1_pre_nov302022</t>
  </si>
  <si>
    <t>54</t>
  </si>
  <si>
    <t>MIDWAY PEAKING, MIDWAY PEAKING AGGREGATE HYBRID</t>
  </si>
  <si>
    <t>GOLDEN SPRINGS BUILDING L</t>
  </si>
  <si>
    <t>11.5hr_storage_2025_mtr_2_post_nov302022</t>
  </si>
  <si>
    <t>606</t>
  </si>
  <si>
    <t>TRACY - ADDITIONAL CAPACITY</t>
  </si>
  <si>
    <t>11.5hr_storage_2026_mtr_1_pre_nov302022</t>
  </si>
  <si>
    <t>61</t>
  </si>
  <si>
    <t>FRESNO COGENERATION EXPANSION PROJECT</t>
  </si>
  <si>
    <t>GOLDEN SPRINGS BUILDING C1</t>
  </si>
  <si>
    <t>11.5hr_storage_2026_mtr_2_post_nov302022</t>
  </si>
  <si>
    <t>625</t>
  </si>
  <si>
    <t>KETTLEMAN SOLAR PROJECT (FKA KETTLEMAN SOLAR FARM)</t>
  </si>
  <si>
    <t>GOLDEN SOLAR BUILDING D</t>
  </si>
  <si>
    <t>11.5hr_storage_2027_mtr_2</t>
  </si>
  <si>
    <t>643R</t>
  </si>
  <si>
    <t>11.5hr_storage_2028_mtr_2</t>
  </si>
  <si>
    <t>653B</t>
  </si>
  <si>
    <t>PUMPJACK SOLAR I (AKA PIONEER SOLAR I)</t>
  </si>
  <si>
    <t>11.6hr_storage_2023_mtr_1</t>
  </si>
  <si>
    <t>678</t>
  </si>
  <si>
    <t>EXCELSIOR SOLAR (FKA: BURFORD FIVE POINTS)</t>
  </si>
  <si>
    <t>HORN</t>
  </si>
  <si>
    <t>11.6hr_storage_2023_mtr_2</t>
  </si>
  <si>
    <t>72</t>
  </si>
  <si>
    <t>LAKE ELSINORE ADVANCED PUMPED STORAGE PROJECT</t>
  </si>
  <si>
    <t>11.6hr_storage_2024_mtr_1</t>
  </si>
  <si>
    <t>720</t>
  </si>
  <si>
    <t>LASSEN LODGE HYDROELECTRIC</t>
  </si>
  <si>
    <t>RADIANCE SOLAR 4</t>
  </si>
  <si>
    <t>11.6hr_storage_2024_mtr_2</t>
  </si>
  <si>
    <t>744</t>
  </si>
  <si>
    <t>REDWOOD SOLAR FARM</t>
  </si>
  <si>
    <t>RADIANCE SOLAR 5</t>
  </si>
  <si>
    <t>11.6hr_storage_2025_mtr_1_pre_nov302022</t>
  </si>
  <si>
    <t>768</t>
  </si>
  <si>
    <t>BIG SKY SOLAR</t>
  </si>
  <si>
    <t>11.6hr_storage_2025_mtr_2_post_nov302022</t>
  </si>
  <si>
    <t>779</t>
  </si>
  <si>
    <t>WRIGHT SOLAR, WRIGHT SOLAR BESS</t>
  </si>
  <si>
    <t>11.6hr_storage_2026_mtr_1_pre_nov302022</t>
  </si>
  <si>
    <t>81</t>
  </si>
  <si>
    <t>BOTTLE ROCK POWER</t>
  </si>
  <si>
    <t>11.6hr_storage_2026_mtr_2_post_nov302022</t>
  </si>
  <si>
    <t>900</t>
  </si>
  <si>
    <t>11.6hr_storage_2027_mtr_2</t>
  </si>
  <si>
    <t>96</t>
  </si>
  <si>
    <t>CPC WEST</t>
  </si>
  <si>
    <t>11.6hr_storage_2028_mtr_2</t>
  </si>
  <si>
    <t>972</t>
  </si>
  <si>
    <t>CALIENTE SOLAR 2</t>
  </si>
  <si>
    <t>11.7hr_storage_2023_mtr_1</t>
  </si>
  <si>
    <t>993</t>
  </si>
  <si>
    <t>DESERT HOT SPRINGS 2</t>
  </si>
  <si>
    <t>11.7hr_storage_2023_mtr_2</t>
  </si>
  <si>
    <t>COMBINED WDT290A AND WDT290B</t>
  </si>
  <si>
    <t>11.7hr_storage_2024_mtr_1</t>
  </si>
  <si>
    <t>GFID#5769</t>
  </si>
  <si>
    <t>TULARE 1 AND 2</t>
  </si>
  <si>
    <t>11.7hr_storage_2024_mtr_2</t>
  </si>
  <si>
    <t>GFID#5806</t>
  </si>
  <si>
    <t>HANFORD 1 AND 2</t>
  </si>
  <si>
    <t>11.7hr_storage_2025_mtr_1_pre_nov302022</t>
  </si>
  <si>
    <t>GFID#5860</t>
  </si>
  <si>
    <t>PORTERVILLE 6 AND 7</t>
  </si>
  <si>
    <t>11.7hr_storage_2025_mtr_2_post_nov302022</t>
  </si>
  <si>
    <t>GFID#5862</t>
  </si>
  <si>
    <t>SEQUOIA FARMERSVILLE</t>
  </si>
  <si>
    <t>ZERO WASTE ENERGY</t>
  </si>
  <si>
    <t>11.7hr_storage_2026_mtr_1_pre_nov302022</t>
  </si>
  <si>
    <t>RULE 21 GFID 2738 WDAT 976</t>
  </si>
  <si>
    <t>11.7hr_storage_2026_mtr_2_post_nov302022</t>
  </si>
  <si>
    <t>SCE WDT1635</t>
  </si>
  <si>
    <t>CHIQUITO GRID</t>
  </si>
  <si>
    <t>11.7hr_storage_2027_mtr_2</t>
  </si>
  <si>
    <t>SCE WDT625</t>
  </si>
  <si>
    <t>OTP BESS</t>
  </si>
  <si>
    <t>11.7hr_storage_2028_mtr_2</t>
  </si>
  <si>
    <t>W131</t>
  </si>
  <si>
    <t>11.8hr_storage_2023_mtr_1</t>
  </si>
  <si>
    <t>W364</t>
  </si>
  <si>
    <t>RANCHO PENASQUITOS HYDRO</t>
  </si>
  <si>
    <t>11.8hr_storage_2023_mtr_2</t>
  </si>
  <si>
    <t>WDT10373</t>
  </si>
  <si>
    <t>EAVES DIS CTR 1</t>
  </si>
  <si>
    <t>11.8hr_storage_2024_mtr_1</t>
  </si>
  <si>
    <t>WDT1371</t>
  </si>
  <si>
    <t>11.8hr_storage_2024_mtr_2</t>
  </si>
  <si>
    <t>WDT1384</t>
  </si>
  <si>
    <t>DEER CREEK SOLAR 1 HYBRID</t>
  </si>
  <si>
    <t>11.8hr_storage_2025_mtr_1_pre_nov302022</t>
  </si>
  <si>
    <t>WDT1428</t>
  </si>
  <si>
    <t>TITANIUM 1 BESS</t>
  </si>
  <si>
    <t>11.8hr_storage_2025_mtr_2_post_nov302022</t>
  </si>
  <si>
    <t>WDT1505</t>
  </si>
  <si>
    <t>BMT MINNEOLA SOLAR</t>
  </si>
  <si>
    <t>11.8hr_storage_2026_mtr_1_pre_nov302022</t>
  </si>
  <si>
    <t>WDT1539</t>
  </si>
  <si>
    <t>11.8hr_storage_2026_mtr_2_post_nov302022</t>
  </si>
  <si>
    <t>WDT1623</t>
  </si>
  <si>
    <t>JAZMIN 2</t>
  </si>
  <si>
    <t>11.8hr_storage_2027_mtr_2</t>
  </si>
  <si>
    <t>WDT1650</t>
  </si>
  <si>
    <t>11.8hr_storage_2028_mtr_2</t>
  </si>
  <si>
    <t>WDT1663</t>
  </si>
  <si>
    <t>JAZMIN 3</t>
  </si>
  <si>
    <t>11.9hr_storage_2023_mtr_1</t>
  </si>
  <si>
    <t>WDT1683</t>
  </si>
  <si>
    <t>LONG BEACH PIER S BESS</t>
  </si>
  <si>
    <t>11.9hr_storage_2023_mtr_2</t>
  </si>
  <si>
    <t>WDT1792</t>
  </si>
  <si>
    <t>JAZMIN 1</t>
  </si>
  <si>
    <t>11.9hr_storage_2024_mtr_1</t>
  </si>
  <si>
    <t>WDT1806</t>
  </si>
  <si>
    <t>LEAR AVENUE SOLAR</t>
  </si>
  <si>
    <t>11.9hr_storage_2024_mtr_2</t>
  </si>
  <si>
    <t>WDT1813</t>
  </si>
  <si>
    <t>SUNRISE ROAD SOLAR</t>
  </si>
  <si>
    <t>11.9hr_storage_2025_mtr_1_pre_nov302022</t>
  </si>
  <si>
    <t>WDT1816</t>
  </si>
  <si>
    <t>WESTMINSTER RELIABILITY PROJECT</t>
  </si>
  <si>
    <t>11.9hr_storage_2025_mtr_2_post_nov302022</t>
  </si>
  <si>
    <t>WDT1941</t>
  </si>
  <si>
    <t>CARSON TOWN CENTER 1</t>
  </si>
  <si>
    <t>11.9hr_storage_2026_mtr_1_pre_nov302022</t>
  </si>
  <si>
    <t>WDT1943</t>
  </si>
  <si>
    <t>SOUTH BAY DIS CTR 20</t>
  </si>
  <si>
    <t>11.9hr_storage_2026_mtr_2_post_nov302022</t>
  </si>
  <si>
    <t>WDT1946</t>
  </si>
  <si>
    <t>SOUTH BAY DIS CTR 6</t>
  </si>
  <si>
    <t>11.9hr_storage_2027_mtr_2</t>
  </si>
  <si>
    <t>WDT1978</t>
  </si>
  <si>
    <t>EAVES DIS CTR 3</t>
  </si>
  <si>
    <t>11.9hr_storage_2028_mtr_2</t>
  </si>
  <si>
    <t>WDT1980</t>
  </si>
  <si>
    <t>COMMERCE DIS CTR 4</t>
  </si>
  <si>
    <t>11hr_storage_2023_mtr_1</t>
  </si>
  <si>
    <t>WDT888</t>
  </si>
  <si>
    <t>PARADIGM ENERGY 1</t>
  </si>
  <si>
    <t>11hr_storage_2023_mtr_2</t>
  </si>
  <si>
    <t>11hr_storage_2024_mtr_1</t>
  </si>
  <si>
    <t>11hr_storage_2024_mtr_2</t>
  </si>
  <si>
    <t>11hr_storage_2025_mtr_1_pre_nov302022</t>
  </si>
  <si>
    <t>11hr_storage_2025_mtr_2_post_nov302022</t>
  </si>
  <si>
    <t>11hr_storage_2026_mtr_1_pre_nov302022</t>
  </si>
  <si>
    <t>11hr_storage_2026_mtr_2_post_nov302022</t>
  </si>
  <si>
    <t>11hr_storage_2027_mtr_2</t>
  </si>
  <si>
    <t>11hr_storage_2028_mtr_2</t>
  </si>
  <si>
    <t>12hr_storage_2023_mtr_1</t>
  </si>
  <si>
    <t>12hr_storage_2023_mtr_2</t>
  </si>
  <si>
    <t>12hr_storage_2024_mtr_1</t>
  </si>
  <si>
    <t>12hr_storage_2024_mtr_2</t>
  </si>
  <si>
    <t>12hr_storage_2025_mtr_1_pre_nov302022</t>
  </si>
  <si>
    <t>12hr_storage_2025_mtr_2_post_nov302022</t>
  </si>
  <si>
    <t>12hr_storage_2026_mtr_1_pre_nov302022</t>
  </si>
  <si>
    <t>12hr_storage_2026_mtr_2_post_nov302022</t>
  </si>
  <si>
    <t>12hr_storage_2027_mtr_2</t>
  </si>
  <si>
    <t>12hr_storage_2028_mtr_2</t>
  </si>
  <si>
    <t>1hr_storage_2023_mtr_1</t>
  </si>
  <si>
    <t>1hr_storage_2023_mtr_2</t>
  </si>
  <si>
    <t>1hr_storage_2024_mtr_1</t>
  </si>
  <si>
    <t>1hr_storage_2024_mtr_2</t>
  </si>
  <si>
    <t>1hr_storage_2025_mtr_1_pre_nov302022</t>
  </si>
  <si>
    <t>1hr_storage_2025_mtr_2_post_nov302022</t>
  </si>
  <si>
    <t>1hr_storage_2026_mtr_1_pre_nov302022</t>
  </si>
  <si>
    <t>1hr_storage_2026_mtr_2_post_nov302022</t>
  </si>
  <si>
    <t>1hr_storage_2027_mtr_2</t>
  </si>
  <si>
    <t>2097 HELTON</t>
  </si>
  <si>
    <t>1hr_storage_2028_mtr_2</t>
  </si>
  <si>
    <t>2.1hr_storage_2023_mtr_1</t>
  </si>
  <si>
    <t>2.1hr_storage_2023_mtr_2</t>
  </si>
  <si>
    <t>2.1hr_storage_2024_mtr_1</t>
  </si>
  <si>
    <t>2.1hr_storage_2024_mtr_2</t>
  </si>
  <si>
    <t>2.1hr_storage_2025_mtr_1_pre_nov302022</t>
  </si>
  <si>
    <t>2.1hr_storage_2025_mtr_2_post_nov302022</t>
  </si>
  <si>
    <t>2.1hr_storage_2026_mtr_1_pre_nov302022</t>
  </si>
  <si>
    <t>2.1hr_storage_2026_mtr_2_post_nov302022</t>
  </si>
  <si>
    <t>2.1hr_storage_2027_mtr_2</t>
  </si>
  <si>
    <t>2.1hr_storage_2028_mtr_2</t>
  </si>
  <si>
    <t>2.2hr_storage_2023_mtr_1</t>
  </si>
  <si>
    <t>2.2hr_storage_2023_mtr_2</t>
  </si>
  <si>
    <t>2.2hr_storage_2024_mtr_1</t>
  </si>
  <si>
    <t>2.2hr_storage_2024_mtr_2</t>
  </si>
  <si>
    <t>2.2hr_storage_2025_mtr_1_pre_nov302022</t>
  </si>
  <si>
    <t>2.2hr_storage_2025_mtr_2_post_nov302022</t>
  </si>
  <si>
    <t>2.2hr_storage_2026_mtr_1_pre_nov302022</t>
  </si>
  <si>
    <t>2.2hr_storage_2026_mtr_2_post_nov302022</t>
  </si>
  <si>
    <t>2.2hr_storage_2027_mtr_2</t>
  </si>
  <si>
    <t>2.2hr_storage_2028_mtr_2</t>
  </si>
  <si>
    <t>2.3hr_storage_2023_mtr_1</t>
  </si>
  <si>
    <t>2.3hr_storage_2023_mtr_2</t>
  </si>
  <si>
    <t>2.3hr_storage_2024_mtr_1</t>
  </si>
  <si>
    <t>2.3hr_storage_2024_mtr_2</t>
  </si>
  <si>
    <t>2.3hr_storage_2025_mtr_1_pre_nov302022</t>
  </si>
  <si>
    <t>2.3hr_storage_2025_mtr_2_post_nov302022</t>
  </si>
  <si>
    <t>CHAMPAGNE</t>
  </si>
  <si>
    <t>2.3hr_storage_2026_mtr_1_pre_nov302022</t>
  </si>
  <si>
    <t>2.3hr_storage_2026_mtr_2_post_nov302022</t>
  </si>
  <si>
    <t>SPVP010 FONTANA RT SOLAR</t>
  </si>
  <si>
    <t>2.3hr_storage_2027_mtr_2</t>
  </si>
  <si>
    <t>2.3hr_storage_2028_mtr_2</t>
  </si>
  <si>
    <t>2.4hr_storage_2023_mtr_1</t>
  </si>
  <si>
    <t>SPVP018 FONTANA RT SOLAR</t>
  </si>
  <si>
    <t>2.4hr_storage_2023_mtr_2</t>
  </si>
  <si>
    <t>2.4hr_storage_2024_mtr_1</t>
  </si>
  <si>
    <t>2.4hr_storage_2024_mtr_2</t>
  </si>
  <si>
    <t>2.4hr_storage_2025_mtr_1_pre_nov302022</t>
  </si>
  <si>
    <t>2.4hr_storage_2025_mtr_2_post_nov302022</t>
  </si>
  <si>
    <t>DEDEAUX ONTARIO</t>
  </si>
  <si>
    <t>2.4hr_storage_2026_mtr_1_pre_nov302022</t>
  </si>
  <si>
    <t>ROCHESTER</t>
  </si>
  <si>
    <t>2.4hr_storage_2026_mtr_2_post_nov302022</t>
  </si>
  <si>
    <t>2.4hr_storage_2027_mtr_2</t>
  </si>
  <si>
    <t>2.4hr_storage_2028_mtr_2</t>
  </si>
  <si>
    <t>2.5hr_storage_2023_mtr_1</t>
  </si>
  <si>
    <t>2.5hr_storage_2023_mtr_2</t>
  </si>
  <si>
    <t>2.5hr_storage_2024_mtr_1</t>
  </si>
  <si>
    <t>2.5hr_storage_2024_mtr_2</t>
  </si>
  <si>
    <t>2.5hr_storage_2025_mtr_1_pre_nov302022</t>
  </si>
  <si>
    <t>2.5hr_storage_2025_mtr_2_post_nov302022</t>
  </si>
  <si>
    <t>2.5hr_storage_2026_mtr_1_pre_nov302022</t>
  </si>
  <si>
    <t>2.5hr_storage_2026_mtr_2_post_nov302022</t>
  </si>
  <si>
    <t>2.5hr_storage_2027_mtr_2</t>
  </si>
  <si>
    <t>2.5hr_storage_2028_mtr_2</t>
  </si>
  <si>
    <t>2.6hr_storage_2023_mtr_1</t>
  </si>
  <si>
    <t>2.6hr_storage_2023_mtr_2</t>
  </si>
  <si>
    <t>2.6hr_storage_2024_mtr_1</t>
  </si>
  <si>
    <t>2.6hr_storage_2024_mtr_2</t>
  </si>
  <si>
    <t>2.6hr_storage_2025_mtr_1_pre_nov302022</t>
  </si>
  <si>
    <t>2.6hr_storage_2025_mtr_2_post_nov302022</t>
  </si>
  <si>
    <t>2.6hr_storage_2026_mtr_1_pre_nov302022</t>
  </si>
  <si>
    <t>2.6hr_storage_2026_mtr_2_post_nov302022</t>
  </si>
  <si>
    <t>2.6hr_storage_2027_mtr_2</t>
  </si>
  <si>
    <t>2.6hr_storage_2028_mtr_2</t>
  </si>
  <si>
    <t>ANGELS POWERHOUSE</t>
  </si>
  <si>
    <t>2.7hr_storage_2023_mtr_1</t>
  </si>
  <si>
    <t>2.7hr_storage_2023_mtr_2</t>
  </si>
  <si>
    <t>THREE FORKS WATER POWER PROJECT</t>
  </si>
  <si>
    <t>2.7hr_storage_2024_mtr_1</t>
  </si>
  <si>
    <t>2.7hr_storage_2024_mtr_2</t>
  </si>
  <si>
    <t>2.7hr_storage_2025_mtr_1_pre_nov302022</t>
  </si>
  <si>
    <t>2.7hr_storage_2025_mtr_2_post_nov302022</t>
  </si>
  <si>
    <t>WESTSTAR DAIRY BIOGAS</t>
  </si>
  <si>
    <t>2.7hr_storage_2026_mtr_1_pre_nov302022</t>
  </si>
  <si>
    <t>2.7hr_storage_2026_mtr_2_post_nov302022</t>
  </si>
  <si>
    <t>2.7hr_storage_2027_mtr_2</t>
  </si>
  <si>
    <t>2.7hr_storage_2028_mtr_2</t>
  </si>
  <si>
    <t>2.8hr_storage_2023_mtr_1</t>
  </si>
  <si>
    <t>2.8hr_storage_2023_mtr_2</t>
  </si>
  <si>
    <t>2.8hr_storage_2024_mtr_1</t>
  </si>
  <si>
    <t>2.8hr_storage_2024_mtr_2</t>
  </si>
  <si>
    <t>2.8hr_storage_2025_mtr_1_pre_nov302022</t>
  </si>
  <si>
    <t>2.8hr_storage_2025_mtr_2_post_nov302022</t>
  </si>
  <si>
    <t>2.8hr_storage_2026_mtr_1_pre_nov302022</t>
  </si>
  <si>
    <t>WHITEWATER HYDRO</t>
  </si>
  <si>
    <t>2.8hr_storage_2026_mtr_2_post_nov302022</t>
  </si>
  <si>
    <t>2.8hr_storage_2027_mtr_2</t>
  </si>
  <si>
    <t>2.8hr_storage_2028_mtr_2</t>
  </si>
  <si>
    <t>2.9hr_storage_2023_mtr_1</t>
  </si>
  <si>
    <t>2.9hr_storage_2023_mtr_2</t>
  </si>
  <si>
    <t>2.9hr_storage_2024_mtr_1</t>
  </si>
  <si>
    <t>2.9hr_storage_2024_mtr_2</t>
  </si>
  <si>
    <t>2.9hr_storage_2025_mtr_1_pre_nov302022</t>
  </si>
  <si>
    <t>2.9hr_storage_2025_mtr_2_post_nov302022</t>
  </si>
  <si>
    <t>2.9hr_storage_2026_mtr_1_pre_nov302022</t>
  </si>
  <si>
    <t>2.9hr_storage_2026_mtr_2_post_nov302022</t>
  </si>
  <si>
    <t>2.9hr_storage_2027_mtr_2</t>
  </si>
  <si>
    <t>2.9hr_storage_2028_mtr_2</t>
  </si>
  <si>
    <t>2hr_storage_2023_mtr_1</t>
  </si>
  <si>
    <t>2hr_storage_2023_mtr_2</t>
  </si>
  <si>
    <t>2hr_storage_2024_mtr_1</t>
  </si>
  <si>
    <t>2hr_storage_2024_mtr_2</t>
  </si>
  <si>
    <t>2hr_storage_2025_mtr_1_pre_nov302022</t>
  </si>
  <si>
    <t>2hr_storage_2025_mtr_2_post_nov302022</t>
  </si>
  <si>
    <t>2hr_storage_2026_mtr_1_pre_nov302022</t>
  </si>
  <si>
    <t>2hr_storage_2026_mtr_2_post_nov302022</t>
  </si>
  <si>
    <t>2hr_storage_2027_mtr_2</t>
  </si>
  <si>
    <t>2hr_storage_2028_mtr_2</t>
  </si>
  <si>
    <t>3.1hr_storage_2023_mtr_1</t>
  </si>
  <si>
    <t>3.1hr_storage_2023_mtr_2</t>
  </si>
  <si>
    <t>3.1hr_storage_2024_mtr_1</t>
  </si>
  <si>
    <t>3.1hr_storage_2024_mtr_2</t>
  </si>
  <si>
    <t>3.1hr_storage_2025_mtr_1_pre_nov302022</t>
  </si>
  <si>
    <t>3.1hr_storage_2025_mtr_2_post_nov302022</t>
  </si>
  <si>
    <t>3.1hr_storage_2026_mtr_1_pre_nov302022</t>
  </si>
  <si>
    <t>3.1hr_storage_2026_mtr_2_post_nov302022</t>
  </si>
  <si>
    <t>3.1hr_storage_2027_mtr_2</t>
  </si>
  <si>
    <t>3.1hr_storage_2028_mtr_2</t>
  </si>
  <si>
    <t>3.2hr_storage_2023_mtr_1</t>
  </si>
  <si>
    <t>3.2hr_storage_2023_mtr_2</t>
  </si>
  <si>
    <t>3.2hr_storage_2024_mtr_1</t>
  </si>
  <si>
    <t>3.2hr_storage_2024_mtr_2</t>
  </si>
  <si>
    <t>3.2hr_storage_2025_mtr_1_pre_nov302022</t>
  </si>
  <si>
    <t>3.2hr_storage_2025_mtr_2_post_nov302022</t>
  </si>
  <si>
    <t>3.2hr_storage_2026_mtr_1_pre_nov302022</t>
  </si>
  <si>
    <t>3.2hr_storage_2026_mtr_2_post_nov302022</t>
  </si>
  <si>
    <t>3.2hr_storage_2027_mtr_2</t>
  </si>
  <si>
    <t>3.2hr_storage_2028_mtr_2</t>
  </si>
  <si>
    <t>3.3hr_storage_2023_mtr_1</t>
  </si>
  <si>
    <t>GOLETA QFS</t>
  </si>
  <si>
    <t>3.3hr_storage_2023_mtr_2</t>
  </si>
  <si>
    <t>3.3hr_storage_2024_mtr_1</t>
  </si>
  <si>
    <t>3.3hr_storage_2024_mtr_2</t>
  </si>
  <si>
    <t>3.3hr_storage_2025_mtr_1_pre_nov302022</t>
  </si>
  <si>
    <t>TAJIGUAS BIOGAS ENGINES</t>
  </si>
  <si>
    <t>3.3hr_storage_2025_mtr_2_post_nov302022</t>
  </si>
  <si>
    <t>JOHNSON CANYON LANDFILL</t>
  </si>
  <si>
    <t>3.3hr_storage_2026_mtr_1_pre_nov302022</t>
  </si>
  <si>
    <t>3.3hr_storage_2026_mtr_2_post_nov302022</t>
  </si>
  <si>
    <t>3.3hr_storage_2027_mtr_2</t>
  </si>
  <si>
    <t>3.3hr_storage_2028_mtr_2</t>
  </si>
  <si>
    <t>3.4hr_storage_2023_mtr_1</t>
  </si>
  <si>
    <t>3.4hr_storage_2023_mtr_2</t>
  </si>
  <si>
    <t>3.4hr_storage_2024_mtr_1</t>
  </si>
  <si>
    <t>3.4hr_storage_2024_mtr_2</t>
  </si>
  <si>
    <t>3.4hr_storage_2025_mtr_1_pre_nov302022</t>
  </si>
  <si>
    <t>3.4hr_storage_2025_mtr_2_post_nov302022</t>
  </si>
  <si>
    <t>3.4hr_storage_2026_mtr_1_pre_nov302022</t>
  </si>
  <si>
    <t>3.4hr_storage_2026_mtr_2_post_nov302022</t>
  </si>
  <si>
    <t>HANFORD DIGESTER GENSET 3</t>
  </si>
  <si>
    <t>3.4hr_storage_2027_mtr_2</t>
  </si>
  <si>
    <t>3.4hr_storage_2028_mtr_2</t>
  </si>
  <si>
    <t>HANFORD DIGESTER GENSET 2</t>
  </si>
  <si>
    <t>3.5hr_storage_2023_mtr_1</t>
  </si>
  <si>
    <t>3.5hr_storage_2023_mtr_2</t>
  </si>
  <si>
    <t>3.5hr_storage_2024_mtr_1</t>
  </si>
  <si>
    <t>3.5hr_storage_2024_mtr_2</t>
  </si>
  <si>
    <t>3.5hr_storage_2025_mtr_1_pre_nov302022</t>
  </si>
  <si>
    <t>3.5hr_storage_2025_mtr_2_post_nov302022</t>
  </si>
  <si>
    <t>3.5hr_storage_2026_mtr_1_pre_nov302022</t>
  </si>
  <si>
    <t>3.5hr_storage_2026_mtr_2_post_nov302022</t>
  </si>
  <si>
    <t>3.5hr_storage_2027_mtr_2</t>
  </si>
  <si>
    <t>3.5hr_storage_2028_mtr_2</t>
  </si>
  <si>
    <t>STILL WATER RANCH DAIRY</t>
  </si>
  <si>
    <t>3.6hr_storage_2023_mtr_1</t>
  </si>
  <si>
    <t>3.6hr_storage_2023_mtr_2</t>
  </si>
  <si>
    <t>3.6hr_storage_2024_mtr_1</t>
  </si>
  <si>
    <t>3.6hr_storage_2024_mtr_2</t>
  </si>
  <si>
    <t>LOST CREEK 1 &amp; 2 HYDRO CONVERSION</t>
  </si>
  <si>
    <t>3.6hr_storage_2025_mtr_1_pre_nov302022</t>
  </si>
  <si>
    <t>3.6hr_storage_2025_mtr_2_post_nov302022</t>
  </si>
  <si>
    <t>3.6hr_storage_2026_mtr_1_pre_nov302022</t>
  </si>
  <si>
    <t>3.6hr_storage_2026_mtr_2_post_nov302022</t>
  </si>
  <si>
    <t>3.6hr_storage_2027_mtr_2</t>
  </si>
  <si>
    <t>3.6hr_storage_2028_mtr_2</t>
  </si>
  <si>
    <t>3.7hr_storage_2023_mtr_1</t>
  </si>
  <si>
    <t>3.7hr_storage_2023_mtr_2</t>
  </si>
  <si>
    <t>3.7hr_storage_2024_mtr_1</t>
  </si>
  <si>
    <t>LEMOORE 1</t>
  </si>
  <si>
    <t>3.7hr_storage_2024_mtr_2</t>
  </si>
  <si>
    <t>3.7hr_storage_2025_mtr_1_pre_nov302022</t>
  </si>
  <si>
    <t>3.7hr_storage_2025_mtr_2_post_nov302022</t>
  </si>
  <si>
    <t>3.7hr_storage_2026_mtr_1_pre_nov302022</t>
  </si>
  <si>
    <t>3.7hr_storage_2026_mtr_2_post_nov302022</t>
  </si>
  <si>
    <t>3.7hr_storage_2027_mtr_2</t>
  </si>
  <si>
    <t>3.7hr_storage_2028_mtr_2</t>
  </si>
  <si>
    <t>COMBIE SOUTH</t>
  </si>
  <si>
    <t>3.8hr_storage_2023_mtr_1</t>
  </si>
  <si>
    <t>HIGGNS_7_QFUNTS</t>
  </si>
  <si>
    <t>3.8hr_storage_2023_mtr_2</t>
  </si>
  <si>
    <t>3.8hr_storage_2024_mtr_1</t>
  </si>
  <si>
    <t>3.8hr_storage_2024_mtr_2</t>
  </si>
  <si>
    <t>3.8hr_storage_2025_mtr_1_pre_nov302022</t>
  </si>
  <si>
    <t>3.8hr_storage_2025_mtr_2_post_nov302022</t>
  </si>
  <si>
    <t>3.8hr_storage_2026_mtr_1_pre_nov302022</t>
  </si>
  <si>
    <t>3.8hr_storage_2026_mtr_2_post_nov302022</t>
  </si>
  <si>
    <t>3.8hr_storage_2027_mtr_2</t>
  </si>
  <si>
    <t>3.8hr_storage_2028_mtr_2</t>
  </si>
  <si>
    <t>3.9hr_storage_2023_mtr_1</t>
  </si>
  <si>
    <t>3.9hr_storage_2023_mtr_2</t>
  </si>
  <si>
    <t>3.9hr_storage_2024_mtr_1</t>
  </si>
  <si>
    <t>3.9hr_storage_2024_mtr_2</t>
  </si>
  <si>
    <t>3.9hr_storage_2025_mtr_1_pre_nov302022</t>
  </si>
  <si>
    <t>SAN BENITO SMART PARK</t>
  </si>
  <si>
    <t>3.9hr_storage_2025_mtr_2_post_nov302022</t>
  </si>
  <si>
    <t>HOLLISTER SOLAR</t>
  </si>
  <si>
    <t>3.9hr_storage_2026_mtr_1_pre_nov302022</t>
  </si>
  <si>
    <t>3.9hr_storage_2026_mtr_2_post_nov302022</t>
  </si>
  <si>
    <t>3.9hr_storage_2027_mtr_2</t>
  </si>
  <si>
    <t>3.9hr_storage_2028_mtr_2</t>
  </si>
  <si>
    <t>3hr_storage_2023_mtr_1</t>
  </si>
  <si>
    <t>3hr_storage_2023_mtr_2</t>
  </si>
  <si>
    <t>SMALL QF AGGREGATION - TRINITY</t>
  </si>
  <si>
    <t>3hr_storage_2024_mtr_1</t>
  </si>
  <si>
    <t>3hr_storage_2024_mtr_2</t>
  </si>
  <si>
    <t>3hr_storage_2025_mtr_1_pre_nov302022</t>
  </si>
  <si>
    <t>3hr_storage_2025_mtr_2_post_nov302022</t>
  </si>
  <si>
    <t>3hr_storage_2026_mtr_1_pre_nov302022</t>
  </si>
  <si>
    <t>3hr_storage_2026_mtr_2_post_nov302022</t>
  </si>
  <si>
    <t>3hr_storage_2027_mtr_2</t>
  </si>
  <si>
    <t>3hr_storage_2028_mtr_2</t>
  </si>
  <si>
    <t>4hr_storage_2023_mtr_1</t>
  </si>
  <si>
    <t>4hr_storage_2023_mtr_2</t>
  </si>
  <si>
    <t>4hr_storage_2024_mtr_1</t>
  </si>
  <si>
    <t>4hr_storage_2024_mtr_2</t>
  </si>
  <si>
    <t>4hr_storage_2025_mtr_1_pre_nov302022</t>
  </si>
  <si>
    <t>4hr_storage_2025_mtr_2_post_nov302022</t>
  </si>
  <si>
    <t>4hr_storage_2026_mtr_1_pre_nov302022</t>
  </si>
  <si>
    <t>4hr_storage_2026_mtr_2_post_nov302022</t>
  </si>
  <si>
    <t>4hr_storage_2027_mtr_2</t>
  </si>
  <si>
    <t>4hr_storage_2028_mtr_2</t>
  </si>
  <si>
    <t>4.1hr_storage_2023_mtr_1</t>
  </si>
  <si>
    <t>4.1hr_storage_2023_mtr_2</t>
  </si>
  <si>
    <t>REDWOOD COAST AIRPORT MICROGRID</t>
  </si>
  <si>
    <t>4.1hr_storage_2024_mtr_1</t>
  </si>
  <si>
    <t>4.1hr_storage_2024_mtr_2</t>
  </si>
  <si>
    <t>4.1hr_storage_2025_mtr_1_pre_nov302022</t>
  </si>
  <si>
    <t>4.1hr_storage_2025_mtr_2_post_nov302022</t>
  </si>
  <si>
    <t>4.1hr_storage_2026_mtr_1_pre_nov302022</t>
  </si>
  <si>
    <t>4.1hr_storage_2026_mtr_2_post_nov302022</t>
  </si>
  <si>
    <t>4.1hr_storage_2027_mtr_2</t>
  </si>
  <si>
    <t>4.1hr_storage_2028_mtr_2</t>
  </si>
  <si>
    <t>4.2hr_storage_2023_mtr_1</t>
  </si>
  <si>
    <t>4.2hr_storage_2023_mtr_2</t>
  </si>
  <si>
    <t>4.2hr_storage_2024_mtr_1</t>
  </si>
  <si>
    <t>4.2hr_storage_2024_mtr_2</t>
  </si>
  <si>
    <t>4.2hr_storage_2025_mtr_1_pre_nov302022</t>
  </si>
  <si>
    <t>4.2hr_storage_2025_mtr_2_post_nov302022</t>
  </si>
  <si>
    <t>4.2hr_storage_2026_mtr_1_pre_nov302022</t>
  </si>
  <si>
    <t>4.2hr_storage_2026_mtr_2_post_nov302022</t>
  </si>
  <si>
    <t>4.2hr_storage_2027_mtr_2</t>
  </si>
  <si>
    <t>4.2hr_storage_2028_mtr_2</t>
  </si>
  <si>
    <t>4.3hr_storage_2023_mtr_1</t>
  </si>
  <si>
    <t>FRESNO SOLAR SOUTH</t>
  </si>
  <si>
    <t>4.3hr_storage_2023_mtr_2</t>
  </si>
  <si>
    <t>FRESNO SOLAR WEST</t>
  </si>
  <si>
    <t>4.3hr_storage_2024_mtr_1</t>
  </si>
  <si>
    <t>4.3hr_storage_2024_mtr_2</t>
  </si>
  <si>
    <t>4.3hr_storage_2025_mtr_1_pre_nov302022</t>
  </si>
  <si>
    <t>4.3hr_storage_2025_mtr_2_post_nov302022</t>
  </si>
  <si>
    <t>4.3hr_storage_2026_mtr_1_pre_nov302022</t>
  </si>
  <si>
    <t>KILARC HYDRO</t>
  </si>
  <si>
    <t>4.3hr_storage_2026_mtr_2_post_nov302022</t>
  </si>
  <si>
    <t>4.3hr_storage_2027_mtr_2</t>
  </si>
  <si>
    <t>4.3hr_storage_2028_mtr_2</t>
  </si>
  <si>
    <t>4.4hr_storage_2023_mtr_1</t>
  </si>
  <si>
    <t>4.4hr_storage_2023_mtr_2</t>
  </si>
  <si>
    <t>4.4hr_storage_2024_mtr_1</t>
  </si>
  <si>
    <t>KINGSBURG1</t>
  </si>
  <si>
    <t>4.4hr_storage_2024_mtr_2</t>
  </si>
  <si>
    <t>KINGSBURG2</t>
  </si>
  <si>
    <t>4.4hr_storage_2025_mtr_1_pre_nov302022</t>
  </si>
  <si>
    <t>4.4hr_storage_2025_mtr_2_post_nov302022</t>
  </si>
  <si>
    <t>4.4hr_storage_2026_mtr_1_pre_nov302022</t>
  </si>
  <si>
    <t>4.4hr_storage_2026_mtr_2_post_nov302022</t>
  </si>
  <si>
    <t>4.4hr_storage_2027_mtr_2</t>
  </si>
  <si>
    <t>4.4hr_storage_2028_mtr_2</t>
  </si>
  <si>
    <t>4.5hr_storage_2023_mtr_1</t>
  </si>
  <si>
    <t>4.5hr_storage_2023_mtr_2</t>
  </si>
  <si>
    <t>4.5hr_storage_2024_mtr_1</t>
  </si>
  <si>
    <t>4.5hr_storage_2024_mtr_2</t>
  </si>
  <si>
    <t>4.5hr_storage_2025_mtr_1_pre_nov302022</t>
  </si>
  <si>
    <t>KEARNY MESA STORAGE</t>
  </si>
  <si>
    <t>4.5hr_storage_2025_mtr_2_post_nov302022</t>
  </si>
  <si>
    <t>4.5hr_storage_2026_mtr_1_pre_nov302022</t>
  </si>
  <si>
    <t>4.5hr_storage_2026_mtr_2_post_nov302022</t>
  </si>
  <si>
    <t>4.5hr_storage_2027_mtr_2</t>
  </si>
  <si>
    <t>4.5hr_storage_2028_mtr_2</t>
  </si>
  <si>
    <t>4.6hr_storage_2023_mtr_1</t>
  </si>
  <si>
    <t>4.6hr_storage_2023_mtr_2</t>
  </si>
  <si>
    <t>4.6hr_storage_2024_mtr_1</t>
  </si>
  <si>
    <t>4.6hr_storage_2024_mtr_2</t>
  </si>
  <si>
    <t>4.6hr_storage_2025_mtr_1_pre_nov302022</t>
  </si>
  <si>
    <t>4.6hr_storage_2025_mtr_2_post_nov302022</t>
  </si>
  <si>
    <t>4.6hr_storage_2026_mtr_1_pre_nov302022</t>
  </si>
  <si>
    <t>4.6hr_storage_2026_mtr_2_post_nov302022</t>
  </si>
  <si>
    <t>4.6hr_storage_2027_mtr_2</t>
  </si>
  <si>
    <t>4.6hr_storage_2028_mtr_2</t>
  </si>
  <si>
    <t>4.7hr_storage_2023_mtr_1</t>
  </si>
  <si>
    <t>4.7hr_storage_2023_mtr_2</t>
  </si>
  <si>
    <t>4.7hr_storage_2024_mtr_1</t>
  </si>
  <si>
    <t>4.7hr_storage_2024_mtr_2</t>
  </si>
  <si>
    <t>CITY OF SUNNYVALE UNIT 1 AND 2</t>
  </si>
  <si>
    <t>4.7hr_storage_2025_mtr_1_pre_nov302022</t>
  </si>
  <si>
    <t>4.7hr_storage_2025_mtr_2_post_nov302022</t>
  </si>
  <si>
    <t>4.7hr_storage_2026_mtr_1_pre_nov302022</t>
  </si>
  <si>
    <t>4.7hr_storage_2026_mtr_2_post_nov302022</t>
  </si>
  <si>
    <t>4.7hr_storage_2027_mtr_2</t>
  </si>
  <si>
    <t>4.7hr_storage_2028_mtr_2</t>
  </si>
  <si>
    <t>4.8hr_storage_2023_mtr_1</t>
  </si>
  <si>
    <t>4.8hr_storage_2023_mtr_2</t>
  </si>
  <si>
    <t>4.8hr_storage_2024_mtr_1</t>
  </si>
  <si>
    <t>4.8hr_storage_2024_mtr_2</t>
  </si>
  <si>
    <t>4.8hr_storage_2025_mtr_1_pre_nov302022</t>
  </si>
  <si>
    <t>4.8hr_storage_2025_mtr_2_post_nov302022</t>
  </si>
  <si>
    <t>4.8hr_storage_2026_mtr_1_pre_nov302022</t>
  </si>
  <si>
    <t>4.8hr_storage_2026_mtr_2_post_nov302022</t>
  </si>
  <si>
    <t>4.8hr_storage_2027_mtr_2</t>
  </si>
  <si>
    <t>4.8hr_storage_2028_mtr_2</t>
  </si>
  <si>
    <t>4.9hr_storage_2023_mtr_1</t>
  </si>
  <si>
    <t>HARRIS</t>
  </si>
  <si>
    <t>4.9hr_storage_2023_mtr_2</t>
  </si>
  <si>
    <t>4.9hr_storage_2024_mtr_1</t>
  </si>
  <si>
    <t>4.9hr_storage_2024_mtr_2</t>
  </si>
  <si>
    <t>4.9hr_storage_2025_mtr_1_pre_nov302022</t>
  </si>
  <si>
    <t>4.9hr_storage_2025_mtr_2_post_nov302022</t>
  </si>
  <si>
    <t>4.9hr_storage_2026_mtr_1_pre_nov302022</t>
  </si>
  <si>
    <t>4.9hr_storage_2026_mtr_2_post_nov302022</t>
  </si>
  <si>
    <t>BEAR CREEK SOLAR</t>
  </si>
  <si>
    <t>4.9hr_storage_2027_mtr_2</t>
  </si>
  <si>
    <t>KETTLEMAN SOLAR</t>
  </si>
  <si>
    <t>4.9hr_storage_2028_mtr_2</t>
  </si>
  <si>
    <t>MILL &amp; SULPHUR CREEK HYDRO</t>
  </si>
  <si>
    <t>MATTHEWS DAM HYDRO</t>
  </si>
  <si>
    <t>5.1hr_storage_2023_mtr_1</t>
  </si>
  <si>
    <t>5.1hr_storage_2023_mtr_2</t>
  </si>
  <si>
    <t>5.1hr_storage_2024_mtr_1</t>
  </si>
  <si>
    <t>5.1hr_storage_2024_mtr_2</t>
  </si>
  <si>
    <t>5.1hr_storage_2025_mtr_1_pre_nov302022</t>
  </si>
  <si>
    <t>BAKERSFIELD INDUSTRIAL 1</t>
  </si>
  <si>
    <t>5.1hr_storage_2025_mtr_2_post_nov302022</t>
  </si>
  <si>
    <t>5.1hr_storage_2026_mtr_1_pre_nov302022</t>
  </si>
  <si>
    <t>5.1hr_storage_2026_mtr_2_post_nov302022</t>
  </si>
  <si>
    <t>5.1hr_storage_2027_mtr_2</t>
  </si>
  <si>
    <t>5.1hr_storage_2028_mtr_2</t>
  </si>
  <si>
    <t>5.2hr_storage_2023_mtr_1</t>
  </si>
  <si>
    <t>5.2hr_storage_2023_mtr_2</t>
  </si>
  <si>
    <t>5.2hr_storage_2024_mtr_1</t>
  </si>
  <si>
    <t>5.2hr_storage_2024_mtr_2</t>
  </si>
  <si>
    <t>5.2hr_storage_2025_mtr_1_pre_nov302022</t>
  </si>
  <si>
    <t>MANTECA  LAND 1</t>
  </si>
  <si>
    <t>5.2hr_storage_2025_mtr_2_post_nov302022</t>
  </si>
  <si>
    <t>5.2hr_storage_2026_mtr_1_pre_nov302022</t>
  </si>
  <si>
    <t>5.2hr_storage_2026_mtr_2_post_nov302022</t>
  </si>
  <si>
    <t>5.2hr_storage_2027_mtr_2</t>
  </si>
  <si>
    <t>5.2hr_storage_2028_mtr_2</t>
  </si>
  <si>
    <t>5.3hr_storage_2023_mtr_1</t>
  </si>
  <si>
    <t>FALL RIVER MILLS PROJECT B</t>
  </si>
  <si>
    <t>5.3hr_storage_2023_mtr_2</t>
  </si>
  <si>
    <t>FISH WATER</t>
  </si>
  <si>
    <t>5.3hr_storage_2024_mtr_1</t>
  </si>
  <si>
    <t>5.3hr_storage_2024_mtr_2</t>
  </si>
  <si>
    <t>5.3hr_storage_2025_mtr_1_pre_nov302022</t>
  </si>
  <si>
    <t>5.3hr_storage_2025_mtr_2_post_nov302022</t>
  </si>
  <si>
    <t>5.3hr_storage_2026_mtr_1_pre_nov302022</t>
  </si>
  <si>
    <t>5.3hr_storage_2026_mtr_2_post_nov302022</t>
  </si>
  <si>
    <t>5.3hr_storage_2027_mtr_2</t>
  </si>
  <si>
    <t>5.3hr_storage_2028_mtr_2</t>
  </si>
  <si>
    <t>5.4hr_storage_2023_mtr_1</t>
  </si>
  <si>
    <t>5.4hr_storage_2023_mtr_2</t>
  </si>
  <si>
    <t>5.4hr_storage_2024_mtr_1</t>
  </si>
  <si>
    <t>MISSION SOLAR</t>
  </si>
  <si>
    <t>5.4hr_storage_2024_mtr_2</t>
  </si>
  <si>
    <t>MERCED SOLAR</t>
  </si>
  <si>
    <t>5.4hr_storage_2025_mtr_1_pre_nov302022</t>
  </si>
  <si>
    <t>5.4hr_storage_2025_mtr_2_post_nov302022</t>
  </si>
  <si>
    <t>5.4hr_storage_2026_mtr_1_pre_nov302022</t>
  </si>
  <si>
    <t>5.4hr_storage_2026_mtr_2_post_nov302022</t>
  </si>
  <si>
    <t>5.4hr_storage_2027_mtr_2</t>
  </si>
  <si>
    <t>5.4hr_storage_2028_mtr_2</t>
  </si>
  <si>
    <t>5.5hr_storage_2023_mtr_1</t>
  </si>
  <si>
    <t>5.5hr_storage_2023_mtr_2</t>
  </si>
  <si>
    <t>5.5hr_storage_2024_mtr_1</t>
  </si>
  <si>
    <t>5.5hr_storage_2024_mtr_2</t>
  </si>
  <si>
    <t>5.5hr_storage_2025_mtr_1_pre_nov302022</t>
  </si>
  <si>
    <t>5.5hr_storage_2025_mtr_2_post_nov302022</t>
  </si>
  <si>
    <t>5.5hr_storage_2026_mtr_1_pre_nov302022</t>
  </si>
  <si>
    <t>TEMESCAL CANYON RV</t>
  </si>
  <si>
    <t>5.5hr_storage_2026_mtr_2_post_nov302022</t>
  </si>
  <si>
    <t>5.5hr_storage_2027_mtr_2</t>
  </si>
  <si>
    <t>5.5hr_storage_2028_mtr_2</t>
  </si>
  <si>
    <t>5.6hr_storage_2023_mtr_1</t>
  </si>
  <si>
    <t>5.6hr_storage_2023_mtr_2</t>
  </si>
  <si>
    <t>SPVP032</t>
  </si>
  <si>
    <t>5.6hr_storage_2024_mtr_1</t>
  </si>
  <si>
    <t>SPVP033</t>
  </si>
  <si>
    <t>5.6hr_storage_2024_mtr_2</t>
  </si>
  <si>
    <t>5.6hr_storage_2025_mtr_1_pre_nov302022</t>
  </si>
  <si>
    <t>5.6hr_storage_2025_mtr_2_post_nov302022</t>
  </si>
  <si>
    <t>5.6hr_storage_2026_mtr_1_pre_nov302022</t>
  </si>
  <si>
    <t>5.6hr_storage_2026_mtr_2_post_nov302022</t>
  </si>
  <si>
    <t>5.6hr_storage_2027_mtr_2</t>
  </si>
  <si>
    <t>5.6hr_storage_2028_mtr_2</t>
  </si>
  <si>
    <t>5.7hr_storage_2023_mtr_1</t>
  </si>
  <si>
    <t>5.7hr_storage_2023_mtr_2</t>
  </si>
  <si>
    <t>5.7hr_storage_2024_mtr_1</t>
  </si>
  <si>
    <t>5.7hr_storage_2024_mtr_2</t>
  </si>
  <si>
    <t>5.7hr_storage_2025_mtr_1_pre_nov302022</t>
  </si>
  <si>
    <t>5.7hr_storage_2025_mtr_2_post_nov302022</t>
  </si>
  <si>
    <t>5.7hr_storage_2026_mtr_1_pre_nov302022</t>
  </si>
  <si>
    <t>ACORN I BESS</t>
  </si>
  <si>
    <t>5.7hr_storage_2026_mtr_2_post_nov302022</t>
  </si>
  <si>
    <t>5.7hr_storage_2027_mtr_2</t>
  </si>
  <si>
    <t>5.7hr_storage_2028_mtr_2</t>
  </si>
  <si>
    <t>5.8hr_storage_2023_mtr_1</t>
  </si>
  <si>
    <t>SMALL QF AGGREGATION - SANTA CRUZ</t>
  </si>
  <si>
    <t>5.8hr_storage_2023_mtr_2</t>
  </si>
  <si>
    <t>5.8hr_storage_2024_mtr_1</t>
  </si>
  <si>
    <t>5.8hr_storage_2024_mtr_2</t>
  </si>
  <si>
    <t>5.8hr_storage_2025_mtr_1_pre_nov302022</t>
  </si>
  <si>
    <t>5.8hr_storage_2025_mtr_2_post_nov302022</t>
  </si>
  <si>
    <t>5.8hr_storage_2026_mtr_1_pre_nov302022</t>
  </si>
  <si>
    <t>5.8hr_storage_2026_mtr_2_post_nov302022</t>
  </si>
  <si>
    <t>5.8hr_storage_2027_mtr_2</t>
  </si>
  <si>
    <t>5.8hr_storage_2028_mtr_2</t>
  </si>
  <si>
    <t>5.9hr_storage_2023_mtr_1</t>
  </si>
  <si>
    <t>5.9hr_storage_2023_mtr_2</t>
  </si>
  <si>
    <t>5.9hr_storage_2024_mtr_1</t>
  </si>
  <si>
    <t>5.9hr_storage_2024_mtr_2</t>
  </si>
  <si>
    <t>5.9hr_storage_2025_mtr_1_pre_nov302022</t>
  </si>
  <si>
    <t>5.9hr_storage_2025_mtr_2_post_nov302022</t>
  </si>
  <si>
    <t>5.9hr_storage_2026_mtr_1_pre_nov302022</t>
  </si>
  <si>
    <t>5.9hr_storage_2026_mtr_2_post_nov302022</t>
  </si>
  <si>
    <t>5.9hr_storage_2027_mtr_2</t>
  </si>
  <si>
    <t>5.9hr_storage_2028_mtr_2</t>
  </si>
  <si>
    <t>5hr_storage_2023_mtr_1</t>
  </si>
  <si>
    <t>5hr_storage_2023_mtr_2</t>
  </si>
  <si>
    <t>5hr_storage_2024_mtr_1</t>
  </si>
  <si>
    <t>5hr_storage_2024_mtr_2</t>
  </si>
  <si>
    <t>5hr_storage_2025_mtr_1_pre_nov302022</t>
  </si>
  <si>
    <t>5hr_storage_2025_mtr_2_post_nov302022</t>
  </si>
  <si>
    <t>5hr_storage_2026_mtr_1_pre_nov302022</t>
  </si>
  <si>
    <t>5hr_storage_2026_mtr_2_post_nov302022</t>
  </si>
  <si>
    <t>5hr_storage_2027_mtr_2</t>
  </si>
  <si>
    <t>5hr_storage_2028_mtr_2</t>
  </si>
  <si>
    <t>6.1hr_storage_2023_mtr_1</t>
  </si>
  <si>
    <t>6.1hr_storage_2023_mtr_2</t>
  </si>
  <si>
    <t>6.1hr_storage_2024_mtr_1</t>
  </si>
  <si>
    <t>6.1hr_storage_2024_mtr_2</t>
  </si>
  <si>
    <t>6.1hr_storage_2025_mtr_1_pre_nov302022</t>
  </si>
  <si>
    <t>6.1hr_storage_2025_mtr_2_post_nov302022</t>
  </si>
  <si>
    <t>6.1hr_storage_2026_mtr_1_pre_nov302022</t>
  </si>
  <si>
    <t>6.1hr_storage_2026_mtr_2_post_nov302022</t>
  </si>
  <si>
    <t>6.1hr_storage_2027_mtr_2</t>
  </si>
  <si>
    <t>6.1hr_storage_2028_mtr_2</t>
  </si>
  <si>
    <t>6.2hr_storage_2023_mtr_1</t>
  </si>
  <si>
    <t>6.2hr_storage_2023_mtr_2</t>
  </si>
  <si>
    <t>6.2hr_storage_2024_mtr_1</t>
  </si>
  <si>
    <t>6.2hr_storage_2024_mtr_2</t>
  </si>
  <si>
    <t>6.2hr_storage_2025_mtr_1_pre_nov302022</t>
  </si>
  <si>
    <t>6.2hr_storage_2025_mtr_2_post_nov302022</t>
  </si>
  <si>
    <t>6.2hr_storage_2026_mtr_1_pre_nov302022</t>
  </si>
  <si>
    <t>6.2hr_storage_2026_mtr_2_post_nov302022</t>
  </si>
  <si>
    <t>6.2hr_storage_2027_mtr_2</t>
  </si>
  <si>
    <t>6.2hr_storage_2028_mtr_2</t>
  </si>
  <si>
    <t>6.3hr_storage_2023_mtr_1</t>
  </si>
  <si>
    <t>6.3hr_storage_2023_mtr_2</t>
  </si>
  <si>
    <t>6.3hr_storage_2024_mtr_1</t>
  </si>
  <si>
    <t>6.3hr_storage_2024_mtr_2</t>
  </si>
  <si>
    <t>6.3hr_storage_2025_mtr_1_pre_nov302022</t>
  </si>
  <si>
    <t>6.3hr_storage_2025_mtr_2_post_nov302022</t>
  </si>
  <si>
    <t>6.3hr_storage_2026_mtr_1_pre_nov302022</t>
  </si>
  <si>
    <t>ARRACHE 4006 I</t>
  </si>
  <si>
    <t>6.3hr_storage_2026_mtr_2_post_nov302022</t>
  </si>
  <si>
    <t>ARRACHE 4006 II</t>
  </si>
  <si>
    <t>6.3hr_storage_2027_mtr_2</t>
  </si>
  <si>
    <t>ARRACHE 4013</t>
  </si>
  <si>
    <t>6.3hr_storage_2028_mtr_2</t>
  </si>
  <si>
    <t>ARRACHE 8083 I</t>
  </si>
  <si>
    <t>6.4hr_storage_2023_mtr_1</t>
  </si>
  <si>
    <t>ARRACHE 8083 II</t>
  </si>
  <si>
    <t>6.4hr_storage_2023_mtr_2</t>
  </si>
  <si>
    <t>ARRACHE 8083 III</t>
  </si>
  <si>
    <t>6.4hr_storage_2024_mtr_1</t>
  </si>
  <si>
    <t>6.4hr_storage_2024_mtr_2</t>
  </si>
  <si>
    <t>6.4hr_storage_2025_mtr_1_pre_nov302022</t>
  </si>
  <si>
    <t>MA 4035</t>
  </si>
  <si>
    <t>6.4hr_storage_2025_mtr_2_post_nov302022</t>
  </si>
  <si>
    <t>MORGAN LANCASTER I</t>
  </si>
  <si>
    <t>6.4hr_storage_2026_mtr_1_pre_nov302022</t>
  </si>
  <si>
    <t>6.4hr_storage_2026_mtr_2_post_nov302022</t>
  </si>
  <si>
    <t>6.4hr_storage_2027_mtr_2</t>
  </si>
  <si>
    <t>VINAM</t>
  </si>
  <si>
    <t>6.4hr_storage_2028_mtr_2</t>
  </si>
  <si>
    <t>6.5hr_storage_2023_mtr_1</t>
  </si>
  <si>
    <t>6.5hr_storage_2023_mtr_2</t>
  </si>
  <si>
    <t>6.5hr_storage_2024_mtr_1</t>
  </si>
  <si>
    <t>6.5hr_storage_2024_mtr_2</t>
  </si>
  <si>
    <t>6.5hr_storage_2025_mtr_1_pre_nov302022</t>
  </si>
  <si>
    <t>6.5hr_storage_2025_mtr_2_post_nov302022</t>
  </si>
  <si>
    <t>6.5hr_storage_2026_mtr_1_pre_nov302022</t>
  </si>
  <si>
    <t>6.5hr_storage_2026_mtr_2_post_nov302022</t>
  </si>
  <si>
    <t>6.5hr_storage_2027_mtr_2</t>
  </si>
  <si>
    <t>6.5hr_storage_2028_mtr_2</t>
  </si>
  <si>
    <t>6.6hr_storage_2023_mtr_1</t>
  </si>
  <si>
    <t>CES DAIRY BIOGAS</t>
  </si>
  <si>
    <t>6.6hr_storage_2023_mtr_2</t>
  </si>
  <si>
    <t>LAKEVIEW DAIRY BIOGAS</t>
  </si>
  <si>
    <t>6.6hr_storage_2024_mtr_1</t>
  </si>
  <si>
    <t>6.6hr_storage_2024_mtr_2</t>
  </si>
  <si>
    <t>6.6hr_storage_2025_mtr_1_pre_nov302022</t>
  </si>
  <si>
    <t>6.6hr_storage_2025_mtr_2_post_nov302022</t>
  </si>
  <si>
    <t>OLINDA QFS</t>
  </si>
  <si>
    <t>6.6hr_storage_2026_mtr_1_pre_nov302022</t>
  </si>
  <si>
    <t>6.6hr_storage_2026_mtr_2_post_nov302022</t>
  </si>
  <si>
    <t>6.6hr_storage_2027_mtr_2</t>
  </si>
  <si>
    <t>6.6hr_storage_2028_mtr_2</t>
  </si>
  <si>
    <t>6.7hr_storage_2023_mtr_1</t>
  </si>
  <si>
    <t>6.7hr_storage_2023_mtr_2</t>
  </si>
  <si>
    <t>6.7hr_storage_2024_mtr_1</t>
  </si>
  <si>
    <t>6.7hr_storage_2024_mtr_2</t>
  </si>
  <si>
    <t>6.7hr_storage_2025_mtr_1_pre_nov302022</t>
  </si>
  <si>
    <t>6.7hr_storage_2025_mtr_2_post_nov302022</t>
  </si>
  <si>
    <t>HIGH LINE CANAL HYDRO</t>
  </si>
  <si>
    <t>6.7hr_storage_2026_mtr_1_pre_nov302022</t>
  </si>
  <si>
    <t>ENERPARC CALIFORNIA 2</t>
  </si>
  <si>
    <t>6.7hr_storage_2026_mtr_2_post_nov302022</t>
  </si>
  <si>
    <t>6.7hr_storage_2027_mtr_2</t>
  </si>
  <si>
    <t>6.7hr_storage_2028_mtr_2</t>
  </si>
  <si>
    <t>6.8hr_storage_2023_mtr_1</t>
  </si>
  <si>
    <t>6.8hr_storage_2023_mtr_2</t>
  </si>
  <si>
    <t>6.8hr_storage_2024_mtr_1</t>
  </si>
  <si>
    <t>6.8hr_storage_2024_mtr_2</t>
  </si>
  <si>
    <t>6.8hr_storage_2025_mtr_1_pre_nov302022</t>
  </si>
  <si>
    <t>6.8hr_storage_2025_mtr_2_post_nov302022</t>
  </si>
  <si>
    <t>6.8hr_storage_2026_mtr_1_pre_nov302022</t>
  </si>
  <si>
    <t>6.8hr_storage_2026_mtr_2_post_nov302022</t>
  </si>
  <si>
    <t>6.8hr_storage_2027_mtr_2</t>
  </si>
  <si>
    <t>6.8hr_storage_2028_mtr_2</t>
  </si>
  <si>
    <t>6.9hr_storage_2023_mtr_1</t>
  </si>
  <si>
    <t>6.9hr_storage_2023_mtr_2</t>
  </si>
  <si>
    <t>6.9hr_storage_2024_mtr_1</t>
  </si>
  <si>
    <t>KONA SOLAR - RANCHO DC #1</t>
  </si>
  <si>
    <t>6.9hr_storage_2024_mtr_2</t>
  </si>
  <si>
    <t>6.9hr_storage_2025_mtr_1_pre_nov302022</t>
  </si>
  <si>
    <t>6.9hr_storage_2025_mtr_2_post_nov302022</t>
  </si>
  <si>
    <t>SAN DIMAS WASH HYDRO</t>
  </si>
  <si>
    <t>6.9hr_storage_2026_mtr_1_pre_nov302022</t>
  </si>
  <si>
    <t>6.9hr_storage_2026_mtr_2_post_nov302022</t>
  </si>
  <si>
    <t>6.9hr_storage_2027_mtr_2</t>
  </si>
  <si>
    <t>6.9hr_storage_2028_mtr_2</t>
  </si>
  <si>
    <t>6hr_storage_2023_mtr_1</t>
  </si>
  <si>
    <t>6hr_storage_2023_mtr_2</t>
  </si>
  <si>
    <t>6hr_storage_2024_mtr_1</t>
  </si>
  <si>
    <t>6hr_storage_2024_mtr_2</t>
  </si>
  <si>
    <t>6hr_storage_2025_mtr_1_pre_nov302022</t>
  </si>
  <si>
    <t>6hr_storage_2025_mtr_2_post_nov302022</t>
  </si>
  <si>
    <t>6hr_storage_2026_mtr_1_pre_nov302022</t>
  </si>
  <si>
    <t>G2 ENERGY HAY ROAD POWER PLANT</t>
  </si>
  <si>
    <t>6hr_storage_2026_mtr_2_post_nov302022</t>
  </si>
  <si>
    <t>6hr_storage_2027_mtr_2</t>
  </si>
  <si>
    <t>6hr_storage_2028_mtr_2</t>
  </si>
  <si>
    <t>7.1hr_storage_2023_mtr_1</t>
  </si>
  <si>
    <t>SONORA 1</t>
  </si>
  <si>
    <t>7.1hr_storage_2023_mtr_2</t>
  </si>
  <si>
    <t>7.1hr_storage_2024_mtr_1</t>
  </si>
  <si>
    <t>7.1hr_storage_2024_mtr_2</t>
  </si>
  <si>
    <t>7.1hr_storage_2025_mtr_1_pre_nov302022</t>
  </si>
  <si>
    <t>7.1hr_storage_2025_mtr_2_post_nov302022</t>
  </si>
  <si>
    <t>7.1hr_storage_2026_mtr_1_pre_nov302022</t>
  </si>
  <si>
    <t>FALL RIVER MILLS PROJECT A</t>
  </si>
  <si>
    <t>7.1hr_storage_2026_mtr_2_post_nov302022</t>
  </si>
  <si>
    <t>7.1hr_storage_2027_mtr_2</t>
  </si>
  <si>
    <t>7.1hr_storage_2028_mtr_2</t>
  </si>
  <si>
    <t>7.2hr_storage_2023_mtr_1</t>
  </si>
  <si>
    <t>7.2hr_storage_2023_mtr_2</t>
  </si>
  <si>
    <t>7.2hr_storage_2024_mtr_1</t>
  </si>
  <si>
    <t>7.2hr_storage_2024_mtr_2</t>
  </si>
  <si>
    <t>7.2hr_storage_2025_mtr_1_pre_nov302022</t>
  </si>
  <si>
    <t>7.2hr_storage_2025_mtr_2_post_nov302022</t>
  </si>
  <si>
    <t>7.2hr_storage_2026_mtr_1_pre_nov302022</t>
  </si>
  <si>
    <t>7.2hr_storage_2026_mtr_2_post_nov302022</t>
  </si>
  <si>
    <t>7.2hr_storage_2027_mtr_2</t>
  </si>
  <si>
    <t>7.2hr_storage_2028_mtr_2</t>
  </si>
  <si>
    <t>7.3hr_storage_2023_mtr_1</t>
  </si>
  <si>
    <t>7.3hr_storage_2023_mtr_2</t>
  </si>
  <si>
    <t>7.3hr_storage_2024_mtr_1</t>
  </si>
  <si>
    <t>7.3hr_storage_2024_mtr_2</t>
  </si>
  <si>
    <t>7.3hr_storage_2025_mtr_1_pre_nov302022</t>
  </si>
  <si>
    <t>7.3hr_storage_2025_mtr_2_post_nov302022</t>
  </si>
  <si>
    <t>7.3hr_storage_2026_mtr_1_pre_nov302022</t>
  </si>
  <si>
    <t>7.3hr_storage_2026_mtr_2_post_nov302022</t>
  </si>
  <si>
    <t>7.3hr_storage_2027_mtr_2</t>
  </si>
  <si>
    <t>7.3hr_storage_2028_mtr_2</t>
  </si>
  <si>
    <t>7.4hr_storage_2023_mtr_1</t>
  </si>
  <si>
    <t>7.4hr_storage_2023_mtr_2</t>
  </si>
  <si>
    <t>7.4hr_storage_2024_mtr_1</t>
  </si>
  <si>
    <t>7.4hr_storage_2024_mtr_2</t>
  </si>
  <si>
    <t>7.4hr_storage_2025_mtr_1_pre_nov302022</t>
  </si>
  <si>
    <t>7.4hr_storage_2025_mtr_2_post_nov302022</t>
  </si>
  <si>
    <t>7.4hr_storage_2026_mtr_1_pre_nov302022</t>
  </si>
  <si>
    <t>7.4hr_storage_2026_mtr_2_post_nov302022</t>
  </si>
  <si>
    <t>7.4hr_storage_2027_mtr_2</t>
  </si>
  <si>
    <t>7.4hr_storage_2028_mtr_2</t>
  </si>
  <si>
    <t>7.5hr_storage_2023_mtr_1</t>
  </si>
  <si>
    <t>7.5hr_storage_2023_mtr_2</t>
  </si>
  <si>
    <t>7.5hr_storage_2024_mtr_1</t>
  </si>
  <si>
    <t>7.5hr_storage_2024_mtr_2</t>
  </si>
  <si>
    <t>7.5hr_storage_2025_mtr_1_pre_nov302022</t>
  </si>
  <si>
    <t>VECINO VINEYARDS, LLC</t>
  </si>
  <si>
    <t>7.5hr_storage_2025_mtr_2_post_nov302022</t>
  </si>
  <si>
    <t>7.5hr_storage_2026_mtr_1_pre_nov302022</t>
  </si>
  <si>
    <t>7.5hr_storage_2026_mtr_2_post_nov302022</t>
  </si>
  <si>
    <t>7.5hr_storage_2027_mtr_2</t>
  </si>
  <si>
    <t>7.5hr_storage_2028_mtr_2</t>
  </si>
  <si>
    <t>7.6hr_storage_2023_mtr_1</t>
  </si>
  <si>
    <t>7.6hr_storage_2023_mtr_2</t>
  </si>
  <si>
    <t>7.6hr_storage_2024_mtr_1</t>
  </si>
  <si>
    <t>SANTA CRUZ ENERGY, LLC</t>
  </si>
  <si>
    <t>7.6hr_storage_2024_mtr_2</t>
  </si>
  <si>
    <t>PSWEET_7_QFUNTS</t>
  </si>
  <si>
    <t>7.6hr_storage_2025_mtr_1_pre_nov302022</t>
  </si>
  <si>
    <t>7.6hr_storage_2025_mtr_2_post_nov302022</t>
  </si>
  <si>
    <t>7.6hr_storage_2026_mtr_1_pre_nov302022</t>
  </si>
  <si>
    <t>PUTAH CREEK SOLAR FARM</t>
  </si>
  <si>
    <t>7.6hr_storage_2026_mtr_2_post_nov302022</t>
  </si>
  <si>
    <t>7.6hr_storage_2027_mtr_2</t>
  </si>
  <si>
    <t>7.6hr_storage_2028_mtr_2</t>
  </si>
  <si>
    <t>7.7hr_storage_2023_mtr_1</t>
  </si>
  <si>
    <t>7.7hr_storage_2023_mtr_2</t>
  </si>
  <si>
    <t>7.7hr_storage_2024_mtr_1</t>
  </si>
  <si>
    <t>7.7hr_storage_2024_mtr_2</t>
  </si>
  <si>
    <t>7.7hr_storage_2025_mtr_1_pre_nov302022</t>
  </si>
  <si>
    <t>7.7hr_storage_2025_mtr_2_post_nov302022</t>
  </si>
  <si>
    <t>7.7hr_storage_2026_mtr_1_pre_nov302022</t>
  </si>
  <si>
    <t>7.7hr_storage_2026_mtr_2_post_nov302022</t>
  </si>
  <si>
    <t>WATTS II</t>
  </si>
  <si>
    <t>7.7hr_storage_2027_mtr_2</t>
  </si>
  <si>
    <t>WATTS I</t>
  </si>
  <si>
    <t>7.7hr_storage_2028_mtr_2</t>
  </si>
  <si>
    <t>7.8hr_storage_2023_mtr_1</t>
  </si>
  <si>
    <t>7.8hr_storage_2023_mtr_2</t>
  </si>
  <si>
    <t>7.8hr_storage_2024_mtr_1</t>
  </si>
  <si>
    <t>7.8hr_storage_2024_mtr_2</t>
  </si>
  <si>
    <t>TWO FIETS DAIRY DIGESTER</t>
  </si>
  <si>
    <t>7.8hr_storage_2025_mtr_1_pre_nov302022</t>
  </si>
  <si>
    <t>7.8hr_storage_2025_mtr_2_post_nov302022</t>
  </si>
  <si>
    <t>MM TULARE</t>
  </si>
  <si>
    <t>7.8hr_storage_2026_mtr_1_pre_nov302022</t>
  </si>
  <si>
    <t>7.8hr_storage_2026_mtr_2_post_nov302022</t>
  </si>
  <si>
    <t>7.8hr_storage_2027_mtr_2</t>
  </si>
  <si>
    <t>7.8hr_storage_2028_mtr_2</t>
  </si>
  <si>
    <t>7.9hr_storage_2023_mtr_1</t>
  </si>
  <si>
    <t>7.9hr_storage_2023_mtr_2</t>
  </si>
  <si>
    <t>7.9hr_storage_2024_mtr_1</t>
  </si>
  <si>
    <t>TERZIAN</t>
  </si>
  <si>
    <t>7.9hr_storage_2024_mtr_2</t>
  </si>
  <si>
    <t>7.9hr_storage_2025_mtr_1_pre_nov302022</t>
  </si>
  <si>
    <t>7.9hr_storage_2025_mtr_2_post_nov302022</t>
  </si>
  <si>
    <t>7.9hr_storage_2026_mtr_1_pre_nov302022</t>
  </si>
  <si>
    <t>7.9hr_storage_2026_mtr_2_post_nov302022</t>
  </si>
  <si>
    <t>7.9hr_storage_2027_mtr_2</t>
  </si>
  <si>
    <t>7.9hr_storage_2028_mtr_2</t>
  </si>
  <si>
    <t>SILVER SPRINGS</t>
  </si>
  <si>
    <t>7hr_storage_2023_mtr_1</t>
  </si>
  <si>
    <t>7hr_storage_2023_mtr_2</t>
  </si>
  <si>
    <t>7hr_storage_2024_mtr_1</t>
  </si>
  <si>
    <t>7hr_storage_2024_mtr_2</t>
  </si>
  <si>
    <t>7hr_storage_2025_mtr_1_pre_nov302022</t>
  </si>
  <si>
    <t>7hr_storage_2025_mtr_2_post_nov302022</t>
  </si>
  <si>
    <t>7hr_storage_2026_mtr_1_pre_nov302022</t>
  </si>
  <si>
    <t>7hr_storage_2026_mtr_2_post_nov302022</t>
  </si>
  <si>
    <t>7hr_storage_2027_mtr_2</t>
  </si>
  <si>
    <t>7hr_storage_2028_mtr_2</t>
  </si>
  <si>
    <t>8.1hr_storage_2023_mtr_1</t>
  </si>
  <si>
    <t>8.1hr_storage_2023_mtr_2</t>
  </si>
  <si>
    <t>8.1hr_storage_2024_mtr_1</t>
  </si>
  <si>
    <t>8.1hr_storage_2024_mtr_2</t>
  </si>
  <si>
    <t>8.1hr_storage_2025_mtr_1_pre_nov302022</t>
  </si>
  <si>
    <t>8.1hr_storage_2025_mtr_2_post_nov302022</t>
  </si>
  <si>
    <t>8.1hr_storage_2026_mtr_1_pre_nov302022</t>
  </si>
  <si>
    <t>8.1hr_storage_2026_mtr_2_post_nov302022</t>
  </si>
  <si>
    <t>8.1hr_storage_2027_mtr_2</t>
  </si>
  <si>
    <t>8.1hr_storage_2028_mtr_2</t>
  </si>
  <si>
    <t>8.2hr_storage_2023_mtr_1</t>
  </si>
  <si>
    <t>8.2hr_storage_2023_mtr_2</t>
  </si>
  <si>
    <t>8.2hr_storage_2024_mtr_1</t>
  </si>
  <si>
    <t>8.2hr_storage_2024_mtr_2</t>
  </si>
  <si>
    <t>8.2hr_storage_2025_mtr_1_pre_nov302022</t>
  </si>
  <si>
    <t>8.2hr_storage_2025_mtr_2_post_nov302022</t>
  </si>
  <si>
    <t>8.2hr_storage_2026_mtr_1_pre_nov302022</t>
  </si>
  <si>
    <t>8.2hr_storage_2026_mtr_2_post_nov302022</t>
  </si>
  <si>
    <t>8.2hr_storage_2027_mtr_2</t>
  </si>
  <si>
    <t>8.2hr_storage_2028_mtr_2</t>
  </si>
  <si>
    <t>8.3hr_storage_2023_mtr_1</t>
  </si>
  <si>
    <t>8.3hr_storage_2023_mtr_2</t>
  </si>
  <si>
    <t>8.3hr_storage_2024_mtr_1</t>
  </si>
  <si>
    <t>8.3hr_storage_2024_mtr_2</t>
  </si>
  <si>
    <t>8.3hr_storage_2025_mtr_1_pre_nov302022</t>
  </si>
  <si>
    <t>SUN HARVEST SOLAR</t>
  </si>
  <si>
    <t>8.3hr_storage_2025_mtr_2_post_nov302022</t>
  </si>
  <si>
    <t>8.3hr_storage_2026_mtr_1_pre_nov302022</t>
  </si>
  <si>
    <t>8.3hr_storage_2026_mtr_2_post_nov302022</t>
  </si>
  <si>
    <t>8.3hr_storage_2027_mtr_2</t>
  </si>
  <si>
    <t>8.3hr_storage_2028_mtr_2</t>
  </si>
  <si>
    <t>8.4hr_storage_2023_mtr_1</t>
  </si>
  <si>
    <t>8.4hr_storage_2023_mtr_2</t>
  </si>
  <si>
    <t>8.4hr_storage_2024_mtr_1</t>
  </si>
  <si>
    <t>8.4hr_storage_2024_mtr_2</t>
  </si>
  <si>
    <t>8.4hr_storage_2025_mtr_1_pre_nov302022</t>
  </si>
  <si>
    <t>8.4hr_storage_2025_mtr_2_post_nov302022</t>
  </si>
  <si>
    <t>8.4hr_storage_2026_mtr_1_pre_nov302022</t>
  </si>
  <si>
    <t>8.4hr_storage_2026_mtr_2_post_nov302022</t>
  </si>
  <si>
    <t>8.4hr_storage_2027_mtr_2</t>
  </si>
  <si>
    <t>8.4hr_storage_2028_mtr_2</t>
  </si>
  <si>
    <t>8.5hr_storage_2023_mtr_1</t>
  </si>
  <si>
    <t>COLD CANYON</t>
  </si>
  <si>
    <t>8.5hr_storage_2023_mtr_2</t>
  </si>
  <si>
    <t>OLD SANTA FE ROAD</t>
  </si>
  <si>
    <t>8.5hr_storage_2024_mtr_1</t>
  </si>
  <si>
    <t>8.5hr_storage_2024_mtr_2</t>
  </si>
  <si>
    <t>8.5hr_storage_2025_mtr_1_pre_nov302022</t>
  </si>
  <si>
    <t>8.5hr_storage_2025_mtr_2_post_nov302022</t>
  </si>
  <si>
    <t>8.5hr_storage_2026_mtr_1_pre_nov302022</t>
  </si>
  <si>
    <t>8.5hr_storage_2026_mtr_2_post_nov302022</t>
  </si>
  <si>
    <t>EAST PORTAL HYDRO</t>
  </si>
  <si>
    <t>8.5hr_storage_2027_mtr_2</t>
  </si>
  <si>
    <t>8.5hr_storage_2028_mtr_2</t>
  </si>
  <si>
    <t>8.6hr_storage_2023_mtr_1</t>
  </si>
  <si>
    <t>8.6hr_storage_2023_mtr_2</t>
  </si>
  <si>
    <t>8.6hr_storage_2024_mtr_1</t>
  </si>
  <si>
    <t>8.6hr_storage_2024_mtr_2</t>
  </si>
  <si>
    <t>8.6hr_storage_2025_mtr_1_pre_nov302022</t>
  </si>
  <si>
    <t>8.6hr_storage_2025_mtr_2_post_nov302022</t>
  </si>
  <si>
    <t>8.6hr_storage_2026_mtr_1_pre_nov302022</t>
  </si>
  <si>
    <t>8.6hr_storage_2026_mtr_2_post_nov302022</t>
  </si>
  <si>
    <t>8.6hr_storage_2027_mtr_2</t>
  </si>
  <si>
    <t>8.6hr_storage_2028_mtr_2</t>
  </si>
  <si>
    <t>SPVP016 REDLANDS RT SOLAR</t>
  </si>
  <si>
    <t>8.7hr_storage_2023_mtr_1</t>
  </si>
  <si>
    <t>8.7hr_storage_2023_mtr_2</t>
  </si>
  <si>
    <t>8.7hr_storage_2024_mtr_1</t>
  </si>
  <si>
    <t>8.7hr_storage_2024_mtr_2</t>
  </si>
  <si>
    <t>8.7hr_storage_2025_mtr_1_pre_nov302022</t>
  </si>
  <si>
    <t>8.7hr_storage_2025_mtr_2_post_nov302022</t>
  </si>
  <si>
    <t>8.7hr_storage_2026_mtr_1_pre_nov302022</t>
  </si>
  <si>
    <t>8.7hr_storage_2026_mtr_2_post_nov302022</t>
  </si>
  <si>
    <t>8.7hr_storage_2027_mtr_2</t>
  </si>
  <si>
    <t>8.7hr_storage_2028_mtr_2</t>
  </si>
  <si>
    <t>8.8hr_storage_2023_mtr_1</t>
  </si>
  <si>
    <t>OPEN SKY DIGESTER GENSET 2</t>
  </si>
  <si>
    <t>8.8hr_storage_2023_mtr_2</t>
  </si>
  <si>
    <t>8.8hr_storage_2024_mtr_1</t>
  </si>
  <si>
    <t>8.8hr_storage_2024_mtr_2</t>
  </si>
  <si>
    <t>8.8hr_storage_2025_mtr_1_pre_nov302022</t>
  </si>
  <si>
    <t>8.8hr_storage_2025_mtr_2_post_nov302022</t>
  </si>
  <si>
    <t>8.8hr_storage_2026_mtr_1_pre_nov302022</t>
  </si>
  <si>
    <t>8.8hr_storage_2026_mtr_2_post_nov302022</t>
  </si>
  <si>
    <t>8.8hr_storage_2027_mtr_2</t>
  </si>
  <si>
    <t>8.8hr_storage_2028_mtr_2</t>
  </si>
  <si>
    <t>8.9hr_storage_2023_mtr_1</t>
  </si>
  <si>
    <t>8.9hr_storage_2023_mtr_2</t>
  </si>
  <si>
    <t>8.9hr_storage_2024_mtr_1</t>
  </si>
  <si>
    <t>8.9hr_storage_2024_mtr_2</t>
  </si>
  <si>
    <t>8.9hr_storage_2025_mtr_1_pre_nov302022</t>
  </si>
  <si>
    <t>8.9hr_storage_2025_mtr_2_post_nov302022</t>
  </si>
  <si>
    <t>8.9hr_storage_2026_mtr_1_pre_nov302022</t>
  </si>
  <si>
    <t>8.9hr_storage_2026_mtr_2_post_nov302022</t>
  </si>
  <si>
    <t>8.9hr_storage_2027_mtr_2</t>
  </si>
  <si>
    <t>RUTAN 1</t>
  </si>
  <si>
    <t>8.9hr_storage_2028_mtr_2</t>
  </si>
  <si>
    <t>RUTAN 2</t>
  </si>
  <si>
    <t>8hr_storage_2023_mtr_1</t>
  </si>
  <si>
    <t>RUTAN 3</t>
  </si>
  <si>
    <t>8hr_storage_2023_mtr_2</t>
  </si>
  <si>
    <t>8hr_storage_2024_mtr_1</t>
  </si>
  <si>
    <t>8hr_storage_2024_mtr_2</t>
  </si>
  <si>
    <t>8hr_storage_2025_mtr_1_pre_nov302022</t>
  </si>
  <si>
    <t>8hr_storage_2025_mtr_2_post_nov302022</t>
  </si>
  <si>
    <t>8hr_storage_2026_mtr_1_pre_nov302022</t>
  </si>
  <si>
    <t>8hr_storage_2026_mtr_2_post_nov302022</t>
  </si>
  <si>
    <t>8hr_storage_2027_mtr_2</t>
  </si>
  <si>
    <t>8hr_storage_2028_mtr_2</t>
  </si>
  <si>
    <t>9.1hr_storage_2023_mtr_1</t>
  </si>
  <si>
    <t>9.1hr_storage_2023_mtr_2</t>
  </si>
  <si>
    <t>9.1hr_storage_2024_mtr_1</t>
  </si>
  <si>
    <t>SANTA MARIA II LFG POWER PLANT</t>
  </si>
  <si>
    <t>9.1hr_storage_2024_mtr_2</t>
  </si>
  <si>
    <t>9.1hr_storage_2025_mtr_1_pre_nov302022</t>
  </si>
  <si>
    <t>9.1hr_storage_2025_mtr_2_post_nov302022</t>
  </si>
  <si>
    <t>9.1hr_storage_2026_mtr_1_pre_nov302022</t>
  </si>
  <si>
    <t>9.1hr_storage_2026_mtr_2_post_nov302022</t>
  </si>
  <si>
    <t>9.1hr_storage_2027_mtr_2</t>
  </si>
  <si>
    <t>9.1hr_storage_2028_mtr_2</t>
  </si>
  <si>
    <t>9.2hr_storage_2023_mtr_1</t>
  </si>
  <si>
    <t>9.2hr_storage_2023_mtr_2</t>
  </si>
  <si>
    <t>9.2hr_storage_2024_mtr_1</t>
  </si>
  <si>
    <t>9.2hr_storage_2024_mtr_2</t>
  </si>
  <si>
    <t>9.2hr_storage_2025_mtr_1_pre_nov302022</t>
  </si>
  <si>
    <t>9.2hr_storage_2025_mtr_2_post_nov302022</t>
  </si>
  <si>
    <t>9.2hr_storage_2026_mtr_1_pre_nov302022</t>
  </si>
  <si>
    <t>9.2hr_storage_2026_mtr_2_post_nov302022</t>
  </si>
  <si>
    <t>SAN MARCOS ENERGY</t>
  </si>
  <si>
    <t>9.2hr_storage_2027_mtr_2</t>
  </si>
  <si>
    <t>9.2hr_storage_2028_mtr_2</t>
  </si>
  <si>
    <t>DELANO LAND 1</t>
  </si>
  <si>
    <t>9.3hr_storage_2023_mtr_1</t>
  </si>
  <si>
    <t>9.3hr_storage_2023_mtr_2</t>
  </si>
  <si>
    <t>9.3hr_storage_2024_mtr_1</t>
  </si>
  <si>
    <t>SPRINGVILLE HYDROELECTRIC GENERATOR</t>
  </si>
  <si>
    <t>9.3hr_storage_2024_mtr_2</t>
  </si>
  <si>
    <t>9.3hr_storage_2025_mtr_1_pre_nov302022</t>
  </si>
  <si>
    <t>9.3hr_storage_2025_mtr_2_post_nov302022</t>
  </si>
  <si>
    <t>9.3hr_storage_2026_mtr_1_pre_nov302022</t>
  </si>
  <si>
    <t>9.3hr_storage_2026_mtr_2_post_nov302022</t>
  </si>
  <si>
    <t>9.3hr_storage_2027_mtr_2</t>
  </si>
  <si>
    <t>9.3hr_storage_2028_mtr_2</t>
  </si>
  <si>
    <t>9.4hr_storage_2023_mtr_1</t>
  </si>
  <si>
    <t>9.4hr_storage_2023_mtr_2</t>
  </si>
  <si>
    <t>9.4hr_storage_2024_mtr_1</t>
  </si>
  <si>
    <t>9.4hr_storage_2024_mtr_2</t>
  </si>
  <si>
    <t>9.4hr_storage_2025_mtr_1_pre_nov302022</t>
  </si>
  <si>
    <t>9.4hr_storage_2025_mtr_2_post_nov302022</t>
  </si>
  <si>
    <t>FIVE BEARS HYDROELECTRIC</t>
  </si>
  <si>
    <t>9.4hr_storage_2026_mtr_1_pre_nov302022</t>
  </si>
  <si>
    <t>9.4hr_storage_2026_mtr_2_post_nov302022</t>
  </si>
  <si>
    <t>9.4hr_storage_2027_mtr_2</t>
  </si>
  <si>
    <t>9.4hr_storage_2028_mtr_2</t>
  </si>
  <si>
    <t>9.5hr_storage_2023_mtr_1</t>
  </si>
  <si>
    <t>9.5hr_storage_2023_mtr_2</t>
  </si>
  <si>
    <t>9.5hr_storage_2024_mtr_1</t>
  </si>
  <si>
    <t>9.5hr_storage_2024_mtr_2</t>
  </si>
  <si>
    <t>9.5hr_storage_2025_mtr_1_pre_nov302022</t>
  </si>
  <si>
    <t>9.5hr_storage_2025_mtr_2_post_nov302022</t>
  </si>
  <si>
    <t>9.5hr_storage_2026_mtr_1_pre_nov302022</t>
  </si>
  <si>
    <t>9.5hr_storage_2026_mtr_2_post_nov302022</t>
  </si>
  <si>
    <t>9.5hr_storage_2027_mtr_2</t>
  </si>
  <si>
    <t>9.5hr_storage_2028_mtr_2</t>
  </si>
  <si>
    <t>9.6hr_storage_2023_mtr_1</t>
  </si>
  <si>
    <t>9.6hr_storage_2023_mtr_2</t>
  </si>
  <si>
    <t>SPRINGVILLE QFS</t>
  </si>
  <si>
    <t>9.6hr_storage_2024_mtr_1</t>
  </si>
  <si>
    <t>9.6hr_storage_2024_mtr_2</t>
  </si>
  <si>
    <t>9.6hr_storage_2025_mtr_1_pre_nov302022</t>
  </si>
  <si>
    <t>9.6hr_storage_2025_mtr_2_post_nov302022</t>
  </si>
  <si>
    <t>9.6hr_storage_2026_mtr_1_pre_nov302022</t>
  </si>
  <si>
    <t>9.6hr_storage_2026_mtr_2_post_nov302022</t>
  </si>
  <si>
    <t>9.6hr_storage_2027_mtr_2</t>
  </si>
  <si>
    <t>9.6hr_storage_2028_mtr_2</t>
  </si>
  <si>
    <t>9.7hr_storage_2023_mtr_1</t>
  </si>
  <si>
    <t>9.7hr_storage_2023_mtr_2</t>
  </si>
  <si>
    <t>9.7hr_storage_2024_mtr_1</t>
  </si>
  <si>
    <t>MADERA CHOWCHILLA 2</t>
  </si>
  <si>
    <t>9.7hr_storage_2024_mtr_2</t>
  </si>
  <si>
    <t>MADERA CHOWCHILLA 3</t>
  </si>
  <si>
    <t>9.7hr_storage_2025_mtr_1_pre_nov302022</t>
  </si>
  <si>
    <t>MADERA CHOWCHILLA 4</t>
  </si>
  <si>
    <t>9.7hr_storage_2025_mtr_2_post_nov302022</t>
  </si>
  <si>
    <t>MADERA CANAL SITE 980</t>
  </si>
  <si>
    <t>9.7hr_storage_2026_mtr_1_pre_nov302022</t>
  </si>
  <si>
    <t>9.7hr_storage_2026_mtr_2_post_nov302022</t>
  </si>
  <si>
    <t>9.7hr_storage_2027_mtr_2</t>
  </si>
  <si>
    <t>WINTER WHEAT SOLAR FARM</t>
  </si>
  <si>
    <t>9.7hr_storage_2028_mtr_2</t>
  </si>
  <si>
    <t>9.8hr_storage_2023_mtr_1</t>
  </si>
  <si>
    <t>9.8hr_storage_2023_mtr_2</t>
  </si>
  <si>
    <t>9.8hr_storage_2024_mtr_1</t>
  </si>
  <si>
    <t>9.8hr_storage_2024_mtr_2</t>
  </si>
  <si>
    <t>9.8hr_storage_2025_mtr_1_pre_nov302022</t>
  </si>
  <si>
    <t>9.8hr_storage_2025_mtr_2_post_nov302022</t>
  </si>
  <si>
    <t>9.8hr_storage_2026_mtr_1_pre_nov302022</t>
  </si>
  <si>
    <t>9.8hr_storage_2026_mtr_2_post_nov302022</t>
  </si>
  <si>
    <t>9.8hr_storage_2027_mtr_2</t>
  </si>
  <si>
    <t>9.8hr_storage_2028_mtr_2</t>
  </si>
  <si>
    <t>9.9hr_storage_2023_mtr_1</t>
  </si>
  <si>
    <t>9.9hr_storage_2023_mtr_2</t>
  </si>
  <si>
    <t>9.9hr_storage_2024_mtr_1</t>
  </si>
  <si>
    <t>9.9hr_storage_2024_mtr_2</t>
  </si>
  <si>
    <t>9.9hr_storage_2025_mtr_1_pre_nov302022</t>
  </si>
  <si>
    <t>9.9hr_storage_2025_mtr_2_post_nov302022</t>
  </si>
  <si>
    <t>9.9hr_storage_2026_mtr_1_pre_nov302022</t>
  </si>
  <si>
    <t>9.9hr_storage_2026_mtr_2_post_nov302022</t>
  </si>
  <si>
    <t>9.9hr_storage_2027_mtr_2</t>
  </si>
  <si>
    <t>9.9hr_storage_2028_mtr_2</t>
  </si>
  <si>
    <t>9hr_storage_2023_mtr_1</t>
  </si>
  <si>
    <t>9hr_storage_2023_mtr_2</t>
  </si>
  <si>
    <t>9hr_storage_2024_mtr_1</t>
  </si>
  <si>
    <t>9hr_storage_2024_mtr_2</t>
  </si>
  <si>
    <t>9hr_storage_2025_mtr_1_pre_nov302022</t>
  </si>
  <si>
    <t>9hr_storage_2025_mtr_2_post_nov302022</t>
  </si>
  <si>
    <t>9hr_storage_2026_mtr_1_pre_nov302022</t>
  </si>
  <si>
    <t>9hr_storage_2026_mtr_2_post_nov302022</t>
  </si>
  <si>
    <t>9hr_storage_2027_mtr_2</t>
  </si>
  <si>
    <t>9hr_storage_2028_mtr_2</t>
  </si>
  <si>
    <t>VINTNER SOLAR</t>
  </si>
  <si>
    <t>ABEC BIDART-STOCKALE #1</t>
  </si>
  <si>
    <t>KINGS RIVER SYPHON</t>
  </si>
  <si>
    <t>NICKEL 1 ("NLH1")</t>
  </si>
  <si>
    <t>CASTOR</t>
  </si>
  <si>
    <t>VACA-DIXON BATTERY</t>
  </si>
  <si>
    <t>KONA SOLAR - MERIDIAN #1</t>
  </si>
  <si>
    <t>MADELYN</t>
  </si>
  <si>
    <t>LANDPRO MITCHELL</t>
  </si>
  <si>
    <t>LANDPRO RUDY</t>
  </si>
  <si>
    <t>NUNN</t>
  </si>
  <si>
    <t>SUNEDISON - HESPERIA</t>
  </si>
  <si>
    <t>CSUSB FUEL CELL</t>
  </si>
  <si>
    <t>RIALTO RT SOLAR</t>
  </si>
  <si>
    <t>VOLTA HYDRO UNIT 2</t>
  </si>
  <si>
    <t>BAILEY CREEK RANCH</t>
  </si>
  <si>
    <t>DIGGER CREEK RANCH HYDRO</t>
  </si>
  <si>
    <t>INDUSTRY METROLINK PV 1</t>
  </si>
  <si>
    <t>JOYA DEL SOL</t>
  </si>
  <si>
    <t>MOJAVE 89</t>
  </si>
  <si>
    <t>SUCCESS POWER PLANT</t>
  </si>
  <si>
    <t>EL SEGUNDO HAWTHORNE</t>
  </si>
  <si>
    <t>AFTW STORAGE</t>
  </si>
  <si>
    <t>TULARE CSG LLC</t>
  </si>
  <si>
    <t>BIG ROCK</t>
  </si>
  <si>
    <t>VENABLE SOLAR, LLC (NORTH)</t>
  </si>
  <si>
    <t>VENABLE SOLAR, LLC (SOUTH)</t>
  </si>
  <si>
    <t>SOLAR BLYTHE LLC</t>
  </si>
  <si>
    <t>HAT CREEK BIOENERGY, LLC</t>
  </si>
  <si>
    <t>RUANN DAIRY DIGESTER</t>
  </si>
  <si>
    <t>CED DUCOR SOLAR 1, LLC</t>
  </si>
  <si>
    <t>CED DUCOR SOLAR 2, LLC</t>
  </si>
  <si>
    <t>CED DUCOR SOLAR 3, LLC</t>
  </si>
  <si>
    <t>CED DUCOR SOLAR 4, LLC</t>
  </si>
  <si>
    <t>SUNE SOLAR XVI LESSOR, LLC</t>
  </si>
  <si>
    <t>CALIFORNIA PV ENERGY, LLC</t>
  </si>
  <si>
    <t>SS SAN ANTONIO WEST LLC</t>
  </si>
  <si>
    <t>KONA SOLAR LLC</t>
  </si>
  <si>
    <t>RPCA SOLAR 1, LLC</t>
  </si>
  <si>
    <t>SUNE W12DG-C, LLC</t>
  </si>
  <si>
    <t>CLAPPER RAIL PLANT 1</t>
  </si>
  <si>
    <t>GOLDEN SPRINGS DEVELOP CO., LLC (BLDG C)</t>
  </si>
  <si>
    <t>GOLDEN SPRINGS DEVELOP. CO, LLC (BLDG D)</t>
  </si>
  <si>
    <t>TERRAFORM PHOENIX I CD HOLDINGS, LLC</t>
  </si>
  <si>
    <t>RADIANCE SOLAR 4 LLC</t>
  </si>
  <si>
    <t>RADIANCE SOLAR 5 LLC</t>
  </si>
  <si>
    <t>SEPV2, LLC</t>
  </si>
  <si>
    <t>HIGHLANDER SOLAR 1</t>
  </si>
  <si>
    <t>HIGHLANDER SOLAR 2</t>
  </si>
  <si>
    <t>CALIENTE SPRINGS, LLC</t>
  </si>
  <si>
    <t>DINUBA</t>
  </si>
  <si>
    <t>RPCA SOLAR 7, LLC</t>
  </si>
  <si>
    <t>SEPARATOR (RAMPA)</t>
  </si>
  <si>
    <t>GOLDEN SOLAR, LLC</t>
  </si>
  <si>
    <t>NORTH PALM SPRINGS INVESTMENTS, LLC</t>
  </si>
  <si>
    <t>TA HIGH DESERT LLC</t>
  </si>
  <si>
    <t>RIO VISTA RV AND BOAT STORAGE</t>
  </si>
  <si>
    <t>KINGS CSG 3 LLC</t>
  </si>
  <si>
    <t>FRESNO DISADVANTAGED COMMUNITY SOLAR PROJECT</t>
  </si>
  <si>
    <t>CALD BESS</t>
  </si>
  <si>
    <t>SEPV1, LLC</t>
  </si>
  <si>
    <t> CAMINO SOLAR</t>
  </si>
  <si>
    <t>MCFARLAND B HYBRID</t>
  </si>
  <si>
    <t>CANYON COUNTRY ESS I, LLC (KARL JACOB)</t>
  </si>
  <si>
    <t>PLACERITAS ENERGY STORAGE I</t>
  </si>
  <si>
    <t>MORGAN LANCASTER I, LLC</t>
  </si>
  <si>
    <t>US TOPCO ENERGY, INC (SOCCER CENTER)</t>
  </si>
  <si>
    <t>WILLY 9 ANTELOPE VALLEY</t>
  </si>
  <si>
    <t>CORONUS ADELANTO WEST 2 LLC</t>
  </si>
  <si>
    <t>PHELAN SOLAR LLC</t>
  </si>
  <si>
    <t>TULARE PV I, LLC (IVANHOE 1)</t>
  </si>
  <si>
    <t>TWO FIETS</t>
  </si>
  <si>
    <t>VISALIA CSG LLC</t>
  </si>
  <si>
    <t>MM TULARE ENERGY, LLC</t>
  </si>
  <si>
    <t>CALLEGUAS MUNICIPAL WATER DISTRICT</t>
  </si>
  <si>
    <t>TULARE PV I, LLC (EXETER 1)</t>
  </si>
  <si>
    <t>TULARE PV I, LLC (LINDSAY 1)</t>
  </si>
  <si>
    <t>TULARE PV I, LLC (PORTERVILLE 1)</t>
  </si>
  <si>
    <t>BEARD</t>
  </si>
  <si>
    <t>CARRIS BATTERY STORAGE</t>
  </si>
  <si>
    <t>DESERT STORAGE 1</t>
  </si>
  <si>
    <t xml:space="preserve">HUMMINGBIRD ENERGY STORAGE </t>
  </si>
  <si>
    <t xml:space="preserve">PAINTER ENERGY STORAGE </t>
  </si>
  <si>
    <t>SAGEBRUSH BESS</t>
  </si>
  <si>
    <t>SANBORN 1B</t>
  </si>
  <si>
    <t>VICTORVILLE ENERGY CENTER</t>
  </si>
  <si>
    <t>WILLOW SPRINGS 3 SOLAR</t>
  </si>
  <si>
    <t>SONRISA</t>
  </si>
  <si>
    <t>REXFORD SOLAR FARM SOLAR</t>
  </si>
  <si>
    <t>REXFORD SOLAR FARM STORAGE</t>
  </si>
  <si>
    <t>SOLAR STAR 3 SOLAR</t>
  </si>
  <si>
    <t>SOLAR STAR 3 STORAGE</t>
  </si>
  <si>
    <t>SOLAR STAR 4 SOLAR</t>
  </si>
  <si>
    <t>SOLAR STAR 4 STORAGE</t>
  </si>
  <si>
    <t>QUARTZITE SOLAR 8 SOLAR</t>
  </si>
  <si>
    <t>QUARTZITE SOLAR 8 STORAGE</t>
  </si>
  <si>
    <t>QUARTZITE SOLAR 11 SOLAR</t>
  </si>
  <si>
    <t>QUARTZITE SOLAR 11 STORAGE</t>
  </si>
  <si>
    <t>POMEGRANATE SOLAR</t>
  </si>
  <si>
    <t>POMEGRANATE BESS</t>
  </si>
  <si>
    <t>MCFARLAND C RESOURCE</t>
  </si>
  <si>
    <t>LUNA VALLEY SOLAR 1</t>
  </si>
  <si>
    <t>LUNA VALLEY SOLLAR 3</t>
  </si>
  <si>
    <t xml:space="preserve">CYCLONE SOLAR PV 1 </t>
  </si>
  <si>
    <t>CYCLONE SOLAR ROSAMOND SOUTH EAST I BESS 1</t>
  </si>
  <si>
    <t>CYCLONE SOLAR ROSAMOND SOUTH I PV 3</t>
  </si>
  <si>
    <t>CYCLONE SOLAR ROADMOND SOUTH I BESS 3</t>
  </si>
  <si>
    <t>ROSAMOND SOUTH EAST PV 2</t>
  </si>
  <si>
    <t>SANDRINI BESS 1</t>
  </si>
  <si>
    <t>KOLA BESS 1</t>
  </si>
  <si>
    <t>TRACY DESALINATION PROJECT</t>
  </si>
  <si>
    <t>ENGEMAN SVRC ENERGY</t>
  </si>
  <si>
    <t>JATON LLC (UTICA AVENUE SOLAR FACILITY)</t>
  </si>
  <si>
    <t>RPCA SOLAR 6, LLC</t>
  </si>
  <si>
    <t>RPCA SOLAR 8, LLC</t>
  </si>
  <si>
    <t>PITTSBURG RV AND BOAT STORAGE</t>
  </si>
  <si>
    <t>TESORO COMMONS LLC</t>
  </si>
  <si>
    <t>BLUE MOUNTAIN ELECTRIC COMPANY</t>
  </si>
  <si>
    <t>GODINHO DAIRY DIGESTER</t>
  </si>
  <si>
    <t>GATEWAY SOLAR RV &amp; BOAT STORAGE, LLC</t>
  </si>
  <si>
    <t>SCOTTS VALLEY INDIAN ENERGY</t>
  </si>
  <si>
    <t>POBLANO ENERGY STORAGE, LLC (YAOWU XU)</t>
  </si>
  <si>
    <t>CENTRAL CA FUEL CELL 2 LLC</t>
  </si>
  <si>
    <t>TUMBLEWEED ENERGY STORAGE 2</t>
  </si>
  <si>
    <t>SOL CATCHERS SOLAR 1</t>
  </si>
  <si>
    <t>SOL CATCHERS SOLAR 3</t>
  </si>
  <si>
    <t>SUNE SOLAR XV LESSOR, LLC</t>
  </si>
  <si>
    <t>RE VICTOR PHELAN SOLAR ONE LLC</t>
  </si>
  <si>
    <t>ADELANTO SOLAR, LLC</t>
  </si>
  <si>
    <t>VICTOR DRY FARM RANCH B, LLC</t>
  </si>
  <si>
    <t>INDUSTRY METROLINK PV 1, LLC</t>
  </si>
  <si>
    <t>BATTERIA DEL SUR 2A</t>
  </si>
  <si>
    <t>ENERSPONSE PG&amp;E LIP</t>
  </si>
  <si>
    <t>ENERSPONSE SCE LIP</t>
  </si>
  <si>
    <t>LEAPFROG/CPOWER PG&amp;E LIP</t>
  </si>
  <si>
    <t>LEAPFROG/CPOWER SCE LIP</t>
  </si>
  <si>
    <t>LEAPFROG/CPOWER SDG&amp;E LIP</t>
  </si>
  <si>
    <t>NOSTROMO PG&amp;E LIP</t>
  </si>
  <si>
    <t>NOSTROMO SCE LIP</t>
  </si>
  <si>
    <t>NOSTROMO SDG&amp;E LIP</t>
  </si>
  <si>
    <t>OHMCONNECT PG&amp;E LIP</t>
  </si>
  <si>
    <t>OHMCONNECT SCE LIP</t>
  </si>
  <si>
    <t>OHMCONNECT SDG&amp;E LIP</t>
  </si>
  <si>
    <t>VOLTUS PG&amp;E LIP</t>
  </si>
  <si>
    <t>ENERSPONSE SDG&amp;E LIP</t>
  </si>
  <si>
    <t>BUCKMAN SPRINGS BESS</t>
  </si>
  <si>
    <t>WILMINGTON 2 CARSON</t>
  </si>
  <si>
    <t>WILMINGTON 1</t>
  </si>
  <si>
    <t>INTERMOUNTAIN; UNIT 3 AHNM SHARE; IPP RENEWED</t>
  </si>
  <si>
    <t>INTERMOUNTAIN; UNIT 3 PASA SHARE; INTMNT_PASA_UNIT3</t>
  </si>
  <si>
    <t>INTERMOUNTAIN; UNIT 3 RVS SHARE; IPP RENEWED</t>
  </si>
  <si>
    <t>INTERMOUNTAIN; UNIT 4 AHNM SHARE; IPP RENEWED</t>
  </si>
  <si>
    <t>INTERMOUNTAIN; UNIT 4 PASA SHARE; INTMNT_PASA_UNIT4</t>
  </si>
  <si>
    <t>INTERMOUNTAIN; UNIT 4 RVS SHARE; IPP RENEWED</t>
  </si>
  <si>
    <t>DOMINGUEZ CARSON</t>
  </si>
  <si>
    <t>SEQUOIA 1 FARMERSVILLE 1</t>
  </si>
  <si>
    <t>SEQUOIA 1 FARMERSVILLE 2</t>
  </si>
  <si>
    <t>SEQUOIA 1 FARMERSVILLE 3</t>
  </si>
  <si>
    <t>SEQUOIA 2 HANFORD 1</t>
  </si>
  <si>
    <t>SEQUOIA 2 HANFORD 2</t>
  </si>
  <si>
    <t>SEQUOIA 1 TULARE 1</t>
  </si>
  <si>
    <t>SEQUOIA 1 TULARE 2</t>
  </si>
  <si>
    <t>HAZEL B</t>
  </si>
  <si>
    <t>SEQUOIA 3 PORTERVILLE 6</t>
  </si>
  <si>
    <t>SEQUOIA 3 PORTERVILLE 7</t>
  </si>
  <si>
    <t>SNOWLINE DUNCAN ROAD NORTH</t>
  </si>
  <si>
    <t>SNOWLINE DUNCAN ROAD SOUTH</t>
  </si>
  <si>
    <t>SNOWLINE WHITE ROAD CENTRAL</t>
  </si>
  <si>
    <t>SNOWLINE WHITE ROAD NORTH</t>
  </si>
  <si>
    <t>SNOWLINE WHITE ROAD SOUTH</t>
  </si>
  <si>
    <t>SUNZIA WIND SOUTH</t>
  </si>
  <si>
    <t>ATLAS COMPLEX 6 PV</t>
  </si>
  <si>
    <t>ANGELA</t>
  </si>
  <si>
    <t>SONOMA SCHOOL DISTRICT MICROGRID</t>
  </si>
  <si>
    <t>EAGLE CREEK 2</t>
  </si>
  <si>
    <t>CAMINO SOLAR BESS</t>
  </si>
  <si>
    <t>JANUS</t>
  </si>
  <si>
    <t>FISH LAKE GEOTHERMAL</t>
  </si>
  <si>
    <t>HOLTVILLE PEAKER</t>
  </si>
  <si>
    <t>BELLEFIELD 2 SOLAR FARM</t>
  </si>
  <si>
    <t>PELICANS JAW HYBRID SOLAR</t>
  </si>
  <si>
    <t>ATLAS COMPLEX 10 PV</t>
  </si>
  <si>
    <t>ATLAS COMPLEX 2 PV</t>
  </si>
  <si>
    <t>SVUSD BUS BARN</t>
  </si>
  <si>
    <t>GONZAGA WIND FARM</t>
  </si>
  <si>
    <t>ATLAS COMPLEX 11 PV</t>
  </si>
  <si>
    <t>ATLAS COMPLEX 4B PV</t>
  </si>
  <si>
    <t>ATLAS COMPLEX 5 PV</t>
  </si>
  <si>
    <t>SUNZIA WIND NORTH</t>
  </si>
  <si>
    <t>LITHIUM, LITHIUM UNIT 1</t>
  </si>
  <si>
    <t>CHULA VISTA ENERGY CENTER 2, CHULA VISTA ENERGY CENTER 2 BESS</t>
  </si>
  <si>
    <t xml:space="preserve">WHITE WING RANCH SOLAR, WHITE WING RANCH SOLAR </t>
  </si>
  <si>
    <t>GASKELL WEST</t>
  </si>
  <si>
    <t>FOUNTAIN WIND</t>
  </si>
  <si>
    <t>LUNA VALLEY SOLAR, LUNA VALLEY SOLAR 2, LUNA VALLEY SOLAR 3</t>
  </si>
  <si>
    <t>SCARLET, SCARLET SOLAR 2 BESS, SCARLET SOLAR 2 PV, SCARLET SOLAR CA 1A, SCARLET SOLAR CA 1A PV, SCARLET SOLAR CA 1B, SCARLET SOLAR CA 1B PV</t>
  </si>
  <si>
    <t>GATEWAY ENERGY STORAGE</t>
  </si>
  <si>
    <t>MCFARLAND SOLAR, MCFARLAND SOLAR B HYBRID, MCFARLAND SOLAR C</t>
  </si>
  <si>
    <t>QUARTZITE SOLAR 8 BESS, QUARTZITE SOLAR 8</t>
  </si>
  <si>
    <t>VICTORY PASS SOLAR BESS, VICTORY PASS SOLAR</t>
  </si>
  <si>
    <t>ARATINA SOLAR CENTER 1, ARATINA SOLAR CENTER 1 B BESS, ARATINA SOLAR CENTER 1 A BESS, ARATINA SOLAR CENTER 1 B PV</t>
  </si>
  <si>
    <t>ANTELOPE SOLAR 2, ANTELOPE SOLAR 2 RACEWAY BESS, ANTELOPE SOLAR 2 RACEWAY</t>
  </si>
  <si>
    <t>ROSAMOND SOUTH EAST, ROSAMOND SOUTH EAST BESS 2</t>
  </si>
  <si>
    <t>GOLDEN FIELDS SOLAR</t>
  </si>
  <si>
    <t>RABBITBRUSH SOLAR</t>
  </si>
  <si>
    <t>PROXIMA SOLAR, PROXIMA SOLAR BESS 1A, PROXIMA SOLAR BESS 1B, PROXIMA SOLAR 1B, PROXIMA SOLAR BESS 2</t>
  </si>
  <si>
    <t>NORTHERN ORCHARD SOLAR 2</t>
  </si>
  <si>
    <t>KOLA, KOLA BESS 2</t>
  </si>
  <si>
    <t>MESQUITE SOLAR 4, MESQUITE SOLAR 4 BESS</t>
  </si>
  <si>
    <t>MARVEL 2, MARVEL</t>
  </si>
  <si>
    <t>SOL CATCHER BESS 1, SOL CATCHER BESS 2, SOL CATCHER BESS PV1, SOL CATCHER BESS PV2, SOL CATCHER BESS PV3</t>
  </si>
  <si>
    <t>DAGGETT SOLAR 1, DAGGETT SOLAR 1 BESS</t>
  </si>
  <si>
    <t>WILLY 9, WILLY 9 ANTELOPE VALLEY COMPLEX</t>
  </si>
  <si>
    <t>SAGEBRUSH SOLAR 2 ESS 40, SAGEBRUSH SOLAR 2 ESS 59</t>
  </si>
  <si>
    <t>CYCLONE SOLAR, CYCLONE SOLAR ROSAMOND SOUTH I BESS 1, CYCLONE SOLAR ROSAMOND SOUTH I BESS 3, CYCLONE SOLAR ROSAMOND SOUTH I PV3</t>
  </si>
  <si>
    <t>TAHOE, TAHOE 1, TAHOE 2, TAHOE 3</t>
  </si>
  <si>
    <t>YELLOW PINE 2 A BESS, YELLOW PINE 2 B BESS, YELLOW PINE 2 A PV, YELLOW PINE 2 B PV</t>
  </si>
  <si>
    <t>ARAMIS POWER PLANT</t>
  </si>
  <si>
    <t>PAULSELL SOLAR ENERGY CENTER BESS, PAULSELL SOLAR ENERGY CENTER PV</t>
  </si>
  <si>
    <t>ATLAS COMPLEX, ATLAS COMPLEX 4A BESS, ATLAS COMPLEX 6 PV, ATLAS COMPLEX 10 PV, ATLAS COMPLEX 8A BESS, ATLAS COMPLEX 2 PV, ATLAS COMPLEX 11 PV, ATLAS COMPLEX 4B PV, ATLAS COMPLEX 5 PV, ATLAS COMPLEX 7B BESS, ATLAS COMPLEX 9 BESS, ATLAS COMPLEX 7A BESS, ATLAS COMPLEX 8B BESS</t>
  </si>
  <si>
    <t>BALDY MESA HYBRID, BALDY MESA SP</t>
  </si>
  <si>
    <t>VIKTORIA SOLAR</t>
  </si>
  <si>
    <t>TEPONA OFF-SHORE WIND</t>
  </si>
  <si>
    <t>AZALEA, AZALEA BESS</t>
  </si>
  <si>
    <t>DESCENDANT RANCH 1</t>
  </si>
  <si>
    <t>BELLEFIELD SOLAR FARM, BELLEFIELD SOLAR FARM BESS</t>
  </si>
  <si>
    <t>REXFORD SOLAR FARM, REXFORD SOLAR FARM BESS</t>
  </si>
  <si>
    <t>QUARTZITE SOLAR 11</t>
  </si>
  <si>
    <t>WINDY WASH SOLAR</t>
  </si>
  <si>
    <t>CENTENNIAL FLATS</t>
  </si>
  <si>
    <t>BATERIA DEL SUR, BATERIA DEL SUR 2A, BATERIA DEL SUR 2B</t>
  </si>
  <si>
    <t>ARCTURUS</t>
  </si>
  <si>
    <t>ARATINA SOLAR CENTER 2</t>
  </si>
  <si>
    <t>SANBORN HYBRID 3</t>
  </si>
  <si>
    <t>MENIFEE POWER BANK, MENIFEE POWER BANK 2, MENIFEE POWER BANK 3, MENIFEE POWER BANK 4, MENIFEE POWER BANK 5</t>
  </si>
  <si>
    <t>VOLTA DE MEXICALI</t>
  </si>
  <si>
    <t>MARINE DEPOT</t>
  </si>
  <si>
    <t xml:space="preserve">AQUEDUCT ENERGY STORAGE </t>
  </si>
  <si>
    <t>FORTIS</t>
  </si>
  <si>
    <t>NORTH BAY ENERGY STORAGE</t>
  </si>
  <si>
    <t>STEEL CITY BATTERY STORAGE</t>
  </si>
  <si>
    <t>LEAD, LEAD BESS 2</t>
  </si>
  <si>
    <t>GONZAGA HYBRID</t>
  </si>
  <si>
    <t>PECHO ENERGY STORAGE</t>
  </si>
  <si>
    <t>WHALE ROCK ENERGY</t>
  </si>
  <si>
    <t>PORTA</t>
  </si>
  <si>
    <t>OVERNIGHT SOLAR</t>
  </si>
  <si>
    <t>SEGS EXPANSION 2 HYBRID</t>
  </si>
  <si>
    <t>VENTOSO</t>
  </si>
  <si>
    <t>DATELAND ENERGY COMPLEX, DATELAND ENERGY COMPLEX SIERRA</t>
  </si>
  <si>
    <t>HEDIONDA ENERGY STORAGE</t>
  </si>
  <si>
    <t>SCAFELL STORAGE</t>
  </si>
  <si>
    <t>SEGURO STORAGE</t>
  </si>
  <si>
    <t>WELLHEAD POWER PANOCHE, LLC</t>
  </si>
  <si>
    <t>MIDLAND ES</t>
  </si>
  <si>
    <t>TAMALPAIS ENERGY STORAGE</t>
  </si>
  <si>
    <t>BOREALIS ENERGY STORAGE</t>
  </si>
  <si>
    <t>GENOA ENERGY STORAGE</t>
  </si>
  <si>
    <t>KANOA SOLAR</t>
  </si>
  <si>
    <t>NORTH BAY ENERGY STORAGE 2</t>
  </si>
  <si>
    <t>JUGLANS ENERGY STORAGE</t>
  </si>
  <si>
    <t>BLITZ ENERGY STORAGE</t>
  </si>
  <si>
    <t>GRINDSTONE CREEK SOLAR</t>
  </si>
  <si>
    <t>VERBENA ENERGY STORAGE</t>
  </si>
  <si>
    <t>STONY CREEK STORAGE</t>
  </si>
  <si>
    <t>VELAS</t>
  </si>
  <si>
    <t>STAGELINE ENERGY STORAGE</t>
  </si>
  <si>
    <t>COMMANDER ENERGY STORAGE</t>
  </si>
  <si>
    <t>JAGUAR ENERGY STORAGE</t>
  </si>
  <si>
    <t>ESPRESSO (FKA KOLA 2)</t>
  </si>
  <si>
    <t>CAZADORES STORAGE</t>
  </si>
  <si>
    <t>PUMA STORAGE</t>
  </si>
  <si>
    <t>WHITE RABBIT</t>
  </si>
  <si>
    <t>DARDEN</t>
  </si>
  <si>
    <t>FLORES STORAGE</t>
  </si>
  <si>
    <t>LAS CAMAS 4</t>
  </si>
  <si>
    <t>BUTTERCUP HYBRID SOLAR</t>
  </si>
  <si>
    <t>CALLINAN SOLAR AND STORAGE</t>
  </si>
  <si>
    <t>EIGER ENERGY STORAGE</t>
  </si>
  <si>
    <t>EVEREST ENERGY STORAGE</t>
  </si>
  <si>
    <t>ISLAY</t>
  </si>
  <si>
    <t>CALLOWAY BESS</t>
  </si>
  <si>
    <t>SALINAN ENERGY</t>
  </si>
  <si>
    <t>CANNAE</t>
  </si>
  <si>
    <t>SEAGLASS OFFSHORE WIND</t>
  </si>
  <si>
    <t>ANDROMEDA</t>
  </si>
  <si>
    <t>ARIELLA SOLAR</t>
  </si>
  <si>
    <t>RANEGRAS PVS</t>
  </si>
  <si>
    <t>MARLEY</t>
  </si>
  <si>
    <t>HUB CITY ENERGY STORAGE</t>
  </si>
  <si>
    <t>SARGASSO STORAGE</t>
  </si>
  <si>
    <t>EASLEY</t>
  </si>
  <si>
    <t>PICADOR ENERGY STORAGE</t>
  </si>
  <si>
    <t>INVICTUS</t>
  </si>
  <si>
    <t>ARDILLA</t>
  </si>
  <si>
    <t>ETERNAL 2</t>
  </si>
  <si>
    <t>SALVADOR</t>
  </si>
  <si>
    <t>QUERCUS</t>
  </si>
  <si>
    <t>FOUR CREEKS ENERGY STORAGE</t>
  </si>
  <si>
    <t>RANGELAND SOLAR</t>
  </si>
  <si>
    <t>GWENT STORAGE 2</t>
  </si>
  <si>
    <t>MAATHAI</t>
  </si>
  <si>
    <t>HIDALGO ENERGY STORAGE</t>
  </si>
  <si>
    <t>CUERNO GRANDE WIND</t>
  </si>
  <si>
    <t>DOS PALMAS</t>
  </si>
  <si>
    <t>ADAGIO</t>
  </si>
  <si>
    <t>GABRIEL STORAGE</t>
  </si>
  <si>
    <t>OTROS ALAMITOS ENERGY STORAGE</t>
  </si>
  <si>
    <t>MERLIN STORAGE</t>
  </si>
  <si>
    <t>LOPEZ BESS</t>
  </si>
  <si>
    <t>MURRAY</t>
  </si>
  <si>
    <t>ROUGH HAT 3</t>
  </si>
  <si>
    <t>FRIGATEBIRD STORAGE</t>
  </si>
  <si>
    <t>SOLAR DE MEXICALI</t>
  </si>
  <si>
    <t>TOWER 1 ENERGY STORAGE</t>
  </si>
  <si>
    <t>HYDER</t>
  </si>
  <si>
    <t>TAYLOR STORAGE</t>
  </si>
  <si>
    <t>AMBERJACK ENERGY STORAGE</t>
  </si>
  <si>
    <t>SANDBAR ENERGY STORAGE</t>
  </si>
  <si>
    <t>GERANIUM ENERGY STORAGE</t>
  </si>
  <si>
    <t>PAJARO VALLEY STORAGE</t>
  </si>
  <si>
    <t>TOWNSHIP EXPANSION</t>
  </si>
  <si>
    <t>MALAGA BESS</t>
  </si>
  <si>
    <t>TUNGSTEN BESS</t>
  </si>
  <si>
    <t>SONOMA SCHOOL DISTRICT MICROGRID, SVUSD BUS BARN</t>
  </si>
  <si>
    <t>EAST CLEVELAND ROAD SOLAR</t>
  </si>
  <si>
    <t>AVENUE 26 SOLAR PHASE I</t>
  </si>
  <si>
    <t>AVENUE 26 SOLAR PHASE II</t>
  </si>
  <si>
    <t>SLOTH BESS, SLOTH</t>
  </si>
  <si>
    <t>SILVER STATE SOUTH SOLAR PROJECT</t>
  </si>
  <si>
    <t>ROSAMOND WEST SOLAR, ROSAMOND WEST SOLAR CENTRAL BESS A1, ROSAMOND WEST SOLAR CENTRAL BESS A2, ROSAMOND WEST SOLAR CENTRAL BESS A3, ROSAMOND WEST SOLAR CENTRAL BESS B, ROSAMOND WEST SOLAR CENTRAL BESS C</t>
  </si>
  <si>
    <t>LANDPRO MADELYN</t>
  </si>
  <si>
    <t>RUTAN I</t>
  </si>
  <si>
    <t>RUTAN II</t>
  </si>
  <si>
    <t>RUTAN III</t>
  </si>
  <si>
    <t>COLUMBIA SOLAR ENERGY 2 FKA COLUMBIA SOLAR ENERGY II</t>
  </si>
  <si>
    <t>WRIGHT SOLAR</t>
  </si>
  <si>
    <t>RUGGED SOLAR FARM</t>
  </si>
  <si>
    <t>STAGE COACH SOLAR</t>
  </si>
  <si>
    <t>ENCHANTED ROCK LODI</t>
  </si>
  <si>
    <t>ENERSMART CHULA VISTA 2</t>
  </si>
  <si>
    <t>GOLETA ENERGY STORAGE AND GOLETA ENERGY STORAGE 2</t>
  </si>
  <si>
    <t>SEAL BEACH BESS, SEAL BEACH PV</t>
  </si>
  <si>
    <t>CALD BESS PHASE 1</t>
  </si>
  <si>
    <t>BEAUMONT ENERGY STORAGE I</t>
  </si>
  <si>
    <t>TULE HYDROPOWER PLANT</t>
  </si>
  <si>
    <t>CASA DIABLO 4</t>
  </si>
  <si>
    <t xml:space="preserve">CRANE VALLEY </t>
  </si>
  <si>
    <t xml:space="preserve">HAT CREEK  #1 </t>
  </si>
  <si>
    <t xml:space="preserve">HAT CREEK  #2  </t>
  </si>
  <si>
    <t>CHILI BAR POWERHOUSE</t>
  </si>
  <si>
    <t xml:space="preserve">MWD COYOTE CREEK HYDROELECTRIC RECOVERY </t>
  </si>
  <si>
    <t>BUENA VISTA ENERGY, LLC</t>
  </si>
  <si>
    <t xml:space="preserve">MWD RED MOUNTAIN HYDROELECTRIC RECOVERY </t>
  </si>
  <si>
    <t xml:space="preserve">ALAMO POWER PLANT </t>
  </si>
  <si>
    <t>AERA ENERGY LLC. (COALINGA)</t>
  </si>
  <si>
    <t>PLACERITA CANYON COGEN</t>
  </si>
  <si>
    <t>VECINO VINEYARDS LLC</t>
  </si>
  <si>
    <t>MM YOLO POWER LLC</t>
  </si>
  <si>
    <t xml:space="preserve">MM TULARE </t>
  </si>
  <si>
    <t>DIAMOND VALLEY LAKE PUMP GEN</t>
  </si>
  <si>
    <t>CHULA VISTA ENERGY CENTER, LLC</t>
  </si>
  <si>
    <t>FRESNO PEAKER</t>
  </si>
  <si>
    <t>GEYSERS AIDLIN AGGREGATE</t>
  </si>
  <si>
    <t>SANTA CRUZ ENERGY LLC</t>
  </si>
  <si>
    <t>ALTA WIND 1</t>
  </si>
  <si>
    <t>ALTA WIND 2</t>
  </si>
  <si>
    <t>ALTA WIND 3</t>
  </si>
  <si>
    <t>ALTA WIND 4</t>
  </si>
  <si>
    <t>ALTA WIND 5</t>
  </si>
  <si>
    <t>CANYON POWER PLANT UNIT 4</t>
  </si>
  <si>
    <t>CANYON POWER PLANT UNIT 3</t>
  </si>
  <si>
    <t>CANYON POWER PLANT UNIT 2</t>
  </si>
  <si>
    <t>CANYON POWER PLANT UNIT 1</t>
  </si>
  <si>
    <t>SHILOH III WIND PROJECT, LLC</t>
  </si>
  <si>
    <t>ALTA WIND 8</t>
  </si>
  <si>
    <t>MUSTANG HILLS</t>
  </si>
  <si>
    <t>PINYON PINES 1</t>
  </si>
  <si>
    <t>PINYON PINES 2</t>
  </si>
  <si>
    <t>ALPAUGH 50 LLC</t>
  </si>
  <si>
    <t>ALPAUGH NORTH, LLC</t>
  </si>
  <si>
    <t>G2 ENERGY, OSTROM ROAD LLC</t>
  </si>
  <si>
    <t xml:space="preserve">CENTINELA SOLAR ENERGY I </t>
  </si>
  <si>
    <t>ALTA WIND 10</t>
  </si>
  <si>
    <t>ALTA WIND 11</t>
  </si>
  <si>
    <t>ADOBE SOLAR</t>
  </si>
  <si>
    <t>AGUA CALIENTE SOLAR</t>
  </si>
  <si>
    <t xml:space="preserve">WESTERN ANTELOPE BLUE SKY RANCH A </t>
  </si>
  <si>
    <t>WEST ANTELOPE SOLAR</t>
  </si>
  <si>
    <t xml:space="preserve">DRY FARM RANCH B </t>
  </si>
  <si>
    <t>SALMON CREEK HYDROELECTRIC PROJECT</t>
  </si>
  <si>
    <t>ADAMS EAST</t>
  </si>
  <si>
    <t xml:space="preserve">LANCASTER LITTLE ROCK C </t>
  </si>
  <si>
    <t xml:space="preserve">SUMMER SOLAR NORTH </t>
  </si>
  <si>
    <t>SHAFTER SOLAR</t>
  </si>
  <si>
    <t xml:space="preserve">VICTOR DRY FARM RANCH A </t>
  </si>
  <si>
    <t xml:space="preserve">VICTOR DRY FARM RANCH B </t>
  </si>
  <si>
    <t>SEPV PALMDALE EAST, LLC</t>
  </si>
  <si>
    <t>SG ALHAMBRA</t>
  </si>
  <si>
    <t xml:space="preserve">IMPERIAL VALLEY WEST ( Q # 608) </t>
  </si>
  <si>
    <t>SIERRA SOLAR GREENWORKS LLC</t>
  </si>
  <si>
    <t xml:space="preserve">CITIZEN SOLAR B </t>
  </si>
  <si>
    <t>ADERA SOLAR</t>
  </si>
  <si>
    <t>DELSUR AGGREGATE SOLAR RESOURCES</t>
  </si>
  <si>
    <t xml:space="preserve">BIG SKY SUMMER </t>
  </si>
  <si>
    <t xml:space="preserve">ANTELOPE BIG SKY RANCH </t>
  </si>
  <si>
    <t>CREST CONTRACTS</t>
  </si>
  <si>
    <t xml:space="preserve">EXCELSIOR SOLAR </t>
  </si>
  <si>
    <t xml:space="preserve">WESTERN ANTELOPE DRY RANCH </t>
  </si>
  <si>
    <t>MESQUITE SOLAR 3, LLC</t>
  </si>
  <si>
    <t>RECTOR AGGREGATE SOLAR RESOURCES</t>
  </si>
  <si>
    <t xml:space="preserve">NORTH LANCASTER RANCH </t>
  </si>
  <si>
    <t>SPRINGERVILLE AGGREGATE SOLAR RESOURCES</t>
  </si>
  <si>
    <t>LANACASTER AGGREGATE SOLAR RESOURCES</t>
  </si>
  <si>
    <t>VICTOR AGGREGATE SOLAR RESOURCES</t>
  </si>
  <si>
    <t xml:space="preserve">COLGREEN NORTH SHORE </t>
  </si>
  <si>
    <t>ALAMITOS ENERGY CENTER UNIT 7</t>
  </si>
  <si>
    <t>PONDEROSA BAILEY HYDROELECTRIC</t>
  </si>
  <si>
    <t>DRACKER SOLAR UNIT 4A</t>
  </si>
  <si>
    <t>ALAMITOS ENERGY STORAGE</t>
  </si>
  <si>
    <t>ALMASOL GENERATING STATION 4</t>
  </si>
  <si>
    <t>ALMASOL GENERATING STATION 1</t>
  </si>
  <si>
    <t>COACHELLA 1</t>
  </si>
  <si>
    <t>ALTECH 3</t>
  </si>
  <si>
    <t>CALIFORNIA FLATS SOLAR BATTERY</t>
  </si>
  <si>
    <t>SKY RIVER WIND REPOWER A</t>
  </si>
  <si>
    <t>ALMASOL GENERATING STATION 6</t>
  </si>
  <si>
    <t>ALMASOL GENERATING STATION 7</t>
  </si>
  <si>
    <t>ENERGIA SIERRA JUAREZ WIND 2</t>
  </si>
  <si>
    <t>GARLAND B BESS</t>
  </si>
  <si>
    <t>COSO BATTERY STORAGE</t>
  </si>
  <si>
    <t>RE TRANQUILLITY BESS</t>
  </si>
  <si>
    <t>ALMASOL 6 BES</t>
  </si>
  <si>
    <t>ARLINGTON SOLAR UNIT 1</t>
  </si>
  <si>
    <t>CRIMSON</t>
  </si>
  <si>
    <t>JAVA SOLAR</t>
  </si>
  <si>
    <t>TROPICO SOLAR BIG BEAU</t>
  </si>
  <si>
    <t xml:space="preserve">FORKS OF BUTTE HYDRO </t>
  </si>
  <si>
    <t>FRESNO COGEN</t>
  </si>
  <si>
    <t>SANBORN SOLAR 2 EDWARDS SANBORN S4</t>
  </si>
  <si>
    <t>NORTH CENTRAL VALLEY</t>
  </si>
  <si>
    <t>EDSAN 2 EDWARDS SANBORN E1B</t>
  </si>
  <si>
    <t>PROXIMA SOLAR</t>
  </si>
  <si>
    <t>EL SEGUNDO ENERGY CENTER UNIT 6</t>
  </si>
  <si>
    <t>ESPN_PGEB_2_PDRP120</t>
  </si>
  <si>
    <t>ESPN_SCEC_1_PDRP193</t>
  </si>
  <si>
    <t>EL SEGUNDO ENERGY CENTER UNIT 5</t>
  </si>
  <si>
    <t>SANTFG_7_UNIT 2</t>
  </si>
  <si>
    <t>ESPN_PGP2_2_PDRP100</t>
  </si>
  <si>
    <t>SCEC_1_PDRP111</t>
  </si>
  <si>
    <t>VLTS_PDR_PGF1_03</t>
  </si>
  <si>
    <t>SCEW_2_PDRP175</t>
  </si>
  <si>
    <t>SCEN_6_PDRP106</t>
  </si>
  <si>
    <t>LACSD CARSON WATER POLLUTION CTG3</t>
  </si>
  <si>
    <t>SCEW_2_PDRP104</t>
  </si>
  <si>
    <t>METCALF ENERGY CENTER UNIT 2</t>
  </si>
  <si>
    <t>PANOCHE ENERGY CENTER (CTG4)</t>
  </si>
  <si>
    <t>SCEC_1_PDRP151</t>
  </si>
  <si>
    <t>VERNON_7_CTG2</t>
  </si>
  <si>
    <t>CARLS1_2_CTG9</t>
  </si>
  <si>
    <t>MARIPOSA ENERGY PROJECT</t>
  </si>
  <si>
    <t>RVSIDE_7_SPRGU3</t>
  </si>
  <si>
    <t>SCEW_2_PDRP101</t>
  </si>
  <si>
    <t>PGEB_2_PDRP112</t>
  </si>
  <si>
    <t>SCEC_1_PDRP178</t>
  </si>
  <si>
    <t>VLTS_PDR_SCEW_02</t>
  </si>
  <si>
    <t>PGSI_1_PDRP101</t>
  </si>
  <si>
    <t>SCEC_1_PDRP104</t>
  </si>
  <si>
    <t>SCEC_1_PDRP146</t>
  </si>
  <si>
    <t>SCEC_1_PDRP156</t>
  </si>
  <si>
    <t>SCEC_1_PDRP107</t>
  </si>
  <si>
    <t>RVSIDE_7_SPRGU2</t>
  </si>
  <si>
    <t>CVP LOAD SHIFT PGSB</t>
  </si>
  <si>
    <t>CARLS1_2_CTG6</t>
  </si>
  <si>
    <t>CPA_DR_SCEW_RESDM5OF10</t>
  </si>
  <si>
    <t>SDG1_1_PDRP120</t>
  </si>
  <si>
    <t>PALOMR_7_CTG2</t>
  </si>
  <si>
    <t>DELTA ENERGY CENTER CTG UNIT 1</t>
  </si>
  <si>
    <t>SCEC_1_PDRP128</t>
  </si>
  <si>
    <t>SCEC_1_PDRP127</t>
  </si>
  <si>
    <t>BLYTHE CTG 11</t>
  </si>
  <si>
    <t>ESPN_SCEN_6_PDRP103</t>
  </si>
  <si>
    <t>SUNSHN_2_LNDFL2</t>
  </si>
  <si>
    <t>SCEC_1_PDRP158</t>
  </si>
  <si>
    <t>SCEW_2_PDRP123</t>
  </si>
  <si>
    <t>SCEN_6_PDRP105</t>
  </si>
  <si>
    <t>SDG1_1_PDRP101</t>
  </si>
  <si>
    <t>SCEC_1_PDRP138</t>
  </si>
  <si>
    <t>SCEC_1_PDRP159</t>
  </si>
  <si>
    <t>SCEW_2_PDRP172</t>
  </si>
  <si>
    <t>SCEC_1_PDRP149</t>
  </si>
  <si>
    <t>SCEW_2_PDRP174</t>
  </si>
  <si>
    <t>STARWOOD POWER - MIDWAY UNIT 2</t>
  </si>
  <si>
    <t>PANOCHE ENERGY CENTER (CTG2)</t>
  </si>
  <si>
    <t>PGEB_2_PDRP100</t>
  </si>
  <si>
    <t>SDG1_1_PDRP106</t>
  </si>
  <si>
    <t>SCEC_1_PDRP141</t>
  </si>
  <si>
    <t>PGSB_1_PDRP102</t>
  </si>
  <si>
    <t>PANOCHE PEAKER FACILITY</t>
  </si>
  <si>
    <t>SBERDO_7_CT3B</t>
  </si>
  <si>
    <t>GILROY COGEN - UNIT 1</t>
  </si>
  <si>
    <t>SCEC_1_PDRP122</t>
  </si>
  <si>
    <t>MIDSUN_1_CT5B</t>
  </si>
  <si>
    <t>SCEC_1_PDRP120</t>
  </si>
  <si>
    <t>SUNRISE POWER PROJECT UNIT 2</t>
  </si>
  <si>
    <t>OTAY MESA COMBUSTION TURBINE 2</t>
  </si>
  <si>
    <t>PGEB_2_PDRP102</t>
  </si>
  <si>
    <t>SDG1_1_PDRP100</t>
  </si>
  <si>
    <t>SPICER HYDRO UNIT 3</t>
  </si>
  <si>
    <t>EL SEGUNDO ENERGY CENTER UNIT 7</t>
  </si>
  <si>
    <t>SDG1_1_PDRP118</t>
  </si>
  <si>
    <t>SCEC_1_PDRP102</t>
  </si>
  <si>
    <t>DESERT STAR ENERGY CENTER CT2</t>
  </si>
  <si>
    <t>LCR AMS HYBRID WEST LA 1-W-SCE</t>
  </si>
  <si>
    <t>LCR AMS HYBRID WEST LA 2-C-LSCE</t>
  </si>
  <si>
    <t>MIDSUN_1_CT5A</t>
  </si>
  <si>
    <t>LOS ESTEROS ENERGY FACILITY CTG 4</t>
  </si>
  <si>
    <t>SDG1_1_PDRP113</t>
  </si>
  <si>
    <t>MOSS LANDING CC PLANT 2, CTG UNIT 1</t>
  </si>
  <si>
    <t>SCEC_1_PDRP105</t>
  </si>
  <si>
    <t>VLTS_PDR_SCEW_03</t>
  </si>
  <si>
    <t>SCEC_1_PDRP114</t>
  </si>
  <si>
    <t>DREWS UNIT 4</t>
  </si>
  <si>
    <t>ORANGE GROVE</t>
  </si>
  <si>
    <t>SCEC_1_PDRP125</t>
  </si>
  <si>
    <t>SCEC_1_PDRP109</t>
  </si>
  <si>
    <t>SCEC_1_PDRP148</t>
  </si>
  <si>
    <t>SCEW_2_PDRP112</t>
  </si>
  <si>
    <t>SANTFG_7_UNIT 1</t>
  </si>
  <si>
    <t xml:space="preserve">IEUA BATTERY ENERGY STORAGE SYSTEM </t>
  </si>
  <si>
    <t>CPA_DR_SCEN_RESDM5OF10</t>
  </si>
  <si>
    <t>CENTURY GEN 2</t>
  </si>
  <si>
    <t>SCEC_1_PDRP162</t>
  </si>
  <si>
    <t>SCEC_1_PDRP179</t>
  </si>
  <si>
    <t>VLTS_PDR_PGEB_03</t>
  </si>
  <si>
    <t>DESERT STAR ENERGY CENTER CT1</t>
  </si>
  <si>
    <t>SCEC_1_PDRP147</t>
  </si>
  <si>
    <t>DELTA ENERGY CENTER CTG UNIT 2</t>
  </si>
  <si>
    <t>ALAMIT_7_STG1S</t>
  </si>
  <si>
    <t>SUNSHN_2_LNDFL4</t>
  </si>
  <si>
    <t>LOS MEDANOS CTG UNIT 1</t>
  </si>
  <si>
    <t>TERMEX_2_GTG2</t>
  </si>
  <si>
    <t>HEP PEAKER PLANT UNIT 1</t>
  </si>
  <si>
    <t>PGF1_2_PDRP105</t>
  </si>
  <si>
    <t>SCEW_2_PDRP108</t>
  </si>
  <si>
    <t>TRACY UNIT 1 PEAKING PROJECT</t>
  </si>
  <si>
    <t>VLTS_PDR_SCEN_D</t>
  </si>
  <si>
    <t>SBERDO_7_STG3</t>
  </si>
  <si>
    <t>SDG1_1_PDRP123</t>
  </si>
  <si>
    <t>DREWS UNIT 3</t>
  </si>
  <si>
    <t>SCEW_2_PDRP110</t>
  </si>
  <si>
    <t>LOS ESTEROS ENERGY FACILITY CTG 2</t>
  </si>
  <si>
    <t>HNTGBH_7_CTG1B</t>
  </si>
  <si>
    <t>SCEC_1_PDRP129</t>
  </si>
  <si>
    <t>SCEW_2_PDRP118</t>
  </si>
  <si>
    <t>SCEC_1_PDRP140</t>
  </si>
  <si>
    <t>SCEC_1_PDRP115</t>
  </si>
  <si>
    <t>TERMEX_2_GTG1</t>
  </si>
  <si>
    <t>SCEC_1_PDRP113</t>
  </si>
  <si>
    <t>METCALF ENERGY CENTER UNIT 1</t>
  </si>
  <si>
    <t>CC POWER BLOCK 2 CTG4</t>
  </si>
  <si>
    <t>SCEC_1_PDRP135</t>
  </si>
  <si>
    <t>HNTGBH_7_CTG1A</t>
  </si>
  <si>
    <t>VLTS_PDR_PGSI_D</t>
  </si>
  <si>
    <t>CC POWER BLOCK 1 CTG2</t>
  </si>
  <si>
    <t>ESPN_PGSI_1_PDRP109</t>
  </si>
  <si>
    <t>SCEC_1_PDRP143</t>
  </si>
  <si>
    <t>VLTS_PDR_SCEC_02</t>
  </si>
  <si>
    <t>SCEC_1_PDRP133</t>
  </si>
  <si>
    <t>FRESNO PEAKER AG PL3N5 ICE5</t>
  </si>
  <si>
    <t>SCEC_1_PDRP130</t>
  </si>
  <si>
    <t>SBERDO_7_CT3A</t>
  </si>
  <si>
    <t>SCEW_2_PDRP124</t>
  </si>
  <si>
    <t>SCEC_1_PDRP118</t>
  </si>
  <si>
    <t>CORONS_6_CLRCTG</t>
  </si>
  <si>
    <t>SCEW_2_PDRP133</t>
  </si>
  <si>
    <t>ELK HILLS COMBUSTION TURBINE UNIT 1</t>
  </si>
  <si>
    <t>SDG1_1_PDRP121</t>
  </si>
  <si>
    <t>SDG1_1_PDRP114</t>
  </si>
  <si>
    <t>SCEW_2_PDRP102</t>
  </si>
  <si>
    <t>HARBOR COGEN UNIT 1</t>
  </si>
  <si>
    <t>PGEB_2_PDRP101</t>
  </si>
  <si>
    <t>HEP PEAKER PLANT UNIT 2</t>
  </si>
  <si>
    <t>LCR AMS HYBRID WEST LA 1-C-LCRLL</t>
  </si>
  <si>
    <t>SCEC_1_PDRP160</t>
  </si>
  <si>
    <t>LCR AMS HYBRID WEST LA 2-W-LSCE</t>
  </si>
  <si>
    <t>BERRY PETROLEUM PLACERITA, UNIT 2</t>
  </si>
  <si>
    <t>SCEW_2_PDRP131</t>
  </si>
  <si>
    <t>LCR AMS HYBRID WEST LA 1-W-2-SCE</t>
  </si>
  <si>
    <t>VLTS_PDR_SCEC_01</t>
  </si>
  <si>
    <t>SCEC_1_PDRP153</t>
  </si>
  <si>
    <t>PGF1_2_PDRP104</t>
  </si>
  <si>
    <t>HIGH DESERT COMBUSTION TURBINE UNIT 3</t>
  </si>
  <si>
    <t>ELK HILLS COMBUSTION TURBINE UNIT 2</t>
  </si>
  <si>
    <t>VLTS_PDR_SCEC_D</t>
  </si>
  <si>
    <t>SCEC_1_PDRP117</t>
  </si>
  <si>
    <t>SCEC_1_PDRP103</t>
  </si>
  <si>
    <t>PANOCHE ENERGY CENTER (CTG3)</t>
  </si>
  <si>
    <t>SCEC_1_PDRP154</t>
  </si>
  <si>
    <t>KRCD MALAGA PEAKING PLANT CTG2</t>
  </si>
  <si>
    <t>MOSS LANDING CC PLANT 1, CTG UNIT 1</t>
  </si>
  <si>
    <t>MONTICELLO UNIT 3</t>
  </si>
  <si>
    <t>VLTS_PDR_PGNB_D</t>
  </si>
  <si>
    <t>SCEC_1_PDRP139</t>
  </si>
  <si>
    <t>SCEW_2_PDRP106</t>
  </si>
  <si>
    <t>SDG1_1_PDRP122</t>
  </si>
  <si>
    <t>CORONS_6_CLRSTG</t>
  </si>
  <si>
    <t>PGEB_2_PDRP113</t>
  </si>
  <si>
    <t>VLTS_PDR_PGSF_D</t>
  </si>
  <si>
    <t>ESPN_SCEW_2_PDRP185</t>
  </si>
  <si>
    <t>LCR AMS HYBRID WEST LA 2-W-LPIPO</t>
  </si>
  <si>
    <t>PINFLT_7_UNIT 2</t>
  </si>
  <si>
    <t>SCEW_2_PDRP122</t>
  </si>
  <si>
    <t>RUSSELL CITY</t>
  </si>
  <si>
    <t>SDG1_1_PDRP103</t>
  </si>
  <si>
    <t>SCEC_1_PDRP121</t>
  </si>
  <si>
    <t>DONALD VON RAESFELD CTG UNIT 2</t>
  </si>
  <si>
    <t>HIGH DESERT COMBUSTION TURBINE UNIT 1</t>
  </si>
  <si>
    <t>DREWS UNIT 2</t>
  </si>
  <si>
    <t>PGF1_2_PDRP109</t>
  </si>
  <si>
    <t>VERNON_7_CTG1</t>
  </si>
  <si>
    <t>SCEW_2_PDRP107</t>
  </si>
  <si>
    <t>SCEW_2_PDRP130</t>
  </si>
  <si>
    <t>SCEC_1_PDRP137</t>
  </si>
  <si>
    <t>SCEC_1_PDRP155</t>
  </si>
  <si>
    <t>GATEWAY CTG A</t>
  </si>
  <si>
    <t>PGEB_2_PDRP104</t>
  </si>
  <si>
    <t>ESPN_SCEC_1_PDRP194</t>
  </si>
  <si>
    <t>ESPN_SCEN_6_PDRP104</t>
  </si>
  <si>
    <t>PGF1_2_PDRP110</t>
  </si>
  <si>
    <t>SCEW_2_PDRP120</t>
  </si>
  <si>
    <t>ESPN_SCEC_1_PDRP189</t>
  </si>
  <si>
    <t>SCEC_1_PDRP142</t>
  </si>
  <si>
    <t>VLTS_PDR_PGSB_05</t>
  </si>
  <si>
    <t>LOS MEDANOS CTG UNIT 2</t>
  </si>
  <si>
    <t>SCEW_2_PDRP119</t>
  </si>
  <si>
    <t>ESPN_SCEC_1_PDRP187</t>
  </si>
  <si>
    <t>SCEW_2_PDRP100</t>
  </si>
  <si>
    <t>SCEC_1_PDRP144</t>
  </si>
  <si>
    <t>ESPN_SDG1_1_PDRP124</t>
  </si>
  <si>
    <t>SCEC_1_PDRP136</t>
  </si>
  <si>
    <t>SCEW_2_PDRP141</t>
  </si>
  <si>
    <t>SUNSHN_2_LNDFL5</t>
  </si>
  <si>
    <t>SCEC_1_PDRP161</t>
  </si>
  <si>
    <t>SCEC_1_PDRP152</t>
  </si>
  <si>
    <t>ESPN_SCEW_2_PDRP182</t>
  </si>
  <si>
    <t>SCEC_1_PDRP163</t>
  </si>
  <si>
    <t>ESPN_PGSF_2_PDRP215</t>
  </si>
  <si>
    <t>SBERDO_7_CT4A</t>
  </si>
  <si>
    <t>TRACY COMBINED CYCLE PLANT</t>
  </si>
  <si>
    <t>DELTA ENERGY CENTER CTG UNIT 3</t>
  </si>
  <si>
    <t>ESPN_SCEC_1_PDRP192</t>
  </si>
  <si>
    <t>RVSIDE_7_SPRGU4</t>
  </si>
  <si>
    <t>PGSB_1_PDRP103</t>
  </si>
  <si>
    <t>SCEW_2_PDRP121</t>
  </si>
  <si>
    <t>ESPN_PGF1_2_PDRP112</t>
  </si>
  <si>
    <t>SCEW_2_PDRP103</t>
  </si>
  <si>
    <t>SCEW_2_PDRP111</t>
  </si>
  <si>
    <t>MOSS LANDING CC PLANT 2, CTG UNIT 2</t>
  </si>
  <si>
    <t>PGEB_2_PDRP105</t>
  </si>
  <si>
    <t>SCEW_2_PDRP125</t>
  </si>
  <si>
    <t>SBERDO_7_STG4</t>
  </si>
  <si>
    <t>KRCD MALAGA PEAKING PLANT CTG1</t>
  </si>
  <si>
    <t>SCEW_2_PDRP173</t>
  </si>
  <si>
    <t>OTAY MESA COMBUSTION TURBINE 1</t>
  </si>
  <si>
    <t>ALAMIT_7_CTG1A</t>
  </si>
  <si>
    <t>SCEC_1_PDRP145</t>
  </si>
  <si>
    <t>SCEC_1_PDRP101</t>
  </si>
  <si>
    <t>ESPN_SCEW_2_PDRP183</t>
  </si>
  <si>
    <t>VLTS_PDR_SCEW_D</t>
  </si>
  <si>
    <t>DONALD VON RAESFELD CTG UNIT 1</t>
  </si>
  <si>
    <t>SDG1_1_PDRP105</t>
  </si>
  <si>
    <t>SCEC_1_PDRP100</t>
  </si>
  <si>
    <t>ESPN_PGSB_1_PDRP105</t>
  </si>
  <si>
    <t>LOS ESTEROS ENERGY FACILITY CTG 1</t>
  </si>
  <si>
    <t>EL SEGUNDO ENERGY CENTER UNIT 8</t>
  </si>
  <si>
    <t>SUNSHN_2_LNDFL3</t>
  </si>
  <si>
    <t>VLTS_PDR_PGEB_02</t>
  </si>
  <si>
    <t>SUNRISE POWER PROJECT UNIT 1</t>
  </si>
  <si>
    <t>SCEW_2_PDRP105</t>
  </si>
  <si>
    <t>SCEC_1_PDRP108</t>
  </si>
  <si>
    <t>SCEN_6_PDRP101</t>
  </si>
  <si>
    <t>SCEC_1_PDRP132</t>
  </si>
  <si>
    <t>CC POWER BLOCK 1 CTG1</t>
  </si>
  <si>
    <t>SCEW_2_PDRP117</t>
  </si>
  <si>
    <t>CPA_DR_SCEC_RESDM5OF10</t>
  </si>
  <si>
    <t>SCEC_1_PDRP119</t>
  </si>
  <si>
    <t>SCEC_1_PDRP134</t>
  </si>
  <si>
    <t>PGSB_1_PDRP104</t>
  </si>
  <si>
    <t>HNTGBH_7_STG1S</t>
  </si>
  <si>
    <t>STOILS_1_UNIT 2</t>
  </si>
  <si>
    <t>CENTURY GEN 1</t>
  </si>
  <si>
    <t>NEW HOGAN PH UNIT 2</t>
  </si>
  <si>
    <t>ESPN_SCEC_1_PDRP188</t>
  </si>
  <si>
    <t>HIGH DESERT COMBUSTION TURBINE UNIT 2</t>
  </si>
  <si>
    <t>SDG1_1_PDRP104</t>
  </si>
  <si>
    <t>PGCC_1_PDRP100</t>
  </si>
  <si>
    <t>SCEC_1_PDRP106</t>
  </si>
  <si>
    <t>SHELL OIL REFINERY UNIT 2</t>
  </si>
  <si>
    <t>RVSIDE_7_SPRGU1</t>
  </si>
  <si>
    <t>CARLS1_2_CTG7</t>
  </si>
  <si>
    <t>SCEW_2_PDRP109</t>
  </si>
  <si>
    <t>FRESNO COGEN GT UNIT 4</t>
  </si>
  <si>
    <t>SHELL OIL REFINERY UNIT 3</t>
  </si>
  <si>
    <t>BLYTHE CTG 12</t>
  </si>
  <si>
    <t>SCEC_1_PDRP116</t>
  </si>
  <si>
    <t>TRACY UNIT 2 PEAKING PROJECT</t>
  </si>
  <si>
    <t>MOSS LANDING CC PLANT 1, CTG UNIT 2</t>
  </si>
  <si>
    <t>SCEC_1_PDRP157</t>
  </si>
  <si>
    <t>SCEW_2_PDRP171</t>
  </si>
  <si>
    <t>VERNON_7_STG3</t>
  </si>
  <si>
    <t>VLTS_PDR_PGF1_02</t>
  </si>
  <si>
    <t>ESPN_PGNB_2_PDRP117</t>
  </si>
  <si>
    <t>SDG1_1_PDRP119</t>
  </si>
  <si>
    <t>CENTRAL LA ROSITA II COMBUSTION TURBINE</t>
  </si>
  <si>
    <t>GILROY ENERGY CENTER UNIT 2</t>
  </si>
  <si>
    <t>SDG1_1_PDRP117</t>
  </si>
  <si>
    <t>ESPN_SCEC_1_PDRP191</t>
  </si>
  <si>
    <t>SDG1_1_PDRP102</t>
  </si>
  <si>
    <t>LACSD CARSON WATER POLLUTION CTG1</t>
  </si>
  <si>
    <t>SCEW_2_PDRP116</t>
  </si>
  <si>
    <t>DREWS UNIT 1</t>
  </si>
  <si>
    <t>VLTS_PDR_SCEC_03</t>
  </si>
  <si>
    <t>PGF1_2_PDRP106</t>
  </si>
  <si>
    <t>VLTS_PDR_PGSB_04</t>
  </si>
  <si>
    <t>SCEC_1_PDRP131</t>
  </si>
  <si>
    <t>VLTS_PDR_PGF1_D</t>
  </si>
  <si>
    <t>GILROY ENERGY CENTER UNIT 1</t>
  </si>
  <si>
    <t>PALOMR_7_CTG1</t>
  </si>
  <si>
    <t>VLTS_PDR_PGF1_04</t>
  </si>
  <si>
    <t>SUNSHN_2_LNDFL1</t>
  </si>
  <si>
    <t>STARWOOD POWER - MIDWAY UNIT 1</t>
  </si>
  <si>
    <t>PANOCHE ENERGY CENTER (CTG1)</t>
  </si>
  <si>
    <t>SCEC_1_PDRP150</t>
  </si>
  <si>
    <t>LACSD CARSON WATER POLLUTION CTG2</t>
  </si>
  <si>
    <t>ESS CSG AGGREGATED RESOURCES</t>
  </si>
  <si>
    <t>STOILS_1_UNIT 1</t>
  </si>
  <si>
    <t>SBERDO_7_CT4B</t>
  </si>
  <si>
    <t>CARLS1_2_CTG8</t>
  </si>
  <si>
    <t>PGF1_2_PDRP107</t>
  </si>
  <si>
    <t>SCEC_1_PDRP110</t>
  </si>
  <si>
    <t>SCEC_1_PDRP181</t>
  </si>
  <si>
    <t>LCR AMS HYBRID WEST LA 1-W-LNEI1</t>
  </si>
  <si>
    <t>VLTS_PDR_SCEW_01</t>
  </si>
  <si>
    <t>SCEC_1_PDRP126</t>
  </si>
  <si>
    <t>ALAMIT_7_CTG1B</t>
  </si>
  <si>
    <t>PGEB_2_PDRP103</t>
  </si>
  <si>
    <t>CENTURY GEN 4</t>
  </si>
  <si>
    <t>CENTURY GEN 3</t>
  </si>
  <si>
    <t>BERRY PETROLEUM PLACERITA, UNIT 1</t>
  </si>
  <si>
    <t>GATEWAY CTG B</t>
  </si>
  <si>
    <t>SDG1_1_PDRP111</t>
  </si>
  <si>
    <t>LOS ESTEROS ENERGY FACILITY CTG 3</t>
  </si>
  <si>
    <t>ANTELOPE SOLAR 1B</t>
  </si>
  <si>
    <t>Senior Vice President</t>
  </si>
  <si>
    <t>619-455-2410</t>
  </si>
  <si>
    <t>Contract Changed = YES. Added for this submission.
Energy Bridge for DCR generation compliance</t>
  </si>
  <si>
    <t>Contract Changed = YES. Added for this submission.
Capacity bridge for non-fossil fuel Tranche 3 compliance</t>
  </si>
  <si>
    <t>Contract Changed = YES. 
Added for this submission.Capacity bridge for non-fossil fuel Tranche 3 compliance</t>
  </si>
  <si>
    <t>Contract Changed = YES. Added for this submission.
Nova online date moved from original planned April 2026 to July 2025, allowing the contract to cover generic Tranche 3 compliance need until Daggett online.</t>
  </si>
  <si>
    <t>Contract Changed = YES. Added for this submission.
SDG&amp;E and Terra Gen executed this contract to mitigate the delay of achieving Initial Delivery Date under the EdSan 1B Group 2 PPA. SDG&amp;E received RA per this contract starting July 1, 2024 through October 15, 2024.</t>
  </si>
  <si>
    <t>Contract Changed = YES. Added for this submission.
Engineering assessment has previously been submitted for this resource.</t>
  </si>
  <si>
    <t>Contract Changed = YES. Added for this submission.
Added as DCR.  Engineering assessment has previously been submitted for this resource.</t>
  </si>
  <si>
    <t xml:space="preserve">Contract Changed = YES. Added for this submission.
Added as DCR. Engineering assessment has been requested for this battery to support it's discharge capabilities between 5pm and 10pm daily and certify it's daily energy discharge capabilities. </t>
  </si>
  <si>
    <t>Daggett and associated project, Luna Valley Solar, together form a “contractual” hybrid project.
Contract Changed = YES. Updated previous COD month and day.</t>
  </si>
  <si>
    <t>Total nameplate value is for 5 of the 8 resource IDs included on this contract: EDWARD_2_ESSSB1, SANBRN_2_EESSB2, SANBRN_2_SS2BT3, SANBRN_2_SS2BT4, SANBRN_2_SS2SB4. The other 3 resource IDs are not included in the Generator Interconnection Resource ID Report.</t>
  </si>
  <si>
    <t>Daggett and associated project, Luna Valley Solar, together form a “contractual” hybrid project.
Contract changed = YES.  Changed procurement category to NA since this is for DCR and is shown below as a DCR entry.</t>
  </si>
  <si>
    <t xml:space="preserve">Contract Changed = YES.
Added Resource ID. Updated MTR Tranche Compliance for tranche 4 and 5.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4">
    <numFmt numFmtId="41" formatCode="_(* #,##0_);_(* \(#,##0\);_(* &quot;-&quot;_);_(@_)"/>
    <numFmt numFmtId="44" formatCode="_(&quot;$&quot;* #,##0.00_);_(&quot;$&quot;* \(#,##0.00\);_(&quot;$&quot;* &quot;-&quot;??_);_(@_)"/>
    <numFmt numFmtId="43" formatCode="_(* #,##0.00_);_(* \(#,##0.00\);_(* &quot;-&quot;??_);_(@_)"/>
    <numFmt numFmtId="164" formatCode="m\-d\-yy"/>
    <numFmt numFmtId="165" formatCode="&quot;$&quot;#,##0\ ;\(&quot;$&quot;#,##0\)"/>
    <numFmt numFmtId="166" formatCode="m/d"/>
    <numFmt numFmtId="167" formatCode="#,##0.00&quot; $&quot;;\-#,##0.00&quot; $&quot;"/>
    <numFmt numFmtId="168" formatCode="0.00_)"/>
    <numFmt numFmtId="169" formatCode="_(* #,##0_);_(* \(#,##0\);_(* &quot;-&quot;??_);_(@_)"/>
    <numFmt numFmtId="170" formatCode="0.0%"/>
    <numFmt numFmtId="171" formatCode=";;"/>
    <numFmt numFmtId="172" formatCode="0.0"/>
    <numFmt numFmtId="173" formatCode="_(* #,##0.0_);_(* \(#,##0.0\);_(* &quot;-&quot;??_);_(@_)"/>
    <numFmt numFmtId="174" formatCode="#,##0.0"/>
  </numFmts>
  <fonts count="76" x14ac:knownFonts="1">
    <font>
      <sz val="11"/>
      <color theme="1"/>
      <name val="Calibri"/>
      <family val="2"/>
      <scheme val="minor"/>
    </font>
    <font>
      <sz val="10"/>
      <name val="Arial"/>
      <family val="2"/>
    </font>
    <font>
      <b/>
      <sz val="11"/>
      <color theme="1"/>
      <name val="Calibri"/>
      <family val="2"/>
      <scheme val="minor"/>
    </font>
    <font>
      <sz val="10"/>
      <name val="MS Sans Serif"/>
      <family val="2"/>
    </font>
    <font>
      <sz val="11"/>
      <color theme="1"/>
      <name val="Calibri"/>
      <family val="2"/>
      <scheme val="minor"/>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Arial"/>
      <family val="2"/>
    </font>
    <font>
      <b/>
      <sz val="10"/>
      <name val="Arial"/>
      <family val="2"/>
    </font>
    <font>
      <u/>
      <sz val="8"/>
      <color theme="10"/>
      <name val="Arial"/>
      <family val="2"/>
    </font>
    <font>
      <b/>
      <u/>
      <sz val="11"/>
      <color indexed="37"/>
      <name val="Arial"/>
      <family val="2"/>
    </font>
    <font>
      <sz val="10"/>
      <color indexed="12"/>
      <name val="Arial"/>
      <family val="2"/>
    </font>
    <font>
      <sz val="7"/>
      <name val="Small Fonts"/>
      <family val="2"/>
    </font>
    <font>
      <b/>
      <i/>
      <sz val="16"/>
      <name val="Helv"/>
    </font>
    <font>
      <sz val="8"/>
      <color indexed="12"/>
      <name val="Arial"/>
      <family val="2"/>
    </font>
    <font>
      <sz val="10"/>
      <color indexed="8"/>
      <name val="Arial"/>
      <family val="2"/>
    </font>
    <font>
      <sz val="11"/>
      <name val="Calibri"/>
      <family val="2"/>
      <scheme val="minor"/>
    </font>
    <font>
      <sz val="10"/>
      <color theme="1"/>
      <name val="Calibri"/>
      <family val="2"/>
      <scheme val="minor"/>
    </font>
    <font>
      <sz val="8"/>
      <name val="Calibri"/>
      <family val="2"/>
      <scheme val="minor"/>
    </font>
    <font>
      <sz val="9"/>
      <color theme="1"/>
      <name val="Calibri"/>
      <family val="2"/>
      <scheme val="minor"/>
    </font>
    <font>
      <b/>
      <sz val="10"/>
      <name val="Calibri"/>
      <family val="2"/>
      <scheme val="minor"/>
    </font>
    <font>
      <b/>
      <sz val="10"/>
      <color theme="1"/>
      <name val="Calibri"/>
      <family val="2"/>
      <scheme val="minor"/>
    </font>
    <font>
      <sz val="10"/>
      <color rgb="FF000000"/>
      <name val="Calibri"/>
      <family val="2"/>
    </font>
    <font>
      <sz val="10"/>
      <name val="Calibri"/>
      <family val="2"/>
    </font>
    <font>
      <sz val="9"/>
      <color theme="1"/>
      <name val="Arial"/>
      <family val="2"/>
    </font>
    <font>
      <b/>
      <i/>
      <sz val="10"/>
      <color theme="1"/>
      <name val="Calibri"/>
      <family val="2"/>
      <scheme val="minor"/>
    </font>
    <font>
      <sz val="11"/>
      <color rgb="FF9C5700"/>
      <name val="Calibri"/>
      <family val="2"/>
      <scheme val="minor"/>
    </font>
    <font>
      <i/>
      <sz val="11"/>
      <color theme="1"/>
      <name val="Calibri"/>
      <family val="2"/>
      <scheme val="minor"/>
    </font>
    <font>
      <b/>
      <i/>
      <sz val="11"/>
      <color theme="1"/>
      <name val="Calibri"/>
      <family val="2"/>
      <scheme val="minor"/>
    </font>
    <font>
      <b/>
      <sz val="11"/>
      <color rgb="FF9C0006"/>
      <name val="Calibri"/>
      <family val="2"/>
      <scheme val="minor"/>
    </font>
    <font>
      <b/>
      <sz val="11"/>
      <color rgb="FF000000"/>
      <name val="Calibri"/>
      <family val="2"/>
      <scheme val="minor"/>
    </font>
    <font>
      <b/>
      <i/>
      <sz val="11"/>
      <name val="Calibri"/>
      <family val="2"/>
      <scheme val="minor"/>
    </font>
    <font>
      <b/>
      <sz val="9"/>
      <color theme="1"/>
      <name val="Arial"/>
      <family val="2"/>
    </font>
    <font>
      <b/>
      <sz val="10"/>
      <color theme="0"/>
      <name val="Arial"/>
      <family val="2"/>
    </font>
    <font>
      <sz val="11"/>
      <color rgb="FF000000"/>
      <name val="Calibri"/>
      <family val="2"/>
    </font>
    <font>
      <sz val="10"/>
      <color theme="1"/>
      <name val="Arial"/>
      <family val="2"/>
    </font>
    <font>
      <sz val="11"/>
      <color theme="1"/>
      <name val="Calibri"/>
      <family val="2"/>
    </font>
    <font>
      <u/>
      <sz val="11"/>
      <color theme="10"/>
      <name val="Calibri"/>
      <family val="2"/>
      <scheme val="minor"/>
    </font>
    <font>
      <sz val="11"/>
      <color rgb="FF000000"/>
      <name val="Calibri"/>
      <family val="2"/>
      <scheme val="minor"/>
    </font>
    <font>
      <sz val="11"/>
      <color theme="1"/>
      <name val="Century Gothic"/>
      <family val="2"/>
    </font>
    <font>
      <b/>
      <sz val="11"/>
      <color theme="1"/>
      <name val="Century Gothic"/>
      <family val="2"/>
    </font>
    <font>
      <u/>
      <sz val="11"/>
      <color theme="10"/>
      <name val="Century Gothic"/>
      <family val="2"/>
    </font>
    <font>
      <sz val="22"/>
      <color theme="1"/>
      <name val="Century Gothic"/>
      <family val="2"/>
    </font>
    <font>
      <b/>
      <sz val="11"/>
      <name val="Calibri"/>
      <family val="2"/>
      <scheme val="minor"/>
    </font>
    <font>
      <sz val="9"/>
      <name val="Arial"/>
      <family val="2"/>
    </font>
    <font>
      <b/>
      <sz val="11"/>
      <color rgb="FF000000"/>
      <name val="Century Gothic"/>
      <family val="1"/>
    </font>
    <font>
      <sz val="11"/>
      <color rgb="FF000000"/>
      <name val="Century Gothic"/>
      <family val="1"/>
    </font>
    <font>
      <b/>
      <sz val="22"/>
      <color theme="1"/>
      <name val="Century Gothic"/>
      <family val="2"/>
    </font>
    <font>
      <sz val="11"/>
      <color rgb="FF000000"/>
      <name val="Aptos Narrow"/>
      <family val="2"/>
    </font>
    <font>
      <sz val="11"/>
      <color theme="1"/>
      <name val="Cambria"/>
      <family val="1"/>
      <scheme val="major"/>
    </font>
    <font>
      <sz val="10"/>
      <color theme="1"/>
      <name val="Cambria"/>
      <family val="1"/>
      <scheme val="major"/>
    </font>
    <font>
      <sz val="10"/>
      <name val="Cambria"/>
      <family val="1"/>
      <scheme val="major"/>
    </font>
    <font>
      <b/>
      <sz val="10"/>
      <color theme="1"/>
      <name val="Cambria"/>
      <family val="1"/>
      <scheme val="major"/>
    </font>
    <font>
      <b/>
      <sz val="12"/>
      <color theme="1"/>
      <name val="Cambria"/>
      <family val="1"/>
      <scheme val="major"/>
    </font>
    <font>
      <b/>
      <sz val="10"/>
      <color rgb="FF000000"/>
      <name val="Cambria"/>
      <family val="1"/>
      <scheme val="major"/>
    </font>
    <font>
      <b/>
      <sz val="12"/>
      <name val="Cambria"/>
      <family val="1"/>
      <scheme val="major"/>
    </font>
    <font>
      <sz val="11"/>
      <color rgb="FF000000"/>
      <name val="Cambria"/>
      <family val="1"/>
      <scheme val="major"/>
    </font>
    <font>
      <sz val="11"/>
      <color rgb="FFFF0000"/>
      <name val="Cambria"/>
      <family val="1"/>
      <scheme val="major"/>
    </font>
    <font>
      <b/>
      <sz val="12"/>
      <color theme="0"/>
      <name val="Cambria"/>
      <family val="1"/>
      <scheme val="major"/>
    </font>
    <font>
      <sz val="9"/>
      <color indexed="81"/>
      <name val="Tahoma"/>
      <family val="2"/>
    </font>
    <font>
      <b/>
      <sz val="9"/>
      <color indexed="81"/>
      <name val="Tahoma"/>
      <family val="2"/>
    </font>
    <font>
      <i/>
      <sz val="11"/>
      <color theme="1"/>
      <name val="Century Gothic"/>
      <family val="2"/>
    </font>
    <font>
      <b/>
      <sz val="14"/>
      <color rgb="FF000000"/>
      <name val="Calibri"/>
      <family val="2"/>
    </font>
  </fonts>
  <fills count="68">
    <fill>
      <patternFill patternType="none"/>
    </fill>
    <fill>
      <patternFill patternType="gray125"/>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indexed="44"/>
        <bgColor indexed="64"/>
      </patternFill>
    </fill>
    <fill>
      <patternFill patternType="solid">
        <fgColor indexed="22"/>
        <bgColor indexed="64"/>
      </patternFill>
    </fill>
    <fill>
      <patternFill patternType="solid">
        <fgColor indexed="26"/>
        <bgColor indexed="64"/>
      </patternFill>
    </fill>
    <fill>
      <patternFill patternType="solid">
        <fgColor indexed="43"/>
        <bgColor indexed="64"/>
      </patternFill>
    </fill>
    <fill>
      <patternFill patternType="solid">
        <fgColor rgb="FFD9D9D9"/>
        <bgColor indexed="64"/>
      </patternFill>
    </fill>
    <fill>
      <patternFill patternType="solid">
        <fgColor theme="0" tint="-0.249977111117893"/>
        <bgColor indexed="64"/>
      </patternFill>
    </fill>
    <fill>
      <patternFill patternType="solid">
        <fgColor theme="7" tint="0.79998168889431442"/>
        <bgColor indexed="64"/>
      </patternFill>
    </fill>
    <fill>
      <patternFill patternType="solid">
        <fgColor rgb="FF00B050"/>
        <bgColor indexed="64"/>
      </patternFill>
    </fill>
    <fill>
      <patternFill patternType="solid">
        <fgColor theme="9" tint="0.79998168889431442"/>
        <bgColor indexed="64"/>
      </patternFill>
    </fill>
    <fill>
      <patternFill patternType="solid">
        <fgColor rgb="FFD9E1F2"/>
        <bgColor indexed="64"/>
      </patternFill>
    </fill>
    <fill>
      <patternFill patternType="solid">
        <fgColor rgb="FFF4B084"/>
        <bgColor indexed="64"/>
      </patternFill>
    </fill>
    <fill>
      <patternFill patternType="solid">
        <fgColor rgb="FF92D050"/>
        <bgColor indexed="64"/>
      </patternFill>
    </fill>
    <fill>
      <patternFill patternType="solid">
        <fgColor theme="3" tint="0.59999389629810485"/>
        <bgColor indexed="64"/>
      </patternFill>
    </fill>
    <fill>
      <patternFill patternType="solid">
        <fgColor theme="7" tint="0.39997558519241921"/>
        <bgColor indexed="64"/>
      </patternFill>
    </fill>
    <fill>
      <patternFill patternType="solid">
        <fgColor rgb="FFFD8D8D"/>
        <bgColor indexed="64"/>
      </patternFill>
    </fill>
    <fill>
      <patternFill patternType="solid">
        <fgColor theme="0" tint="-0.34998626667073579"/>
        <bgColor indexed="64"/>
      </patternFill>
    </fill>
    <fill>
      <patternFill patternType="solid">
        <fgColor theme="4"/>
        <bgColor indexed="64"/>
      </patternFill>
    </fill>
    <fill>
      <patternFill patternType="solid">
        <fgColor theme="2"/>
        <bgColor indexed="64"/>
      </patternFill>
    </fill>
    <fill>
      <patternFill patternType="solid">
        <fgColor theme="3" tint="0.79998168889431442"/>
        <bgColor indexed="64"/>
      </patternFill>
    </fill>
    <fill>
      <patternFill patternType="solid">
        <fgColor rgb="FFAEAAAA"/>
        <bgColor indexed="64"/>
      </patternFill>
    </fill>
    <fill>
      <patternFill patternType="solid">
        <fgColor theme="0"/>
        <bgColor indexed="64"/>
      </patternFill>
    </fill>
    <fill>
      <patternFill patternType="solid">
        <fgColor rgb="FF7030A0"/>
        <bgColor indexed="64"/>
      </patternFill>
    </fill>
    <fill>
      <patternFill patternType="solid">
        <fgColor theme="9"/>
        <bgColor indexed="64"/>
      </patternFill>
    </fill>
    <fill>
      <patternFill patternType="solid">
        <fgColor theme="5"/>
        <bgColor indexed="64"/>
      </patternFill>
    </fill>
    <fill>
      <patternFill patternType="solid">
        <fgColor theme="4" tint="0.79998168889431442"/>
        <bgColor indexed="64"/>
      </patternFill>
    </fill>
    <fill>
      <patternFill patternType="solid">
        <fgColor rgb="FFEACAF0"/>
        <bgColor indexed="64"/>
      </patternFill>
    </fill>
    <fill>
      <patternFill patternType="solid">
        <fgColor theme="5" tint="0.79998168889431442"/>
        <bgColor indexed="64"/>
      </patternFill>
    </fill>
    <fill>
      <patternFill patternType="solid">
        <fgColor rgb="FF4F81BD"/>
        <bgColor indexed="64"/>
      </patternFill>
    </fill>
    <fill>
      <patternFill patternType="solid">
        <fgColor rgb="FFDCE6F1"/>
        <bgColor indexed="64"/>
      </patternFill>
    </fill>
    <fill>
      <patternFill patternType="solid">
        <fgColor rgb="FF0096D2"/>
        <bgColor indexed="64"/>
      </patternFill>
    </fill>
    <fill>
      <patternFill patternType="solid">
        <fgColor rgb="FFFF9999"/>
        <bgColor indexed="64"/>
      </patternFill>
    </fill>
    <fill>
      <patternFill patternType="solid">
        <fgColor theme="1" tint="0.499984740745262"/>
        <bgColor indexed="64"/>
      </patternFill>
    </fill>
    <fill>
      <patternFill patternType="solid">
        <fgColor theme="1"/>
        <bgColor indexed="64"/>
      </patternFill>
    </fill>
  </fills>
  <borders count="61">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double">
        <color indexed="64"/>
      </left>
      <right/>
      <top/>
      <bottom style="hair">
        <color indexed="64"/>
      </bottom>
      <diagonal/>
    </border>
    <border>
      <left style="double">
        <color indexed="64"/>
      </left>
      <right style="double">
        <color indexed="64"/>
      </right>
      <top style="double">
        <color indexed="64"/>
      </top>
      <bottom style="double">
        <color indexed="64"/>
      </bottom>
      <diagonal/>
    </border>
    <border>
      <left style="thin">
        <color indexed="64"/>
      </left>
      <right/>
      <top style="thin">
        <color indexed="64"/>
      </top>
      <bottom style="thin">
        <color indexed="64"/>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64"/>
      </left>
      <right style="thin">
        <color indexed="64"/>
      </right>
      <top/>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indexed="64"/>
      </left>
      <right style="thin">
        <color indexed="64"/>
      </right>
      <top/>
      <bottom style="thin">
        <color indexed="64"/>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auto="1"/>
      </left>
      <right style="thin">
        <color auto="1"/>
      </right>
      <top style="thin">
        <color auto="1"/>
      </top>
      <bottom/>
      <diagonal/>
    </border>
    <border>
      <left style="thin">
        <color indexed="64"/>
      </left>
      <right/>
      <top/>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right style="thin">
        <color indexed="64"/>
      </right>
      <top/>
      <bottom/>
      <diagonal/>
    </border>
    <border>
      <left/>
      <right/>
      <top style="thin">
        <color indexed="64"/>
      </top>
      <bottom/>
      <diagonal/>
    </border>
    <border>
      <left/>
      <right style="thin">
        <color indexed="64"/>
      </right>
      <top style="thin">
        <color indexed="64"/>
      </top>
      <bottom/>
      <diagonal/>
    </border>
    <border>
      <left style="thin">
        <color indexed="64"/>
      </left>
      <right style="thin">
        <color theme="0" tint="-0.24994659260841701"/>
      </right>
      <top style="thin">
        <color theme="0" tint="-0.24994659260841701"/>
      </top>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indexed="64"/>
      </right>
      <top style="thin">
        <color theme="0" tint="-0.24994659260841701"/>
      </top>
      <bottom/>
      <diagonal/>
    </border>
    <border>
      <left style="thin">
        <color indexed="64"/>
      </left>
      <right/>
      <top style="thin">
        <color indexed="64"/>
      </top>
      <bottom/>
      <diagonal/>
    </border>
    <border>
      <left style="thin">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rgb="FF000000"/>
      </left>
      <right/>
      <top style="thin">
        <color rgb="FF000000"/>
      </top>
      <bottom/>
      <diagonal/>
    </border>
    <border>
      <left/>
      <right/>
      <top style="thin">
        <color rgb="FF000000"/>
      </top>
      <bottom/>
      <diagonal/>
    </border>
    <border>
      <left/>
      <right style="thin">
        <color rgb="FF000000"/>
      </right>
      <top style="thin">
        <color rgb="FF000000"/>
      </top>
      <bottom/>
      <diagonal/>
    </border>
    <border>
      <left style="thin">
        <color rgb="FF000000"/>
      </left>
      <right/>
      <top/>
      <bottom/>
      <diagonal/>
    </border>
    <border>
      <left/>
      <right style="thin">
        <color rgb="FF000000"/>
      </right>
      <top/>
      <bottom/>
      <diagonal/>
    </border>
    <border>
      <left style="thin">
        <color rgb="FF000000"/>
      </left>
      <right/>
      <top/>
      <bottom style="thin">
        <color rgb="FF000000"/>
      </bottom>
      <diagonal/>
    </border>
    <border>
      <left/>
      <right/>
      <top/>
      <bottom style="thin">
        <color rgb="FF000000"/>
      </bottom>
      <diagonal/>
    </border>
    <border>
      <left/>
      <right style="thin">
        <color rgb="FF000000"/>
      </right>
      <top/>
      <bottom style="thin">
        <color rgb="FF000000"/>
      </bottom>
      <diagonal/>
    </border>
    <border>
      <left style="thin">
        <color theme="0" tint="-0.14996795556505021"/>
      </left>
      <right style="thin">
        <color theme="0" tint="-0.14996795556505021"/>
      </right>
      <top style="thin">
        <color theme="0" tint="-0.14996795556505021"/>
      </top>
      <bottom style="thin">
        <color rgb="FF000000"/>
      </bottom>
      <diagonal/>
    </border>
    <border>
      <left style="thin">
        <color theme="0" tint="-0.14996795556505021"/>
      </left>
      <right style="thin">
        <color theme="0" tint="-0.14996795556505021"/>
      </right>
      <top/>
      <bottom style="thin">
        <color theme="0" tint="-0.14996795556505021"/>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theme="0" tint="-0.14996795556505021"/>
      </left>
      <right style="thin">
        <color theme="0" tint="-0.14996795556505021"/>
      </right>
      <top style="thin">
        <color rgb="FF000000"/>
      </top>
      <bottom style="thin">
        <color theme="0" tint="-0.14996795556505021"/>
      </bottom>
      <diagonal/>
    </border>
  </borders>
  <cellStyleXfs count="107">
    <xf numFmtId="0" fontId="0" fillId="0" borderId="0"/>
    <xf numFmtId="0" fontId="1" fillId="0" borderId="0"/>
    <xf numFmtId="0" fontId="1" fillId="0" borderId="0"/>
    <xf numFmtId="0" fontId="3" fillId="0" borderId="0"/>
    <xf numFmtId="0" fontId="1" fillId="0" borderId="0" applyNumberFormat="0" applyFont="0" applyFill="0" applyBorder="0" applyAlignment="0" applyProtection="0"/>
    <xf numFmtId="0" fontId="5" fillId="0" borderId="0" applyNumberFormat="0" applyFill="0" applyBorder="0" applyAlignment="0" applyProtection="0"/>
    <xf numFmtId="0" fontId="6" fillId="0" borderId="2" applyNumberFormat="0" applyFill="0" applyAlignment="0" applyProtection="0"/>
    <xf numFmtId="0" fontId="7" fillId="0" borderId="3" applyNumberFormat="0" applyFill="0" applyAlignment="0" applyProtection="0"/>
    <xf numFmtId="0" fontId="8" fillId="0" borderId="4" applyNumberFormat="0" applyFill="0" applyAlignment="0" applyProtection="0"/>
    <xf numFmtId="0" fontId="8" fillId="0" borderId="0" applyNumberFormat="0" applyFill="0" applyBorder="0" applyAlignment="0" applyProtection="0"/>
    <xf numFmtId="0" fontId="9" fillId="3" borderId="0" applyNumberFormat="0" applyBorder="0" applyAlignment="0" applyProtection="0"/>
    <xf numFmtId="0" fontId="10" fillId="4" borderId="0" applyNumberFormat="0" applyBorder="0" applyAlignment="0" applyProtection="0"/>
    <xf numFmtId="0" fontId="11" fillId="6" borderId="5" applyNumberFormat="0" applyAlignment="0" applyProtection="0"/>
    <xf numFmtId="0" fontId="12" fillId="7" borderId="6" applyNumberFormat="0" applyAlignment="0" applyProtection="0"/>
    <xf numFmtId="0" fontId="13" fillId="7" borderId="5" applyNumberFormat="0" applyAlignment="0" applyProtection="0"/>
    <xf numFmtId="0" fontId="14" fillId="0" borderId="7" applyNumberFormat="0" applyFill="0" applyAlignment="0" applyProtection="0"/>
    <xf numFmtId="0" fontId="15" fillId="8" borderId="8" applyNumberFormat="0" applyAlignment="0" applyProtection="0"/>
    <xf numFmtId="0" fontId="16" fillId="0" borderId="0" applyNumberFormat="0" applyFill="0" applyBorder="0" applyAlignment="0" applyProtection="0"/>
    <xf numFmtId="0" fontId="4" fillId="9" borderId="9" applyNumberFormat="0" applyFont="0" applyAlignment="0" applyProtection="0"/>
    <xf numFmtId="0" fontId="17" fillId="0" borderId="0" applyNumberFormat="0" applyFill="0" applyBorder="0" applyAlignment="0" applyProtection="0"/>
    <xf numFmtId="0" fontId="2" fillId="0" borderId="10" applyNumberFormat="0" applyFill="0" applyAlignment="0" applyProtection="0"/>
    <xf numFmtId="0" fontId="18"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18"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18"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18"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18"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18"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19" fillId="5" borderId="0" applyNumberFormat="0" applyBorder="0" applyAlignment="0" applyProtection="0"/>
    <xf numFmtId="0" fontId="18" fillId="13" borderId="0" applyNumberFormat="0" applyBorder="0" applyAlignment="0" applyProtection="0"/>
    <xf numFmtId="0" fontId="18" fillId="17" borderId="0" applyNumberFormat="0" applyBorder="0" applyAlignment="0" applyProtection="0"/>
    <xf numFmtId="0" fontId="18" fillId="21" borderId="0" applyNumberFormat="0" applyBorder="0" applyAlignment="0" applyProtection="0"/>
    <xf numFmtId="0" fontId="18" fillId="25" borderId="0" applyNumberFormat="0" applyBorder="0" applyAlignment="0" applyProtection="0"/>
    <xf numFmtId="0" fontId="18" fillId="29" borderId="0" applyNumberFormat="0" applyBorder="0" applyAlignment="0" applyProtection="0"/>
    <xf numFmtId="0" fontId="18" fillId="33" borderId="0" applyNumberFormat="0" applyBorder="0" applyAlignment="0" applyProtection="0"/>
    <xf numFmtId="0" fontId="20" fillId="0" borderId="0"/>
    <xf numFmtId="0" fontId="20" fillId="0" borderId="0"/>
    <xf numFmtId="0" fontId="22" fillId="0" borderId="0" applyNumberFormat="0" applyFill="0" applyBorder="0" applyAlignment="0" applyProtection="0"/>
    <xf numFmtId="43" fontId="20" fillId="0" borderId="0" applyFont="0" applyFill="0" applyBorder="0" applyAlignment="0" applyProtection="0"/>
    <xf numFmtId="164" fontId="21" fillId="35" borderId="11">
      <alignment horizontal="center" vertical="center"/>
    </xf>
    <xf numFmtId="3" fontId="1" fillId="0" borderId="0" applyFont="0" applyFill="0" applyBorder="0" applyAlignment="0" applyProtection="0"/>
    <xf numFmtId="44"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2" fontId="1" fillId="0" borderId="0" applyFont="0" applyFill="0" applyBorder="0" applyAlignment="0" applyProtection="0"/>
    <xf numFmtId="38" fontId="20" fillId="36" borderId="0" applyNumberFormat="0" applyBorder="0" applyAlignment="0" applyProtection="0"/>
    <xf numFmtId="0" fontId="23" fillId="0" borderId="0" applyNumberFormat="0" applyFill="0" applyBorder="0" applyAlignment="0" applyProtection="0"/>
    <xf numFmtId="167" fontId="1" fillId="0" borderId="0">
      <protection locked="0"/>
    </xf>
    <xf numFmtId="167" fontId="1" fillId="0" borderId="0">
      <protection locked="0"/>
    </xf>
    <xf numFmtId="0" fontId="24" fillId="0" borderId="12" applyNumberFormat="0" applyFill="0" applyAlignment="0" applyProtection="0"/>
    <xf numFmtId="10" fontId="20" fillId="37" borderId="1" applyNumberFormat="0" applyBorder="0" applyAlignment="0" applyProtection="0"/>
    <xf numFmtId="37" fontId="25" fillId="0" borderId="0"/>
    <xf numFmtId="168" fontId="26" fillId="0" borderId="0"/>
    <xf numFmtId="0" fontId="1" fillId="0" borderId="0"/>
    <xf numFmtId="10" fontId="1" fillId="0" borderId="0" applyFont="0" applyFill="0" applyBorder="0" applyAlignment="0" applyProtection="0"/>
    <xf numFmtId="37" fontId="20" fillId="38" borderId="0" applyNumberFormat="0" applyBorder="0" applyAlignment="0" applyProtection="0"/>
    <xf numFmtId="37" fontId="20" fillId="0" borderId="0"/>
    <xf numFmtId="3" fontId="27" fillId="0" borderId="12" applyProtection="0"/>
    <xf numFmtId="0" fontId="4" fillId="0" borderId="0"/>
    <xf numFmtId="43" fontId="4" fillId="0" borderId="0" applyFont="0" applyFill="0" applyBorder="0" applyAlignment="0" applyProtection="0"/>
    <xf numFmtId="0" fontId="1" fillId="0" borderId="0"/>
    <xf numFmtId="0" fontId="28" fillId="0" borderId="0"/>
    <xf numFmtId="0" fontId="4" fillId="0" borderId="0"/>
    <xf numFmtId="0" fontId="1" fillId="0" borderId="0" applyNumberFormat="0" applyFont="0" applyFill="0" applyBorder="0" applyAlignment="0" applyProtection="0"/>
    <xf numFmtId="0" fontId="3"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37" fillId="0" borderId="0">
      <alignment vertical="center"/>
      <protection locked="0"/>
    </xf>
    <xf numFmtId="43" fontId="30" fillId="0" borderId="0" applyFont="0" applyFill="0" applyBorder="0" applyAlignment="0">
      <protection locked="0"/>
    </xf>
    <xf numFmtId="0" fontId="39" fillId="5" borderId="0" applyNumberFormat="0" applyBorder="0" applyAlignment="0" applyProtection="0"/>
    <xf numFmtId="0" fontId="4" fillId="13"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43" fontId="1" fillId="0" borderId="0" applyFont="0" applyFill="0" applyBorder="0" applyAlignment="0" applyProtection="0"/>
    <xf numFmtId="0" fontId="1" fillId="0" borderId="0"/>
    <xf numFmtId="43" fontId="4" fillId="0" borderId="0" applyFont="0" applyFill="0" applyBorder="0" applyAlignment="0" applyProtection="0"/>
    <xf numFmtId="9" fontId="4" fillId="0" borderId="0" applyFont="0" applyFill="0" applyBorder="0" applyAlignment="0" applyProtection="0"/>
    <xf numFmtId="0" fontId="46" fillId="51" borderId="45" applyNumberFormat="0">
      <alignment vertical="center"/>
    </xf>
    <xf numFmtId="0" fontId="37" fillId="52" borderId="45" applyAlignment="0">
      <alignment horizontal="left"/>
    </xf>
    <xf numFmtId="0" fontId="37" fillId="53" borderId="45" applyNumberFormat="0">
      <alignment vertical="center"/>
    </xf>
    <xf numFmtId="43" fontId="1" fillId="0" borderId="0" applyNumberFormat="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48" fillId="0" borderId="0"/>
    <xf numFmtId="9" fontId="1" fillId="0" borderId="0" applyNumberFormat="0" applyFont="0" applyFill="0" applyBorder="0" applyAlignment="0" applyProtection="0"/>
    <xf numFmtId="9" fontId="48" fillId="0" borderId="0" applyFont="0" applyFill="0" applyBorder="0" applyAlignment="0" applyProtection="0"/>
    <xf numFmtId="0" fontId="1" fillId="0" borderId="0"/>
    <xf numFmtId="0" fontId="49" fillId="0" borderId="0"/>
    <xf numFmtId="0" fontId="50" fillId="0" borderId="0" applyNumberFormat="0" applyFill="0" applyBorder="0" applyAlignment="0" applyProtection="0"/>
    <xf numFmtId="0" fontId="54" fillId="0" borderId="0" applyNumberFormat="0" applyFill="0" applyBorder="0" applyAlignment="0" applyProtection="0"/>
    <xf numFmtId="0" fontId="57" fillId="0" borderId="45" applyNumberFormat="0">
      <alignment vertical="center"/>
    </xf>
  </cellStyleXfs>
  <cellXfs count="407">
    <xf numFmtId="0" fontId="0" fillId="0" borderId="0" xfId="0"/>
    <xf numFmtId="0" fontId="0" fillId="0" borderId="0" xfId="0" applyAlignment="1">
      <alignment horizontal="center"/>
    </xf>
    <xf numFmtId="0" fontId="0" fillId="0" borderId="0" xfId="0" applyProtection="1">
      <protection locked="0"/>
    </xf>
    <xf numFmtId="0" fontId="2" fillId="0" borderId="0" xfId="0" applyFont="1"/>
    <xf numFmtId="0" fontId="2" fillId="40" borderId="1" xfId="0" applyFont="1" applyFill="1" applyBorder="1"/>
    <xf numFmtId="0" fontId="2" fillId="0" borderId="1" xfId="0" applyFont="1" applyBorder="1" applyProtection="1">
      <protection locked="0"/>
    </xf>
    <xf numFmtId="15" fontId="2" fillId="0" borderId="1" xfId="0" applyNumberFormat="1" applyFont="1" applyBorder="1" applyProtection="1">
      <protection locked="0"/>
    </xf>
    <xf numFmtId="0" fontId="2" fillId="40" borderId="1" xfId="0" applyFont="1" applyFill="1" applyBorder="1" applyProtection="1">
      <protection locked="0"/>
    </xf>
    <xf numFmtId="15" fontId="2" fillId="0" borderId="0" xfId="0" applyNumberFormat="1" applyFont="1" applyProtection="1">
      <protection locked="0"/>
    </xf>
    <xf numFmtId="0" fontId="33" fillId="0" borderId="13" xfId="0" applyFont="1" applyBorder="1"/>
    <xf numFmtId="0" fontId="34" fillId="0" borderId="13" xfId="0" applyFont="1" applyBorder="1" applyAlignment="1">
      <alignment horizontal="center"/>
    </xf>
    <xf numFmtId="0" fontId="34" fillId="0" borderId="14" xfId="0" applyFont="1" applyBorder="1" applyAlignment="1">
      <alignment horizontal="center"/>
    </xf>
    <xf numFmtId="0" fontId="34" fillId="0" borderId="15" xfId="0" applyFont="1" applyBorder="1" applyAlignment="1">
      <alignment horizontal="center"/>
    </xf>
    <xf numFmtId="169" fontId="35" fillId="41" borderId="17" xfId="78" applyNumberFormat="1" applyFont="1" applyFill="1" applyBorder="1" applyProtection="1"/>
    <xf numFmtId="169" fontId="35" fillId="41" borderId="18" xfId="78" applyNumberFormat="1" applyFont="1" applyFill="1" applyBorder="1" applyProtection="1"/>
    <xf numFmtId="169" fontId="35" fillId="41" borderId="19" xfId="78" applyNumberFormat="1" applyFont="1" applyFill="1" applyBorder="1" applyProtection="1"/>
    <xf numFmtId="169" fontId="35" fillId="41" borderId="20" xfId="78" applyNumberFormat="1" applyFont="1" applyFill="1" applyBorder="1" applyProtection="1"/>
    <xf numFmtId="169" fontId="35" fillId="41" borderId="21" xfId="78" applyNumberFormat="1" applyFont="1" applyFill="1" applyBorder="1" applyProtection="1"/>
    <xf numFmtId="169" fontId="35" fillId="41" borderId="22" xfId="78" applyNumberFormat="1" applyFont="1" applyFill="1" applyBorder="1" applyProtection="1"/>
    <xf numFmtId="169" fontId="35" fillId="41" borderId="24" xfId="78" applyNumberFormat="1" applyFont="1" applyFill="1" applyBorder="1" applyProtection="1"/>
    <xf numFmtId="169" fontId="35" fillId="41" borderId="25" xfId="78" applyNumberFormat="1" applyFont="1" applyFill="1" applyBorder="1" applyProtection="1"/>
    <xf numFmtId="169" fontId="35" fillId="41" borderId="26" xfId="78" applyNumberFormat="1" applyFont="1" applyFill="1" applyBorder="1" applyProtection="1"/>
    <xf numFmtId="169" fontId="35" fillId="41" borderId="32" xfId="78" applyNumberFormat="1" applyFont="1" applyFill="1" applyBorder="1" applyProtection="1"/>
    <xf numFmtId="169" fontId="35" fillId="41" borderId="33" xfId="78" applyNumberFormat="1" applyFont="1" applyFill="1" applyBorder="1" applyProtection="1"/>
    <xf numFmtId="169" fontId="35" fillId="41" borderId="34" xfId="78" applyNumberFormat="1" applyFont="1" applyFill="1" applyBorder="1" applyProtection="1"/>
    <xf numFmtId="0" fontId="30" fillId="0" borderId="35" xfId="0" applyFont="1" applyBorder="1"/>
    <xf numFmtId="0" fontId="34" fillId="0" borderId="1" xfId="79" applyFont="1" applyBorder="1" applyAlignment="1" applyProtection="1">
      <alignment horizontal="center"/>
    </xf>
    <xf numFmtId="169" fontId="35" fillId="41" borderId="39" xfId="78" applyNumberFormat="1" applyFont="1" applyFill="1" applyBorder="1" applyProtection="1"/>
    <xf numFmtId="0" fontId="30" fillId="0" borderId="37" xfId="0" applyFont="1" applyBorder="1" applyAlignment="1">
      <alignment horizontal="center"/>
    </xf>
    <xf numFmtId="169" fontId="35" fillId="41" borderId="40" xfId="78" applyNumberFormat="1" applyFont="1" applyFill="1" applyBorder="1" applyProtection="1"/>
    <xf numFmtId="0" fontId="30" fillId="0" borderId="29" xfId="0" applyFont="1" applyBorder="1" applyAlignment="1">
      <alignment horizontal="center"/>
    </xf>
    <xf numFmtId="0" fontId="30" fillId="0" borderId="15" xfId="0" applyFont="1" applyBorder="1" applyAlignment="1">
      <alignment horizontal="center"/>
    </xf>
    <xf numFmtId="169" fontId="35" fillId="41" borderId="38" xfId="78" applyNumberFormat="1" applyFont="1" applyFill="1" applyBorder="1" applyProtection="1"/>
    <xf numFmtId="0" fontId="30" fillId="0" borderId="16" xfId="0" applyFont="1" applyBorder="1" applyAlignment="1">
      <alignment horizontal="center"/>
    </xf>
    <xf numFmtId="0" fontId="30" fillId="0" borderId="23" xfId="0" applyFont="1" applyBorder="1" applyAlignment="1">
      <alignment horizontal="center"/>
    </xf>
    <xf numFmtId="0" fontId="30" fillId="0" borderId="16" xfId="0" applyFont="1" applyBorder="1"/>
    <xf numFmtId="0" fontId="30" fillId="0" borderId="14" xfId="0" applyFont="1" applyBorder="1" applyAlignment="1">
      <alignment horizontal="center"/>
    </xf>
    <xf numFmtId="0" fontId="30" fillId="0" borderId="35" xfId="0" applyFont="1" applyBorder="1" applyAlignment="1">
      <alignment horizontal="center"/>
    </xf>
    <xf numFmtId="0" fontId="30" fillId="0" borderId="30" xfId="0" applyFont="1" applyBorder="1"/>
    <xf numFmtId="0" fontId="30" fillId="0" borderId="23" xfId="0" applyFont="1" applyBorder="1"/>
    <xf numFmtId="0" fontId="30" fillId="0" borderId="1" xfId="0" applyFont="1" applyBorder="1"/>
    <xf numFmtId="0" fontId="36" fillId="0" borderId="1" xfId="0" applyFont="1" applyBorder="1"/>
    <xf numFmtId="0" fontId="34" fillId="0" borderId="27" xfId="0" applyFont="1" applyBorder="1"/>
    <xf numFmtId="0" fontId="30" fillId="0" borderId="30" xfId="0" applyFont="1" applyBorder="1" applyAlignment="1">
      <alignment horizontal="center"/>
    </xf>
    <xf numFmtId="0" fontId="30" fillId="0" borderId="23" xfId="0" quotePrefix="1" applyFont="1" applyBorder="1" applyAlignment="1">
      <alignment horizontal="left"/>
    </xf>
    <xf numFmtId="0" fontId="30" fillId="0" borderId="1" xfId="0" applyFont="1" applyBorder="1" applyAlignment="1">
      <alignment horizontal="center"/>
    </xf>
    <xf numFmtId="0" fontId="30" fillId="0" borderId="28" xfId="0" applyFont="1" applyBorder="1" applyAlignment="1">
      <alignment horizontal="center"/>
    </xf>
    <xf numFmtId="0" fontId="34" fillId="0" borderId="31" xfId="0" applyFont="1" applyBorder="1"/>
    <xf numFmtId="0" fontId="30" fillId="0" borderId="36" xfId="0" applyFont="1" applyBorder="1" applyAlignment="1">
      <alignment horizontal="center"/>
    </xf>
    <xf numFmtId="0" fontId="38" fillId="0" borderId="37" xfId="79" applyFont="1" applyBorder="1" applyAlignment="1" applyProtection="1">
      <alignment horizontal="center"/>
    </xf>
    <xf numFmtId="0" fontId="30" fillId="0" borderId="0" xfId="0" applyFont="1"/>
    <xf numFmtId="0" fontId="0" fillId="34" borderId="0" xfId="0" applyFill="1"/>
    <xf numFmtId="0" fontId="20" fillId="37" borderId="0" xfId="61" applyNumberFormat="1" applyBorder="1"/>
    <xf numFmtId="0" fontId="41" fillId="11" borderId="0" xfId="22" applyFont="1"/>
    <xf numFmtId="169" fontId="0" fillId="0" borderId="0" xfId="78" applyNumberFormat="1" applyFont="1"/>
    <xf numFmtId="9" fontId="0" fillId="0" borderId="0" xfId="91" applyFont="1"/>
    <xf numFmtId="0" fontId="2" fillId="43" borderId="0" xfId="0" applyFont="1" applyFill="1"/>
    <xf numFmtId="0" fontId="2" fillId="43" borderId="28" xfId="0" applyFont="1" applyFill="1" applyBorder="1"/>
    <xf numFmtId="0" fontId="4" fillId="0" borderId="0" xfId="22" applyFill="1"/>
    <xf numFmtId="169" fontId="2" fillId="43" borderId="28" xfId="78" applyNumberFormat="1" applyFont="1" applyFill="1" applyBorder="1"/>
    <xf numFmtId="169" fontId="2" fillId="43" borderId="28" xfId="0" applyNumberFormat="1" applyFont="1" applyFill="1" applyBorder="1"/>
    <xf numFmtId="0" fontId="42" fillId="4" borderId="0" xfId="11" applyFont="1"/>
    <xf numFmtId="169" fontId="2" fillId="0" borderId="0" xfId="0" applyNumberFormat="1" applyFont="1"/>
    <xf numFmtId="0" fontId="17" fillId="0" borderId="0" xfId="19" applyAlignment="1">
      <alignment wrapText="1"/>
    </xf>
    <xf numFmtId="0" fontId="17" fillId="0" borderId="0" xfId="19"/>
    <xf numFmtId="0" fontId="30" fillId="0" borderId="16" xfId="0" quotePrefix="1" applyFont="1" applyBorder="1" applyAlignment="1">
      <alignment horizontal="left"/>
    </xf>
    <xf numFmtId="169" fontId="35" fillId="41" borderId="42" xfId="78" applyNumberFormat="1" applyFont="1" applyFill="1" applyBorder="1" applyProtection="1"/>
    <xf numFmtId="169" fontId="35" fillId="41" borderId="43" xfId="78" applyNumberFormat="1" applyFont="1" applyFill="1" applyBorder="1" applyProtection="1"/>
    <xf numFmtId="169" fontId="35" fillId="41" borderId="44" xfId="78" applyNumberFormat="1" applyFont="1" applyFill="1" applyBorder="1" applyProtection="1"/>
    <xf numFmtId="0" fontId="35" fillId="0" borderId="30" xfId="0" applyFont="1" applyBorder="1" applyAlignment="1">
      <alignment vertical="center"/>
    </xf>
    <xf numFmtId="0" fontId="17" fillId="7" borderId="6" xfId="19" applyFill="1" applyBorder="1"/>
    <xf numFmtId="9" fontId="17" fillId="0" borderId="0" xfId="19" applyNumberFormat="1"/>
    <xf numFmtId="14" fontId="0" fillId="0" borderId="0" xfId="0" applyNumberFormat="1"/>
    <xf numFmtId="43" fontId="0" fillId="0" borderId="0" xfId="78" applyFont="1"/>
    <xf numFmtId="9" fontId="29" fillId="37" borderId="0" xfId="61" applyNumberFormat="1" applyFont="1" applyBorder="1"/>
    <xf numFmtId="0" fontId="0" fillId="0" borderId="0" xfId="0" applyAlignment="1" applyProtection="1">
      <alignment vertical="center"/>
      <protection locked="0"/>
    </xf>
    <xf numFmtId="0" fontId="45" fillId="0" borderId="0" xfId="0" applyFont="1" applyAlignment="1" applyProtection="1">
      <alignment vertical="center"/>
      <protection locked="0"/>
    </xf>
    <xf numFmtId="0" fontId="46" fillId="51" borderId="0" xfId="92" applyBorder="1">
      <alignment vertical="center"/>
    </xf>
    <xf numFmtId="0" fontId="37" fillId="52" borderId="0" xfId="93" applyBorder="1" applyAlignment="1">
      <alignment vertical="center"/>
    </xf>
    <xf numFmtId="0" fontId="37" fillId="53" borderId="0" xfId="94" applyBorder="1">
      <alignment vertical="center"/>
    </xf>
    <xf numFmtId="169" fontId="12" fillId="7" borderId="6" xfId="13" applyNumberFormat="1" applyAlignment="1">
      <alignment vertical="center"/>
    </xf>
    <xf numFmtId="169" fontId="20" fillId="37" borderId="0" xfId="78" applyNumberFormat="1" applyFont="1" applyFill="1" applyBorder="1"/>
    <xf numFmtId="169" fontId="2" fillId="43" borderId="0" xfId="78" applyNumberFormat="1" applyFont="1" applyFill="1"/>
    <xf numFmtId="169" fontId="0" fillId="0" borderId="0" xfId="0" applyNumberFormat="1"/>
    <xf numFmtId="0" fontId="0" fillId="0" borderId="0" xfId="0" applyAlignment="1">
      <alignment wrapText="1"/>
    </xf>
    <xf numFmtId="0" fontId="47" fillId="0" borderId="0" xfId="0" applyFont="1" applyAlignment="1">
      <alignment wrapText="1"/>
    </xf>
    <xf numFmtId="0" fontId="2" fillId="54" borderId="1" xfId="0" applyFont="1" applyFill="1" applyBorder="1"/>
    <xf numFmtId="0" fontId="0" fillId="55" borderId="0" xfId="0" applyFill="1"/>
    <xf numFmtId="0" fontId="2" fillId="0" borderId="0" xfId="0" applyFont="1" applyAlignment="1">
      <alignment horizontal="center"/>
    </xf>
    <xf numFmtId="171" fontId="0" fillId="0" borderId="0" xfId="0" applyNumberFormat="1"/>
    <xf numFmtId="0" fontId="0" fillId="0" borderId="0" xfId="0" applyAlignment="1">
      <alignment vertical="center"/>
    </xf>
    <xf numFmtId="171" fontId="2" fillId="0" borderId="0" xfId="0" applyNumberFormat="1" applyFont="1" applyAlignment="1">
      <alignment horizontal="right" vertical="center"/>
    </xf>
    <xf numFmtId="0" fontId="2" fillId="40" borderId="23" xfId="0" applyFont="1" applyFill="1" applyBorder="1" applyAlignment="1">
      <alignment vertical="center"/>
    </xf>
    <xf numFmtId="0" fontId="0" fillId="0" borderId="16" xfId="0" applyBorder="1"/>
    <xf numFmtId="0" fontId="0" fillId="0" borderId="23" xfId="0" applyBorder="1"/>
    <xf numFmtId="0" fontId="2" fillId="0" borderId="16" xfId="0" applyFont="1" applyBorder="1"/>
    <xf numFmtId="0" fontId="0" fillId="0" borderId="30" xfId="0" applyBorder="1"/>
    <xf numFmtId="0" fontId="2" fillId="0" borderId="1" xfId="0" applyFont="1" applyBorder="1"/>
    <xf numFmtId="0" fontId="2" fillId="0" borderId="41" xfId="0" applyFont="1" applyBorder="1" applyAlignment="1">
      <alignment horizontal="center"/>
    </xf>
    <xf numFmtId="0" fontId="2" fillId="0" borderId="37" xfId="0" applyFont="1" applyBorder="1" applyAlignment="1">
      <alignment horizontal="center" vertical="center"/>
    </xf>
    <xf numFmtId="0" fontId="2" fillId="0" borderId="27" xfId="0" applyFont="1" applyBorder="1" applyAlignment="1">
      <alignment horizontal="center" vertical="center" wrapText="1"/>
    </xf>
    <xf numFmtId="0" fontId="2" fillId="0" borderId="28" xfId="0" applyFont="1" applyBorder="1" applyAlignment="1">
      <alignment horizontal="center" vertical="center" wrapText="1"/>
    </xf>
    <xf numFmtId="0" fontId="2" fillId="0" borderId="29" xfId="0" applyFont="1" applyBorder="1" applyAlignment="1">
      <alignment horizontal="center" vertical="center"/>
    </xf>
    <xf numFmtId="169" fontId="0" fillId="0" borderId="15" xfId="78" applyNumberFormat="1" applyFont="1" applyFill="1" applyBorder="1" applyAlignment="1"/>
    <xf numFmtId="169" fontId="0" fillId="0" borderId="1" xfId="78" applyNumberFormat="1" applyFont="1" applyFill="1" applyBorder="1" applyAlignment="1"/>
    <xf numFmtId="169" fontId="0" fillId="0" borderId="15" xfId="78" applyNumberFormat="1" applyFont="1" applyBorder="1" applyAlignment="1"/>
    <xf numFmtId="169" fontId="0" fillId="0" borderId="23" xfId="0" applyNumberFormat="1" applyBorder="1"/>
    <xf numFmtId="169" fontId="0" fillId="0" borderId="15" xfId="0" applyNumberFormat="1" applyBorder="1"/>
    <xf numFmtId="169" fontId="0" fillId="0" borderId="1" xfId="0" applyNumberFormat="1" applyBorder="1"/>
    <xf numFmtId="171" fontId="2" fillId="0" borderId="0" xfId="0" applyNumberFormat="1" applyFont="1" applyAlignment="1">
      <alignment horizontal="right"/>
    </xf>
    <xf numFmtId="169" fontId="2" fillId="0" borderId="15" xfId="78" applyNumberFormat="1" applyFont="1" applyFill="1" applyBorder="1" applyAlignment="1">
      <alignment horizontal="right" indent="2"/>
    </xf>
    <xf numFmtId="169" fontId="0" fillId="0" borderId="1" xfId="0" applyNumberFormat="1" applyBorder="1" applyAlignment="1">
      <alignment horizontal="right" indent="2"/>
    </xf>
    <xf numFmtId="169" fontId="0" fillId="0" borderId="23" xfId="0" applyNumberFormat="1" applyBorder="1" applyAlignment="1">
      <alignment horizontal="right" indent="2"/>
    </xf>
    <xf numFmtId="169" fontId="0" fillId="0" borderId="1" xfId="78" applyNumberFormat="1" applyFont="1" applyBorder="1" applyAlignment="1"/>
    <xf numFmtId="169" fontId="0" fillId="0" borderId="15" xfId="78" applyNumberFormat="1" applyFont="1" applyFill="1" applyBorder="1" applyAlignment="1" applyProtection="1">
      <protection locked="0"/>
    </xf>
    <xf numFmtId="169" fontId="0" fillId="0" borderId="1" xfId="78" applyNumberFormat="1" applyFont="1" applyFill="1" applyBorder="1" applyAlignment="1" applyProtection="1">
      <protection locked="0"/>
    </xf>
    <xf numFmtId="0" fontId="0" fillId="34" borderId="15" xfId="0" applyFill="1" applyBorder="1" applyProtection="1">
      <protection locked="0"/>
    </xf>
    <xf numFmtId="169" fontId="0" fillId="34" borderId="1" xfId="0" applyNumberFormat="1" applyFill="1" applyBorder="1" applyProtection="1">
      <protection locked="0"/>
    </xf>
    <xf numFmtId="169" fontId="0" fillId="34" borderId="1" xfId="0" applyNumberFormat="1" applyFill="1" applyBorder="1" applyAlignment="1" applyProtection="1">
      <alignment horizontal="right" indent="2"/>
      <protection locked="0"/>
    </xf>
    <xf numFmtId="0" fontId="0" fillId="59" borderId="0" xfId="0" applyFill="1" applyAlignment="1" applyProtection="1">
      <alignment horizontal="center"/>
      <protection locked="0"/>
    </xf>
    <xf numFmtId="9" fontId="0" fillId="63" borderId="0" xfId="91" applyFont="1" applyFill="1" applyAlignment="1" applyProtection="1">
      <alignment horizontal="center"/>
      <protection locked="0"/>
    </xf>
    <xf numFmtId="0" fontId="0" fillId="2" borderId="1" xfId="0" applyFill="1" applyBorder="1" applyProtection="1">
      <protection locked="0"/>
    </xf>
    <xf numFmtId="0" fontId="47" fillId="0" borderId="0" xfId="0" applyFont="1" applyAlignment="1">
      <alignment vertical="center" wrapText="1"/>
    </xf>
    <xf numFmtId="0" fontId="2" fillId="40" borderId="1" xfId="0" applyFont="1" applyFill="1" applyBorder="1" applyAlignment="1">
      <alignment wrapText="1"/>
    </xf>
    <xf numFmtId="0" fontId="29" fillId="0" borderId="0" xfId="0" applyFont="1" applyAlignment="1" applyProtection="1">
      <alignment horizontal="center"/>
      <protection locked="0"/>
    </xf>
    <xf numFmtId="169" fontId="0" fillId="59" borderId="0" xfId="78" applyNumberFormat="1" applyFont="1" applyFill="1" applyAlignment="1" applyProtection="1">
      <alignment horizontal="center"/>
      <protection locked="0"/>
    </xf>
    <xf numFmtId="9" fontId="0" fillId="59" borderId="0" xfId="0" applyNumberFormat="1" applyFill="1" applyAlignment="1" applyProtection="1">
      <alignment horizontal="center"/>
      <protection locked="0"/>
    </xf>
    <xf numFmtId="169" fontId="0" fillId="0" borderId="15" xfId="78" applyNumberFormat="1" applyFont="1" applyBorder="1" applyProtection="1"/>
    <xf numFmtId="169" fontId="0" fillId="50" borderId="13" xfId="78" applyNumberFormat="1" applyFont="1" applyFill="1" applyBorder="1" applyAlignment="1"/>
    <xf numFmtId="169" fontId="0" fillId="50" borderId="14" xfId="78" applyNumberFormat="1" applyFont="1" applyFill="1" applyBorder="1" applyAlignment="1"/>
    <xf numFmtId="169" fontId="0" fillId="50" borderId="15" xfId="78" applyNumberFormat="1" applyFont="1" applyFill="1" applyBorder="1" applyAlignment="1"/>
    <xf numFmtId="0" fontId="0" fillId="0" borderId="1" xfId="0" applyBorder="1"/>
    <xf numFmtId="169" fontId="0" fillId="0" borderId="0" xfId="78" applyNumberFormat="1" applyFont="1" applyFill="1" applyBorder="1" applyAlignment="1"/>
    <xf numFmtId="169" fontId="0" fillId="0" borderId="0" xfId="78" applyNumberFormat="1" applyFont="1" applyFill="1" applyBorder="1" applyProtection="1"/>
    <xf numFmtId="169" fontId="0" fillId="0" borderId="14" xfId="78" applyNumberFormat="1" applyFont="1" applyFill="1" applyBorder="1" applyAlignment="1"/>
    <xf numFmtId="0" fontId="0" fillId="0" borderId="13" xfId="0" applyBorder="1"/>
    <xf numFmtId="1" fontId="0" fillId="50" borderId="15" xfId="0" applyNumberFormat="1" applyFill="1" applyBorder="1"/>
    <xf numFmtId="1" fontId="0" fillId="50" borderId="13" xfId="0" applyNumberFormat="1" applyFill="1" applyBorder="1"/>
    <xf numFmtId="1" fontId="0" fillId="50" borderId="14" xfId="0" applyNumberFormat="1" applyFill="1" applyBorder="1"/>
    <xf numFmtId="14" fontId="2" fillId="2" borderId="1" xfId="0" applyNumberFormat="1" applyFont="1" applyFill="1" applyBorder="1" applyAlignment="1" applyProtection="1">
      <alignment horizontal="left"/>
      <protection locked="0"/>
    </xf>
    <xf numFmtId="0" fontId="0" fillId="0" borderId="0" xfId="0" applyAlignment="1">
      <alignment horizontal="left"/>
    </xf>
    <xf numFmtId="169" fontId="0" fillId="0" borderId="15" xfId="0" applyNumberFormat="1" applyBorder="1" applyAlignment="1">
      <alignment horizontal="right" indent="2"/>
    </xf>
    <xf numFmtId="3" fontId="29" fillId="0" borderId="0" xfId="0" applyNumberFormat="1" applyFont="1" applyAlignment="1" applyProtection="1">
      <alignment horizontal="center"/>
      <protection locked="0"/>
    </xf>
    <xf numFmtId="0" fontId="29" fillId="0" borderId="0" xfId="0" applyFont="1" applyAlignment="1" applyProtection="1">
      <alignment horizontal="center" wrapText="1"/>
      <protection locked="0"/>
    </xf>
    <xf numFmtId="0" fontId="0" fillId="2" borderId="0" xfId="0" applyFill="1"/>
    <xf numFmtId="9" fontId="0" fillId="59" borderId="0" xfId="91" applyFont="1" applyFill="1" applyAlignment="1" applyProtection="1">
      <alignment horizontal="center"/>
      <protection locked="0"/>
    </xf>
    <xf numFmtId="172" fontId="0" fillId="60" borderId="0" xfId="78" applyNumberFormat="1" applyFont="1" applyFill="1" applyAlignment="1" applyProtection="1">
      <alignment horizontal="center"/>
    </xf>
    <xf numFmtId="49" fontId="29" fillId="0" borderId="0" xfId="0" applyNumberFormat="1" applyFont="1" applyAlignment="1" applyProtection="1">
      <alignment horizontal="center"/>
      <protection locked="0"/>
    </xf>
    <xf numFmtId="49" fontId="0" fillId="59" borderId="0" xfId="0" applyNumberFormat="1" applyFill="1" applyAlignment="1" applyProtection="1">
      <alignment horizontal="left"/>
      <protection locked="0"/>
    </xf>
    <xf numFmtId="171" fontId="0" fillId="59" borderId="0" xfId="0" applyNumberFormat="1" applyFill="1" applyAlignment="1" applyProtection="1">
      <alignment horizontal="center"/>
      <protection locked="0"/>
    </xf>
    <xf numFmtId="0" fontId="30" fillId="56" borderId="0" xfId="0" applyFont="1" applyFill="1" applyAlignment="1">
      <alignment horizontal="center"/>
    </xf>
    <xf numFmtId="171" fontId="30" fillId="56" borderId="0" xfId="0" applyNumberFormat="1" applyFont="1" applyFill="1" applyAlignment="1">
      <alignment horizontal="center"/>
    </xf>
    <xf numFmtId="0" fontId="30" fillId="57" borderId="0" xfId="0" applyFont="1" applyFill="1" applyAlignment="1">
      <alignment horizontal="center"/>
    </xf>
    <xf numFmtId="0" fontId="30" fillId="58" borderId="0" xfId="0" applyFont="1" applyFill="1" applyAlignment="1">
      <alignment horizontal="center"/>
    </xf>
    <xf numFmtId="0" fontId="30" fillId="64" borderId="0" xfId="0" applyFont="1" applyFill="1" applyAlignment="1">
      <alignment horizontal="center"/>
    </xf>
    <xf numFmtId="0" fontId="30" fillId="42" borderId="0" xfId="0" applyFont="1" applyFill="1" applyAlignment="1">
      <alignment horizontal="center"/>
    </xf>
    <xf numFmtId="0" fontId="0" fillId="60" borderId="0" xfId="0" applyFill="1" applyAlignment="1">
      <alignment horizontal="center"/>
    </xf>
    <xf numFmtId="172" fontId="0" fillId="60" borderId="0" xfId="0" applyNumberFormat="1" applyFill="1" applyAlignment="1">
      <alignment horizontal="center"/>
    </xf>
    <xf numFmtId="171" fontId="0" fillId="60" borderId="0" xfId="0" applyNumberFormat="1" applyFill="1" applyAlignment="1">
      <alignment horizontal="center"/>
    </xf>
    <xf numFmtId="9" fontId="0" fillId="60" borderId="0" xfId="91" applyFont="1" applyFill="1" applyAlignment="1" applyProtection="1">
      <alignment horizontal="center"/>
    </xf>
    <xf numFmtId="14" fontId="0" fillId="43" borderId="0" xfId="0" applyNumberFormat="1" applyFill="1" applyAlignment="1">
      <alignment horizontal="center"/>
    </xf>
    <xf numFmtId="0" fontId="0" fillId="43" borderId="0" xfId="0" applyFill="1" applyAlignment="1">
      <alignment horizontal="center"/>
    </xf>
    <xf numFmtId="0" fontId="0" fillId="61" borderId="0" xfId="0" applyFill="1" applyAlignment="1">
      <alignment horizontal="center"/>
    </xf>
    <xf numFmtId="10" fontId="0" fillId="61" borderId="0" xfId="91" applyNumberFormat="1" applyFont="1" applyFill="1" applyAlignment="1" applyProtection="1">
      <alignment horizontal="center"/>
    </xf>
    <xf numFmtId="10" fontId="0" fillId="43" borderId="0" xfId="91" applyNumberFormat="1" applyFont="1" applyFill="1" applyAlignment="1" applyProtection="1">
      <alignment horizontal="center"/>
    </xf>
    <xf numFmtId="172" fontId="0" fillId="43" borderId="0" xfId="0" applyNumberFormat="1" applyFill="1" applyAlignment="1">
      <alignment horizontal="center"/>
    </xf>
    <xf numFmtId="1" fontId="0" fillId="43" borderId="0" xfId="0" applyNumberFormat="1" applyFill="1" applyAlignment="1">
      <alignment horizontal="center"/>
    </xf>
    <xf numFmtId="173" fontId="0" fillId="43" borderId="0" xfId="78" applyNumberFormat="1" applyFont="1" applyFill="1" applyAlignment="1" applyProtection="1">
      <alignment horizontal="center"/>
    </xf>
    <xf numFmtId="169" fontId="0" fillId="43" borderId="0" xfId="78" applyNumberFormat="1" applyFont="1" applyFill="1" applyAlignment="1" applyProtection="1">
      <alignment horizontal="center"/>
    </xf>
    <xf numFmtId="169" fontId="0" fillId="43" borderId="0" xfId="91" applyNumberFormat="1" applyFont="1" applyFill="1" applyAlignment="1" applyProtection="1">
      <alignment horizontal="center"/>
    </xf>
    <xf numFmtId="43" fontId="0" fillId="43" borderId="0" xfId="78" applyFont="1" applyFill="1" applyAlignment="1" applyProtection="1">
      <alignment horizontal="center"/>
    </xf>
    <xf numFmtId="14" fontId="0" fillId="43" borderId="0" xfId="91" applyNumberFormat="1" applyFont="1" applyFill="1" applyAlignment="1" applyProtection="1">
      <alignment horizontal="center"/>
    </xf>
    <xf numFmtId="169" fontId="0" fillId="61" borderId="0" xfId="78" applyNumberFormat="1" applyFont="1" applyFill="1" applyAlignment="1" applyProtection="1">
      <alignment horizontal="center"/>
    </xf>
    <xf numFmtId="49" fontId="29" fillId="0" borderId="0" xfId="0" applyNumberFormat="1" applyFont="1" applyAlignment="1">
      <alignment horizontal="center"/>
    </xf>
    <xf numFmtId="0" fontId="29" fillId="0" borderId="0" xfId="0" applyFont="1"/>
    <xf numFmtId="0" fontId="29" fillId="0" borderId="0" xfId="0" applyFont="1" applyAlignment="1">
      <alignment horizontal="center"/>
    </xf>
    <xf numFmtId="41" fontId="0" fillId="0" borderId="0" xfId="78" applyNumberFormat="1" applyFont="1" applyProtection="1"/>
    <xf numFmtId="41" fontId="0" fillId="0" borderId="0" xfId="78" applyNumberFormat="1" applyFont="1" applyProtection="1">
      <protection locked="0"/>
    </xf>
    <xf numFmtId="0" fontId="30" fillId="51" borderId="0" xfId="0" applyFont="1" applyFill="1" applyAlignment="1">
      <alignment horizontal="center"/>
    </xf>
    <xf numFmtId="0" fontId="34" fillId="51" borderId="0" xfId="0" applyFont="1" applyFill="1" applyAlignment="1">
      <alignment horizontal="center"/>
    </xf>
    <xf numFmtId="4" fontId="30" fillId="62" borderId="0" xfId="0" applyNumberFormat="1" applyFont="1" applyFill="1" applyAlignment="1">
      <alignment horizontal="center"/>
    </xf>
    <xf numFmtId="0" fontId="30" fillId="0" borderId="0" xfId="0" applyFont="1" applyAlignment="1">
      <alignment horizontal="center"/>
    </xf>
    <xf numFmtId="10" fontId="0" fillId="0" borderId="0" xfId="91" applyNumberFormat="1" applyFont="1" applyFill="1" applyProtection="1"/>
    <xf numFmtId="171" fontId="0" fillId="0" borderId="0" xfId="0" applyNumberFormat="1" applyAlignment="1">
      <alignment horizontal="center"/>
    </xf>
    <xf numFmtId="1" fontId="0" fillId="0" borderId="0" xfId="0" applyNumberFormat="1"/>
    <xf numFmtId="0" fontId="2" fillId="34" borderId="1" xfId="0" applyFont="1" applyFill="1" applyBorder="1"/>
    <xf numFmtId="169" fontId="2" fillId="0" borderId="15" xfId="78" applyNumberFormat="1" applyFont="1" applyFill="1" applyBorder="1" applyAlignment="1" applyProtection="1">
      <alignment horizontal="right" indent="2"/>
    </xf>
    <xf numFmtId="0" fontId="52" fillId="0" borderId="46" xfId="0" applyFont="1" applyBorder="1" applyAlignment="1" applyProtection="1">
      <alignment horizontal="left" vertical="top"/>
      <protection locked="0"/>
    </xf>
    <xf numFmtId="0" fontId="30" fillId="65" borderId="0" xfId="0" applyFont="1" applyFill="1" applyAlignment="1">
      <alignment horizontal="center"/>
    </xf>
    <xf numFmtId="0" fontId="56" fillId="0" borderId="0" xfId="0" applyFont="1"/>
    <xf numFmtId="0" fontId="29" fillId="0" borderId="0" xfId="0" quotePrefix="1" applyFont="1" applyAlignment="1">
      <alignment horizontal="left" vertical="top"/>
    </xf>
    <xf numFmtId="0" fontId="29" fillId="0" borderId="0" xfId="0" applyFont="1" applyAlignment="1">
      <alignment vertical="center"/>
    </xf>
    <xf numFmtId="171" fontId="0" fillId="0" borderId="0" xfId="0" applyNumberFormat="1" applyProtection="1">
      <protection locked="0"/>
    </xf>
    <xf numFmtId="0" fontId="2" fillId="0" borderId="0" xfId="0" applyFont="1" applyAlignment="1" applyProtection="1">
      <alignment horizontal="center" vertical="center" wrapText="1"/>
      <protection locked="0"/>
    </xf>
    <xf numFmtId="169" fontId="0" fillId="0" borderId="0" xfId="0" applyNumberFormat="1" applyProtection="1">
      <protection locked="0"/>
    </xf>
    <xf numFmtId="0" fontId="0" fillId="0" borderId="0" xfId="0" pivotButton="1" applyProtection="1">
      <protection locked="0"/>
    </xf>
    <xf numFmtId="171" fontId="0" fillId="0" borderId="0" xfId="0" applyNumberFormat="1" applyAlignment="1" applyProtection="1">
      <alignment wrapText="1"/>
      <protection locked="0"/>
    </xf>
    <xf numFmtId="0" fontId="0" fillId="61" borderId="0" xfId="78" applyNumberFormat="1" applyFont="1" applyFill="1" applyAlignment="1" applyProtection="1">
      <alignment horizontal="center"/>
    </xf>
    <xf numFmtId="0" fontId="2" fillId="34" borderId="0" xfId="0" applyFont="1" applyFill="1"/>
    <xf numFmtId="169" fontId="0" fillId="0" borderId="31" xfId="78" applyNumberFormat="1" applyFont="1" applyBorder="1" applyAlignment="1">
      <alignment horizontal="center"/>
    </xf>
    <xf numFmtId="169" fontId="0" fillId="0" borderId="0" xfId="78" applyNumberFormat="1" applyFont="1" applyAlignment="1">
      <alignment horizontal="center"/>
    </xf>
    <xf numFmtId="169" fontId="0" fillId="0" borderId="35" xfId="78" applyNumberFormat="1" applyFont="1" applyBorder="1" applyAlignment="1">
      <alignment horizontal="center"/>
    </xf>
    <xf numFmtId="169" fontId="0" fillId="0" borderId="13" xfId="78" applyNumberFormat="1" applyFont="1" applyBorder="1" applyAlignment="1">
      <alignment horizontal="center"/>
    </xf>
    <xf numFmtId="169" fontId="0" fillId="0" borderId="14" xfId="78" applyNumberFormat="1" applyFont="1" applyBorder="1" applyAlignment="1">
      <alignment horizontal="center"/>
    </xf>
    <xf numFmtId="169" fontId="0" fillId="0" borderId="15" xfId="78" applyNumberFormat="1" applyFont="1" applyBorder="1" applyAlignment="1">
      <alignment horizontal="center"/>
    </xf>
    <xf numFmtId="169" fontId="0" fillId="0" borderId="27" xfId="78" applyNumberFormat="1" applyFont="1" applyBorder="1" applyAlignment="1">
      <alignment horizontal="center"/>
    </xf>
    <xf numFmtId="169" fontId="0" fillId="0" borderId="28" xfId="78" applyNumberFormat="1" applyFont="1" applyBorder="1" applyAlignment="1">
      <alignment horizontal="center"/>
    </xf>
    <xf numFmtId="169" fontId="0" fillId="0" borderId="29" xfId="78" applyNumberFormat="1" applyFont="1" applyBorder="1" applyAlignment="1">
      <alignment horizontal="center"/>
    </xf>
    <xf numFmtId="0" fontId="17" fillId="0" borderId="0" xfId="19" applyNumberFormat="1"/>
    <xf numFmtId="0" fontId="0" fillId="59" borderId="0" xfId="0" applyFill="1"/>
    <xf numFmtId="14" fontId="0" fillId="0" borderId="0" xfId="0" applyNumberFormat="1" applyAlignment="1">
      <alignment horizontal="left" vertical="top"/>
    </xf>
    <xf numFmtId="0" fontId="0" fillId="0" borderId="0" xfId="0" applyAlignment="1">
      <alignment horizontal="left" vertical="top"/>
    </xf>
    <xf numFmtId="0" fontId="0" fillId="0" borderId="0" xfId="0" applyAlignment="1">
      <alignment horizontal="left" vertical="top" wrapText="1"/>
    </xf>
    <xf numFmtId="14" fontId="0" fillId="0" borderId="0" xfId="0" applyNumberFormat="1" applyAlignment="1">
      <alignment horizontal="left"/>
    </xf>
    <xf numFmtId="0" fontId="52" fillId="0" borderId="50" xfId="0" applyFont="1" applyBorder="1" applyAlignment="1">
      <alignment horizontal="right" vertical="top"/>
    </xf>
    <xf numFmtId="0" fontId="0" fillId="0" borderId="51" xfId="0" applyBorder="1"/>
    <xf numFmtId="0" fontId="0" fillId="0" borderId="52" xfId="0" applyBorder="1"/>
    <xf numFmtId="0" fontId="0" fillId="0" borderId="53" xfId="0" applyBorder="1"/>
    <xf numFmtId="0" fontId="0" fillId="0" borderId="54" xfId="0" applyBorder="1"/>
    <xf numFmtId="0" fontId="52" fillId="0" borderId="52" xfId="0" applyFont="1" applyBorder="1" applyAlignment="1">
      <alignment horizontal="right" vertical="top"/>
    </xf>
    <xf numFmtId="14" fontId="52" fillId="0" borderId="55" xfId="0" applyNumberFormat="1" applyFont="1" applyBorder="1" applyAlignment="1" applyProtection="1">
      <alignment horizontal="left" vertical="top"/>
      <protection locked="0"/>
    </xf>
    <xf numFmtId="0" fontId="52" fillId="0" borderId="56" xfId="0" applyFont="1" applyBorder="1" applyAlignment="1" applyProtection="1">
      <alignment horizontal="left" vertical="top"/>
      <protection locked="0"/>
    </xf>
    <xf numFmtId="0" fontId="0" fillId="0" borderId="49" xfId="0" applyBorder="1"/>
    <xf numFmtId="0" fontId="52" fillId="0" borderId="52" xfId="0" applyFont="1" applyBorder="1" applyAlignment="1">
      <alignment horizontal="right" vertical="center"/>
    </xf>
    <xf numFmtId="0" fontId="0" fillId="0" borderId="59" xfId="0" applyBorder="1"/>
    <xf numFmtId="0" fontId="55" fillId="0" borderId="50" xfId="0" applyFont="1" applyBorder="1" applyAlignment="1">
      <alignment horizontal="center"/>
    </xf>
    <xf numFmtId="0" fontId="55" fillId="0" borderId="0" xfId="0" applyFont="1" applyAlignment="1">
      <alignment horizontal="center"/>
    </xf>
    <xf numFmtId="0" fontId="55" fillId="0" borderId="51" xfId="0" applyFont="1" applyBorder="1" applyAlignment="1">
      <alignment horizontal="center"/>
    </xf>
    <xf numFmtId="0" fontId="52" fillId="0" borderId="47" xfId="0" applyFont="1" applyBorder="1" applyAlignment="1">
      <alignment horizontal="right" vertical="top"/>
    </xf>
    <xf numFmtId="0" fontId="52" fillId="0" borderId="60" xfId="0" applyFont="1" applyBorder="1" applyAlignment="1" applyProtection="1">
      <alignment horizontal="left" vertical="top"/>
      <protection locked="0"/>
    </xf>
    <xf numFmtId="0" fontId="56" fillId="0" borderId="0" xfId="0" applyFont="1" applyAlignment="1">
      <alignment horizontal="center"/>
    </xf>
    <xf numFmtId="0" fontId="61" fillId="59" borderId="0" xfId="0" applyFont="1" applyFill="1"/>
    <xf numFmtId="43" fontId="29" fillId="0" borderId="0" xfId="0" applyNumberFormat="1" applyFont="1" applyAlignment="1" applyProtection="1">
      <alignment horizontal="center"/>
      <protection locked="0"/>
    </xf>
    <xf numFmtId="0" fontId="2" fillId="59" borderId="0" xfId="0" applyFont="1" applyFill="1"/>
    <xf numFmtId="0" fontId="17" fillId="7" borderId="6" xfId="19" applyNumberFormat="1" applyFill="1" applyBorder="1"/>
    <xf numFmtId="0" fontId="51" fillId="0" borderId="0" xfId="0" applyFont="1" applyAlignment="1">
      <alignment wrapText="1"/>
    </xf>
    <xf numFmtId="0" fontId="51" fillId="0" borderId="0" xfId="0" applyFont="1"/>
    <xf numFmtId="14" fontId="51" fillId="0" borderId="0" xfId="0" applyNumberFormat="1" applyFont="1"/>
    <xf numFmtId="0" fontId="51" fillId="0" borderId="0" xfId="0" applyFont="1" applyAlignment="1">
      <alignment vertical="center" wrapText="1"/>
    </xf>
    <xf numFmtId="0" fontId="51" fillId="2" borderId="0" xfId="0" applyFont="1" applyFill="1"/>
    <xf numFmtId="14" fontId="51" fillId="2" borderId="0" xfId="0" applyNumberFormat="1" applyFont="1" applyFill="1"/>
    <xf numFmtId="43" fontId="0" fillId="0" borderId="0" xfId="0" applyNumberFormat="1"/>
    <xf numFmtId="0" fontId="41" fillId="0" borderId="0" xfId="0" applyFont="1" applyAlignment="1" applyProtection="1">
      <alignment vertical="center"/>
      <protection locked="0"/>
    </xf>
    <xf numFmtId="0" fontId="63" fillId="0" borderId="0" xfId="0" applyFont="1"/>
    <xf numFmtId="170" fontId="63" fillId="0" borderId="0" xfId="91" applyNumberFormat="1" applyFont="1" applyBorder="1" applyAlignment="1" applyProtection="1">
      <alignment vertical="center"/>
    </xf>
    <xf numFmtId="10" fontId="63" fillId="0" borderId="0" xfId="91" applyNumberFormat="1" applyFont="1" applyBorder="1" applyAlignment="1" applyProtection="1">
      <alignment vertical="center"/>
    </xf>
    <xf numFmtId="0" fontId="63" fillId="0" borderId="0" xfId="91" applyNumberFormat="1" applyFont="1" applyBorder="1" applyAlignment="1" applyProtection="1">
      <alignment vertical="center"/>
    </xf>
    <xf numFmtId="9" fontId="20" fillId="0" borderId="0" xfId="91" applyFont="1" applyFill="1" applyBorder="1" applyAlignment="1" applyProtection="1">
      <alignment horizontal="center"/>
    </xf>
    <xf numFmtId="0" fontId="63" fillId="0" borderId="0" xfId="0" applyFont="1" applyAlignment="1">
      <alignment horizontal="center" vertical="center" wrapText="1"/>
    </xf>
    <xf numFmtId="0" fontId="66" fillId="0" borderId="0" xfId="0" applyFont="1" applyAlignment="1">
      <alignment horizontal="center" vertical="center"/>
    </xf>
    <xf numFmtId="0" fontId="0" fillId="0" borderId="0" xfId="0" applyAlignment="1">
      <alignment horizontal="center" vertical="center" wrapText="1"/>
    </xf>
    <xf numFmtId="0" fontId="0" fillId="0" borderId="0" xfId="0" applyAlignment="1">
      <alignment horizontal="center" vertical="center"/>
    </xf>
    <xf numFmtId="0" fontId="63" fillId="0" borderId="0" xfId="0" applyFont="1" applyAlignment="1">
      <alignment horizontal="center" vertical="center"/>
    </xf>
    <xf numFmtId="170" fontId="63" fillId="0" borderId="0" xfId="91" applyNumberFormat="1" applyFont="1" applyBorder="1" applyAlignment="1">
      <alignment horizontal="center" vertical="center" wrapText="1"/>
    </xf>
    <xf numFmtId="0" fontId="65" fillId="0" borderId="0" xfId="0" applyFont="1" applyAlignment="1">
      <alignment horizontal="center" vertical="center"/>
    </xf>
    <xf numFmtId="170" fontId="65" fillId="0" borderId="0" xfId="91" applyNumberFormat="1" applyFont="1" applyBorder="1" applyAlignment="1" applyProtection="1">
      <alignment vertical="center" wrapText="1"/>
    </xf>
    <xf numFmtId="170" fontId="65" fillId="0" borderId="0" xfId="91" applyNumberFormat="1" applyFont="1" applyFill="1" applyBorder="1" applyAlignment="1" applyProtection="1">
      <alignment vertical="center" wrapText="1"/>
    </xf>
    <xf numFmtId="0" fontId="65" fillId="0" borderId="0" xfId="0" applyFont="1" applyAlignment="1">
      <alignment vertical="center" wrapText="1"/>
    </xf>
    <xf numFmtId="0" fontId="65" fillId="0" borderId="0" xfId="0" applyFont="1" applyAlignment="1" applyProtection="1">
      <alignment horizontal="center" vertical="center"/>
      <protection locked="0"/>
    </xf>
    <xf numFmtId="0" fontId="62" fillId="0" borderId="0" xfId="0" applyFont="1" applyAlignment="1">
      <alignment horizontal="center" vertical="center"/>
    </xf>
    <xf numFmtId="0" fontId="34" fillId="0" borderId="0" xfId="0" applyFont="1" applyAlignment="1">
      <alignment horizontal="center" vertical="center" wrapText="1"/>
    </xf>
    <xf numFmtId="0" fontId="63" fillId="0" borderId="0" xfId="0" applyFont="1" applyAlignment="1">
      <alignment vertical="center"/>
    </xf>
    <xf numFmtId="169" fontId="63" fillId="0" borderId="0" xfId="78" applyNumberFormat="1" applyFont="1" applyBorder="1" applyAlignment="1" applyProtection="1">
      <alignment horizontal="right" vertical="center"/>
    </xf>
    <xf numFmtId="14" fontId="63" fillId="0" borderId="0" xfId="0" applyNumberFormat="1" applyFont="1" applyAlignment="1">
      <alignment horizontal="center" vertical="center"/>
    </xf>
    <xf numFmtId="0" fontId="63" fillId="0" borderId="0" xfId="0" applyFont="1" applyAlignment="1" applyProtection="1">
      <alignment horizontal="center" vertical="center" wrapText="1"/>
      <protection locked="0"/>
    </xf>
    <xf numFmtId="0" fontId="63" fillId="0" borderId="0" xfId="0" applyFont="1" applyAlignment="1" applyProtection="1">
      <alignment horizontal="center" vertical="center"/>
      <protection locked="0"/>
    </xf>
    <xf numFmtId="0" fontId="63" fillId="0" borderId="0" xfId="0" applyFont="1" applyAlignment="1" applyProtection="1">
      <alignment horizontal="left" vertical="center"/>
      <protection locked="0"/>
    </xf>
    <xf numFmtId="2" fontId="20" fillId="0" borderId="0" xfId="91" applyNumberFormat="1" applyFont="1" applyFill="1" applyBorder="1" applyAlignment="1" applyProtection="1">
      <alignment horizontal="center" vertical="center"/>
    </xf>
    <xf numFmtId="169" fontId="63" fillId="0" borderId="0" xfId="78" applyNumberFormat="1" applyFont="1" applyBorder="1" applyAlignment="1" applyProtection="1">
      <alignment horizontal="center" vertical="center"/>
    </xf>
    <xf numFmtId="170" fontId="63" fillId="0" borderId="0" xfId="91" applyNumberFormat="1" applyFont="1" applyBorder="1" applyAlignment="1" applyProtection="1">
      <alignment horizontal="center" vertical="center"/>
    </xf>
    <xf numFmtId="170" fontId="65" fillId="66" borderId="0" xfId="91" applyNumberFormat="1" applyFont="1" applyFill="1" applyBorder="1" applyAlignment="1" applyProtection="1">
      <alignment vertical="center" wrapText="1"/>
    </xf>
    <xf numFmtId="0" fontId="65" fillId="2" borderId="1" xfId="0" applyFont="1" applyFill="1" applyBorder="1" applyAlignment="1">
      <alignment horizontal="center" vertical="center" wrapText="1"/>
    </xf>
    <xf numFmtId="0" fontId="67" fillId="44" borderId="1" xfId="0" applyFont="1" applyFill="1" applyBorder="1" applyAlignment="1">
      <alignment horizontal="center" vertical="center"/>
    </xf>
    <xf numFmtId="0" fontId="67" fillId="46" borderId="1" xfId="0" applyFont="1" applyFill="1" applyBorder="1" applyAlignment="1">
      <alignment horizontal="center" vertical="center"/>
    </xf>
    <xf numFmtId="0" fontId="67" fillId="47" borderId="1" xfId="0" applyFont="1" applyFill="1" applyBorder="1" applyAlignment="1">
      <alignment horizontal="center" vertical="center"/>
    </xf>
    <xf numFmtId="0" fontId="67" fillId="42" borderId="1" xfId="0" applyFont="1" applyFill="1" applyBorder="1" applyAlignment="1">
      <alignment horizontal="center" vertical="center"/>
    </xf>
    <xf numFmtId="0" fontId="67" fillId="48" borderId="1" xfId="0" applyFont="1" applyFill="1" applyBorder="1" applyAlignment="1">
      <alignment horizontal="center" vertical="center"/>
    </xf>
    <xf numFmtId="0" fontId="67" fillId="50" borderId="1" xfId="0" applyFont="1" applyFill="1" applyBorder="1" applyAlignment="1">
      <alignment horizontal="center" vertical="center"/>
    </xf>
    <xf numFmtId="0" fontId="67" fillId="49" borderId="1" xfId="0" applyFont="1" applyFill="1" applyBorder="1" applyAlignment="1">
      <alignment horizontal="center" vertical="center"/>
    </xf>
    <xf numFmtId="0" fontId="67" fillId="45" borderId="1" xfId="0" applyFont="1" applyFill="1" applyBorder="1" applyAlignment="1">
      <alignment horizontal="center" vertical="center"/>
    </xf>
    <xf numFmtId="0" fontId="64" fillId="0" borderId="0" xfId="0" applyFont="1"/>
    <xf numFmtId="0" fontId="2" fillId="0" borderId="36" xfId="0" applyFont="1" applyBorder="1" applyAlignment="1">
      <alignment horizontal="center"/>
    </xf>
    <xf numFmtId="0" fontId="51" fillId="0" borderId="0" xfId="0" applyFont="1" applyAlignment="1">
      <alignment vertical="top" wrapText="1"/>
    </xf>
    <xf numFmtId="9" fontId="0" fillId="0" borderId="0" xfId="91" applyFont="1" applyAlignment="1">
      <alignment horizontal="right"/>
    </xf>
    <xf numFmtId="0" fontId="65" fillId="39" borderId="1" xfId="0" applyFont="1" applyFill="1" applyBorder="1" applyAlignment="1">
      <alignment vertical="center"/>
    </xf>
    <xf numFmtId="0" fontId="65" fillId="39" borderId="1" xfId="0" applyFont="1" applyFill="1" applyBorder="1" applyAlignment="1">
      <alignment horizontal="center" vertical="center" wrapText="1"/>
    </xf>
    <xf numFmtId="0" fontId="63" fillId="0" borderId="1" xfId="0" applyFont="1" applyBorder="1" applyAlignment="1">
      <alignment horizontal="center" vertical="center" wrapText="1"/>
    </xf>
    <xf numFmtId="170" fontId="63" fillId="0" borderId="1" xfId="91" applyNumberFormat="1" applyFont="1" applyBorder="1" applyAlignment="1">
      <alignment horizontal="center" vertical="center" wrapText="1"/>
    </xf>
    <xf numFmtId="0" fontId="65" fillId="39" borderId="1" xfId="0" applyFont="1" applyFill="1" applyBorder="1" applyAlignment="1">
      <alignment horizontal="left" vertical="top" wrapText="1"/>
    </xf>
    <xf numFmtId="0" fontId="63" fillId="0" borderId="1" xfId="0" applyFont="1" applyBorder="1" applyAlignment="1">
      <alignment horizontal="center" vertical="center"/>
    </xf>
    <xf numFmtId="0" fontId="0" fillId="39" borderId="1" xfId="0" applyFill="1" applyBorder="1" applyAlignment="1">
      <alignment horizontal="center" vertical="center" wrapText="1"/>
    </xf>
    <xf numFmtId="0" fontId="0" fillId="39" borderId="1" xfId="0" applyFill="1" applyBorder="1" applyAlignment="1">
      <alignment horizontal="center" vertical="center"/>
    </xf>
    <xf numFmtId="9" fontId="20" fillId="0" borderId="1" xfId="91" applyFont="1" applyFill="1" applyBorder="1" applyAlignment="1" applyProtection="1">
      <alignment horizontal="center"/>
    </xf>
    <xf numFmtId="0" fontId="62" fillId="39" borderId="1" xfId="0" applyFont="1" applyFill="1" applyBorder="1" applyAlignment="1">
      <alignment horizontal="center" vertical="center"/>
    </xf>
    <xf numFmtId="0" fontId="2" fillId="0" borderId="0" xfId="0" applyFont="1" applyAlignment="1" applyProtection="1">
      <alignment wrapText="1"/>
      <protection locked="0"/>
    </xf>
    <xf numFmtId="0" fontId="0" fillId="0" borderId="0" xfId="0" applyAlignment="1" applyProtection="1">
      <alignment wrapText="1"/>
      <protection locked="0"/>
    </xf>
    <xf numFmtId="0" fontId="0" fillId="0" borderId="0" xfId="0" applyAlignment="1" applyProtection="1">
      <alignment horizontal="left" wrapText="1" indent="1"/>
      <protection locked="0"/>
    </xf>
    <xf numFmtId="0" fontId="50" fillId="0" borderId="1" xfId="104" applyBorder="1" applyAlignment="1" applyProtection="1">
      <alignment wrapText="1"/>
      <protection locked="0"/>
    </xf>
    <xf numFmtId="0" fontId="66" fillId="34" borderId="1" xfId="0" applyFont="1" applyFill="1" applyBorder="1" applyAlignment="1">
      <alignment horizontal="center" vertical="center"/>
    </xf>
    <xf numFmtId="0" fontId="66" fillId="39" borderId="1" xfId="0" applyFont="1" applyFill="1" applyBorder="1" applyAlignment="1">
      <alignment horizontal="center" vertical="center"/>
    </xf>
    <xf numFmtId="0" fontId="68" fillId="39" borderId="1" xfId="0" applyFont="1" applyFill="1" applyBorder="1" applyAlignment="1">
      <alignment horizontal="center" vertical="center"/>
    </xf>
    <xf numFmtId="0" fontId="62" fillId="0" borderId="1" xfId="0" applyFont="1" applyBorder="1" applyAlignment="1">
      <alignment horizontal="center"/>
    </xf>
    <xf numFmtId="0" fontId="62" fillId="0" borderId="1" xfId="0" applyFont="1" applyBorder="1" applyAlignment="1">
      <alignment horizontal="center" vertical="center"/>
    </xf>
    <xf numFmtId="0" fontId="69" fillId="0" borderId="1" xfId="0" applyFont="1" applyBorder="1" applyAlignment="1">
      <alignment horizontal="center" vertical="center"/>
    </xf>
    <xf numFmtId="0" fontId="70" fillId="0" borderId="1" xfId="0" applyFont="1" applyBorder="1" applyAlignment="1">
      <alignment horizontal="center"/>
    </xf>
    <xf numFmtId="0" fontId="62" fillId="0" borderId="1" xfId="0" applyFont="1" applyBorder="1"/>
    <xf numFmtId="0" fontId="62" fillId="0" borderId="13" xfId="0" applyFont="1" applyBorder="1" applyAlignment="1">
      <alignment horizontal="center"/>
    </xf>
    <xf numFmtId="0" fontId="0" fillId="0" borderId="0" xfId="0" applyAlignment="1">
      <alignment horizontal="center" wrapText="1"/>
    </xf>
    <xf numFmtId="0" fontId="66" fillId="0" borderId="1" xfId="0" applyFont="1" applyBorder="1" applyAlignment="1">
      <alignment horizontal="center" vertical="center"/>
    </xf>
    <xf numFmtId="0" fontId="0" fillId="0" borderId="1" xfId="0" applyBorder="1" applyAlignment="1">
      <alignment horizontal="center"/>
    </xf>
    <xf numFmtId="2" fontId="20" fillId="0" borderId="1" xfId="91" applyNumberFormat="1" applyFont="1" applyFill="1" applyBorder="1" applyAlignment="1" applyProtection="1">
      <alignment horizontal="center"/>
    </xf>
    <xf numFmtId="0" fontId="0" fillId="0" borderId="1" xfId="0" applyBorder="1" applyAlignment="1">
      <alignment horizontal="center" vertical="center" wrapText="1"/>
    </xf>
    <xf numFmtId="0" fontId="71" fillId="66" borderId="1" xfId="0" applyFont="1" applyFill="1" applyBorder="1" applyAlignment="1">
      <alignment horizontal="center" vertical="center" wrapText="1"/>
    </xf>
    <xf numFmtId="170" fontId="66" fillId="66" borderId="1" xfId="91" applyNumberFormat="1" applyFont="1" applyFill="1" applyBorder="1" applyAlignment="1" applyProtection="1">
      <alignment vertical="center" wrapText="1"/>
    </xf>
    <xf numFmtId="10" fontId="66" fillId="66" borderId="1" xfId="91" applyNumberFormat="1" applyFont="1" applyFill="1" applyBorder="1" applyAlignment="1" applyProtection="1">
      <alignment vertical="center" wrapText="1"/>
    </xf>
    <xf numFmtId="170" fontId="51" fillId="0" borderId="1" xfId="91" applyNumberFormat="1" applyFont="1" applyFill="1" applyBorder="1" applyProtection="1"/>
    <xf numFmtId="10" fontId="51" fillId="0" borderId="1" xfId="91" applyNumberFormat="1" applyFont="1" applyFill="1" applyBorder="1" applyProtection="1"/>
    <xf numFmtId="170" fontId="0" fillId="0" borderId="1" xfId="91" applyNumberFormat="1" applyFont="1" applyFill="1" applyBorder="1" applyProtection="1"/>
    <xf numFmtId="1" fontId="0" fillId="0" borderId="1" xfId="91" applyNumberFormat="1" applyFont="1" applyFill="1" applyBorder="1" applyAlignment="1" applyProtection="1">
      <alignment horizontal="left"/>
    </xf>
    <xf numFmtId="170" fontId="0" fillId="0" borderId="1" xfId="91" applyNumberFormat="1" applyFont="1" applyBorder="1" applyProtection="1"/>
    <xf numFmtId="10" fontId="0" fillId="0" borderId="1" xfId="91" applyNumberFormat="1" applyFont="1" applyBorder="1" applyProtection="1"/>
    <xf numFmtId="1" fontId="0" fillId="0" borderId="1" xfId="91" applyNumberFormat="1" applyFont="1" applyBorder="1" applyAlignment="1" applyProtection="1">
      <alignment horizontal="left"/>
    </xf>
    <xf numFmtId="0" fontId="0" fillId="0" borderId="35" xfId="0" applyBorder="1"/>
    <xf numFmtId="0" fontId="0" fillId="0" borderId="28" xfId="0" applyBorder="1" applyAlignment="1">
      <alignment horizontal="center"/>
    </xf>
    <xf numFmtId="0" fontId="0" fillId="0" borderId="28" xfId="0" applyBorder="1"/>
    <xf numFmtId="0" fontId="0" fillId="0" borderId="29" xfId="0" applyBorder="1"/>
    <xf numFmtId="169" fontId="0" fillId="0" borderId="0" xfId="78" applyNumberFormat="1" applyFont="1" applyAlignment="1" applyProtection="1">
      <alignment horizontal="right"/>
    </xf>
    <xf numFmtId="169" fontId="0" fillId="2" borderId="0" xfId="78" applyNumberFormat="1" applyFont="1" applyFill="1" applyAlignment="1" applyProtection="1">
      <alignment horizontal="right"/>
    </xf>
    <xf numFmtId="173" fontId="0" fillId="0" borderId="0" xfId="78" applyNumberFormat="1" applyFont="1" applyAlignment="1" applyProtection="1">
      <alignment horizontal="right"/>
    </xf>
    <xf numFmtId="169" fontId="0" fillId="0" borderId="0" xfId="78" applyNumberFormat="1" applyFont="1" applyAlignment="1" applyProtection="1">
      <alignment horizontal="center"/>
    </xf>
    <xf numFmtId="0" fontId="66" fillId="39" borderId="0" xfId="0" applyFont="1" applyFill="1" applyAlignment="1">
      <alignment horizontal="center" vertical="center"/>
    </xf>
    <xf numFmtId="0" fontId="62" fillId="0" borderId="0" xfId="0" applyFont="1" applyAlignment="1">
      <alignment horizontal="center"/>
    </xf>
    <xf numFmtId="0" fontId="29" fillId="2" borderId="0" xfId="0" applyFont="1" applyFill="1" applyAlignment="1" applyProtection="1">
      <alignment horizontal="center"/>
      <protection locked="0"/>
    </xf>
    <xf numFmtId="0" fontId="29" fillId="2" borderId="0" xfId="0" applyFont="1" applyFill="1" applyAlignment="1">
      <alignment horizontal="center"/>
    </xf>
    <xf numFmtId="0" fontId="51" fillId="0" borderId="0" xfId="0" applyFont="1" applyAlignment="1">
      <alignment horizontal="center"/>
    </xf>
    <xf numFmtId="0" fontId="51" fillId="0" borderId="0" xfId="0" applyFont="1" applyAlignment="1">
      <alignment horizontal="center" vertical="center"/>
    </xf>
    <xf numFmtId="0" fontId="29" fillId="0" borderId="0" xfId="0" applyFont="1" applyAlignment="1" applyProtection="1">
      <alignment horizontal="left" vertical="top" wrapText="1"/>
      <protection locked="0"/>
    </xf>
    <xf numFmtId="0" fontId="29" fillId="0" borderId="0" xfId="0" applyFont="1" applyAlignment="1" applyProtection="1">
      <alignment horizontal="left" vertical="top"/>
      <protection locked="0"/>
    </xf>
    <xf numFmtId="172" fontId="29" fillId="0" borderId="0" xfId="0" applyNumberFormat="1" applyFont="1" applyAlignment="1" applyProtection="1">
      <alignment horizontal="center"/>
      <protection locked="0"/>
    </xf>
    <xf numFmtId="172" fontId="29" fillId="0" borderId="0" xfId="0" applyNumberFormat="1" applyFont="1" applyAlignment="1">
      <alignment horizontal="center"/>
    </xf>
    <xf numFmtId="49" fontId="29" fillId="0" borderId="28" xfId="0" applyNumberFormat="1" applyFont="1" applyBorder="1" applyAlignment="1" applyProtection="1">
      <alignment horizontal="center"/>
      <protection locked="0"/>
    </xf>
    <xf numFmtId="0" fontId="29" fillId="0" borderId="28" xfId="0" applyFont="1" applyBorder="1" applyAlignment="1" applyProtection="1">
      <alignment horizontal="center"/>
      <protection locked="0"/>
    </xf>
    <xf numFmtId="41" fontId="0" fillId="0" borderId="28" xfId="78" applyNumberFormat="1" applyFont="1" applyBorder="1" applyProtection="1">
      <protection locked="0"/>
    </xf>
    <xf numFmtId="0" fontId="29" fillId="2" borderId="28" xfId="0" applyFont="1" applyFill="1" applyBorder="1" applyAlignment="1" applyProtection="1">
      <alignment horizontal="center"/>
      <protection locked="0"/>
    </xf>
    <xf numFmtId="0" fontId="29" fillId="0" borderId="28" xfId="0" applyFont="1" applyBorder="1" applyAlignment="1">
      <alignment horizontal="center"/>
    </xf>
    <xf numFmtId="0" fontId="51" fillId="0" borderId="28" xfId="0" applyFont="1" applyBorder="1" applyAlignment="1">
      <alignment horizontal="center"/>
    </xf>
    <xf numFmtId="172" fontId="29" fillId="0" borderId="28" xfId="0" applyNumberFormat="1" applyFont="1" applyBorder="1" applyAlignment="1" applyProtection="1">
      <alignment horizontal="center"/>
      <protection locked="0"/>
    </xf>
    <xf numFmtId="0" fontId="29" fillId="2" borderId="28" xfId="0" applyFont="1" applyFill="1" applyBorder="1" applyAlignment="1">
      <alignment horizontal="center"/>
    </xf>
    <xf numFmtId="43" fontId="29" fillId="0" borderId="28" xfId="0" applyNumberFormat="1" applyFont="1" applyBorder="1" applyAlignment="1" applyProtection="1">
      <alignment horizontal="center"/>
      <protection locked="0"/>
    </xf>
    <xf numFmtId="0" fontId="29" fillId="0" borderId="28" xfId="0" applyFont="1" applyBorder="1"/>
    <xf numFmtId="0" fontId="0" fillId="0" borderId="0" xfId="0" pivotButton="1" applyAlignment="1" applyProtection="1">
      <alignment horizontal="center" wrapText="1"/>
      <protection locked="0"/>
    </xf>
    <xf numFmtId="0" fontId="0" fillId="0" borderId="0" xfId="0" applyAlignment="1" applyProtection="1">
      <alignment horizontal="center" wrapText="1"/>
      <protection locked="0"/>
    </xf>
    <xf numFmtId="9" fontId="0" fillId="0" borderId="0" xfId="0" applyNumberFormat="1" applyProtection="1">
      <protection locked="0"/>
    </xf>
    <xf numFmtId="174" fontId="0" fillId="0" borderId="0" xfId="0" applyNumberFormat="1" applyProtection="1">
      <protection locked="0"/>
    </xf>
    <xf numFmtId="172" fontId="0" fillId="0" borderId="0" xfId="0" applyNumberFormat="1" applyProtection="1">
      <protection locked="0"/>
    </xf>
    <xf numFmtId="41" fontId="0" fillId="0" borderId="0" xfId="78" applyNumberFormat="1" applyFont="1" applyBorder="1" applyProtection="1">
      <protection locked="0"/>
    </xf>
    <xf numFmtId="0" fontId="50" fillId="0" borderId="46" xfId="104" applyBorder="1" applyAlignment="1" applyProtection="1">
      <alignment horizontal="left" vertical="top"/>
      <protection locked="0"/>
    </xf>
    <xf numFmtId="0" fontId="74" fillId="0" borderId="55" xfId="0" applyFont="1" applyBorder="1" applyAlignment="1" applyProtection="1">
      <alignment horizontal="left" vertical="top"/>
      <protection locked="0"/>
    </xf>
    <xf numFmtId="0" fontId="29" fillId="0" borderId="0" xfId="0" applyFont="1" applyAlignment="1" applyProtection="1">
      <alignment horizontal="left" wrapText="1"/>
      <protection locked="0"/>
    </xf>
    <xf numFmtId="0" fontId="29" fillId="0" borderId="28" xfId="0" applyFont="1" applyBorder="1" applyAlignment="1" applyProtection="1">
      <alignment horizontal="left" vertical="top" wrapText="1"/>
      <protection locked="0"/>
    </xf>
    <xf numFmtId="0" fontId="29" fillId="67" borderId="0" xfId="0" applyFont="1" applyFill="1" applyAlignment="1" applyProtection="1">
      <alignment horizontal="center"/>
      <protection locked="0"/>
    </xf>
    <xf numFmtId="0" fontId="29" fillId="67" borderId="28" xfId="0" applyFont="1" applyFill="1" applyBorder="1" applyAlignment="1" applyProtection="1">
      <alignment horizontal="center"/>
      <protection locked="0"/>
    </xf>
    <xf numFmtId="0" fontId="29" fillId="67" borderId="0" xfId="0" applyFont="1" applyFill="1" applyAlignment="1">
      <alignment horizontal="center"/>
    </xf>
    <xf numFmtId="169" fontId="0" fillId="67" borderId="0" xfId="78" applyNumberFormat="1" applyFont="1" applyFill="1" applyAlignment="1" applyProtection="1">
      <alignment horizontal="center"/>
      <protection locked="0"/>
    </xf>
    <xf numFmtId="9" fontId="0" fillId="67" borderId="0" xfId="0" applyNumberFormat="1" applyFill="1" applyAlignment="1" applyProtection="1">
      <alignment horizontal="center"/>
      <protection locked="0"/>
    </xf>
    <xf numFmtId="169" fontId="0" fillId="67" borderId="0" xfId="91" applyNumberFormat="1" applyFont="1" applyFill="1" applyAlignment="1" applyProtection="1">
      <alignment horizontal="center"/>
    </xf>
    <xf numFmtId="169" fontId="0" fillId="67" borderId="0" xfId="78" applyNumberFormat="1" applyFont="1" applyFill="1" applyAlignment="1" applyProtection="1">
      <alignment horizontal="center"/>
    </xf>
    <xf numFmtId="0" fontId="29" fillId="67" borderId="0" xfId="0" applyFont="1" applyFill="1" applyAlignment="1" applyProtection="1">
      <alignment horizontal="left" vertical="top" wrapText="1"/>
      <protection locked="0"/>
    </xf>
    <xf numFmtId="0" fontId="29" fillId="67" borderId="28" xfId="0" applyFont="1" applyFill="1" applyBorder="1" applyAlignment="1" applyProtection="1">
      <alignment horizontal="left" vertical="top" wrapText="1"/>
      <protection locked="0"/>
    </xf>
    <xf numFmtId="0" fontId="0" fillId="0" borderId="0" xfId="0" applyAlignment="1" applyProtection="1">
      <alignment vertical="top" wrapText="1"/>
      <protection locked="0"/>
    </xf>
    <xf numFmtId="0" fontId="60" fillId="0" borderId="47" xfId="0" applyFont="1" applyBorder="1" applyAlignment="1">
      <alignment horizontal="center"/>
    </xf>
    <xf numFmtId="0" fontId="60" fillId="0" borderId="48" xfId="0" applyFont="1" applyBorder="1" applyAlignment="1">
      <alignment horizontal="center"/>
    </xf>
    <xf numFmtId="0" fontId="60" fillId="0" borderId="49" xfId="0" applyFont="1" applyBorder="1" applyAlignment="1">
      <alignment horizontal="center"/>
    </xf>
    <xf numFmtId="0" fontId="53" fillId="0" borderId="52" xfId="0" applyFont="1" applyBorder="1" applyAlignment="1">
      <alignment wrapText="1"/>
    </xf>
    <xf numFmtId="0" fontId="53" fillId="0" borderId="53" xfId="0" applyFont="1" applyBorder="1" applyAlignment="1">
      <alignment wrapText="1"/>
    </xf>
    <xf numFmtId="0" fontId="53" fillId="0" borderId="57" xfId="0" applyFont="1" applyBorder="1" applyAlignment="1">
      <alignment horizontal="left"/>
    </xf>
    <xf numFmtId="0" fontId="53" fillId="0" borderId="58" xfId="0" applyFont="1" applyBorder="1" applyAlignment="1">
      <alignment horizontal="left"/>
    </xf>
    <xf numFmtId="0" fontId="53" fillId="0" borderId="52" xfId="0" applyFont="1" applyBorder="1" applyAlignment="1">
      <alignment horizontal="left"/>
    </xf>
    <xf numFmtId="0" fontId="53" fillId="0" borderId="53" xfId="0" applyFont="1" applyBorder="1" applyAlignment="1">
      <alignment horizontal="left"/>
    </xf>
    <xf numFmtId="0" fontId="59" fillId="0" borderId="57" xfId="0" applyFont="1" applyBorder="1" applyAlignment="1">
      <alignment horizontal="left" vertical="center" wrapText="1" indent="1"/>
    </xf>
    <xf numFmtId="0" fontId="59" fillId="0" borderId="58" xfId="0" applyFont="1" applyBorder="1" applyAlignment="1">
      <alignment horizontal="left" vertical="center" wrapText="1" indent="1"/>
    </xf>
    <xf numFmtId="0" fontId="59" fillId="0" borderId="59" xfId="0" applyFont="1" applyBorder="1" applyAlignment="1">
      <alignment horizontal="left" vertical="center" wrapText="1" indent="1"/>
    </xf>
    <xf numFmtId="0" fontId="44" fillId="2" borderId="0" xfId="19" applyFont="1" applyFill="1" applyAlignment="1">
      <alignment horizontal="left" vertical="top" wrapText="1"/>
    </xf>
    <xf numFmtId="0" fontId="2" fillId="0" borderId="30" xfId="0" applyFont="1" applyBorder="1" applyAlignment="1">
      <alignment horizontal="center" vertical="center"/>
    </xf>
    <xf numFmtId="0" fontId="2" fillId="0" borderId="16" xfId="0" applyFont="1" applyBorder="1" applyAlignment="1">
      <alignment horizontal="center" vertical="center"/>
    </xf>
    <xf numFmtId="0" fontId="2" fillId="0" borderId="23" xfId="0" applyFont="1" applyBorder="1" applyAlignment="1">
      <alignment horizontal="center" vertical="center"/>
    </xf>
    <xf numFmtId="0" fontId="2" fillId="0" borderId="30" xfId="0" applyFont="1" applyBorder="1" applyAlignment="1">
      <alignment horizontal="center" vertical="center" wrapText="1"/>
    </xf>
    <xf numFmtId="0" fontId="2" fillId="0" borderId="16" xfId="0" applyFont="1" applyBorder="1" applyAlignment="1">
      <alignment horizontal="center" vertical="center" wrapText="1"/>
    </xf>
    <xf numFmtId="0" fontId="2" fillId="0" borderId="23" xfId="0" applyFont="1" applyBorder="1" applyAlignment="1">
      <alignment horizontal="center" vertical="center" wrapText="1"/>
    </xf>
    <xf numFmtId="0" fontId="40" fillId="0" borderId="13" xfId="0" applyFont="1" applyBorder="1" applyAlignment="1">
      <alignment horizontal="left" indent="1"/>
    </xf>
    <xf numFmtId="0" fontId="40" fillId="0" borderId="14" xfId="0" applyFont="1" applyBorder="1" applyAlignment="1">
      <alignment horizontal="left" indent="1"/>
    </xf>
    <xf numFmtId="0" fontId="40" fillId="0" borderId="15" xfId="0" applyFont="1" applyBorder="1" applyAlignment="1">
      <alignment horizontal="left" indent="1"/>
    </xf>
    <xf numFmtId="0" fontId="37" fillId="53" borderId="45" xfId="94" applyAlignment="1">
      <alignment vertical="center" textRotation="90"/>
    </xf>
    <xf numFmtId="0" fontId="2" fillId="0" borderId="13" xfId="0" applyFont="1" applyBorder="1" applyAlignment="1">
      <alignment horizontal="center" wrapText="1"/>
    </xf>
    <xf numFmtId="0" fontId="2" fillId="0" borderId="14" xfId="0" applyFont="1" applyBorder="1" applyAlignment="1">
      <alignment horizontal="center"/>
    </xf>
    <xf numFmtId="0" fontId="2" fillId="0" borderId="15" xfId="0" applyFont="1" applyBorder="1" applyAlignment="1">
      <alignment horizontal="center"/>
    </xf>
    <xf numFmtId="0" fontId="2" fillId="0" borderId="13" xfId="0" applyFont="1" applyBorder="1" applyAlignment="1">
      <alignment horizontal="center"/>
    </xf>
    <xf numFmtId="0" fontId="2" fillId="0" borderId="41" xfId="0" applyFont="1" applyBorder="1" applyAlignment="1">
      <alignment horizontal="center" wrapText="1"/>
    </xf>
    <xf numFmtId="0" fontId="2" fillId="0" borderId="36" xfId="0" applyFont="1" applyBorder="1" applyAlignment="1">
      <alignment horizontal="center" wrapText="1"/>
    </xf>
    <xf numFmtId="0" fontId="2" fillId="0" borderId="36" xfId="0" applyFont="1" applyBorder="1" applyAlignment="1">
      <alignment horizontal="center"/>
    </xf>
    <xf numFmtId="0" fontId="2" fillId="0" borderId="37" xfId="0" applyFont="1" applyBorder="1" applyAlignment="1">
      <alignment horizontal="center"/>
    </xf>
    <xf numFmtId="0" fontId="66" fillId="39" borderId="13" xfId="0" applyFont="1" applyFill="1" applyBorder="1" applyAlignment="1">
      <alignment horizontal="center" vertical="center"/>
    </xf>
    <xf numFmtId="0" fontId="66" fillId="39" borderId="14" xfId="0" applyFont="1" applyFill="1" applyBorder="1" applyAlignment="1">
      <alignment horizontal="center" vertical="center"/>
    </xf>
    <xf numFmtId="0" fontId="66" fillId="39" borderId="15" xfId="0" applyFont="1" applyFill="1" applyBorder="1" applyAlignment="1">
      <alignment horizontal="center" vertical="center"/>
    </xf>
    <xf numFmtId="0" fontId="71" fillId="66" borderId="30" xfId="0" applyFont="1" applyFill="1" applyBorder="1" applyAlignment="1">
      <alignment horizontal="center" vertical="center" wrapText="1"/>
    </xf>
    <xf numFmtId="0" fontId="71" fillId="66" borderId="16" xfId="0" applyFont="1" applyFill="1" applyBorder="1" applyAlignment="1">
      <alignment horizontal="center" vertical="center" wrapText="1"/>
    </xf>
    <xf numFmtId="0" fontId="71" fillId="66" borderId="23" xfId="0" applyFont="1" applyFill="1" applyBorder="1" applyAlignment="1">
      <alignment horizontal="center" vertical="center" wrapText="1"/>
    </xf>
  </cellXfs>
  <cellStyles count="107">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xfId="82" builtinId="32" customBuiltin="1"/>
    <cellStyle name="60% - Accent1 2" xfId="40" xr:uid="{00000000-0005-0000-0000-00000C000000}"/>
    <cellStyle name="60% - Accent2" xfId="83" builtinId="36" customBuiltin="1"/>
    <cellStyle name="60% - Accent2 2" xfId="41" xr:uid="{00000000-0005-0000-0000-00000D000000}"/>
    <cellStyle name="60% - Accent3" xfId="84" builtinId="40" customBuiltin="1"/>
    <cellStyle name="60% - Accent3 2" xfId="42" xr:uid="{00000000-0005-0000-0000-00000E000000}"/>
    <cellStyle name="60% - Accent4" xfId="85" builtinId="44" customBuiltin="1"/>
    <cellStyle name="60% - Accent4 2" xfId="43" xr:uid="{00000000-0005-0000-0000-00000F000000}"/>
    <cellStyle name="60% - Accent5" xfId="86" builtinId="48" customBuiltin="1"/>
    <cellStyle name="60% - Accent5 2" xfId="44" xr:uid="{00000000-0005-0000-0000-000010000000}"/>
    <cellStyle name="60% - Accent6" xfId="87" builtinId="52" customBuiltin="1"/>
    <cellStyle name="60% - Accent6 2" xfId="45" xr:uid="{00000000-0005-0000-0000-000011000000}"/>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Actual Date" xfId="50" xr:uid="{00000000-0005-0000-0000-000018000000}"/>
    <cellStyle name="Bad" xfId="11" builtinId="27" customBuiltin="1"/>
    <cellStyle name="Calculation" xfId="14" builtinId="22" customBuiltin="1"/>
    <cellStyle name="Check Cell" xfId="16" builtinId="23" customBuiltin="1"/>
    <cellStyle name="Comma" xfId="78" builtinId="3"/>
    <cellStyle name="Comma 2" xfId="49" xr:uid="{00000000-0005-0000-0000-00001D000000}"/>
    <cellStyle name="Comma 2 2" xfId="90" xr:uid="{6A6E6BEB-AA48-41A7-87B4-5CB27DC86DDF}"/>
    <cellStyle name="Comma 2 2 2" xfId="97" xr:uid="{69F9E146-2496-48C4-847D-EA26EEF908B5}"/>
    <cellStyle name="Comma 2 2 3" xfId="96" xr:uid="{318A88A2-92AC-42E1-9F74-4CD40F2F6A4A}"/>
    <cellStyle name="Comma 2 3" xfId="88" xr:uid="{A418A977-03A1-44E0-AAFE-57569743D14C}"/>
    <cellStyle name="Comma 2 4" xfId="95" xr:uid="{AD737003-43E2-40F6-825B-5E3471275E6F}"/>
    <cellStyle name="Comma 3" xfId="80" xr:uid="{DDFCC8CE-5D0A-42D9-BD8C-A4F7EFA8D8FF}"/>
    <cellStyle name="Comma 7" xfId="70" xr:uid="{00000000-0005-0000-0000-00001E000000}"/>
    <cellStyle name="Comma0" xfId="51" xr:uid="{00000000-0005-0000-0000-00001F000000}"/>
    <cellStyle name="Currency 2" xfId="52" xr:uid="{00000000-0005-0000-0000-000020000000}"/>
    <cellStyle name="Currency0" xfId="53" xr:uid="{00000000-0005-0000-0000-000021000000}"/>
    <cellStyle name="Date" xfId="54" xr:uid="{00000000-0005-0000-0000-000022000000}"/>
    <cellStyle name="Explanatory Text" xfId="19" builtinId="53" customBuiltin="1"/>
    <cellStyle name="Fixed" xfId="55" xr:uid="{00000000-0005-0000-0000-000024000000}"/>
    <cellStyle name="Good" xfId="10" builtinId="26" customBuiltin="1"/>
    <cellStyle name="Grey" xfId="56" xr:uid="{00000000-0005-0000-0000-000026000000}"/>
    <cellStyle name="HEADER" xfId="57" xr:uid="{00000000-0005-0000-0000-000027000000}"/>
    <cellStyle name="Heading 1" xfId="6" builtinId="16" customBuiltin="1"/>
    <cellStyle name="Heading 2" xfId="7" builtinId="17" customBuiltin="1"/>
    <cellStyle name="Heading 3" xfId="8" builtinId="18" customBuiltin="1"/>
    <cellStyle name="Heading 4" xfId="9" builtinId="19" customBuiltin="1"/>
    <cellStyle name="Heading1" xfId="58" xr:uid="{00000000-0005-0000-0000-00002C000000}"/>
    <cellStyle name="Heading2" xfId="59" xr:uid="{00000000-0005-0000-0000-00002D000000}"/>
    <cellStyle name="HIGHLIGHT" xfId="60" xr:uid="{00000000-0005-0000-0000-00002E000000}"/>
    <cellStyle name="Hyperlink" xfId="104" builtinId="8"/>
    <cellStyle name="Hyperlink 2" xfId="48" xr:uid="{00000000-0005-0000-0000-00002F000000}"/>
    <cellStyle name="Hyperlink 3" xfId="105" xr:uid="{B268587C-9978-4E58-BCF9-295B77C60241}"/>
    <cellStyle name="Input" xfId="12" builtinId="20" customBuiltin="1"/>
    <cellStyle name="Input [yellow]" xfId="61" xr:uid="{00000000-0005-0000-0000-000031000000}"/>
    <cellStyle name="Linked Cell" xfId="15" builtinId="24" customBuiltin="1"/>
    <cellStyle name="Neutral" xfId="81" builtinId="28" customBuiltin="1"/>
    <cellStyle name="Neutral 2" xfId="39" xr:uid="{00000000-0005-0000-0000-000033000000}"/>
    <cellStyle name="no dec" xfId="62" xr:uid="{00000000-0005-0000-0000-000034000000}"/>
    <cellStyle name="Normal" xfId="0" builtinId="0"/>
    <cellStyle name="Normal - Style1" xfId="63" xr:uid="{00000000-0005-0000-0000-000036000000}"/>
    <cellStyle name="Normal 10" xfId="71" xr:uid="{00000000-0005-0000-0000-000037000000}"/>
    <cellStyle name="Normal 11" xfId="72" xr:uid="{00000000-0005-0000-0000-000038000000}"/>
    <cellStyle name="Normal 16" xfId="69" xr:uid="{00000000-0005-0000-0000-000039000000}"/>
    <cellStyle name="Normal 2" xfId="3" xr:uid="{00000000-0005-0000-0000-00003A000000}"/>
    <cellStyle name="Normal 2 2" xfId="47" xr:uid="{00000000-0005-0000-0000-00003B000000}"/>
    <cellStyle name="Normal 2 2 2" xfId="98" xr:uid="{A8A9DF2B-4819-4807-B98F-4787B9C6D72B}"/>
    <cellStyle name="Normal 2 3" xfId="73" xr:uid="{00000000-0005-0000-0000-00003C000000}"/>
    <cellStyle name="Normal 2 3 2" xfId="75" xr:uid="{00000000-0005-0000-0000-00003D000000}"/>
    <cellStyle name="Normal 2 4" xfId="89" xr:uid="{DA89B73B-F97D-4C51-A447-42FFE9ED626E}"/>
    <cellStyle name="Normal 3" xfId="4" xr:uid="{00000000-0005-0000-0000-00003E000000}"/>
    <cellStyle name="Normal 3 2" xfId="64" xr:uid="{00000000-0005-0000-0000-00003F000000}"/>
    <cellStyle name="Normal 34" xfId="102" xr:uid="{3FDDAE41-6885-4F4A-9C5E-7A9258CE31C0}"/>
    <cellStyle name="Normal 4" xfId="74" xr:uid="{00000000-0005-0000-0000-000040000000}"/>
    <cellStyle name="Normal 4 4" xfId="2" xr:uid="{00000000-0005-0000-0000-000041000000}"/>
    <cellStyle name="Normal 5" xfId="1" xr:uid="{00000000-0005-0000-0000-000042000000}"/>
    <cellStyle name="Normal 5 2" xfId="46" xr:uid="{00000000-0005-0000-0000-000043000000}"/>
    <cellStyle name="Normal 6" xfId="76" xr:uid="{00000000-0005-0000-0000-000044000000}"/>
    <cellStyle name="Normal 7" xfId="79" xr:uid="{6392ECF2-85DB-451E-ABC3-26D85104A1A9}"/>
    <cellStyle name="Normal 8" xfId="103" xr:uid="{E65D22AB-136D-490C-B813-2962BC62233C}"/>
    <cellStyle name="Normal 9" xfId="99" xr:uid="{AD2F5945-FB1E-4EC1-8C0A-FE20FD18F885}"/>
    <cellStyle name="Note" xfId="18" builtinId="10" customBuiltin="1"/>
    <cellStyle name="Output" xfId="13" builtinId="21" customBuiltin="1"/>
    <cellStyle name="Percent" xfId="91" builtinId="5"/>
    <cellStyle name="Percent [2]" xfId="65" xr:uid="{00000000-0005-0000-0000-000047000000}"/>
    <cellStyle name="Percent 2" xfId="77" xr:uid="{00000000-0005-0000-0000-000048000000}"/>
    <cellStyle name="Percent 2 2" xfId="101" xr:uid="{89F45F19-1D94-46BB-94F2-A1154C898906}"/>
    <cellStyle name="Percent 3" xfId="100" xr:uid="{C7CCA241-59D1-470D-BADC-9B8309028A72}"/>
    <cellStyle name="Table Header" xfId="92" xr:uid="{59CF836A-2ACE-4B41-862E-258EA5E50C0D}"/>
    <cellStyle name="Table Index" xfId="94" xr:uid="{62E4C59C-2103-498B-9888-DC70A3129E4D}"/>
    <cellStyle name="Table Sub-Header" xfId="93" xr:uid="{1E9D51D3-6766-46C4-8591-7DC04A550DA0}"/>
    <cellStyle name="Table Value" xfId="106" xr:uid="{2F0D077C-A889-E348-9F31-11B14FB42C85}"/>
    <cellStyle name="Title" xfId="5" builtinId="15" customBuiltin="1"/>
    <cellStyle name="Total" xfId="20" builtinId="25" customBuiltin="1"/>
    <cellStyle name="Unprot" xfId="66" xr:uid="{00000000-0005-0000-0000-00004B000000}"/>
    <cellStyle name="Unprot$" xfId="67" xr:uid="{00000000-0005-0000-0000-00004C000000}"/>
    <cellStyle name="Unprotect" xfId="68" xr:uid="{00000000-0005-0000-0000-00004D000000}"/>
    <cellStyle name="Warning Text" xfId="17" builtinId="11" customBuiltin="1"/>
  </cellStyles>
  <dxfs count="147">
    <dxf>
      <border outline="0">
        <bottom style="thin">
          <color indexed="64"/>
        </bottom>
      </border>
    </dxf>
    <dxf>
      <font>
        <b/>
        <i val="0"/>
        <strike val="0"/>
        <condense val="0"/>
        <extend val="0"/>
        <outline val="0"/>
        <shadow val="0"/>
        <u val="none"/>
        <vertAlign val="baseline"/>
        <sz val="12"/>
        <color theme="1"/>
        <name val="Cambria"/>
        <family val="1"/>
        <scheme val="major"/>
      </font>
      <numFmt numFmtId="170" formatCode="0.0%"/>
      <fill>
        <patternFill patternType="solid">
          <fgColor indexed="64"/>
          <bgColor theme="1" tint="0.499984740745262"/>
        </patternFill>
      </fill>
      <alignment horizontal="general" vertical="center" textRotation="0" wrapText="1" indent="0" justifyLastLine="0" shrinkToFit="0" readingOrder="0"/>
      <border diagonalUp="0" diagonalDown="0" outline="0">
        <left style="thin">
          <color indexed="64"/>
        </left>
        <right style="thin">
          <color indexed="64"/>
        </right>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0"/>
    </dxf>
    <dxf>
      <font>
        <b val="0"/>
        <i val="0"/>
        <strike val="0"/>
        <condense val="0"/>
        <extend val="0"/>
        <outline val="0"/>
        <shadow val="0"/>
        <u val="none"/>
        <vertAlign val="baseline"/>
        <sz val="11"/>
        <color theme="1"/>
        <name val="Calibri"/>
        <family val="2"/>
        <scheme val="minor"/>
      </font>
      <numFmt numFmtId="1" formatCode="0"/>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0"/>
    </dxf>
    <dxf>
      <font>
        <b val="0"/>
        <i val="0"/>
        <strike val="0"/>
        <condense val="0"/>
        <extend val="0"/>
        <outline val="0"/>
        <shadow val="0"/>
        <u val="none"/>
        <vertAlign val="baseline"/>
        <sz val="11"/>
        <color theme="1"/>
        <name val="Calibri"/>
        <family val="2"/>
        <scheme val="minor"/>
      </font>
      <numFmt numFmtId="170" formatCode="0.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0"/>
    </dxf>
    <dxf>
      <font>
        <b val="0"/>
        <i val="0"/>
        <strike val="0"/>
        <condense val="0"/>
        <extend val="0"/>
        <outline val="0"/>
        <shadow val="0"/>
        <u val="none"/>
        <vertAlign val="baseline"/>
        <sz val="11"/>
        <color theme="1"/>
        <name val="Calibri"/>
        <family val="2"/>
        <scheme val="minor"/>
      </font>
      <numFmt numFmtId="170" formatCode="0.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0"/>
    </dxf>
    <dxf>
      <font>
        <b val="0"/>
        <i val="0"/>
        <strike val="0"/>
        <condense val="0"/>
        <extend val="0"/>
        <outline val="0"/>
        <shadow val="0"/>
        <u val="none"/>
        <vertAlign val="baseline"/>
        <sz val="11"/>
        <color rgb="FF000000"/>
        <name val="Calibri"/>
        <family val="2"/>
        <scheme val="minor"/>
      </font>
      <numFmt numFmtId="14" formatCode="0.00%"/>
      <fill>
        <patternFill patternType="solid">
          <fgColor rgb="FFFFE699"/>
          <bgColor rgb="FFFFE699"/>
        </patternFill>
      </fill>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0"/>
    </dxf>
    <dxf>
      <font>
        <b val="0"/>
        <i val="0"/>
        <strike val="0"/>
        <condense val="0"/>
        <extend val="0"/>
        <outline val="0"/>
        <shadow val="0"/>
        <u val="none"/>
        <vertAlign val="baseline"/>
        <sz val="11"/>
        <color rgb="FF000000"/>
        <name val="Calibri"/>
        <family val="2"/>
        <scheme val="minor"/>
      </font>
      <numFmt numFmtId="170" formatCode="0.0%"/>
      <fill>
        <patternFill patternType="solid">
          <fgColor rgb="FFFFE699"/>
          <bgColor rgb="FFFFE699"/>
        </patternFill>
      </fill>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0"/>
    </dxf>
    <dxf>
      <font>
        <b val="0"/>
        <i val="0"/>
        <strike val="0"/>
        <condense val="0"/>
        <extend val="0"/>
        <outline val="0"/>
        <shadow val="0"/>
        <u val="none"/>
        <vertAlign val="baseline"/>
        <sz val="11"/>
        <color theme="1"/>
        <name val="Calibri"/>
        <family val="2"/>
        <scheme val="minor"/>
      </font>
      <numFmt numFmtId="170" formatCode="0.0%"/>
      <protection locked="1" hidden="0"/>
    </dxf>
    <dxf>
      <border>
        <bottom style="thin">
          <color indexed="64"/>
        </bottom>
      </border>
    </dxf>
    <dxf>
      <font>
        <b/>
        <i val="0"/>
        <strike val="0"/>
        <condense val="0"/>
        <extend val="0"/>
        <outline val="0"/>
        <shadow val="0"/>
        <u val="none"/>
        <vertAlign val="baseline"/>
        <sz val="12"/>
        <color theme="1"/>
        <name val="Cambria"/>
        <family val="1"/>
        <scheme val="major"/>
      </font>
      <numFmt numFmtId="170" formatCode="0.0%"/>
      <fill>
        <patternFill>
          <fgColor indexed="64"/>
          <bgColor theme="1" tint="0.499984740745262"/>
        </patternFill>
      </fill>
      <alignment vertical="center" textRotation="0" wrapText="1" indent="0" justifyLastLine="0" shrinkToFit="0" readingOrder="0"/>
      <border diagonalUp="0" diagonalDown="0" outline="0">
        <left style="thin">
          <color indexed="64"/>
        </left>
        <right style="thin">
          <color indexed="64"/>
        </right>
        <top/>
        <bottom/>
      </border>
      <protection locked="1" hidden="0"/>
    </dxf>
    <dxf>
      <font>
        <strike val="0"/>
        <outline val="0"/>
        <shadow val="0"/>
        <u val="none"/>
        <vertAlign val="baseline"/>
        <sz val="10"/>
        <name val="Cambria"/>
        <family val="1"/>
        <scheme val="major"/>
      </font>
      <numFmt numFmtId="0" formatCode="General"/>
      <alignment horizontal="left" vertical="center" textRotation="0" wrapText="0" indent="0" justifyLastLine="0" shrinkToFit="0" readingOrder="0"/>
      <protection locked="0" hidden="0"/>
    </dxf>
    <dxf>
      <font>
        <strike val="0"/>
        <outline val="0"/>
        <shadow val="0"/>
        <u val="none"/>
        <vertAlign val="baseline"/>
        <sz val="10"/>
        <name val="Cambria"/>
        <family val="1"/>
        <scheme val="major"/>
      </font>
      <numFmt numFmtId="0" formatCode="General"/>
      <alignment horizontal="center" vertical="center" textRotation="0" wrapText="0" indent="0" justifyLastLine="0" shrinkToFit="0" readingOrder="0"/>
      <protection locked="0" hidden="0"/>
    </dxf>
    <dxf>
      <font>
        <strike val="0"/>
        <outline val="0"/>
        <shadow val="0"/>
        <u val="none"/>
        <vertAlign val="baseline"/>
        <sz val="10"/>
        <name val="Cambria"/>
        <family val="1"/>
        <scheme val="major"/>
      </font>
      <alignment horizontal="center" vertical="center" textRotation="0" wrapText="0" indent="0" justifyLastLine="0" shrinkToFit="0" readingOrder="0"/>
      <protection locked="0" hidden="0"/>
    </dxf>
    <dxf>
      <font>
        <b/>
        <i val="0"/>
        <strike val="0"/>
        <condense val="0"/>
        <extend val="0"/>
        <outline val="0"/>
        <shadow val="0"/>
        <u val="none"/>
        <vertAlign val="baseline"/>
        <sz val="10"/>
        <color theme="1"/>
        <name val="Cambria"/>
        <family val="1"/>
        <scheme val="major"/>
      </font>
      <numFmt numFmtId="170" formatCode="0.0%"/>
      <fill>
        <patternFill patternType="solid">
          <fgColor indexed="64"/>
          <bgColor theme="1" tint="0.499984740745262"/>
        </patternFill>
      </fill>
      <alignment horizontal="general" vertical="center" textRotation="0" wrapText="1" indent="0" justifyLastLine="0" shrinkToFit="0" readingOrder="0"/>
      <protection locked="1" hidden="0"/>
    </dxf>
    <dxf>
      <font>
        <strike val="0"/>
        <outline val="0"/>
        <shadow val="0"/>
        <u val="none"/>
        <vertAlign val="baseline"/>
        <sz val="10"/>
        <name val="Cambria"/>
        <family val="1"/>
        <scheme val="major"/>
      </font>
      <alignment horizontal="center" vertical="center" textRotation="0" wrapText="0" indent="0" justifyLastLine="0" shrinkToFit="0" readingOrder="0"/>
      <protection locked="1" hidden="0"/>
    </dxf>
    <dxf>
      <font>
        <strike val="0"/>
        <outline val="0"/>
        <shadow val="0"/>
        <u val="none"/>
        <vertAlign val="baseline"/>
        <sz val="10"/>
        <name val="Cambria"/>
        <family val="1"/>
        <scheme val="major"/>
      </font>
      <numFmt numFmtId="19" formatCode="m/d/yyyy"/>
      <alignment horizontal="center" vertical="center" textRotation="0" wrapText="0" indent="0" justifyLastLine="0" shrinkToFit="0" readingOrder="0"/>
      <protection locked="1" hidden="0"/>
    </dxf>
    <dxf>
      <font>
        <strike val="0"/>
        <outline val="0"/>
        <shadow val="0"/>
        <u val="none"/>
        <vertAlign val="baseline"/>
        <sz val="10"/>
        <name val="Cambria"/>
        <family val="1"/>
        <scheme val="major"/>
      </font>
      <numFmt numFmtId="19" formatCode="m/d/yyyy"/>
      <alignment horizontal="center" vertical="center" textRotation="0" wrapText="0" indent="0" justifyLastLine="0" shrinkToFit="0" readingOrder="0"/>
      <protection locked="1" hidden="0"/>
    </dxf>
    <dxf>
      <font>
        <strike val="0"/>
        <outline val="0"/>
        <shadow val="0"/>
        <u val="none"/>
        <vertAlign val="baseline"/>
        <sz val="10"/>
        <name val="Cambria"/>
        <family val="1"/>
        <scheme val="major"/>
      </font>
      <alignment vertical="center" textRotation="0" indent="0" justifyLastLine="0" shrinkToFit="0" readingOrder="0"/>
      <protection locked="1" hidden="0"/>
    </dxf>
    <dxf>
      <font>
        <b/>
        <i val="0"/>
        <strike val="0"/>
        <condense val="0"/>
        <extend val="0"/>
        <outline val="0"/>
        <shadow val="0"/>
        <u val="none"/>
        <vertAlign val="baseline"/>
        <sz val="10"/>
        <color theme="1"/>
        <name val="Cambria"/>
        <family val="1"/>
        <scheme val="major"/>
      </font>
      <numFmt numFmtId="170" formatCode="0.0%"/>
      <fill>
        <patternFill patternType="solid">
          <fgColor indexed="64"/>
          <bgColor theme="1" tint="0.499984740745262"/>
        </patternFill>
      </fill>
      <alignment horizontal="general" vertical="center" textRotation="0" wrapText="1" indent="0" justifyLastLine="0" shrinkToFit="0" readingOrder="0"/>
      <protection locked="1" hidden="0"/>
    </dxf>
    <dxf>
      <font>
        <strike val="0"/>
        <outline val="0"/>
        <shadow val="0"/>
        <u val="none"/>
        <vertAlign val="baseline"/>
        <sz val="10"/>
        <name val="Cambria"/>
        <family val="1"/>
        <scheme val="major"/>
      </font>
      <numFmt numFmtId="169" formatCode="_(* #,##0_);_(* \(#,##0\);_(* &quot;-&quot;??_);_(@_)"/>
      <alignment horizontal="center" vertical="bottom" textRotation="0" wrapText="0" indent="0" justifyLastLine="0" shrinkToFit="0" readingOrder="0"/>
      <protection locked="1" hidden="0"/>
    </dxf>
    <dxf>
      <font>
        <strike val="0"/>
        <outline val="0"/>
        <shadow val="0"/>
        <u val="none"/>
        <vertAlign val="baseline"/>
        <sz val="10"/>
        <name val="Cambria"/>
        <family val="1"/>
        <scheme val="major"/>
      </font>
      <numFmt numFmtId="169" formatCode="_(* #,##0_);_(* \(#,##0\);_(* &quot;-&quot;??_);_(@_)"/>
      <alignment horizontal="center" vertical="bottom" textRotation="0" wrapText="0" indent="0" justifyLastLine="0" shrinkToFit="0" readingOrder="0"/>
      <protection locked="1" hidden="0"/>
    </dxf>
    <dxf>
      <font>
        <strike val="0"/>
        <outline val="0"/>
        <shadow val="0"/>
        <u val="none"/>
        <vertAlign val="baseline"/>
        <sz val="10"/>
        <name val="Cambria"/>
        <family val="1"/>
        <scheme val="major"/>
      </font>
      <numFmt numFmtId="169" formatCode="_(* #,##0_);_(* \(#,##0\);_(* &quot;-&quot;??_);_(@_)"/>
      <alignment horizontal="center" vertical="bottom" textRotation="0" wrapText="0" indent="0" justifyLastLine="0" shrinkToFit="0" readingOrder="0"/>
      <protection locked="1" hidden="0"/>
    </dxf>
    <dxf>
      <font>
        <strike val="0"/>
        <outline val="0"/>
        <shadow val="0"/>
        <u val="none"/>
        <vertAlign val="baseline"/>
        <sz val="10"/>
        <name val="Cambria"/>
        <family val="1"/>
        <scheme val="major"/>
      </font>
      <numFmt numFmtId="169" formatCode="_(* #,##0_);_(* \(#,##0\);_(* &quot;-&quot;??_);_(@_)"/>
      <alignment horizontal="center" vertical="bottom" textRotation="0" wrapText="0" indent="0" justifyLastLine="0" shrinkToFit="0" readingOrder="0"/>
      <protection locked="1" hidden="0"/>
    </dxf>
    <dxf>
      <font>
        <strike val="0"/>
        <outline val="0"/>
        <shadow val="0"/>
        <u val="none"/>
        <vertAlign val="baseline"/>
        <sz val="10"/>
        <name val="Cambria"/>
        <family val="1"/>
        <scheme val="major"/>
      </font>
      <numFmt numFmtId="169" formatCode="_(* #,##0_);_(* \(#,##0\);_(* &quot;-&quot;??_);_(@_)"/>
      <alignment horizontal="center" vertical="bottom" textRotation="0" wrapText="0" indent="0" justifyLastLine="0" shrinkToFit="0" readingOrder="0"/>
      <protection locked="1" hidden="0"/>
    </dxf>
    <dxf>
      <font>
        <strike val="0"/>
        <outline val="0"/>
        <shadow val="0"/>
        <u val="none"/>
        <vertAlign val="baseline"/>
        <sz val="10"/>
        <name val="Cambria"/>
        <family val="1"/>
        <scheme val="major"/>
      </font>
      <numFmt numFmtId="169" formatCode="_(* #,##0_);_(* \(#,##0\);_(* &quot;-&quot;??_);_(@_)"/>
      <alignment horizontal="center" vertical="bottom" textRotation="0" wrapText="0" indent="0" justifyLastLine="0" shrinkToFit="0" readingOrder="0"/>
      <protection locked="1" hidden="0"/>
    </dxf>
    <dxf>
      <font>
        <strike val="0"/>
        <outline val="0"/>
        <shadow val="0"/>
        <u val="none"/>
        <vertAlign val="baseline"/>
        <sz val="10"/>
        <name val="Cambria"/>
        <family val="1"/>
        <scheme val="major"/>
      </font>
      <numFmt numFmtId="169" formatCode="_(* #,##0_);_(* \(#,##0\);_(* &quot;-&quot;??_);_(@_)"/>
      <alignment horizontal="center" vertical="bottom" textRotation="0" wrapText="0" indent="0" justifyLastLine="0" shrinkToFit="0" readingOrder="0"/>
      <protection locked="1" hidden="0"/>
    </dxf>
    <dxf>
      <font>
        <strike val="0"/>
        <outline val="0"/>
        <shadow val="0"/>
        <u val="none"/>
        <vertAlign val="baseline"/>
        <sz val="10"/>
        <name val="Cambria"/>
        <family val="1"/>
        <scheme val="major"/>
      </font>
      <numFmt numFmtId="169" formatCode="_(* #,##0_);_(* \(#,##0\);_(* &quot;-&quot;??_);_(@_)"/>
      <alignment horizontal="center" vertical="bottom" textRotation="0" wrapText="0" indent="0" justifyLastLine="0" shrinkToFit="0" readingOrder="0"/>
      <protection locked="1" hidden="0"/>
    </dxf>
    <dxf>
      <font>
        <strike val="0"/>
        <outline val="0"/>
        <shadow val="0"/>
        <u val="none"/>
        <vertAlign val="baseline"/>
        <sz val="10"/>
        <name val="Cambria"/>
        <family val="1"/>
        <scheme val="major"/>
      </font>
      <numFmt numFmtId="169" formatCode="_(* #,##0_);_(* \(#,##0\);_(* &quot;-&quot;??_);_(@_)"/>
      <alignment horizontal="center" vertical="bottom" textRotation="0" wrapText="0" indent="0" justifyLastLine="0" shrinkToFit="0" readingOrder="0"/>
      <protection locked="1" hidden="0"/>
    </dxf>
    <dxf>
      <font>
        <strike val="0"/>
        <outline val="0"/>
        <shadow val="0"/>
        <u val="none"/>
        <vertAlign val="baseline"/>
        <sz val="10"/>
        <name val="Cambria"/>
        <family val="1"/>
        <scheme val="major"/>
      </font>
      <numFmt numFmtId="169" formatCode="_(* #,##0_);_(* \(#,##0\);_(* &quot;-&quot;??_);_(@_)"/>
      <alignment horizontal="center" vertical="bottom" textRotation="0" wrapText="0" indent="0" justifyLastLine="0" shrinkToFit="0" readingOrder="0"/>
      <protection locked="1" hidden="0"/>
    </dxf>
    <dxf>
      <font>
        <strike val="0"/>
        <outline val="0"/>
        <shadow val="0"/>
        <u val="none"/>
        <vertAlign val="baseline"/>
        <sz val="10"/>
        <name val="Cambria"/>
        <family val="1"/>
        <scheme val="major"/>
      </font>
      <alignment horizontal="left" vertical="bottom" textRotation="0" wrapText="0" indent="0" justifyLastLine="0" shrinkToFit="0" readingOrder="0"/>
      <protection locked="1" hidden="0"/>
    </dxf>
    <dxf>
      <font>
        <strike val="0"/>
        <outline val="0"/>
        <shadow val="0"/>
        <u val="none"/>
        <vertAlign val="baseline"/>
        <sz val="10"/>
        <name val="Cambria"/>
        <family val="1"/>
        <scheme val="major"/>
      </font>
      <alignment horizontal="left" vertical="bottom" textRotation="0" wrapText="0" indent="0" justifyLastLine="0" shrinkToFit="0" readingOrder="0"/>
      <protection locked="1" hidden="0"/>
    </dxf>
    <dxf>
      <font>
        <strike val="0"/>
        <outline val="0"/>
        <shadow val="0"/>
        <u val="none"/>
        <vertAlign val="baseline"/>
        <sz val="10"/>
        <name val="Cambria"/>
        <family val="1"/>
        <scheme val="major"/>
      </font>
      <alignment horizontal="center" vertical="bottom" textRotation="0" wrapText="0" indent="0" justifyLastLine="0" shrinkToFit="0" readingOrder="0"/>
      <protection locked="1" hidden="0"/>
    </dxf>
    <dxf>
      <font>
        <b/>
        <i val="0"/>
        <strike val="0"/>
        <condense val="0"/>
        <extend val="0"/>
        <outline val="0"/>
        <shadow val="0"/>
        <u val="none"/>
        <vertAlign val="baseline"/>
        <sz val="10"/>
        <color theme="1"/>
        <name val="Cambria"/>
        <family val="1"/>
        <scheme val="major"/>
      </font>
      <numFmt numFmtId="170" formatCode="0.0%"/>
      <fill>
        <patternFill patternType="solid">
          <fgColor indexed="64"/>
          <bgColor theme="1" tint="0.499984740745262"/>
        </patternFill>
      </fill>
      <alignment horizontal="general" vertical="center" textRotation="0" wrapText="1" indent="0" justifyLastLine="0" shrinkToFit="0" readingOrder="0"/>
      <protection locked="1" hidden="0"/>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protection locked="0"/>
    </dxf>
    <dxf>
      <protection locked="0"/>
    </dxf>
    <dxf>
      <protection locked="0"/>
    </dxf>
    <dxf>
      <protection locked="0"/>
    </dxf>
    <dxf>
      <protection locked="0"/>
    </dxf>
    <dxf>
      <protection locked="0"/>
    </dxf>
    <dxf>
      <numFmt numFmtId="172" formatCode="0.0"/>
    </dxf>
    <dxf>
      <numFmt numFmtId="174" formatCode="#,##0.0"/>
    </dxf>
    <dxf>
      <numFmt numFmtId="174" formatCode="#,##0.0"/>
    </dxf>
    <dxf>
      <numFmt numFmtId="174" formatCode="#,##0.0"/>
    </dxf>
    <dxf>
      <alignment horizontal="center"/>
    </dxf>
    <dxf>
      <alignment horizontal="center"/>
    </dxf>
    <dxf>
      <alignment horizontal="center"/>
    </dxf>
    <dxf>
      <alignment horizontal="center"/>
    </dxf>
    <dxf>
      <alignment horizontal="center"/>
    </dxf>
    <dxf>
      <alignment horizontal="center"/>
    </dxf>
    <dxf>
      <alignment wrapText="1"/>
    </dxf>
    <dxf>
      <alignment wrapText="1"/>
    </dxf>
    <dxf>
      <alignment wrapText="1"/>
    </dxf>
    <dxf>
      <alignment wrapText="1"/>
    </dxf>
    <dxf>
      <alignment wrapText="1"/>
    </dxf>
    <dxf>
      <alignment wrapText="1"/>
    </dxf>
    <dxf>
      <font>
        <color rgb="FFFF0000"/>
      </font>
      <fill>
        <patternFill>
          <bgColor theme="5" tint="0.59996337778862885"/>
        </patternFill>
      </fill>
    </dxf>
    <dxf>
      <font>
        <color rgb="FFFF0000"/>
      </font>
      <fill>
        <patternFill>
          <bgColor rgb="FFFF7C80"/>
        </patternFill>
      </fill>
    </dxf>
    <dxf>
      <font>
        <color rgb="FFFF0000"/>
      </font>
      <fill>
        <patternFill>
          <bgColor rgb="FFFF7C80"/>
        </patternFill>
      </fill>
    </dxf>
    <dxf>
      <font>
        <color rgb="FFFF0000"/>
      </font>
      <fill>
        <patternFill>
          <bgColor rgb="FFFF7C80"/>
        </patternFill>
      </fill>
    </dxf>
    <dxf>
      <font>
        <color rgb="FFFF0000"/>
      </font>
      <fill>
        <patternFill>
          <bgColor rgb="FFFF7C80"/>
        </patternFill>
      </fill>
    </dxf>
    <dxf>
      <font>
        <color rgb="FFFF0000"/>
      </font>
      <fill>
        <patternFill>
          <bgColor rgb="FFFF7C80"/>
        </patternFill>
      </fill>
    </dxf>
    <dxf>
      <font>
        <color rgb="FFFF0000"/>
      </font>
      <fill>
        <patternFill>
          <bgColor rgb="FFFF7C80"/>
        </patternFill>
      </fill>
    </dxf>
    <dxf>
      <font>
        <color rgb="FF9C0006"/>
      </font>
      <fill>
        <patternFill>
          <bgColor rgb="FFFFC7CE"/>
        </patternFill>
      </fill>
    </dxf>
    <dxf>
      <numFmt numFmtId="171" formatCode=";;"/>
    </dxf>
    <dxf>
      <font>
        <b val="0"/>
        <i val="0"/>
        <strike val="0"/>
        <condense val="0"/>
        <extend val="0"/>
        <outline val="0"/>
        <shadow val="0"/>
        <u val="none"/>
        <vertAlign val="baseline"/>
        <sz val="11"/>
        <color theme="1"/>
        <name val="Calibri"/>
        <family val="2"/>
        <scheme val="minor"/>
      </font>
      <numFmt numFmtId="169" formatCode="_(* #,##0_);_(* \(#,##0\);_(* &quot;-&quot;??_);_(@_)"/>
      <fill>
        <patternFill patternType="solid">
          <fgColor indexed="64"/>
          <bgColor theme="9" tint="0.79998168889431442"/>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173" formatCode="_(* #,##0.0_);_(* \(#,##0.0\);_(* &quot;-&quot;??_);_(@_)"/>
      <fill>
        <patternFill patternType="solid">
          <fgColor indexed="64"/>
          <bgColor theme="9"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35" formatCode="_(* #,##0.00_);_(* \(#,##0.00\);_(* &quot;-&quot;??_);_(@_)"/>
      <fill>
        <patternFill patternType="solid">
          <fgColor indexed="64"/>
          <bgColor theme="9" tint="0.79998168889431442"/>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173" formatCode="_(* #,##0.0_);_(* \(#,##0.0\);_(* &quot;-&quot;??_);_(@_)"/>
      <fill>
        <patternFill patternType="solid">
          <fgColor indexed="64"/>
          <bgColor theme="9" tint="0.79998168889431442"/>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0" formatCode="General"/>
      <fill>
        <patternFill patternType="solid">
          <fgColor indexed="64"/>
          <bgColor theme="5" tint="0.79998168889431442"/>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169" formatCode="_(* #,##0_);_(* \(#,##0\);_(* &quot;-&quot;??_);_(@_)"/>
      <fill>
        <patternFill patternType="solid">
          <fgColor indexed="64"/>
          <bgColor theme="9" tint="0.79998168889431442"/>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169" formatCode="_(* #,##0_);_(* \(#,##0\);_(* &quot;-&quot;??_);_(@_)"/>
      <fill>
        <patternFill patternType="solid">
          <fgColor indexed="64"/>
          <bgColor theme="9" tint="0.79998168889431442"/>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169" formatCode="_(* #,##0_);_(* \(#,##0\);_(* &quot;-&quot;??_);_(@_)"/>
      <fill>
        <patternFill patternType="solid">
          <fgColor indexed="64"/>
          <bgColor theme="9" tint="0.79998168889431442"/>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169" formatCode="_(* #,##0_);_(* \(#,##0\);_(* &quot;-&quot;??_);_(@_)"/>
      <fill>
        <patternFill patternType="solid">
          <fgColor indexed="64"/>
          <bgColor theme="9"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173" formatCode="_(* #,##0.0_);_(* \(#,##0.0\);_(* &quot;-&quot;??_);_(@_)"/>
      <fill>
        <patternFill patternType="solid">
          <fgColor indexed="64"/>
          <bgColor theme="9" tint="0.79998168889431442"/>
        </patternFill>
      </fill>
      <alignment horizontal="center" vertical="bottom" textRotation="0" wrapText="0" indent="0" justifyLastLine="0" shrinkToFit="0" readingOrder="0"/>
      <protection locked="1" hidden="0"/>
    </dxf>
    <dxf>
      <numFmt numFmtId="1" formatCode="0"/>
      <fill>
        <patternFill patternType="solid">
          <fgColor indexed="64"/>
          <bgColor theme="9" tint="0.79998168889431442"/>
        </patternFill>
      </fill>
      <alignment horizontal="center" vertical="bottom" textRotation="0" wrapText="0" indent="0" justifyLastLine="0" shrinkToFit="0" readingOrder="0"/>
      <protection locked="1" hidden="0"/>
    </dxf>
    <dxf>
      <numFmt numFmtId="172" formatCode="0.0"/>
      <fill>
        <patternFill patternType="solid">
          <fgColor indexed="64"/>
          <bgColor theme="9" tint="0.79998168889431442"/>
        </patternFill>
      </fill>
      <alignment horizontal="center" vertical="bottom" textRotation="0" wrapText="0" indent="0" justifyLastLine="0" shrinkToFit="0" readingOrder="0"/>
      <protection locked="1" hidden="0"/>
    </dxf>
    <dxf>
      <numFmt numFmtId="172" formatCode="0.0"/>
      <fill>
        <patternFill patternType="solid">
          <fgColor indexed="64"/>
          <bgColor theme="9"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172" formatCode="0.0"/>
      <fill>
        <patternFill patternType="solid">
          <fgColor indexed="64"/>
          <bgColor theme="9"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172" formatCode="0.0"/>
      <fill>
        <patternFill patternType="solid">
          <fgColor indexed="64"/>
          <bgColor theme="9"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172" formatCode="0.0"/>
      <fill>
        <patternFill patternType="solid">
          <fgColor indexed="64"/>
          <bgColor theme="9"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172" formatCode="0.0"/>
      <fill>
        <patternFill patternType="solid">
          <fgColor indexed="64"/>
          <bgColor theme="9"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172" formatCode="0.0"/>
      <fill>
        <patternFill patternType="solid">
          <fgColor indexed="64"/>
          <bgColor theme="9" tint="0.79998168889431442"/>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14" formatCode="0.00%"/>
      <fill>
        <patternFill patternType="solid">
          <fgColor indexed="64"/>
          <bgColor theme="9" tint="0.79998168889431442"/>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14" formatCode="0.00%"/>
      <fill>
        <patternFill patternType="solid">
          <fgColor indexed="64"/>
          <bgColor theme="9" tint="0.79998168889431442"/>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14" formatCode="0.00%"/>
      <fill>
        <patternFill patternType="solid">
          <fgColor indexed="64"/>
          <bgColor theme="9"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theme="5"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theme="5"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theme="9"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theme="9" tint="0.79998168889431442"/>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14" formatCode="0.00%"/>
      <fill>
        <patternFill patternType="solid">
          <fgColor indexed="64"/>
          <bgColor theme="5"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theme="5"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theme="5"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theme="5"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theme="5" tint="0.79998168889431442"/>
        </patternFill>
      </fill>
      <alignment horizontal="center" vertical="bottom" textRotation="0" wrapText="0" indent="0" justifyLastLine="0" shrinkToFit="0" readingOrder="0"/>
      <protection locked="1" hidden="0"/>
    </dxf>
    <dxf>
      <numFmt numFmtId="0" formatCode="General"/>
      <fill>
        <patternFill patternType="solid">
          <fgColor indexed="64"/>
          <bgColor theme="5"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theme="9"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theme="9"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theme="9" tint="0.79998168889431442"/>
        </patternFill>
      </fill>
      <alignment horizontal="center" vertical="bottom" textRotation="0" wrapText="0" indent="0" justifyLastLine="0" shrinkToFit="0" readingOrder="0"/>
      <protection locked="1" hidden="0"/>
    </dxf>
    <dxf>
      <numFmt numFmtId="0" formatCode="General"/>
      <fill>
        <patternFill patternType="solid">
          <fgColor indexed="64"/>
          <bgColor theme="9" tint="0.79998168889431442"/>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19" formatCode="m/d/yyyy"/>
      <fill>
        <patternFill patternType="solid">
          <fgColor indexed="64"/>
          <bgColor theme="9" tint="0.79998168889431442"/>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13" formatCode="0%"/>
      <fill>
        <patternFill patternType="solid">
          <fgColor indexed="64"/>
          <bgColor rgb="FFEACAF0"/>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13" formatCode="0%"/>
      <fill>
        <patternFill patternType="solid">
          <fgColor indexed="64"/>
          <bgColor rgb="FFEACAF0"/>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13" formatCode="0%"/>
      <fill>
        <patternFill patternType="solid">
          <fgColor indexed="64"/>
          <bgColor rgb="FFEACAF0"/>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13" formatCode="0%"/>
      <fill>
        <patternFill patternType="solid">
          <fgColor indexed="64"/>
          <bgColor rgb="FFEACAF0"/>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13" formatCode="0%"/>
      <fill>
        <patternFill patternType="solid">
          <fgColor indexed="64"/>
          <bgColor rgb="FFEACAF0"/>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171" formatCode=";;"/>
      <fill>
        <patternFill patternType="solid">
          <fgColor indexed="64"/>
          <bgColor rgb="FFEACAF0"/>
        </patternFill>
      </fill>
      <alignment horizontal="center" vertical="bottom" textRotation="0" wrapText="0" indent="0" justifyLastLine="0" shrinkToFit="0" readingOrder="0"/>
      <protection locked="1" hidden="0"/>
    </dxf>
    <dxf>
      <numFmt numFmtId="0" formatCode="General"/>
      <fill>
        <patternFill patternType="solid">
          <fgColor indexed="64"/>
          <bgColor rgb="FFEACAF0"/>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rgb="FFEACAF0"/>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rgb="FFEACAF0"/>
        </patternFill>
      </fill>
      <alignment horizontal="center" vertical="bottom" textRotation="0" wrapText="0" indent="0" justifyLastLine="0" shrinkToFit="0" readingOrder="0"/>
      <protection locked="1" hidden="0"/>
    </dxf>
    <dxf>
      <numFmt numFmtId="172" formatCode="0.0"/>
      <fill>
        <patternFill patternType="solid">
          <fgColor indexed="64"/>
          <bgColor rgb="FFEACAF0"/>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1"/>
        <color theme="1"/>
        <name val="Calibri"/>
        <family val="2"/>
        <scheme val="minor"/>
      </font>
      <numFmt numFmtId="172" formatCode="0.0"/>
      <fill>
        <patternFill patternType="solid">
          <fgColor indexed="64"/>
          <bgColor rgb="FFEACAF0"/>
        </patternFill>
      </fill>
      <alignment horizontal="center" vertical="bottom" textRotation="0" wrapText="0" indent="0" justifyLastLine="0" shrinkToFit="0" readingOrder="0"/>
      <protection locked="1" hidden="0"/>
    </dxf>
    <dxf>
      <numFmt numFmtId="0" formatCode="General"/>
      <fill>
        <patternFill patternType="solid">
          <fgColor indexed="64"/>
          <bgColor rgb="FFEACAF0"/>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rgb="FFEACAF0"/>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rgb="FFEACAF0"/>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rgb="FFEACAF0"/>
        </patternFill>
      </fill>
      <alignment horizontal="center" vertical="bottom" textRotation="0" wrapText="0" indent="0" justifyLastLine="0" shrinkToFit="0" readingOrder="0"/>
      <protection locked="1" hidden="0"/>
    </dxf>
    <dxf>
      <numFmt numFmtId="0" formatCode="General"/>
      <fill>
        <patternFill patternType="solid">
          <fgColor indexed="64"/>
          <bgColor rgb="FFEACAF0"/>
        </patternFill>
      </fill>
      <alignment horizontal="center" vertical="bottom" textRotation="0" wrapText="0" indent="0" justifyLastLine="0" shrinkToFit="0" readingOrder="0"/>
      <protection locked="1" hidden="0"/>
    </dxf>
    <dxf>
      <numFmt numFmtId="0" formatCode="General"/>
      <fill>
        <patternFill patternType="solid">
          <fgColor indexed="64"/>
          <bgColor rgb="FFEACAF0"/>
        </patternFill>
      </fill>
      <alignment horizontal="center" vertical="bottom" textRotation="0" wrapText="0" indent="0" justifyLastLine="0" shrinkToFit="0" readingOrder="0"/>
      <protection locked="1" hidden="0"/>
    </dxf>
    <dxf>
      <numFmt numFmtId="0" formatCode="General"/>
      <fill>
        <patternFill patternType="solid">
          <fgColor indexed="64"/>
          <bgColor rgb="FFEACAF0"/>
        </patternFill>
      </fill>
      <alignment horizontal="center" vertical="bottom" textRotation="0" wrapText="0" indent="0" justifyLastLine="0" shrinkToFit="0" readingOrder="0"/>
      <protection locked="1" hidden="0"/>
    </dxf>
    <dxf>
      <font>
        <strike val="0"/>
        <outline val="0"/>
        <shadow val="0"/>
        <u val="none"/>
        <vertAlign val="baseline"/>
        <sz val="11"/>
        <color theme="1"/>
        <name val="Calibri"/>
        <family val="2"/>
        <scheme val="minor"/>
      </font>
      <numFmt numFmtId="0" formatCode="General"/>
      <fill>
        <patternFill patternType="solid">
          <fgColor indexed="64"/>
          <bgColor rgb="FFEACAF0"/>
        </patternFill>
      </fill>
      <alignment horizontal="center" vertical="bottom" textRotation="0" wrapText="0" indent="0" justifyLastLine="0" shrinkToFit="0" readingOrder="0"/>
      <protection locked="1" hidden="0"/>
    </dxf>
    <dxf>
      <numFmt numFmtId="0" formatCode="General"/>
      <fill>
        <patternFill patternType="solid">
          <fgColor indexed="64"/>
          <bgColor rgb="FFEACAF0"/>
        </patternFill>
      </fill>
      <alignment horizontal="center" vertical="bottom" textRotation="0" wrapText="0" indent="0" justifyLastLine="0" shrinkToFit="0" readingOrder="0"/>
      <protection locked="1" hidden="0"/>
    </dxf>
    <dxf>
      <numFmt numFmtId="0" formatCode="General"/>
      <fill>
        <patternFill patternType="solid">
          <fgColor indexed="64"/>
          <bgColor rgb="FFEACAF0"/>
        </patternFill>
      </fill>
      <alignment horizontal="center" vertical="bottom" textRotation="0" wrapText="0" indent="0" justifyLastLine="0" shrinkToFit="0" readingOrder="0"/>
      <protection locked="1" hidden="0"/>
    </dxf>
    <dxf>
      <numFmt numFmtId="13" formatCode="0%"/>
      <fill>
        <patternFill patternType="solid">
          <fgColor indexed="64"/>
          <bgColor theme="4" tint="0.79998168889431442"/>
        </patternFill>
      </fill>
      <alignment horizontal="center" vertical="bottom" textRotation="0" wrapText="0" indent="0" justifyLastLine="0" shrinkToFit="0" readingOrder="0"/>
      <protection locked="0" hidden="0"/>
    </dxf>
    <dxf>
      <numFmt numFmtId="13" formatCode="0%"/>
      <fill>
        <patternFill patternType="solid">
          <fgColor indexed="64"/>
          <bgColor theme="4" tint="0.79998168889431442"/>
        </patternFill>
      </fill>
      <alignment horizontal="center" vertical="bottom" textRotation="0" wrapText="0" indent="0" justifyLastLine="0" shrinkToFit="0" readingOrder="0"/>
      <protection locked="0" hidden="0"/>
    </dxf>
    <dxf>
      <font>
        <b val="0"/>
        <i val="0"/>
        <strike val="0"/>
        <condense val="0"/>
        <extend val="0"/>
        <outline val="0"/>
        <shadow val="0"/>
        <u val="none"/>
        <vertAlign val="baseline"/>
        <sz val="11"/>
        <color theme="1"/>
        <name val="Calibri"/>
        <family val="2"/>
        <scheme val="minor"/>
      </font>
      <numFmt numFmtId="169" formatCode="_(* #,##0_);_(* \(#,##0\);_(* &quot;-&quot;??_);_(@_)"/>
      <fill>
        <patternFill patternType="solid">
          <fgColor indexed="64"/>
          <bgColor theme="4" tint="0.79998168889431442"/>
        </patternFill>
      </fill>
      <alignment horizontal="center" vertical="bottom" textRotation="0" wrapText="0" indent="0" justifyLastLine="0" shrinkToFit="0" readingOrder="0"/>
      <protection locked="0" hidden="0"/>
    </dxf>
    <dxf>
      <numFmt numFmtId="169" formatCode="_(* #,##0_);_(* \(#,##0\);_(* &quot;-&quot;??_);_(@_)"/>
      <fill>
        <patternFill patternType="solid">
          <fgColor indexed="64"/>
          <bgColor theme="4" tint="0.79998168889431442"/>
        </patternFill>
      </fill>
      <alignment horizontal="center" vertical="bottom" textRotation="0" wrapText="0" indent="0" justifyLastLine="0" shrinkToFit="0" readingOrder="0"/>
      <protection locked="0" hidden="0"/>
    </dxf>
    <dxf>
      <font>
        <strike val="0"/>
        <outline val="0"/>
        <shadow val="0"/>
        <u val="none"/>
        <vertAlign val="baseline"/>
        <sz val="11"/>
        <color theme="1"/>
        <name val="Calibri"/>
        <family val="2"/>
        <scheme val="minor"/>
      </font>
      <fill>
        <patternFill patternType="solid">
          <fgColor indexed="64"/>
          <bgColor theme="4" tint="0.79998168889431442"/>
        </patternFill>
      </fill>
      <alignment horizontal="center" vertical="bottom" textRotation="0" wrapText="0" indent="0" justifyLastLine="0" shrinkToFit="0" readingOrder="0"/>
      <protection locked="0" hidden="0"/>
    </dxf>
    <dxf>
      <font>
        <strike val="0"/>
        <outline val="0"/>
        <shadow val="0"/>
        <u val="none"/>
        <vertAlign val="baseline"/>
        <sz val="11"/>
        <color theme="1"/>
        <name val="Calibri"/>
        <family val="2"/>
        <scheme val="minor"/>
      </font>
      <fill>
        <patternFill patternType="solid">
          <fgColor indexed="64"/>
          <bgColor theme="4" tint="0.79998168889431442"/>
        </patternFill>
      </fill>
      <alignment horizontal="center" vertical="bottom" textRotation="0" wrapText="0" indent="0" justifyLastLine="0" shrinkToFit="0" readingOrder="0"/>
      <protection locked="0" hidden="0"/>
    </dxf>
    <dxf>
      <font>
        <strike val="0"/>
        <outline val="0"/>
        <shadow val="0"/>
        <u val="none"/>
        <vertAlign val="baseline"/>
        <sz val="11"/>
        <color theme="1"/>
        <name val="Calibri"/>
        <family val="2"/>
        <scheme val="minor"/>
      </font>
      <fill>
        <patternFill patternType="solid">
          <fgColor indexed="64"/>
          <bgColor theme="4" tint="0.79998168889431442"/>
        </patternFill>
      </fill>
      <alignment horizontal="center" vertical="bottom" textRotation="0" wrapText="0" indent="0" justifyLastLine="0" shrinkToFit="0" readingOrder="0"/>
      <protection locked="0" hidden="0"/>
    </dxf>
    <dxf>
      <font>
        <b val="0"/>
        <i val="0"/>
        <strike val="0"/>
        <condense val="0"/>
        <extend val="0"/>
        <outline val="0"/>
        <shadow val="0"/>
        <u val="none"/>
        <vertAlign val="baseline"/>
        <sz val="11"/>
        <color theme="1"/>
        <name val="Calibri"/>
        <family val="2"/>
        <scheme val="minor"/>
      </font>
      <fill>
        <patternFill patternType="solid">
          <fgColor indexed="64"/>
          <bgColor rgb="FFDCE6F1"/>
        </patternFill>
      </fill>
      <alignment horizontal="center" vertical="bottom" textRotation="0" wrapText="0" indent="0" justifyLastLine="0" shrinkToFit="0" readingOrder="0"/>
      <protection locked="0" hidden="0"/>
    </dxf>
    <dxf>
      <font>
        <b val="0"/>
        <i val="0"/>
        <strike val="0"/>
        <condense val="0"/>
        <extend val="0"/>
        <outline val="0"/>
        <shadow val="0"/>
        <u val="none"/>
        <vertAlign val="baseline"/>
        <sz val="11"/>
        <color theme="1"/>
        <name val="Calibri"/>
        <family val="2"/>
        <scheme val="minor"/>
      </font>
      <fill>
        <patternFill patternType="solid">
          <fgColor indexed="64"/>
          <bgColor rgb="FFDCE6F1"/>
        </patternFill>
      </fill>
      <alignment horizontal="center" vertical="bottom" textRotation="0" wrapText="0" indent="0" justifyLastLine="0" shrinkToFit="0" readingOrder="0"/>
      <protection locked="0" hidden="0"/>
    </dxf>
    <dxf>
      <font>
        <b val="0"/>
        <i val="0"/>
        <strike val="0"/>
        <condense val="0"/>
        <extend val="0"/>
        <outline val="0"/>
        <shadow val="0"/>
        <u val="none"/>
        <vertAlign val="baseline"/>
        <sz val="11"/>
        <color theme="1"/>
        <name val="Calibri"/>
        <family val="2"/>
        <scheme val="minor"/>
      </font>
      <fill>
        <patternFill patternType="solid">
          <fgColor indexed="64"/>
          <bgColor rgb="FFDCE6F1"/>
        </patternFill>
      </fill>
      <alignment horizontal="center" vertical="bottom" textRotation="0" wrapText="0" indent="0" justifyLastLine="0" shrinkToFit="0" readingOrder="0"/>
      <protection locked="0" hidden="0"/>
    </dxf>
    <dxf>
      <font>
        <strike val="0"/>
        <outline val="0"/>
        <shadow val="0"/>
        <u val="none"/>
        <vertAlign val="baseline"/>
        <sz val="11"/>
        <color theme="1"/>
        <name val="Calibri"/>
        <family val="2"/>
        <scheme val="minor"/>
      </font>
      <fill>
        <patternFill patternType="solid">
          <fgColor indexed="64"/>
          <bgColor theme="4" tint="0.79998168889431442"/>
        </patternFill>
      </fill>
      <alignment horizontal="center" vertical="bottom" textRotation="0" wrapText="0" indent="0" justifyLastLine="0" shrinkToFit="0" readingOrder="0"/>
      <protection locked="0" hidden="0"/>
    </dxf>
    <dxf>
      <font>
        <strike val="0"/>
        <outline val="0"/>
        <shadow val="0"/>
        <u val="none"/>
        <vertAlign val="baseline"/>
        <sz val="11"/>
        <color theme="1"/>
        <name val="Calibri"/>
        <family val="2"/>
        <scheme val="minor"/>
      </font>
      <numFmt numFmtId="30" formatCode="@"/>
      <fill>
        <patternFill patternType="solid">
          <fgColor indexed="64"/>
          <bgColor theme="4" tint="0.79998168889431442"/>
        </patternFill>
      </fill>
      <alignment horizontal="left" vertical="bottom" textRotation="0" wrapText="0" indent="0" justifyLastLine="0" shrinkToFit="0" readingOrder="0"/>
      <protection locked="0" hidden="0"/>
    </dxf>
    <dxf>
      <font>
        <strike val="0"/>
        <outline val="0"/>
        <shadow val="0"/>
        <u val="none"/>
        <vertAlign val="baseline"/>
        <sz val="11"/>
        <color theme="1"/>
        <name val="Calibri"/>
        <family val="2"/>
        <scheme val="minor"/>
      </font>
      <fill>
        <patternFill patternType="solid">
          <fgColor indexed="64"/>
          <bgColor theme="9" tint="0.79998168889431442"/>
        </patternFill>
      </fill>
      <alignment horizontal="center" vertical="bottom" textRotation="0" wrapText="0" indent="0" justifyLastLine="0" shrinkToFit="0" readingOrder="0"/>
      <protection locked="1" hidden="0"/>
    </dxf>
    <dxf>
      <font>
        <b val="0"/>
        <i val="0"/>
        <strike val="0"/>
        <condense val="0"/>
        <extend val="0"/>
        <outline val="0"/>
        <shadow val="0"/>
        <u val="none"/>
        <vertAlign val="baseline"/>
        <sz val="10"/>
        <color theme="1"/>
        <name val="Calibri"/>
        <family val="2"/>
        <scheme val="minor"/>
      </font>
      <fill>
        <patternFill patternType="solid">
          <fgColor indexed="64"/>
          <bgColor theme="9"/>
        </patternFill>
      </fill>
      <alignment horizontal="center" vertical="bottom" textRotation="0" wrapText="0" indent="0" justifyLastLine="0" shrinkToFit="0" readingOrder="0"/>
      <protection locked="1" hidden="0"/>
    </dxf>
    <dxf>
      <font>
        <color rgb="FFC00000"/>
      </font>
      <fill>
        <patternFill>
          <bgColor rgb="FFFF9999"/>
        </patternFill>
      </fill>
    </dxf>
    <dxf>
      <font>
        <color rgb="FFC00000"/>
      </font>
      <fill>
        <patternFill>
          <bgColor rgb="FFFF9999"/>
        </patternFill>
      </fill>
    </dxf>
    <dxf>
      <font>
        <color rgb="FF006100"/>
      </font>
      <fill>
        <patternFill>
          <bgColor rgb="FFC6EFCE"/>
        </patternFill>
      </fill>
    </dxf>
    <dxf>
      <font>
        <color rgb="FF9C0006"/>
      </font>
      <fill>
        <patternFill>
          <bgColor rgb="FFFFC7CE"/>
        </patternFill>
      </fill>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3BCA1C65-7895-4A49-8040-20B523A4825B}">
      <tableStyleElement type="wholeTable" dxfId="146"/>
      <tableStyleElement type="headerRow" dxfId="145"/>
    </tableStyle>
  </tableStyles>
  <colors>
    <mruColors>
      <color rgb="FFC1FFFF"/>
      <color rgb="FF60FFFF"/>
      <color rgb="FF4F81BD"/>
      <color rgb="FFFF9999"/>
      <color rgb="FF0096D2"/>
      <color rgb="FFA4D76B"/>
      <color rgb="FFBAE18F"/>
      <color rgb="FFC7E6A4"/>
      <color rgb="FFEACAF0"/>
      <color rgb="FFFFC7C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5"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pivotCacheDefinition" Target="pivotCache/pivotCacheDefinition1.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r>
              <a:rPr lang="en-US" sz="1600" b="1"/>
              <a:t>LSE Capacity by Resource Type</a:t>
            </a:r>
          </a:p>
        </c:rich>
      </c:tx>
      <c:overlay val="0"/>
      <c:spPr>
        <a:noFill/>
        <a:ln>
          <a:noFill/>
        </a:ln>
        <a:effectLst/>
      </c:spPr>
      <c:txPr>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7655860179288642E-2"/>
          <c:y val="9.5839793281653748E-2"/>
          <c:w val="0.69035968060103614"/>
          <c:h val="0.81338639324760664"/>
        </c:manualLayout>
      </c:layout>
      <c:barChart>
        <c:barDir val="col"/>
        <c:grouping val="stacked"/>
        <c:varyColors val="0"/>
        <c:ser>
          <c:idx val="18"/>
          <c:order val="0"/>
          <c:tx>
            <c:strRef>
              <c:f>'Reliability - Planning'!$C$222</c:f>
              <c:strCache>
                <c:ptCount val="1"/>
                <c:pt idx="0">
                  <c:v>ice</c:v>
                </c:pt>
              </c:strCache>
            </c:strRef>
          </c:tx>
          <c:spPr>
            <a:solidFill>
              <a:schemeClr val="tx1">
                <a:lumMod val="50000"/>
                <a:lumOff val="50000"/>
              </a:schemeClr>
            </a:solidFill>
            <a:ln>
              <a:solidFill>
                <a:schemeClr val="bg1"/>
              </a:solidFill>
            </a:ln>
            <a:effectLst/>
          </c:spPr>
          <c:invertIfNegative val="0"/>
          <c:cat>
            <c:numRef>
              <c:f>'Reliability - Planning'!$E$193:$X$19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22:$X$222</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0-A467-4A59-8570-264FE068DB78}"/>
            </c:ext>
          </c:extLst>
        </c:ser>
        <c:ser>
          <c:idx val="17"/>
          <c:order val="1"/>
          <c:tx>
            <c:strRef>
              <c:f>'Reliability - Planning'!$C$221</c:f>
              <c:strCache>
                <c:ptCount val="1"/>
                <c:pt idx="0">
                  <c:v>cogen</c:v>
                </c:pt>
              </c:strCache>
            </c:strRef>
          </c:tx>
          <c:spPr>
            <a:solidFill>
              <a:schemeClr val="bg1">
                <a:lumMod val="50000"/>
              </a:schemeClr>
            </a:solidFill>
            <a:ln>
              <a:solidFill>
                <a:schemeClr val="bg1"/>
              </a:solidFill>
            </a:ln>
            <a:effectLst/>
          </c:spPr>
          <c:invertIfNegative val="0"/>
          <c:cat>
            <c:numRef>
              <c:f>'Reliability - Planning'!$E$193:$X$19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21:$X$221</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3-A467-4A59-8570-264FE068DB78}"/>
            </c:ext>
          </c:extLst>
        </c:ser>
        <c:ser>
          <c:idx val="16"/>
          <c:order val="2"/>
          <c:tx>
            <c:strRef>
              <c:f>'Reliability - Planning'!$C$220</c:f>
              <c:strCache>
                <c:ptCount val="1"/>
                <c:pt idx="0">
                  <c:v>gas_ct</c:v>
                </c:pt>
              </c:strCache>
            </c:strRef>
          </c:tx>
          <c:spPr>
            <a:solidFill>
              <a:schemeClr val="bg1">
                <a:lumMod val="65000"/>
              </a:schemeClr>
            </a:solidFill>
            <a:ln>
              <a:solidFill>
                <a:schemeClr val="bg1"/>
              </a:solidFill>
            </a:ln>
            <a:effectLst/>
          </c:spPr>
          <c:invertIfNegative val="0"/>
          <c:cat>
            <c:numRef>
              <c:f>'Reliability - Planning'!$E$193:$X$19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20:$X$220</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4-A467-4A59-8570-264FE068DB78}"/>
            </c:ext>
          </c:extLst>
        </c:ser>
        <c:ser>
          <c:idx val="15"/>
          <c:order val="3"/>
          <c:tx>
            <c:strRef>
              <c:f>'Reliability - Planning'!$C$219</c:f>
              <c:strCache>
                <c:ptCount val="1"/>
                <c:pt idx="0">
                  <c:v>gas_cc</c:v>
                </c:pt>
              </c:strCache>
            </c:strRef>
          </c:tx>
          <c:spPr>
            <a:solidFill>
              <a:schemeClr val="bg1">
                <a:lumMod val="75000"/>
              </a:schemeClr>
            </a:solidFill>
            <a:ln>
              <a:solidFill>
                <a:schemeClr val="bg1"/>
              </a:solidFill>
            </a:ln>
            <a:effectLst/>
          </c:spPr>
          <c:invertIfNegative val="0"/>
          <c:cat>
            <c:numRef>
              <c:f>'Reliability - Planning'!$E$193:$X$19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19:$X$219</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5-A467-4A59-8570-264FE068DB78}"/>
            </c:ext>
          </c:extLst>
        </c:ser>
        <c:ser>
          <c:idx val="14"/>
          <c:order val="4"/>
          <c:tx>
            <c:strRef>
              <c:f>'Reliability - Planning'!$C$218</c:f>
              <c:strCache>
                <c:ptCount val="1"/>
                <c:pt idx="0">
                  <c:v>nuclear</c:v>
                </c:pt>
              </c:strCache>
            </c:strRef>
          </c:tx>
          <c:spPr>
            <a:solidFill>
              <a:srgbClr val="FFFF00"/>
            </a:solidFill>
            <a:ln>
              <a:solidFill>
                <a:schemeClr val="bg1"/>
              </a:solidFill>
            </a:ln>
            <a:effectLst/>
          </c:spPr>
          <c:invertIfNegative val="0"/>
          <c:cat>
            <c:numRef>
              <c:f>'Reliability - Planning'!$E$193:$X$19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18:$X$218</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6-A467-4A59-8570-264FE068DB78}"/>
            </c:ext>
          </c:extLst>
        </c:ser>
        <c:ser>
          <c:idx val="13"/>
          <c:order val="5"/>
          <c:tx>
            <c:strRef>
              <c:f>'Reliability - Planning'!$C$217</c:f>
              <c:strCache>
                <c:ptCount val="1"/>
                <c:pt idx="0">
                  <c:v>biogas</c:v>
                </c:pt>
              </c:strCache>
            </c:strRef>
          </c:tx>
          <c:spPr>
            <a:solidFill>
              <a:srgbClr val="5C732F"/>
            </a:solidFill>
            <a:ln>
              <a:solidFill>
                <a:schemeClr val="bg1"/>
              </a:solidFill>
            </a:ln>
            <a:effectLst/>
          </c:spPr>
          <c:invertIfNegative val="0"/>
          <c:cat>
            <c:numRef>
              <c:f>'Reliability - Planning'!$E$193:$X$19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17:$X$217</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7-A467-4A59-8570-264FE068DB78}"/>
            </c:ext>
          </c:extLst>
        </c:ser>
        <c:ser>
          <c:idx val="12"/>
          <c:order val="6"/>
          <c:tx>
            <c:strRef>
              <c:f>'Reliability - Planning'!$C$216</c:f>
              <c:strCache>
                <c:ptCount val="1"/>
                <c:pt idx="0">
                  <c:v>biomass_wood</c:v>
                </c:pt>
              </c:strCache>
            </c:strRef>
          </c:tx>
          <c:spPr>
            <a:solidFill>
              <a:srgbClr val="8AAC46"/>
            </a:solidFill>
            <a:ln>
              <a:solidFill>
                <a:schemeClr val="bg1"/>
              </a:solidFill>
            </a:ln>
            <a:effectLst/>
          </c:spPr>
          <c:invertIfNegative val="0"/>
          <c:cat>
            <c:numRef>
              <c:f>'Reliability - Planning'!$E$193:$X$19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16:$X$216</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8-A467-4A59-8570-264FE068DB78}"/>
            </c:ext>
          </c:extLst>
        </c:ser>
        <c:ser>
          <c:idx val="11"/>
          <c:order val="7"/>
          <c:tx>
            <c:strRef>
              <c:f>'Reliability - Planning'!$C$215</c:f>
              <c:strCache>
                <c:ptCount val="1"/>
                <c:pt idx="0">
                  <c:v>geothermal</c:v>
                </c:pt>
              </c:strCache>
            </c:strRef>
          </c:tx>
          <c:spPr>
            <a:solidFill>
              <a:srgbClr val="C00000"/>
            </a:solidFill>
            <a:ln>
              <a:solidFill>
                <a:schemeClr val="bg1"/>
              </a:solidFill>
            </a:ln>
            <a:effectLst/>
          </c:spPr>
          <c:invertIfNegative val="0"/>
          <c:cat>
            <c:numRef>
              <c:f>'Reliability - Planning'!$E$193:$X$19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15:$X$215</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9-A467-4A59-8570-264FE068DB78}"/>
            </c:ext>
          </c:extLst>
        </c:ser>
        <c:ser>
          <c:idx val="10"/>
          <c:order val="8"/>
          <c:tx>
            <c:strRef>
              <c:f>'Reliability - Planning'!$C$214</c:f>
              <c:strCache>
                <c:ptCount val="1"/>
                <c:pt idx="0">
                  <c:v>small_hydro</c:v>
                </c:pt>
              </c:strCache>
            </c:strRef>
          </c:tx>
          <c:spPr>
            <a:solidFill>
              <a:srgbClr val="6E97C9"/>
            </a:solidFill>
            <a:ln>
              <a:solidFill>
                <a:schemeClr val="bg1"/>
              </a:solidFill>
            </a:ln>
            <a:effectLst/>
          </c:spPr>
          <c:invertIfNegative val="0"/>
          <c:cat>
            <c:numRef>
              <c:f>'Reliability - Planning'!$E$193:$X$19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14:$X$214</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A-A467-4A59-8570-264FE068DB78}"/>
            </c:ext>
          </c:extLst>
        </c:ser>
        <c:ser>
          <c:idx val="9"/>
          <c:order val="9"/>
          <c:tx>
            <c:strRef>
              <c:f>'Reliability - Planning'!$C$213</c:f>
              <c:strCache>
                <c:ptCount val="1"/>
                <c:pt idx="0">
                  <c:v>hydro</c:v>
                </c:pt>
              </c:strCache>
            </c:strRef>
          </c:tx>
          <c:spPr>
            <a:solidFill>
              <a:srgbClr val="00507A"/>
            </a:solidFill>
            <a:ln>
              <a:solidFill>
                <a:schemeClr val="bg1"/>
              </a:solidFill>
            </a:ln>
            <a:effectLst/>
          </c:spPr>
          <c:invertIfNegative val="0"/>
          <c:cat>
            <c:numRef>
              <c:f>'Reliability - Planning'!$E$193:$X$19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13:$X$213</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B-A467-4A59-8570-264FE068DB78}"/>
            </c:ext>
          </c:extLst>
        </c:ser>
        <c:ser>
          <c:idx val="8"/>
          <c:order val="10"/>
          <c:tx>
            <c:strRef>
              <c:f>'Reliability - Planning'!$C$212</c:f>
              <c:strCache>
                <c:ptCount val="1"/>
                <c:pt idx="0">
                  <c:v>demand_response</c:v>
                </c:pt>
              </c:strCache>
            </c:strRef>
          </c:tx>
          <c:spPr>
            <a:solidFill>
              <a:srgbClr val="FF33CC"/>
            </a:solidFill>
            <a:ln>
              <a:solidFill>
                <a:schemeClr val="bg1"/>
              </a:solidFill>
            </a:ln>
            <a:effectLst/>
          </c:spPr>
          <c:invertIfNegative val="0"/>
          <c:cat>
            <c:numRef>
              <c:f>'Reliability - Planning'!$E$193:$X$19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12:$X$212</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D-A467-4A59-8570-264FE068DB78}"/>
            </c:ext>
          </c:extLst>
        </c:ser>
        <c:ser>
          <c:idx val="7"/>
          <c:order val="11"/>
          <c:tx>
            <c:strRef>
              <c:f>'Reliability - Planning'!$C$211</c:f>
              <c:strCache>
                <c:ptCount val="1"/>
                <c:pt idx="0">
                  <c:v>pumped_storage</c:v>
                </c:pt>
              </c:strCache>
            </c:strRef>
          </c:tx>
          <c:spPr>
            <a:solidFill>
              <a:srgbClr val="D1B2E8"/>
            </a:solidFill>
            <a:ln>
              <a:solidFill>
                <a:schemeClr val="bg1"/>
              </a:solidFill>
            </a:ln>
            <a:effectLst/>
          </c:spPr>
          <c:invertIfNegative val="0"/>
          <c:cat>
            <c:numRef>
              <c:f>'Reliability - Planning'!$E$193:$X$19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11:$X$211</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C-A467-4A59-8570-264FE068DB78}"/>
            </c:ext>
          </c:extLst>
        </c:ser>
        <c:ser>
          <c:idx val="6"/>
          <c:order val="12"/>
          <c:tx>
            <c:strRef>
              <c:f>'Reliability - Planning'!$C$210</c:f>
              <c:strCache>
                <c:ptCount val="1"/>
                <c:pt idx="0">
                  <c:v>100hr_batteries</c:v>
                </c:pt>
              </c:strCache>
            </c:strRef>
          </c:tx>
          <c:spPr>
            <a:solidFill>
              <a:srgbClr val="B07BD7"/>
            </a:solidFill>
            <a:ln>
              <a:solidFill>
                <a:schemeClr val="bg1"/>
              </a:solidFill>
            </a:ln>
            <a:effectLst/>
          </c:spPr>
          <c:invertIfNegative val="0"/>
          <c:cat>
            <c:numRef>
              <c:f>'Reliability - Planning'!$E$193:$X$19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10:$X$210</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E-A467-4A59-8570-264FE068DB78}"/>
            </c:ext>
          </c:extLst>
        </c:ser>
        <c:ser>
          <c:idx val="5"/>
          <c:order val="13"/>
          <c:tx>
            <c:strRef>
              <c:f>'Reliability - Planning'!$C$209</c:f>
              <c:strCache>
                <c:ptCount val="1"/>
                <c:pt idx="0">
                  <c:v>24hr_batteries</c:v>
                </c:pt>
              </c:strCache>
            </c:strRef>
          </c:tx>
          <c:spPr>
            <a:solidFill>
              <a:srgbClr val="9A58CC"/>
            </a:solidFill>
            <a:ln>
              <a:solidFill>
                <a:schemeClr val="bg1"/>
              </a:solidFill>
            </a:ln>
            <a:effectLst/>
          </c:spPr>
          <c:invertIfNegative val="0"/>
          <c:cat>
            <c:numRef>
              <c:f>'Reliability - Planning'!$E$193:$X$19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09:$X$209</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F-A467-4A59-8570-264FE068DB78}"/>
            </c:ext>
          </c:extLst>
        </c:ser>
        <c:ser>
          <c:idx val="4"/>
          <c:order val="14"/>
          <c:tx>
            <c:strRef>
              <c:f>'Reliability - Planning'!$C$208</c:f>
              <c:strCache>
                <c:ptCount val="1"/>
                <c:pt idx="0">
                  <c:v>12hr_batteries</c:v>
                </c:pt>
              </c:strCache>
            </c:strRef>
          </c:tx>
          <c:spPr>
            <a:solidFill>
              <a:srgbClr val="8A3DC3"/>
            </a:solidFill>
            <a:ln>
              <a:solidFill>
                <a:schemeClr val="bg1"/>
              </a:solidFill>
            </a:ln>
            <a:effectLst/>
          </c:spPr>
          <c:invertIfNegative val="0"/>
          <c:cat>
            <c:numRef>
              <c:f>'Reliability - Planning'!$E$193:$X$19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08:$X$208</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0-A467-4A59-8570-264FE068DB78}"/>
            </c:ext>
          </c:extLst>
        </c:ser>
        <c:ser>
          <c:idx val="3"/>
          <c:order val="15"/>
          <c:tx>
            <c:strRef>
              <c:f>'Reliability - Planning'!$C$207</c:f>
              <c:strCache>
                <c:ptCount val="1"/>
                <c:pt idx="0">
                  <c:v>8hr_batteries</c:v>
                </c:pt>
              </c:strCache>
            </c:strRef>
          </c:tx>
          <c:spPr>
            <a:solidFill>
              <a:srgbClr val="70319F"/>
            </a:solidFill>
            <a:ln>
              <a:solidFill>
                <a:schemeClr val="bg1"/>
              </a:solidFill>
            </a:ln>
            <a:effectLst/>
          </c:spPr>
          <c:invertIfNegative val="0"/>
          <c:cat>
            <c:numRef>
              <c:f>'Reliability - Planning'!$E$193:$X$19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07:$X$207</c:f>
              <c:numCache>
                <c:formatCode>_(* #,##0_);_(* \(#,##0\);_(* "-"??_);_(@_)</c:formatCode>
                <c:ptCount val="20"/>
                <c:pt idx="0">
                  <c:v>0</c:v>
                </c:pt>
                <c:pt idx="1">
                  <c:v>0</c:v>
                </c:pt>
                <c:pt idx="2">
                  <c:v>41.6496</c:v>
                </c:pt>
                <c:pt idx="3">
                  <c:v>30.160799999999998</c:v>
                </c:pt>
                <c:pt idx="4">
                  <c:v>18.672000000000001</c:v>
                </c:pt>
                <c:pt idx="5">
                  <c:v>17.049600000000002</c:v>
                </c:pt>
                <c:pt idx="6">
                  <c:v>15.427200000000001</c:v>
                </c:pt>
                <c:pt idx="7">
                  <c:v>13.8048</c:v>
                </c:pt>
                <c:pt idx="8">
                  <c:v>12.182400000000001</c:v>
                </c:pt>
                <c:pt idx="9">
                  <c:v>10.56</c:v>
                </c:pt>
                <c:pt idx="10">
                  <c:v>11.3088</c:v>
                </c:pt>
                <c:pt idx="11">
                  <c:v>12.057599999999999</c:v>
                </c:pt>
                <c:pt idx="12">
                  <c:v>12.8064</c:v>
                </c:pt>
                <c:pt idx="13">
                  <c:v>13.555199999999999</c:v>
                </c:pt>
                <c:pt idx="14">
                  <c:v>14.303999999999998</c:v>
                </c:pt>
                <c:pt idx="15">
                  <c:v>14.544</c:v>
                </c:pt>
                <c:pt idx="16">
                  <c:v>0</c:v>
                </c:pt>
                <c:pt idx="17">
                  <c:v>0</c:v>
                </c:pt>
                <c:pt idx="18">
                  <c:v>0</c:v>
                </c:pt>
                <c:pt idx="19">
                  <c:v>0</c:v>
                </c:pt>
              </c:numCache>
            </c:numRef>
          </c:val>
          <c:extLst>
            <c:ext xmlns:c16="http://schemas.microsoft.com/office/drawing/2014/chart" uri="{C3380CC4-5D6E-409C-BE32-E72D297353CC}">
              <c16:uniqueId val="{00000011-A467-4A59-8570-264FE068DB78}"/>
            </c:ext>
          </c:extLst>
        </c:ser>
        <c:ser>
          <c:idx val="2"/>
          <c:order val="16"/>
          <c:tx>
            <c:strRef>
              <c:f>'Reliability - Planning'!$C$206</c:f>
              <c:strCache>
                <c:ptCount val="1"/>
                <c:pt idx="0">
                  <c:v>4hr_batteries</c:v>
                </c:pt>
              </c:strCache>
            </c:strRef>
          </c:tx>
          <c:spPr>
            <a:solidFill>
              <a:srgbClr val="57267C"/>
            </a:solidFill>
            <a:ln>
              <a:solidFill>
                <a:schemeClr val="bg1"/>
              </a:solidFill>
            </a:ln>
            <a:effectLst/>
          </c:spPr>
          <c:invertIfNegative val="0"/>
          <c:cat>
            <c:numRef>
              <c:f>'Reliability - Planning'!$E$193:$X$19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06:$X$206</c:f>
              <c:numCache>
                <c:formatCode>_(* #,##0_);_(* \(#,##0\);_(* "-"??_);_(@_)</c:formatCode>
                <c:ptCount val="20"/>
                <c:pt idx="0">
                  <c:v>599.85452999999995</c:v>
                </c:pt>
                <c:pt idx="1">
                  <c:v>583.67869999999994</c:v>
                </c:pt>
                <c:pt idx="2">
                  <c:v>527.11967000000004</c:v>
                </c:pt>
                <c:pt idx="3">
                  <c:v>342.74458499999992</c:v>
                </c:pt>
                <c:pt idx="4">
                  <c:v>158.36949999999999</c:v>
                </c:pt>
                <c:pt idx="5">
                  <c:v>149.92320000000001</c:v>
                </c:pt>
                <c:pt idx="6">
                  <c:v>141.4769</c:v>
                </c:pt>
                <c:pt idx="7">
                  <c:v>133.03060000000002</c:v>
                </c:pt>
                <c:pt idx="8">
                  <c:v>124.58430000000001</c:v>
                </c:pt>
                <c:pt idx="9">
                  <c:v>114.48800000000001</c:v>
                </c:pt>
                <c:pt idx="10">
                  <c:v>98.792999999999992</c:v>
                </c:pt>
                <c:pt idx="11">
                  <c:v>99.597999999999999</c:v>
                </c:pt>
                <c:pt idx="12">
                  <c:v>97.055000000000007</c:v>
                </c:pt>
                <c:pt idx="13">
                  <c:v>97.844000000000008</c:v>
                </c:pt>
                <c:pt idx="14">
                  <c:v>29.575000000000003</c:v>
                </c:pt>
                <c:pt idx="15">
                  <c:v>29.33</c:v>
                </c:pt>
                <c:pt idx="16">
                  <c:v>21.772200000000002</c:v>
                </c:pt>
                <c:pt idx="17">
                  <c:v>21.588799999999999</c:v>
                </c:pt>
                <c:pt idx="18">
                  <c:v>21.405400000000004</c:v>
                </c:pt>
                <c:pt idx="19">
                  <c:v>21.222000000000001</c:v>
                </c:pt>
              </c:numCache>
            </c:numRef>
          </c:val>
          <c:extLst>
            <c:ext xmlns:c16="http://schemas.microsoft.com/office/drawing/2014/chart" uri="{C3380CC4-5D6E-409C-BE32-E72D297353CC}">
              <c16:uniqueId val="{00000012-A467-4A59-8570-264FE068DB78}"/>
            </c:ext>
          </c:extLst>
        </c:ser>
        <c:ser>
          <c:idx val="1"/>
          <c:order val="17"/>
          <c:tx>
            <c:strRef>
              <c:f>'Reliability - Planning'!$C$205</c:f>
              <c:strCache>
                <c:ptCount val="1"/>
                <c:pt idx="0">
                  <c:v>btm_pv</c:v>
                </c:pt>
              </c:strCache>
            </c:strRef>
          </c:tx>
          <c:spPr>
            <a:solidFill>
              <a:srgbClr val="FFDD71"/>
            </a:solidFill>
            <a:ln>
              <a:solidFill>
                <a:schemeClr val="bg1"/>
              </a:solidFill>
            </a:ln>
            <a:effectLst/>
          </c:spPr>
          <c:invertIfNegative val="0"/>
          <c:cat>
            <c:numRef>
              <c:f>'Reliability - Planning'!$E$193:$X$19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05:$X$205</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3-A467-4A59-8570-264FE068DB78}"/>
            </c:ext>
          </c:extLst>
        </c:ser>
        <c:ser>
          <c:idx val="0"/>
          <c:order val="18"/>
          <c:tx>
            <c:strRef>
              <c:f>'Reliability - Planning'!$C$204</c:f>
              <c:strCache>
                <c:ptCount val="1"/>
                <c:pt idx="0">
                  <c:v>utility_pv</c:v>
                </c:pt>
              </c:strCache>
            </c:strRef>
          </c:tx>
          <c:spPr>
            <a:solidFill>
              <a:srgbClr val="FFC000"/>
            </a:solidFill>
            <a:ln>
              <a:solidFill>
                <a:schemeClr val="bg1"/>
              </a:solidFill>
            </a:ln>
            <a:effectLst/>
          </c:spPr>
          <c:invertIfNegative val="0"/>
          <c:cat>
            <c:numRef>
              <c:f>'Reliability - Planning'!$E$193:$X$19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04:$X$204</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4-A467-4A59-8570-264FE068DB78}"/>
            </c:ext>
          </c:extLst>
        </c:ser>
        <c:ser>
          <c:idx val="30"/>
          <c:order val="19"/>
          <c:tx>
            <c:strRef>
              <c:f>'Reliability - Planning'!$C$203</c:f>
              <c:strCache>
                <c:ptCount val="1"/>
                <c:pt idx="0">
                  <c:v>offshore_wind_south</c:v>
                </c:pt>
              </c:strCache>
            </c:strRef>
          </c:tx>
          <c:spPr>
            <a:solidFill>
              <a:srgbClr val="C1FFFF"/>
            </a:solidFill>
            <a:ln>
              <a:noFill/>
            </a:ln>
            <a:effectLst/>
          </c:spPr>
          <c:invertIfNegative val="0"/>
          <c:cat>
            <c:numRef>
              <c:f>'Reliability - Planning'!$E$193:$X$19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03:$X$203</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0-6F98-4F26-B9DB-F11E922E5DC6}"/>
            </c:ext>
          </c:extLst>
        </c:ser>
        <c:ser>
          <c:idx val="22"/>
          <c:order val="20"/>
          <c:tx>
            <c:strRef>
              <c:f>'Reliability - Planning'!$C$202</c:f>
              <c:strCache>
                <c:ptCount val="1"/>
                <c:pt idx="0">
                  <c:v>offshore_wind_north</c:v>
                </c:pt>
              </c:strCache>
            </c:strRef>
          </c:tx>
          <c:spPr>
            <a:solidFill>
              <a:srgbClr val="60FFFF"/>
            </a:solidFill>
            <a:ln>
              <a:solidFill>
                <a:schemeClr val="bg1"/>
              </a:solidFill>
            </a:ln>
            <a:effectLst/>
          </c:spPr>
          <c:invertIfNegative val="0"/>
          <c:cat>
            <c:numRef>
              <c:f>'Reliability - Planning'!$E$193:$X$19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02:$X$202</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15-A467-4A59-8570-264FE068DB78}"/>
            </c:ext>
          </c:extLst>
        </c:ser>
        <c:ser>
          <c:idx val="24"/>
          <c:order val="21"/>
          <c:tx>
            <c:strRef>
              <c:f>'Reliability - Planning'!$C$201</c:f>
              <c:strCache>
                <c:ptCount val="1"/>
                <c:pt idx="0">
                  <c:v>out_of_state_wind_AZNM</c:v>
                </c:pt>
              </c:strCache>
            </c:strRef>
          </c:tx>
          <c:spPr>
            <a:solidFill>
              <a:srgbClr val="AFE8FF"/>
            </a:solidFill>
            <a:ln>
              <a:solidFill>
                <a:schemeClr val="bg1"/>
              </a:solidFill>
            </a:ln>
            <a:effectLst/>
          </c:spPr>
          <c:invertIfNegative val="0"/>
          <c:cat>
            <c:numRef>
              <c:f>'Reliability - Planning'!$E$193:$X$19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01:$X$201</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0-9602-45E8-9F7A-C34354A5A3B7}"/>
            </c:ext>
          </c:extLst>
        </c:ser>
        <c:ser>
          <c:idx val="25"/>
          <c:order val="22"/>
          <c:tx>
            <c:strRef>
              <c:f>'Reliability - Planning'!$C$200</c:f>
              <c:strCache>
                <c:ptCount val="1"/>
                <c:pt idx="0">
                  <c:v>out_of_state_wind_IDWAOR</c:v>
                </c:pt>
              </c:strCache>
            </c:strRef>
          </c:tx>
          <c:spPr>
            <a:solidFill>
              <a:srgbClr val="8FDFFF"/>
            </a:solidFill>
            <a:ln>
              <a:solidFill>
                <a:schemeClr val="bg1"/>
              </a:solidFill>
            </a:ln>
            <a:effectLst/>
          </c:spPr>
          <c:invertIfNegative val="0"/>
          <c:cat>
            <c:numRef>
              <c:f>'Reliability - Planning'!$E$193:$X$19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00:$X$200</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1-9602-45E8-9F7A-C34354A5A3B7}"/>
            </c:ext>
          </c:extLst>
        </c:ser>
        <c:ser>
          <c:idx val="26"/>
          <c:order val="23"/>
          <c:tx>
            <c:strRef>
              <c:f>'Reliability - Planning'!$C$199</c:f>
              <c:strCache>
                <c:ptCount val="1"/>
                <c:pt idx="0">
                  <c:v>out_of_state_wind_WY</c:v>
                </c:pt>
              </c:strCache>
            </c:strRef>
          </c:tx>
          <c:spPr>
            <a:solidFill>
              <a:srgbClr val="6DD5FF"/>
            </a:solidFill>
            <a:ln>
              <a:solidFill>
                <a:schemeClr val="bg1"/>
              </a:solidFill>
            </a:ln>
            <a:effectLst/>
          </c:spPr>
          <c:invertIfNegative val="0"/>
          <c:cat>
            <c:numRef>
              <c:f>'Reliability - Planning'!$E$193:$X$19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199:$X$199</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2-9602-45E8-9F7A-C34354A5A3B7}"/>
            </c:ext>
          </c:extLst>
        </c:ser>
        <c:ser>
          <c:idx val="27"/>
          <c:order val="24"/>
          <c:tx>
            <c:strRef>
              <c:f>'Reliability - Planning'!$C$198</c:f>
              <c:strCache>
                <c:ptCount val="1"/>
                <c:pt idx="0">
                  <c:v>in_state_wind_north</c:v>
                </c:pt>
              </c:strCache>
            </c:strRef>
          </c:tx>
          <c:spPr>
            <a:solidFill>
              <a:srgbClr val="0FBDFF"/>
            </a:solidFill>
            <a:ln>
              <a:solidFill>
                <a:schemeClr val="bg1"/>
              </a:solidFill>
            </a:ln>
            <a:effectLst/>
          </c:spPr>
          <c:invertIfNegative val="0"/>
          <c:cat>
            <c:numRef>
              <c:f>'Reliability - Planning'!$E$193:$X$19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198:$X$198</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3-9602-45E8-9F7A-C34354A5A3B7}"/>
            </c:ext>
          </c:extLst>
        </c:ser>
        <c:ser>
          <c:idx val="28"/>
          <c:order val="25"/>
          <c:tx>
            <c:strRef>
              <c:f>'Reliability - Planning'!$C$197</c:f>
              <c:strCache>
                <c:ptCount val="1"/>
                <c:pt idx="0">
                  <c:v>in_state_wind_south</c:v>
                </c:pt>
              </c:strCache>
            </c:strRef>
          </c:tx>
          <c:spPr>
            <a:solidFill>
              <a:srgbClr val="0096D2"/>
            </a:solidFill>
            <a:ln>
              <a:solidFill>
                <a:schemeClr val="bg1"/>
              </a:solidFill>
            </a:ln>
            <a:effectLst/>
          </c:spPr>
          <c:invertIfNegative val="0"/>
          <c:cat>
            <c:numRef>
              <c:f>'Reliability - Planning'!$E$193:$X$19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197:$X$197</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4-9602-45E8-9F7A-C34354A5A3B7}"/>
            </c:ext>
          </c:extLst>
        </c:ser>
        <c:ser>
          <c:idx val="29"/>
          <c:order val="26"/>
          <c:tx>
            <c:strRef>
              <c:f>'Reliability - Planning'!$C$196</c:f>
              <c:strCache>
                <c:ptCount val="1"/>
                <c:pt idx="0">
                  <c:v>hybrid</c:v>
                </c:pt>
              </c:strCache>
            </c:strRef>
          </c:tx>
          <c:spPr>
            <a:solidFill>
              <a:schemeClr val="bg2">
                <a:lumMod val="75000"/>
              </a:schemeClr>
            </a:solidFill>
            <a:ln>
              <a:solidFill>
                <a:schemeClr val="bg1"/>
              </a:solidFill>
            </a:ln>
            <a:effectLst/>
          </c:spPr>
          <c:invertIfNegative val="0"/>
          <c:cat>
            <c:numRef>
              <c:f>'Reliability - Planning'!$E$193:$X$19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196:$X$196</c:f>
              <c:numCache>
                <c:formatCode>_(* #,##0_);_(* \(#,##0\);_(* "-"??_);_(@_)</c:formatCode>
                <c:ptCount val="20"/>
                <c:pt idx="0">
                  <c:v>18.355999999999998</c:v>
                </c:pt>
                <c:pt idx="1">
                  <c:v>16.710999999999999</c:v>
                </c:pt>
                <c:pt idx="2">
                  <c:v>15.065999999999999</c:v>
                </c:pt>
                <c:pt idx="3">
                  <c:v>9.7530000000000001</c:v>
                </c:pt>
                <c:pt idx="4">
                  <c:v>4.4400000000000004</c:v>
                </c:pt>
                <c:pt idx="5">
                  <c:v>4.2119999999999997</c:v>
                </c:pt>
                <c:pt idx="6">
                  <c:v>3.984</c:v>
                </c:pt>
                <c:pt idx="7">
                  <c:v>3.7560000000000002</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5-9602-45E8-9F7A-C34354A5A3B7}"/>
            </c:ext>
          </c:extLst>
        </c:ser>
        <c:dLbls>
          <c:showLegendKey val="0"/>
          <c:showVal val="0"/>
          <c:showCatName val="0"/>
          <c:showSerName val="0"/>
          <c:showPercent val="0"/>
          <c:showBubbleSize val="0"/>
        </c:dLbls>
        <c:gapWidth val="150"/>
        <c:overlap val="100"/>
        <c:axId val="599940559"/>
        <c:axId val="599933071"/>
      </c:barChart>
      <c:lineChart>
        <c:grouping val="standard"/>
        <c:varyColors val="0"/>
        <c:ser>
          <c:idx val="21"/>
          <c:order val="27"/>
          <c:tx>
            <c:strRef>
              <c:f>'Reliability - Planning'!$C$194</c:f>
              <c:strCache>
                <c:ptCount val="1"/>
                <c:pt idx="0">
                  <c:v>LSE reliability need (MW)</c:v>
                </c:pt>
              </c:strCache>
            </c:strRef>
          </c:tx>
          <c:spPr>
            <a:ln w="28575" cap="rnd">
              <a:solidFill>
                <a:schemeClr val="tx1"/>
              </a:solidFill>
              <a:round/>
            </a:ln>
            <a:effectLst/>
          </c:spPr>
          <c:marker>
            <c:symbol val="none"/>
          </c:marker>
          <c:cat>
            <c:numRef>
              <c:f>'Reliability - Planning'!$E$193:$X$193</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194:$X$194</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mooth val="0"/>
          <c:extLst>
            <c:ext xmlns:c16="http://schemas.microsoft.com/office/drawing/2014/chart" uri="{C3380CC4-5D6E-409C-BE32-E72D297353CC}">
              <c16:uniqueId val="{00000017-A467-4A59-8570-264FE068DB78}"/>
            </c:ext>
          </c:extLst>
        </c:ser>
        <c:dLbls>
          <c:showLegendKey val="0"/>
          <c:showVal val="0"/>
          <c:showCatName val="0"/>
          <c:showSerName val="0"/>
          <c:showPercent val="0"/>
          <c:showBubbleSize val="0"/>
        </c:dLbls>
        <c:marker val="1"/>
        <c:smooth val="0"/>
        <c:axId val="599940559"/>
        <c:axId val="599933071"/>
      </c:lineChart>
      <c:catAx>
        <c:axId val="5999405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99933071"/>
        <c:crosses val="autoZero"/>
        <c:auto val="1"/>
        <c:lblAlgn val="ctr"/>
        <c:lblOffset val="100"/>
        <c:tickLblSkip val="2"/>
        <c:noMultiLvlLbl val="0"/>
      </c:catAx>
      <c:valAx>
        <c:axId val="5999330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r>
                  <a:rPr lang="en-US" sz="1400" b="1"/>
                  <a:t>MW</a:t>
                </a:r>
              </a:p>
            </c:rich>
          </c:tx>
          <c:layout>
            <c:manualLayout>
              <c:xMode val="edge"/>
              <c:yMode val="edge"/>
              <c:x val="6.6001323756547407E-3"/>
              <c:y val="0.46485644886494454"/>
            </c:manualLayout>
          </c:layout>
          <c:overlay val="0"/>
          <c:spPr>
            <a:noFill/>
            <a:ln>
              <a:noFill/>
            </a:ln>
            <a:effectLst/>
          </c:spPr>
          <c:txPr>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99940559"/>
        <c:crosses val="autoZero"/>
        <c:crossBetween val="between"/>
      </c:valAx>
      <c:spPr>
        <a:noFill/>
        <a:ln>
          <a:noFill/>
        </a:ln>
        <a:effectLst/>
      </c:spPr>
    </c:plotArea>
    <c:legend>
      <c:legendPos val="r"/>
      <c:layout>
        <c:manualLayout>
          <c:xMode val="edge"/>
          <c:yMode val="edge"/>
          <c:x val="0.78242160635543512"/>
          <c:y val="3.2355796534205152E-2"/>
          <c:w val="0.21757839364456488"/>
          <c:h val="0.87992958919627284"/>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r>
              <a:rPr lang="en-US" sz="1600" b="1"/>
              <a:t>LSE Capacity by Contract Status</a:t>
            </a:r>
          </a:p>
        </c:rich>
      </c:tx>
      <c:overlay val="0"/>
      <c:spPr>
        <a:noFill/>
        <a:ln>
          <a:noFill/>
        </a:ln>
        <a:effectLst/>
      </c:spPr>
      <c:txPr>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8341157229775915E-2"/>
          <c:y val="9.5839793281653748E-2"/>
          <c:w val="0.69967438355054878"/>
          <c:h val="0.8185225447565323"/>
        </c:manualLayout>
      </c:layout>
      <c:barChart>
        <c:barDir val="col"/>
        <c:grouping val="stacked"/>
        <c:varyColors val="0"/>
        <c:ser>
          <c:idx val="18"/>
          <c:order val="0"/>
          <c:tx>
            <c:strRef>
              <c:f>'Reliability - Planning'!$C$235</c:f>
              <c:strCache>
                <c:ptCount val="1"/>
                <c:pt idx="0">
                  <c:v>Online</c:v>
                </c:pt>
              </c:strCache>
            </c:strRef>
          </c:tx>
          <c:spPr>
            <a:solidFill>
              <a:schemeClr val="tx1">
                <a:lumMod val="75000"/>
                <a:lumOff val="25000"/>
              </a:schemeClr>
            </a:solidFill>
            <a:ln>
              <a:solidFill>
                <a:schemeClr val="bg1"/>
              </a:solidFill>
            </a:ln>
            <a:effectLst/>
          </c:spPr>
          <c:invertIfNegative val="0"/>
          <c:cat>
            <c:numRef>
              <c:f>'Reliability - Planning'!$E$232:$X$232</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35:$X$235</c:f>
              <c:numCache>
                <c:formatCode>_(* #,##0_);_(* \(#,##0\);_(* "-"??_);_(@_)</c:formatCode>
                <c:ptCount val="20"/>
                <c:pt idx="0">
                  <c:v>618.21052999999995</c:v>
                </c:pt>
                <c:pt idx="1">
                  <c:v>563.62549999999999</c:v>
                </c:pt>
                <c:pt idx="2">
                  <c:v>509.04046999999997</c:v>
                </c:pt>
                <c:pt idx="3">
                  <c:v>331.04098499999992</c:v>
                </c:pt>
                <c:pt idx="4">
                  <c:v>153.04149999999998</c:v>
                </c:pt>
                <c:pt idx="5">
                  <c:v>144.86879999999999</c:v>
                </c:pt>
                <c:pt idx="6">
                  <c:v>136.6961</c:v>
                </c:pt>
                <c:pt idx="7">
                  <c:v>128.52340000000001</c:v>
                </c:pt>
                <c:pt idx="8">
                  <c:v>116.82270000000001</c:v>
                </c:pt>
                <c:pt idx="9">
                  <c:v>107.22800000000001</c:v>
                </c:pt>
                <c:pt idx="10">
                  <c:v>91.497799999999998</c:v>
                </c:pt>
                <c:pt idx="11">
                  <c:v>92.267600000000002</c:v>
                </c:pt>
                <c:pt idx="12">
                  <c:v>89.689400000000006</c:v>
                </c:pt>
                <c:pt idx="13">
                  <c:v>90.443200000000004</c:v>
                </c:pt>
                <c:pt idx="14">
                  <c:v>22.139000000000003</c:v>
                </c:pt>
                <c:pt idx="15">
                  <c:v>21.9556</c:v>
                </c:pt>
                <c:pt idx="16">
                  <c:v>21.772200000000002</c:v>
                </c:pt>
                <c:pt idx="17">
                  <c:v>21.588799999999999</c:v>
                </c:pt>
                <c:pt idx="18">
                  <c:v>21.405400000000004</c:v>
                </c:pt>
                <c:pt idx="19">
                  <c:v>21.222000000000001</c:v>
                </c:pt>
              </c:numCache>
            </c:numRef>
          </c:val>
          <c:extLst>
            <c:ext xmlns:c16="http://schemas.microsoft.com/office/drawing/2014/chart" uri="{C3380CC4-5D6E-409C-BE32-E72D297353CC}">
              <c16:uniqueId val="{00000000-3980-4696-9BD5-855987863FBC}"/>
            </c:ext>
          </c:extLst>
        </c:ser>
        <c:ser>
          <c:idx val="19"/>
          <c:order val="1"/>
          <c:tx>
            <c:strRef>
              <c:f>'Reliability - Planning'!$C$236</c:f>
              <c:strCache>
                <c:ptCount val="1"/>
                <c:pt idx="0">
                  <c:v>Development</c:v>
                </c:pt>
              </c:strCache>
            </c:strRef>
          </c:tx>
          <c:spPr>
            <a:solidFill>
              <a:schemeClr val="accent6">
                <a:lumMod val="50000"/>
              </a:schemeClr>
            </a:solidFill>
            <a:ln>
              <a:solidFill>
                <a:schemeClr val="bg1"/>
              </a:solidFill>
            </a:ln>
            <a:effectLst/>
          </c:spPr>
          <c:invertIfNegative val="0"/>
          <c:cat>
            <c:numRef>
              <c:f>'Reliability - Planning'!$E$232:$X$232</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36:$X$236</c:f>
              <c:numCache>
                <c:formatCode>_(* #,##0_);_(* \(#,##0\);_(* "-"??_);_(@_)</c:formatCode>
                <c:ptCount val="20"/>
                <c:pt idx="0">
                  <c:v>0</c:v>
                </c:pt>
                <c:pt idx="1">
                  <c:v>36.764200000000002</c:v>
                </c:pt>
                <c:pt idx="2">
                  <c:v>74.794799999999995</c:v>
                </c:pt>
                <c:pt idx="3">
                  <c:v>51.617399999999996</c:v>
                </c:pt>
                <c:pt idx="4">
                  <c:v>28.44</c:v>
                </c:pt>
                <c:pt idx="5">
                  <c:v>26.316000000000003</c:v>
                </c:pt>
                <c:pt idx="6">
                  <c:v>24.192</c:v>
                </c:pt>
                <c:pt idx="7">
                  <c:v>22.068000000000001</c:v>
                </c:pt>
                <c:pt idx="8">
                  <c:v>19.944000000000003</c:v>
                </c:pt>
                <c:pt idx="9">
                  <c:v>17.82</c:v>
                </c:pt>
                <c:pt idx="10">
                  <c:v>18.603999999999999</c:v>
                </c:pt>
                <c:pt idx="11">
                  <c:v>19.387999999999998</c:v>
                </c:pt>
                <c:pt idx="12">
                  <c:v>20.172000000000001</c:v>
                </c:pt>
                <c:pt idx="13">
                  <c:v>20.956</c:v>
                </c:pt>
                <c:pt idx="14">
                  <c:v>21.74</c:v>
                </c:pt>
                <c:pt idx="15">
                  <c:v>21.918399999999998</c:v>
                </c:pt>
                <c:pt idx="16">
                  <c:v>0</c:v>
                </c:pt>
                <c:pt idx="17">
                  <c:v>0</c:v>
                </c:pt>
                <c:pt idx="18">
                  <c:v>0</c:v>
                </c:pt>
                <c:pt idx="19">
                  <c:v>0</c:v>
                </c:pt>
              </c:numCache>
            </c:numRef>
          </c:val>
          <c:extLst>
            <c:ext xmlns:c16="http://schemas.microsoft.com/office/drawing/2014/chart" uri="{C3380CC4-5D6E-409C-BE32-E72D297353CC}">
              <c16:uniqueId val="{00000001-3980-4696-9BD5-855987863FBC}"/>
            </c:ext>
          </c:extLst>
        </c:ser>
        <c:ser>
          <c:idx val="20"/>
          <c:order val="2"/>
          <c:tx>
            <c:strRef>
              <c:f>'Reliability - Planning'!$C$237</c:f>
              <c:strCache>
                <c:ptCount val="1"/>
                <c:pt idx="0">
                  <c:v>Review</c:v>
                </c:pt>
              </c:strCache>
            </c:strRef>
          </c:tx>
          <c:spPr>
            <a:solidFill>
              <a:schemeClr val="accent6">
                <a:lumMod val="75000"/>
              </a:schemeClr>
            </a:solidFill>
            <a:ln>
              <a:solidFill>
                <a:schemeClr val="bg1"/>
              </a:solidFill>
            </a:ln>
            <a:effectLst/>
          </c:spPr>
          <c:invertIfNegative val="0"/>
          <c:cat>
            <c:numRef>
              <c:f>'Reliability - Planning'!$E$232:$X$232</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37:$X$237</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2-3980-4696-9BD5-855987863FBC}"/>
            </c:ext>
          </c:extLst>
        </c:ser>
        <c:ser>
          <c:idx val="17"/>
          <c:order val="3"/>
          <c:tx>
            <c:strRef>
              <c:f>'Reliability - Planning'!$C$238</c:f>
              <c:strCache>
                <c:ptCount val="1"/>
                <c:pt idx="0">
                  <c:v>PlannedExisting</c:v>
                </c:pt>
              </c:strCache>
            </c:strRef>
          </c:tx>
          <c:spPr>
            <a:solidFill>
              <a:schemeClr val="bg2">
                <a:lumMod val="50000"/>
              </a:schemeClr>
            </a:solidFill>
            <a:ln>
              <a:solidFill>
                <a:schemeClr val="bg1"/>
              </a:solidFill>
            </a:ln>
            <a:effectLst/>
          </c:spPr>
          <c:invertIfNegative val="0"/>
          <c:cat>
            <c:numRef>
              <c:f>'Reliability - Planning'!$E$232:$X$232</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38:$X$238</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3-3980-4696-9BD5-855987863FBC}"/>
            </c:ext>
          </c:extLst>
        </c:ser>
        <c:ser>
          <c:idx val="16"/>
          <c:order val="4"/>
          <c:tx>
            <c:strRef>
              <c:f>'Reliability - Planning'!$C$239</c:f>
              <c:strCache>
                <c:ptCount val="1"/>
                <c:pt idx="0">
                  <c:v>PlannedNew</c:v>
                </c:pt>
              </c:strCache>
            </c:strRef>
          </c:tx>
          <c:spPr>
            <a:solidFill>
              <a:schemeClr val="bg2">
                <a:lumMod val="90000"/>
              </a:schemeClr>
            </a:solidFill>
            <a:ln>
              <a:solidFill>
                <a:schemeClr val="bg1"/>
              </a:solidFill>
            </a:ln>
            <a:effectLst/>
          </c:spPr>
          <c:invertIfNegative val="0"/>
          <c:cat>
            <c:numRef>
              <c:f>'Reliability - Planning'!$E$232:$X$232</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39:$X$239</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4-3980-4696-9BD5-855987863FBC}"/>
            </c:ext>
          </c:extLst>
        </c:ser>
        <c:ser>
          <c:idx val="0"/>
          <c:order val="5"/>
          <c:tx>
            <c:strRef>
              <c:f>'Reliability - Planning'!$C$240</c:f>
              <c:strCache>
                <c:ptCount val="1"/>
                <c:pt idx="0">
                  <c:v>BTM PV</c:v>
                </c:pt>
              </c:strCache>
            </c:strRef>
          </c:tx>
          <c:spPr>
            <a:solidFill>
              <a:srgbClr val="FFDD71"/>
            </a:solidFill>
            <a:ln>
              <a:solidFill>
                <a:schemeClr val="bg1"/>
              </a:solidFill>
            </a:ln>
            <a:effectLst/>
          </c:spPr>
          <c:invertIfNegative val="0"/>
          <c:cat>
            <c:numRef>
              <c:f>'Reliability - Planning'!$E$232:$X$232</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40:$X$240</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5-3980-4696-9BD5-855987863FBC}"/>
            </c:ext>
          </c:extLst>
        </c:ser>
        <c:dLbls>
          <c:showLegendKey val="0"/>
          <c:showVal val="0"/>
          <c:showCatName val="0"/>
          <c:showSerName val="0"/>
          <c:showPercent val="0"/>
          <c:showBubbleSize val="0"/>
        </c:dLbls>
        <c:gapWidth val="70"/>
        <c:overlap val="100"/>
        <c:axId val="599940559"/>
        <c:axId val="599933071"/>
      </c:barChart>
      <c:lineChart>
        <c:grouping val="standard"/>
        <c:varyColors val="0"/>
        <c:ser>
          <c:idx val="21"/>
          <c:order val="6"/>
          <c:tx>
            <c:strRef>
              <c:f>'Reliability - Planning'!$C$233</c:f>
              <c:strCache>
                <c:ptCount val="1"/>
                <c:pt idx="0">
                  <c:v>LSE reliability need (MW)</c:v>
                </c:pt>
              </c:strCache>
            </c:strRef>
          </c:tx>
          <c:spPr>
            <a:ln w="28575" cap="rnd">
              <a:solidFill>
                <a:schemeClr val="tx1"/>
              </a:solidFill>
              <a:round/>
            </a:ln>
            <a:effectLst/>
          </c:spPr>
          <c:marker>
            <c:symbol val="none"/>
          </c:marker>
          <c:cat>
            <c:numRef>
              <c:f>'Reliability - Planning'!$E$232:$X$232</c:f>
              <c:numCache>
                <c:formatCode>General</c:formatCode>
                <c:ptCount val="20"/>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numCache>
            </c:numRef>
          </c:cat>
          <c:val>
            <c:numRef>
              <c:f>'Reliability - Planning'!$E$233:$X$233</c:f>
              <c:numCache>
                <c:formatCode>_(* #,##0_);_(* \(#,##0\);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mooth val="0"/>
          <c:extLst>
            <c:ext xmlns:c16="http://schemas.microsoft.com/office/drawing/2014/chart" uri="{C3380CC4-5D6E-409C-BE32-E72D297353CC}">
              <c16:uniqueId val="{00000006-3980-4696-9BD5-855987863FBC}"/>
            </c:ext>
          </c:extLst>
        </c:ser>
        <c:dLbls>
          <c:showLegendKey val="0"/>
          <c:showVal val="0"/>
          <c:showCatName val="0"/>
          <c:showSerName val="0"/>
          <c:showPercent val="0"/>
          <c:showBubbleSize val="0"/>
        </c:dLbls>
        <c:marker val="1"/>
        <c:smooth val="0"/>
        <c:axId val="599940559"/>
        <c:axId val="599933071"/>
      </c:lineChart>
      <c:catAx>
        <c:axId val="5999405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99933071"/>
        <c:crosses val="autoZero"/>
        <c:auto val="1"/>
        <c:lblAlgn val="ctr"/>
        <c:lblOffset val="100"/>
        <c:tickLblSkip val="2"/>
        <c:noMultiLvlLbl val="0"/>
      </c:catAx>
      <c:valAx>
        <c:axId val="5999330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r>
                  <a:rPr lang="en-US" sz="1400" b="1"/>
                  <a:t>MW</a:t>
                </a:r>
              </a:p>
            </c:rich>
          </c:tx>
          <c:layout>
            <c:manualLayout>
              <c:xMode val="edge"/>
              <c:yMode val="edge"/>
              <c:x val="6.1407886441512101E-3"/>
              <c:y val="0.46742452149621649"/>
            </c:manualLayout>
          </c:layout>
          <c:overlay val="0"/>
          <c:spPr>
            <a:noFill/>
            <a:ln>
              <a:noFill/>
            </a:ln>
            <a:effectLst/>
          </c:spPr>
          <c:txPr>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99940559"/>
        <c:crosses val="autoZero"/>
        <c:crossBetween val="between"/>
      </c:valAx>
      <c:spPr>
        <a:noFill/>
        <a:ln>
          <a:noFill/>
        </a:ln>
        <a:effectLst/>
      </c:spPr>
    </c:plotArea>
    <c:legend>
      <c:legendPos val="r"/>
      <c:layout>
        <c:manualLayout>
          <c:xMode val="edge"/>
          <c:yMode val="edge"/>
          <c:x val="0.79713918125542282"/>
          <c:y val="0.28576710257709015"/>
          <c:w val="0.19325699498608956"/>
          <c:h val="0.4278821506960753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xdr:col>
          <xdr:colOff>0</xdr:colOff>
          <xdr:row>0</xdr:row>
          <xdr:rowOff>68580</xdr:rowOff>
        </xdr:from>
        <xdr:to>
          <xdr:col>6</xdr:col>
          <xdr:colOff>76200</xdr:colOff>
          <xdr:row>2</xdr:row>
          <xdr:rowOff>373380</xdr:rowOff>
        </xdr:to>
        <xdr:sp macro="" textlink="">
          <xdr:nvSpPr>
            <xdr:cNvPr id="2049" name="Button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w="9525">
              <a:miter lim="800000"/>
              <a:headEnd/>
              <a:tailEnd/>
            </a:ln>
          </xdr:spPr>
          <xdr:txBody>
            <a:bodyPr vertOverflow="clip" wrap="square" lIns="36576" tIns="36576" rIns="36576" bIns="36576" anchor="ctr" upright="1"/>
            <a:lstStyle/>
            <a:p>
              <a:pPr algn="ctr" rtl="0">
                <a:defRPr sz="1000"/>
              </a:pPr>
              <a:r>
                <a:rPr lang="en-US" sz="1400" b="1" i="0" u="none" strike="noStrike" baseline="0">
                  <a:solidFill>
                    <a:srgbClr val="000000"/>
                  </a:solidFill>
                  <a:latin typeface="Calibri"/>
                  <a:ea typeface="Calibri"/>
                  <a:cs typeface="Calibri"/>
                </a:rPr>
                <a:t>Run error check macro</a:t>
              </a:r>
            </a:p>
          </xdr:txBody>
        </xdr:sp>
        <xdr:clientData fLocksWithSheet="0" fPrintsWithSheet="0"/>
      </xdr:twoCellAnchor>
    </mc:Choice>
    <mc:Fallback/>
  </mc:AlternateContent>
</xdr:wsDr>
</file>

<file path=xl/drawings/drawing2.xml><?xml version="1.0" encoding="utf-8"?>
<xdr:wsDr xmlns:xdr="http://schemas.openxmlformats.org/drawingml/2006/spreadsheetDrawing" xmlns:a="http://schemas.openxmlformats.org/drawingml/2006/main">
  <xdr:twoCellAnchor>
    <xdr:from>
      <xdr:col>25</xdr:col>
      <xdr:colOff>104775</xdr:colOff>
      <xdr:row>190</xdr:row>
      <xdr:rowOff>180975</xdr:rowOff>
    </xdr:from>
    <xdr:to>
      <xdr:col>40</xdr:col>
      <xdr:colOff>504826</xdr:colOff>
      <xdr:row>219</xdr:row>
      <xdr:rowOff>59055</xdr:rowOff>
    </xdr:to>
    <xdr:graphicFrame macro="">
      <xdr:nvGraphicFramePr>
        <xdr:cNvPr id="2" name="Chart 1">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180975</xdr:colOff>
      <xdr:row>228</xdr:row>
      <xdr:rowOff>180975</xdr:rowOff>
    </xdr:from>
    <xdr:to>
      <xdr:col>40</xdr:col>
      <xdr:colOff>581026</xdr:colOff>
      <xdr:row>256</xdr:row>
      <xdr:rowOff>59055</xdr:rowOff>
    </xdr:to>
    <xdr:graphicFrame macro="">
      <xdr:nvGraphicFramePr>
        <xdr:cNvPr id="3" name="Chart 2">
          <a:extLst>
            <a:ext uri="{FF2B5EF4-FFF2-40B4-BE49-F238E27FC236}">
              <a16:creationId xmlns:a16="http://schemas.microsoft.com/office/drawing/2014/main" id="{00000000-0008-0000-0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21</xdr:row>
          <xdr:rowOff>0</xdr:rowOff>
        </xdr:from>
        <xdr:to>
          <xdr:col>1</xdr:col>
          <xdr:colOff>0</xdr:colOff>
          <xdr:row>22</xdr:row>
          <xdr:rowOff>0</xdr:rowOff>
        </xdr:to>
        <xdr:sp macro="" textlink="">
          <xdr:nvSpPr>
            <xdr:cNvPr id="14337" name="Button 1" hidden="1">
              <a:extLst>
                <a:ext uri="{63B3BB69-23CF-44E3-9099-C40C66FF867C}">
                  <a14:compatExt spid="_x0000_s14337"/>
                </a:ext>
                <a:ext uri="{FF2B5EF4-FFF2-40B4-BE49-F238E27FC236}">
                  <a16:creationId xmlns:a16="http://schemas.microsoft.com/office/drawing/2014/main" id="{00000000-0008-0000-0800-0000013800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en-US" sz="1100" b="0" i="0" u="none" strike="noStrike" baseline="0">
                  <a:solidFill>
                    <a:srgbClr val="000000"/>
                  </a:solidFill>
                  <a:latin typeface="Calibri"/>
                  <a:ea typeface="Calibri"/>
                  <a:cs typeface="Calibri"/>
                </a:rPr>
                <a:t>Refresh</a:t>
              </a:r>
            </a:p>
          </xdr:txBody>
        </xdr:sp>
        <xdr:clientData fPrintsWithSheet="0"/>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830580</xdr:colOff>
          <xdr:row>1</xdr:row>
          <xdr:rowOff>0</xdr:rowOff>
        </xdr:from>
        <xdr:to>
          <xdr:col>1</xdr:col>
          <xdr:colOff>2659380</xdr:colOff>
          <xdr:row>2</xdr:row>
          <xdr:rowOff>0</xdr:rowOff>
        </xdr:to>
        <xdr:sp macro="" textlink="">
          <xdr:nvSpPr>
            <xdr:cNvPr id="3075" name="Button 3" descr="Press this button to copy the below CSP Table" hidden="1">
              <a:extLst>
                <a:ext uri="{63B3BB69-23CF-44E3-9099-C40C66FF867C}">
                  <a14:compatExt spid="_x0000_s3075"/>
                </a:ext>
                <a:ext uri="{FF2B5EF4-FFF2-40B4-BE49-F238E27FC236}">
                  <a16:creationId xmlns:a16="http://schemas.microsoft.com/office/drawing/2014/main" id="{00000000-0008-0000-0900-0000030C0000}"/>
                </a:ext>
              </a:extLst>
            </xdr:cNvPr>
            <xdr:cNvSpPr/>
          </xdr:nvSpPr>
          <xdr:spPr bwMode="auto">
            <a:xfrm>
              <a:off x="0" y="0"/>
              <a:ext cx="0" cy="0"/>
            </a:xfrm>
            <a:prstGeom prst="rect">
              <a:avLst/>
            </a:prstGeom>
            <a:noFill/>
            <a:ln w="9525">
              <a:miter lim="800000"/>
              <a:headEnd/>
              <a:tailEnd/>
            </a:ln>
          </xdr:spPr>
          <xdr:txBody>
            <a:bodyPr vertOverflow="clip" wrap="square" lIns="36576" tIns="36576" rIns="36576" bIns="36576" anchor="ctr" upright="1"/>
            <a:lstStyle/>
            <a:p>
              <a:pPr algn="ctr" rtl="0">
                <a:defRPr sz="1000"/>
              </a:pPr>
              <a:r>
                <a:rPr lang="en-US" sz="1400" b="1" i="0" u="none" strike="noStrike" baseline="0">
                  <a:solidFill>
                    <a:srgbClr val="000000"/>
                  </a:solidFill>
                  <a:latin typeface="Calibri"/>
                  <a:ea typeface="Calibri"/>
                  <a:cs typeface="Calibri"/>
                </a:rPr>
                <a:t>Copy CSP Table</a:t>
              </a:r>
            </a:p>
          </xdr:txBody>
        </xdr:sp>
        <xdr:clientData fPrintsWithSheet="0"/>
      </xdr:twoCellAnchor>
    </mc:Choice>
    <mc:Fallback/>
  </mc:AlternateContent>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Connell, Matt A - E&amp;FP" refreshedDate="46170.474174305557" backgroundQuery="1" createdVersion="8" refreshedVersion="8" minRefreshableVersion="3" recordCount="27" xr:uid="{9A77B1C7-3465-441A-94C6-E7D2E747A744}">
  <cacheSource type="external" connectionId="1"/>
  <cacheFields count="82">
    <cacheField name="lse_unique_contract_id" numFmtId="0">
      <sharedItems containsBlank="1" count="559">
        <s v="Bottleneck Storage"/>
        <s v="Cald-Bess LLC"/>
        <s v="Daggett Storage"/>
        <s v="Edwards-Sanborn RA-only (MTR)"/>
        <s v="EDSAN 1B GROUP 2, LLC"/>
        <s v="Luna Valley Solar"/>
        <s v="Nova Power Bank Storage"/>
        <s v="Westside Canal (Bateria Del Sur)"/>
        <s v="Yellow Pine III - BESS"/>
        <s v="GOLDEN FIELDS SOLAR VI, LLC - 4hr"/>
        <s v="GOLDEN FIELDS SOLAR VI, LLC - 8hr_Tranche5"/>
        <s v="GOLDEN FIELDS SOLAR VI, LLC - 8hr"/>
        <s v="Daggett Storage_DCR"/>
        <s v="Luna Valley Solar _DCR"/>
        <s v="Nova Power Bank Storage_DCR"/>
        <s v="EDSAN 1B GROUP 2 Sys_No Flex"/>
        <s v="GENERIC NQC Bridge A"/>
        <s v="BPA Import GEN Bridge 1"/>
        <s v="BPA Import GEN Bridge 2"/>
        <s v="BPA Import GEN Bridge 3"/>
        <s v="GENERIC NQC Bridge B - Resource 1"/>
        <s v="GENERIC NQC Bridge B - Resource 2"/>
        <s v="Nova Power Bank Storage - Bridge"/>
        <s v="3PR_FSS_2023" u="1"/>
        <s v="3PR_WSE_2024_A" u="1"/>
        <s v="3PR_BRES_2025" u="1"/>
        <s v="4156 TECOLOTE_RA_1_SS_AVCE" u="1"/>
        <s v="1822 BLACK WALNUT_RA_1_BCF_AVCE" u="1"/>
        <s v="4156 TECOLOTE_RA_1_SS_AVCE 2" u="1"/>
        <s v="3899 SANTAPAULAES_RA_1_BCF_AVCE" u="1"/>
        <s v="Cape_PCC1_1_LT_LCE" u="1"/>
        <s v="RESISTATION_RA_2_SS_AVCE" u="1"/>
        <s v="LEAP MTR" u="1"/>
        <s v="ES 1B" u="1"/>
        <s v="DeerCreek_PCC1_1_LT_AVCE" u="1"/>
        <s v="PP005201" u="1"/>
        <s v="PP007202" u="1"/>
        <s v="PP008202" u="1"/>
        <s v="PP009202" u="1"/>
        <s v="PP013211" u="1"/>
        <s v="PP014212" u="1"/>
        <s v="PP016212" u="1"/>
        <s v="PP015212" u="1"/>
        <s v="ES001214" u="1"/>
        <s v="ES002214" u="1"/>
        <s v="ES003214" u="1"/>
        <s v="ES004214" u="1"/>
        <s v="PP017223" u="1"/>
        <s v="PP018223" u="1"/>
        <s v="PP002184" u="1"/>
        <s v="ES005224" u="1"/>
        <s v="PP004201" u="1"/>
        <s v="PP019234" u="1"/>
        <s v="PP011211" u="1"/>
        <s v="ES006241" u="1"/>
        <s v="TECOLOTE_RA_1_SS_CEA" u="1"/>
        <s v="RESISTATION_RA_2_SS_CEA" u="1"/>
        <s v="ES 1A 2" u="1"/>
        <s v="ES 1A 3" u="1"/>
        <s v="ES 1A 4" u="1"/>
        <s v="TECOLOTE_RA_1_SS_CEA 2" u="1"/>
        <s v="DeerCreek_PCC1_1_LT_CEA" u="1"/>
        <s v="CNERA5001-2" u="1"/>
        <s v="CNERA5002" u="1"/>
        <s v="CNERA5003" u="1"/>
        <s v="CNERA5004" u="1"/>
        <s v="8111692" u="1"/>
        <s v="CNERA5005" u="1"/>
        <s v="CNERA5006" u="1"/>
        <s v="CNERA5008" u="1"/>
        <s v="CNERA5009" u="1"/>
        <s v="CNERA5010" u="1"/>
        <s v="CNERA5011" u="1"/>
        <s v="CNERA5013_A" u="1"/>
        <s v="CNERA5013_B" u="1"/>
        <s v="CNERA5014_A" u="1"/>
        <s v="CNERA5014_B" u="1"/>
        <s v="CNERA5015_A" u="1"/>
        <s v="CNERA5015_B" u="1"/>
        <s v="CNERA5016_A" u="1"/>
        <s v="CNERA5016_B" u="1"/>
        <s v="energyCPA50005b" u="1"/>
        <s v="energySanborn Storage" u="1"/>
        <s v="energyCPA50064" u="1"/>
        <s v="energyCPA50065" u="1"/>
        <s v="energyCPA50072" u="1"/>
        <s v="energyCPA50073" u="1"/>
        <s v="energyCPA50063" u="1"/>
        <s v="energyCPA50071" u="1"/>
        <s v="energyCPA50080" u="1"/>
        <s v="CPA30087" u="1"/>
        <s v="CPA30099" u="1"/>
        <s v="CPA50007" u="1"/>
        <s v="EnergySunZia" u="1"/>
        <s v="EnergyKey75LDS" u="1"/>
        <s v="CPA_MTR_Oberon_RA" u="1"/>
        <s v="CPA_MTR_Oberon_RPS Pairing" u="1"/>
        <s v="CPA_MTR_RE Slate_RA Only" u="1"/>
        <s v="CPSF50003-BAT" u="1"/>
        <s v="CPSF50004" u="1"/>
        <s v="CPSF50004-BAT" u="1"/>
        <s v="CPSF50005" u="1"/>
        <s v="CPSF50005-BAT" u="1"/>
        <s v="20220124_CCPower_RevRenewables_Tumbleweed_CPSF" u="1"/>
        <s v="20220301_CCPower_OnwardEnergy_GoalLine_CPSF" u="1"/>
        <s v="20220531_CCPower_OME_FishLake_Geo_CPSF" u="1"/>
        <s v="20220531_CCPower_Ormat_Portfolio_Balance_of_Supply_CPSF" u="1"/>
        <s v="20220531_CCPower_Ormat_Portfolio_Mayacamas_CPSF" u="1"/>
        <s v="20220531_CCPower_Ormat_Portfolio_Crescent_Valley_CPSF" u="1"/>
        <s v="20220531_CCPower_Ormat_Portfolio_Dogwood_CPSF" u="1"/>
        <s v="20220531_CCPower_Ormat_Portfolio_Truckhaven_Phase_1_CPSF" u="1"/>
        <s v="ESSA_3942" u="1"/>
        <s v="CPSF50006" u="1"/>
        <s v="CPSF70010" u="1"/>
        <s v="DCE_PPA_CoachellaHills" u="1"/>
        <s v="DCE_RAONLY_OhmConnect_1" u="1"/>
        <s v="DCE_RAONLY_OhmConnect_2" u="1"/>
        <s v="DCE_PPA_FervoEnergy" u="1"/>
        <s v="DCE_ESA_DesertSands" u="1"/>
        <s v="DCE_RAONLY_VCE_Resurgence" u="1"/>
        <s v="DCE_RAONLY_VCE_PutahCreek" u="1"/>
        <s v="raonly2021IRP1" u="1"/>
        <s v="RAonly_Hecate_Chiquito" u="1"/>
        <s v="new_generic_solar_1axis_energy_scarlet" u="1"/>
        <s v="new_generic_solar_1axis_energy_scarlet_BESS" u="1"/>
        <s v="new_generic_solar_1axis_energy_daggettsouth" u="1"/>
        <s v="new_generic_solar_1axis_energy_daggettsouth_BESS" u="1"/>
        <s v="new_generic_solar_1axis_energy_oberon" u="1"/>
        <s v="new_generic_solar_1axis_energy_oberon_BESS" u="1"/>
        <s v="new_generic_battery_storage_tumbleweed_4hr" u="1"/>
        <s v="new_generic_battery_storage_tumbleweed_8hr" u="1"/>
        <s v="new_generic_geothermal_corsacstation" u="1"/>
        <s v="new_generic_ra_alpaugh" u="1"/>
        <s v="new_generic_battery_storage_kola" u="1"/>
        <s v="new_generic_ra_sunstream2" u="1"/>
        <s v="new_generic_ra_scarlet2_solar" u="1"/>
        <s v="new_generic_ra_scarlet2_storage" u="1"/>
        <s v="new_generic_ra_scarlet3" u="1"/>
        <s v="new_generic_ra_amcor" u="1"/>
        <s v="new_generic_ra_hanford" u="1"/>
        <s v="new_generic_wind_energy_sunzia" u="1"/>
        <s v="new_generic_solar_1axis_energy_sun pond" u="1"/>
        <s v="new_generic_solar_1axis_energy_sun pond_BESS" u="1"/>
        <s v="new_generic_solar_1axis_energy_imperial sun" u="1"/>
        <s v="new_generic_solar_1axis_energy_imperial sun_BESS" u="1"/>
        <s v="new_generic_solar_1axis_energy_zeta solar" u="1"/>
        <s v="new_generic_solar_1axis_energy_zeta solar_BESS" u="1"/>
        <s v="new_generic_battery_storage_gabriel" u="1"/>
        <s v="new_generic_solar_1axis_energy_rosemary" u="1"/>
        <s v="new_generic_solar_1axis_energy_rosemary_BESS" u="1"/>
        <s v="BPERC_RWE_FSS" u="1"/>
        <s v="BPERC_Engie_Noosa" u="1"/>
        <s v="EDF50003" u="1"/>
        <s v="1822 BLACK WALNUT_RA_1_BCF_LCE" u="1"/>
        <s v="3899 SANTAPAULAES_RA_1_BCF_LCE" u="1"/>
        <s v="4156 TECOLOTE_RA_1_SS_LCE" u="1"/>
        <s v="RESISTATION_RA_2_SS_LCE" u="1"/>
        <s v="ES 1B 2" u="1"/>
        <s v="4156 TECOLOTE_RA_1_SS_LCE 2" u="1"/>
        <s v="DeerCreek_PCC1_1_LT_LE" u="1"/>
        <s v="Daggett_PCC1_MCE_Tranche1" u="1"/>
        <s v="Daggett_PCC1_MCE_Tranche2" u="1"/>
        <s v="Strauss_PCC1_MCE" u="1"/>
        <s v="GPC_PCC1_MCE" u="1"/>
        <s v="Golden_Fields_PCC1_MCE" u="1"/>
        <s v="Cormorant_Storage_MCE" u="1"/>
        <s v="Key_Storage_LD_MCE" u="1"/>
        <s v="Corby_Storage_MCE" u="1"/>
        <s v="Humboldt House_PCC1_MCE" u="1"/>
        <s v="Dynasty_Bridge_Capacity_Firm_Import_2024" u="1"/>
        <s v="Dynasty_Bridge_Capacity_Firm_Import_2025" u="1"/>
        <s v="Dynasty_Bridge_Capacity_Firm_Import_2025_PV_A" u="1"/>
        <s v="Dynasty_Bridge_Capacity_Firm_Import_2025_PV_B" u="1"/>
        <s v="Dynasty_Bridge_Capacity_Firm_Import_2025_PV_C" u="1"/>
        <s v="MorganStanley_Bridge_Capacity_Firm_Import_2024" u="1"/>
        <s v="MorganStanley_Bridge_Capacity_Firm_Import_2025" u="1"/>
        <s v="Brookfield_Bridge_Capacity_Firm_Import_2024_A1" u="1"/>
        <s v="Brookfield_Bridge_Capacity_Firm_Import_2024_A2" u="1"/>
        <s v="Brookfield_Bridge_Capacity_Firm_Import_2024_B" u="1"/>
        <s v="Brookfield_Bridge_Capacity_Firm_Import_2024_C" u="1"/>
        <s v="Brookfield_Bridge_Capacity_Firm_Import_2024_D" u="1"/>
        <s v="Brookfield_Bridge_Capacity_Firm_Import_2024_E" u="1"/>
        <s v="Brookfield_Bridge_Capacity_Firm_Import_2024_NOB" u="1"/>
        <s v="Brookfield_Bridge_Capacity_Firm_Import_2024_PV" u="1"/>
        <s v="Brookfield_Bridge_Capacity_Firm_Import_2025_NOB" u="1"/>
        <s v="Brookfield_Bridge_Capacity_Firm_Import_2025_NOB_Hydro_Only" u="1"/>
        <s v="Brookfield_Bridge_Capacity_Firm_Import_2025-2027_NOB_A" u="1"/>
        <s v="Brookfield_Bridge_Capacity_Firm_Import_2025-2027_NOB_B" u="1"/>
        <s v="Brookfield_Bridge_Capacity_Firm_Import_2025-2027_NOB_C" u="1"/>
        <s v="TGP_Bridge_Capacity_2024_EDWARD_2_ESSSB1_A" u="1"/>
        <s v="TGP_Bridge_Capacity_2024_EDWARD_2_ESSSB1_B" u="1"/>
        <s v="TGP_Bridge_Capacity_2024_EDWARD_2_ESSSB1_C" u="1"/>
        <s v="TGP_Bridge_Capacity_2024_EDWARD_2_ESSSB2_A" u="1"/>
        <s v="TGP_Bridge_Capacity_2024_EDWARD_2_ESSSB2_B" u="1"/>
        <s v="TGP_Bridge_Capacity_2024_EDWARD_2_ESSSB2_C" u="1"/>
        <s v="TGP_Bridge_Capacity_2024_SANBRN_2_SS2SB4_A" u="1"/>
        <s v="TGP_Bridge_Capacity_2024_SANBRN_2_SS2SB4_B" u="1"/>
        <s v="TGP_Bridge_Capacity_2024_SANBRN_2_SS2SB4_C" u="1"/>
        <s v="TGP_Bridge_Capacity_2024_SANBRN_2_EESSB2_A" u="1"/>
        <s v="TGP_Bridge_Capacity_2024_SANBRN_2_EESSB2_B" u="1"/>
        <s v="TGP_Bridge_Capacity_2024_SANBRN_2_EESSB2_C" u="1"/>
        <s v="TGP_Bridge_Capacity_2024_LCKHT1_2_LH1SR2_A" u="1"/>
        <s v="TGP_Bridge_Capacity_2024_LCKHT1_2_LH1SR2_B" u="1"/>
        <s v="TGP_Bridge_Capacity_2024_LCKHT1_2_LH1SR2_C" u="1"/>
        <s v="TGP_Bridge_Capacity_2024_EDWARD_2_E21SB1_A" u="1"/>
        <s v="TGP_Bridge_Capacity_2024_EDWARD_2_E21SB1_B" u="1"/>
        <s v="TGP_Bridge_Capacity_2024_EDWARD_2_E21SB1_C" u="1"/>
        <s v="TGP_Bridge_Capacity_2024_EDWARD_2_E23SB1_A" u="1"/>
        <s v="TGP_Bridge_Capacity_2024_EDWARD_2_E23SB1_B" u="1"/>
        <s v="TGP_Bridge_Capacity_2024_EDWARD_2_E23SB1_C" u="1"/>
        <s v="TGP_Bridge_Capacity_2024_EDWARD_2_ES2BT3_A" u="1"/>
        <s v="TGP_Bridge_Capacity_2024_EDWARD_2_ES2BT3_B" u="1"/>
        <s v="TGP_Bridge_Capacity_2024_EDWARD_2_ES2BT3_C" u="1"/>
        <s v="VCE_Bridge_Capacity_2024_KRAMER_1_R1BX3" u="1"/>
        <s v="VCE_Bridge_Capacity_2024_DSFLWR_2_W9CSB2_A" u="1"/>
        <s v="VCE_Bridge_Capacity_2024_DSFLWR_2_W9CSB2_B" u="1"/>
        <s v="VCE_Bridge_Capacity_2024_DSFLWR_2_W9CSB2_C" u="1"/>
        <s v="VCE_Bridge_Capacity_2024_PUTHCR_1_PCNSB1" u="1"/>
        <s v="SENA_Bridge_Capacity_2024_SOLBLU_2_WSBBX2_A" u="1"/>
        <s v="SENA_Bridge_Capacity_2024_SOLBLU_2_WSBBX2_B" u="1"/>
        <s v="Leap_Bridge_Capacity_Demand_Response_2025_A" u="1"/>
        <s v="Leap_Bridge_Capacity_Demand_Response_2025_B" u="1"/>
        <s v="Leap_Bridge_Capacity_Demand_Response_2025_C" u="1"/>
        <s v="Leap_Bridge_Capacity_Demand_Response_2025_D" u="1"/>
        <s v="Leap_Bridge_Capacity_Demand_Response_2025_E" u="1"/>
        <s v="Leap_Bridge_Capacity_Demand_Response_2025_F" u="1"/>
        <s v="80MW_Wind_Altamont" u="1"/>
        <s v="Storage_4hr_MCE_3" u="1"/>
        <s v="370MW_PV_370MW_BESS_4Hr_Nevada" u="1"/>
        <s v="energyCES50012" u="1"/>
        <s v="raonly823300" u="1"/>
        <s v="raonly842384" u="1"/>
        <s v="raonly3893609" u="1"/>
        <s v="raonly4001130" u="1"/>
        <s v="raonly871134" u="1"/>
        <s v="Grace Orchard_PCC1_1_LT_OCPA" u="1"/>
        <s v="DeerCreek_PCC1_1_LT_EPIC" u="1"/>
        <s v="storage addition to PCE50004-no_grid_charging" u="1"/>
        <s v="PCE50004-Bridge_Resource" u="1"/>
        <s v="PCE30002" u="1"/>
        <s v="PCE50005-no_grid_charging" u="1"/>
        <s v="Nova_2024-2039" u="1"/>
        <s v="PCE30005" u="1"/>
        <s v="PCE30003" u="1"/>
        <s v="PCE30004_Balance of Supply" u="1"/>
        <s v="PCE30004_Mayacamas" u="1"/>
        <s v="PCE30004_Crescent_Valley" u="1"/>
        <s v="PCE30004_Dogwood" u="1"/>
        <s v="PCE30004_Truckhaven_Phase_1" u="1"/>
        <s v="Tumbleweed_2026-2041" u="1"/>
        <s v="Lockhart_2024-2039" u="1"/>
        <s v="PCE50003" u="1"/>
        <s v="PCE50002" u="1"/>
        <s v="PCE70011" u="1"/>
        <s v="Wallace_2026-2046" u="1"/>
        <s v="RA_Buy_Vernon_13MW June 2025-December 2026_12.19.2023" u="1"/>
        <s v="RA_Buy_Vernon_July 2024 MTR_5.15.2024" u="1"/>
        <s v="RA_Buy_SHELL_Jul-Dec24_4.23.2024" u="1"/>
        <s v="Gabriel 4 hr_ 2027-2042" u="1"/>
        <s v="Gabriel 8 hr_ 2027-2042" u="1"/>
        <s v="40S025" u="1"/>
        <s v="40S029" u="1"/>
        <s v="40S030" u="1"/>
        <s v="40S031" u="1"/>
        <s v="40S032-1" u="1"/>
        <s v="40S032-2" u="1"/>
        <s v="40S032-3" u="1"/>
        <s v="40S032-4" u="1"/>
        <s v="40S033" u="1"/>
        <s v="40S034-AR" u="1"/>
        <s v="40S035" u="1"/>
        <s v="40S036" u="1"/>
        <s v="40S037" u="1"/>
        <s v="40S038" u="1"/>
        <s v="40S039" u="1"/>
        <s v="40S040" u="1"/>
        <s v="40S041" u="1"/>
        <s v="40S042" u="1"/>
        <s v="40S043" u="1"/>
        <s v="40S045" u="1"/>
        <s v="40S048" u="1"/>
        <s v="40S049" u="1"/>
        <s v="40S050" u="1"/>
        <s v="40S051" u="1"/>
        <s v="H01" u="1"/>
        <s v="H02" u="1"/>
        <s v="H03" u="1"/>
        <s v="33R553" u="1"/>
        <s v="33R559" u="1"/>
        <s v="Yellow Pine Solar II, LLC_RA_1_NS_Pioneer" u="1"/>
        <s v="NRG_RA_5_NS_Pioneer" u="1"/>
        <s v="HARP_RA_1_SS_Pioneer" u="1"/>
        <s v="LOCK_RA_1_SS_Pioneer" u="1"/>
        <s v="2767 DURANMESA_RA_1_SS_Pomona" u="1"/>
        <s v="3899 SANTAPAULAES_RA_1_BCF_Pomona" u="1"/>
        <s v="4156 TECOLOTE_RA_1_SS_Pomona" u="1"/>
        <s v="RESISTATION_RA_2_SS_Pomona" u="1"/>
        <s v="4156 TECOLOTE_RA_1_SS_Pomona 2" u="1"/>
        <s v="Cape_PCC1_1_LT_Pomona" u="1"/>
        <s v="DeerCreek_PCC1_1_LT_POME" u="1"/>
        <s v="1822 BLACK WALNUT_RA_1_BCF_PRIME" u="1"/>
        <s v="3899 SANTAPAULAES_RA_1_BCF_PRIME" u="1"/>
        <s v="4156 TECOLOTE_RA_1_SS_PRIME" u="1"/>
        <s v="RESISTATION_RA_2_SS_PRIME" u="1"/>
        <s v="Cape_PCC1_1_LT_PRIME" u="1"/>
        <s v="4156 TECOLOTE_RA_1_SS_PRIME 2" u="1"/>
        <s v="DeerCreek_PCC1_1_LT_PRIME" u="1"/>
        <s v="RCEA_CCPOWER_TOLLING_ONWARD_GOALLINE" u="1"/>
        <s v="RCEA_CCPOWER_TOLLING_LSP_TUMBLEWEED" u="1"/>
        <s v="RCEA_CCPOWER_PPA_OME_FISHLAKE" u="1"/>
        <s v="RCEA_CCPOWER_PPA_ORMAT_PORTFOLIO_MAYACAMAS" u="1"/>
        <s v="RCEA_CCPOWER_PPA_ORMAT_PORTFOLIO_CRESCENT VALLEY" u="1"/>
        <s v="RCEA_CCPOWER_PPA_ORMAT_PORTFOLIO_DOGWOOD" u="1"/>
        <s v="RCEA_CCPOWER_PPA_ORMAT_PORTFOLIO_TRUCKHAVEN PHASE 1" u="1"/>
        <s v="RCEA_PPA_RNA_FOSTER_A_ENERGYCAPACITY" u="1"/>
        <s v="RCEA_RAONLY_VCE_RESURGENCE" u="1"/>
        <s v="RCEA_RAONLY_SCPA_SAGEBRUSH" u="1"/>
        <s v="RCEA_PPA_RNA_FOSTER_B_ENERGYCAPACITY" u="1"/>
        <s v="RCEA_PPA_PROLOGIS_DRIFTER" u="1"/>
        <s v="RCEA_PPA_EDPR_SANDRINI_BESS" u="1"/>
        <s v="1822 BLACK WALNUT_RA_1_BCF_RMEA" u="1"/>
        <s v="3899 SANTAPAULAES_RA_1_BCF_RMEA" u="1"/>
        <s v="4156 TECOLOTE_RA_1_SS_RMEA" u="1"/>
        <s v="RESISTATION_RA_2_SS_RMEA" u="1"/>
        <s v="Cape_PCC1_1_LT_RMEA" u="1"/>
        <s v="4156 TECOLOTE_RA_1_SS_RMEA 2" u="1"/>
        <s v="DeerCreek_PCC1_1_LT_RMEA" u="1"/>
        <s v="2767 DURANMESA_RA_1_SS_SBCE" u="1"/>
        <s v="3899 SANTAPAULAES_RA_1_BCF_SBCE" u="1"/>
        <s v="4156 TECOLOTE_RA_1_SS_SBCE" u="1"/>
        <s v="RESISTATION_RA_2_SS_SBCE" u="1"/>
        <s v="Cape_PCC1_1_LT_SBCE" u="1"/>
        <s v="4156 TECOLOTE_RA_1_SS_SBCE 2" u="1"/>
        <s v="DeerCreek_PCC1_1_LT_SBCE" u="1"/>
        <s v="3133" u="1"/>
        <s v="3134" u="1"/>
        <s v="5133" u="1"/>
        <s v="5134" u="1"/>
        <s v="5135" u="1"/>
        <s v="5175" u="1"/>
        <s v="5176" u="1"/>
        <s v="5180" u="1"/>
        <s v="12043" u="1"/>
        <s v="12045" u="1"/>
        <s v="12046" u="1"/>
        <s v="12047" u="1"/>
        <s v="12048" u="1"/>
        <s v="12049" u="1"/>
        <s v="12050" u="1"/>
        <s v="12051" u="1"/>
        <s v="12052" u="1"/>
        <s v="12053" u="1"/>
        <s v="12054" u="1"/>
        <s v="12055" u="1"/>
        <s v="12056" u="1"/>
        <s v="12057" u="1"/>
        <s v="12058" u="1"/>
        <s v="12059" u="1"/>
        <s v="12060" u="1"/>
        <s v="12061" u="1"/>
        <s v="12062" u="1"/>
        <s v="12063" u="1"/>
        <s v="12064" u="1"/>
        <s v="12065" u="1"/>
        <s v="12066" u="1"/>
        <s v="12067" u="1"/>
        <s v="12068" u="1"/>
        <s v="12069" u="1"/>
        <s v="12070" u="1"/>
        <s v="12071" u="1"/>
        <s v="12072" u="1"/>
        <s v="12073" u="1"/>
        <s v="12074" u="1"/>
        <s v="12075" u="1"/>
        <s v="12076" u="1"/>
        <s v="12077" u="1"/>
        <s v="12078" u="1"/>
        <s v="12079" u="1"/>
        <s v="12081" u="1"/>
        <s v="11153-1059-A" u="1"/>
        <s v="11153-1059-B" u="1"/>
        <s v="11153-1059-C" u="1"/>
        <s v="11153-1059-D" u="1"/>
        <s v="11153-1059-E" u="1"/>
        <s v="11153-1059-F" u="1"/>
        <s v="11153-1059-G" u="1"/>
        <s v="11319-1001-A" u="1"/>
        <s v="11319-1001-B" u="1"/>
        <s v="11319-1001-C" u="1"/>
        <s v="11319-1001-D" u="1"/>
        <s v="11319-1001-E" u="1"/>
        <s v="11319-1001-F" u="1"/>
        <s v="11319-1001-G" u="1"/>
        <s v="UOG - Separator" u="1"/>
        <s v="5185" u="1"/>
        <s v="5186" u="1"/>
        <s v="5187" u="1"/>
        <s v="12082" u="1"/>
        <s v="12085" u="1"/>
        <s v="12086" u="1"/>
        <s v="12087" u="1"/>
        <s v="12088" u="1"/>
        <s v="12089" u="1"/>
        <s v="12090" u="1"/>
        <s v="11165-3066414" u="1"/>
        <s v="11541-3066316" u="1"/>
        <s v="11541-3067624" u="1"/>
        <s v="CCPA-1" u="1"/>
        <s v="CCPA-2" u="1"/>
        <s v="CCPA-3" u="1"/>
        <s v="CCPA-4" u="1"/>
        <s v="SDCP_2822_Viking" u="1"/>
        <s v="SDCP_2990_JVR" u="1"/>
        <s v="Duranmesa_3819_SDCP" u="1"/>
        <s v="Clines Corners_3820_SDCP" u="1"/>
        <s v="Tecolote_3821_SDCP" u="1"/>
        <s v="SDCP_5009_YellowPine" u="1"/>
        <s v="SDCP_5000_Arrowleaf" u="1"/>
        <s v="SDCP_5431_5432_Arevon_Avocet" u="1"/>
        <s v="SDCP_5437_5438_Ormat_Pomona2" u="1"/>
        <s v="SDCP_5238_Pattern_Sunzia" u="1"/>
        <s v="SDCP_5065_ESS_ChulaVista" u="1"/>
        <s v="SDCP_5152_ESS_ImperialBeach" u="1"/>
        <s v="SDCP_5149_ESS_MesaHeights" u="1"/>
        <s v="SDCP_5151_ESS_ElCajon" u="1"/>
        <s v="SDCP_5433_ESS_Alpine" u="1"/>
        <s v="SDCP_5464_Wellhead_CVEC2" u="1"/>
        <s v="SDCP_5461_SBE_Athos" u="1"/>
        <s v="SDCP_5469_Pattern_Duran Mesa LT RA" u="1"/>
        <s v="SDCP_5455_5457_SBE_Pelicans Jaw" u="1"/>
        <s v="SDCP_5489_5491_Noble Solar_Purple Sage" u="1"/>
        <s v="SDCP_5501_Avantus_Big Rock 2" u="1"/>
        <s v="SDCP_5402_5405_Core_Vidal" u="1"/>
        <s v="SDCP_Aypa_Euismod" u="1"/>
        <s v="AES - Raceway_5564_June_Dec" u="1"/>
        <s v="AES - McFarland_5565_June_Dec" u="1"/>
        <s v="AES - Baldy_5563_July_Dec" u="1"/>
        <s v="Clines Corners_5229_SDCP" u="1"/>
        <s v="Duranmesa_5230_SDCP" u="1"/>
        <s v="Tecolote_5233_SDCP_June_Dec" u="1"/>
        <s v="Rosamond South II 4hr" u="1"/>
        <s v="Rosamond South II - 8hr Generic" u="1"/>
        <s v="Rosamond South II - 8hr LLT" u="1"/>
        <s v="Yellow Pine Solar III" u="1"/>
        <s v="EDPRSANDRINI_SENA_SOLAR" u="1"/>
        <s v="CHERRY_SENA_BATTERY" u="1"/>
        <s v="SEPVSIERRALAN_SENA_BATTERY" u="1"/>
        <s v="Cuyama_SENA_BATTERY" u="1"/>
        <s v="Willow_SENA_WIND" u="1"/>
        <s v="Westland110_SENA_SOLAR" u="1"/>
        <s v="IsoCarbon_SENA_SOLAR" u="1"/>
        <s v="SJCE70006-1" u="1"/>
        <s v="22-114-01" u="1"/>
        <s v="20220531_CCPower_OME_Fishlake_Geo_SJCE" u="1"/>
        <s v="SJCE50002-1 (solar)" u="1"/>
        <s v="SJCE50002-1 (battery)" u="1"/>
        <s v="22-113-22" u="1"/>
        <s v="20230124_YellowPineII_SJCE (solar)" u="1"/>
        <s v="20230124_YellowPineII_SJCE (storage)" u="1"/>
        <s v="20230124_YellowPineIII_SJCE" u="1"/>
        <s v="23-123-03" u="1"/>
        <s v="23-113-06" u="1"/>
        <s v="23-123-04" u="1"/>
        <s v="24-123-01" u="1"/>
        <s v="20220531_CCPower_Ormat_Portfolio_Balance_of_Supply_SJCE" u="1"/>
        <s v="20220531_CCPower_Ormat_Portfolio_Mayacamas_SJCE" u="1"/>
        <s v="20220531_CCPower_Ormat_Portfolio_Crescent_Valley_SJCE" u="1"/>
        <s v="20220531_CCPower_Ormat_Portfolio_Dogwood_SJCE" u="1"/>
        <s v="20220531_CCPower_Ormat_Portfolio_Truckhaven_Phase_1_SJCE" u="1"/>
        <s v="4156 TECOLOTE_RA_1_SS_SJP" u="1"/>
        <s v="4156 TECOLOTE_RA_1_SS_SJP 2" u="1"/>
        <s v="Cape_PCC1_1_LT_SJP" u="1"/>
        <s v="3899 SANTAPAULAES_RA_1_BCF_SJP" u="1"/>
        <s v="1822 BLACK WALNUT_RA_1_BCF_SJP" u="1"/>
        <s v="RESISTATION_RA_2_SS_SJP" u="1"/>
        <s v="DeerCreek_PCC1_1_LT_SJP" u="1"/>
        <s v="raonly_MUSTANG BESS_all" u="1"/>
        <s v="energy_PROXIMASTORAGE" u="1"/>
        <s v="energy_PROXIMA_EXPANSIONSTORAGE" u="1"/>
        <s v="20220124_CCPower_RevRenewables_Tumbleweed_SOMA" u="1"/>
        <s v="20220301_CCPower_OnwardEnergy_GoalLine_SOMA" u="1"/>
        <s v="20220531_CCPower_OME_FishLake_Geo_SOMA" u="1"/>
        <s v="20220531_CCPower_Ormat_Portfolio_Balance_of_Supply_SOMA" u="1"/>
        <s v="20220531_CCPower_Ormat_Portfolio_Mayacamas_SOMA" u="1"/>
        <s v="20220531_CCPower_Ormat_Portfolio_Crescent_Valley_SOMA" u="1"/>
        <s v="20220531_CCPower_Ormat_Portfolio_Dogwood_SOMA" u="1"/>
        <s v="20220531_CCPower_Ormat_Portfolio_Truckhaven_Phase_1_SOMA" u="1"/>
        <s v="fulltoll_SagebrushII_BESS" u="1"/>
        <s v="energy_Azalea_Storage" u="1"/>
        <s v="fulltoll_POME_BESS" u="1"/>
        <s v="EnergyCapacity184BE024_SUN" u="1"/>
        <s v="EnergyCapacity184BE024_LESR" u="1"/>
        <s v="EnergyCapacity201BE056" u="1"/>
        <s v="EnergyCapacity211BE089" u="1"/>
        <s v="EnergyCapacity212BE092" u="1"/>
        <s v="EnergyCapacity212BE093" u="1"/>
        <s v="20220124_CCPower_RevRenewables_Tumbleweed_SVCE" u="1"/>
        <s v="20220301_CCPower_OnwardEnergy_GoalLine_SVCE" u="1"/>
        <s v="20220531_CCPower_Ormat_Portfolio_Balance_of_Supply_SVCE" u="1"/>
        <s v="20220531_CCPower_Ormat_Portfolio_Mayacamas_SVCE" u="1"/>
        <s v="20220531_CCPower_Ormat_Portfolio_Crescent_Valley_SVCE" u="1"/>
        <s v="20220531_CCPower_Ormat_Portfolio_Dogwood_SVCE" u="1"/>
        <s v="20220531_CCPower_Ormat_Portfolio_Truckhaven_Phase_1_SVCE" u="1"/>
        <s v="20220531_CCPower_OME_FishLake_Geo_SVCE" u="1"/>
        <s v="EnergyCapacity202BE065" u="1"/>
        <s v="EnergyCapacity202BE067" u="1"/>
        <s v="CAPACITYONLY224RA298" u="1"/>
        <s v="EnergyCapacity233BE151" u="1"/>
        <s v="EnergyCapacity233BE155" u="1"/>
        <s v="EnergyCapacity202BE069" u="1"/>
        <s v="EnergyCapacityWind" u="1"/>
        <s v="ImportBridge2024_MS_2024_Tranche" u="1"/>
        <s v="ImportBridge2024_MS_2025_Tranche" u="1"/>
        <s v="ImportBridge2024_Dynasty" u="1"/>
        <s v="ImportBridge2025_Brookfield_2025_Tranche" u="1"/>
        <s v="ImportBridge2025_Brookfield_2026_Tranche" u="1"/>
        <s v="ImportBridge2025_Powerex_2025_Tranche" u="1"/>
        <s v="ImportBridge2025_Powerex_2026_Tranche" u="1"/>
        <s v="ImportBridge_Tumbleweed_2025_Tranche" u="1"/>
        <s v="ImportBridge_Tumbleweed_2026_Tranche" u="1"/>
        <s v="ImportBridge2026_Powerex_2026_Tranche" u="1"/>
        <s v="ImportBridge2026_Powerex_2027_Tranche" u="1"/>
        <s v="UC_PPA_GoldenFields_Solar" u="1"/>
        <s v="UC_PPA_GoldenFields_Storage" u="1"/>
        <s v="UC_PPA_Sunzia" u="1"/>
        <s v="UC_RAONLY_HEDS_1" u="1"/>
        <s v="UC_RAONLY_HEDS_2" u="1"/>
        <s v="20220531_CCPower_OME_FishLake_Geo_VCEA" u="1"/>
        <s v="20220531_CCPower_Ormat_Portfolio_Balance_of_Supply_VCEA" u="1"/>
        <s v="20220531_CCPower_Ormat_Portfolio_Mayacamas_VCEA" u="1"/>
        <s v="20220531_CCPower_Ormat_Portfolio_Crescent_Valley_VCEA" u="1"/>
        <s v="20220531_CCPower_Ormat_Portfolio_Dogwood_VCEA" u="1"/>
        <s v="20220531_CCPower_Ormat_Portfolio_Truckhaven_Phase_1_VCEA" u="1"/>
        <s v="20220124_CCPower_RevRenewables_Tumbleweed_VCEA" u="1"/>
        <s v="20220301_CCPower_OnwardEnergy_GoalLine_VCEA" u="1"/>
        <s v="VCEA50007_Solar" u="1"/>
        <s v="VCEA50007_BESS" u="1"/>
        <s v="VCEA50006_MTR_Tranche_1_Solar" u="1"/>
        <s v="VCEA50006_MTR_Tranche_1_BESS" u="1"/>
        <s v="1_example" u="1"/>
        <s v="2_example" u="1"/>
        <s v="3_example_gen_hybrid" u="1"/>
        <s v="3_example_storage_hybrid" u="1"/>
        <s v="example_1" u="1"/>
        <s v="example_2" u="1"/>
        <s v="example_3" u="1"/>
        <s v="example_4" u="1"/>
        <s v="example_5" u="1"/>
        <s v="example_6" u="1"/>
        <s v="example_7" u="1"/>
        <s v="example_8" u="1"/>
        <s v="example_9" u="1"/>
        <s v="example_10" u="1"/>
        <s v="dcr_example_1_both" u="1"/>
        <s v="dcr_example_1_sol" u="1"/>
        <s v="dcr_example_1_bat" u="1"/>
        <s v="SAMPLE1" u="1"/>
        <s v="general_example_1_LESR" u="1"/>
        <m u="1"/>
      </sharedItems>
    </cacheField>
    <cacheField name="lse_selected_mtr_tranche" numFmtId="0">
      <sharedItems containsBlank="1" count="7">
        <s v="tranche_2"/>
        <s v="tranche_3"/>
        <s v="tranche_4"/>
        <s v="tranche_1"/>
        <s v="tranche_5"/>
        <s v="tranche_6"/>
        <m u="1"/>
      </sharedItems>
    </cacheField>
    <cacheField name="%_nameplate/tranche_non_hybrid" numFmtId="0">
      <sharedItems containsString="0" containsBlank="1" containsNumber="1" minValue="0.255" maxValue="1" count="10">
        <n v="1"/>
        <n v="0.56200000000000006"/>
        <n v="0.438"/>
        <n v="0.59299999999999997"/>
        <n v="0.40699999999999997"/>
        <n v="0.74399999999999999"/>
        <n v="0.255"/>
        <n v="0.503"/>
        <n v="0.497"/>
        <m/>
      </sharedItems>
    </cacheField>
    <cacheField name="%_nameplate/tranche_hybrid_gen" numFmtId="0">
      <sharedItems containsString="0" containsBlank="1" containsNumber="1" containsInteger="1" minValue="0" maxValue="0" count="2">
        <m/>
        <n v="0"/>
      </sharedItems>
    </cacheField>
    <cacheField name="%_nameplate/tranche_hybrid_storage" numFmtId="0">
      <sharedItems containsString="0" containsBlank="1" containsNumber="1" containsInteger="1" minValue="1" maxValue="1" count="2">
        <m/>
        <n v="1"/>
      </sharedItems>
    </cacheField>
    <cacheField name="elcc_non_hybrid" numFmtId="0">
      <sharedItems containsBlank="1" count="7">
        <s v="storage_2024_mtr_2"/>
        <s v="storage_2025_mtr_2_post_nov302022"/>
        <s v="storage_2026_mtr_2_post_nov302022"/>
        <s v="storage_2023_mtr_2"/>
        <m/>
        <s v="storage_2027_mtr_2"/>
        <s v="storage_2028_mtr_2"/>
      </sharedItems>
    </cacheField>
    <cacheField name="elcc_hybrid_gen" numFmtId="0">
      <sharedItems containsBlank="1" count="2">
        <m/>
        <s v="solar_2027_mtr_2"/>
      </sharedItems>
    </cacheField>
    <cacheField name="elcc_hybrid_storage" numFmtId="0">
      <sharedItems containsBlank="1" count="2">
        <m/>
        <s v="storage_2028_mtr_2"/>
      </sharedItems>
    </cacheField>
    <cacheField name="p50_annual_mwh_he_17" numFmtId="0">
      <sharedItems containsString="0" containsBlank="1" containsNumber="1" containsInteger="1" minValue="323661" maxValue="323661" count="2">
        <m/>
        <n v="323661"/>
      </sharedItems>
    </cacheField>
    <cacheField name="p50_annual_mwh_post_he_17" numFmtId="0">
      <sharedItems containsString="0" containsBlank="1" containsNumber="1" containsInteger="1" minValue="13443" maxValue="13443" count="2">
        <m/>
        <n v="13443"/>
      </sharedItems>
    </cacheField>
    <cacheField name="round_trip_efficiency" numFmtId="0">
      <sharedItems containsString="0" containsBlank="1" containsNumber="1" minValue="0.85199999999999998" maxValue="0.88100000000000001" count="3">
        <m/>
        <n v="0.88100000000000001"/>
        <n v="0.85199999999999998"/>
      </sharedItems>
    </cacheField>
    <cacheField name="engineering_assessment_confirmation" numFmtId="0">
      <sharedItems containsBlank="1" count="3">
        <m/>
        <b v="1"/>
        <b v="0"/>
      </sharedItems>
    </cacheField>
    <cacheField name="contract_in_uc" numFmtId="0">
      <sharedItems count="1">
        <b v="1"/>
      </sharedItems>
    </cacheField>
    <cacheField name="uc_is_hybrid_paired" numFmtId="0">
      <sharedItems count="2">
        <s v="NotHybrid"/>
        <s v="NewSolarNewStorage"/>
      </sharedItems>
    </cacheField>
    <cacheField name="hybrid" numFmtId="0">
      <sharedItems containsMixedTypes="1" containsNumber="1" containsInteger="1" minValue="0" maxValue="0" count="3">
        <b v="0"/>
        <b v="1"/>
        <n v="0" u="1"/>
      </sharedItems>
    </cacheField>
    <cacheField name="uc_resource_id" numFmtId="0">
      <sharedItems count="14">
        <s v="VESTAL_2_BTNBT1"/>
        <s v="LAGBEL_2_CBPBT1"/>
        <s v="CWATER_1_DS1BT1"/>
        <s v="_EXISTING_GENERIC_BATTERY_STORAGE"/>
        <s v="SANBRN_2_SS2BT4"/>
        <s v="LUNAVL_2_LVSSR1"/>
        <s v="ROMOLA_5_MPBBT5"/>
        <s v="WESCAN_2_BDSBT1"/>
        <s v="_NEW_GENERIC_BATTERY_STORAGE"/>
        <s v="RSMNDS_2_RSEBT1"/>
        <s v="TUMBWD_2_WISBT4"/>
        <s v="_SUPPLIERS_CHOICE"/>
        <s v="WESCN2_2_BDSBT1"/>
        <s v="SOLBLU_2_WSBBX2"/>
      </sharedItems>
    </cacheField>
    <cacheField name="resource_lookup" numFmtId="0">
      <sharedItems containsBlank="1" count="3">
        <s v="storage"/>
        <s v="solar"/>
        <m/>
      </sharedItems>
    </cacheField>
    <cacheField name="uc_d2106035_procurement_cat" numFmtId="0">
      <sharedItems containsMixedTypes="1" containsNumber="1" containsInteger="1" minValue="0" maxValue="0" count="5">
        <s v="general"/>
        <s v="NA"/>
        <s v="long_duration_storage"/>
        <s v="ZE_gen_paired_dr"/>
        <n v="0" u="1"/>
      </sharedItems>
    </cacheField>
    <cacheField name="uc_contracted_nameplate_capacity" numFmtId="0">
      <sharedItems containsSemiMixedTypes="0" containsString="0" containsNumber="1" containsInteger="1" minValue="0" maxValue="114" count="21">
        <n v="80"/>
        <n v="100"/>
        <n v="64"/>
        <n v="50"/>
        <n v="20"/>
        <n v="28"/>
        <n v="19"/>
        <n v="114"/>
        <n v="45"/>
        <n v="15"/>
        <n v="66"/>
        <n v="65"/>
        <n v="0"/>
        <n v="44"/>
        <n v="48"/>
        <n v="91"/>
        <n v="47"/>
        <n v="4"/>
        <n v="25"/>
        <n v="39"/>
        <n v="60"/>
      </sharedItems>
    </cacheField>
    <cacheField name="uc_contracted_generator_mw" numFmtId="0">
      <sharedItems containsSemiMixedTypes="0" containsString="0" containsNumber="1" containsInteger="1" minValue="0" maxValue="0" count="1">
        <n v="0"/>
      </sharedItems>
    </cacheField>
    <cacheField name="uc_contracted_storage_mw" numFmtId="0">
      <sharedItems containsSemiMixedTypes="0" containsString="0" containsNumber="1" containsInteger="1" minValue="0" maxValue="50" count="2">
        <n v="0"/>
        <n v="50"/>
      </sharedItems>
    </cacheField>
    <cacheField name="uc_contracted_storage_depth_mwh" numFmtId="0">
      <sharedItems containsSemiMixedTypes="0" containsString="0" containsNumber="1" containsInteger="1" minValue="0" maxValue="454" count="21">
        <n v="320"/>
        <n v="400"/>
        <n v="255"/>
        <n v="199"/>
        <n v="80"/>
        <n v="111"/>
        <n v="77"/>
        <n v="0"/>
        <n v="179"/>
        <n v="61"/>
        <n v="264"/>
        <n v="260"/>
        <n v="200"/>
        <n v="176"/>
        <n v="384"/>
        <n v="454"/>
        <n v="240"/>
        <n v="188"/>
        <n v="16"/>
        <n v="101"/>
        <n v="154"/>
      </sharedItems>
    </cacheField>
    <cacheField name="storage_duration_hrs" numFmtId="0">
      <sharedItems containsSemiMixedTypes="0" containsString="0" containsNumber="1" containsInteger="1" minValue="0" maxValue="8" count="4">
        <n v="4"/>
        <n v="0"/>
        <n v="8"/>
        <n v="5"/>
      </sharedItems>
    </cacheField>
    <cacheField name="storage_lookup_key" numFmtId="0">
      <sharedItems containsBlank="1" count="11">
        <s v="4hr_storage_2024_mtr_2"/>
        <s v="4hr_storage_2025_mtr_2_post_nov302022"/>
        <s v="4hr_storage_2026_mtr_2_post_nov302022"/>
        <s v="4hr_storage_2023_mtr_2"/>
        <s v=""/>
        <s v="4hr_storage_2027_mtr_2"/>
        <s v="4hr_storage_2028_mtr_2"/>
        <s v="8hr_storage_2027_mtr_2"/>
        <s v="8hr_storage_2028_mtr_2"/>
        <s v="5hr_storage_2025_mtr_2_post_nov302022"/>
        <m/>
      </sharedItems>
    </cacheField>
    <cacheField name="uc_contract_start_year" numFmtId="0">
      <sharedItems containsSemiMixedTypes="0" containsString="0" containsNumber="1" containsInteger="1" minValue="2023" maxValue="2028" count="5">
        <n v="2024"/>
        <n v="2025"/>
        <n v="2023"/>
        <n v="2028"/>
        <n v="2027"/>
      </sharedItems>
    </cacheField>
    <cacheField name="uc_contract_start_month" numFmtId="0">
      <sharedItems containsSemiMixedTypes="0" containsString="0" containsNumber="1" containsInteger="1" minValue="6" maxValue="10" count="5">
        <n v="10"/>
        <n v="8"/>
        <n v="9"/>
        <n v="7"/>
        <n v="6"/>
      </sharedItems>
    </cacheField>
    <cacheField name="uc_contract_start_day" numFmtId="0">
      <sharedItems containsSemiMixedTypes="0" containsString="0" containsNumber="1" containsInteger="1" minValue="1" maxValue="28" count="6">
        <n v="26"/>
        <n v="28"/>
        <n v="17"/>
        <n v="1"/>
        <n v="16"/>
        <n v="22"/>
      </sharedItems>
    </cacheField>
    <cacheField name="is_non_grid_charging" numFmtId="0">
      <sharedItems containsMixedTypes="1" containsNumber="1" containsInteger="1" minValue="0" maxValue="0" count="3">
        <b v="0"/>
        <b v="1"/>
        <n v="0" u="1"/>
      </sharedItems>
    </cacheField>
    <cacheField name="is_general" numFmtId="0">
      <sharedItems count="2">
        <b v="1"/>
        <b v="0"/>
      </sharedItems>
    </cacheField>
    <cacheField name="is_ZE_gen_paired_dr" numFmtId="0">
      <sharedItems count="2">
        <b v="0"/>
        <b v="1"/>
      </sharedItems>
    </cacheField>
    <cacheField name="is_firm_ZE" numFmtId="0">
      <sharedItems count="1">
        <b v="0"/>
      </sharedItems>
    </cacheField>
    <cacheField name="is_long_duration_storage" numFmtId="0">
      <sharedItems count="2">
        <b v="0"/>
        <b v="1"/>
      </sharedItems>
    </cacheField>
    <cacheField name="is_llt" numFmtId="0">
      <sharedItems count="2">
        <b v="0"/>
        <b v="1"/>
      </sharedItems>
    </cacheField>
    <cacheField name="contract_date" numFmtId="0">
      <sharedItems containsSemiMixedTypes="0" containsNonDate="0" containsDate="1" containsString="0" minDate="2023-06-26T00:00:00" maxDate="2028-06-02T00:00:00" count="12">
        <d v="2024-10-26T00:00:00"/>
        <d v="2024-08-28T00:00:00"/>
        <d v="2025-09-17T00:00:00"/>
        <d v="2023-07-01T00:00:00"/>
        <d v="2024-10-16T00:00:00"/>
        <d v="2025-08-22T00:00:00"/>
        <d v="2025-07-01T00:00:00"/>
        <d v="2023-06-26T00:00:00"/>
        <d v="2028-06-01T00:00:00"/>
        <d v="2027-06-01T00:00:00"/>
        <d v="2024-07-01T00:00:00"/>
        <d v="2025-06-01T00:00:00"/>
      </sharedItems>
    </cacheField>
    <cacheField name="assumed_Tranche" numFmtId="0">
      <sharedItems count="5">
        <s v="tranche_3"/>
        <s v="tranche_4"/>
        <s v="tranche_1"/>
        <s v="tranche_6"/>
        <s v="tranche_5"/>
      </sharedItems>
    </cacheField>
    <cacheField name="decision_elcc_non_hybrid" numFmtId="0">
      <sharedItems containsString="0" containsBlank="1" containsNumber="1" containsInteger="1" minValue="0" maxValue="0" count="2">
        <m/>
        <n v="0"/>
      </sharedItems>
    </cacheField>
    <cacheField name="decision_elcc_hybrid_gen" numFmtId="0">
      <sharedItems containsMixedTypes="1" containsNumber="1" containsInteger="1" minValue="0" maxValue="0" count="2">
        <n v="0"/>
        <s v="mtr"/>
      </sharedItems>
    </cacheField>
    <cacheField name="decision_elcc_hybrid_storage" numFmtId="0">
      <sharedItems containsMixedTypes="1" containsNumber="1" containsInteger="1" minValue="0" maxValue="0" count="2">
        <n v="0"/>
        <s v="mtr"/>
      </sharedItems>
    </cacheField>
    <cacheField name="valid_contract_start_date" numFmtId="0">
      <sharedItems count="1">
        <b v="1"/>
      </sharedItems>
    </cacheField>
    <cacheField name="do_tranches_match?" numFmtId="0">
      <sharedItems count="2">
        <b v="0"/>
        <b v="1"/>
      </sharedItems>
    </cacheField>
    <cacheField name="tranche_elcc_match_non_hybrid" numFmtId="0">
      <sharedItems containsString="0" containsBlank="1" containsNumber="1" containsInteger="1" minValue="0" maxValue="1" count="3">
        <n v="1"/>
        <m/>
        <n v="0"/>
      </sharedItems>
    </cacheField>
    <cacheField name="tranche_elcc_match_hybrid_gen" numFmtId="0">
      <sharedItems containsMixedTypes="1" containsNumber="1" containsInteger="1" minValue="0" maxValue="0" count="2">
        <n v="0"/>
        <b v="0"/>
      </sharedItems>
    </cacheField>
    <cacheField name="tranche_elcc_match_hybrid_storage" numFmtId="0">
      <sharedItems containsMixedTypes="1" containsNumber="1" containsInteger="1" minValue="0" maxValue="0" count="2">
        <n v="0"/>
        <b v="1"/>
      </sharedItems>
    </cacheField>
    <cacheField name="mtr_heuristic_check" numFmtId="0">
      <sharedItems containsBlank="1" count="2">
        <b v="1"/>
        <m/>
      </sharedItems>
    </cacheField>
    <cacheField name="elcc_non_hybrid_resource" numFmtId="0">
      <sharedItems containsString="0" containsBlank="1" containsNumber="1" containsInteger="1" minValue="0" maxValue="0" count="2">
        <m/>
        <n v="0"/>
      </sharedItems>
    </cacheField>
    <cacheField name="elcc_hybrid_gen_resource" numFmtId="0">
      <sharedItems containsMixedTypes="1" containsNumber="1" containsInteger="1" minValue="0" maxValue="0" count="2">
        <n v="0"/>
        <s v="solar"/>
      </sharedItems>
    </cacheField>
    <cacheField name="elcc_match_resource_type_non_hybrid" numFmtId="0">
      <sharedItems containsString="0" containsBlank="1" containsNumber="1" containsInteger="1" minValue="0" maxValue="1" count="3">
        <n v="1"/>
        <m/>
        <n v="0"/>
      </sharedItems>
    </cacheField>
    <cacheField name="elcc_match_resource_type_hybrid_gen" numFmtId="0">
      <sharedItems containsMixedTypes="1" containsNumber="1" containsInteger="1" minValue="0" maxValue="0" count="2">
        <n v="0"/>
        <b v="1"/>
      </sharedItems>
    </cacheField>
    <cacheField name="elcc_value_nonhybrid" numFmtId="0">
      <sharedItems containsString="0" containsBlank="1" containsNumber="1" containsInteger="1" minValue="0" maxValue="1" count="3">
        <n v="1"/>
        <m/>
        <n v="0"/>
      </sharedItems>
    </cacheField>
    <cacheField name="elcc_value_hybrid_gen" numFmtId="0">
      <sharedItems containsSemiMixedTypes="0" containsString="0" containsNumber="1" minValue="0" maxValue="7.4999999999999997E-2" count="2">
        <n v="0"/>
        <n v="7.4999999999999997E-2"/>
      </sharedItems>
    </cacheField>
    <cacheField name="elcc_value_hybrid_storage" numFmtId="0">
      <sharedItems containsSemiMixedTypes="0" containsString="0" containsNumber="1" minValue="0" maxValue="0.76500000000000001" count="2">
        <n v="0"/>
        <n v="0.76500000000000001"/>
      </sharedItems>
    </cacheField>
    <cacheField name="calculated_nqc_non_hybrid" numFmtId="0">
      <sharedItems containsSemiMixedTypes="0" containsString="0" containsNumber="1" containsInteger="1" minValue="0" maxValue="91" count="20">
        <n v="73"/>
        <n v="91"/>
        <n v="48"/>
        <n v="38"/>
        <n v="19"/>
        <n v="25"/>
        <n v="14"/>
        <n v="0"/>
        <n v="34"/>
        <n v="11"/>
        <n v="63"/>
        <n v="59"/>
        <n v="33"/>
        <n v="42"/>
        <n v="43"/>
        <n v="70"/>
        <n v="37"/>
        <n v="3"/>
        <n v="29"/>
        <n v="45"/>
      </sharedItems>
    </cacheField>
    <cacheField name="calculated_nqc_hybrid_gen" numFmtId="0">
      <sharedItems containsSemiMixedTypes="0" containsString="0" containsNumber="1" containsInteger="1" minValue="0" maxValue="0" count="1">
        <n v="0"/>
      </sharedItems>
    </cacheField>
    <cacheField name="calculated_nqc_hybrid_storage" numFmtId="0">
      <sharedItems containsSemiMixedTypes="0" containsString="0" containsNumber="1" minValue="0" maxValue="38.25" count="2">
        <n v="0"/>
        <n v="38.25"/>
      </sharedItems>
    </cacheField>
    <cacheField name="calculated_nqc_hybrid_total_nqc" numFmtId="0">
      <sharedItems containsSemiMixedTypes="0" containsString="0" containsNumber="1" minValue="0" maxValue="38.25" count="2">
        <n v="0"/>
        <n v="38.25"/>
      </sharedItems>
    </cacheField>
    <cacheField name="calculated_general_nqc_total" numFmtId="0">
      <sharedItems containsSemiMixedTypes="0" containsString="0" containsNumber="1" minValue="0" maxValue="90.7" count="16">
        <n v="72.56"/>
        <n v="90.7"/>
        <n v="47.904037000000002"/>
        <n v="38.080158000000004"/>
        <n v="19.259999999999998"/>
        <n v="25.278997"/>
        <n v="14.365878999999998"/>
        <n v="0"/>
        <n v="34.194240000000001"/>
        <n v="11.322000000000001"/>
        <n v="63.454958999999995"/>
        <n v="59.052049000000004"/>
        <n v="38.25"/>
        <n v="32.56"/>
        <n v="41.808"/>
        <n v="42.629000000000005"/>
      </sharedItems>
    </cacheField>
    <cacheField name="calculated_llt_nqc_total" numFmtId="0">
      <sharedItems containsSemiMixedTypes="0" containsString="0" containsNumber="1" containsInteger="1" minValue="0" maxValue="43" count="2">
        <n v="0"/>
        <n v="43"/>
      </sharedItems>
    </cacheField>
    <cacheField name="dcr_is_storage_contract" numFmtId="0">
      <sharedItems containsBlank="1" count="3">
        <b v="0"/>
        <b v="1"/>
        <m/>
      </sharedItems>
    </cacheField>
    <cacheField name="dcr_not_energy_only" numFmtId="0">
      <sharedItems count="2">
        <b v="1"/>
        <b v="0"/>
      </sharedItems>
    </cacheField>
    <cacheField name="dcr_5_hr_battery_size" numFmtId="0">
      <sharedItems containsString="0" containsBlank="1" containsNumber="1" minValue="0" maxValue="90.800000000000011" count="7">
        <n v="0"/>
        <n v="90.800000000000011"/>
        <n v="48"/>
        <n v="3.1957390146471374"/>
        <m/>
        <n v="20.239680426098538"/>
        <n v="30.892143808255657"/>
      </sharedItems>
    </cacheField>
    <cacheField name="dcr_required_energy_battery" numFmtId="0">
      <sharedItems containsString="0" containsBlank="1" containsNumber="1" minValue="0" maxValue="128176.68500000003" count="8">
        <n v="0"/>
        <n v="128176.68500000003"/>
        <n v="67758.599999999991"/>
        <n v="4380.0000000000009"/>
        <m/>
        <n v="27740"/>
        <n v="42340"/>
        <n v="65787.600000000006"/>
      </sharedItems>
    </cacheField>
    <cacheField name="dcr_round_trip_efficiency_loss" numFmtId="0">
      <sharedItems containsString="0" containsBlank="1" containsNumber="1" minValue="0" maxValue="65787.600000000006" count="8">
        <n v="0"/>
        <n v="15253.025515000003"/>
        <n v="10028.272800000001"/>
        <n v="4380.0000000000009"/>
        <m/>
        <n v="27740"/>
        <n v="42340"/>
        <n v="65787.600000000006"/>
      </sharedItems>
    </cacheField>
    <cacheField name="dcr_energy_requirement" numFmtId="0">
      <sharedItems containsString="0" containsBlank="1" containsNumber="1" minValue="0" maxValue="143429.71051500004" count="8">
        <n v="0"/>
        <n v="143429.71051500004"/>
        <n v="77786.872799999997"/>
        <n v="8760.0000000000018"/>
        <m/>
        <n v="55480"/>
        <n v="84680"/>
        <n v="131575.20000000001"/>
      </sharedItems>
    </cacheField>
    <cacheField name="dcr_net_energy_available" numFmtId="0">
      <sharedItems containsString="0" containsBlank="1" containsNumber="1" minValue="-143429.71051500004" maxValue="323661" count="9">
        <n v="0"/>
        <n v="-143429.71051500004"/>
        <n v="323661"/>
        <n v="-77786.872799999997"/>
        <n v="-8760.0000000000018"/>
        <m/>
        <n v="-55480"/>
        <n v="-84680"/>
        <n v="-131575.20000000001"/>
      </sharedItems>
    </cacheField>
    <cacheField name="dcr_noncharging_hybrid_flag" numFmtId="0">
      <sharedItems containsBlank="1" count="2">
        <b v="0"/>
        <m/>
      </sharedItems>
    </cacheField>
    <cacheField name="dcr_nqc_from_gen" numFmtId="0">
      <sharedItems containsSemiMixedTypes="0" containsString="0" containsNumber="1" containsInteger="1" minValue="0" maxValue="0" count="1">
        <n v="0"/>
      </sharedItems>
    </cacheField>
    <cacheField name="dcr_battery_nqc" numFmtId="0">
      <sharedItems containsSemiMixedTypes="0" containsString="0" containsNumber="1" minValue="0" maxValue="70.233800000000016" count="7">
        <n v="0"/>
        <n v="70.233800000000016"/>
        <n v="37.128"/>
        <n v="2.4000000000000004"/>
        <n v="15.200000000000001"/>
        <n v="23.2"/>
        <n v="36.048000000000002"/>
      </sharedItems>
    </cacheField>
    <cacheField name="dcr_total_nqc" numFmtId="0">
      <sharedItems containsSemiMixedTypes="0" containsString="0" containsNumber="1" minValue="0" maxValue="70.233800000000016" count="7">
        <n v="0"/>
        <n v="70.233800000000016"/>
        <n v="37.128"/>
        <n v="2.4000000000000004"/>
        <n v="15.200000000000001"/>
        <n v="23.2"/>
        <n v="36.048000000000002"/>
      </sharedItems>
    </cacheField>
    <cacheField name="dcr_eligibility_test" numFmtId="0">
      <sharedItems containsBlank="1" containsMixedTypes="1" containsNumber="1" containsInteger="1" minValue="0" maxValue="0" count="3">
        <n v="0"/>
        <b v="1"/>
        <m/>
      </sharedItems>
    </cacheField>
    <cacheField name="unique_contracts.contracted_generator_mw" numFmtId="0">
      <sharedItems containsString="0" containsBlank="1" containsNumber="1" containsInteger="1" minValue="65" maxValue="65" count="2">
        <m/>
        <n v="65"/>
      </sharedItems>
    </cacheField>
    <cacheField name="unique_contracts.contracted_nameplate_capacity" numFmtId="0">
      <sharedItems containsSemiMixedTypes="0" containsString="0" containsNumber="1" minValue="0" maxValue="131" count="15">
        <n v="80"/>
        <n v="100"/>
        <n v="113.5"/>
        <n v="20"/>
        <n v="47"/>
        <n v="60"/>
        <n v="131"/>
        <n v="65"/>
        <n v="44"/>
        <n v="48"/>
        <n v="90.800000000000011"/>
        <n v="3.9946737683089215"/>
        <n v="0"/>
        <n v="25.29960053262317"/>
        <n v="38.61517976031957"/>
      </sharedItems>
    </cacheField>
    <cacheField name="unique_contracts.contracted_storage_mw" numFmtId="0">
      <sharedItems containsString="0" containsBlank="1" containsNumber="1" containsInteger="1" minValue="50" maxValue="50" count="2">
        <m/>
        <n v="50"/>
      </sharedItems>
    </cacheField>
    <cacheField name="unique_contracts.d2106035_procurement_cat" numFmtId="0">
      <sharedItems count="4">
        <s v="general"/>
        <s v="NA"/>
        <s v="long_duration_storage"/>
        <s v="ZE_gen_paired_dr"/>
      </sharedItems>
    </cacheField>
    <cacheField name="unique_contracts.mtr_tranche1_NQC" numFmtId="0">
      <sharedItems containsString="0" containsBlank="1" containsNumber="1" minValue="19.260000000000002" maxValue="63.44" count="3">
        <m/>
        <n v="19.260000000000002"/>
        <n v="63.44"/>
      </sharedItems>
    </cacheField>
    <cacheField name="unique_contracts.mtr_tranche2_NQC" numFmtId="0">
      <sharedItems containsString="0" containsBlank="1" containsNumber="1" minValue="25.27" maxValue="90.7" count="6">
        <n v="72.56"/>
        <n v="90.7"/>
        <m/>
        <n v="25.27"/>
        <n v="59.07"/>
        <n v="27.21"/>
      </sharedItems>
    </cacheField>
    <cacheField name="unique_contracts.mtr_tranche3_NQC" numFmtId="0">
      <sharedItems containsString="0" containsBlank="1" containsNumber="1" minValue="3" maxValue="47.93" count="7">
        <m/>
        <n v="47.93"/>
        <n v="14.37"/>
        <n v="3"/>
        <n v="19"/>
        <n v="29"/>
        <n v="45.1"/>
      </sharedItems>
    </cacheField>
    <cacheField name="unique_contracts.mtr_tranche4_NQC" numFmtId="0">
      <sharedItems containsString="0" containsBlank="1" containsNumber="1" minValue="34.200000000000003" maxValue="38.049999999999997" count="3">
        <m/>
        <n v="38.049999999999997"/>
        <n v="34.200000000000003"/>
      </sharedItems>
    </cacheField>
    <cacheField name="unique_contracts.mtr_tranche5_NQC" numFmtId="0">
      <sharedItems containsString="0" containsBlank="1" containsNumber="1" minValue="11.3" maxValue="41.81" count="4">
        <m/>
        <n v="11.3"/>
        <n v="32.56"/>
        <n v="41.81"/>
      </sharedItems>
    </cacheField>
    <cacheField name="unique_contracts.mtr_tranche6_NQC" numFmtId="0">
      <sharedItems containsString="0" containsBlank="1" containsNumber="1" minValue="38.25" maxValue="43.25" count="3">
        <m/>
        <n v="38.25"/>
        <n v="43.25"/>
      </sharedItems>
    </cacheField>
    <cacheField name="uc_general_nqc_sum" numFmtId="0">
      <sharedItems containsString="0" containsBlank="1" containsNumber="1" minValue="0" maxValue="122.50999999999999" count="17">
        <n v="72.56"/>
        <n v="90.7"/>
        <n v="85.97999999999999"/>
        <n v="19.260000000000002"/>
        <n v="39.64"/>
        <n v="0"/>
        <n v="45.5"/>
        <n v="122.50999999999999"/>
        <n v="38.25"/>
        <n v="32.56"/>
        <n v="41.81"/>
        <m/>
        <n v="27.21"/>
        <n v="3"/>
        <n v="19"/>
        <n v="29"/>
        <n v="45.1"/>
      </sharedItems>
    </cacheField>
    <cacheField name="uc_llc_nqc_sum" numFmtId="0">
      <sharedItems containsSemiMixedTypes="0" containsString="0" containsNumber="1" minValue="0" maxValue="43.25" count="2">
        <n v="0"/>
        <n v="43.25"/>
      </sharedItems>
    </cacheField>
    <cacheField name="Cal_vs_reported_Diff" numFmtId="0" formula="calculated_general_nqc_total-uc_general_nqc_sum" databaseField="0"/>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7">
  <r>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x v="0"/>
  </r>
  <r>
    <x v="1"/>
    <x v="0"/>
    <x v="0"/>
    <x v="0"/>
    <x v="0"/>
    <x v="0"/>
    <x v="0"/>
    <x v="0"/>
    <x v="0"/>
    <x v="0"/>
    <x v="0"/>
    <x v="0"/>
    <x v="0"/>
    <x v="0"/>
    <x v="0"/>
    <x v="1"/>
    <x v="0"/>
    <x v="0"/>
    <x v="1"/>
    <x v="0"/>
    <x v="0"/>
    <x v="1"/>
    <x v="0"/>
    <x v="0"/>
    <x v="0"/>
    <x v="1"/>
    <x v="1"/>
    <x v="0"/>
    <x v="0"/>
    <x v="0"/>
    <x v="0"/>
    <x v="0"/>
    <x v="0"/>
    <x v="1"/>
    <x v="0"/>
    <x v="0"/>
    <x v="0"/>
    <x v="0"/>
    <x v="0"/>
    <x v="0"/>
    <x v="0"/>
    <x v="0"/>
    <x v="0"/>
    <x v="0"/>
    <x v="0"/>
    <x v="0"/>
    <x v="0"/>
    <x v="0"/>
    <x v="0"/>
    <x v="0"/>
    <x v="0"/>
    <x v="1"/>
    <x v="0"/>
    <x v="0"/>
    <x v="0"/>
    <x v="1"/>
    <x v="0"/>
    <x v="0"/>
    <x v="0"/>
    <x v="0"/>
    <x v="0"/>
    <x v="0"/>
    <x v="0"/>
    <x v="0"/>
    <x v="0"/>
    <x v="0"/>
    <x v="0"/>
    <x v="0"/>
    <x v="0"/>
    <x v="0"/>
    <x v="1"/>
    <x v="0"/>
    <x v="0"/>
    <x v="0"/>
    <x v="1"/>
    <x v="0"/>
    <x v="0"/>
    <x v="0"/>
    <x v="0"/>
    <x v="1"/>
    <x v="0"/>
  </r>
  <r>
    <x v="2"/>
    <x v="1"/>
    <x v="1"/>
    <x v="0"/>
    <x v="0"/>
    <x v="1"/>
    <x v="0"/>
    <x v="0"/>
    <x v="0"/>
    <x v="0"/>
    <x v="0"/>
    <x v="0"/>
    <x v="0"/>
    <x v="0"/>
    <x v="0"/>
    <x v="2"/>
    <x v="0"/>
    <x v="0"/>
    <x v="2"/>
    <x v="0"/>
    <x v="0"/>
    <x v="2"/>
    <x v="0"/>
    <x v="1"/>
    <x v="1"/>
    <x v="2"/>
    <x v="2"/>
    <x v="0"/>
    <x v="0"/>
    <x v="0"/>
    <x v="0"/>
    <x v="0"/>
    <x v="0"/>
    <x v="2"/>
    <x v="1"/>
    <x v="0"/>
    <x v="0"/>
    <x v="0"/>
    <x v="0"/>
    <x v="0"/>
    <x v="0"/>
    <x v="0"/>
    <x v="0"/>
    <x v="0"/>
    <x v="0"/>
    <x v="0"/>
    <x v="0"/>
    <x v="0"/>
    <x v="0"/>
    <x v="0"/>
    <x v="0"/>
    <x v="2"/>
    <x v="0"/>
    <x v="0"/>
    <x v="0"/>
    <x v="2"/>
    <x v="0"/>
    <x v="0"/>
    <x v="0"/>
    <x v="0"/>
    <x v="0"/>
    <x v="0"/>
    <x v="0"/>
    <x v="0"/>
    <x v="0"/>
    <x v="0"/>
    <x v="0"/>
    <x v="0"/>
    <x v="0"/>
    <x v="0"/>
    <x v="2"/>
    <x v="0"/>
    <x v="0"/>
    <x v="0"/>
    <x v="2"/>
    <x v="1"/>
    <x v="1"/>
    <x v="0"/>
    <x v="0"/>
    <x v="2"/>
    <x v="0"/>
  </r>
  <r>
    <x v="2"/>
    <x v="2"/>
    <x v="2"/>
    <x v="0"/>
    <x v="0"/>
    <x v="2"/>
    <x v="0"/>
    <x v="0"/>
    <x v="0"/>
    <x v="0"/>
    <x v="0"/>
    <x v="0"/>
    <x v="0"/>
    <x v="0"/>
    <x v="0"/>
    <x v="2"/>
    <x v="0"/>
    <x v="0"/>
    <x v="3"/>
    <x v="0"/>
    <x v="0"/>
    <x v="3"/>
    <x v="0"/>
    <x v="2"/>
    <x v="1"/>
    <x v="2"/>
    <x v="2"/>
    <x v="0"/>
    <x v="0"/>
    <x v="0"/>
    <x v="0"/>
    <x v="0"/>
    <x v="0"/>
    <x v="2"/>
    <x v="1"/>
    <x v="0"/>
    <x v="0"/>
    <x v="0"/>
    <x v="0"/>
    <x v="1"/>
    <x v="0"/>
    <x v="0"/>
    <x v="0"/>
    <x v="0"/>
    <x v="0"/>
    <x v="0"/>
    <x v="0"/>
    <x v="0"/>
    <x v="0"/>
    <x v="0"/>
    <x v="0"/>
    <x v="3"/>
    <x v="0"/>
    <x v="0"/>
    <x v="0"/>
    <x v="3"/>
    <x v="0"/>
    <x v="0"/>
    <x v="0"/>
    <x v="0"/>
    <x v="0"/>
    <x v="0"/>
    <x v="0"/>
    <x v="0"/>
    <x v="0"/>
    <x v="0"/>
    <x v="0"/>
    <x v="0"/>
    <x v="0"/>
    <x v="0"/>
    <x v="2"/>
    <x v="0"/>
    <x v="0"/>
    <x v="0"/>
    <x v="2"/>
    <x v="1"/>
    <x v="1"/>
    <x v="0"/>
    <x v="0"/>
    <x v="2"/>
    <x v="0"/>
  </r>
  <r>
    <x v="3"/>
    <x v="3"/>
    <x v="0"/>
    <x v="0"/>
    <x v="0"/>
    <x v="3"/>
    <x v="0"/>
    <x v="0"/>
    <x v="0"/>
    <x v="0"/>
    <x v="0"/>
    <x v="0"/>
    <x v="0"/>
    <x v="0"/>
    <x v="0"/>
    <x v="3"/>
    <x v="0"/>
    <x v="0"/>
    <x v="4"/>
    <x v="0"/>
    <x v="0"/>
    <x v="4"/>
    <x v="0"/>
    <x v="3"/>
    <x v="2"/>
    <x v="3"/>
    <x v="3"/>
    <x v="0"/>
    <x v="0"/>
    <x v="0"/>
    <x v="0"/>
    <x v="0"/>
    <x v="0"/>
    <x v="3"/>
    <x v="2"/>
    <x v="0"/>
    <x v="0"/>
    <x v="0"/>
    <x v="0"/>
    <x v="1"/>
    <x v="0"/>
    <x v="0"/>
    <x v="0"/>
    <x v="0"/>
    <x v="0"/>
    <x v="0"/>
    <x v="0"/>
    <x v="0"/>
    <x v="0"/>
    <x v="0"/>
    <x v="0"/>
    <x v="4"/>
    <x v="0"/>
    <x v="0"/>
    <x v="0"/>
    <x v="4"/>
    <x v="0"/>
    <x v="0"/>
    <x v="0"/>
    <x v="0"/>
    <x v="0"/>
    <x v="0"/>
    <x v="0"/>
    <x v="0"/>
    <x v="0"/>
    <x v="0"/>
    <x v="0"/>
    <x v="0"/>
    <x v="0"/>
    <x v="0"/>
    <x v="3"/>
    <x v="0"/>
    <x v="0"/>
    <x v="1"/>
    <x v="2"/>
    <x v="0"/>
    <x v="0"/>
    <x v="0"/>
    <x v="0"/>
    <x v="3"/>
    <x v="0"/>
  </r>
  <r>
    <x v="4"/>
    <x v="0"/>
    <x v="3"/>
    <x v="0"/>
    <x v="0"/>
    <x v="0"/>
    <x v="0"/>
    <x v="0"/>
    <x v="0"/>
    <x v="0"/>
    <x v="0"/>
    <x v="0"/>
    <x v="0"/>
    <x v="0"/>
    <x v="0"/>
    <x v="4"/>
    <x v="0"/>
    <x v="0"/>
    <x v="5"/>
    <x v="0"/>
    <x v="0"/>
    <x v="5"/>
    <x v="0"/>
    <x v="0"/>
    <x v="0"/>
    <x v="0"/>
    <x v="4"/>
    <x v="0"/>
    <x v="0"/>
    <x v="0"/>
    <x v="0"/>
    <x v="0"/>
    <x v="0"/>
    <x v="4"/>
    <x v="0"/>
    <x v="0"/>
    <x v="0"/>
    <x v="0"/>
    <x v="0"/>
    <x v="0"/>
    <x v="0"/>
    <x v="0"/>
    <x v="0"/>
    <x v="0"/>
    <x v="0"/>
    <x v="0"/>
    <x v="0"/>
    <x v="0"/>
    <x v="0"/>
    <x v="0"/>
    <x v="0"/>
    <x v="5"/>
    <x v="0"/>
    <x v="0"/>
    <x v="0"/>
    <x v="5"/>
    <x v="0"/>
    <x v="0"/>
    <x v="0"/>
    <x v="0"/>
    <x v="0"/>
    <x v="0"/>
    <x v="0"/>
    <x v="0"/>
    <x v="0"/>
    <x v="0"/>
    <x v="0"/>
    <x v="0"/>
    <x v="0"/>
    <x v="0"/>
    <x v="4"/>
    <x v="0"/>
    <x v="0"/>
    <x v="0"/>
    <x v="3"/>
    <x v="2"/>
    <x v="0"/>
    <x v="0"/>
    <x v="0"/>
    <x v="4"/>
    <x v="0"/>
  </r>
  <r>
    <x v="4"/>
    <x v="1"/>
    <x v="4"/>
    <x v="0"/>
    <x v="0"/>
    <x v="1"/>
    <x v="0"/>
    <x v="0"/>
    <x v="0"/>
    <x v="0"/>
    <x v="0"/>
    <x v="0"/>
    <x v="0"/>
    <x v="0"/>
    <x v="0"/>
    <x v="4"/>
    <x v="0"/>
    <x v="0"/>
    <x v="6"/>
    <x v="0"/>
    <x v="0"/>
    <x v="6"/>
    <x v="0"/>
    <x v="1"/>
    <x v="0"/>
    <x v="0"/>
    <x v="4"/>
    <x v="0"/>
    <x v="0"/>
    <x v="0"/>
    <x v="0"/>
    <x v="0"/>
    <x v="0"/>
    <x v="4"/>
    <x v="0"/>
    <x v="0"/>
    <x v="0"/>
    <x v="0"/>
    <x v="0"/>
    <x v="1"/>
    <x v="0"/>
    <x v="0"/>
    <x v="0"/>
    <x v="0"/>
    <x v="0"/>
    <x v="0"/>
    <x v="0"/>
    <x v="0"/>
    <x v="0"/>
    <x v="0"/>
    <x v="0"/>
    <x v="6"/>
    <x v="0"/>
    <x v="0"/>
    <x v="0"/>
    <x v="6"/>
    <x v="0"/>
    <x v="0"/>
    <x v="0"/>
    <x v="0"/>
    <x v="0"/>
    <x v="0"/>
    <x v="0"/>
    <x v="0"/>
    <x v="0"/>
    <x v="0"/>
    <x v="0"/>
    <x v="0"/>
    <x v="0"/>
    <x v="0"/>
    <x v="4"/>
    <x v="0"/>
    <x v="0"/>
    <x v="0"/>
    <x v="3"/>
    <x v="2"/>
    <x v="0"/>
    <x v="0"/>
    <x v="0"/>
    <x v="4"/>
    <x v="0"/>
  </r>
  <r>
    <x v="5"/>
    <x v="1"/>
    <x v="0"/>
    <x v="0"/>
    <x v="0"/>
    <x v="4"/>
    <x v="0"/>
    <x v="0"/>
    <x v="1"/>
    <x v="1"/>
    <x v="0"/>
    <x v="0"/>
    <x v="0"/>
    <x v="0"/>
    <x v="0"/>
    <x v="5"/>
    <x v="1"/>
    <x v="1"/>
    <x v="7"/>
    <x v="0"/>
    <x v="0"/>
    <x v="7"/>
    <x v="1"/>
    <x v="4"/>
    <x v="1"/>
    <x v="1"/>
    <x v="5"/>
    <x v="0"/>
    <x v="1"/>
    <x v="0"/>
    <x v="0"/>
    <x v="0"/>
    <x v="0"/>
    <x v="5"/>
    <x v="1"/>
    <x v="0"/>
    <x v="0"/>
    <x v="0"/>
    <x v="0"/>
    <x v="0"/>
    <x v="1"/>
    <x v="0"/>
    <x v="0"/>
    <x v="0"/>
    <x v="0"/>
    <x v="0"/>
    <x v="1"/>
    <x v="0"/>
    <x v="1"/>
    <x v="0"/>
    <x v="0"/>
    <x v="7"/>
    <x v="0"/>
    <x v="0"/>
    <x v="0"/>
    <x v="7"/>
    <x v="0"/>
    <x v="0"/>
    <x v="1"/>
    <x v="0"/>
    <x v="0"/>
    <x v="0"/>
    <x v="0"/>
    <x v="0"/>
    <x v="0"/>
    <x v="0"/>
    <x v="0"/>
    <x v="0"/>
    <x v="0"/>
    <x v="0"/>
    <x v="2"/>
    <x v="0"/>
    <x v="1"/>
    <x v="0"/>
    <x v="2"/>
    <x v="0"/>
    <x v="0"/>
    <x v="0"/>
    <x v="0"/>
    <x v="5"/>
    <x v="0"/>
  </r>
  <r>
    <x v="6"/>
    <x v="2"/>
    <x v="5"/>
    <x v="0"/>
    <x v="0"/>
    <x v="2"/>
    <x v="0"/>
    <x v="0"/>
    <x v="0"/>
    <x v="0"/>
    <x v="0"/>
    <x v="0"/>
    <x v="0"/>
    <x v="0"/>
    <x v="0"/>
    <x v="6"/>
    <x v="0"/>
    <x v="0"/>
    <x v="8"/>
    <x v="0"/>
    <x v="0"/>
    <x v="8"/>
    <x v="0"/>
    <x v="2"/>
    <x v="1"/>
    <x v="3"/>
    <x v="3"/>
    <x v="0"/>
    <x v="0"/>
    <x v="0"/>
    <x v="0"/>
    <x v="0"/>
    <x v="0"/>
    <x v="6"/>
    <x v="1"/>
    <x v="0"/>
    <x v="0"/>
    <x v="0"/>
    <x v="0"/>
    <x v="1"/>
    <x v="0"/>
    <x v="0"/>
    <x v="0"/>
    <x v="0"/>
    <x v="0"/>
    <x v="0"/>
    <x v="0"/>
    <x v="0"/>
    <x v="0"/>
    <x v="0"/>
    <x v="0"/>
    <x v="8"/>
    <x v="0"/>
    <x v="0"/>
    <x v="0"/>
    <x v="8"/>
    <x v="0"/>
    <x v="0"/>
    <x v="0"/>
    <x v="0"/>
    <x v="0"/>
    <x v="0"/>
    <x v="0"/>
    <x v="0"/>
    <x v="0"/>
    <x v="0"/>
    <x v="0"/>
    <x v="0"/>
    <x v="0"/>
    <x v="0"/>
    <x v="5"/>
    <x v="0"/>
    <x v="0"/>
    <x v="0"/>
    <x v="2"/>
    <x v="0"/>
    <x v="2"/>
    <x v="1"/>
    <x v="0"/>
    <x v="6"/>
    <x v="0"/>
  </r>
  <r>
    <x v="6"/>
    <x v="4"/>
    <x v="6"/>
    <x v="0"/>
    <x v="0"/>
    <x v="5"/>
    <x v="0"/>
    <x v="0"/>
    <x v="0"/>
    <x v="0"/>
    <x v="0"/>
    <x v="0"/>
    <x v="0"/>
    <x v="0"/>
    <x v="0"/>
    <x v="6"/>
    <x v="0"/>
    <x v="0"/>
    <x v="9"/>
    <x v="0"/>
    <x v="0"/>
    <x v="9"/>
    <x v="0"/>
    <x v="5"/>
    <x v="1"/>
    <x v="3"/>
    <x v="3"/>
    <x v="0"/>
    <x v="0"/>
    <x v="0"/>
    <x v="0"/>
    <x v="0"/>
    <x v="0"/>
    <x v="6"/>
    <x v="1"/>
    <x v="0"/>
    <x v="0"/>
    <x v="0"/>
    <x v="0"/>
    <x v="1"/>
    <x v="0"/>
    <x v="0"/>
    <x v="0"/>
    <x v="0"/>
    <x v="0"/>
    <x v="0"/>
    <x v="0"/>
    <x v="0"/>
    <x v="0"/>
    <x v="0"/>
    <x v="0"/>
    <x v="9"/>
    <x v="0"/>
    <x v="0"/>
    <x v="0"/>
    <x v="9"/>
    <x v="0"/>
    <x v="0"/>
    <x v="0"/>
    <x v="0"/>
    <x v="0"/>
    <x v="0"/>
    <x v="0"/>
    <x v="0"/>
    <x v="0"/>
    <x v="0"/>
    <x v="0"/>
    <x v="0"/>
    <x v="0"/>
    <x v="0"/>
    <x v="5"/>
    <x v="0"/>
    <x v="0"/>
    <x v="0"/>
    <x v="2"/>
    <x v="0"/>
    <x v="2"/>
    <x v="1"/>
    <x v="0"/>
    <x v="6"/>
    <x v="0"/>
  </r>
  <r>
    <x v="7"/>
    <x v="3"/>
    <x v="7"/>
    <x v="0"/>
    <x v="0"/>
    <x v="3"/>
    <x v="0"/>
    <x v="0"/>
    <x v="0"/>
    <x v="0"/>
    <x v="0"/>
    <x v="0"/>
    <x v="0"/>
    <x v="0"/>
    <x v="0"/>
    <x v="7"/>
    <x v="0"/>
    <x v="0"/>
    <x v="10"/>
    <x v="0"/>
    <x v="0"/>
    <x v="10"/>
    <x v="0"/>
    <x v="3"/>
    <x v="2"/>
    <x v="4"/>
    <x v="0"/>
    <x v="0"/>
    <x v="0"/>
    <x v="0"/>
    <x v="0"/>
    <x v="0"/>
    <x v="0"/>
    <x v="7"/>
    <x v="2"/>
    <x v="0"/>
    <x v="0"/>
    <x v="0"/>
    <x v="0"/>
    <x v="1"/>
    <x v="0"/>
    <x v="0"/>
    <x v="0"/>
    <x v="0"/>
    <x v="0"/>
    <x v="0"/>
    <x v="0"/>
    <x v="0"/>
    <x v="0"/>
    <x v="0"/>
    <x v="0"/>
    <x v="10"/>
    <x v="0"/>
    <x v="0"/>
    <x v="0"/>
    <x v="10"/>
    <x v="0"/>
    <x v="0"/>
    <x v="0"/>
    <x v="0"/>
    <x v="0"/>
    <x v="0"/>
    <x v="0"/>
    <x v="0"/>
    <x v="0"/>
    <x v="0"/>
    <x v="0"/>
    <x v="0"/>
    <x v="0"/>
    <x v="0"/>
    <x v="6"/>
    <x v="0"/>
    <x v="0"/>
    <x v="2"/>
    <x v="4"/>
    <x v="0"/>
    <x v="0"/>
    <x v="0"/>
    <x v="0"/>
    <x v="7"/>
    <x v="0"/>
  </r>
  <r>
    <x v="7"/>
    <x v="0"/>
    <x v="8"/>
    <x v="0"/>
    <x v="0"/>
    <x v="0"/>
    <x v="0"/>
    <x v="0"/>
    <x v="0"/>
    <x v="0"/>
    <x v="0"/>
    <x v="0"/>
    <x v="0"/>
    <x v="0"/>
    <x v="0"/>
    <x v="7"/>
    <x v="0"/>
    <x v="0"/>
    <x v="11"/>
    <x v="0"/>
    <x v="0"/>
    <x v="11"/>
    <x v="0"/>
    <x v="0"/>
    <x v="2"/>
    <x v="4"/>
    <x v="0"/>
    <x v="0"/>
    <x v="0"/>
    <x v="0"/>
    <x v="0"/>
    <x v="0"/>
    <x v="0"/>
    <x v="7"/>
    <x v="2"/>
    <x v="0"/>
    <x v="0"/>
    <x v="0"/>
    <x v="0"/>
    <x v="1"/>
    <x v="0"/>
    <x v="0"/>
    <x v="0"/>
    <x v="0"/>
    <x v="0"/>
    <x v="0"/>
    <x v="0"/>
    <x v="0"/>
    <x v="0"/>
    <x v="0"/>
    <x v="0"/>
    <x v="11"/>
    <x v="0"/>
    <x v="0"/>
    <x v="0"/>
    <x v="11"/>
    <x v="0"/>
    <x v="0"/>
    <x v="0"/>
    <x v="0"/>
    <x v="0"/>
    <x v="0"/>
    <x v="0"/>
    <x v="0"/>
    <x v="0"/>
    <x v="0"/>
    <x v="0"/>
    <x v="0"/>
    <x v="0"/>
    <x v="0"/>
    <x v="6"/>
    <x v="0"/>
    <x v="0"/>
    <x v="2"/>
    <x v="4"/>
    <x v="0"/>
    <x v="0"/>
    <x v="0"/>
    <x v="0"/>
    <x v="7"/>
    <x v="0"/>
  </r>
  <r>
    <x v="8"/>
    <x v="5"/>
    <x v="9"/>
    <x v="1"/>
    <x v="1"/>
    <x v="4"/>
    <x v="1"/>
    <x v="1"/>
    <x v="0"/>
    <x v="0"/>
    <x v="0"/>
    <x v="0"/>
    <x v="0"/>
    <x v="1"/>
    <x v="1"/>
    <x v="8"/>
    <x v="1"/>
    <x v="0"/>
    <x v="12"/>
    <x v="0"/>
    <x v="1"/>
    <x v="12"/>
    <x v="0"/>
    <x v="6"/>
    <x v="3"/>
    <x v="4"/>
    <x v="3"/>
    <x v="1"/>
    <x v="0"/>
    <x v="0"/>
    <x v="0"/>
    <x v="0"/>
    <x v="0"/>
    <x v="8"/>
    <x v="3"/>
    <x v="1"/>
    <x v="1"/>
    <x v="1"/>
    <x v="0"/>
    <x v="1"/>
    <x v="2"/>
    <x v="1"/>
    <x v="1"/>
    <x v="0"/>
    <x v="1"/>
    <x v="1"/>
    <x v="2"/>
    <x v="1"/>
    <x v="2"/>
    <x v="1"/>
    <x v="1"/>
    <x v="7"/>
    <x v="0"/>
    <x v="1"/>
    <x v="1"/>
    <x v="12"/>
    <x v="0"/>
    <x v="0"/>
    <x v="0"/>
    <x v="0"/>
    <x v="0"/>
    <x v="0"/>
    <x v="0"/>
    <x v="0"/>
    <x v="0"/>
    <x v="0"/>
    <x v="0"/>
    <x v="0"/>
    <x v="0"/>
    <x v="1"/>
    <x v="7"/>
    <x v="1"/>
    <x v="0"/>
    <x v="0"/>
    <x v="2"/>
    <x v="0"/>
    <x v="0"/>
    <x v="0"/>
    <x v="1"/>
    <x v="8"/>
    <x v="0"/>
  </r>
  <r>
    <x v="9"/>
    <x v="4"/>
    <x v="0"/>
    <x v="0"/>
    <x v="0"/>
    <x v="5"/>
    <x v="0"/>
    <x v="0"/>
    <x v="0"/>
    <x v="0"/>
    <x v="0"/>
    <x v="0"/>
    <x v="0"/>
    <x v="0"/>
    <x v="0"/>
    <x v="9"/>
    <x v="0"/>
    <x v="0"/>
    <x v="13"/>
    <x v="0"/>
    <x v="0"/>
    <x v="13"/>
    <x v="0"/>
    <x v="5"/>
    <x v="4"/>
    <x v="4"/>
    <x v="3"/>
    <x v="0"/>
    <x v="0"/>
    <x v="0"/>
    <x v="0"/>
    <x v="0"/>
    <x v="0"/>
    <x v="9"/>
    <x v="4"/>
    <x v="0"/>
    <x v="0"/>
    <x v="0"/>
    <x v="0"/>
    <x v="1"/>
    <x v="0"/>
    <x v="0"/>
    <x v="0"/>
    <x v="0"/>
    <x v="0"/>
    <x v="0"/>
    <x v="0"/>
    <x v="0"/>
    <x v="0"/>
    <x v="0"/>
    <x v="0"/>
    <x v="12"/>
    <x v="0"/>
    <x v="0"/>
    <x v="0"/>
    <x v="13"/>
    <x v="0"/>
    <x v="0"/>
    <x v="0"/>
    <x v="0"/>
    <x v="0"/>
    <x v="0"/>
    <x v="0"/>
    <x v="0"/>
    <x v="0"/>
    <x v="0"/>
    <x v="0"/>
    <x v="0"/>
    <x v="0"/>
    <x v="0"/>
    <x v="8"/>
    <x v="0"/>
    <x v="0"/>
    <x v="0"/>
    <x v="2"/>
    <x v="0"/>
    <x v="0"/>
    <x v="2"/>
    <x v="0"/>
    <x v="9"/>
    <x v="0"/>
  </r>
  <r>
    <x v="10"/>
    <x v="4"/>
    <x v="0"/>
    <x v="0"/>
    <x v="0"/>
    <x v="5"/>
    <x v="0"/>
    <x v="0"/>
    <x v="0"/>
    <x v="0"/>
    <x v="0"/>
    <x v="0"/>
    <x v="0"/>
    <x v="0"/>
    <x v="0"/>
    <x v="9"/>
    <x v="0"/>
    <x v="0"/>
    <x v="14"/>
    <x v="0"/>
    <x v="0"/>
    <x v="14"/>
    <x v="2"/>
    <x v="7"/>
    <x v="4"/>
    <x v="4"/>
    <x v="3"/>
    <x v="0"/>
    <x v="0"/>
    <x v="0"/>
    <x v="0"/>
    <x v="0"/>
    <x v="0"/>
    <x v="9"/>
    <x v="4"/>
    <x v="0"/>
    <x v="0"/>
    <x v="0"/>
    <x v="0"/>
    <x v="1"/>
    <x v="0"/>
    <x v="0"/>
    <x v="0"/>
    <x v="0"/>
    <x v="0"/>
    <x v="0"/>
    <x v="0"/>
    <x v="0"/>
    <x v="0"/>
    <x v="0"/>
    <x v="0"/>
    <x v="13"/>
    <x v="0"/>
    <x v="0"/>
    <x v="0"/>
    <x v="14"/>
    <x v="0"/>
    <x v="0"/>
    <x v="0"/>
    <x v="0"/>
    <x v="0"/>
    <x v="0"/>
    <x v="0"/>
    <x v="0"/>
    <x v="0"/>
    <x v="0"/>
    <x v="0"/>
    <x v="0"/>
    <x v="0"/>
    <x v="0"/>
    <x v="9"/>
    <x v="0"/>
    <x v="0"/>
    <x v="0"/>
    <x v="2"/>
    <x v="0"/>
    <x v="0"/>
    <x v="3"/>
    <x v="0"/>
    <x v="10"/>
    <x v="0"/>
  </r>
  <r>
    <x v="11"/>
    <x v="5"/>
    <x v="0"/>
    <x v="0"/>
    <x v="0"/>
    <x v="6"/>
    <x v="0"/>
    <x v="0"/>
    <x v="0"/>
    <x v="0"/>
    <x v="0"/>
    <x v="0"/>
    <x v="0"/>
    <x v="0"/>
    <x v="0"/>
    <x v="9"/>
    <x v="0"/>
    <x v="2"/>
    <x v="14"/>
    <x v="0"/>
    <x v="0"/>
    <x v="14"/>
    <x v="2"/>
    <x v="8"/>
    <x v="3"/>
    <x v="4"/>
    <x v="3"/>
    <x v="0"/>
    <x v="1"/>
    <x v="0"/>
    <x v="0"/>
    <x v="1"/>
    <x v="1"/>
    <x v="8"/>
    <x v="3"/>
    <x v="0"/>
    <x v="0"/>
    <x v="0"/>
    <x v="0"/>
    <x v="1"/>
    <x v="0"/>
    <x v="0"/>
    <x v="0"/>
    <x v="0"/>
    <x v="0"/>
    <x v="0"/>
    <x v="0"/>
    <x v="0"/>
    <x v="0"/>
    <x v="0"/>
    <x v="0"/>
    <x v="14"/>
    <x v="0"/>
    <x v="0"/>
    <x v="0"/>
    <x v="7"/>
    <x v="1"/>
    <x v="0"/>
    <x v="0"/>
    <x v="0"/>
    <x v="0"/>
    <x v="0"/>
    <x v="0"/>
    <x v="0"/>
    <x v="0"/>
    <x v="0"/>
    <x v="0"/>
    <x v="0"/>
    <x v="0"/>
    <x v="0"/>
    <x v="9"/>
    <x v="0"/>
    <x v="2"/>
    <x v="0"/>
    <x v="2"/>
    <x v="0"/>
    <x v="0"/>
    <x v="0"/>
    <x v="2"/>
    <x v="5"/>
    <x v="1"/>
  </r>
  <r>
    <x v="12"/>
    <x v="1"/>
    <x v="0"/>
    <x v="0"/>
    <x v="0"/>
    <x v="1"/>
    <x v="0"/>
    <x v="0"/>
    <x v="0"/>
    <x v="0"/>
    <x v="1"/>
    <x v="1"/>
    <x v="0"/>
    <x v="0"/>
    <x v="0"/>
    <x v="2"/>
    <x v="0"/>
    <x v="3"/>
    <x v="15"/>
    <x v="0"/>
    <x v="0"/>
    <x v="15"/>
    <x v="3"/>
    <x v="9"/>
    <x v="1"/>
    <x v="2"/>
    <x v="2"/>
    <x v="0"/>
    <x v="1"/>
    <x v="1"/>
    <x v="0"/>
    <x v="0"/>
    <x v="0"/>
    <x v="2"/>
    <x v="1"/>
    <x v="0"/>
    <x v="0"/>
    <x v="0"/>
    <x v="0"/>
    <x v="0"/>
    <x v="0"/>
    <x v="0"/>
    <x v="0"/>
    <x v="0"/>
    <x v="0"/>
    <x v="0"/>
    <x v="0"/>
    <x v="0"/>
    <x v="0"/>
    <x v="0"/>
    <x v="0"/>
    <x v="15"/>
    <x v="0"/>
    <x v="0"/>
    <x v="0"/>
    <x v="7"/>
    <x v="0"/>
    <x v="1"/>
    <x v="0"/>
    <x v="1"/>
    <x v="1"/>
    <x v="1"/>
    <x v="1"/>
    <x v="1"/>
    <x v="0"/>
    <x v="0"/>
    <x v="1"/>
    <x v="1"/>
    <x v="1"/>
    <x v="0"/>
    <x v="10"/>
    <x v="0"/>
    <x v="3"/>
    <x v="0"/>
    <x v="2"/>
    <x v="0"/>
    <x v="0"/>
    <x v="0"/>
    <x v="0"/>
    <x v="11"/>
    <x v="0"/>
  </r>
  <r>
    <x v="13"/>
    <x v="1"/>
    <x v="0"/>
    <x v="0"/>
    <x v="0"/>
    <x v="1"/>
    <x v="0"/>
    <x v="0"/>
    <x v="1"/>
    <x v="1"/>
    <x v="0"/>
    <x v="1"/>
    <x v="0"/>
    <x v="0"/>
    <x v="0"/>
    <x v="5"/>
    <x v="1"/>
    <x v="3"/>
    <x v="7"/>
    <x v="0"/>
    <x v="0"/>
    <x v="7"/>
    <x v="1"/>
    <x v="4"/>
    <x v="1"/>
    <x v="1"/>
    <x v="5"/>
    <x v="0"/>
    <x v="1"/>
    <x v="1"/>
    <x v="0"/>
    <x v="0"/>
    <x v="0"/>
    <x v="5"/>
    <x v="1"/>
    <x v="0"/>
    <x v="0"/>
    <x v="0"/>
    <x v="0"/>
    <x v="0"/>
    <x v="0"/>
    <x v="0"/>
    <x v="0"/>
    <x v="0"/>
    <x v="0"/>
    <x v="0"/>
    <x v="2"/>
    <x v="0"/>
    <x v="2"/>
    <x v="0"/>
    <x v="0"/>
    <x v="7"/>
    <x v="0"/>
    <x v="0"/>
    <x v="0"/>
    <x v="7"/>
    <x v="0"/>
    <x v="0"/>
    <x v="1"/>
    <x v="0"/>
    <x v="0"/>
    <x v="0"/>
    <x v="0"/>
    <x v="2"/>
    <x v="0"/>
    <x v="0"/>
    <x v="0"/>
    <x v="0"/>
    <x v="0"/>
    <x v="0"/>
    <x v="2"/>
    <x v="0"/>
    <x v="3"/>
    <x v="0"/>
    <x v="2"/>
    <x v="0"/>
    <x v="0"/>
    <x v="0"/>
    <x v="0"/>
    <x v="11"/>
    <x v="0"/>
  </r>
  <r>
    <x v="14"/>
    <x v="1"/>
    <x v="0"/>
    <x v="0"/>
    <x v="0"/>
    <x v="1"/>
    <x v="0"/>
    <x v="0"/>
    <x v="0"/>
    <x v="0"/>
    <x v="2"/>
    <x v="2"/>
    <x v="0"/>
    <x v="0"/>
    <x v="0"/>
    <x v="6"/>
    <x v="0"/>
    <x v="3"/>
    <x v="14"/>
    <x v="0"/>
    <x v="0"/>
    <x v="16"/>
    <x v="3"/>
    <x v="9"/>
    <x v="1"/>
    <x v="3"/>
    <x v="3"/>
    <x v="0"/>
    <x v="1"/>
    <x v="1"/>
    <x v="0"/>
    <x v="0"/>
    <x v="0"/>
    <x v="6"/>
    <x v="1"/>
    <x v="0"/>
    <x v="0"/>
    <x v="0"/>
    <x v="0"/>
    <x v="0"/>
    <x v="0"/>
    <x v="0"/>
    <x v="0"/>
    <x v="0"/>
    <x v="0"/>
    <x v="0"/>
    <x v="0"/>
    <x v="0"/>
    <x v="0"/>
    <x v="0"/>
    <x v="0"/>
    <x v="16"/>
    <x v="0"/>
    <x v="0"/>
    <x v="0"/>
    <x v="7"/>
    <x v="0"/>
    <x v="1"/>
    <x v="0"/>
    <x v="2"/>
    <x v="2"/>
    <x v="2"/>
    <x v="2"/>
    <x v="3"/>
    <x v="0"/>
    <x v="0"/>
    <x v="2"/>
    <x v="2"/>
    <x v="1"/>
    <x v="0"/>
    <x v="9"/>
    <x v="0"/>
    <x v="3"/>
    <x v="0"/>
    <x v="2"/>
    <x v="0"/>
    <x v="0"/>
    <x v="0"/>
    <x v="0"/>
    <x v="11"/>
    <x v="0"/>
  </r>
  <r>
    <x v="15"/>
    <x v="0"/>
    <x v="0"/>
    <x v="0"/>
    <x v="0"/>
    <x v="0"/>
    <x v="0"/>
    <x v="0"/>
    <x v="0"/>
    <x v="0"/>
    <x v="0"/>
    <x v="0"/>
    <x v="0"/>
    <x v="0"/>
    <x v="0"/>
    <x v="4"/>
    <x v="0"/>
    <x v="0"/>
    <x v="16"/>
    <x v="0"/>
    <x v="0"/>
    <x v="17"/>
    <x v="0"/>
    <x v="0"/>
    <x v="0"/>
    <x v="3"/>
    <x v="3"/>
    <x v="0"/>
    <x v="0"/>
    <x v="0"/>
    <x v="0"/>
    <x v="0"/>
    <x v="0"/>
    <x v="10"/>
    <x v="0"/>
    <x v="0"/>
    <x v="0"/>
    <x v="0"/>
    <x v="0"/>
    <x v="0"/>
    <x v="0"/>
    <x v="0"/>
    <x v="0"/>
    <x v="0"/>
    <x v="0"/>
    <x v="0"/>
    <x v="0"/>
    <x v="0"/>
    <x v="0"/>
    <x v="0"/>
    <x v="0"/>
    <x v="14"/>
    <x v="0"/>
    <x v="0"/>
    <x v="0"/>
    <x v="15"/>
    <x v="0"/>
    <x v="0"/>
    <x v="0"/>
    <x v="0"/>
    <x v="0"/>
    <x v="0"/>
    <x v="0"/>
    <x v="0"/>
    <x v="0"/>
    <x v="0"/>
    <x v="0"/>
    <x v="0"/>
    <x v="0"/>
    <x v="0"/>
    <x v="4"/>
    <x v="0"/>
    <x v="0"/>
    <x v="0"/>
    <x v="5"/>
    <x v="0"/>
    <x v="0"/>
    <x v="0"/>
    <x v="0"/>
    <x v="12"/>
    <x v="0"/>
  </r>
  <r>
    <x v="16"/>
    <x v="1"/>
    <x v="0"/>
    <x v="0"/>
    <x v="0"/>
    <x v="1"/>
    <x v="0"/>
    <x v="0"/>
    <x v="0"/>
    <x v="0"/>
    <x v="0"/>
    <x v="0"/>
    <x v="0"/>
    <x v="0"/>
    <x v="0"/>
    <x v="10"/>
    <x v="0"/>
    <x v="3"/>
    <x v="17"/>
    <x v="0"/>
    <x v="0"/>
    <x v="18"/>
    <x v="0"/>
    <x v="1"/>
    <x v="1"/>
    <x v="3"/>
    <x v="3"/>
    <x v="0"/>
    <x v="1"/>
    <x v="1"/>
    <x v="0"/>
    <x v="0"/>
    <x v="0"/>
    <x v="6"/>
    <x v="1"/>
    <x v="0"/>
    <x v="0"/>
    <x v="0"/>
    <x v="0"/>
    <x v="0"/>
    <x v="0"/>
    <x v="0"/>
    <x v="0"/>
    <x v="0"/>
    <x v="0"/>
    <x v="0"/>
    <x v="0"/>
    <x v="0"/>
    <x v="0"/>
    <x v="0"/>
    <x v="0"/>
    <x v="17"/>
    <x v="0"/>
    <x v="0"/>
    <x v="0"/>
    <x v="7"/>
    <x v="0"/>
    <x v="1"/>
    <x v="0"/>
    <x v="3"/>
    <x v="3"/>
    <x v="3"/>
    <x v="3"/>
    <x v="4"/>
    <x v="0"/>
    <x v="0"/>
    <x v="3"/>
    <x v="3"/>
    <x v="1"/>
    <x v="0"/>
    <x v="11"/>
    <x v="0"/>
    <x v="3"/>
    <x v="0"/>
    <x v="2"/>
    <x v="3"/>
    <x v="0"/>
    <x v="0"/>
    <x v="0"/>
    <x v="13"/>
    <x v="0"/>
  </r>
  <r>
    <x v="17"/>
    <x v="1"/>
    <x v="0"/>
    <x v="0"/>
    <x v="0"/>
    <x v="4"/>
    <x v="0"/>
    <x v="0"/>
    <x v="0"/>
    <x v="0"/>
    <x v="0"/>
    <x v="0"/>
    <x v="0"/>
    <x v="0"/>
    <x v="0"/>
    <x v="11"/>
    <x v="2"/>
    <x v="3"/>
    <x v="12"/>
    <x v="0"/>
    <x v="0"/>
    <x v="7"/>
    <x v="1"/>
    <x v="10"/>
    <x v="1"/>
    <x v="4"/>
    <x v="3"/>
    <x v="0"/>
    <x v="1"/>
    <x v="1"/>
    <x v="0"/>
    <x v="0"/>
    <x v="0"/>
    <x v="11"/>
    <x v="0"/>
    <x v="0"/>
    <x v="0"/>
    <x v="0"/>
    <x v="0"/>
    <x v="1"/>
    <x v="1"/>
    <x v="0"/>
    <x v="0"/>
    <x v="1"/>
    <x v="0"/>
    <x v="0"/>
    <x v="1"/>
    <x v="0"/>
    <x v="1"/>
    <x v="0"/>
    <x v="0"/>
    <x v="7"/>
    <x v="0"/>
    <x v="0"/>
    <x v="0"/>
    <x v="7"/>
    <x v="0"/>
    <x v="2"/>
    <x v="1"/>
    <x v="4"/>
    <x v="4"/>
    <x v="4"/>
    <x v="4"/>
    <x v="5"/>
    <x v="1"/>
    <x v="0"/>
    <x v="0"/>
    <x v="0"/>
    <x v="2"/>
    <x v="0"/>
    <x v="12"/>
    <x v="0"/>
    <x v="3"/>
    <x v="0"/>
    <x v="2"/>
    <x v="0"/>
    <x v="0"/>
    <x v="0"/>
    <x v="0"/>
    <x v="11"/>
    <x v="0"/>
  </r>
  <r>
    <x v="18"/>
    <x v="1"/>
    <x v="0"/>
    <x v="0"/>
    <x v="0"/>
    <x v="4"/>
    <x v="0"/>
    <x v="0"/>
    <x v="0"/>
    <x v="0"/>
    <x v="0"/>
    <x v="0"/>
    <x v="0"/>
    <x v="0"/>
    <x v="0"/>
    <x v="11"/>
    <x v="2"/>
    <x v="3"/>
    <x v="12"/>
    <x v="0"/>
    <x v="0"/>
    <x v="7"/>
    <x v="1"/>
    <x v="10"/>
    <x v="1"/>
    <x v="3"/>
    <x v="3"/>
    <x v="0"/>
    <x v="1"/>
    <x v="1"/>
    <x v="0"/>
    <x v="0"/>
    <x v="0"/>
    <x v="6"/>
    <x v="1"/>
    <x v="0"/>
    <x v="0"/>
    <x v="0"/>
    <x v="0"/>
    <x v="0"/>
    <x v="1"/>
    <x v="0"/>
    <x v="0"/>
    <x v="1"/>
    <x v="0"/>
    <x v="0"/>
    <x v="1"/>
    <x v="0"/>
    <x v="1"/>
    <x v="0"/>
    <x v="0"/>
    <x v="7"/>
    <x v="0"/>
    <x v="0"/>
    <x v="0"/>
    <x v="7"/>
    <x v="0"/>
    <x v="2"/>
    <x v="1"/>
    <x v="4"/>
    <x v="4"/>
    <x v="4"/>
    <x v="4"/>
    <x v="5"/>
    <x v="1"/>
    <x v="0"/>
    <x v="0"/>
    <x v="0"/>
    <x v="2"/>
    <x v="0"/>
    <x v="12"/>
    <x v="0"/>
    <x v="3"/>
    <x v="0"/>
    <x v="2"/>
    <x v="0"/>
    <x v="0"/>
    <x v="0"/>
    <x v="0"/>
    <x v="11"/>
    <x v="0"/>
  </r>
  <r>
    <x v="19"/>
    <x v="1"/>
    <x v="0"/>
    <x v="0"/>
    <x v="0"/>
    <x v="4"/>
    <x v="0"/>
    <x v="0"/>
    <x v="0"/>
    <x v="0"/>
    <x v="0"/>
    <x v="0"/>
    <x v="0"/>
    <x v="0"/>
    <x v="0"/>
    <x v="11"/>
    <x v="2"/>
    <x v="3"/>
    <x v="12"/>
    <x v="0"/>
    <x v="0"/>
    <x v="7"/>
    <x v="1"/>
    <x v="10"/>
    <x v="1"/>
    <x v="3"/>
    <x v="3"/>
    <x v="0"/>
    <x v="1"/>
    <x v="1"/>
    <x v="0"/>
    <x v="0"/>
    <x v="0"/>
    <x v="6"/>
    <x v="1"/>
    <x v="0"/>
    <x v="0"/>
    <x v="0"/>
    <x v="0"/>
    <x v="0"/>
    <x v="1"/>
    <x v="0"/>
    <x v="0"/>
    <x v="1"/>
    <x v="0"/>
    <x v="0"/>
    <x v="1"/>
    <x v="0"/>
    <x v="1"/>
    <x v="0"/>
    <x v="0"/>
    <x v="7"/>
    <x v="0"/>
    <x v="0"/>
    <x v="0"/>
    <x v="7"/>
    <x v="0"/>
    <x v="2"/>
    <x v="1"/>
    <x v="4"/>
    <x v="4"/>
    <x v="4"/>
    <x v="4"/>
    <x v="5"/>
    <x v="1"/>
    <x v="0"/>
    <x v="0"/>
    <x v="0"/>
    <x v="2"/>
    <x v="0"/>
    <x v="12"/>
    <x v="0"/>
    <x v="3"/>
    <x v="0"/>
    <x v="2"/>
    <x v="0"/>
    <x v="0"/>
    <x v="0"/>
    <x v="0"/>
    <x v="11"/>
    <x v="0"/>
  </r>
  <r>
    <x v="20"/>
    <x v="1"/>
    <x v="0"/>
    <x v="0"/>
    <x v="0"/>
    <x v="1"/>
    <x v="0"/>
    <x v="0"/>
    <x v="0"/>
    <x v="0"/>
    <x v="0"/>
    <x v="0"/>
    <x v="0"/>
    <x v="0"/>
    <x v="0"/>
    <x v="12"/>
    <x v="0"/>
    <x v="3"/>
    <x v="18"/>
    <x v="0"/>
    <x v="0"/>
    <x v="19"/>
    <x v="0"/>
    <x v="1"/>
    <x v="1"/>
    <x v="4"/>
    <x v="3"/>
    <x v="0"/>
    <x v="1"/>
    <x v="1"/>
    <x v="0"/>
    <x v="0"/>
    <x v="0"/>
    <x v="11"/>
    <x v="0"/>
    <x v="0"/>
    <x v="0"/>
    <x v="0"/>
    <x v="0"/>
    <x v="1"/>
    <x v="0"/>
    <x v="0"/>
    <x v="0"/>
    <x v="0"/>
    <x v="0"/>
    <x v="0"/>
    <x v="0"/>
    <x v="0"/>
    <x v="0"/>
    <x v="0"/>
    <x v="0"/>
    <x v="4"/>
    <x v="0"/>
    <x v="0"/>
    <x v="0"/>
    <x v="7"/>
    <x v="0"/>
    <x v="1"/>
    <x v="0"/>
    <x v="5"/>
    <x v="5"/>
    <x v="5"/>
    <x v="5"/>
    <x v="6"/>
    <x v="0"/>
    <x v="0"/>
    <x v="4"/>
    <x v="4"/>
    <x v="1"/>
    <x v="0"/>
    <x v="13"/>
    <x v="0"/>
    <x v="3"/>
    <x v="0"/>
    <x v="2"/>
    <x v="4"/>
    <x v="0"/>
    <x v="0"/>
    <x v="0"/>
    <x v="14"/>
    <x v="0"/>
  </r>
  <r>
    <x v="21"/>
    <x v="1"/>
    <x v="0"/>
    <x v="0"/>
    <x v="0"/>
    <x v="1"/>
    <x v="0"/>
    <x v="0"/>
    <x v="0"/>
    <x v="0"/>
    <x v="0"/>
    <x v="0"/>
    <x v="0"/>
    <x v="0"/>
    <x v="0"/>
    <x v="13"/>
    <x v="0"/>
    <x v="3"/>
    <x v="19"/>
    <x v="0"/>
    <x v="0"/>
    <x v="20"/>
    <x v="0"/>
    <x v="1"/>
    <x v="1"/>
    <x v="4"/>
    <x v="3"/>
    <x v="0"/>
    <x v="1"/>
    <x v="1"/>
    <x v="0"/>
    <x v="0"/>
    <x v="0"/>
    <x v="11"/>
    <x v="0"/>
    <x v="0"/>
    <x v="0"/>
    <x v="0"/>
    <x v="0"/>
    <x v="1"/>
    <x v="0"/>
    <x v="0"/>
    <x v="0"/>
    <x v="0"/>
    <x v="0"/>
    <x v="0"/>
    <x v="0"/>
    <x v="0"/>
    <x v="0"/>
    <x v="0"/>
    <x v="0"/>
    <x v="18"/>
    <x v="0"/>
    <x v="0"/>
    <x v="0"/>
    <x v="7"/>
    <x v="0"/>
    <x v="1"/>
    <x v="0"/>
    <x v="6"/>
    <x v="6"/>
    <x v="6"/>
    <x v="6"/>
    <x v="7"/>
    <x v="0"/>
    <x v="0"/>
    <x v="5"/>
    <x v="5"/>
    <x v="1"/>
    <x v="0"/>
    <x v="14"/>
    <x v="0"/>
    <x v="3"/>
    <x v="0"/>
    <x v="2"/>
    <x v="5"/>
    <x v="0"/>
    <x v="0"/>
    <x v="0"/>
    <x v="15"/>
    <x v="0"/>
  </r>
  <r>
    <x v="22"/>
    <x v="1"/>
    <x v="0"/>
    <x v="0"/>
    <x v="0"/>
    <x v="1"/>
    <x v="0"/>
    <x v="0"/>
    <x v="0"/>
    <x v="0"/>
    <x v="0"/>
    <x v="0"/>
    <x v="0"/>
    <x v="0"/>
    <x v="0"/>
    <x v="6"/>
    <x v="0"/>
    <x v="3"/>
    <x v="20"/>
    <x v="0"/>
    <x v="0"/>
    <x v="16"/>
    <x v="0"/>
    <x v="1"/>
    <x v="1"/>
    <x v="3"/>
    <x v="3"/>
    <x v="0"/>
    <x v="1"/>
    <x v="1"/>
    <x v="0"/>
    <x v="0"/>
    <x v="0"/>
    <x v="6"/>
    <x v="1"/>
    <x v="0"/>
    <x v="0"/>
    <x v="0"/>
    <x v="0"/>
    <x v="0"/>
    <x v="0"/>
    <x v="0"/>
    <x v="0"/>
    <x v="0"/>
    <x v="0"/>
    <x v="0"/>
    <x v="0"/>
    <x v="0"/>
    <x v="0"/>
    <x v="0"/>
    <x v="0"/>
    <x v="19"/>
    <x v="0"/>
    <x v="0"/>
    <x v="0"/>
    <x v="7"/>
    <x v="0"/>
    <x v="1"/>
    <x v="0"/>
    <x v="2"/>
    <x v="7"/>
    <x v="7"/>
    <x v="7"/>
    <x v="8"/>
    <x v="0"/>
    <x v="0"/>
    <x v="6"/>
    <x v="6"/>
    <x v="1"/>
    <x v="0"/>
    <x v="5"/>
    <x v="0"/>
    <x v="3"/>
    <x v="0"/>
    <x v="2"/>
    <x v="6"/>
    <x v="0"/>
    <x v="0"/>
    <x v="0"/>
    <x v="16"/>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597BAFEA-EEF3-4956-B9BC-D09E15E74BB5}" name="nqc_summary_table" cacheId="0" applyNumberFormats="0" applyBorderFormats="0" applyFontFormats="0" applyPatternFormats="0" applyAlignmentFormats="0" applyWidthHeightFormats="1" dataCaption="Values" updatedVersion="8" minRefreshableVersion="3" showDrill="0" useAutoFormatting="1" rowGrandTotals="0" colGrandTotals="0" itemPrintTitles="1" createdVersion="8" indent="0" compact="0" compactData="0" multipleFieldFilters="0">
  <location ref="B22:P49" firstHeaderRow="0" firstDataRow="1" firstDataCol="6"/>
  <pivotFields count="82">
    <pivotField axis="axisRow" compact="0" outline="0" showAll="0" sortType="descending" defaultSubtotal="0">
      <items count="559">
        <item m="1" x="558"/>
        <item m="1" x="443"/>
        <item m="1" x="289"/>
        <item x="8"/>
        <item m="1" x="448"/>
        <item x="7"/>
        <item m="1" x="449"/>
        <item m="1" x="254"/>
        <item m="1" x="535"/>
        <item m="1" x="536"/>
        <item m="1" x="537"/>
        <item m="1" x="538"/>
        <item m="1" x="217"/>
        <item m="1" x="213"/>
        <item m="1" x="216"/>
        <item m="1" x="215"/>
        <item m="1" x="214"/>
        <item m="1" x="393"/>
        <item m="1" x="526"/>
        <item m="1" x="525"/>
        <item m="1" x="524"/>
        <item m="1" x="523"/>
        <item m="1" x="522"/>
        <item m="1" x="249"/>
        <item m="1" x="197"/>
        <item m="1" x="196"/>
        <item m="1" x="195"/>
        <item m="1" x="200"/>
        <item m="1" x="199"/>
        <item m="1" x="198"/>
        <item m="1" x="203"/>
        <item m="1" x="202"/>
        <item m="1" x="201"/>
        <item m="1" x="194"/>
        <item m="1" x="193"/>
        <item m="1" x="192"/>
        <item m="1" x="191"/>
        <item m="1" x="190"/>
        <item m="1" x="189"/>
        <item m="1" x="212"/>
        <item m="1" x="211"/>
        <item m="1" x="210"/>
        <item m="1" x="209"/>
        <item m="1" x="208"/>
        <item m="1" x="207"/>
        <item m="1" x="206"/>
        <item m="1" x="205"/>
        <item m="1" x="204"/>
        <item m="1" x="60"/>
        <item m="1" x="55"/>
        <item m="1" x="439"/>
        <item m="1" x="415"/>
        <item m="1" x="162"/>
        <item m="1" x="227"/>
        <item m="1" x="237"/>
        <item m="1" x="451"/>
        <item m="1" x="454"/>
        <item m="1" x="455"/>
        <item m="1" x="446"/>
        <item m="1" x="219"/>
        <item m="1" x="218"/>
        <item m="1" x="433"/>
        <item m="1" x="431"/>
        <item m="1" x="430"/>
        <item m="1" x="428"/>
        <item m="1" x="426"/>
        <item m="1" x="427"/>
        <item m="1" x="429"/>
        <item m="1" x="419"/>
        <item m="1" x="425"/>
        <item m="1" x="418"/>
        <item m="1" x="432"/>
        <item m="1" x="420"/>
        <item m="1" x="422"/>
        <item m="1" x="424"/>
        <item m="1" x="423"/>
        <item m="1" x="421"/>
        <item m="1" x="416"/>
        <item m="1" x="417"/>
        <item m="1" x="412"/>
        <item m="1" x="411"/>
        <item m="1" x="556"/>
        <item m="1" x="440"/>
        <item m="1" x="442"/>
        <item m="1" x="441"/>
        <item m="1" x="474"/>
        <item m="1" x="330"/>
        <item m="1" x="323"/>
        <item m="1" x="303"/>
        <item m="1" x="296"/>
        <item m="1" x="156"/>
        <item m="1" x="56"/>
        <item m="1" x="31"/>
        <item m="1" x="315"/>
        <item m="1" x="316"/>
        <item m="1" x="317"/>
        <item m="1" x="314"/>
        <item m="1" x="318"/>
        <item m="1" x="319"/>
        <item m="1" x="307"/>
        <item m="1" x="308"/>
        <item m="1" x="313"/>
        <item m="1" x="310"/>
        <item m="1" x="312"/>
        <item m="1" x="311"/>
        <item m="1" x="309"/>
        <item m="1" x="234"/>
        <item m="1" x="231"/>
        <item m="1" x="230"/>
        <item m="1" x="233"/>
        <item m="1" x="232"/>
        <item m="1" x="121"/>
        <item m="1" x="476"/>
        <item m="1" x="122"/>
        <item m="1" x="256"/>
        <item m="1" x="255"/>
        <item m="1" x="257"/>
        <item m="1" x="52"/>
        <item m="1" x="48"/>
        <item m="1" x="47"/>
        <item m="1" x="41"/>
        <item m="1" x="42"/>
        <item m="1" x="40"/>
        <item m="1" x="39"/>
        <item m="1" x="53"/>
        <item m="1" x="38"/>
        <item m="1" x="37"/>
        <item m="1" x="36"/>
        <item m="1" x="35"/>
        <item m="1" x="51"/>
        <item m="1" x="49"/>
        <item m="1" x="253"/>
        <item m="1" x="240"/>
        <item m="1" x="238"/>
        <item m="1" x="251"/>
        <item m="1" x="252"/>
        <item m="1" x="242"/>
        <item m="1" x="248"/>
        <item m="1" x="245"/>
        <item m="1" x="247"/>
        <item m="1" x="246"/>
        <item m="1" x="244"/>
        <item m="1" x="243"/>
        <item m="1" x="239"/>
        <item m="1" x="290"/>
        <item m="1" x="241"/>
        <item x="14"/>
        <item x="22"/>
        <item x="6"/>
        <item m="1" x="140"/>
        <item m="1" x="146"/>
        <item m="1" x="145"/>
        <item m="1" x="142"/>
        <item m="1" x="141"/>
        <item m="1" x="124"/>
        <item m="1" x="123"/>
        <item m="1" x="149"/>
        <item m="1" x="148"/>
        <item m="1" x="128"/>
        <item m="1" x="127"/>
        <item m="1" x="144"/>
        <item m="1" x="143"/>
        <item m="1" x="126"/>
        <item m="1" x="125"/>
        <item m="1" x="134"/>
        <item m="1" x="137"/>
        <item m="1" x="136"/>
        <item m="1" x="135"/>
        <item m="1" x="139"/>
        <item m="1" x="138"/>
        <item m="1" x="132"/>
        <item m="1" x="131"/>
        <item m="1" x="130"/>
        <item m="1" x="129"/>
        <item m="1" x="133"/>
        <item m="1" x="147"/>
        <item m="1" x="175"/>
        <item m="1" x="174"/>
        <item x="13"/>
        <item x="5"/>
        <item m="1" x="250"/>
        <item m="1" x="292"/>
        <item m="1" x="225"/>
        <item m="1" x="224"/>
        <item m="1" x="223"/>
        <item m="1" x="222"/>
        <item m="1" x="221"/>
        <item m="1" x="220"/>
        <item m="1" x="32"/>
        <item m="1" x="166"/>
        <item m="1" x="450"/>
        <item m="1" x="521"/>
        <item m="1" x="520"/>
        <item m="1" x="517"/>
        <item m="1" x="516"/>
        <item m="1" x="515"/>
        <item m="1" x="514"/>
        <item m="1" x="512"/>
        <item m="1" x="511"/>
        <item m="1" x="513"/>
        <item m="1" x="519"/>
        <item m="1" x="518"/>
        <item m="1" x="168"/>
        <item m="1" x="291"/>
        <item m="1" x="286"/>
        <item m="1" x="285"/>
        <item m="1" x="284"/>
        <item m="1" x="235"/>
        <item m="1" x="163"/>
        <item m="1" x="164"/>
        <item x="10"/>
        <item x="11"/>
        <item x="9"/>
        <item x="21"/>
        <item x="20"/>
        <item x="16"/>
        <item m="1" x="557"/>
        <item m="1" x="259"/>
        <item m="1" x="258"/>
        <item m="1" x="487"/>
        <item m="1" x="489"/>
        <item m="1" x="551"/>
        <item m="1" x="550"/>
        <item m="1" x="549"/>
        <item m="1" x="548"/>
        <item m="1" x="547"/>
        <item m="1" x="546"/>
        <item m="1" x="545"/>
        <item m="1" x="544"/>
        <item m="1" x="552"/>
        <item m="1" x="543"/>
        <item m="1" x="111"/>
        <item m="1" x="54"/>
        <item m="1" x="50"/>
        <item m="1" x="46"/>
        <item m="1" x="45"/>
        <item m="1" x="44"/>
        <item m="1" x="43"/>
        <item m="1" x="157"/>
        <item m="1" x="33"/>
        <item m="1" x="59"/>
        <item m="1" x="58"/>
        <item m="1" x="57"/>
        <item m="1" x="93"/>
        <item m="1" x="82"/>
        <item m="1" x="94"/>
        <item m="1" x="89"/>
        <item m="1" x="86"/>
        <item m="1" x="85"/>
        <item m="1" x="88"/>
        <item m="1" x="84"/>
        <item m="1" x="83"/>
        <item m="1" x="87"/>
        <item m="1" x="81"/>
        <item m="1" x="229"/>
        <item m="1" x="510"/>
        <item m="1" x="508"/>
        <item m="1" x="507"/>
        <item m="1" x="495"/>
        <item m="1" x="494"/>
        <item m="1" x="493"/>
        <item m="1" x="509"/>
        <item m="1" x="505"/>
        <item m="1" x="504"/>
        <item m="1" x="492"/>
        <item m="1" x="490"/>
        <item m="1" x="491"/>
        <item m="1" x="477"/>
        <item m="1" x="478"/>
        <item m="1" x="488"/>
        <item x="3"/>
        <item x="4"/>
        <item x="15"/>
        <item m="1" x="444"/>
        <item m="1" x="152"/>
        <item m="1" x="173"/>
        <item m="1" x="172"/>
        <item m="1" x="171"/>
        <item m="1" x="170"/>
        <item m="1" x="169"/>
        <item m="1" x="438"/>
        <item m="1" x="413"/>
        <item m="1" x="475"/>
        <item m="1" x="333"/>
        <item m="1" x="326"/>
        <item m="1" x="306"/>
        <item m="1" x="299"/>
        <item m="1" x="159"/>
        <item m="1" x="236"/>
        <item m="1" x="61"/>
        <item m="1" x="34"/>
        <item m="1" x="554"/>
        <item m="1" x="553"/>
        <item m="1" x="555"/>
        <item m="1" x="119"/>
        <item m="1" x="120"/>
        <item m="1" x="116"/>
        <item m="1" x="115"/>
        <item m="1" x="117"/>
        <item m="1" x="114"/>
        <item m="1" x="118"/>
        <item m="1" x="161"/>
        <item m="1" x="160"/>
        <item x="12"/>
        <item x="2"/>
        <item m="1" x="447"/>
        <item m="1" x="113"/>
        <item m="1" x="112"/>
        <item m="1" x="102"/>
        <item m="1" x="101"/>
        <item m="1" x="100"/>
        <item m="1" x="99"/>
        <item m="1" x="98"/>
        <item m="1" x="92"/>
        <item m="1" x="91"/>
        <item m="1" x="90"/>
        <item m="1" x="97"/>
        <item m="1" x="96"/>
        <item m="1" x="95"/>
        <item m="1" x="165"/>
        <item m="1" x="167"/>
        <item m="1" x="80"/>
        <item m="1" x="79"/>
        <item m="1" x="78"/>
        <item m="1" x="77"/>
        <item m="1" x="76"/>
        <item m="1" x="75"/>
        <item m="1" x="74"/>
        <item m="1" x="73"/>
        <item m="1" x="72"/>
        <item m="1" x="71"/>
        <item m="1" x="70"/>
        <item m="1" x="69"/>
        <item m="1" x="68"/>
        <item m="1" x="67"/>
        <item m="1" x="65"/>
        <item m="1" x="64"/>
        <item m="1" x="63"/>
        <item m="1" x="62"/>
        <item m="1" x="437"/>
        <item m="1" x="414"/>
        <item m="1" x="445"/>
        <item m="1" x="410"/>
        <item m="1" x="409"/>
        <item m="1" x="408"/>
        <item m="1" x="407"/>
        <item m="1" x="471"/>
        <item m="1" x="331"/>
        <item m="1" x="324"/>
        <item m="1" x="304"/>
        <item m="1" x="298"/>
        <item m="1" x="30"/>
        <item m="1" x="506"/>
        <item x="1"/>
        <item m="1" x="188"/>
        <item m="1" x="187"/>
        <item m="1" x="186"/>
        <item m="1" x="185"/>
        <item m="1" x="184"/>
        <item m="1" x="183"/>
        <item m="1" x="182"/>
        <item m="1" x="181"/>
        <item m="1" x="180"/>
        <item m="1" x="179"/>
        <item m="1" x="178"/>
        <item m="1" x="177"/>
        <item m="1" x="176"/>
        <item m="1" x="150"/>
        <item m="1" x="151"/>
        <item x="19"/>
        <item x="18"/>
        <item x="17"/>
        <item x="0"/>
        <item m="1" x="434"/>
        <item m="1" x="435"/>
        <item m="1" x="436"/>
        <item m="1" x="66"/>
        <item m="1" x="226"/>
        <item m="1" x="396"/>
        <item m="1" x="395"/>
        <item m="1" x="394"/>
        <item m="1" x="341"/>
        <item m="1" x="340"/>
        <item m="1" x="339"/>
        <item m="1" x="338"/>
        <item m="1" x="337"/>
        <item m="1" x="336"/>
        <item m="1" x="470"/>
        <item m="1" x="469"/>
        <item m="1" x="332"/>
        <item m="1" x="329"/>
        <item m="1" x="325"/>
        <item m="1" x="322"/>
        <item m="1" x="305"/>
        <item m="1" x="302"/>
        <item m="1" x="297"/>
        <item m="1" x="295"/>
        <item m="1" x="158"/>
        <item m="1" x="155"/>
        <item m="1" x="28"/>
        <item m="1" x="26"/>
        <item m="1" x="283"/>
        <item m="1" x="282"/>
        <item m="1" x="281"/>
        <item m="1" x="280"/>
        <item m="1" x="279"/>
        <item m="1" x="278"/>
        <item m="1" x="277"/>
        <item m="1" x="276"/>
        <item m="1" x="275"/>
        <item m="1" x="274"/>
        <item m="1" x="273"/>
        <item m="1" x="272"/>
        <item m="1" x="271"/>
        <item m="1" x="270"/>
        <item m="1" x="269"/>
        <item m="1" x="268"/>
        <item m="1" x="267"/>
        <item m="1" x="266"/>
        <item m="1" x="265"/>
        <item m="1" x="264"/>
        <item m="1" x="263"/>
        <item m="1" x="262"/>
        <item m="1" x="261"/>
        <item m="1" x="260"/>
        <item m="1" x="24"/>
        <item m="1" x="23"/>
        <item m="1" x="25"/>
        <item m="1" x="472"/>
        <item m="1" x="328"/>
        <item m="1" x="321"/>
        <item m="1" x="301"/>
        <item m="1" x="294"/>
        <item m="1" x="154"/>
        <item m="1" x="29"/>
        <item m="1" x="228"/>
        <item m="1" x="288"/>
        <item m="1" x="287"/>
        <item m="1" x="335"/>
        <item m="1" x="334"/>
        <item m="1" x="542"/>
        <item m="1" x="541"/>
        <item m="1" x="327"/>
        <item m="1" x="293"/>
        <item m="1" x="463"/>
        <item m="1" x="462"/>
        <item m="1" x="460"/>
        <item m="1" x="461"/>
        <item m="1" x="452"/>
        <item m="1" x="456"/>
        <item m="1" x="459"/>
        <item m="1" x="458"/>
        <item m="1" x="457"/>
        <item m="1" x="532"/>
        <item m="1" x="502"/>
        <item m="1" x="486"/>
        <item m="1" x="468"/>
        <item m="1" x="110"/>
        <item m="1" x="529"/>
        <item m="1" x="499"/>
        <item m="1" x="483"/>
        <item m="1" x="465"/>
        <item m="1" x="107"/>
        <item m="1" x="531"/>
        <item m="1" x="501"/>
        <item m="1" x="485"/>
        <item m="1" x="467"/>
        <item m="1" x="109"/>
        <item m="1" x="530"/>
        <item m="1" x="500"/>
        <item m="1" x="484"/>
        <item m="1" x="466"/>
        <item m="1" x="108"/>
        <item m="1" x="528"/>
        <item m="1" x="498"/>
        <item m="1" x="482"/>
        <item m="1" x="464"/>
        <item m="1" x="106"/>
        <item m="1" x="527"/>
        <item m="1" x="503"/>
        <item m="1" x="481"/>
        <item m="1" x="453"/>
        <item m="1" x="105"/>
        <item m="1" x="534"/>
        <item m="1" x="497"/>
        <item m="1" x="480"/>
        <item m="1" x="104"/>
        <item m="1" x="533"/>
        <item m="1" x="496"/>
        <item m="1" x="479"/>
        <item m="1" x="103"/>
        <item m="1" x="540"/>
        <item m="1" x="473"/>
        <item m="1" x="320"/>
        <item m="1" x="300"/>
        <item m="1" x="153"/>
        <item m="1" x="27"/>
        <item m="1" x="403"/>
        <item m="1" x="402"/>
        <item m="1" x="401"/>
        <item m="1" x="400"/>
        <item m="1" x="399"/>
        <item m="1" x="398"/>
        <item m="1" x="397"/>
        <item m="1" x="378"/>
        <item m="1" x="377"/>
        <item m="1" x="376"/>
        <item m="1" x="375"/>
        <item m="1" x="374"/>
        <item m="1" x="373"/>
        <item m="1" x="372"/>
        <item m="1" x="371"/>
        <item m="1" x="370"/>
        <item m="1" x="369"/>
        <item m="1" x="368"/>
        <item m="1" x="367"/>
        <item m="1" x="366"/>
        <item m="1" x="365"/>
        <item m="1" x="364"/>
        <item m="1" x="363"/>
        <item m="1" x="362"/>
        <item m="1" x="361"/>
        <item m="1" x="360"/>
        <item m="1" x="359"/>
        <item m="1" x="358"/>
        <item m="1" x="357"/>
        <item m="1" x="356"/>
        <item m="1" x="355"/>
        <item m="1" x="354"/>
        <item m="1" x="353"/>
        <item m="1" x="352"/>
        <item m="1" x="351"/>
        <item m="1" x="350"/>
        <item m="1" x="349"/>
        <item m="1" x="348"/>
        <item m="1" x="347"/>
        <item m="1" x="346"/>
        <item m="1" x="345"/>
        <item m="1" x="344"/>
        <item m="1" x="343"/>
        <item m="1" x="342"/>
        <item m="1" x="406"/>
        <item m="1" x="405"/>
        <item m="1" x="392"/>
        <item m="1" x="391"/>
        <item m="1" x="390"/>
        <item m="1" x="389"/>
        <item m="1" x="388"/>
        <item m="1" x="387"/>
        <item m="1" x="386"/>
        <item m="1" x="404"/>
        <item m="1" x="385"/>
        <item m="1" x="384"/>
        <item m="1" x="383"/>
        <item m="1" x="382"/>
        <item m="1" x="381"/>
        <item m="1" x="380"/>
        <item m="1" x="379"/>
        <item m="1" x="539"/>
      </items>
    </pivotField>
    <pivotField axis="axisRow" compact="0" outline="0" showAll="0" defaultSubtotal="0">
      <items count="7">
        <item x="3"/>
        <item m="1" x="6"/>
        <item x="0"/>
        <item x="1"/>
        <item x="2"/>
        <item x="4"/>
        <item x="5"/>
      </items>
      <extLst>
        <ext xmlns:x14="http://schemas.microsoft.com/office/spreadsheetml/2009/9/main" uri="{2946ED86-A175-432a-8AC1-64E0C546D7DE}">
          <x14:pivotField fillDownLabels="1"/>
        </ext>
      </extLst>
    </pivotField>
    <pivotField dataField="1" compact="0" outline="0" showAll="0" defaultSubtotal="0">
      <extLst>
        <ext xmlns:x14="http://schemas.microsoft.com/office/spreadsheetml/2009/9/main" uri="{2946ED86-A175-432a-8AC1-64E0C546D7DE}">
          <x14:pivotField fillDownLabels="1"/>
        </ext>
      </extLst>
    </pivotField>
    <pivotField dataField="1" compact="0" outline="0" showAll="0" defaultSubtotal="0">
      <extLst>
        <ext xmlns:x14="http://schemas.microsoft.com/office/spreadsheetml/2009/9/main" uri="{2946ED86-A175-432a-8AC1-64E0C546D7DE}">
          <x14:pivotField fillDownLabels="1"/>
        </ext>
      </extLst>
    </pivotField>
    <pivotField dataField="1"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axis="axisRow" compact="0" outline="0" showAll="0" defaultSubtotal="0">
      <items count="3">
        <item x="1"/>
        <item x="0"/>
        <item x="2"/>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axis="axisRow" compact="0" outline="0" showAll="0" defaultSubtotal="0">
      <items count="3">
        <item m="1" x="2"/>
        <item x="0"/>
        <item x="1"/>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axis="axisRow" compact="0" outline="0" showAll="0" defaultSubtotal="0">
      <items count="5">
        <item m="1" x="4"/>
        <item x="0"/>
        <item x="3"/>
        <item x="2"/>
        <item x="1"/>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axis="axisRow" compact="0" outline="0" showAll="0" defaultSubtotal="0">
      <items count="3">
        <item m="1" x="2"/>
        <item x="0"/>
        <item x="1"/>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dataField="1" compact="0" outline="0" showAll="0" defaultSubtotal="0">
      <extLst>
        <ext xmlns:x14="http://schemas.microsoft.com/office/spreadsheetml/2009/9/main" uri="{2946ED86-A175-432a-8AC1-64E0C546D7DE}">
          <x14:pivotField fillDownLabels="1"/>
        </ext>
      </extLst>
    </pivotField>
    <pivotField dataField="1"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dataField="1"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dataField="1" compact="0" outline="0" subtotalTop="0" showAll="0" defaultSubtotal="0">
      <extLst>
        <ext xmlns:x14="http://schemas.microsoft.com/office/spreadsheetml/2009/9/main" uri="{2946ED86-A175-432a-8AC1-64E0C546D7DE}">
          <x14:pivotField fillDownLabels="1"/>
        </ext>
      </extLst>
    </pivotField>
    <pivotField dataField="1" compact="0" outline="0" subtotalTop="0" showAll="0" defaultSubtotal="0">
      <extLst>
        <ext xmlns:x14="http://schemas.microsoft.com/office/spreadsheetml/2009/9/main" uri="{2946ED86-A175-432a-8AC1-64E0C546D7DE}">
          <x14:pivotField fillDownLabels="1"/>
        </ext>
      </extLst>
    </pivotField>
    <pivotField dataField="1" compact="0" outline="0" subtotalTop="0" dragToRow="0" dragToCol="0" dragToPage="0" showAll="0" defaultSubtotal="0">
      <extLst>
        <ext xmlns:x14="http://schemas.microsoft.com/office/spreadsheetml/2009/9/main" uri="{2946ED86-A175-432a-8AC1-64E0C546D7DE}">
          <x14:pivotField fillDownLabels="1"/>
        </ext>
      </extLst>
    </pivotField>
  </pivotFields>
  <rowFields count="6">
    <field x="0"/>
    <field x="1"/>
    <field x="17"/>
    <field x="14"/>
    <field x="27"/>
    <field x="11"/>
  </rowFields>
  <rowItems count="27">
    <i>
      <x v="3"/>
      <x v="6"/>
      <x v="1"/>
      <x v="2"/>
      <x v="2"/>
      <x v="1"/>
    </i>
    <i>
      <x v="5"/>
      <x/>
      <x v="1"/>
      <x v="1"/>
      <x v="1"/>
      <x v="1"/>
    </i>
    <i r="1">
      <x v="2"/>
      <x v="1"/>
      <x v="1"/>
      <x v="1"/>
      <x v="1"/>
    </i>
    <i>
      <x v="146"/>
      <x v="3"/>
      <x v="2"/>
      <x v="1"/>
      <x v="1"/>
      <x v="2"/>
    </i>
    <i>
      <x v="147"/>
      <x v="3"/>
      <x v="2"/>
      <x v="1"/>
      <x v="1"/>
      <x v="1"/>
    </i>
    <i>
      <x v="148"/>
      <x v="4"/>
      <x v="1"/>
      <x v="1"/>
      <x v="1"/>
      <x v="1"/>
    </i>
    <i r="1">
      <x v="5"/>
      <x v="1"/>
      <x v="1"/>
      <x v="1"/>
      <x v="1"/>
    </i>
    <i>
      <x v="178"/>
      <x v="3"/>
      <x v="2"/>
      <x v="1"/>
      <x v="1"/>
      <x/>
    </i>
    <i>
      <x v="179"/>
      <x v="3"/>
      <x v="4"/>
      <x v="1"/>
      <x v="1"/>
      <x v="1"/>
    </i>
    <i>
      <x v="210"/>
      <x v="5"/>
      <x v="1"/>
      <x v="1"/>
      <x v="1"/>
      <x v="1"/>
    </i>
    <i>
      <x v="211"/>
      <x v="6"/>
      <x v="3"/>
      <x v="1"/>
      <x v="1"/>
      <x v="1"/>
    </i>
    <i>
      <x v="212"/>
      <x v="5"/>
      <x v="1"/>
      <x v="1"/>
      <x v="1"/>
      <x v="1"/>
    </i>
    <i>
      <x v="213"/>
      <x v="3"/>
      <x v="2"/>
      <x v="1"/>
      <x v="1"/>
      <x v="1"/>
    </i>
    <i>
      <x v="214"/>
      <x v="3"/>
      <x v="2"/>
      <x v="1"/>
      <x v="1"/>
      <x v="1"/>
    </i>
    <i>
      <x v="215"/>
      <x v="3"/>
      <x v="2"/>
      <x v="1"/>
      <x v="1"/>
      <x v="1"/>
    </i>
    <i>
      <x v="270"/>
      <x/>
      <x v="1"/>
      <x v="1"/>
      <x v="1"/>
      <x v="1"/>
    </i>
    <i>
      <x v="271"/>
      <x v="2"/>
      <x v="1"/>
      <x v="1"/>
      <x v="1"/>
      <x v="1"/>
    </i>
    <i r="1">
      <x v="3"/>
      <x v="1"/>
      <x v="1"/>
      <x v="1"/>
      <x v="1"/>
    </i>
    <i>
      <x v="272"/>
      <x v="2"/>
      <x v="1"/>
      <x v="1"/>
      <x v="1"/>
      <x v="1"/>
    </i>
    <i>
      <x v="303"/>
      <x v="3"/>
      <x v="2"/>
      <x v="1"/>
      <x v="1"/>
      <x/>
    </i>
    <i>
      <x v="304"/>
      <x v="3"/>
      <x v="1"/>
      <x v="1"/>
      <x v="1"/>
      <x v="1"/>
    </i>
    <i r="1">
      <x v="4"/>
      <x v="1"/>
      <x v="1"/>
      <x v="1"/>
      <x v="1"/>
    </i>
    <i>
      <x v="353"/>
      <x v="2"/>
      <x v="1"/>
      <x v="1"/>
      <x v="1"/>
      <x v="1"/>
    </i>
    <i>
      <x v="369"/>
      <x v="3"/>
      <x v="2"/>
      <x v="1"/>
      <x v="1"/>
      <x v="1"/>
    </i>
    <i>
      <x v="370"/>
      <x v="3"/>
      <x v="2"/>
      <x v="1"/>
      <x v="1"/>
      <x v="1"/>
    </i>
    <i>
      <x v="371"/>
      <x v="3"/>
      <x v="2"/>
      <x v="1"/>
      <x v="1"/>
      <x v="1"/>
    </i>
    <i>
      <x v="372"/>
      <x v="2"/>
      <x v="1"/>
      <x v="1"/>
      <x v="1"/>
      <x v="1"/>
    </i>
  </rowItems>
  <colFields count="1">
    <field x="-2"/>
  </colFields>
  <colItems count="9">
    <i>
      <x/>
    </i>
    <i i="1">
      <x v="1"/>
    </i>
    <i i="2">
      <x v="2"/>
    </i>
    <i i="3">
      <x v="3"/>
    </i>
    <i i="4">
      <x v="4"/>
    </i>
    <i i="5">
      <x v="5"/>
    </i>
    <i i="6">
      <x v="6"/>
    </i>
    <i i="7">
      <x v="7"/>
    </i>
    <i i="8">
      <x v="8"/>
    </i>
  </colItems>
  <dataFields count="9">
    <dataField name="% nameplate/tranche non hybrid" fld="2" baseField="11" baseItem="0" numFmtId="9"/>
    <dataField name="% nameplate/tranche hybrid gen" fld="3" baseField="11" baseItem="0" numFmtId="9"/>
    <dataField name="% nameplate/tranche hybrid storage" fld="4" baseField="11" baseItem="0" numFmtId="9"/>
    <dataField name="Contract total calculated MTR general NQC MW" fld="55" baseField="11" baseItem="0" numFmtId="174"/>
    <dataField name="Total reported MTR general NQC MW" fld="79" baseField="11" baseItem="0" numFmtId="174"/>
    <dataField name="Contract total calculated MTR LLT NQC MW" fld="56" baseField="11" baseItem="0" numFmtId="174"/>
    <dataField name="Total reported MTR LLT NQC MW_x000a_(unique_contracts)" fld="80" baseField="0" baseItem="0"/>
    <dataField name="Total reported MTR DCR nqc MW" fld="67" baseField="11" baseItem="0" numFmtId="172"/>
    <dataField name="Sum of Cal_vs_reported_Diff" fld="81" baseField="0" baseItem="0" numFmtId="174"/>
  </dataFields>
  <formats count="22">
    <format dxfId="60">
      <pivotArea field="0" type="button" dataOnly="0" labelOnly="1" outline="0" axis="axisRow" fieldPosition="0"/>
    </format>
    <format dxfId="59">
      <pivotArea field="17" type="button" dataOnly="0" labelOnly="1" outline="0" axis="axisRow" fieldPosition="2"/>
    </format>
    <format dxfId="58">
      <pivotArea field="14" type="button" dataOnly="0" labelOnly="1" outline="0" axis="axisRow" fieldPosition="3"/>
    </format>
    <format dxfId="57">
      <pivotArea field="27" type="button" dataOnly="0" labelOnly="1" outline="0" axis="axisRow" fieldPosition="4"/>
    </format>
    <format dxfId="56">
      <pivotArea field="11" type="button" dataOnly="0" labelOnly="1" outline="0" axis="axisRow" fieldPosition="5"/>
    </format>
    <format dxfId="55">
      <pivotArea dataOnly="0" labelOnly="1" outline="0" fieldPosition="0">
        <references count="1">
          <reference field="4294967294" count="8">
            <x v="0"/>
            <x v="1"/>
            <x v="2"/>
            <x v="3"/>
            <x v="4"/>
            <x v="5"/>
            <x v="6"/>
            <x v="7"/>
          </reference>
        </references>
      </pivotArea>
    </format>
    <format dxfId="54">
      <pivotArea field="0" type="button" dataOnly="0" labelOnly="1" outline="0" axis="axisRow" fieldPosition="0"/>
    </format>
    <format dxfId="53">
      <pivotArea field="17" type="button" dataOnly="0" labelOnly="1" outline="0" axis="axisRow" fieldPosition="2"/>
    </format>
    <format dxfId="52">
      <pivotArea field="14" type="button" dataOnly="0" labelOnly="1" outline="0" axis="axisRow" fieldPosition="3"/>
    </format>
    <format dxfId="51">
      <pivotArea field="27" type="button" dataOnly="0" labelOnly="1" outline="0" axis="axisRow" fieldPosition="4"/>
    </format>
    <format dxfId="50">
      <pivotArea field="11" type="button" dataOnly="0" labelOnly="1" outline="0" axis="axisRow" fieldPosition="5"/>
    </format>
    <format dxfId="49">
      <pivotArea dataOnly="0" labelOnly="1" outline="0" fieldPosition="0">
        <references count="1">
          <reference field="4294967294" count="8">
            <x v="0"/>
            <x v="1"/>
            <x v="2"/>
            <x v="3"/>
            <x v="4"/>
            <x v="5"/>
            <x v="6"/>
            <x v="7"/>
          </reference>
        </references>
      </pivotArea>
    </format>
    <format dxfId="48">
      <pivotArea outline="0" fieldPosition="0">
        <references count="1">
          <reference field="4294967294" count="1">
            <x v="3"/>
          </reference>
        </references>
      </pivotArea>
    </format>
    <format dxfId="47">
      <pivotArea outline="0" fieldPosition="0">
        <references count="1">
          <reference field="4294967294" count="1">
            <x v="4"/>
          </reference>
        </references>
      </pivotArea>
    </format>
    <format dxfId="46">
      <pivotArea outline="0" fieldPosition="0">
        <references count="1">
          <reference field="4294967294" count="1">
            <x v="5"/>
          </reference>
        </references>
      </pivotArea>
    </format>
    <format dxfId="45">
      <pivotArea outline="0" fieldPosition="0">
        <references count="1">
          <reference field="4294967294" count="1">
            <x v="7"/>
          </reference>
        </references>
      </pivotArea>
    </format>
    <format dxfId="44">
      <pivotArea type="all" dataOnly="0" outline="0" fieldPosition="0"/>
    </format>
    <format dxfId="43">
      <pivotArea field="0" type="button" dataOnly="0" labelOnly="1" outline="0" axis="axisRow" fieldPosition="0"/>
    </format>
    <format dxfId="42">
      <pivotArea field="17" type="button" dataOnly="0" labelOnly="1" outline="0" axis="axisRow" fieldPosition="2"/>
    </format>
    <format dxfId="41">
      <pivotArea field="14" type="button" dataOnly="0" labelOnly="1" outline="0" axis="axisRow" fieldPosition="3"/>
    </format>
    <format dxfId="40">
      <pivotArea field="27" type="button" dataOnly="0" labelOnly="1" outline="0" axis="axisRow" fieldPosition="4"/>
    </format>
    <format dxfId="39">
      <pivotArea field="11" type="button" dataOnly="0" labelOnly="1" outline="0" axis="axisRow" fieldPosition="5"/>
    </format>
  </formats>
  <pivotTableStyleInfo name="PivotStyleMedium2" showRowHeaders="0"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nabledSubtotalsDefault="0" SubtotalsOnTopDefault="0"/>
    </ext>
  </extLst>
</pivotTableDefinition>
</file>

<file path=xl/queryTables/queryTable1.xml><?xml version="1.0" encoding="utf-8"?>
<queryTable xmlns="http://schemas.openxmlformats.org/spreadsheetml/2006/main" xmlns:mc="http://schemas.openxmlformats.org/markup-compatibility/2006" xmlns:xr16="http://schemas.microsoft.com/office/spreadsheetml/2017/revision16" mc:Ignorable="xr16" name="ExternalData_1" connectionId="2" xr16:uid="{8E0DA615-8AD6-44A6-B9C3-87B4E935E543}" autoFormatId="16" applyNumberFormats="0" applyBorderFormats="0" applyFontFormats="0" applyPatternFormats="0" applyAlignmentFormats="0" applyWidthHeightFormats="0">
  <queryTableRefresh nextId="3">
    <queryTableFields count="2">
      <queryTableField id="1" name="QUEUE_NUMBER" tableColumnId="1"/>
      <queryTableField id="2" name="ALIAS" tableColumnId="2"/>
    </queryTableFields>
  </queryTableRefresh>
</queryTable>
</file>

<file path=xl/tables/_rels/table4.xml.rels><?xml version="1.0" encoding="UTF-8" standalone="yes"?>
<Relationships xmlns="http://schemas.openxmlformats.org/package/2006/relationships"><Relationship Id="rId1" Type="http://schemas.openxmlformats.org/officeDocument/2006/relationships/queryTable" Target="../queryTables/queryTable1.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3C3FE6EC-CD68-45BB-BBBB-C8148284D493}" name="nqc_per_tranche_contract" displayName="nqc_per_tranche_contract" ref="A1:BQ667" totalsRowShown="0" headerRowDxfId="140" dataDxfId="139">
  <autoFilter ref="A1:BQ667" xr:uid="{87A41D2E-1EFB-42D3-8D10-49B91DC89B81}"/>
  <tableColumns count="69">
    <tableColumn id="1" xr3:uid="{C56EBA92-ACD0-42B3-9BC6-BB764DB68E04}" name="lse_unique_contract_id" dataDxfId="138"/>
    <tableColumn id="13" xr3:uid="{268B6F03-AE2C-4286-A333-B49A01628C08}" name="lse_selected_mtr_tranche" dataDxfId="137"/>
    <tableColumn id="7" xr3:uid="{3D226382-BD5A-46F0-9F79-15120BCDC413}" name="%_nameplate/tranche_non_hybrid" dataDxfId="136" dataCellStyle="Percent"/>
    <tableColumn id="8" xr3:uid="{A98C4BB4-CA08-4E9B-BD94-2A5CEFC542B6}" name="%_nameplate/tranche_hybrid_gen" dataDxfId="135" dataCellStyle="Percent"/>
    <tableColumn id="9" xr3:uid="{43B29F62-9805-4F89-BD4B-FD4EE11AD51C}" name="%_nameplate/tranche_hybrid_storage" dataDxfId="134" dataCellStyle="Percent"/>
    <tableColumn id="15" xr3:uid="{F93E2DC6-79D7-4186-909B-1EF353D2A569}" name="elcc_non_hybrid" dataDxfId="133" dataCellStyle="Percent"/>
    <tableColumn id="33" xr3:uid="{CE988BA8-96A2-425A-8538-663B6B7C483F}" name="elcc_hybrid_gen" dataDxfId="132"/>
    <tableColumn id="28" xr3:uid="{C8A6D959-7BEB-4588-A296-9ACEA8EC3DEE}" name="elcc_hybrid_storage" dataDxfId="131"/>
    <tableColumn id="59" xr3:uid="{7859A7B6-F81E-45FE-8352-79E2CC4DA56A}" name="p50_annual_mwh_he_17" dataDxfId="130" dataCellStyle="Comma"/>
    <tableColumn id="10" xr3:uid="{EB0527ED-8E12-4FEC-9E85-21CE11F079F6}" name="p50_annual_mwh_post_he_17" dataDxfId="129" dataCellStyle="Comma"/>
    <tableColumn id="27" xr3:uid="{1253A224-B81E-4042-99D3-37E916783FBC}" name="round_trip_efficiency" dataDxfId="128"/>
    <tableColumn id="40" xr3:uid="{06B25A6E-EB77-4615-9444-82325302B114}" name="engineering_assessment_confirmation" dataDxfId="127"/>
    <tableColumn id="72" xr3:uid="{3462BADF-37E9-4D94-A4AF-977408461526}" name="contract_in_uc" dataDxfId="126">
      <calculatedColumnFormula>COUNTIF(lse_unique_contract_id,nqc_per_tranche_contract[[#This Row],[lse_unique_contract_id]])&gt;0</calculatedColumnFormula>
    </tableColumn>
    <tableColumn id="45" xr3:uid="{6AF6AB08-F762-4CAA-BC43-69D43F88FD74}" name="uc_is_hybrid_paired" dataDxfId="125">
      <calculatedColumnFormula>IF(nqc_per_tranche_contract[[#This Row],[contract_in_uc]], INDEX(is_hybrid_paired,MATCH(nqc_per_tranche_contract[[#This Row],[lse_unique_contract_id]],lse_unique_contract_id,0)),0)</calculatedColumnFormula>
    </tableColumn>
    <tableColumn id="11" xr3:uid="{78B1D406-1D17-4EC0-BC16-D8FC17F671CA}" name="hybrid" dataDxfId="124">
      <calculatedColumnFormula>IF(nqc_per_tranche_contract[[#This Row],[contract_in_uc]], AND( nqc_per_tranche_contract[[#This Row],[uc_is_hybrid_paired]]&lt;&gt;"",nqc_per_tranche_contract[[#This Row],[uc_is_hybrid_paired]]&lt;&gt;"NotHybrid",nqc_per_tranche_contract[[#This Row],[uc_is_hybrid_paired]]&lt;&gt;0),0)</calculatedColumnFormula>
    </tableColumn>
    <tableColumn id="66" xr3:uid="{461352B7-E3FE-4F50-B789-F5285D897435}" name="uc_resource_id" dataDxfId="123">
      <calculatedColumnFormula>IF(nqc_per_tranche_contract[[#This Row],[contract_in_uc]], INDEX(uc_resource,MATCH(nqc_per_tranche_contract[[#This Row],[lse_unique_contract_id]],lse_unique_contract_id,0)),0)</calculatedColumnFormula>
    </tableColumn>
    <tableColumn id="67" xr3:uid="{E7C62F0A-6833-43E2-81B4-F61D37046C44}" name="resource_lookup" dataDxfId="122">
      <calculatedColumnFormula>IF(nqc_per_tranche_contract[[#This Row],[contract_in_uc]],
IF(nqc_per_tranche_contract[[#This Row],[hybrid]]=FALSE, VLOOKUP(INDEX(resource_table, MATCH(nqc_per_tranche_contract[[#This Row],[uc_resource_id]], resources,0),7),elcc_type_lookup,2,FALSE),
LOWER(_xlfn.TEXTAFTER(_xlfn.TEXTBEFORE(nqc_per_tranche_contract[[#This Row],[uc_is_hybrid_paired]],{"New","Existing"},2,0,1,nqc_per_tranche_contract[[#This Row],[uc_is_hybrid_paired]]),{"New","Existing"},1,0,1,nqc_per_tranche_contract[[#This Row],[uc_is_hybrid_paired]]))), 0)</calculatedColumnFormula>
    </tableColumn>
    <tableColumn id="12" xr3:uid="{F0B25559-CD20-405E-8BF9-B7D097697E7F}" name="uc_d2106035_procurement_cat" dataDxfId="121">
      <calculatedColumnFormula>IF(nqc_per_tranche_contract[[#This Row],[contract_in_uc]],INDEX(d2106035_procurement_cat,MATCH(nqc_per_tranche_contract[[#This Row],[lse_unique_contract_id]],lse_unique_contract_id,0)),0)</calculatedColumnFormula>
    </tableColumn>
    <tableColumn id="2" xr3:uid="{AFE720EA-84CE-4621-8F06-E8D834A66E15}" name="uc_contracted_nameplate_capacity" dataDxfId="120">
      <calculatedColumnFormula>IF(nqc_per_tranche_contract[[#This Row],[contract_in_uc]],INDEX(contracted_nameplate_capacity,MATCH(nqc_per_tranche_contract[[#This Row],[lse_unique_contract_id]],lse_unique_contract_id,0)) * nqc_per_tranche_contract[[#This Row],[%_nameplate/tranche_non_hybrid]],0)</calculatedColumnFormula>
    </tableColumn>
    <tableColumn id="3" xr3:uid="{B2FC772C-AAC0-4B88-A377-E6B2E66D0629}" name="uc_contracted_generator_mw" dataDxfId="119">
      <calculatedColumnFormula>IF(nqc_per_tranche_contract[[#This Row],[contract_in_uc]],INDEX(contracted_generator_mw,MATCH(nqc_per_tranche_contract[[#This Row],[lse_unique_contract_id]],lse_unique_contract_id,0)) * nqc_per_tranche_contract[[#This Row],[%_nameplate/tranche_hybrid_gen]],0)</calculatedColumnFormula>
    </tableColumn>
    <tableColumn id="4" xr3:uid="{A0936488-5C08-45EF-9C9C-11C141F73F16}" name="uc_contracted_storage_mw" dataDxfId="118">
      <calculatedColumnFormula>IF(nqc_per_tranche_contract[[#This Row],[contract_in_uc]],INDEX(contracted_storage_mw,MATCH(nqc_per_tranche_contract[[#This Row],[lse_unique_contract_id]],lse_unique_contract_id,0))* nqc_per_tranche_contract[[#This Row],[%_nameplate/tranche_hybrid_storage]],0)</calculatedColumnFormula>
    </tableColumn>
    <tableColumn id="69" xr3:uid="{9672F48D-974E-499A-9A3B-0E7BC7BBE0E4}" name="uc_contracted_storage_depth_mwh" dataDxfId="117">
      <calculatedColumnFormula>IF(nqc_per_tranche_contract[[#This Row],[contract_in_uc]],INDEX(contracted_storage_depth_mwh,MATCH(nqc_per_tranche_contract[[#This Row],[lse_unique_contract_id]],lse_unique_contract_id,0)) * IF(nqc_per_tranche_contract[[#This Row],[hybrid]],nqc_per_tranche_contract[[#This Row],[%_nameplate/tranche_hybrid_storage]],nqc_per_tranche_contract[[#This Row],[%_nameplate/tranche_non_hybrid]]),0)</calculatedColumnFormula>
    </tableColumn>
    <tableColumn id="65" xr3:uid="{5FD10F04-E872-490C-A904-EED747010E37}" name="storage_duration_hrs" dataDxfId="116" dataCellStyle="Comma">
      <calculatedColumnFormula>ROUND(IF(AND(nqc_per_tranche_contract[[#This Row],[contract_in_uc]],nqc_per_tranche_contract[[#This Row],[uc_contracted_nameplate_capacity]] + nqc_per_tranche_contract[[#This Row],[uc_contracted_storage_mw]] &gt; 0),
          IF(nqc_per_tranche_contract[[#This Row],[hybrid]],
               (nqc_per_tranche_contract[[#This Row],[uc_contracted_storage_depth_mwh]]/nqc_per_tranche_contract[[#This Row],[uc_contracted_storage_mw]]),
          IF(nqc_per_tranche_contract[[#This Row],[resource_lookup]]="storage",
                    (nqc_per_tranche_contract[[#This Row],[uc_contracted_storage_depth_mwh]]/nqc_per_tranche_contract[[#This Row],[uc_contracted_nameplate_capacity]]),
          0)
          ),
     0),1)</calculatedColumnFormula>
    </tableColumn>
    <tableColumn id="68" xr3:uid="{990BBCD4-89A2-4387-B31C-6C53AB5F101E}" name="storage_lookup_key" dataDxfId="115">
      <calculatedColumnFormula>IF(nqc_per_tranche_contract[[#This Row],[hybrid]], nqc_per_tranche_contract[[#This Row],[storage_duration_hrs]] &amp; "hr_" &amp; nqc_per_tranche_contract[[#This Row],[elcc_hybrid_storage]], IF(nqc_per_tranche_contract[[#This Row],[resource_lookup]] &lt;&gt;"storage","",nqc_per_tranche_contract[[#This Row],[storage_duration_hrs]] &amp; "hr_" &amp; nqc_per_tranche_contract[[#This Row],[elcc_non_hybrid]]))</calculatedColumnFormula>
    </tableColumn>
    <tableColumn id="5" xr3:uid="{30CD1BDF-05E3-4105-8391-AFC9B45D8E54}" name="uc_contract_start_year" dataDxfId="114">
      <calculatedColumnFormula>IF(nqc_per_tranche_contract[[#This Row],[contract_in_uc]],INDEX(contract_start_date_year,MATCH(nqc_per_tranche_contract[[#This Row],[lse_unique_contract_id]],lse_unique_contract_id,0)),0)</calculatedColumnFormula>
    </tableColumn>
    <tableColumn id="6" xr3:uid="{2853DC58-B749-48DE-A661-89D54562A976}" name="uc_contract_start_month" dataDxfId="113">
      <calculatedColumnFormula>IF(nqc_per_tranche_contract[[#This Row],[contract_in_uc]],INDEX(contract_start_date_month,MATCH(nqc_per_tranche_contract[[#This Row],[lse_unique_contract_id]],lse_unique_contract_id,0)),0)</calculatedColumnFormula>
    </tableColumn>
    <tableColumn id="22" xr3:uid="{3F227476-15A2-4877-8AD9-6AC411E32EA3}" name="uc_contract_start_day" dataDxfId="112">
      <calculatedColumnFormula>IF(nqc_per_tranche_contract[[#This Row],[contract_in_uc]],INDEX(contract_start_date_day,MATCH(nqc_per_tranche_contract[[#This Row],[lse_unique_contract_id]],lse_unique_contract_id,0)),0)</calculatedColumnFormula>
    </tableColumn>
    <tableColumn id="36" xr3:uid="{800CA383-B17C-43D0-8B8D-42C06AC854E4}" name="is_non_grid_charging" dataDxfId="111">
      <calculatedColumnFormula>IF(nqc_per_tranche_contract[[#This Row],[contract_in_uc]],UPPER(INDEX(can_charge_from_grid,MATCH(nqc_per_tranche_contract[[#This Row],[lse_unique_contract_id]],lse_unique_contract_id,0))) = "NO",0)</calculatedColumnFormula>
    </tableColumn>
    <tableColumn id="58" xr3:uid="{A66352D1-621B-4B5C-B14F-4FA693B4650D}" name="is_general" dataDxfId="110" dataCellStyle="Percent">
      <calculatedColumnFormula>IF(nqc_per_tranche_contract[[#This Row],[contract_in_uc]],"general" = nqc_per_tranche_contract[[#This Row],[uc_d2106035_procurement_cat]],FALSE)</calculatedColumnFormula>
    </tableColumn>
    <tableColumn id="52" xr3:uid="{31A0FB1F-A6DB-4C59-B407-923968DA0AD7}" name="is_ZE_gen_paired_dr" dataDxfId="109" dataCellStyle="Percent">
      <calculatedColumnFormula>IF(nqc_per_tranche_contract[[#This Row],[contract_in_uc]],"ZE_gen_paired_dr" = nqc_per_tranche_contract[[#This Row],[uc_d2106035_procurement_cat]],FALSE)</calculatedColumnFormula>
    </tableColumn>
    <tableColumn id="55" xr3:uid="{EAED09DE-591F-437C-9856-1869E33C0B52}" name="is_firm_ZE" dataDxfId="108" dataCellStyle="Percent">
      <calculatedColumnFormula>IF(nqc_per_tranche_contract[[#This Row],[contract_in_uc]],"firm_ze" = nqc_per_tranche_contract[[#This Row],[uc_d2106035_procurement_cat]],FALSE)</calculatedColumnFormula>
    </tableColumn>
    <tableColumn id="53" xr3:uid="{85A63102-A555-49FD-898D-BFB1C901640B}" name="is_long_duration_storage" dataDxfId="107" dataCellStyle="Percent">
      <calculatedColumnFormula>IF(nqc_per_tranche_contract[[#This Row],[contract_in_uc]],"long_duration_storage" = nqc_per_tranche_contract[[#This Row],[uc_d2106035_procurement_cat]],FALSE)</calculatedColumnFormula>
    </tableColumn>
    <tableColumn id="61" xr3:uid="{D1A35CE4-051F-45B5-9BEB-E689B3368E49}" name="is_llt" dataDxfId="106" dataCellStyle="Percent">
      <calculatedColumnFormula>OR(nqc_per_tranche_contract[[#This Row],[is_firm_ZE]],nqc_per_tranche_contract[[#This Row],[is_long_duration_storage]])</calculatedColumnFormula>
    </tableColumn>
    <tableColumn id="18" xr3:uid="{0052B7B2-76E4-499E-8F3D-B0FFE53B8DB9}" name="contract_date" dataDxfId="105" dataCellStyle="Percent">
      <calculatedColumnFormula>IF(nqc_per_tranche_contract[[#This Row],[contract_in_uc]],IFERROR(DATE(nqc_per_tranche_contract[[#This Row],[uc_contract_start_year]],nqc_per_tranche_contract[[#This Row],[uc_contract_start_month]],nqc_per_tranche_contract[[#This Row],[uc_contract_start_day]]),0),0)</calculatedColumnFormula>
    </tableColumn>
    <tableColumn id="23" xr3:uid="{C8DCC1F1-4926-4DF0-BC79-848BE11331AC}" name="assumed_Tranche" dataDxfId="104">
      <calculatedColumnFormula array="1">IF(nqc_per_tranche_contract[[#This Row],[contract_in_uc]],INDEX(tranche_bins[], MATCH(nqc_per_tranche_contract[[#This Row],[contract_date]], tranche_bins[bin],1) + 1,3),0)</calculatedColumnFormula>
    </tableColumn>
    <tableColumn id="16" xr3:uid="{8ACEC1E5-D819-41C8-824C-69C98EC9CE5C}" name="decision_elcc_non_hybrid" dataDxfId="103">
      <calculatedColumnFormula>IF(AND(nqc_per_tranche_contract[[#This Row],[contract_in_uc]],nqc_per_tranche_contract[[#This Row],[hybrid]] = FALSE),INDEX(elcc_vals[#Data],MATCH(nqc_per_tranche_contract[[#This Row],[elcc_non_hybrid]],elcc_vals[selection_elcc],0),4),0)</calculatedColumnFormula>
    </tableColumn>
    <tableColumn id="42" xr3:uid="{A24E2DAA-61EC-4E15-81CA-EB6F2B23A330}" name="decision_elcc_hybrid_gen" dataDxfId="102">
      <calculatedColumnFormula>IF(AND(nqc_per_tranche_contract[[#This Row],[contract_in_uc]],nqc_per_tranche_contract[[#This Row],[hybrid]] ),INDEX(elcc_vals[#Data],MATCH(nqc_per_tranche_contract[[#This Row],[elcc_hybrid_gen]],elcc_vals[selection_elcc],0),4),0)</calculatedColumnFormula>
    </tableColumn>
    <tableColumn id="41" xr3:uid="{F2F2A59C-0E03-465D-A6B0-70896B321CC1}" name="decision_elcc_hybrid_storage" dataDxfId="101">
      <calculatedColumnFormula>IF(AND(nqc_per_tranche_contract[[#This Row],[contract_in_uc]],nqc_per_tranche_contract[[#This Row],[hybrid]] ),INDEX(elcc_vals[#Data],MATCH(nqc_per_tranche_contract[[#This Row],[elcc_hybrid_storage]],elcc_vals[selection_elcc],0),4),0)</calculatedColumnFormula>
    </tableColumn>
    <tableColumn id="31" xr3:uid="{750B4AD0-EAFC-4B2E-A5BA-257E3080E292}" name="valid_contract_start_date" dataDxfId="100">
      <calculatedColumnFormula>IF(nqc_per_tranche_contract[[#This Row],[contract_in_uc]],
ISERR(DATE(nqc_per_tranche_contract[[#This Row],[uc_contract_start_year]],nqc_per_tranche_contract[[#This Row],[uc_contract_start_month]],nqc_per_tranche_contract[[#This Row],[uc_contract_start_day]])) = FALSE,0)</calculatedColumnFormula>
    </tableColumn>
    <tableColumn id="14" xr3:uid="{D81D08D4-EF29-4EBF-BFB4-29B1F0195E22}" name="do_tranches_match?" dataDxfId="99">
      <calculatedColumnFormula>IF(nqc_per_tranche_contract[[#This Row],[contract_in_uc]],
     MATCH(nqc_per_tranche_contract[[#This Row],[contract_date]], tranche_bins[bin],1) &lt;= _xlfn.NUMBERVALUE(RIGHT(nqc_per_tranche_contract[[#This Row],[lse_selected_mtr_tranche]],
1)), 0)</calculatedColumnFormula>
    </tableColumn>
    <tableColumn id="17" xr3:uid="{6599EB33-C4D3-437E-BC6E-3B43B5445CD1}" name="tranche_elcc_match_non_hybrid" dataDxfId="98">
      <calculatedColumnFormula>IF(AND(nqc_per_tranche_contract[[#This Row],[contract_in_uc]],nqc_per_tranche_contract[[#This Row],[hybrid]] = FALSE),
     RIGHT(INDEX(elcc_vals[#Data],MATCH(nqc_per_tranche_contract[[#This Row],[elcc_non_hybrid]],elcc_vals[selection_elcc],0),6),1) = RIGHT(nqc_per_tranche_contract[[#This Row],[lse_selected_mtr_tranche]],1),
0)</calculatedColumnFormula>
    </tableColumn>
    <tableColumn id="44" xr3:uid="{BC8CF665-0C13-4D13-BC3C-E864E32A4DD8}" name="tranche_elcc_match_hybrid_gen" dataDxfId="97">
      <calculatedColumnFormula>IF(AND(nqc_per_tranche_contract[[#This Row],[contract_in_uc]],nqc_per_tranche_contract[[#This Row],[hybrid]] ),
     (RIGHT((INDEX(elcc_vals[#Data],MATCH(nqc_per_tranche_contract[[#This Row],[elcc_hybrid_gen]],elcc_vals[selection_elcc],0),6)),1) = RIGHT(nqc_per_tranche_contract[[#This Row],[lse_selected_mtr_tranche]],1)),
0)</calculatedColumnFormula>
    </tableColumn>
    <tableColumn id="43" xr3:uid="{60AA4352-3B97-4CC8-BEA3-EF27857927A9}" name="tranche_elcc_match_hybrid_storage" dataDxfId="96">
      <calculatedColumnFormula>IF(AND(nqc_per_tranche_contract[[#This Row],[contract_in_uc]],nqc_per_tranche_contract[[#This Row],[hybrid]] ),
     (RIGHT((INDEX(elcc_vals[#Data],MATCH(nqc_per_tranche_contract[[#This Row],[elcc_hybrid_storage]],elcc_vals[selection_elcc],0),6)),1) = RIGHT(nqc_per_tranche_contract[[#This Row],[lse_selected_mtr_tranche]],1)),
0)</calculatedColumnFormula>
    </tableColumn>
    <tableColumn id="39" xr3:uid="{6FFC32B3-8989-4064-9237-16BD4F80112E}" name="mtr_heuristic_check" dataDxfId="95" dataCellStyle="Percent">
      <calculatedColumnFormula>IF(AND(nqc_per_tranche_contract[[#This Row],[hybrid]],nqc_per_tranche_contract[[#This Row],[is_non_grid_charging]] = "NO",nqc_per_tranche_contract[[#This Row],[resource_lookup]]="solar"),
          nqc_per_tranche_contract[[#This Row],[uc_contracted_generator_mw]]&gt;=nqc_per_tranche_contract[[#This Row],[uc_contracted_storage_mw]],
     IF(AND(nqc_per_tranche_contract[[#This Row],[hybrid]],nqc_per_tranche_contract[[#This Row],[is_non_grid_charging]] = "NO",nqc_per_tranche_contract[[#This Row],[resource_lookup]]="wind"),
          nqc_per_tranche_contract[[#This Row],[uc_contracted_generator_mw]]&gt;=nqc_per_tranche_contract[[#This Row],[uc_contracted_storage_mw]]*2,
     TRUE)
)</calculatedColumnFormula>
    </tableColumn>
    <tableColumn id="19" xr3:uid="{23ACB201-3654-4D8A-83A6-23E58959800C}" name="elcc_non_hybrid_resource" dataDxfId="94">
      <calculatedColumnFormula>IF(AND(nqc_per_tranche_contract[[#This Row],[contract_in_uc]],nqc_per_tranche_contract[[#This Row],[hybrid]] = FALSE),INDEX(elcc_vals[#Data],MATCH(nqc_per_tranche_contract[[#This Row],[elcc_non_hybrid]],elcc_vals[selection_elcc],0),3),0)</calculatedColumnFormula>
    </tableColumn>
    <tableColumn id="37" xr3:uid="{B0BD21B8-8606-4E78-82DF-3AC501C4D1D4}" name="elcc_hybrid_gen_resource" dataDxfId="93">
      <calculatedColumnFormula>IF(AND(nqc_per_tranche_contract[[#This Row],[contract_in_uc]],nqc_per_tranche_contract[[#This Row],[hybrid]]),
     INDEX(elcc_vals[#Data],MATCH(nqc_per_tranche_contract[[#This Row],[elcc_hybrid_gen]],elcc_vals[selection_elcc],0),3),
0)</calculatedColumnFormula>
    </tableColumn>
    <tableColumn id="20" xr3:uid="{23B66B22-9967-41EB-8460-867ED73EB718}" name="elcc_match_resource_type_non_hybrid" dataDxfId="92">
      <calculatedColumnFormula>IF(nqc_per_tranche_contract[[#This Row],[hybrid]] = FALSE, nqc_per_tranche_contract[[#This Row],[elcc_non_hybrid_resource]]=nqc_per_tranche_contract[[#This Row],[resource_lookup]],0)</calculatedColumnFormula>
    </tableColumn>
    <tableColumn id="48" xr3:uid="{472C2169-1D44-4168-8ED9-CFFB3D6E148F}" name="elcc_match_resource_type_hybrid_gen" dataDxfId="91">
      <calculatedColumnFormula>IF(nqc_per_tranche_contract[[#This Row],[hybrid]] = TRUE, nqc_per_tranche_contract[[#This Row],[elcc_hybrid_gen_resource]]=nqc_per_tranche_contract[[#This Row],[resource_lookup]],0)</calculatedColumnFormula>
    </tableColumn>
    <tableColumn id="21" xr3:uid="{ECBA9D46-7F60-4D2D-956A-3A93CCFFFB6F}" name="elcc_value_nonhybrid" dataDxfId="90" dataCellStyle="Percent">
      <calculatedColumnFormula>IF(AND(nqc_per_tranche_contract[[#This Row],[contract_in_uc]],nqc_per_tranche_contract[[#This Row],[hybrid]] = FALSE),
     IF(nqc_per_tranche_contract[[#This Row],[resource_lookup]] &lt;&gt; "storage",
          INDEX(elcc_vals[#Data],MATCH(nqc_per_tranche_contract[[#This Row],[elcc_non_hybrid]],elcc_vals[selection_elcc],0),2),
     INDEX(storage_elcc_vals[#Data],MATCH(nqc_per_tranche_contract[[#This Row],[storage_lookup_key]],storage_elcc_vals[selection_elcc],0),2)),
0)</calculatedColumnFormula>
    </tableColumn>
    <tableColumn id="30" xr3:uid="{976A8481-BC3B-494D-A290-55329C933B1D}" name="elcc_value_hybrid_gen" dataDxfId="89" dataCellStyle="Percent">
      <calculatedColumnFormula>IF(AND(nqc_per_tranche_contract[[#This Row],[contract_in_uc]],nqc_per_tranche_contract[[#This Row],[hybrid]]),
     INDEX(elcc_vals[#Data],MATCH(nqc_per_tranche_contract[[#This Row],[elcc_hybrid_gen]],elcc_vals[selection_elcc],0),2),
0)</calculatedColumnFormula>
    </tableColumn>
    <tableColumn id="34" xr3:uid="{14761D04-07BD-4BE6-B48B-73BCB3F84267}" name="elcc_value_hybrid_storage" dataDxfId="88" dataCellStyle="Percent">
      <calculatedColumnFormula>IF(AND(nqc_per_tranche_contract[[#This Row],[contract_in_uc]],nqc_per_tranche_contract[[#This Row],[hybrid]]),
     INDEX(storage_elcc_vals[#Data],MATCH(nqc_per_tranche_contract[[#This Row],[storage_lookup_key]],storage_elcc_vals[selection_elcc],0),2),
0)</calculatedColumnFormula>
    </tableColumn>
    <tableColumn id="24" xr3:uid="{36129029-005A-406C-8E76-73CAF0EA123D}" name="calculated_nqc_non_hybrid" dataDxfId="87">
      <calculatedColumnFormula>IFERROR(IF(AND(nqc_per_tranche_contract[[#This Row],[contract_in_uc]], nqc_per_tranche_contract[[#This Row],[hybrid]]=FALSE,OR(nqc_per_tranche_contract[[#This Row],[is_general]],nqc_per_tranche_contract[[#This Row],[is_ZE_gen_paired_dr]],nqc_per_tranche_contract[[#This Row],[is_firm_ZE]],nqc_per_tranche_contract[[#This Row],[is_long_duration_storage]] )),
     nqc_per_tranche_contract[[#This Row],[uc_contracted_nameplate_capacity]]*nqc_per_tranche_contract[[#This Row],[elcc_value_nonhybrid]],0),
0)</calculatedColumnFormula>
    </tableColumn>
    <tableColumn id="25" xr3:uid="{16F39C22-9C95-41C2-B5C9-D7E3D08A9B03}" name="calculated_nqc_hybrid_gen" dataDxfId="86">
      <calculatedColumnFormula>IFERROR(IF(AND(nqc_per_tranche_contract[[#This Row],[contract_in_uc]], nqc_per_tranche_contract[[#This Row],[hybrid]]=TRUE),
     nqc_per_tranche_contract[[#This Row],[uc_contracted_generator_mw]]*nqc_per_tranche_contract[[#This Row],[elcc_value_hybrid_gen]],0),
0)</calculatedColumnFormula>
    </tableColumn>
    <tableColumn id="26" xr3:uid="{8D2D2A5F-B26F-498F-A38E-89FAB74FE1FB}" name="calculated_nqc_hybrid_storage" dataDxfId="85">
      <calculatedColumnFormula>IFERROR(IF(AND(nqc_per_tranche_contract[[#This Row],[contract_in_uc]], nqc_per_tranche_contract[[#This Row],[hybrid]]=TRUE,OR(nqc_per_tranche_contract[[#This Row],[is_general]],nqc_per_tranche_contract[[#This Row],[is_ZE_gen_paired_dr]],nqc_per_tranche_contract[[#This Row],[is_firm_ZE]],nqc_per_tranche_contract[[#This Row],[is_long_duration_storage]] )),
     nqc_per_tranche_contract[[#This Row],[uc_contracted_storage_mw]] * nqc_per_tranche_contract[[#This Row],[elcc_value_hybrid_storage]],0),
0)</calculatedColumnFormula>
    </tableColumn>
    <tableColumn id="32" xr3:uid="{ACDB26A4-7169-4C4A-85E6-45F9CF36DC8A}" name="calculated_nqc_hybrid_total_nqc" dataDxfId="84">
      <calculatedColumnFormula>IF(nqc_per_tranche_contract[[#This Row],[contract_in_uc]],SUM(nqc_per_tranche_contract[[#This Row],[calculated_nqc_hybrid_gen]:[calculated_nqc_hybrid_storage]]),0)</calculatedColumnFormula>
    </tableColumn>
    <tableColumn id="38" xr3:uid="{949B65C9-34F1-4ED5-A337-567C16F74E9C}" name="calculated_general_nqc_total" dataDxfId="83">
      <calculatedColumnFormula>IF( AND(nqc_per_tranche_contract[[#This Row],[contract_in_uc]], nqc_per_tranche_contract[[#This Row],[is_general]]),SUM(nqc_per_tranche_contract[[#This Row],[calculated_nqc_hybrid_total_nqc]],nqc_per_tranche_contract[[#This Row],[calculated_nqc_non_hybrid]]),0)</calculatedColumnFormula>
    </tableColumn>
    <tableColumn id="64" xr3:uid="{55D01C66-2C3D-41E8-958C-B342822528AF}" name="calculated_llt_nqc_total" dataDxfId="82">
      <calculatedColumnFormula>IF( AND(nqc_per_tranche_contract[[#This Row],[contract_in_uc]], nqc_per_tranche_contract[[#This Row],[is_llt]]),SUM(nqc_per_tranche_contract[[#This Row],[calculated_nqc_hybrid_total_nqc]],nqc_per_tranche_contract[[#This Row],[calculated_nqc_non_hybrid]]),0)</calculatedColumnFormula>
    </tableColumn>
    <tableColumn id="56" xr3:uid="{CB10DE67-8E0B-4996-9E82-E065CE801B28}" name="dcr_is_storage_contract" dataDxfId="81">
      <calculatedColumnFormula>IF(nqc_per_tranche_contract[[#This Row],[contract_in_uc]],AND(nqc_per_tranche_contract[[#This Row],[is_ZE_gen_paired_dr]], nqc_per_tranche_contract[[#This Row],[storage_duration_hrs]]&lt;&gt;0,OR(nqc_per_tranche_contract[[#This Row],[hybrid]],nqc_per_tranche_contract[[#This Row],[resource_lookup]] = "Storage")),0)</calculatedColumnFormula>
    </tableColumn>
    <tableColumn id="47" xr3:uid="{E15D3158-BF73-451F-B13F-52BAA758C663}" name="dcr_not_energy_only" dataDxfId="80">
      <calculatedColumnFormula>IF(nqc_per_tranche_contract[[#This Row],[contract_in_uc]],
     INDEX(buying_energy_capacity,MATCH(nqc_per_tranche_contract[[#This Row],[lse_unique_contract_id]],lse_unique_contract_id,0)) &lt;&gt; "EnergyOnly",
0)</calculatedColumnFormula>
    </tableColumn>
    <tableColumn id="46" xr3:uid="{8A61C525-2E27-40D8-BF69-4A213BBEB727}" name="dcr_5_hr_battery_size" dataDxfId="79" dataCellStyle="Comma">
      <calculatedColumnFormula>IF(nqc_per_tranche_contract[[#This Row],[dcr_is_storage_contract]] = TRUE,
     IF(nqc_per_tranche_contract[[#This Row],[hybrid]],
          nqc_per_tranche_contract[[#This Row],[uc_contracted_storage_mw]] * (nqc_per_tranche_contract[[#This Row],[storage_duration_hrs]]/ 5),
     nqc_per_tranche_contract[[#This Row],[uc_contracted_nameplate_capacity]] * (nqc_per_tranche_contract[[#This Row],[storage_duration_hrs]]/ 5)),
0)</calculatedColumnFormula>
    </tableColumn>
    <tableColumn id="50" xr3:uid="{23F23873-E7BC-4EEE-B210-F3539F27BFCC}" name="dcr_required_energy_battery" dataDxfId="78" dataCellStyle="Comma">
      <calculatedColumnFormula>IF(AND(nqc_per_tranche_contract[[#This Row],[contract_in_uc]],nqc_per_tranche_contract[[#This Row],[dcr_is_storage_contract]]),nqc_per_tranche_contract[[#This Row],[dcr_battery_nqc]] * 365 * 5,0)</calculatedColumnFormula>
    </tableColumn>
    <tableColumn id="35" xr3:uid="{B0EC7FFD-8999-406E-B875-4614B6099941}" name="dcr_round_trip_efficiency_loss" dataDxfId="77" dataCellStyle="Percent">
      <calculatedColumnFormula>IF(nqc_per_tranche_contract[[#This Row],[dcr_is_storage_contract]], (1 - nqc_per_tranche_contract[[#This Row],[round_trip_efficiency]]) * nqc_per_tranche_contract[[#This Row],[dcr_required_energy_battery]],0)</calculatedColumnFormula>
    </tableColumn>
    <tableColumn id="51" xr3:uid="{4D505B07-4D7A-4E2B-9812-36BF368DDF68}" name="dcr_energy_requirement" dataDxfId="76" dataCellStyle="Comma">
      <calculatedColumnFormula>IF(AND(nqc_per_tranche_contract[[#This Row],[contract_in_uc]],nqc_per_tranche_contract[[#This Row],[dcr_is_storage_contract]]),nqc_per_tranche_contract[[#This Row],[dcr_required_energy_battery]]+nqc_per_tranche_contract[[#This Row],[dcr_round_trip_efficiency_loss]],0)</calculatedColumnFormula>
    </tableColumn>
    <tableColumn id="73" xr3:uid="{2CC3FF35-34B3-4B70-87C3-CE214E0E1304}" name="dcr_net_energy_available" dataDxfId="75" dataCellStyle="Comma">
      <calculatedColumnFormula>IF(AND(nqc_per_tranche_contract[[#This Row],[contract_in_uc]],nqc_per_tranche_contract[[#This Row],[is_ZE_gen_paired_dr]]),nqc_per_tranche_contract[[#This Row],[p50_annual_mwh_he_17]] - nqc_per_tranche_contract[[#This Row],[dcr_energy_requirement]],0)</calculatedColumnFormula>
    </tableColumn>
    <tableColumn id="60" xr3:uid="{078ED837-7B94-461A-B532-BD4AD99464D3}" name="dcr_noncharging_hybrid_flag" dataDxfId="74" dataCellStyle="Comma">
      <calculatedColumnFormula>IF(nqc_per_tranche_contract[[#This Row],[contract_in_uc]],
     AND(nqc_per_tranche_contract[[#This Row],[dcr_is_storage_contract]],nqc_per_tranche_contract[[#This Row],[is_non_grid_charging]],nqc_per_tranche_contract[[#This Row],[dcr_net_energy_available]] &lt; 0),
0)</calculatedColumnFormula>
    </tableColumn>
    <tableColumn id="63" xr3:uid="{793BD28B-05F2-473A-8638-EA1F108BC19D}" name="dcr_nqc_from_gen" dataDxfId="73" dataCellStyle="Comma">
      <calculatedColumnFormula>IFERROR(IF(AND(nqc_per_tranche_contract[[#This Row],[contract_in_uc]],nqc_per_tranche_contract[[#This Row],[is_ZE_gen_paired_dr]], nqc_per_tranche_contract[[#This Row],[resource_lookup]] &lt;&gt;"storage",nqc_per_tranche_contract[[#This Row],[dcr_not_energy_only]]),
     (nqc_per_tranche_contract[[#This Row],[p50_annual_mwh_post_he_17]]/nqc_per_tranche_contract[[#This Row],[p50_annual_mwh_he_17]]) * IF(nqc_per_tranche_contract[[#This Row],[hybrid]],
          nqc_per_tranche_contract[[#This Row],[elcc_value_hybrid_gen]] * nqc_per_tranche_contract[[#This Row],[uc_contracted_generator_mw]],
     nqc_per_tranche_contract[[#This Row],[elcc_value_nonhybrid]] * nqc_per_tranche_contract[[#This Row],[uc_contracted_nameplate_capacity]]),
0),0)</calculatedColumnFormula>
    </tableColumn>
    <tableColumn id="49" xr3:uid="{E22BC0ED-B8BF-46F8-8E52-E9F022DC4AFF}" name="dcr_battery_nqc" dataDxfId="72" dataCellStyle="Comma">
      <calculatedColumnFormula>IFERROR(IF(AND(nqc_per_tranche_contract[[#This Row],[dcr_is_storage_contract]], nqc_per_tranche_contract[[#This Row],[contract_in_uc]], nqc_per_tranche_contract[[#This Row],[dcr_not_energy_only]]),
          IF( nqc_per_tranche_contract[[#This Row],[hybrid]],
               (nqc_per_tranche_contract[[#This Row],[dcr_5_hr_battery_size]]*nqc_per_tranche_contract[[#This Row],[elcc_value_hybrid_storage]]),
          (nqc_per_tranche_contract[[#This Row],[dcr_5_hr_battery_size]]*nqc_per_tranche_contract[[#This Row],[elcc_value_nonhybrid]]) ),
0), 0)</calculatedColumnFormula>
    </tableColumn>
    <tableColumn id="57" xr3:uid="{704659D5-5BF8-4D33-8DB0-193BA8EC3A25}" name="dcr_total_nqc" dataDxfId="71" dataCellStyle="Comma">
      <calculatedColumnFormula>IF(AND(nqc_per_tranche_contract[[#This Row],[contract_in_uc]],nqc_per_tranche_contract[[#This Row],[is_ZE_gen_paired_dr]]),SUM(nqc_per_tranche_contract[[#This Row],[dcr_nqc_from_gen]],nqc_per_tranche_contract[[#This Row],[dcr_battery_nqc]]),0)</calculatedColumnFormula>
    </tableColumn>
    <tableColumn id="54" xr3:uid="{88A825AD-BEE6-44E4-ABF5-27CA98657F83}" name="dcr_eligibility_test" dataDxfId="70" dataCellStyle="Comma">
      <calculatedColumnFormula>IF(AND(nqc_per_tranche_contract[[#This Row],[contract_in_uc]],nqc_per_tranche_contract[[#This Row],[dcr_is_storage_contract]]),nqc_per_tranche_contract[[#This Row],[dcr_required_energy_battery]]/nqc_per_tranche_contract[[#This Row],[dcr_battery_nqc]]  &gt;=1825,0)</calculatedColumnFormula>
    </tableColumn>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5842D5E5-63A7-423A-B858-8414D83CCCD9}" name="cumulative_allocation" displayName="cumulative_allocation" ref="DW1:EH47" totalsRowShown="0" headerRowDxfId="33" dataDxfId="32" headerRowCellStyle="Percent" dataCellStyle="Comma">
  <autoFilter ref="DW1:EH47" xr:uid="{5842D5E5-63A7-423A-B858-8414D83CCCD9}"/>
  <sortState xmlns:xlrd2="http://schemas.microsoft.com/office/spreadsheetml/2017/richdata2" ref="DW2:EH34">
    <sortCondition ref="DW1:DW34"/>
  </sortState>
  <tableColumns count="12">
    <tableColumn id="2" xr3:uid="{D14B3C0B-666B-423F-BC15-6350E0406A26}" name="Abbreviation" dataDxfId="31"/>
    <tableColumn id="3" xr3:uid="{B518CA89-A05E-4593-89A8-B52A0E11CC88}" name="LSE Type" dataDxfId="30"/>
    <tableColumn id="8" xr3:uid="{B2087C8F-ED1D-432A-BD1D-C660FF613A78}" name="2023 (MTR Order)" dataDxfId="29" dataCellStyle="Comma"/>
    <tableColumn id="9" xr3:uid="{E0F4780E-1E91-4C84-8648-C81720BB5AF4}" name="2024 (MTR Order)" dataDxfId="28" dataCellStyle="Comma"/>
    <tableColumn id="10" xr3:uid="{DCC49CAA-B568-4E7E-9A28-15F22861F144}" name="2025 (MTR Order)" dataDxfId="27" dataCellStyle="Comma"/>
    <tableColumn id="11" xr3:uid="{3345C0C8-7BA1-473D-B326-3DFA4B83832F}" name="2028 (LLT)*** (MTR Order)" dataDxfId="26" dataCellStyle="Comma"/>
    <tableColumn id="12" xr3:uid="{A0C5D885-2C9B-4D01-976D-9C14F51A1DA1}" name="Minimum zero-emitting capacity by 2025 (MTR Order)" dataDxfId="25" dataCellStyle="Comma"/>
    <tableColumn id="13" xr3:uid="{98E9B772-F29B-467F-9B2F-3F9698DBD063}" name="Total (MTR Order)" dataDxfId="24" dataCellStyle="Comma"/>
    <tableColumn id="14" xr3:uid="{DCB3D859-4B89-4298-B696-2BC6029D9B88}" name="2026 (Supplemental MTR)" dataDxfId="23" dataCellStyle="Comma"/>
    <tableColumn id="15" xr3:uid="{84C76703-7FFE-4CED-9AF5-41927CC340DF}" name="2027 (Supplemental MTR)" dataDxfId="22" dataCellStyle="Comma"/>
    <tableColumn id="16" xr3:uid="{EE7C66B2-2451-4CFB-8EFB-BD93CD63673F}" name="Total (Supplemental MTR)" dataDxfId="21" dataCellStyle="Comma"/>
    <tableColumn id="17" xr3:uid="{87AADECF-C256-421A-AD20-A226568F78AF}" name="By 2028 (Total MTR)" dataDxfId="20" dataCellStyle="Comma"/>
  </tableColumns>
  <tableStyleInfo name="TableStyleMedium1"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C756F1DB-D846-44B5-9D82-B5F10542FB14}" name="tranche_bins" displayName="tranche_bins" ref="EJ1:EL9" totalsRowShown="0" headerRowDxfId="19" dataDxfId="18" headerRowCellStyle="Percent">
  <autoFilter ref="EJ1:EL9" xr:uid="{C756F1DB-D846-44B5-9D82-B5F10542FB14}"/>
  <tableColumns count="3">
    <tableColumn id="1" xr3:uid="{8DDA772C-E06F-4065-9B4E-4611D040F050}" name="bin" dataDxfId="17"/>
    <tableColumn id="2" xr3:uid="{F01F3DDB-BCE4-4505-B3E7-19C765EE8107}" name="value" dataDxfId="16"/>
    <tableColumn id="3" xr3:uid="{B8C87141-E60B-46A0-A173-D02208485E1C}" name="tranche" dataDxfId="15"/>
  </tableColumns>
  <tableStyleInfo name="TableStyleMedium1"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B2EB489B-9D8F-4E27-90EB-8F4AB2E26E31}" name="QUEUE_AND_ALIAS" displayName="QUEUE_AND_ALIAS" ref="EN1:EO372" tableType="queryTable" totalsRowShown="0" headerRowDxfId="14" dataDxfId="13" headerRowCellStyle="Percent">
  <autoFilter ref="EN1:EO372" xr:uid="{B2EB489B-9D8F-4E27-90EB-8F4AB2E26E31}"/>
  <tableColumns count="2">
    <tableColumn id="1" xr3:uid="{641E4B08-E0B3-4619-B2EB-13E4FAD98191}" uniqueName="1" name="QUEUE_NUMBER" queryTableFieldId="1" dataDxfId="12"/>
    <tableColumn id="2" xr3:uid="{F8ADBD77-C413-45CA-9C7D-F3E6443788AB}" uniqueName="2" name="ALIAS" queryTableFieldId="2" dataDxfId="11"/>
  </tableColumns>
  <tableStyleInfo name="TableStyleMedium8"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86E32CF4-CDF8-4C4F-A48D-AAD04130B499}" name="elcc_vals" displayName="elcc_vals" ref="DH1:DM123" totalsRowShown="0" headerRowDxfId="10" dataDxfId="8" headerRowBorderDxfId="9" headerRowCellStyle="Percent" dataCellStyle="Percent">
  <autoFilter ref="DH1:DM123" xr:uid="{86E32CF4-CDF8-4C4F-A48D-AAD04130B499}"/>
  <tableColumns count="6">
    <tableColumn id="3" xr3:uid="{067258BE-9FDD-47BE-BB1D-8296321E156B}" name="selection_elcc" dataDxfId="7" dataCellStyle="Percent"/>
    <tableColumn id="4" xr3:uid="{23E5D006-55AC-4FFF-8AB8-2F4B6ACFA913}" name="elcc" dataDxfId="6" dataCellStyle="Percent"/>
    <tableColumn id="5" xr3:uid="{C4005AC9-C5B2-4797-B5CC-50B101E10AC9}" name="eligible resource type" dataDxfId="5" dataCellStyle="Percent"/>
    <tableColumn id="6" xr3:uid="{A3846432-7F2B-422E-8B93-D8B3A0AF2816}" name="decision" dataDxfId="4" dataCellStyle="Percent"/>
    <tableColumn id="7" xr3:uid="{C1FE0332-2870-4C7D-B0A7-2E8B71E35F63}" name="year" dataDxfId="3" dataCellStyle="Percent"/>
    <tableColumn id="8" xr3:uid="{3B81F38E-90FF-41BF-934D-79EBF0F2C736}" name="tranche" dataDxfId="2"/>
  </tableColumns>
  <tableStyleInfo name="TableStyleMedium1"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3EBA61E6-1DEF-40D8-A348-312E6C247DDC}" name="storage_elcc_vals" displayName="storage_elcc_vals" ref="DP1:DU1211" totalsRowShown="0" headerRowDxfId="1" headerRowBorderDxfId="0" headerRowCellStyle="Percent">
  <autoFilter ref="DP1:DU1211" xr:uid="{3EBA61E6-1DEF-40D8-A348-312E6C247DDC}"/>
  <tableColumns count="6">
    <tableColumn id="1" xr3:uid="{A7691B6B-3CFC-4531-8CDB-C86578882485}" name="selection_elcc"/>
    <tableColumn id="2" xr3:uid="{4CAC32C1-46AD-4478-B7E1-DA84AF2CAFF3}" name="ELCC"/>
    <tableColumn id="3" xr3:uid="{7F248C52-5820-4CE9-A794-DBF915E37F46}" name="eligible resource type"/>
    <tableColumn id="4" xr3:uid="{D1DCFF3C-83A3-4255-B9D7-1ED8F716FF6D}" name="decision"/>
    <tableColumn id="5" xr3:uid="{C2D3CE1F-5836-4463-86B8-01303023B19E}" name="year"/>
    <tableColumn id="6" xr3:uid="{028C0AE3-7536-42EC-9935-092BCD824ADF}" name="tranche"/>
  </tableColumns>
  <tableStyleInfo name="TableStyleMedium1" showFirstColumn="0" showLastColumn="0" showRowStripes="1"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cpuc.ca.gov/industries-and-topics/electrical-energy/electric-power-procurement/long-term-procurement-planning/more-information-on-authorizing-procurement/irp-procurement-track" TargetMode="External"/><Relationship Id="rId5" Type="http://schemas.openxmlformats.org/officeDocument/2006/relationships/ctrlProp" Target="../ctrlProps/ctrlProp1.xml"/><Relationship Id="rId4" Type="http://schemas.openxmlformats.org/officeDocument/2006/relationships/vmlDrawing" Target="../drawings/vmlDrawing1.vm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8.bin"/><Relationship Id="rId4" Type="http://schemas.openxmlformats.org/officeDocument/2006/relationships/ctrlProp" Target="../ctrlProps/ctrlProp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table" Target="../tables/table2.xml"/><Relationship Id="rId1" Type="http://schemas.openxmlformats.org/officeDocument/2006/relationships/printerSettings" Target="../printerSettings/printerSettings12.bin"/><Relationship Id="rId6" Type="http://schemas.openxmlformats.org/officeDocument/2006/relationships/table" Target="../tables/table6.xml"/><Relationship Id="rId5" Type="http://schemas.openxmlformats.org/officeDocument/2006/relationships/table" Target="../tables/table5.xml"/><Relationship Id="rId4" Type="http://schemas.openxmlformats.org/officeDocument/2006/relationships/table" Target="../tables/table4.xml"/></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mailto:MRomero2@sdge.com" TargetMode="External"/><Relationship Id="rId1" Type="http://schemas.openxmlformats.org/officeDocument/2006/relationships/hyperlink" Target="mailto:MOConnell@sdge.com"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7.bin"/><Relationship Id="rId1" Type="http://schemas.openxmlformats.org/officeDocument/2006/relationships/pivotTable" Target="../pivotTables/pivotTable1.xml"/><Relationship Id="rId5" Type="http://schemas.openxmlformats.org/officeDocument/2006/relationships/ctrlProp" Target="../ctrlProps/ctrlProp2.xml"/><Relationship Id="rId4"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23DEF-52F8-4472-A2CD-3D4BF6C84C02}">
  <sheetPr codeName="Sheet1">
    <tabColor theme="2" tint="-0.499984740745262"/>
  </sheetPr>
  <dimension ref="A1:G5"/>
  <sheetViews>
    <sheetView zoomScaleNormal="100" workbookViewId="0"/>
  </sheetViews>
  <sheetFormatPr defaultColWidth="8.6640625" defaultRowHeight="14.4" x14ac:dyDescent="0.3"/>
  <cols>
    <col min="1" max="1" width="33.44140625" style="2" bestFit="1" customWidth="1"/>
    <col min="2" max="2" width="86.33203125" style="2" customWidth="1"/>
    <col min="3" max="3" width="5.33203125" style="2" customWidth="1"/>
    <col min="4" max="16384" width="8.6640625" style="2"/>
  </cols>
  <sheetData>
    <row r="1" spans="1:7" x14ac:dyDescent="0.3">
      <c r="A1" s="5" t="s">
        <v>0</v>
      </c>
      <c r="B1" s="6" t="s">
        <v>1</v>
      </c>
    </row>
    <row r="2" spans="1:7" x14ac:dyDescent="0.3">
      <c r="A2" s="5" t="s">
        <v>2</v>
      </c>
      <c r="B2" s="139">
        <v>46036</v>
      </c>
    </row>
    <row r="3" spans="1:7" ht="48" customHeight="1" x14ac:dyDescent="0.3">
      <c r="A3" s="5" t="s">
        <v>3</v>
      </c>
      <c r="B3" s="297" t="s">
        <v>4</v>
      </c>
    </row>
    <row r="4" spans="1:7" ht="16.350000000000001" customHeight="1" x14ac:dyDescent="0.3">
      <c r="A4" s="294"/>
      <c r="B4" s="295"/>
      <c r="D4" s="369" t="s">
        <v>5</v>
      </c>
      <c r="E4" s="369"/>
      <c r="F4" s="369"/>
      <c r="G4" s="369"/>
    </row>
    <row r="5" spans="1:7" ht="62.25" customHeight="1" x14ac:dyDescent="0.3">
      <c r="A5" s="296"/>
      <c r="B5" s="296"/>
      <c r="D5" s="369"/>
      <c r="E5" s="369"/>
      <c r="F5" s="369"/>
      <c r="G5" s="369"/>
    </row>
  </sheetData>
  <mergeCells count="1">
    <mergeCell ref="D4:G5"/>
  </mergeCells>
  <hyperlinks>
    <hyperlink ref="B3" r:id="rId1" xr:uid="{C02400C0-EA4C-41B1-B8D0-D7256D39B8C7}"/>
  </hyperlinks>
  <pageMargins left="0.7" right="0.7" top="0.75" bottom="0.75" header="0.3" footer="0.3"/>
  <pageSetup orientation="portrait" horizontalDpi="90" verticalDpi="90" r:id="rId2"/>
  <drawing r:id="rId3"/>
  <legacyDrawing r:id="rId4"/>
  <mc:AlternateContent xmlns:mc="http://schemas.openxmlformats.org/markup-compatibility/2006">
    <mc:Choice Requires="x14">
      <controls>
        <mc:AlternateContent xmlns:mc="http://schemas.openxmlformats.org/markup-compatibility/2006">
          <mc:Choice Requires="x14">
            <control shapeId="2049" r:id="rId5" name="Button 1">
              <controlPr locked="0" defaultSize="0" print="0" autoFill="0" autoPict="0" macro="[0]!body_module">
                <anchor moveWithCells="1">
                  <from>
                    <xdr:col>3</xdr:col>
                    <xdr:colOff>0</xdr:colOff>
                    <xdr:row>0</xdr:row>
                    <xdr:rowOff>68580</xdr:rowOff>
                  </from>
                  <to>
                    <xdr:col>6</xdr:col>
                    <xdr:colOff>76200</xdr:colOff>
                    <xdr:row>2</xdr:row>
                    <xdr:rowOff>37338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ACD4DF-7699-4659-9376-CAB70CE6670D}">
  <sheetPr codeName="Sheet11"/>
  <dimension ref="A2:AC77"/>
  <sheetViews>
    <sheetView topLeftCell="A2" zoomScale="118" workbookViewId="0">
      <selection activeCell="A2" sqref="A2"/>
    </sheetView>
  </sheetViews>
  <sheetFormatPr defaultColWidth="0" defaultRowHeight="14.4" zeroHeight="1" outlineLevelCol="1" x14ac:dyDescent="0.3"/>
  <cols>
    <col min="1" max="1" width="5.6640625" customWidth="1"/>
    <col min="2" max="2" width="39.6640625" bestFit="1" customWidth="1"/>
    <col min="3" max="7" width="7.6640625" customWidth="1"/>
    <col min="8" max="8" width="18.44140625" bestFit="1" customWidth="1"/>
    <col min="9" max="9" width="20" bestFit="1" customWidth="1"/>
    <col min="10" max="10" width="7.6640625" customWidth="1" outlineLevel="1"/>
    <col min="11" max="25" width="8.33203125" customWidth="1" outlineLevel="1"/>
    <col min="26" max="26" width="3.33203125" style="51" customWidth="1"/>
    <col min="27" max="29" width="0" hidden="1" customWidth="1"/>
    <col min="30" max="16384" width="9.33203125" hidden="1"/>
  </cols>
  <sheetData>
    <row r="2" spans="1:26" ht="21" customHeight="1" x14ac:dyDescent="0.3">
      <c r="B2" s="51"/>
      <c r="C2" s="51"/>
      <c r="D2" s="51"/>
      <c r="E2" s="51"/>
      <c r="F2" s="51"/>
      <c r="G2" s="51"/>
      <c r="H2" s="51"/>
      <c r="I2" s="51"/>
      <c r="J2" s="51"/>
      <c r="K2" s="51"/>
      <c r="L2" s="51"/>
      <c r="M2" s="51"/>
      <c r="N2" s="51"/>
      <c r="O2" s="51"/>
      <c r="P2" s="51"/>
      <c r="Q2" s="51"/>
      <c r="R2" s="51"/>
      <c r="S2" s="51"/>
      <c r="T2" s="51"/>
      <c r="U2" s="51"/>
      <c r="V2" s="51"/>
      <c r="W2" s="51"/>
      <c r="X2" s="51"/>
      <c r="Y2" s="51"/>
    </row>
    <row r="3" spans="1:26" ht="21" customHeight="1" x14ac:dyDescent="0.3">
      <c r="B3" s="51"/>
      <c r="C3" s="51"/>
      <c r="D3" s="51"/>
      <c r="E3" s="51"/>
      <c r="F3" s="51"/>
      <c r="G3" s="51"/>
      <c r="H3" s="51"/>
      <c r="I3" s="51"/>
      <c r="J3" s="51"/>
      <c r="K3" s="389" t="s">
        <v>620</v>
      </c>
      <c r="L3" s="390"/>
      <c r="M3" s="390"/>
      <c r="N3" s="390"/>
      <c r="O3" s="390"/>
      <c r="P3" s="390"/>
      <c r="Q3" s="390"/>
      <c r="R3" s="390"/>
      <c r="S3" s="390"/>
      <c r="T3" s="390"/>
      <c r="U3" s="390"/>
      <c r="V3" s="390"/>
      <c r="W3" s="390"/>
      <c r="X3" s="390"/>
      <c r="Y3" s="391"/>
    </row>
    <row r="4" spans="1:26" s="3" customFormat="1" x14ac:dyDescent="0.3">
      <c r="B4" s="198" t="s">
        <v>621</v>
      </c>
      <c r="C4" s="51"/>
      <c r="D4" s="51"/>
      <c r="E4" s="51"/>
      <c r="F4" s="51"/>
      <c r="G4" s="51"/>
      <c r="H4" s="51"/>
      <c r="I4" s="51"/>
      <c r="J4" s="51"/>
      <c r="K4" s="393" t="s">
        <v>622</v>
      </c>
      <c r="L4" s="394"/>
      <c r="M4" s="394"/>
      <c r="N4" s="394"/>
      <c r="O4" s="395"/>
      <c r="P4" s="396" t="s">
        <v>623</v>
      </c>
      <c r="Q4" s="394"/>
      <c r="R4" s="394"/>
      <c r="S4" s="394"/>
      <c r="T4" s="395"/>
      <c r="U4" s="397" t="s">
        <v>624</v>
      </c>
      <c r="V4" s="398"/>
      <c r="W4" s="399"/>
      <c r="X4" s="399"/>
      <c r="Y4" s="400"/>
      <c r="Z4" s="51"/>
    </row>
    <row r="5" spans="1:26" s="3" customFormat="1" x14ac:dyDescent="0.3">
      <c r="A5" s="392" t="s">
        <v>625</v>
      </c>
      <c r="B5" s="9" t="s">
        <v>626</v>
      </c>
      <c r="C5" s="10">
        <v>2028</v>
      </c>
      <c r="D5" s="11">
        <v>2030</v>
      </c>
      <c r="E5" s="11">
        <v>2035</v>
      </c>
      <c r="F5" s="11">
        <v>2040</v>
      </c>
      <c r="G5" s="12">
        <v>2045</v>
      </c>
      <c r="H5" s="26" t="s">
        <v>627</v>
      </c>
      <c r="I5" s="49" t="s">
        <v>367</v>
      </c>
      <c r="J5" s="51"/>
      <c r="K5" s="10">
        <v>2028</v>
      </c>
      <c r="L5" s="11">
        <v>2030</v>
      </c>
      <c r="M5" s="11">
        <v>2035</v>
      </c>
      <c r="N5" s="11">
        <v>2040</v>
      </c>
      <c r="O5" s="12">
        <v>2045</v>
      </c>
      <c r="P5" s="10">
        <v>2028</v>
      </c>
      <c r="Q5" s="11">
        <v>2030</v>
      </c>
      <c r="R5" s="11">
        <v>2035</v>
      </c>
      <c r="S5" s="11">
        <v>2040</v>
      </c>
      <c r="T5" s="12">
        <v>2045</v>
      </c>
      <c r="U5" s="10">
        <v>2028</v>
      </c>
      <c r="V5" s="11">
        <v>2030</v>
      </c>
      <c r="W5" s="11">
        <v>2035</v>
      </c>
      <c r="X5" s="11">
        <v>2040</v>
      </c>
      <c r="Y5" s="12">
        <v>2045</v>
      </c>
      <c r="Z5" s="51"/>
    </row>
    <row r="6" spans="1:26" x14ac:dyDescent="0.3">
      <c r="A6" s="392"/>
      <c r="B6" s="35" t="s">
        <v>628</v>
      </c>
      <c r="C6" s="13">
        <f t="shared" ref="C6:G7" si="0">U6</f>
        <v>0</v>
      </c>
      <c r="D6" s="14">
        <f t="shared" si="0"/>
        <v>0</v>
      </c>
      <c r="E6" s="14">
        <f t="shared" si="0"/>
        <v>0</v>
      </c>
      <c r="F6" s="14">
        <f t="shared" si="0"/>
        <v>0</v>
      </c>
      <c r="G6" s="15">
        <f t="shared" si="0"/>
        <v>0</v>
      </c>
      <c r="H6" s="43" t="s">
        <v>629</v>
      </c>
      <c r="I6" s="43" t="s">
        <v>630</v>
      </c>
      <c r="J6" s="51"/>
      <c r="K6" s="199" cm="1">
        <f t="array" ref="K6">SUM(SUMIFS(unique_contracts!CF:CF,unique_contracts!$AB:$AB,{"Buy","Owned",""},unique_contracts!$CE:$CE,"="&amp;$B6&amp;" ("&amp;$H6&amp;")",unique_contracts!$AM:$AM,"&lt;="&amp;C$5,unique_contracts!$AP:$AP,"&gt;="&amp;C$5))</f>
        <v>0</v>
      </c>
      <c r="L6" s="200" cm="1">
        <f t="array" ref="L6">SUM(SUMIFS(unique_contracts!CG:CG,unique_contracts!$AB:$AB,{"Buy","Owned",""},unique_contracts!$CE:$CE,"="&amp;$B6&amp;" ("&amp;$H6&amp;")",unique_contracts!$AM:$AM,"&lt;="&amp;D$5,unique_contracts!$AP:$AP,"&gt;="&amp;D$5))</f>
        <v>0</v>
      </c>
      <c r="M6" s="200" cm="1">
        <f t="array" ref="M6">SUM(SUMIFS(unique_contracts!CH:CH,unique_contracts!$AB:$AB,{"Buy","Owned",""},unique_contracts!$CE:$CE,"="&amp;$B6&amp;" ("&amp;$H6&amp;")",unique_contracts!$AM:$AM,"&lt;="&amp;E$5,unique_contracts!$AP:$AP,"&gt;="&amp;E$5))</f>
        <v>0</v>
      </c>
      <c r="N6" s="200" cm="1">
        <f t="array" ref="N6">SUM(SUMIFS(unique_contracts!CI:CI,unique_contracts!$AB:$AB,{"Buy","Owned",""},unique_contracts!$CE:$CE,"="&amp;$B6&amp;" ("&amp;$H6&amp;")",unique_contracts!$AM:$AM,"&lt;="&amp;F$5,unique_contracts!$AP:$AP,"&gt;="&amp;F$5))</f>
        <v>0</v>
      </c>
      <c r="O6" s="201" cm="1">
        <f t="array" ref="O6">SUM(SUMIFS(unique_contracts!CJ:CJ,unique_contracts!$AB:$AB,{"Buy","Owned",""},unique_contracts!$CE:$CE,"="&amp;$B6&amp;" ("&amp;$H6&amp;")",unique_contracts!$AM:$AM,"&lt;="&amp;G$5,unique_contracts!$AP:$AP,"&gt;="&amp;G$5))</f>
        <v>0</v>
      </c>
      <c r="P6" s="199">
        <f>SUMIFS(unique_contracts!CF:CF,unique_contracts!$AB:$AB,"=Sell",unique_contracts!$CE:$CE,"="&amp;$B6&amp;" ("&amp;$H6&amp;")",unique_contracts!$AM:$AM,"&lt;="&amp;C$5,unique_contracts!$AP:$AP,"&gt;="&amp;C$5)</f>
        <v>0</v>
      </c>
      <c r="Q6" s="200">
        <f>SUMIFS(unique_contracts!CG:CG,unique_contracts!$AB:$AB,"=Sell",unique_contracts!$CE:$CE,"="&amp;$B6&amp;" ("&amp;$H6&amp;")",unique_contracts!$AM:$AM,"&lt;="&amp;D$5,unique_contracts!$AP:$AP,"&gt;="&amp;D$5)</f>
        <v>0</v>
      </c>
      <c r="R6" s="200">
        <f>SUMIFS(unique_contracts!CH:CH,unique_contracts!$AB:$AB,"=Sell",unique_contracts!$CE:$CE,"="&amp;$B6&amp;" ("&amp;$H6&amp;")",unique_contracts!$AM:$AM,"&lt;="&amp;E$5,unique_contracts!$AP:$AP,"&gt;="&amp;E$5)</f>
        <v>0</v>
      </c>
      <c r="S6" s="200">
        <f>SUMIFS(unique_contracts!CI:CI,unique_contracts!$AB:$AB,"=Sell",unique_contracts!$CE:$CE,"="&amp;$B6&amp;" ("&amp;$H6&amp;")",unique_contracts!$AM:$AM,"&lt;="&amp;F$5,unique_contracts!$AP:$AP,"&gt;="&amp;F$5)</f>
        <v>0</v>
      </c>
      <c r="T6" s="201">
        <f>SUMIFS(unique_contracts!CJ:CJ,unique_contracts!$AB:$AB,"=Sell",unique_contracts!$CE:$CE,"="&amp;$B6&amp;" ("&amp;$H6&amp;")",unique_contracts!$AM:$AM,"&lt;="&amp;G$5,unique_contracts!$AP:$AP,"&gt;="&amp;G$5)</f>
        <v>0</v>
      </c>
      <c r="U6" s="199">
        <f t="shared" ref="U6:U37" si="1">K6-P6</f>
        <v>0</v>
      </c>
      <c r="V6" s="200">
        <f t="shared" ref="V6:V37" si="2">L6-Q6</f>
        <v>0</v>
      </c>
      <c r="W6" s="200">
        <f t="shared" ref="W6:W37" si="3">M6-R6</f>
        <v>0</v>
      </c>
      <c r="X6" s="200">
        <f t="shared" ref="X6:X37" si="4">N6-S6</f>
        <v>0</v>
      </c>
      <c r="Y6" s="201">
        <f t="shared" ref="Y6:Y37" si="5">O6-T6</f>
        <v>0</v>
      </c>
    </row>
    <row r="7" spans="1:26" x14ac:dyDescent="0.3">
      <c r="A7" s="392"/>
      <c r="B7" s="35" t="s">
        <v>631</v>
      </c>
      <c r="C7" s="16">
        <f t="shared" si="0"/>
        <v>0</v>
      </c>
      <c r="D7" s="17">
        <f t="shared" si="0"/>
        <v>0</v>
      </c>
      <c r="E7" s="17">
        <f t="shared" si="0"/>
        <v>0</v>
      </c>
      <c r="F7" s="17">
        <f t="shared" si="0"/>
        <v>0</v>
      </c>
      <c r="G7" s="18">
        <f t="shared" si="0"/>
        <v>0</v>
      </c>
      <c r="H7" s="33" t="s">
        <v>629</v>
      </c>
      <c r="I7" s="33" t="s">
        <v>630</v>
      </c>
      <c r="J7" s="51"/>
      <c r="K7" s="199" cm="1">
        <f t="array" ref="K7">SUM(SUMIFS(unique_contracts!CF:CF,unique_contracts!$AB:$AB,{"Buy","Owned",""},unique_contracts!$CE:$CE,"="&amp;$B7&amp;" ("&amp;$H7&amp;")",unique_contracts!$AM:$AM,"&lt;="&amp;C$5,unique_contracts!$AP:$AP,"&gt;="&amp;C$5))</f>
        <v>0</v>
      </c>
      <c r="L7" s="200" cm="1">
        <f t="array" ref="L7">SUM(SUMIFS(unique_contracts!CG:CG,unique_contracts!$AB:$AB,{"Buy","Owned",""},unique_contracts!$CE:$CE,"="&amp;$B7&amp;" ("&amp;$H7&amp;")",unique_contracts!$AM:$AM,"&lt;="&amp;D$5,unique_contracts!$AP:$AP,"&gt;="&amp;D$5))</f>
        <v>0</v>
      </c>
      <c r="M7" s="200" cm="1">
        <f t="array" ref="M7">SUM(SUMIFS(unique_contracts!CH:CH,unique_contracts!$AB:$AB,{"Buy","Owned",""},unique_contracts!$CE:$CE,"="&amp;$B7&amp;" ("&amp;$H7&amp;")",unique_contracts!$AM:$AM,"&lt;="&amp;E$5,unique_contracts!$AP:$AP,"&gt;="&amp;E$5))</f>
        <v>0</v>
      </c>
      <c r="N7" s="200" cm="1">
        <f t="array" ref="N7">SUM(SUMIFS(unique_contracts!CI:CI,unique_contracts!$AB:$AB,{"Buy","Owned",""},unique_contracts!$CE:$CE,"="&amp;$B7&amp;" ("&amp;$H7&amp;")",unique_contracts!$AM:$AM,"&lt;="&amp;F$5,unique_contracts!$AP:$AP,"&gt;="&amp;F$5))</f>
        <v>0</v>
      </c>
      <c r="O7" s="201" cm="1">
        <f t="array" ref="O7">SUM(SUMIFS(unique_contracts!CJ:CJ,unique_contracts!$AB:$AB,{"Buy","Owned",""},unique_contracts!$CE:$CE,"="&amp;$B7&amp;" ("&amp;$H7&amp;")",unique_contracts!$AM:$AM,"&lt;="&amp;G$5,unique_contracts!$AP:$AP,"&gt;="&amp;G$5))</f>
        <v>0</v>
      </c>
      <c r="P7" s="199">
        <f>SUMIFS(unique_contracts!CF:CF,unique_contracts!$AB:$AB,"=Sell",unique_contracts!$CE:$CE,"="&amp;$B7&amp;" ("&amp;$H7&amp;")",unique_contracts!$AM:$AM,"&lt;="&amp;C$5,unique_contracts!$AP:$AP,"&gt;="&amp;C$5)</f>
        <v>0</v>
      </c>
      <c r="Q7" s="200">
        <f>SUMIFS(unique_contracts!CG:CG,unique_contracts!$AB:$AB,"=Sell",unique_contracts!$CE:$CE,"="&amp;$B7&amp;" ("&amp;$H7&amp;")",unique_contracts!$AM:$AM,"&lt;="&amp;D$5,unique_contracts!$AP:$AP,"&gt;="&amp;D$5)</f>
        <v>0</v>
      </c>
      <c r="R7" s="200">
        <f>SUMIFS(unique_contracts!CH:CH,unique_contracts!$AB:$AB,"=Sell",unique_contracts!$CE:$CE,"="&amp;$B7&amp;" ("&amp;$H7&amp;")",unique_contracts!$AM:$AM,"&lt;="&amp;E$5,unique_contracts!$AP:$AP,"&gt;="&amp;E$5)</f>
        <v>0</v>
      </c>
      <c r="S7" s="200">
        <f>SUMIFS(unique_contracts!CI:CI,unique_contracts!$AB:$AB,"=Sell",unique_contracts!$CE:$CE,"="&amp;$B7&amp;" ("&amp;$H7&amp;")",unique_contracts!$AM:$AM,"&lt;="&amp;F$5,unique_contracts!$AP:$AP,"&gt;="&amp;F$5)</f>
        <v>0</v>
      </c>
      <c r="T7" s="201">
        <f>SUMIFS(unique_contracts!CJ:CJ,unique_contracts!$AB:$AB,"=Sell",unique_contracts!$CE:$CE,"="&amp;$B7&amp;" ("&amp;$H7&amp;")",unique_contracts!$AM:$AM,"&lt;="&amp;G$5,unique_contracts!$AP:$AP,"&gt;="&amp;G$5)</f>
        <v>0</v>
      </c>
      <c r="U7" s="199">
        <f t="shared" si="1"/>
        <v>0</v>
      </c>
      <c r="V7" s="200">
        <f t="shared" si="2"/>
        <v>0</v>
      </c>
      <c r="W7" s="200">
        <f t="shared" si="3"/>
        <v>0</v>
      </c>
      <c r="X7" s="200">
        <f t="shared" si="4"/>
        <v>0</v>
      </c>
      <c r="Y7" s="201">
        <f t="shared" si="5"/>
        <v>0</v>
      </c>
    </row>
    <row r="8" spans="1:26" x14ac:dyDescent="0.3">
      <c r="A8" s="392"/>
      <c r="B8" s="35" t="s">
        <v>632</v>
      </c>
      <c r="C8" s="16">
        <f t="shared" ref="C8:C13" si="6">U8</f>
        <v>0</v>
      </c>
      <c r="D8" s="17">
        <f t="shared" ref="D8:D13" si="7">V8</f>
        <v>0</v>
      </c>
      <c r="E8" s="17">
        <f t="shared" ref="E8:E13" si="8">W8</f>
        <v>0</v>
      </c>
      <c r="F8" s="17">
        <f t="shared" ref="F8:F13" si="9">X8</f>
        <v>0</v>
      </c>
      <c r="G8" s="18">
        <f t="shared" ref="G8:G13" si="10">Y8</f>
        <v>0</v>
      </c>
      <c r="H8" s="33" t="s">
        <v>629</v>
      </c>
      <c r="I8" s="33" t="s">
        <v>633</v>
      </c>
      <c r="J8" s="51"/>
      <c r="K8" s="199" cm="1">
        <f t="array" ref="K8">SUM(SUMIFS(unique_contracts!CF:CF,unique_contracts!$AB:$AB,{"Buy","Owned",""},unique_contracts!$CE:$CE,"="&amp;$B8&amp;" ("&amp;$H8&amp;")",unique_contracts!$AM:$AM,"&lt;="&amp;C$5,unique_contracts!$AP:$AP,"&gt;="&amp;C$5))</f>
        <v>0</v>
      </c>
      <c r="L8" s="200" cm="1">
        <f t="array" ref="L8">SUM(SUMIFS(unique_contracts!CG:CG,unique_contracts!$AB:$AB,{"Buy","Owned",""},unique_contracts!$CE:$CE,"="&amp;$B8&amp;" ("&amp;$H8&amp;")",unique_contracts!$AM:$AM,"&lt;="&amp;D$5,unique_contracts!$AP:$AP,"&gt;="&amp;D$5))</f>
        <v>0</v>
      </c>
      <c r="M8" s="200" cm="1">
        <f t="array" ref="M8">SUM(SUMIFS(unique_contracts!CH:CH,unique_contracts!$AB:$AB,{"Buy","Owned",""},unique_contracts!$CE:$CE,"="&amp;$B8&amp;" ("&amp;$H8&amp;")",unique_contracts!$AM:$AM,"&lt;="&amp;E$5,unique_contracts!$AP:$AP,"&gt;="&amp;E$5))</f>
        <v>0</v>
      </c>
      <c r="N8" s="200" cm="1">
        <f t="array" ref="N8">SUM(SUMIFS(unique_contracts!CI:CI,unique_contracts!$AB:$AB,{"Buy","Owned",""},unique_contracts!$CE:$CE,"="&amp;$B8&amp;" ("&amp;$H8&amp;")",unique_contracts!$AM:$AM,"&lt;="&amp;F$5,unique_contracts!$AP:$AP,"&gt;="&amp;F$5))</f>
        <v>0</v>
      </c>
      <c r="O8" s="201" cm="1">
        <f t="array" ref="O8">SUM(SUMIFS(unique_contracts!CJ:CJ,unique_contracts!$AB:$AB,{"Buy","Owned",""},unique_contracts!$CE:$CE,"="&amp;$B8&amp;" ("&amp;$H8&amp;")",unique_contracts!$AM:$AM,"&lt;="&amp;G$5,unique_contracts!$AP:$AP,"&gt;="&amp;G$5))</f>
        <v>0</v>
      </c>
      <c r="P8" s="199">
        <f>SUMIFS(unique_contracts!CF:CF,unique_contracts!$AB:$AB,"=Sell",unique_contracts!$CE:$CE,"="&amp;$B8&amp;" ("&amp;$H8&amp;")",unique_contracts!$AM:$AM,"&lt;="&amp;C$5,unique_contracts!$AP:$AP,"&gt;="&amp;C$5)</f>
        <v>0</v>
      </c>
      <c r="Q8" s="200">
        <f>SUMIFS(unique_contracts!CG:CG,unique_contracts!$AB:$AB,"=Sell",unique_contracts!$CE:$CE,"="&amp;$B8&amp;" ("&amp;$H8&amp;")",unique_contracts!$AM:$AM,"&lt;="&amp;D$5,unique_contracts!$AP:$AP,"&gt;="&amp;D$5)</f>
        <v>0</v>
      </c>
      <c r="R8" s="200">
        <f>SUMIFS(unique_contracts!CH:CH,unique_contracts!$AB:$AB,"=Sell",unique_contracts!$CE:$CE,"="&amp;$B8&amp;" ("&amp;$H8&amp;")",unique_contracts!$AM:$AM,"&lt;="&amp;E$5,unique_contracts!$AP:$AP,"&gt;="&amp;E$5)</f>
        <v>0</v>
      </c>
      <c r="S8" s="200">
        <f>SUMIFS(unique_contracts!CI:CI,unique_contracts!$AB:$AB,"=Sell",unique_contracts!$CE:$CE,"="&amp;$B8&amp;" ("&amp;$H8&amp;")",unique_contracts!$AM:$AM,"&lt;="&amp;F$5,unique_contracts!$AP:$AP,"&gt;="&amp;F$5)</f>
        <v>0</v>
      </c>
      <c r="T8" s="201">
        <f>SUMIFS(unique_contracts!CJ:CJ,unique_contracts!$AB:$AB,"=Sell",unique_contracts!$CE:$CE,"="&amp;$B8&amp;" ("&amp;$H8&amp;")",unique_contracts!$AM:$AM,"&lt;="&amp;G$5,unique_contracts!$AP:$AP,"&gt;="&amp;G$5)</f>
        <v>0</v>
      </c>
      <c r="U8" s="199">
        <f t="shared" si="1"/>
        <v>0</v>
      </c>
      <c r="V8" s="200">
        <f t="shared" si="2"/>
        <v>0</v>
      </c>
      <c r="W8" s="200">
        <f t="shared" si="3"/>
        <v>0</v>
      </c>
      <c r="X8" s="200">
        <f t="shared" si="4"/>
        <v>0</v>
      </c>
      <c r="Y8" s="201">
        <f t="shared" si="5"/>
        <v>0</v>
      </c>
    </row>
    <row r="9" spans="1:26" x14ac:dyDescent="0.3">
      <c r="A9" s="392"/>
      <c r="B9" s="35" t="s">
        <v>634</v>
      </c>
      <c r="C9" s="16">
        <f t="shared" si="6"/>
        <v>0</v>
      </c>
      <c r="D9" s="17">
        <f t="shared" si="7"/>
        <v>0</v>
      </c>
      <c r="E9" s="17">
        <f t="shared" si="8"/>
        <v>0</v>
      </c>
      <c r="F9" s="17">
        <f t="shared" si="9"/>
        <v>0</v>
      </c>
      <c r="G9" s="18">
        <f t="shared" si="10"/>
        <v>0</v>
      </c>
      <c r="H9" s="33" t="s">
        <v>629</v>
      </c>
      <c r="I9" s="33" t="s">
        <v>630</v>
      </c>
      <c r="J9" s="51"/>
      <c r="K9" s="199" cm="1">
        <f t="array" ref="K9">SUM(SUMIFS(unique_contracts!CF:CF,unique_contracts!$AB:$AB,{"Buy","Owned",""},unique_contracts!$CE:$CE,"="&amp;$B9&amp;" ("&amp;$H9&amp;")",unique_contracts!$AM:$AM,"&lt;="&amp;C$5,unique_contracts!$AP:$AP,"&gt;="&amp;C$5))</f>
        <v>0</v>
      </c>
      <c r="L9" s="200" cm="1">
        <f t="array" ref="L9">SUM(SUMIFS(unique_contracts!CG:CG,unique_contracts!$AB:$AB,{"Buy","Owned",""},unique_contracts!$CE:$CE,"="&amp;$B9&amp;" ("&amp;$H9&amp;")",unique_contracts!$AM:$AM,"&lt;="&amp;D$5,unique_contracts!$AP:$AP,"&gt;="&amp;D$5))</f>
        <v>0</v>
      </c>
      <c r="M9" s="200" cm="1">
        <f t="array" ref="M9">SUM(SUMIFS(unique_contracts!CH:CH,unique_contracts!$AB:$AB,{"Buy","Owned",""},unique_contracts!$CE:$CE,"="&amp;$B9&amp;" ("&amp;$H9&amp;")",unique_contracts!$AM:$AM,"&lt;="&amp;E$5,unique_contracts!$AP:$AP,"&gt;="&amp;E$5))</f>
        <v>0</v>
      </c>
      <c r="N9" s="200" cm="1">
        <f t="array" ref="N9">SUM(SUMIFS(unique_contracts!CI:CI,unique_contracts!$AB:$AB,{"Buy","Owned",""},unique_contracts!$CE:$CE,"="&amp;$B9&amp;" ("&amp;$H9&amp;")",unique_contracts!$AM:$AM,"&lt;="&amp;F$5,unique_contracts!$AP:$AP,"&gt;="&amp;F$5))</f>
        <v>0</v>
      </c>
      <c r="O9" s="201" cm="1">
        <f t="array" ref="O9">SUM(SUMIFS(unique_contracts!CJ:CJ,unique_contracts!$AB:$AB,{"Buy","Owned",""},unique_contracts!$CE:$CE,"="&amp;$B9&amp;" ("&amp;$H9&amp;")",unique_contracts!$AM:$AM,"&lt;="&amp;G$5,unique_contracts!$AP:$AP,"&gt;="&amp;G$5))</f>
        <v>0</v>
      </c>
      <c r="P9" s="199">
        <f>SUMIFS(unique_contracts!CF:CF,unique_contracts!$AB:$AB,"=Sell",unique_contracts!$CE:$CE,"="&amp;$B9&amp;" ("&amp;$H9&amp;")",unique_contracts!$AM:$AM,"&lt;="&amp;C$5,unique_contracts!$AP:$AP,"&gt;="&amp;C$5)</f>
        <v>0</v>
      </c>
      <c r="Q9" s="200">
        <f>SUMIFS(unique_contracts!CG:CG,unique_contracts!$AB:$AB,"=Sell",unique_contracts!$CE:$CE,"="&amp;$B9&amp;" ("&amp;$H9&amp;")",unique_contracts!$AM:$AM,"&lt;="&amp;D$5,unique_contracts!$AP:$AP,"&gt;="&amp;D$5)</f>
        <v>0</v>
      </c>
      <c r="R9" s="200">
        <f>SUMIFS(unique_contracts!CH:CH,unique_contracts!$AB:$AB,"=Sell",unique_contracts!$CE:$CE,"="&amp;$B9&amp;" ("&amp;$H9&amp;")",unique_contracts!$AM:$AM,"&lt;="&amp;E$5,unique_contracts!$AP:$AP,"&gt;="&amp;E$5)</f>
        <v>0</v>
      </c>
      <c r="S9" s="200">
        <f>SUMIFS(unique_contracts!CI:CI,unique_contracts!$AB:$AB,"=Sell",unique_contracts!$CE:$CE,"="&amp;$B9&amp;" ("&amp;$H9&amp;")",unique_contracts!$AM:$AM,"&lt;="&amp;F$5,unique_contracts!$AP:$AP,"&gt;="&amp;F$5)</f>
        <v>0</v>
      </c>
      <c r="T9" s="201">
        <f>SUMIFS(unique_contracts!CJ:CJ,unique_contracts!$AB:$AB,"=Sell",unique_contracts!$CE:$CE,"="&amp;$B9&amp;" ("&amp;$H9&amp;")",unique_contracts!$AM:$AM,"&lt;="&amp;G$5,unique_contracts!$AP:$AP,"&gt;="&amp;G$5)</f>
        <v>0</v>
      </c>
      <c r="U9" s="199">
        <f t="shared" si="1"/>
        <v>0</v>
      </c>
      <c r="V9" s="200">
        <f t="shared" si="2"/>
        <v>0</v>
      </c>
      <c r="W9" s="200">
        <f t="shared" si="3"/>
        <v>0</v>
      </c>
      <c r="X9" s="200">
        <f t="shared" si="4"/>
        <v>0</v>
      </c>
      <c r="Y9" s="201">
        <f t="shared" si="5"/>
        <v>0</v>
      </c>
    </row>
    <row r="10" spans="1:26" x14ac:dyDescent="0.3">
      <c r="A10" s="392"/>
      <c r="B10" s="35" t="s">
        <v>635</v>
      </c>
      <c r="C10" s="16">
        <f t="shared" si="6"/>
        <v>0</v>
      </c>
      <c r="D10" s="17">
        <f t="shared" si="7"/>
        <v>0</v>
      </c>
      <c r="E10" s="17">
        <f t="shared" si="8"/>
        <v>0</v>
      </c>
      <c r="F10" s="17">
        <f t="shared" si="9"/>
        <v>0</v>
      </c>
      <c r="G10" s="18">
        <f t="shared" si="10"/>
        <v>0</v>
      </c>
      <c r="H10" s="33" t="s">
        <v>629</v>
      </c>
      <c r="I10" s="33" t="s">
        <v>636</v>
      </c>
      <c r="J10" s="51"/>
      <c r="K10" s="199" cm="1">
        <f t="array" ref="K10">SUM(SUMIFS(unique_contracts!CF:CF,unique_contracts!$AB:$AB,{"Buy","Owned",""},unique_contracts!$CE:$CE,"="&amp;$B10&amp;" ("&amp;$H10&amp;")",unique_contracts!$AM:$AM,"&lt;="&amp;C$5,unique_contracts!$AP:$AP,"&gt;="&amp;C$5))</f>
        <v>0</v>
      </c>
      <c r="L10" s="200" cm="1">
        <f t="array" ref="L10">SUM(SUMIFS(unique_contracts!CG:CG,unique_contracts!$AB:$AB,{"Buy","Owned",""},unique_contracts!$CE:$CE,"="&amp;$B10&amp;" ("&amp;$H10&amp;")",unique_contracts!$AM:$AM,"&lt;="&amp;D$5,unique_contracts!$AP:$AP,"&gt;="&amp;D$5))</f>
        <v>0</v>
      </c>
      <c r="M10" s="200" cm="1">
        <f t="array" ref="M10">SUM(SUMIFS(unique_contracts!CH:CH,unique_contracts!$AB:$AB,{"Buy","Owned",""},unique_contracts!$CE:$CE,"="&amp;$B10&amp;" ("&amp;$H10&amp;")",unique_contracts!$AM:$AM,"&lt;="&amp;E$5,unique_contracts!$AP:$AP,"&gt;="&amp;E$5))</f>
        <v>0</v>
      </c>
      <c r="N10" s="200" cm="1">
        <f t="array" ref="N10">SUM(SUMIFS(unique_contracts!CI:CI,unique_contracts!$AB:$AB,{"Buy","Owned",""},unique_contracts!$CE:$CE,"="&amp;$B10&amp;" ("&amp;$H10&amp;")",unique_contracts!$AM:$AM,"&lt;="&amp;F$5,unique_contracts!$AP:$AP,"&gt;="&amp;F$5))</f>
        <v>0</v>
      </c>
      <c r="O10" s="201" cm="1">
        <f t="array" ref="O10">SUM(SUMIFS(unique_contracts!CJ:CJ,unique_contracts!$AB:$AB,{"Buy","Owned",""},unique_contracts!$CE:$CE,"="&amp;$B10&amp;" ("&amp;$H10&amp;")",unique_contracts!$AM:$AM,"&lt;="&amp;G$5,unique_contracts!$AP:$AP,"&gt;="&amp;G$5))</f>
        <v>0</v>
      </c>
      <c r="P10" s="199">
        <f>SUMIFS(unique_contracts!CF:CF,unique_contracts!$AB:$AB,"=Sell",unique_contracts!$CE:$CE,"="&amp;$B10&amp;" ("&amp;$H10&amp;")",unique_contracts!$AM:$AM,"&lt;="&amp;C$5,unique_contracts!$AP:$AP,"&gt;="&amp;C$5)</f>
        <v>0</v>
      </c>
      <c r="Q10" s="200">
        <f>SUMIFS(unique_contracts!CG:CG,unique_contracts!$AB:$AB,"=Sell",unique_contracts!$CE:$CE,"="&amp;$B10&amp;" ("&amp;$H10&amp;")",unique_contracts!$AM:$AM,"&lt;="&amp;D$5,unique_contracts!$AP:$AP,"&gt;="&amp;D$5)</f>
        <v>0</v>
      </c>
      <c r="R10" s="200">
        <f>SUMIFS(unique_contracts!CH:CH,unique_contracts!$AB:$AB,"=Sell",unique_contracts!$CE:$CE,"="&amp;$B10&amp;" ("&amp;$H10&amp;")",unique_contracts!$AM:$AM,"&lt;="&amp;E$5,unique_contracts!$AP:$AP,"&gt;="&amp;E$5)</f>
        <v>0</v>
      </c>
      <c r="S10" s="200">
        <f>SUMIFS(unique_contracts!CI:CI,unique_contracts!$AB:$AB,"=Sell",unique_contracts!$CE:$CE,"="&amp;$B10&amp;" ("&amp;$H10&amp;")",unique_contracts!$AM:$AM,"&lt;="&amp;F$5,unique_contracts!$AP:$AP,"&gt;="&amp;F$5)</f>
        <v>0</v>
      </c>
      <c r="T10" s="201">
        <f>SUMIFS(unique_contracts!CJ:CJ,unique_contracts!$AB:$AB,"=Sell",unique_contracts!$CE:$CE,"="&amp;$B10&amp;" ("&amp;$H10&amp;")",unique_contracts!$AM:$AM,"&lt;="&amp;G$5,unique_contracts!$AP:$AP,"&gt;="&amp;G$5)</f>
        <v>0</v>
      </c>
      <c r="U10" s="199">
        <f t="shared" si="1"/>
        <v>0</v>
      </c>
      <c r="V10" s="200">
        <f t="shared" si="2"/>
        <v>0</v>
      </c>
      <c r="W10" s="200">
        <f t="shared" si="3"/>
        <v>0</v>
      </c>
      <c r="X10" s="200">
        <f t="shared" si="4"/>
        <v>0</v>
      </c>
      <c r="Y10" s="201">
        <f t="shared" si="5"/>
        <v>0</v>
      </c>
    </row>
    <row r="11" spans="1:26" x14ac:dyDescent="0.3">
      <c r="A11" s="392"/>
      <c r="B11" s="35" t="s">
        <v>637</v>
      </c>
      <c r="C11" s="16">
        <f t="shared" si="6"/>
        <v>0</v>
      </c>
      <c r="D11" s="17">
        <f t="shared" si="7"/>
        <v>0</v>
      </c>
      <c r="E11" s="17">
        <f t="shared" si="8"/>
        <v>0</v>
      </c>
      <c r="F11" s="17">
        <f t="shared" si="9"/>
        <v>0</v>
      </c>
      <c r="G11" s="18">
        <f t="shared" si="10"/>
        <v>0</v>
      </c>
      <c r="H11" s="33" t="s">
        <v>629</v>
      </c>
      <c r="I11" s="33" t="s">
        <v>636</v>
      </c>
      <c r="J11" s="51"/>
      <c r="K11" s="199" cm="1">
        <f t="array" ref="K11">SUM(SUMIFS(unique_contracts!CF:CF,unique_contracts!$AB:$AB,{"Buy","Owned",""},unique_contracts!$CE:$CE,"="&amp;$B11&amp;" ("&amp;$H11&amp;")",unique_contracts!$AM:$AM,"&lt;="&amp;C$5,unique_contracts!$AP:$AP,"&gt;="&amp;C$5))</f>
        <v>0</v>
      </c>
      <c r="L11" s="200" cm="1">
        <f t="array" ref="L11">SUM(SUMIFS(unique_contracts!CG:CG,unique_contracts!$AB:$AB,{"Buy","Owned",""},unique_contracts!$CE:$CE,"="&amp;$B11&amp;" ("&amp;$H11&amp;")",unique_contracts!$AM:$AM,"&lt;="&amp;D$5,unique_contracts!$AP:$AP,"&gt;="&amp;D$5))</f>
        <v>0</v>
      </c>
      <c r="M11" s="200" cm="1">
        <f t="array" ref="M11">SUM(SUMIFS(unique_contracts!CH:CH,unique_contracts!$AB:$AB,{"Buy","Owned",""},unique_contracts!$CE:$CE,"="&amp;$B11&amp;" ("&amp;$H11&amp;")",unique_contracts!$AM:$AM,"&lt;="&amp;E$5,unique_contracts!$AP:$AP,"&gt;="&amp;E$5))</f>
        <v>0</v>
      </c>
      <c r="N11" s="200" cm="1">
        <f t="array" ref="N11">SUM(SUMIFS(unique_contracts!CI:CI,unique_contracts!$AB:$AB,{"Buy","Owned",""},unique_contracts!$CE:$CE,"="&amp;$B11&amp;" ("&amp;$H11&amp;")",unique_contracts!$AM:$AM,"&lt;="&amp;F$5,unique_contracts!$AP:$AP,"&gt;="&amp;F$5))</f>
        <v>0</v>
      </c>
      <c r="O11" s="201" cm="1">
        <f t="array" ref="O11">SUM(SUMIFS(unique_contracts!CJ:CJ,unique_contracts!$AB:$AB,{"Buy","Owned",""},unique_contracts!$CE:$CE,"="&amp;$B11&amp;" ("&amp;$H11&amp;")",unique_contracts!$AM:$AM,"&lt;="&amp;G$5,unique_contracts!$AP:$AP,"&gt;="&amp;G$5))</f>
        <v>0</v>
      </c>
      <c r="P11" s="199">
        <f>SUMIFS(unique_contracts!CF:CF,unique_contracts!$AB:$AB,"=Sell",unique_contracts!$CE:$CE,"="&amp;$B11&amp;" ("&amp;$H11&amp;")",unique_contracts!$AM:$AM,"&lt;="&amp;C$5,unique_contracts!$AP:$AP,"&gt;="&amp;C$5)</f>
        <v>0</v>
      </c>
      <c r="Q11" s="200">
        <f>SUMIFS(unique_contracts!CG:CG,unique_contracts!$AB:$AB,"=Sell",unique_contracts!$CE:$CE,"="&amp;$B11&amp;" ("&amp;$H11&amp;")",unique_contracts!$AM:$AM,"&lt;="&amp;D$5,unique_contracts!$AP:$AP,"&gt;="&amp;D$5)</f>
        <v>0</v>
      </c>
      <c r="R11" s="200">
        <f>SUMIFS(unique_contracts!CH:CH,unique_contracts!$AB:$AB,"=Sell",unique_contracts!$CE:$CE,"="&amp;$B11&amp;" ("&amp;$H11&amp;")",unique_contracts!$AM:$AM,"&lt;="&amp;E$5,unique_contracts!$AP:$AP,"&gt;="&amp;E$5)</f>
        <v>0</v>
      </c>
      <c r="S11" s="200">
        <f>SUMIFS(unique_contracts!CI:CI,unique_contracts!$AB:$AB,"=Sell",unique_contracts!$CE:$CE,"="&amp;$B11&amp;" ("&amp;$H11&amp;")",unique_contracts!$AM:$AM,"&lt;="&amp;F$5,unique_contracts!$AP:$AP,"&gt;="&amp;F$5)</f>
        <v>0</v>
      </c>
      <c r="T11" s="201">
        <f>SUMIFS(unique_contracts!CJ:CJ,unique_contracts!$AB:$AB,"=Sell",unique_contracts!$CE:$CE,"="&amp;$B11&amp;" ("&amp;$H11&amp;")",unique_contracts!$AM:$AM,"&lt;="&amp;G$5,unique_contracts!$AP:$AP,"&gt;="&amp;G$5)</f>
        <v>0</v>
      </c>
      <c r="U11" s="199">
        <f t="shared" si="1"/>
        <v>0</v>
      </c>
      <c r="V11" s="200">
        <f t="shared" si="2"/>
        <v>0</v>
      </c>
      <c r="W11" s="200">
        <f t="shared" si="3"/>
        <v>0</v>
      </c>
      <c r="X11" s="200">
        <f t="shared" si="4"/>
        <v>0</v>
      </c>
      <c r="Y11" s="201">
        <f t="shared" si="5"/>
        <v>0</v>
      </c>
    </row>
    <row r="12" spans="1:26" x14ac:dyDescent="0.3">
      <c r="A12" s="392"/>
      <c r="B12" s="35" t="s">
        <v>638</v>
      </c>
      <c r="C12" s="16">
        <f t="shared" si="6"/>
        <v>0</v>
      </c>
      <c r="D12" s="17">
        <f t="shared" si="7"/>
        <v>0</v>
      </c>
      <c r="E12" s="17">
        <f t="shared" si="8"/>
        <v>0</v>
      </c>
      <c r="F12" s="17">
        <f t="shared" si="9"/>
        <v>0</v>
      </c>
      <c r="G12" s="18">
        <f t="shared" si="10"/>
        <v>0</v>
      </c>
      <c r="H12" s="33" t="s">
        <v>629</v>
      </c>
      <c r="I12" s="33" t="s">
        <v>636</v>
      </c>
      <c r="J12" s="51"/>
      <c r="K12" s="199" cm="1">
        <f t="array" ref="K12">SUM(SUMIFS(unique_contracts!CF:CF,unique_contracts!$AB:$AB,{"Buy","Owned",""},unique_contracts!$CE:$CE,"="&amp;$B12&amp;" ("&amp;$H12&amp;")",unique_contracts!$AM:$AM,"&lt;="&amp;C$5,unique_contracts!$AP:$AP,"&gt;="&amp;C$5))</f>
        <v>0</v>
      </c>
      <c r="L12" s="200" cm="1">
        <f t="array" ref="L12">SUM(SUMIFS(unique_contracts!CG:CG,unique_contracts!$AB:$AB,{"Buy","Owned",""},unique_contracts!$CE:$CE,"="&amp;$B12&amp;" ("&amp;$H12&amp;")",unique_contracts!$AM:$AM,"&lt;="&amp;D$5,unique_contracts!$AP:$AP,"&gt;="&amp;D$5))</f>
        <v>0</v>
      </c>
      <c r="M12" s="200" cm="1">
        <f t="array" ref="M12">SUM(SUMIFS(unique_contracts!CH:CH,unique_contracts!$AB:$AB,{"Buy","Owned",""},unique_contracts!$CE:$CE,"="&amp;$B12&amp;" ("&amp;$H12&amp;")",unique_contracts!$AM:$AM,"&lt;="&amp;E$5,unique_contracts!$AP:$AP,"&gt;="&amp;E$5))</f>
        <v>0</v>
      </c>
      <c r="N12" s="200" cm="1">
        <f t="array" ref="N12">SUM(SUMIFS(unique_contracts!CI:CI,unique_contracts!$AB:$AB,{"Buy","Owned",""},unique_contracts!$CE:$CE,"="&amp;$B12&amp;" ("&amp;$H12&amp;")",unique_contracts!$AM:$AM,"&lt;="&amp;F$5,unique_contracts!$AP:$AP,"&gt;="&amp;F$5))</f>
        <v>0</v>
      </c>
      <c r="O12" s="201" cm="1">
        <f t="array" ref="O12">SUM(SUMIFS(unique_contracts!CJ:CJ,unique_contracts!$AB:$AB,{"Buy","Owned",""},unique_contracts!$CE:$CE,"="&amp;$B12&amp;" ("&amp;$H12&amp;")",unique_contracts!$AM:$AM,"&lt;="&amp;G$5,unique_contracts!$AP:$AP,"&gt;="&amp;G$5))</f>
        <v>0</v>
      </c>
      <c r="P12" s="199">
        <f>SUMIFS(unique_contracts!CF:CF,unique_contracts!$AB:$AB,"=Sell",unique_contracts!$CE:$CE,"="&amp;$B12&amp;" ("&amp;$H12&amp;")",unique_contracts!$AM:$AM,"&lt;="&amp;C$5,unique_contracts!$AP:$AP,"&gt;="&amp;C$5)</f>
        <v>0</v>
      </c>
      <c r="Q12" s="200">
        <f>SUMIFS(unique_contracts!CG:CG,unique_contracts!$AB:$AB,"=Sell",unique_contracts!$CE:$CE,"="&amp;$B12&amp;" ("&amp;$H12&amp;")",unique_contracts!$AM:$AM,"&lt;="&amp;D$5,unique_contracts!$AP:$AP,"&gt;="&amp;D$5)</f>
        <v>0</v>
      </c>
      <c r="R12" s="200">
        <f>SUMIFS(unique_contracts!CH:CH,unique_contracts!$AB:$AB,"=Sell",unique_contracts!$CE:$CE,"="&amp;$B12&amp;" ("&amp;$H12&amp;")",unique_contracts!$AM:$AM,"&lt;="&amp;E$5,unique_contracts!$AP:$AP,"&gt;="&amp;E$5)</f>
        <v>0</v>
      </c>
      <c r="S12" s="200">
        <f>SUMIFS(unique_contracts!CI:CI,unique_contracts!$AB:$AB,"=Sell",unique_contracts!$CE:$CE,"="&amp;$B12&amp;" ("&amp;$H12&amp;")",unique_contracts!$AM:$AM,"&lt;="&amp;F$5,unique_contracts!$AP:$AP,"&gt;="&amp;F$5)</f>
        <v>0</v>
      </c>
      <c r="T12" s="201">
        <f>SUMIFS(unique_contracts!CJ:CJ,unique_contracts!$AB:$AB,"=Sell",unique_contracts!$CE:$CE,"="&amp;$B12&amp;" ("&amp;$H12&amp;")",unique_contracts!$AM:$AM,"&lt;="&amp;G$5,unique_contracts!$AP:$AP,"&gt;="&amp;G$5)</f>
        <v>0</v>
      </c>
      <c r="U12" s="199">
        <f t="shared" si="1"/>
        <v>0</v>
      </c>
      <c r="V12" s="200">
        <f t="shared" si="2"/>
        <v>0</v>
      </c>
      <c r="W12" s="200">
        <f t="shared" si="3"/>
        <v>0</v>
      </c>
      <c r="X12" s="200">
        <f t="shared" si="4"/>
        <v>0</v>
      </c>
      <c r="Y12" s="201">
        <f t="shared" si="5"/>
        <v>0</v>
      </c>
    </row>
    <row r="13" spans="1:26" x14ac:dyDescent="0.3">
      <c r="A13" s="392"/>
      <c r="B13" s="39" t="s">
        <v>639</v>
      </c>
      <c r="C13" s="19">
        <f t="shared" si="6"/>
        <v>0</v>
      </c>
      <c r="D13" s="20">
        <f t="shared" si="7"/>
        <v>0</v>
      </c>
      <c r="E13" s="20">
        <f t="shared" si="8"/>
        <v>0</v>
      </c>
      <c r="F13" s="20">
        <f t="shared" si="9"/>
        <v>0</v>
      </c>
      <c r="G13" s="21">
        <f t="shared" si="10"/>
        <v>0</v>
      </c>
      <c r="H13" s="34" t="s">
        <v>629</v>
      </c>
      <c r="I13" s="34" t="s">
        <v>636</v>
      </c>
      <c r="J13" s="51"/>
      <c r="K13" s="199" cm="1">
        <f t="array" ref="K13">SUM(SUMIFS(unique_contracts!CF:CF,unique_contracts!$AB:$AB,{"Buy","Owned",""},unique_contracts!$CE:$CE,"="&amp;$B13&amp;" ("&amp;$H13&amp;")",unique_contracts!$AM:$AM,"&lt;="&amp;C$5,unique_contracts!$AP:$AP,"&gt;="&amp;C$5))</f>
        <v>0</v>
      </c>
      <c r="L13" s="200" cm="1">
        <f t="array" ref="L13">SUM(SUMIFS(unique_contracts!CG:CG,unique_contracts!$AB:$AB,{"Buy","Owned",""},unique_contracts!$CE:$CE,"="&amp;$B13&amp;" ("&amp;$H13&amp;")",unique_contracts!$AM:$AM,"&lt;="&amp;D$5,unique_contracts!$AP:$AP,"&gt;="&amp;D$5))</f>
        <v>0</v>
      </c>
      <c r="M13" s="200" cm="1">
        <f t="array" ref="M13">SUM(SUMIFS(unique_contracts!CH:CH,unique_contracts!$AB:$AB,{"Buy","Owned",""},unique_contracts!$CE:$CE,"="&amp;$B13&amp;" ("&amp;$H13&amp;")",unique_contracts!$AM:$AM,"&lt;="&amp;E$5,unique_contracts!$AP:$AP,"&gt;="&amp;E$5))</f>
        <v>0</v>
      </c>
      <c r="N13" s="200" cm="1">
        <f t="array" ref="N13">SUM(SUMIFS(unique_contracts!CI:CI,unique_contracts!$AB:$AB,{"Buy","Owned",""},unique_contracts!$CE:$CE,"="&amp;$B13&amp;" ("&amp;$H13&amp;")",unique_contracts!$AM:$AM,"&lt;="&amp;F$5,unique_contracts!$AP:$AP,"&gt;="&amp;F$5))</f>
        <v>0</v>
      </c>
      <c r="O13" s="201" cm="1">
        <f t="array" ref="O13">SUM(SUMIFS(unique_contracts!CJ:CJ,unique_contracts!$AB:$AB,{"Buy","Owned",""},unique_contracts!$CE:$CE,"="&amp;$B13&amp;" ("&amp;$H13&amp;")",unique_contracts!$AM:$AM,"&lt;="&amp;G$5,unique_contracts!$AP:$AP,"&gt;="&amp;G$5))</f>
        <v>0</v>
      </c>
      <c r="P13" s="199">
        <f>SUMIFS(unique_contracts!CF:CF,unique_contracts!$AB:$AB,"=Sell",unique_contracts!$CE:$CE,"="&amp;$B13&amp;" ("&amp;$H13&amp;")",unique_contracts!$AM:$AM,"&lt;="&amp;C$5,unique_contracts!$AP:$AP,"&gt;="&amp;C$5)</f>
        <v>0</v>
      </c>
      <c r="Q13" s="200">
        <f>SUMIFS(unique_contracts!CG:CG,unique_contracts!$AB:$AB,"=Sell",unique_contracts!$CE:$CE,"="&amp;$B13&amp;" ("&amp;$H13&amp;")",unique_contracts!$AM:$AM,"&lt;="&amp;D$5,unique_contracts!$AP:$AP,"&gt;="&amp;D$5)</f>
        <v>0</v>
      </c>
      <c r="R13" s="200">
        <f>SUMIFS(unique_contracts!CH:CH,unique_contracts!$AB:$AB,"=Sell",unique_contracts!$CE:$CE,"="&amp;$B13&amp;" ("&amp;$H13&amp;")",unique_contracts!$AM:$AM,"&lt;="&amp;E$5,unique_contracts!$AP:$AP,"&gt;="&amp;E$5)</f>
        <v>0</v>
      </c>
      <c r="S13" s="200">
        <f>SUMIFS(unique_contracts!CI:CI,unique_contracts!$AB:$AB,"=Sell",unique_contracts!$CE:$CE,"="&amp;$B13&amp;" ("&amp;$H13&amp;")",unique_contracts!$AM:$AM,"&lt;="&amp;F$5,unique_contracts!$AP:$AP,"&gt;="&amp;F$5)</f>
        <v>0</v>
      </c>
      <c r="T13" s="201">
        <f>SUMIFS(unique_contracts!CJ:CJ,unique_contracts!$AB:$AB,"=Sell",unique_contracts!$CE:$CE,"="&amp;$B13&amp;" ("&amp;$H13&amp;")",unique_contracts!$AM:$AM,"&lt;="&amp;G$5,unique_contracts!$AP:$AP,"&gt;="&amp;G$5)</f>
        <v>0</v>
      </c>
      <c r="U13" s="199">
        <f t="shared" si="1"/>
        <v>0</v>
      </c>
      <c r="V13" s="200">
        <f t="shared" si="2"/>
        <v>0</v>
      </c>
      <c r="W13" s="200">
        <f t="shared" si="3"/>
        <v>0</v>
      </c>
      <c r="X13" s="200">
        <f t="shared" si="4"/>
        <v>0</v>
      </c>
      <c r="Y13" s="201">
        <f t="shared" si="5"/>
        <v>0</v>
      </c>
    </row>
    <row r="14" spans="1:26" x14ac:dyDescent="0.3">
      <c r="A14" s="392"/>
      <c r="B14" s="47" t="s">
        <v>640</v>
      </c>
      <c r="H14" s="48"/>
      <c r="I14" s="28"/>
      <c r="J14" s="51"/>
      <c r="K14" s="202"/>
      <c r="L14" s="203"/>
      <c r="M14" s="203"/>
      <c r="N14" s="203"/>
      <c r="O14" s="204"/>
      <c r="P14" s="202"/>
      <c r="Q14" s="203"/>
      <c r="R14" s="203"/>
      <c r="S14" s="203"/>
      <c r="T14" s="204"/>
      <c r="U14" s="202"/>
      <c r="V14" s="203"/>
      <c r="W14" s="203"/>
      <c r="X14" s="203"/>
      <c r="Y14" s="204"/>
    </row>
    <row r="15" spans="1:26" x14ac:dyDescent="0.3">
      <c r="A15" s="392"/>
      <c r="B15" s="38" t="s">
        <v>641</v>
      </c>
      <c r="C15" s="13">
        <f t="shared" ref="C15:G16" si="11">U15</f>
        <v>0</v>
      </c>
      <c r="D15" s="14">
        <f t="shared" si="11"/>
        <v>0</v>
      </c>
      <c r="E15" s="14">
        <f t="shared" si="11"/>
        <v>0</v>
      </c>
      <c r="F15" s="14">
        <f t="shared" si="11"/>
        <v>0</v>
      </c>
      <c r="G15" s="15">
        <f t="shared" si="11"/>
        <v>0</v>
      </c>
      <c r="H15" s="28" t="s">
        <v>629</v>
      </c>
      <c r="I15" s="43" t="s">
        <v>636</v>
      </c>
      <c r="J15" s="51"/>
      <c r="K15" s="199" cm="1">
        <f t="array" ref="K15">SUM(SUMIFS(unique_contracts!CF:CF,unique_contracts!$AB:$AB,{"Buy","Owned",""},unique_contracts!$CE:$CE,"="&amp;$B15&amp;" ("&amp;$H15&amp;")",unique_contracts!$AM:$AM,"&lt;="&amp;C$5,unique_contracts!$AP:$AP,"&gt;="&amp;C$5))</f>
        <v>0</v>
      </c>
      <c r="L15" s="200" cm="1">
        <f t="array" ref="L15">SUM(SUMIFS(unique_contracts!CG:CG,unique_contracts!$AB:$AB,{"Buy","Owned",""},unique_contracts!$CE:$CE,"="&amp;$B15&amp;" ("&amp;$H15&amp;")",unique_contracts!$AM:$AM,"&lt;="&amp;D$5,unique_contracts!$AP:$AP,"&gt;="&amp;D$5))</f>
        <v>0</v>
      </c>
      <c r="M15" s="200" cm="1">
        <f t="array" ref="M15">SUM(SUMIFS(unique_contracts!CH:CH,unique_contracts!$AB:$AB,{"Buy","Owned",""},unique_contracts!$CE:$CE,"="&amp;$B15&amp;" ("&amp;$H15&amp;")",unique_contracts!$AM:$AM,"&lt;="&amp;E$5,unique_contracts!$AP:$AP,"&gt;="&amp;E$5))</f>
        <v>0</v>
      </c>
      <c r="N15" s="200" cm="1">
        <f t="array" ref="N15">SUM(SUMIFS(unique_contracts!CI:CI,unique_contracts!$AB:$AB,{"Buy","Owned",""},unique_contracts!$CE:$CE,"="&amp;$B15&amp;" ("&amp;$H15&amp;")",unique_contracts!$AM:$AM,"&lt;="&amp;F$5,unique_contracts!$AP:$AP,"&gt;="&amp;F$5))</f>
        <v>0</v>
      </c>
      <c r="O15" s="201" cm="1">
        <f t="array" ref="O15">SUM(SUMIFS(unique_contracts!CJ:CJ,unique_contracts!$AB:$AB,{"Buy","Owned",""},unique_contracts!$CE:$CE,"="&amp;$B15&amp;" ("&amp;$H15&amp;")",unique_contracts!$AM:$AM,"&lt;="&amp;G$5,unique_contracts!$AP:$AP,"&gt;="&amp;G$5))</f>
        <v>0</v>
      </c>
      <c r="P15" s="199">
        <f>SUMIFS(unique_contracts!CF:CF,unique_contracts!$AB:$AB,"=Sell",unique_contracts!$CE:$CE,"="&amp;$B15&amp;" ("&amp;$H15&amp;")",unique_contracts!$AM:$AM,"&lt;="&amp;C$5,unique_contracts!$AP:$AP,"&gt;="&amp;C$5)</f>
        <v>0</v>
      </c>
      <c r="Q15" s="200">
        <f>SUMIFS(unique_contracts!CG:CG,unique_contracts!$AB:$AB,"=Sell",unique_contracts!$CE:$CE,"="&amp;$B15&amp;" ("&amp;$H15&amp;")",unique_contracts!$AM:$AM,"&lt;="&amp;D$5,unique_contracts!$AP:$AP,"&gt;="&amp;D$5)</f>
        <v>0</v>
      </c>
      <c r="R15" s="200">
        <f>SUMIFS(unique_contracts!CH:CH,unique_contracts!$AB:$AB,"=Sell",unique_contracts!$CE:$CE,"="&amp;$B15&amp;" ("&amp;$H15&amp;")",unique_contracts!$AM:$AM,"&lt;="&amp;E$5,unique_contracts!$AP:$AP,"&gt;="&amp;E$5)</f>
        <v>0</v>
      </c>
      <c r="S15" s="200">
        <f>SUMIFS(unique_contracts!CI:CI,unique_contracts!$AB:$AB,"=Sell",unique_contracts!$CE:$CE,"="&amp;$B15&amp;" ("&amp;$H15&amp;")",unique_contracts!$AM:$AM,"&lt;="&amp;F$5,unique_contracts!$AP:$AP,"&gt;="&amp;F$5)</f>
        <v>0</v>
      </c>
      <c r="T15" s="201">
        <f>SUMIFS(unique_contracts!CJ:CJ,unique_contracts!$AB:$AB,"=Sell",unique_contracts!$CE:$CE,"="&amp;$B15&amp;" ("&amp;$H15&amp;")",unique_contracts!$AM:$AM,"&lt;="&amp;G$5,unique_contracts!$AP:$AP,"&gt;="&amp;G$5)</f>
        <v>0</v>
      </c>
      <c r="U15" s="199">
        <f t="shared" si="1"/>
        <v>0</v>
      </c>
      <c r="V15" s="200">
        <f t="shared" si="2"/>
        <v>0</v>
      </c>
      <c r="W15" s="200">
        <f t="shared" si="3"/>
        <v>0</v>
      </c>
      <c r="X15" s="200">
        <f t="shared" si="4"/>
        <v>0</v>
      </c>
      <c r="Y15" s="201">
        <f t="shared" si="5"/>
        <v>0</v>
      </c>
    </row>
    <row r="16" spans="1:26" x14ac:dyDescent="0.3">
      <c r="A16" s="392"/>
      <c r="B16" s="35" t="s">
        <v>642</v>
      </c>
      <c r="C16" s="16">
        <f t="shared" si="11"/>
        <v>0</v>
      </c>
      <c r="D16" s="17">
        <f t="shared" si="11"/>
        <v>0</v>
      </c>
      <c r="E16" s="17">
        <f t="shared" si="11"/>
        <v>0</v>
      </c>
      <c r="F16" s="17">
        <f t="shared" si="11"/>
        <v>0</v>
      </c>
      <c r="G16" s="18">
        <f t="shared" si="11"/>
        <v>0</v>
      </c>
      <c r="H16" s="37" t="s">
        <v>629</v>
      </c>
      <c r="I16" s="33" t="s">
        <v>636</v>
      </c>
      <c r="J16" s="51"/>
      <c r="K16" s="199" cm="1">
        <f t="array" ref="K16">SUM(SUMIFS(unique_contracts!CF:CF,unique_contracts!$AB:$AB,{"Buy","Owned",""},unique_contracts!$CE:$CE,"="&amp;$B16&amp;" ("&amp;$H16&amp;")",unique_contracts!$AM:$AM,"&lt;="&amp;C$5,unique_contracts!$AP:$AP,"&gt;="&amp;C$5))</f>
        <v>0</v>
      </c>
      <c r="L16" s="200" cm="1">
        <f t="array" ref="L16">SUM(SUMIFS(unique_contracts!CG:CG,unique_contracts!$AB:$AB,{"Buy","Owned",""},unique_contracts!$CE:$CE,"="&amp;$B16&amp;" ("&amp;$H16&amp;")",unique_contracts!$AM:$AM,"&lt;="&amp;D$5,unique_contracts!$AP:$AP,"&gt;="&amp;D$5))</f>
        <v>0</v>
      </c>
      <c r="M16" s="200" cm="1">
        <f t="array" ref="M16">SUM(SUMIFS(unique_contracts!CH:CH,unique_contracts!$AB:$AB,{"Buy","Owned",""},unique_contracts!$CE:$CE,"="&amp;$B16&amp;" ("&amp;$H16&amp;")",unique_contracts!$AM:$AM,"&lt;="&amp;E$5,unique_contracts!$AP:$AP,"&gt;="&amp;E$5))</f>
        <v>0</v>
      </c>
      <c r="N16" s="200" cm="1">
        <f t="array" ref="N16">SUM(SUMIFS(unique_contracts!CI:CI,unique_contracts!$AB:$AB,{"Buy","Owned",""},unique_contracts!$CE:$CE,"="&amp;$B16&amp;" ("&amp;$H16&amp;")",unique_contracts!$AM:$AM,"&lt;="&amp;F$5,unique_contracts!$AP:$AP,"&gt;="&amp;F$5))</f>
        <v>0</v>
      </c>
      <c r="O16" s="201" cm="1">
        <f t="array" ref="O16">SUM(SUMIFS(unique_contracts!CJ:CJ,unique_contracts!$AB:$AB,{"Buy","Owned",""},unique_contracts!$CE:$CE,"="&amp;$B16&amp;" ("&amp;$H16&amp;")",unique_contracts!$AM:$AM,"&lt;="&amp;G$5,unique_contracts!$AP:$AP,"&gt;="&amp;G$5))</f>
        <v>0</v>
      </c>
      <c r="P16" s="199">
        <f>SUMIFS(unique_contracts!CF:CF,unique_contracts!$AB:$AB,"=Sell",unique_contracts!$CE:$CE,"="&amp;$B16&amp;" ("&amp;$H16&amp;")",unique_contracts!$AM:$AM,"&lt;="&amp;C$5,unique_contracts!$AP:$AP,"&gt;="&amp;C$5)</f>
        <v>0</v>
      </c>
      <c r="Q16" s="200">
        <f>SUMIFS(unique_contracts!CG:CG,unique_contracts!$AB:$AB,"=Sell",unique_contracts!$CE:$CE,"="&amp;$B16&amp;" ("&amp;$H16&amp;")",unique_contracts!$AM:$AM,"&lt;="&amp;D$5,unique_contracts!$AP:$AP,"&gt;="&amp;D$5)</f>
        <v>0</v>
      </c>
      <c r="R16" s="200">
        <f>SUMIFS(unique_contracts!CH:CH,unique_contracts!$AB:$AB,"=Sell",unique_contracts!$CE:$CE,"="&amp;$B16&amp;" ("&amp;$H16&amp;")",unique_contracts!$AM:$AM,"&lt;="&amp;E$5,unique_contracts!$AP:$AP,"&gt;="&amp;E$5)</f>
        <v>0</v>
      </c>
      <c r="S16" s="200">
        <f>SUMIFS(unique_contracts!CI:CI,unique_contracts!$AB:$AB,"=Sell",unique_contracts!$CE:$CE,"="&amp;$B16&amp;" ("&amp;$H16&amp;")",unique_contracts!$AM:$AM,"&lt;="&amp;F$5,unique_contracts!$AP:$AP,"&gt;="&amp;F$5)</f>
        <v>0</v>
      </c>
      <c r="T16" s="201">
        <f>SUMIFS(unique_contracts!CJ:CJ,unique_contracts!$AB:$AB,"=Sell",unique_contracts!$CE:$CE,"="&amp;$B16&amp;" ("&amp;$H16&amp;")",unique_contracts!$AM:$AM,"&lt;="&amp;G$5,unique_contracts!$AP:$AP,"&gt;="&amp;G$5)</f>
        <v>0</v>
      </c>
      <c r="U16" s="199">
        <f t="shared" si="1"/>
        <v>0</v>
      </c>
      <c r="V16" s="200">
        <f t="shared" si="2"/>
        <v>0</v>
      </c>
      <c r="W16" s="200">
        <f t="shared" si="3"/>
        <v>0</v>
      </c>
      <c r="X16" s="200">
        <f t="shared" si="4"/>
        <v>0</v>
      </c>
      <c r="Y16" s="201">
        <f t="shared" si="5"/>
        <v>0</v>
      </c>
    </row>
    <row r="17" spans="1:25" x14ac:dyDescent="0.3">
      <c r="A17" s="392"/>
      <c r="B17" s="35" t="s">
        <v>643</v>
      </c>
      <c r="C17" s="16">
        <f t="shared" ref="C17:C22" si="12">U17</f>
        <v>0</v>
      </c>
      <c r="D17" s="17">
        <f t="shared" ref="D17:D22" si="13">V17</f>
        <v>0</v>
      </c>
      <c r="E17" s="17">
        <f t="shared" ref="E17:E22" si="14">W17</f>
        <v>0</v>
      </c>
      <c r="F17" s="17">
        <f t="shared" ref="F17:F22" si="15">X17</f>
        <v>0</v>
      </c>
      <c r="G17" s="18">
        <f t="shared" ref="G17:G22" si="16">Y17</f>
        <v>0</v>
      </c>
      <c r="H17" s="37" t="s">
        <v>629</v>
      </c>
      <c r="I17" s="33" t="s">
        <v>636</v>
      </c>
      <c r="J17" s="51"/>
      <c r="K17" s="199" cm="1">
        <f t="array" ref="K17">SUM(SUMIFS(unique_contracts!CF:CF,unique_contracts!$AB:$AB,{"Buy","Owned",""},unique_contracts!$CE:$CE,"="&amp;$B17&amp;" ("&amp;$H17&amp;")",unique_contracts!$AM:$AM,"&lt;="&amp;C$5,unique_contracts!$AP:$AP,"&gt;="&amp;C$5))</f>
        <v>0</v>
      </c>
      <c r="L17" s="200" cm="1">
        <f t="array" ref="L17">SUM(SUMIFS(unique_contracts!CG:CG,unique_contracts!$AB:$AB,{"Buy","Owned",""},unique_contracts!$CE:$CE,"="&amp;$B17&amp;" ("&amp;$H17&amp;")",unique_contracts!$AM:$AM,"&lt;="&amp;D$5,unique_contracts!$AP:$AP,"&gt;="&amp;D$5))</f>
        <v>0</v>
      </c>
      <c r="M17" s="200" cm="1">
        <f t="array" ref="M17">SUM(SUMIFS(unique_contracts!CH:CH,unique_contracts!$AB:$AB,{"Buy","Owned",""},unique_contracts!$CE:$CE,"="&amp;$B17&amp;" ("&amp;$H17&amp;")",unique_contracts!$AM:$AM,"&lt;="&amp;E$5,unique_contracts!$AP:$AP,"&gt;="&amp;E$5))</f>
        <v>0</v>
      </c>
      <c r="N17" s="200" cm="1">
        <f t="array" ref="N17">SUM(SUMIFS(unique_contracts!CI:CI,unique_contracts!$AB:$AB,{"Buy","Owned",""},unique_contracts!$CE:$CE,"="&amp;$B17&amp;" ("&amp;$H17&amp;")",unique_contracts!$AM:$AM,"&lt;="&amp;F$5,unique_contracts!$AP:$AP,"&gt;="&amp;F$5))</f>
        <v>0</v>
      </c>
      <c r="O17" s="201" cm="1">
        <f t="array" ref="O17">SUM(SUMIFS(unique_contracts!CJ:CJ,unique_contracts!$AB:$AB,{"Buy","Owned",""},unique_contracts!$CE:$CE,"="&amp;$B17&amp;" ("&amp;$H17&amp;")",unique_contracts!$AM:$AM,"&lt;="&amp;G$5,unique_contracts!$AP:$AP,"&gt;="&amp;G$5))</f>
        <v>0</v>
      </c>
      <c r="P17" s="199">
        <f>SUMIFS(unique_contracts!CF:CF,unique_contracts!$AB:$AB,"=Sell",unique_contracts!$CE:$CE,"="&amp;$B17&amp;" ("&amp;$H17&amp;")",unique_contracts!$AM:$AM,"&lt;="&amp;C$5,unique_contracts!$AP:$AP,"&gt;="&amp;C$5)</f>
        <v>0</v>
      </c>
      <c r="Q17" s="200">
        <f>SUMIFS(unique_contracts!CG:CG,unique_contracts!$AB:$AB,"=Sell",unique_contracts!$CE:$CE,"="&amp;$B17&amp;" ("&amp;$H17&amp;")",unique_contracts!$AM:$AM,"&lt;="&amp;D$5,unique_contracts!$AP:$AP,"&gt;="&amp;D$5)</f>
        <v>0</v>
      </c>
      <c r="R17" s="200">
        <f>SUMIFS(unique_contracts!CH:CH,unique_contracts!$AB:$AB,"=Sell",unique_contracts!$CE:$CE,"="&amp;$B17&amp;" ("&amp;$H17&amp;")",unique_contracts!$AM:$AM,"&lt;="&amp;E$5,unique_contracts!$AP:$AP,"&gt;="&amp;E$5)</f>
        <v>0</v>
      </c>
      <c r="S17" s="200">
        <f>SUMIFS(unique_contracts!CI:CI,unique_contracts!$AB:$AB,"=Sell",unique_contracts!$CE:$CE,"="&amp;$B17&amp;" ("&amp;$H17&amp;")",unique_contracts!$AM:$AM,"&lt;="&amp;F$5,unique_contracts!$AP:$AP,"&gt;="&amp;F$5)</f>
        <v>0</v>
      </c>
      <c r="T17" s="201">
        <f>SUMIFS(unique_contracts!CJ:CJ,unique_contracts!$AB:$AB,"=Sell",unique_contracts!$CE:$CE,"="&amp;$B17&amp;" ("&amp;$H17&amp;")",unique_contracts!$AM:$AM,"&lt;="&amp;G$5,unique_contracts!$AP:$AP,"&gt;="&amp;G$5)</f>
        <v>0</v>
      </c>
      <c r="U17" s="199">
        <f t="shared" si="1"/>
        <v>0</v>
      </c>
      <c r="V17" s="200">
        <f t="shared" si="2"/>
        <v>0</v>
      </c>
      <c r="W17" s="200">
        <f t="shared" si="3"/>
        <v>0</v>
      </c>
      <c r="X17" s="200">
        <f t="shared" si="4"/>
        <v>0</v>
      </c>
      <c r="Y17" s="201">
        <f t="shared" si="5"/>
        <v>0</v>
      </c>
    </row>
    <row r="18" spans="1:25" x14ac:dyDescent="0.3">
      <c r="A18" s="392"/>
      <c r="B18" s="35" t="s">
        <v>644</v>
      </c>
      <c r="C18" s="16">
        <f t="shared" si="12"/>
        <v>0</v>
      </c>
      <c r="D18" s="17">
        <f t="shared" si="13"/>
        <v>0</v>
      </c>
      <c r="E18" s="17">
        <f t="shared" si="14"/>
        <v>0</v>
      </c>
      <c r="F18" s="17">
        <f t="shared" si="15"/>
        <v>0</v>
      </c>
      <c r="G18" s="18">
        <f t="shared" si="16"/>
        <v>0</v>
      </c>
      <c r="H18" s="37" t="s">
        <v>629</v>
      </c>
      <c r="I18" s="33" t="s">
        <v>636</v>
      </c>
      <c r="J18" s="51"/>
      <c r="K18" s="199" cm="1">
        <f t="array" ref="K18">SUM(SUMIFS(unique_contracts!CF:CF,unique_contracts!$AB:$AB,{"Buy","Owned",""},unique_contracts!$CE:$CE,"="&amp;$B18&amp;" ("&amp;$H18&amp;")",unique_contracts!$AM:$AM,"&lt;="&amp;C$5,unique_contracts!$AP:$AP,"&gt;="&amp;C$5))</f>
        <v>0</v>
      </c>
      <c r="L18" s="200" cm="1">
        <f t="array" ref="L18">SUM(SUMIFS(unique_contracts!CG:CG,unique_contracts!$AB:$AB,{"Buy","Owned",""},unique_contracts!$CE:$CE,"="&amp;$B18&amp;" ("&amp;$H18&amp;")",unique_contracts!$AM:$AM,"&lt;="&amp;D$5,unique_contracts!$AP:$AP,"&gt;="&amp;D$5))</f>
        <v>0</v>
      </c>
      <c r="M18" s="200" cm="1">
        <f t="array" ref="M18">SUM(SUMIFS(unique_contracts!CH:CH,unique_contracts!$AB:$AB,{"Buy","Owned",""},unique_contracts!$CE:$CE,"="&amp;$B18&amp;" ("&amp;$H18&amp;")",unique_contracts!$AM:$AM,"&lt;="&amp;E$5,unique_contracts!$AP:$AP,"&gt;="&amp;E$5))</f>
        <v>0</v>
      </c>
      <c r="N18" s="200" cm="1">
        <f t="array" ref="N18">SUM(SUMIFS(unique_contracts!CI:CI,unique_contracts!$AB:$AB,{"Buy","Owned",""},unique_contracts!$CE:$CE,"="&amp;$B18&amp;" ("&amp;$H18&amp;")",unique_contracts!$AM:$AM,"&lt;="&amp;F$5,unique_contracts!$AP:$AP,"&gt;="&amp;F$5))</f>
        <v>0</v>
      </c>
      <c r="O18" s="201" cm="1">
        <f t="array" ref="O18">SUM(SUMIFS(unique_contracts!CJ:CJ,unique_contracts!$AB:$AB,{"Buy","Owned",""},unique_contracts!$CE:$CE,"="&amp;$B18&amp;" ("&amp;$H18&amp;")",unique_contracts!$AM:$AM,"&lt;="&amp;G$5,unique_contracts!$AP:$AP,"&gt;="&amp;G$5))</f>
        <v>0</v>
      </c>
      <c r="P18" s="199">
        <f>SUMIFS(unique_contracts!CF:CF,unique_contracts!$AB:$AB,"=Sell",unique_contracts!$CE:$CE,"="&amp;$B18&amp;" ("&amp;$H18&amp;")",unique_contracts!$AM:$AM,"&lt;="&amp;C$5,unique_contracts!$AP:$AP,"&gt;="&amp;C$5)</f>
        <v>0</v>
      </c>
      <c r="Q18" s="200">
        <f>SUMIFS(unique_contracts!CG:CG,unique_contracts!$AB:$AB,"=Sell",unique_contracts!$CE:$CE,"="&amp;$B18&amp;" ("&amp;$H18&amp;")",unique_contracts!$AM:$AM,"&lt;="&amp;D$5,unique_contracts!$AP:$AP,"&gt;="&amp;D$5)</f>
        <v>0</v>
      </c>
      <c r="R18" s="200">
        <f>SUMIFS(unique_contracts!CH:CH,unique_contracts!$AB:$AB,"=Sell",unique_contracts!$CE:$CE,"="&amp;$B18&amp;" ("&amp;$H18&amp;")",unique_contracts!$AM:$AM,"&lt;="&amp;E$5,unique_contracts!$AP:$AP,"&gt;="&amp;E$5)</f>
        <v>0</v>
      </c>
      <c r="S18" s="200">
        <f>SUMIFS(unique_contracts!CI:CI,unique_contracts!$AB:$AB,"=Sell",unique_contracts!$CE:$CE,"="&amp;$B18&amp;" ("&amp;$H18&amp;")",unique_contracts!$AM:$AM,"&lt;="&amp;F$5,unique_contracts!$AP:$AP,"&gt;="&amp;F$5)</f>
        <v>0</v>
      </c>
      <c r="T18" s="201">
        <f>SUMIFS(unique_contracts!CJ:CJ,unique_contracts!$AB:$AB,"=Sell",unique_contracts!$CE:$CE,"="&amp;$B18&amp;" ("&amp;$H18&amp;")",unique_contracts!$AM:$AM,"&lt;="&amp;G$5,unique_contracts!$AP:$AP,"&gt;="&amp;G$5)</f>
        <v>0</v>
      </c>
      <c r="U18" s="199">
        <f t="shared" si="1"/>
        <v>0</v>
      </c>
      <c r="V18" s="200">
        <f t="shared" si="2"/>
        <v>0</v>
      </c>
      <c r="W18" s="200">
        <f t="shared" si="3"/>
        <v>0</v>
      </c>
      <c r="X18" s="200">
        <f t="shared" si="4"/>
        <v>0</v>
      </c>
      <c r="Y18" s="201">
        <f t="shared" si="5"/>
        <v>0</v>
      </c>
    </row>
    <row r="19" spans="1:25" x14ac:dyDescent="0.3">
      <c r="A19" s="392"/>
      <c r="B19" s="35" t="s">
        <v>645</v>
      </c>
      <c r="C19" s="16">
        <f t="shared" si="12"/>
        <v>0</v>
      </c>
      <c r="D19" s="17">
        <f t="shared" si="13"/>
        <v>0</v>
      </c>
      <c r="E19" s="17">
        <f t="shared" si="14"/>
        <v>0</v>
      </c>
      <c r="F19" s="17">
        <f t="shared" si="15"/>
        <v>0</v>
      </c>
      <c r="G19" s="18">
        <f t="shared" si="16"/>
        <v>0</v>
      </c>
      <c r="H19" s="37" t="s">
        <v>629</v>
      </c>
      <c r="I19" s="33" t="s">
        <v>636</v>
      </c>
      <c r="J19" s="51"/>
      <c r="K19" s="199" cm="1">
        <f t="array" ref="K19">SUM(SUMIFS(unique_contracts!CF:CF,unique_contracts!$AB:$AB,{"Buy","Owned",""},unique_contracts!$CE:$CE,"="&amp;$B19&amp;" ("&amp;$H19&amp;")",unique_contracts!$AM:$AM,"&lt;="&amp;C$5,unique_contracts!$AP:$AP,"&gt;="&amp;C$5))</f>
        <v>0</v>
      </c>
      <c r="L19" s="200" cm="1">
        <f t="array" ref="L19">SUM(SUMIFS(unique_contracts!CG:CG,unique_contracts!$AB:$AB,{"Buy","Owned",""},unique_contracts!$CE:$CE,"="&amp;$B19&amp;" ("&amp;$H19&amp;")",unique_contracts!$AM:$AM,"&lt;="&amp;D$5,unique_contracts!$AP:$AP,"&gt;="&amp;D$5))</f>
        <v>0</v>
      </c>
      <c r="M19" s="200" cm="1">
        <f t="array" ref="M19">SUM(SUMIFS(unique_contracts!CH:CH,unique_contracts!$AB:$AB,{"Buy","Owned",""},unique_contracts!$CE:$CE,"="&amp;$B19&amp;" ("&amp;$H19&amp;")",unique_contracts!$AM:$AM,"&lt;="&amp;E$5,unique_contracts!$AP:$AP,"&gt;="&amp;E$5))</f>
        <v>0</v>
      </c>
      <c r="N19" s="200" cm="1">
        <f t="array" ref="N19">SUM(SUMIFS(unique_contracts!CI:CI,unique_contracts!$AB:$AB,{"Buy","Owned",""},unique_contracts!$CE:$CE,"="&amp;$B19&amp;" ("&amp;$H19&amp;")",unique_contracts!$AM:$AM,"&lt;="&amp;F$5,unique_contracts!$AP:$AP,"&gt;="&amp;F$5))</f>
        <v>0</v>
      </c>
      <c r="O19" s="201" cm="1">
        <f t="array" ref="O19">SUM(SUMIFS(unique_contracts!CJ:CJ,unique_contracts!$AB:$AB,{"Buy","Owned",""},unique_contracts!$CE:$CE,"="&amp;$B19&amp;" ("&amp;$H19&amp;")",unique_contracts!$AM:$AM,"&lt;="&amp;G$5,unique_contracts!$AP:$AP,"&gt;="&amp;G$5))</f>
        <v>0</v>
      </c>
      <c r="P19" s="199">
        <f>SUMIFS(unique_contracts!CF:CF,unique_contracts!$AB:$AB,"=Sell",unique_contracts!$CE:$CE,"="&amp;$B19&amp;" ("&amp;$H19&amp;")",unique_contracts!$AM:$AM,"&lt;="&amp;C$5,unique_contracts!$AP:$AP,"&gt;="&amp;C$5)</f>
        <v>0</v>
      </c>
      <c r="Q19" s="200">
        <f>SUMIFS(unique_contracts!CG:CG,unique_contracts!$AB:$AB,"=Sell",unique_contracts!$CE:$CE,"="&amp;$B19&amp;" ("&amp;$H19&amp;")",unique_contracts!$AM:$AM,"&lt;="&amp;D$5,unique_contracts!$AP:$AP,"&gt;="&amp;D$5)</f>
        <v>0</v>
      </c>
      <c r="R19" s="200">
        <f>SUMIFS(unique_contracts!CH:CH,unique_contracts!$AB:$AB,"=Sell",unique_contracts!$CE:$CE,"="&amp;$B19&amp;" ("&amp;$H19&amp;")",unique_contracts!$AM:$AM,"&lt;="&amp;E$5,unique_contracts!$AP:$AP,"&gt;="&amp;E$5)</f>
        <v>0</v>
      </c>
      <c r="S19" s="200">
        <f>SUMIFS(unique_contracts!CI:CI,unique_contracts!$AB:$AB,"=Sell",unique_contracts!$CE:$CE,"="&amp;$B19&amp;" ("&amp;$H19&amp;")",unique_contracts!$AM:$AM,"&lt;="&amp;F$5,unique_contracts!$AP:$AP,"&gt;="&amp;F$5)</f>
        <v>0</v>
      </c>
      <c r="T19" s="201">
        <f>SUMIFS(unique_contracts!CJ:CJ,unique_contracts!$AB:$AB,"=Sell",unique_contracts!$CE:$CE,"="&amp;$B19&amp;" ("&amp;$H19&amp;")",unique_contracts!$AM:$AM,"&lt;="&amp;G$5,unique_contracts!$AP:$AP,"&gt;="&amp;G$5)</f>
        <v>0</v>
      </c>
      <c r="U19" s="199">
        <f t="shared" si="1"/>
        <v>0</v>
      </c>
      <c r="V19" s="200">
        <f t="shared" si="2"/>
        <v>0</v>
      </c>
      <c r="W19" s="200">
        <f t="shared" si="3"/>
        <v>0</v>
      </c>
      <c r="X19" s="200">
        <f t="shared" si="4"/>
        <v>0</v>
      </c>
      <c r="Y19" s="201">
        <f t="shared" si="5"/>
        <v>0</v>
      </c>
    </row>
    <row r="20" spans="1:25" x14ac:dyDescent="0.3">
      <c r="A20" s="392"/>
      <c r="B20" s="35" t="s">
        <v>646</v>
      </c>
      <c r="C20" s="16">
        <f t="shared" si="12"/>
        <v>0</v>
      </c>
      <c r="D20" s="17">
        <f t="shared" si="13"/>
        <v>0</v>
      </c>
      <c r="E20" s="17">
        <f t="shared" si="14"/>
        <v>0</v>
      </c>
      <c r="F20" s="17">
        <f t="shared" si="15"/>
        <v>0</v>
      </c>
      <c r="G20" s="18">
        <f t="shared" si="16"/>
        <v>0</v>
      </c>
      <c r="H20" s="37" t="s">
        <v>629</v>
      </c>
      <c r="I20" s="33" t="s">
        <v>636</v>
      </c>
      <c r="J20" s="51"/>
      <c r="K20" s="199" cm="1">
        <f t="array" ref="K20">SUM(SUMIFS(unique_contracts!CF:CF,unique_contracts!$AB:$AB,{"Buy","Owned",""},unique_contracts!$CE:$CE,"="&amp;$B20&amp;" ("&amp;$H20&amp;")",unique_contracts!$AM:$AM,"&lt;="&amp;C$5,unique_contracts!$AP:$AP,"&gt;="&amp;C$5))</f>
        <v>0</v>
      </c>
      <c r="L20" s="200" cm="1">
        <f t="array" ref="L20">SUM(SUMIFS(unique_contracts!CG:CG,unique_contracts!$AB:$AB,{"Buy","Owned",""},unique_contracts!$CE:$CE,"="&amp;$B20&amp;" ("&amp;$H20&amp;")",unique_contracts!$AM:$AM,"&lt;="&amp;D$5,unique_contracts!$AP:$AP,"&gt;="&amp;D$5))</f>
        <v>0</v>
      </c>
      <c r="M20" s="200" cm="1">
        <f t="array" ref="M20">SUM(SUMIFS(unique_contracts!CH:CH,unique_contracts!$AB:$AB,{"Buy","Owned",""},unique_contracts!$CE:$CE,"="&amp;$B20&amp;" ("&amp;$H20&amp;")",unique_contracts!$AM:$AM,"&lt;="&amp;E$5,unique_contracts!$AP:$AP,"&gt;="&amp;E$5))</f>
        <v>0</v>
      </c>
      <c r="N20" s="200" cm="1">
        <f t="array" ref="N20">SUM(SUMIFS(unique_contracts!CI:CI,unique_contracts!$AB:$AB,{"Buy","Owned",""},unique_contracts!$CE:$CE,"="&amp;$B20&amp;" ("&amp;$H20&amp;")",unique_contracts!$AM:$AM,"&lt;="&amp;F$5,unique_contracts!$AP:$AP,"&gt;="&amp;F$5))</f>
        <v>0</v>
      </c>
      <c r="O20" s="201" cm="1">
        <f t="array" ref="O20">SUM(SUMIFS(unique_contracts!CJ:CJ,unique_contracts!$AB:$AB,{"Buy","Owned",""},unique_contracts!$CE:$CE,"="&amp;$B20&amp;" ("&amp;$H20&amp;")",unique_contracts!$AM:$AM,"&lt;="&amp;G$5,unique_contracts!$AP:$AP,"&gt;="&amp;G$5))</f>
        <v>0</v>
      </c>
      <c r="P20" s="199">
        <f>SUMIFS(unique_contracts!CF:CF,unique_contracts!$AB:$AB,"=Sell",unique_contracts!$CE:$CE,"="&amp;$B20&amp;" ("&amp;$H20&amp;")",unique_contracts!$AM:$AM,"&lt;="&amp;C$5,unique_contracts!$AP:$AP,"&gt;="&amp;C$5)</f>
        <v>0</v>
      </c>
      <c r="Q20" s="200">
        <f>SUMIFS(unique_contracts!CG:CG,unique_contracts!$AB:$AB,"=Sell",unique_contracts!$CE:$CE,"="&amp;$B20&amp;" ("&amp;$H20&amp;")",unique_contracts!$AM:$AM,"&lt;="&amp;D$5,unique_contracts!$AP:$AP,"&gt;="&amp;D$5)</f>
        <v>0</v>
      </c>
      <c r="R20" s="200">
        <f>SUMIFS(unique_contracts!CH:CH,unique_contracts!$AB:$AB,"=Sell",unique_contracts!$CE:$CE,"="&amp;$B20&amp;" ("&amp;$H20&amp;")",unique_contracts!$AM:$AM,"&lt;="&amp;E$5,unique_contracts!$AP:$AP,"&gt;="&amp;E$5)</f>
        <v>0</v>
      </c>
      <c r="S20" s="200">
        <f>SUMIFS(unique_contracts!CI:CI,unique_contracts!$AB:$AB,"=Sell",unique_contracts!$CE:$CE,"="&amp;$B20&amp;" ("&amp;$H20&amp;")",unique_contracts!$AM:$AM,"&lt;="&amp;F$5,unique_contracts!$AP:$AP,"&gt;="&amp;F$5)</f>
        <v>0</v>
      </c>
      <c r="T20" s="201">
        <f>SUMIFS(unique_contracts!CJ:CJ,unique_contracts!$AB:$AB,"=Sell",unique_contracts!$CE:$CE,"="&amp;$B20&amp;" ("&amp;$H20&amp;")",unique_contracts!$AM:$AM,"&lt;="&amp;G$5,unique_contracts!$AP:$AP,"&gt;="&amp;G$5)</f>
        <v>0</v>
      </c>
      <c r="U20" s="199">
        <f t="shared" si="1"/>
        <v>0</v>
      </c>
      <c r="V20" s="200">
        <f t="shared" si="2"/>
        <v>0</v>
      </c>
      <c r="W20" s="200">
        <f t="shared" si="3"/>
        <v>0</v>
      </c>
      <c r="X20" s="200">
        <f t="shared" si="4"/>
        <v>0</v>
      </c>
      <c r="Y20" s="201">
        <f t="shared" si="5"/>
        <v>0</v>
      </c>
    </row>
    <row r="21" spans="1:25" x14ac:dyDescent="0.3">
      <c r="A21" s="392"/>
      <c r="B21" s="35" t="s">
        <v>647</v>
      </c>
      <c r="C21" s="32">
        <f t="shared" si="12"/>
        <v>0</v>
      </c>
      <c r="D21" s="27">
        <f t="shared" si="13"/>
        <v>0</v>
      </c>
      <c r="E21" s="27">
        <f t="shared" si="14"/>
        <v>0</v>
      </c>
      <c r="F21" s="27">
        <f t="shared" si="15"/>
        <v>0</v>
      </c>
      <c r="G21" s="29">
        <f t="shared" si="16"/>
        <v>0</v>
      </c>
      <c r="H21" s="37" t="s">
        <v>629</v>
      </c>
      <c r="I21" s="33" t="s">
        <v>636</v>
      </c>
      <c r="J21" s="51"/>
      <c r="K21" s="199" cm="1">
        <f t="array" ref="K21">SUM(SUMIFS(unique_contracts!CF:CF,unique_contracts!$AB:$AB,{"Buy","Owned",""},unique_contracts!$CE:$CE,"="&amp;$B21&amp;" ("&amp;$H21&amp;")",unique_contracts!$AM:$AM,"&lt;="&amp;C$5,unique_contracts!$AP:$AP,"&gt;="&amp;C$5))</f>
        <v>0</v>
      </c>
      <c r="L21" s="200" cm="1">
        <f t="array" ref="L21">SUM(SUMIFS(unique_contracts!CG:CG,unique_contracts!$AB:$AB,{"Buy","Owned",""},unique_contracts!$CE:$CE,"="&amp;$B21&amp;" ("&amp;$H21&amp;")",unique_contracts!$AM:$AM,"&lt;="&amp;D$5,unique_contracts!$AP:$AP,"&gt;="&amp;D$5))</f>
        <v>0</v>
      </c>
      <c r="M21" s="200" cm="1">
        <f t="array" ref="M21">SUM(SUMIFS(unique_contracts!CH:CH,unique_contracts!$AB:$AB,{"Buy","Owned",""},unique_contracts!$CE:$CE,"="&amp;$B21&amp;" ("&amp;$H21&amp;")",unique_contracts!$AM:$AM,"&lt;="&amp;E$5,unique_contracts!$AP:$AP,"&gt;="&amp;E$5))</f>
        <v>0</v>
      </c>
      <c r="N21" s="200" cm="1">
        <f t="array" ref="N21">SUM(SUMIFS(unique_contracts!CI:CI,unique_contracts!$AB:$AB,{"Buy","Owned",""},unique_contracts!$CE:$CE,"="&amp;$B21&amp;" ("&amp;$H21&amp;")",unique_contracts!$AM:$AM,"&lt;="&amp;F$5,unique_contracts!$AP:$AP,"&gt;="&amp;F$5))</f>
        <v>0</v>
      </c>
      <c r="O21" s="201" cm="1">
        <f t="array" ref="O21">SUM(SUMIFS(unique_contracts!CJ:CJ,unique_contracts!$AB:$AB,{"Buy","Owned",""},unique_contracts!$CE:$CE,"="&amp;$B21&amp;" ("&amp;$H21&amp;")",unique_contracts!$AM:$AM,"&lt;="&amp;G$5,unique_contracts!$AP:$AP,"&gt;="&amp;G$5))</f>
        <v>0</v>
      </c>
      <c r="P21" s="199">
        <f>SUMIFS(unique_contracts!CF:CF,unique_contracts!$AB:$AB,"=Sell",unique_contracts!$CE:$CE,"="&amp;$B21&amp;" ("&amp;$H21&amp;")",unique_contracts!$AM:$AM,"&lt;="&amp;C$5,unique_contracts!$AP:$AP,"&gt;="&amp;C$5)</f>
        <v>0</v>
      </c>
      <c r="Q21" s="200">
        <f>SUMIFS(unique_contracts!CG:CG,unique_contracts!$AB:$AB,"=Sell",unique_contracts!$CE:$CE,"="&amp;$B21&amp;" ("&amp;$H21&amp;")",unique_contracts!$AM:$AM,"&lt;="&amp;D$5,unique_contracts!$AP:$AP,"&gt;="&amp;D$5)</f>
        <v>0</v>
      </c>
      <c r="R21" s="200">
        <f>SUMIFS(unique_contracts!CH:CH,unique_contracts!$AB:$AB,"=Sell",unique_contracts!$CE:$CE,"="&amp;$B21&amp;" ("&amp;$H21&amp;")",unique_contracts!$AM:$AM,"&lt;="&amp;E$5,unique_contracts!$AP:$AP,"&gt;="&amp;E$5)</f>
        <v>0</v>
      </c>
      <c r="S21" s="200">
        <f>SUMIFS(unique_contracts!CI:CI,unique_contracts!$AB:$AB,"=Sell",unique_contracts!$CE:$CE,"="&amp;$B21&amp;" ("&amp;$H21&amp;")",unique_contracts!$AM:$AM,"&lt;="&amp;F$5,unique_contracts!$AP:$AP,"&gt;="&amp;F$5)</f>
        <v>0</v>
      </c>
      <c r="T21" s="201">
        <f>SUMIFS(unique_contracts!CJ:CJ,unique_contracts!$AB:$AB,"=Sell",unique_contracts!$CE:$CE,"="&amp;$B21&amp;" ("&amp;$H21&amp;")",unique_contracts!$AM:$AM,"&lt;="&amp;G$5,unique_contracts!$AP:$AP,"&gt;="&amp;G$5)</f>
        <v>0</v>
      </c>
      <c r="U21" s="199">
        <f t="shared" si="1"/>
        <v>0</v>
      </c>
      <c r="V21" s="200">
        <f t="shared" si="2"/>
        <v>0</v>
      </c>
      <c r="W21" s="200">
        <f t="shared" si="3"/>
        <v>0</v>
      </c>
      <c r="X21" s="200">
        <f t="shared" si="4"/>
        <v>0</v>
      </c>
      <c r="Y21" s="201">
        <f t="shared" si="5"/>
        <v>0</v>
      </c>
    </row>
    <row r="22" spans="1:25" x14ac:dyDescent="0.3">
      <c r="A22" s="392"/>
      <c r="B22" s="39" t="s">
        <v>648</v>
      </c>
      <c r="C22" s="19">
        <f t="shared" si="12"/>
        <v>0</v>
      </c>
      <c r="D22" s="20">
        <f t="shared" si="13"/>
        <v>0</v>
      </c>
      <c r="E22" s="20">
        <f t="shared" si="14"/>
        <v>0</v>
      </c>
      <c r="F22" s="20">
        <f t="shared" si="15"/>
        <v>0</v>
      </c>
      <c r="G22" s="21">
        <f t="shared" si="16"/>
        <v>0</v>
      </c>
      <c r="H22" s="30" t="s">
        <v>629</v>
      </c>
      <c r="I22" s="34" t="s">
        <v>636</v>
      </c>
      <c r="J22" s="51"/>
      <c r="K22" s="199" cm="1">
        <f t="array" ref="K22">SUM(SUMIFS(unique_contracts!CF:CF,unique_contracts!$AB:$AB,{"Buy","Owned",""},unique_contracts!$CE:$CE,"="&amp;$B22&amp;" ("&amp;$H22&amp;")",unique_contracts!$AM:$AM,"&lt;="&amp;C$5,unique_contracts!$AP:$AP,"&gt;="&amp;C$5))</f>
        <v>0</v>
      </c>
      <c r="L22" s="200" cm="1">
        <f t="array" ref="L22">SUM(SUMIFS(unique_contracts!CG:CG,unique_contracts!$AB:$AB,{"Buy","Owned",""},unique_contracts!$CE:$CE,"="&amp;$B22&amp;" ("&amp;$H22&amp;")",unique_contracts!$AM:$AM,"&lt;="&amp;D$5,unique_contracts!$AP:$AP,"&gt;="&amp;D$5))</f>
        <v>0</v>
      </c>
      <c r="M22" s="200" cm="1">
        <f t="array" ref="M22">SUM(SUMIFS(unique_contracts!CH:CH,unique_contracts!$AB:$AB,{"Buy","Owned",""},unique_contracts!$CE:$CE,"="&amp;$B22&amp;" ("&amp;$H22&amp;")",unique_contracts!$AM:$AM,"&lt;="&amp;E$5,unique_contracts!$AP:$AP,"&gt;="&amp;E$5))</f>
        <v>0</v>
      </c>
      <c r="N22" s="200" cm="1">
        <f t="array" ref="N22">SUM(SUMIFS(unique_contracts!CI:CI,unique_contracts!$AB:$AB,{"Buy","Owned",""},unique_contracts!$CE:$CE,"="&amp;$B22&amp;" ("&amp;$H22&amp;")",unique_contracts!$AM:$AM,"&lt;="&amp;F$5,unique_contracts!$AP:$AP,"&gt;="&amp;F$5))</f>
        <v>0</v>
      </c>
      <c r="O22" s="201" cm="1">
        <f t="array" ref="O22">SUM(SUMIFS(unique_contracts!CJ:CJ,unique_contracts!$AB:$AB,{"Buy","Owned",""},unique_contracts!$CE:$CE,"="&amp;$B22&amp;" ("&amp;$H22&amp;")",unique_contracts!$AM:$AM,"&lt;="&amp;G$5,unique_contracts!$AP:$AP,"&gt;="&amp;G$5))</f>
        <v>0</v>
      </c>
      <c r="P22" s="199">
        <f>SUMIFS(unique_contracts!CF:CF,unique_contracts!$AB:$AB,"=Sell",unique_contracts!$CE:$CE,"="&amp;$B22&amp;" ("&amp;$H22&amp;")",unique_contracts!$AM:$AM,"&lt;="&amp;C$5,unique_contracts!$AP:$AP,"&gt;="&amp;C$5)</f>
        <v>0</v>
      </c>
      <c r="Q22" s="200">
        <f>SUMIFS(unique_contracts!CG:CG,unique_contracts!$AB:$AB,"=Sell",unique_contracts!$CE:$CE,"="&amp;$B22&amp;" ("&amp;$H22&amp;")",unique_contracts!$AM:$AM,"&lt;="&amp;D$5,unique_contracts!$AP:$AP,"&gt;="&amp;D$5)</f>
        <v>0</v>
      </c>
      <c r="R22" s="200">
        <f>SUMIFS(unique_contracts!CH:CH,unique_contracts!$AB:$AB,"=Sell",unique_contracts!$CE:$CE,"="&amp;$B22&amp;" ("&amp;$H22&amp;")",unique_contracts!$AM:$AM,"&lt;="&amp;E$5,unique_contracts!$AP:$AP,"&gt;="&amp;E$5)</f>
        <v>0</v>
      </c>
      <c r="S22" s="200">
        <f>SUMIFS(unique_contracts!CI:CI,unique_contracts!$AB:$AB,"=Sell",unique_contracts!$CE:$CE,"="&amp;$B22&amp;" ("&amp;$H22&amp;")",unique_contracts!$AM:$AM,"&lt;="&amp;F$5,unique_contracts!$AP:$AP,"&gt;="&amp;F$5)</f>
        <v>0</v>
      </c>
      <c r="T22" s="201">
        <f>SUMIFS(unique_contracts!CJ:CJ,unique_contracts!$AB:$AB,"=Sell",unique_contracts!$CE:$CE,"="&amp;$B22&amp;" ("&amp;$H22&amp;")",unique_contracts!$AM:$AM,"&lt;="&amp;G$5,unique_contracts!$AP:$AP,"&gt;="&amp;G$5)</f>
        <v>0</v>
      </c>
      <c r="U22" s="199">
        <f t="shared" si="1"/>
        <v>0</v>
      </c>
      <c r="V22" s="200">
        <f t="shared" si="2"/>
        <v>0</v>
      </c>
      <c r="W22" s="200">
        <f t="shared" si="3"/>
        <v>0</v>
      </c>
      <c r="X22" s="200">
        <f t="shared" si="4"/>
        <v>0</v>
      </c>
      <c r="Y22" s="201">
        <f t="shared" si="5"/>
        <v>0</v>
      </c>
    </row>
    <row r="23" spans="1:25" x14ac:dyDescent="0.3">
      <c r="A23" s="392"/>
      <c r="B23" s="42" t="s">
        <v>649</v>
      </c>
      <c r="H23" s="46"/>
      <c r="I23" s="30"/>
      <c r="J23" s="51"/>
      <c r="K23" s="202"/>
      <c r="L23" s="203"/>
      <c r="M23" s="203"/>
      <c r="N23" s="203"/>
      <c r="O23" s="204"/>
      <c r="P23" s="202"/>
      <c r="Q23" s="203"/>
      <c r="R23" s="203"/>
      <c r="S23" s="203"/>
      <c r="T23" s="204"/>
      <c r="U23" s="202"/>
      <c r="V23" s="203"/>
      <c r="W23" s="203"/>
      <c r="X23" s="203"/>
      <c r="Y23" s="204"/>
    </row>
    <row r="24" spans="1:25" x14ac:dyDescent="0.3">
      <c r="A24" s="392"/>
      <c r="B24" s="38" t="s">
        <v>650</v>
      </c>
      <c r="C24" s="13">
        <f t="shared" ref="C24:G27" si="17">U24</f>
        <v>0</v>
      </c>
      <c r="D24" s="14">
        <f t="shared" si="17"/>
        <v>0</v>
      </c>
      <c r="E24" s="14">
        <f t="shared" si="17"/>
        <v>0</v>
      </c>
      <c r="F24" s="14">
        <f t="shared" si="17"/>
        <v>0</v>
      </c>
      <c r="G24" s="15">
        <f t="shared" si="17"/>
        <v>0</v>
      </c>
      <c r="H24" s="37" t="s">
        <v>629</v>
      </c>
      <c r="I24" s="37" t="s">
        <v>636</v>
      </c>
      <c r="J24" s="51"/>
      <c r="K24" s="199" cm="1">
        <f t="array" ref="K24">SUM(SUMIFS(unique_contracts!CF:CF,unique_contracts!$AB:$AB,{"Buy","Owned",""},unique_contracts!$CE:$CE,"="&amp;$B24&amp;" ("&amp;$H24&amp;")",unique_contracts!$AM:$AM,"&lt;="&amp;C$5,unique_contracts!$AP:$AP,"&gt;="&amp;C$5))</f>
        <v>0</v>
      </c>
      <c r="L24" s="200" cm="1">
        <f t="array" ref="L24">SUM(SUMIFS(unique_contracts!CG:CG,unique_contracts!$AB:$AB,{"Buy","Owned",""},unique_contracts!$CE:$CE,"="&amp;$B24&amp;" ("&amp;$H24&amp;")",unique_contracts!$AM:$AM,"&lt;="&amp;D$5,unique_contracts!$AP:$AP,"&gt;="&amp;D$5))</f>
        <v>0</v>
      </c>
      <c r="M24" s="200" cm="1">
        <f t="array" ref="M24">SUM(SUMIFS(unique_contracts!CH:CH,unique_contracts!$AB:$AB,{"Buy","Owned",""},unique_contracts!$CE:$CE,"="&amp;$B24&amp;" ("&amp;$H24&amp;")",unique_contracts!$AM:$AM,"&lt;="&amp;E$5,unique_contracts!$AP:$AP,"&gt;="&amp;E$5))</f>
        <v>0</v>
      </c>
      <c r="N24" s="200" cm="1">
        <f t="array" ref="N24">SUM(SUMIFS(unique_contracts!CI:CI,unique_contracts!$AB:$AB,{"Buy","Owned",""},unique_contracts!$CE:$CE,"="&amp;$B24&amp;" ("&amp;$H24&amp;")",unique_contracts!$AM:$AM,"&lt;="&amp;F$5,unique_contracts!$AP:$AP,"&gt;="&amp;F$5))</f>
        <v>0</v>
      </c>
      <c r="O24" s="201" cm="1">
        <f t="array" ref="O24">SUM(SUMIFS(unique_contracts!CJ:CJ,unique_contracts!$AB:$AB,{"Buy","Owned",""},unique_contracts!$CE:$CE,"="&amp;$B24&amp;" ("&amp;$H24&amp;")",unique_contracts!$AM:$AM,"&lt;="&amp;G$5,unique_contracts!$AP:$AP,"&gt;="&amp;G$5))</f>
        <v>0</v>
      </c>
      <c r="P24" s="199">
        <f>SUMIFS(unique_contracts!CF:CF,unique_contracts!$AB:$AB,"=Sell",unique_contracts!$CE:$CE,"="&amp;$B24&amp;" ("&amp;$H24&amp;")",unique_contracts!$AM:$AM,"&lt;="&amp;C$5,unique_contracts!$AP:$AP,"&gt;="&amp;C$5)</f>
        <v>0</v>
      </c>
      <c r="Q24" s="200">
        <f>SUMIFS(unique_contracts!CG:CG,unique_contracts!$AB:$AB,"=Sell",unique_contracts!$CE:$CE,"="&amp;$B24&amp;" ("&amp;$H24&amp;")",unique_contracts!$AM:$AM,"&lt;="&amp;D$5,unique_contracts!$AP:$AP,"&gt;="&amp;D$5)</f>
        <v>0</v>
      </c>
      <c r="R24" s="200">
        <f>SUMIFS(unique_contracts!CH:CH,unique_contracts!$AB:$AB,"=Sell",unique_contracts!$CE:$CE,"="&amp;$B24&amp;" ("&amp;$H24&amp;")",unique_contracts!$AM:$AM,"&lt;="&amp;E$5,unique_contracts!$AP:$AP,"&gt;="&amp;E$5)</f>
        <v>0</v>
      </c>
      <c r="S24" s="200">
        <f>SUMIFS(unique_contracts!CI:CI,unique_contracts!$AB:$AB,"=Sell",unique_contracts!$CE:$CE,"="&amp;$B24&amp;" ("&amp;$H24&amp;")",unique_contracts!$AM:$AM,"&lt;="&amp;F$5,unique_contracts!$AP:$AP,"&gt;="&amp;F$5)</f>
        <v>0</v>
      </c>
      <c r="T24" s="201">
        <f>SUMIFS(unique_contracts!CJ:CJ,unique_contracts!$AB:$AB,"=Sell",unique_contracts!$CE:$CE,"="&amp;$B24&amp;" ("&amp;$H24&amp;")",unique_contracts!$AM:$AM,"&lt;="&amp;G$5,unique_contracts!$AP:$AP,"&gt;="&amp;G$5)</f>
        <v>0</v>
      </c>
      <c r="U24" s="199">
        <f t="shared" si="1"/>
        <v>0</v>
      </c>
      <c r="V24" s="200">
        <f t="shared" si="2"/>
        <v>0</v>
      </c>
      <c r="W24" s="200">
        <f t="shared" si="3"/>
        <v>0</v>
      </c>
      <c r="X24" s="200">
        <f t="shared" si="4"/>
        <v>0</v>
      </c>
      <c r="Y24" s="201">
        <f t="shared" si="5"/>
        <v>0</v>
      </c>
    </row>
    <row r="25" spans="1:25" x14ac:dyDescent="0.3">
      <c r="A25" s="392"/>
      <c r="B25" s="35" t="s">
        <v>651</v>
      </c>
      <c r="C25" s="16">
        <f t="shared" si="17"/>
        <v>0</v>
      </c>
      <c r="D25" s="17">
        <f t="shared" si="17"/>
        <v>0</v>
      </c>
      <c r="E25" s="17">
        <f t="shared" si="17"/>
        <v>0</v>
      </c>
      <c r="F25" s="17">
        <f t="shared" si="17"/>
        <v>0</v>
      </c>
      <c r="G25" s="18">
        <f t="shared" si="17"/>
        <v>0</v>
      </c>
      <c r="H25" s="37" t="s">
        <v>629</v>
      </c>
      <c r="I25" s="37" t="s">
        <v>636</v>
      </c>
      <c r="J25" s="51"/>
      <c r="K25" s="199" cm="1">
        <f t="array" ref="K25">SUM(SUMIFS(unique_contracts!CF:CF,unique_contracts!$AB:$AB,{"Buy","Owned",""},unique_contracts!$CE:$CE,"="&amp;$B25&amp;" ("&amp;$H25&amp;")",unique_contracts!$AM:$AM,"&lt;="&amp;C$5,unique_contracts!$AP:$AP,"&gt;="&amp;C$5))</f>
        <v>0</v>
      </c>
      <c r="L25" s="200" cm="1">
        <f t="array" ref="L25">SUM(SUMIFS(unique_contracts!CG:CG,unique_contracts!$AB:$AB,{"Buy","Owned",""},unique_contracts!$CE:$CE,"="&amp;$B25&amp;" ("&amp;$H25&amp;")",unique_contracts!$AM:$AM,"&lt;="&amp;D$5,unique_contracts!$AP:$AP,"&gt;="&amp;D$5))</f>
        <v>0</v>
      </c>
      <c r="M25" s="200" cm="1">
        <f t="array" ref="M25">SUM(SUMIFS(unique_contracts!CH:CH,unique_contracts!$AB:$AB,{"Buy","Owned",""},unique_contracts!$CE:$CE,"="&amp;$B25&amp;" ("&amp;$H25&amp;")",unique_contracts!$AM:$AM,"&lt;="&amp;E$5,unique_contracts!$AP:$AP,"&gt;="&amp;E$5))</f>
        <v>0</v>
      </c>
      <c r="N25" s="200" cm="1">
        <f t="array" ref="N25">SUM(SUMIFS(unique_contracts!CI:CI,unique_contracts!$AB:$AB,{"Buy","Owned",""},unique_contracts!$CE:$CE,"="&amp;$B25&amp;" ("&amp;$H25&amp;")",unique_contracts!$AM:$AM,"&lt;="&amp;F$5,unique_contracts!$AP:$AP,"&gt;="&amp;F$5))</f>
        <v>0</v>
      </c>
      <c r="O25" s="201" cm="1">
        <f t="array" ref="O25">SUM(SUMIFS(unique_contracts!CJ:CJ,unique_contracts!$AB:$AB,{"Buy","Owned",""},unique_contracts!$CE:$CE,"="&amp;$B25&amp;" ("&amp;$H25&amp;")",unique_contracts!$AM:$AM,"&lt;="&amp;G$5,unique_contracts!$AP:$AP,"&gt;="&amp;G$5))</f>
        <v>0</v>
      </c>
      <c r="P25" s="199">
        <f>SUMIFS(unique_contracts!CF:CF,unique_contracts!$AB:$AB,"=Sell",unique_contracts!$CE:$CE,"="&amp;$B25&amp;" ("&amp;$H25&amp;")",unique_contracts!$AM:$AM,"&lt;="&amp;C$5,unique_contracts!$AP:$AP,"&gt;="&amp;C$5)</f>
        <v>0</v>
      </c>
      <c r="Q25" s="200">
        <f>SUMIFS(unique_contracts!CG:CG,unique_contracts!$AB:$AB,"=Sell",unique_contracts!$CE:$CE,"="&amp;$B25&amp;" ("&amp;$H25&amp;")",unique_contracts!$AM:$AM,"&lt;="&amp;D$5,unique_contracts!$AP:$AP,"&gt;="&amp;D$5)</f>
        <v>0</v>
      </c>
      <c r="R25" s="200">
        <f>SUMIFS(unique_contracts!CH:CH,unique_contracts!$AB:$AB,"=Sell",unique_contracts!$CE:$CE,"="&amp;$B25&amp;" ("&amp;$H25&amp;")",unique_contracts!$AM:$AM,"&lt;="&amp;E$5,unique_contracts!$AP:$AP,"&gt;="&amp;E$5)</f>
        <v>0</v>
      </c>
      <c r="S25" s="200">
        <f>SUMIFS(unique_contracts!CI:CI,unique_contracts!$AB:$AB,"=Sell",unique_contracts!$CE:$CE,"="&amp;$B25&amp;" ("&amp;$H25&amp;")",unique_contracts!$AM:$AM,"&lt;="&amp;F$5,unique_contracts!$AP:$AP,"&gt;="&amp;F$5)</f>
        <v>0</v>
      </c>
      <c r="T25" s="201">
        <f>SUMIFS(unique_contracts!CJ:CJ,unique_contracts!$AB:$AB,"=Sell",unique_contracts!$CE:$CE,"="&amp;$B25&amp;" ("&amp;$H25&amp;")",unique_contracts!$AM:$AM,"&lt;="&amp;G$5,unique_contracts!$AP:$AP,"&gt;="&amp;G$5)</f>
        <v>0</v>
      </c>
      <c r="U25" s="199">
        <f t="shared" si="1"/>
        <v>0</v>
      </c>
      <c r="V25" s="200">
        <f t="shared" si="2"/>
        <v>0</v>
      </c>
      <c r="W25" s="200">
        <f t="shared" si="3"/>
        <v>0</v>
      </c>
      <c r="X25" s="200">
        <f t="shared" si="4"/>
        <v>0</v>
      </c>
      <c r="Y25" s="201">
        <f t="shared" si="5"/>
        <v>0</v>
      </c>
    </row>
    <row r="26" spans="1:25" x14ac:dyDescent="0.3">
      <c r="A26" s="392"/>
      <c r="B26" s="35" t="s">
        <v>652</v>
      </c>
      <c r="C26" s="16">
        <f t="shared" si="17"/>
        <v>0</v>
      </c>
      <c r="D26" s="17">
        <f t="shared" si="17"/>
        <v>0</v>
      </c>
      <c r="E26" s="17">
        <f t="shared" si="17"/>
        <v>0</v>
      </c>
      <c r="F26" s="17">
        <f t="shared" si="17"/>
        <v>0</v>
      </c>
      <c r="G26" s="18">
        <f t="shared" si="17"/>
        <v>0</v>
      </c>
      <c r="H26" s="37" t="s">
        <v>629</v>
      </c>
      <c r="I26" s="37" t="s">
        <v>636</v>
      </c>
      <c r="J26" s="51"/>
      <c r="K26" s="199" cm="1">
        <f t="array" ref="K26">SUM(SUMIFS(unique_contracts!CF:CF,unique_contracts!$AB:$AB,{"Buy","Owned",""},unique_contracts!$CE:$CE,"="&amp;$B26&amp;" ("&amp;$H26&amp;")",unique_contracts!$AM:$AM,"&lt;="&amp;C$5,unique_contracts!$AP:$AP,"&gt;="&amp;C$5))</f>
        <v>0</v>
      </c>
      <c r="L26" s="200" cm="1">
        <f t="array" ref="L26">SUM(SUMIFS(unique_contracts!CG:CG,unique_contracts!$AB:$AB,{"Buy","Owned",""},unique_contracts!$CE:$CE,"="&amp;$B26&amp;" ("&amp;$H26&amp;")",unique_contracts!$AM:$AM,"&lt;="&amp;D$5,unique_contracts!$AP:$AP,"&gt;="&amp;D$5))</f>
        <v>0</v>
      </c>
      <c r="M26" s="200" cm="1">
        <f t="array" ref="M26">SUM(SUMIFS(unique_contracts!CH:CH,unique_contracts!$AB:$AB,{"Buy","Owned",""},unique_contracts!$CE:$CE,"="&amp;$B26&amp;" ("&amp;$H26&amp;")",unique_contracts!$AM:$AM,"&lt;="&amp;E$5,unique_contracts!$AP:$AP,"&gt;="&amp;E$5))</f>
        <v>0</v>
      </c>
      <c r="N26" s="200" cm="1">
        <f t="array" ref="N26">SUM(SUMIFS(unique_contracts!CI:CI,unique_contracts!$AB:$AB,{"Buy","Owned",""},unique_contracts!$CE:$CE,"="&amp;$B26&amp;" ("&amp;$H26&amp;")",unique_contracts!$AM:$AM,"&lt;="&amp;F$5,unique_contracts!$AP:$AP,"&gt;="&amp;F$5))</f>
        <v>0</v>
      </c>
      <c r="O26" s="201" cm="1">
        <f t="array" ref="O26">SUM(SUMIFS(unique_contracts!CJ:CJ,unique_contracts!$AB:$AB,{"Buy","Owned",""},unique_contracts!$CE:$CE,"="&amp;$B26&amp;" ("&amp;$H26&amp;")",unique_contracts!$AM:$AM,"&lt;="&amp;G$5,unique_contracts!$AP:$AP,"&gt;="&amp;G$5))</f>
        <v>0</v>
      </c>
      <c r="P26" s="199">
        <f>SUMIFS(unique_contracts!CF:CF,unique_contracts!$AB:$AB,"=Sell",unique_contracts!$CE:$CE,"="&amp;$B26&amp;" ("&amp;$H26&amp;")",unique_contracts!$AM:$AM,"&lt;="&amp;C$5,unique_contracts!$AP:$AP,"&gt;="&amp;C$5)</f>
        <v>0</v>
      </c>
      <c r="Q26" s="200">
        <f>SUMIFS(unique_contracts!CG:CG,unique_contracts!$AB:$AB,"=Sell",unique_contracts!$CE:$CE,"="&amp;$B26&amp;" ("&amp;$H26&amp;")",unique_contracts!$AM:$AM,"&lt;="&amp;D$5,unique_contracts!$AP:$AP,"&gt;="&amp;D$5)</f>
        <v>0</v>
      </c>
      <c r="R26" s="200">
        <f>SUMIFS(unique_contracts!CH:CH,unique_contracts!$AB:$AB,"=Sell",unique_contracts!$CE:$CE,"="&amp;$B26&amp;" ("&amp;$H26&amp;")",unique_contracts!$AM:$AM,"&lt;="&amp;E$5,unique_contracts!$AP:$AP,"&gt;="&amp;E$5)</f>
        <v>0</v>
      </c>
      <c r="S26" s="200">
        <f>SUMIFS(unique_contracts!CI:CI,unique_contracts!$AB:$AB,"=Sell",unique_contracts!$CE:$CE,"="&amp;$B26&amp;" ("&amp;$H26&amp;")",unique_contracts!$AM:$AM,"&lt;="&amp;F$5,unique_contracts!$AP:$AP,"&gt;="&amp;F$5)</f>
        <v>0</v>
      </c>
      <c r="T26" s="201">
        <f>SUMIFS(unique_contracts!CJ:CJ,unique_contracts!$AB:$AB,"=Sell",unique_contracts!$CE:$CE,"="&amp;$B26&amp;" ("&amp;$H26&amp;")",unique_contracts!$AM:$AM,"&lt;="&amp;G$5,unique_contracts!$AP:$AP,"&gt;="&amp;G$5)</f>
        <v>0</v>
      </c>
      <c r="U26" s="199">
        <f t="shared" si="1"/>
        <v>0</v>
      </c>
      <c r="V26" s="200">
        <f t="shared" si="2"/>
        <v>0</v>
      </c>
      <c r="W26" s="200">
        <f t="shared" si="3"/>
        <v>0</v>
      </c>
      <c r="X26" s="200">
        <f t="shared" si="4"/>
        <v>0</v>
      </c>
      <c r="Y26" s="201">
        <f t="shared" si="5"/>
        <v>0</v>
      </c>
    </row>
    <row r="27" spans="1:25" x14ac:dyDescent="0.3">
      <c r="A27" s="392"/>
      <c r="B27" s="39" t="s">
        <v>653</v>
      </c>
      <c r="C27" s="19">
        <f t="shared" si="17"/>
        <v>0</v>
      </c>
      <c r="D27" s="20">
        <f t="shared" si="17"/>
        <v>0</v>
      </c>
      <c r="E27" s="20">
        <f t="shared" si="17"/>
        <v>0</v>
      </c>
      <c r="F27" s="20">
        <f t="shared" si="17"/>
        <v>0</v>
      </c>
      <c r="G27" s="21">
        <f t="shared" si="17"/>
        <v>0</v>
      </c>
      <c r="H27" s="37" t="s">
        <v>629</v>
      </c>
      <c r="I27" s="37" t="s">
        <v>636</v>
      </c>
      <c r="J27" s="51"/>
      <c r="K27" s="199" cm="1">
        <f t="array" ref="K27">SUM(SUMIFS(unique_contracts!CF:CF,unique_contracts!$AB:$AB,{"Buy","Owned",""},unique_contracts!$CE:$CE,"="&amp;$B27&amp;" ("&amp;$H27&amp;")",unique_contracts!$AM:$AM,"&lt;="&amp;C$5,unique_contracts!$AP:$AP,"&gt;="&amp;C$5))</f>
        <v>0</v>
      </c>
      <c r="L27" s="200" cm="1">
        <f t="array" ref="L27">SUM(SUMIFS(unique_contracts!CG:CG,unique_contracts!$AB:$AB,{"Buy","Owned",""},unique_contracts!$CE:$CE,"="&amp;$B27&amp;" ("&amp;$H27&amp;")",unique_contracts!$AM:$AM,"&lt;="&amp;D$5,unique_contracts!$AP:$AP,"&gt;="&amp;D$5))</f>
        <v>0</v>
      </c>
      <c r="M27" s="200" cm="1">
        <f t="array" ref="M27">SUM(SUMIFS(unique_contracts!CH:CH,unique_contracts!$AB:$AB,{"Buy","Owned",""},unique_contracts!$CE:$CE,"="&amp;$B27&amp;" ("&amp;$H27&amp;")",unique_contracts!$AM:$AM,"&lt;="&amp;E$5,unique_contracts!$AP:$AP,"&gt;="&amp;E$5))</f>
        <v>0</v>
      </c>
      <c r="N27" s="200" cm="1">
        <f t="array" ref="N27">SUM(SUMIFS(unique_contracts!CI:CI,unique_contracts!$AB:$AB,{"Buy","Owned",""},unique_contracts!$CE:$CE,"="&amp;$B27&amp;" ("&amp;$H27&amp;")",unique_contracts!$AM:$AM,"&lt;="&amp;F$5,unique_contracts!$AP:$AP,"&gt;="&amp;F$5))</f>
        <v>0</v>
      </c>
      <c r="O27" s="201" cm="1">
        <f t="array" ref="O27">SUM(SUMIFS(unique_contracts!CJ:CJ,unique_contracts!$AB:$AB,{"Buy","Owned",""},unique_contracts!$CE:$CE,"="&amp;$B27&amp;" ("&amp;$H27&amp;")",unique_contracts!$AM:$AM,"&lt;="&amp;G$5,unique_contracts!$AP:$AP,"&gt;="&amp;G$5))</f>
        <v>0</v>
      </c>
      <c r="P27" s="199">
        <f>SUMIFS(unique_contracts!CF:CF,unique_contracts!$AB:$AB,"=Sell",unique_contracts!$CE:$CE,"="&amp;$B27&amp;" ("&amp;$H27&amp;")",unique_contracts!$AM:$AM,"&lt;="&amp;C$5,unique_contracts!$AP:$AP,"&gt;="&amp;C$5)</f>
        <v>0</v>
      </c>
      <c r="Q27" s="200">
        <f>SUMIFS(unique_contracts!CG:CG,unique_contracts!$AB:$AB,"=Sell",unique_contracts!$CE:$CE,"="&amp;$B27&amp;" ("&amp;$H27&amp;")",unique_contracts!$AM:$AM,"&lt;="&amp;D$5,unique_contracts!$AP:$AP,"&gt;="&amp;D$5)</f>
        <v>0</v>
      </c>
      <c r="R27" s="200">
        <f>SUMIFS(unique_contracts!CH:CH,unique_contracts!$AB:$AB,"=Sell",unique_contracts!$CE:$CE,"="&amp;$B27&amp;" ("&amp;$H27&amp;")",unique_contracts!$AM:$AM,"&lt;="&amp;E$5,unique_contracts!$AP:$AP,"&gt;="&amp;E$5)</f>
        <v>0</v>
      </c>
      <c r="S27" s="200">
        <f>SUMIFS(unique_contracts!CI:CI,unique_contracts!$AB:$AB,"=Sell",unique_contracts!$CE:$CE,"="&amp;$B27&amp;" ("&amp;$H27&amp;")",unique_contracts!$AM:$AM,"&lt;="&amp;F$5,unique_contracts!$AP:$AP,"&gt;="&amp;F$5)</f>
        <v>0</v>
      </c>
      <c r="T27" s="201">
        <f>SUMIFS(unique_contracts!CJ:CJ,unique_contracts!$AB:$AB,"=Sell",unique_contracts!$CE:$CE,"="&amp;$B27&amp;" ("&amp;$H27&amp;")",unique_contracts!$AM:$AM,"&lt;="&amp;G$5,unique_contracts!$AP:$AP,"&gt;="&amp;G$5)</f>
        <v>0</v>
      </c>
      <c r="U27" s="199">
        <f t="shared" si="1"/>
        <v>0</v>
      </c>
      <c r="V27" s="200">
        <f t="shared" si="2"/>
        <v>0</v>
      </c>
      <c r="W27" s="200">
        <f t="shared" si="3"/>
        <v>0</v>
      </c>
      <c r="X27" s="200">
        <f t="shared" si="4"/>
        <v>0</v>
      </c>
      <c r="Y27" s="201">
        <f t="shared" si="5"/>
        <v>0</v>
      </c>
    </row>
    <row r="28" spans="1:25" x14ac:dyDescent="0.3">
      <c r="A28" s="392"/>
      <c r="B28" s="42" t="s">
        <v>654</v>
      </c>
      <c r="H28" s="36"/>
      <c r="I28" s="31"/>
      <c r="J28" s="51"/>
      <c r="K28" s="202"/>
      <c r="L28" s="203"/>
      <c r="M28" s="203"/>
      <c r="N28" s="203"/>
      <c r="O28" s="204"/>
      <c r="P28" s="202"/>
      <c r="Q28" s="203"/>
      <c r="R28" s="203"/>
      <c r="S28" s="203"/>
      <c r="T28" s="204"/>
      <c r="U28" s="202"/>
      <c r="V28" s="203"/>
      <c r="W28" s="203"/>
      <c r="X28" s="203"/>
      <c r="Y28" s="204"/>
    </row>
    <row r="29" spans="1:25" x14ac:dyDescent="0.3">
      <c r="A29" s="392"/>
      <c r="B29" s="40" t="s">
        <v>655</v>
      </c>
      <c r="C29" s="22">
        <f>U29</f>
        <v>0</v>
      </c>
      <c r="D29" s="23">
        <f>V29</f>
        <v>0</v>
      </c>
      <c r="E29" s="23">
        <f>W29</f>
        <v>0</v>
      </c>
      <c r="F29" s="23">
        <f>X29</f>
        <v>0</v>
      </c>
      <c r="G29" s="24">
        <f>Y29</f>
        <v>0</v>
      </c>
      <c r="H29" s="37" t="s">
        <v>629</v>
      </c>
      <c r="I29" s="37" t="s">
        <v>636</v>
      </c>
      <c r="J29" s="51"/>
      <c r="K29" s="199" cm="1">
        <f t="array" ref="K29">SUM(SUMIFS(unique_contracts!CF:CF,unique_contracts!$AB:$AB,{"Buy","Owned",""},unique_contracts!$CE:$CE,"="&amp;$B29&amp;" ("&amp;$H29&amp;")",unique_contracts!$AM:$AM,"&lt;="&amp;C$5,unique_contracts!$AP:$AP,"&gt;="&amp;C$5))</f>
        <v>0</v>
      </c>
      <c r="L29" s="200" cm="1">
        <f t="array" ref="L29">SUM(SUMIFS(unique_contracts!CG:CG,unique_contracts!$AB:$AB,{"Buy","Owned",""},unique_contracts!$CE:$CE,"="&amp;$B29&amp;" ("&amp;$H29&amp;")",unique_contracts!$AM:$AM,"&lt;="&amp;D$5,unique_contracts!$AP:$AP,"&gt;="&amp;D$5))</f>
        <v>0</v>
      </c>
      <c r="M29" s="200" cm="1">
        <f t="array" ref="M29">SUM(SUMIFS(unique_contracts!CH:CH,unique_contracts!$AB:$AB,{"Buy","Owned",""},unique_contracts!$CE:$CE,"="&amp;$B29&amp;" ("&amp;$H29&amp;")",unique_contracts!$AM:$AM,"&lt;="&amp;E$5,unique_contracts!$AP:$AP,"&gt;="&amp;E$5))</f>
        <v>0</v>
      </c>
      <c r="N29" s="200" cm="1">
        <f t="array" ref="N29">SUM(SUMIFS(unique_contracts!CI:CI,unique_contracts!$AB:$AB,{"Buy","Owned",""},unique_contracts!$CE:$CE,"="&amp;$B29&amp;" ("&amp;$H29&amp;")",unique_contracts!$AM:$AM,"&lt;="&amp;F$5,unique_contracts!$AP:$AP,"&gt;="&amp;F$5))</f>
        <v>0</v>
      </c>
      <c r="O29" s="201" cm="1">
        <f t="array" ref="O29">SUM(SUMIFS(unique_contracts!CJ:CJ,unique_contracts!$AB:$AB,{"Buy","Owned",""},unique_contracts!$CE:$CE,"="&amp;$B29&amp;" ("&amp;$H29&amp;")",unique_contracts!$AM:$AM,"&lt;="&amp;G$5,unique_contracts!$AP:$AP,"&gt;="&amp;G$5))</f>
        <v>0</v>
      </c>
      <c r="P29" s="199">
        <f>SUMIFS(unique_contracts!CF:CF,unique_contracts!$AB:$AB,"=Sell",unique_contracts!$CE:$CE,"="&amp;$B29&amp;" ("&amp;$H29&amp;")",unique_contracts!$AM:$AM,"&lt;="&amp;C$5,unique_contracts!$AP:$AP,"&gt;="&amp;C$5)</f>
        <v>0</v>
      </c>
      <c r="Q29" s="200">
        <f>SUMIFS(unique_contracts!CG:CG,unique_contracts!$AB:$AB,"=Sell",unique_contracts!$CE:$CE,"="&amp;$B29&amp;" ("&amp;$H29&amp;")",unique_contracts!$AM:$AM,"&lt;="&amp;D$5,unique_contracts!$AP:$AP,"&gt;="&amp;D$5)</f>
        <v>0</v>
      </c>
      <c r="R29" s="200">
        <f>SUMIFS(unique_contracts!CH:CH,unique_contracts!$AB:$AB,"=Sell",unique_contracts!$CE:$CE,"="&amp;$B29&amp;" ("&amp;$H29&amp;")",unique_contracts!$AM:$AM,"&lt;="&amp;E$5,unique_contracts!$AP:$AP,"&gt;="&amp;E$5)</f>
        <v>0</v>
      </c>
      <c r="S29" s="200">
        <f>SUMIFS(unique_contracts!CI:CI,unique_contracts!$AB:$AB,"=Sell",unique_contracts!$CE:$CE,"="&amp;$B29&amp;" ("&amp;$H29&amp;")",unique_contracts!$AM:$AM,"&lt;="&amp;F$5,unique_contracts!$AP:$AP,"&gt;="&amp;F$5)</f>
        <v>0</v>
      </c>
      <c r="T29" s="201">
        <f>SUMIFS(unique_contracts!CJ:CJ,unique_contracts!$AB:$AB,"=Sell",unique_contracts!$CE:$CE,"="&amp;$B29&amp;" ("&amp;$H29&amp;")",unique_contracts!$AM:$AM,"&lt;="&amp;G$5,unique_contracts!$AP:$AP,"&gt;="&amp;G$5)</f>
        <v>0</v>
      </c>
      <c r="U29" s="199">
        <f t="shared" si="1"/>
        <v>0</v>
      </c>
      <c r="V29" s="200">
        <f t="shared" si="2"/>
        <v>0</v>
      </c>
      <c r="W29" s="200">
        <f t="shared" si="3"/>
        <v>0</v>
      </c>
      <c r="X29" s="200">
        <f t="shared" si="4"/>
        <v>0</v>
      </c>
      <c r="Y29" s="201">
        <f t="shared" si="5"/>
        <v>0</v>
      </c>
    </row>
    <row r="30" spans="1:25" x14ac:dyDescent="0.3">
      <c r="A30" s="392"/>
      <c r="B30" s="42" t="s">
        <v>656</v>
      </c>
      <c r="H30" s="36"/>
      <c r="I30" s="31"/>
      <c r="J30" s="51"/>
      <c r="K30" s="202"/>
      <c r="L30" s="203"/>
      <c r="M30" s="203"/>
      <c r="N30" s="203"/>
      <c r="O30" s="204"/>
      <c r="P30" s="202"/>
      <c r="Q30" s="203"/>
      <c r="R30" s="203"/>
      <c r="S30" s="203"/>
      <c r="T30" s="204"/>
      <c r="U30" s="202"/>
      <c r="V30" s="203"/>
      <c r="W30" s="203"/>
      <c r="X30" s="203"/>
      <c r="Y30" s="204"/>
    </row>
    <row r="31" spans="1:25" x14ac:dyDescent="0.3">
      <c r="A31" s="392"/>
      <c r="B31" s="38" t="s">
        <v>657</v>
      </c>
      <c r="C31" s="13">
        <f t="shared" ref="C31:G33" si="18">U31</f>
        <v>0</v>
      </c>
      <c r="D31" s="14">
        <f t="shared" si="18"/>
        <v>0</v>
      </c>
      <c r="E31" s="14">
        <f t="shared" si="18"/>
        <v>0</v>
      </c>
      <c r="F31" s="14">
        <f t="shared" si="18"/>
        <v>0</v>
      </c>
      <c r="G31" s="15">
        <f t="shared" si="18"/>
        <v>0</v>
      </c>
      <c r="H31" s="37" t="s">
        <v>658</v>
      </c>
      <c r="I31" s="37" t="s">
        <v>630</v>
      </c>
      <c r="J31" s="51"/>
      <c r="K31" s="199" cm="1">
        <f t="array" ref="K31">SUM(SUMIFS(unique_contracts!CF:CF,unique_contracts!$AB:$AB,{"Buy","Owned",""},unique_contracts!$CE:$CE,"="&amp;$B31&amp;" ("&amp;$H31&amp;")",unique_contracts!$AM:$AM,"&lt;="&amp;C$5,unique_contracts!$AP:$AP,"&gt;="&amp;C$5))</f>
        <v>0</v>
      </c>
      <c r="L31" s="200" cm="1">
        <f t="array" ref="L31">SUM(SUMIFS(unique_contracts!CG:CG,unique_contracts!$AB:$AB,{"Buy","Owned",""},unique_contracts!$CE:$CE,"="&amp;$B31&amp;" ("&amp;$H31&amp;")",unique_contracts!$AM:$AM,"&lt;="&amp;D$5,unique_contracts!$AP:$AP,"&gt;="&amp;D$5))</f>
        <v>0</v>
      </c>
      <c r="M31" s="200" cm="1">
        <f t="array" ref="M31">SUM(SUMIFS(unique_contracts!CH:CH,unique_contracts!$AB:$AB,{"Buy","Owned",""},unique_contracts!$CE:$CE,"="&amp;$B31&amp;" ("&amp;$H31&amp;")",unique_contracts!$AM:$AM,"&lt;="&amp;E$5,unique_contracts!$AP:$AP,"&gt;="&amp;E$5))</f>
        <v>0</v>
      </c>
      <c r="N31" s="200" cm="1">
        <f t="array" ref="N31">SUM(SUMIFS(unique_contracts!CI:CI,unique_contracts!$AB:$AB,{"Buy","Owned",""},unique_contracts!$CE:$CE,"="&amp;$B31&amp;" ("&amp;$H31&amp;")",unique_contracts!$AM:$AM,"&lt;="&amp;F$5,unique_contracts!$AP:$AP,"&gt;="&amp;F$5))</f>
        <v>0</v>
      </c>
      <c r="O31" s="201" cm="1">
        <f t="array" ref="O31">SUM(SUMIFS(unique_contracts!CJ:CJ,unique_contracts!$AB:$AB,{"Buy","Owned",""},unique_contracts!$CE:$CE,"="&amp;$B31&amp;" ("&amp;$H31&amp;")",unique_contracts!$AM:$AM,"&lt;="&amp;G$5,unique_contracts!$AP:$AP,"&gt;="&amp;G$5))</f>
        <v>0</v>
      </c>
      <c r="P31" s="199">
        <f>SUMIFS(unique_contracts!CF:CF,unique_contracts!$AB:$AB,"=Sell",unique_contracts!$CE:$CE,"="&amp;$B31&amp;" ("&amp;$H31&amp;")",unique_contracts!$AM:$AM,"&lt;="&amp;C$5,unique_contracts!$AP:$AP,"&gt;="&amp;C$5)</f>
        <v>0</v>
      </c>
      <c r="Q31" s="200">
        <f>SUMIFS(unique_contracts!CG:CG,unique_contracts!$AB:$AB,"=Sell",unique_contracts!$CE:$CE,"="&amp;$B31&amp;" ("&amp;$H31&amp;")",unique_contracts!$AM:$AM,"&lt;="&amp;D$5,unique_contracts!$AP:$AP,"&gt;="&amp;D$5)</f>
        <v>0</v>
      </c>
      <c r="R31" s="200">
        <f>SUMIFS(unique_contracts!CH:CH,unique_contracts!$AB:$AB,"=Sell",unique_contracts!$CE:$CE,"="&amp;$B31&amp;" ("&amp;$H31&amp;")",unique_contracts!$AM:$AM,"&lt;="&amp;E$5,unique_contracts!$AP:$AP,"&gt;="&amp;E$5)</f>
        <v>0</v>
      </c>
      <c r="S31" s="200">
        <f>SUMIFS(unique_contracts!CI:CI,unique_contracts!$AB:$AB,"=Sell",unique_contracts!$CE:$CE,"="&amp;$B31&amp;" ("&amp;$H31&amp;")",unique_contracts!$AM:$AM,"&lt;="&amp;F$5,unique_contracts!$AP:$AP,"&gt;="&amp;F$5)</f>
        <v>0</v>
      </c>
      <c r="T31" s="201">
        <f>SUMIFS(unique_contracts!CJ:CJ,unique_contracts!$AB:$AB,"=Sell",unique_contracts!$CE:$CE,"="&amp;$B31&amp;" ("&amp;$H31&amp;")",unique_contracts!$AM:$AM,"&lt;="&amp;G$5,unique_contracts!$AP:$AP,"&gt;="&amp;G$5)</f>
        <v>0</v>
      </c>
      <c r="U31" s="199">
        <f t="shared" si="1"/>
        <v>0</v>
      </c>
      <c r="V31" s="200">
        <f t="shared" si="2"/>
        <v>0</v>
      </c>
      <c r="W31" s="200">
        <f t="shared" si="3"/>
        <v>0</v>
      </c>
      <c r="X31" s="200">
        <f t="shared" si="4"/>
        <v>0</v>
      </c>
      <c r="Y31" s="201">
        <f t="shared" si="5"/>
        <v>0</v>
      </c>
    </row>
    <row r="32" spans="1:25" x14ac:dyDescent="0.3">
      <c r="A32" s="392"/>
      <c r="B32" s="35" t="s">
        <v>659</v>
      </c>
      <c r="C32" s="16">
        <f t="shared" si="18"/>
        <v>0</v>
      </c>
      <c r="D32" s="17">
        <f t="shared" si="18"/>
        <v>0</v>
      </c>
      <c r="E32" s="17">
        <f t="shared" si="18"/>
        <v>0</v>
      </c>
      <c r="F32" s="17">
        <f t="shared" si="18"/>
        <v>0</v>
      </c>
      <c r="G32" s="18">
        <f t="shared" si="18"/>
        <v>0</v>
      </c>
      <c r="H32" s="37" t="s">
        <v>658</v>
      </c>
      <c r="I32" s="37" t="s">
        <v>660</v>
      </c>
      <c r="J32" s="51"/>
      <c r="K32" s="199" cm="1">
        <f t="array" ref="K32">SUM(SUMIFS(unique_contracts!CF:CF,unique_contracts!$AB:$AB,{"Buy","Owned",""},unique_contracts!$CE:$CE,"="&amp;$B32&amp;" ("&amp;$H32&amp;")",unique_contracts!$AM:$AM,"&lt;="&amp;C$5,unique_contracts!$AP:$AP,"&gt;="&amp;C$5))</f>
        <v>0</v>
      </c>
      <c r="L32" s="200" cm="1">
        <f t="array" ref="L32">SUM(SUMIFS(unique_contracts!CG:CG,unique_contracts!$AB:$AB,{"Buy","Owned",""},unique_contracts!$CE:$CE,"="&amp;$B32&amp;" ("&amp;$H32&amp;")",unique_contracts!$AM:$AM,"&lt;="&amp;D$5,unique_contracts!$AP:$AP,"&gt;="&amp;D$5))</f>
        <v>0</v>
      </c>
      <c r="M32" s="200" cm="1">
        <f t="array" ref="M32">SUM(SUMIFS(unique_contracts!CH:CH,unique_contracts!$AB:$AB,{"Buy","Owned",""},unique_contracts!$CE:$CE,"="&amp;$B32&amp;" ("&amp;$H32&amp;")",unique_contracts!$AM:$AM,"&lt;="&amp;E$5,unique_contracts!$AP:$AP,"&gt;="&amp;E$5))</f>
        <v>0</v>
      </c>
      <c r="N32" s="200" cm="1">
        <f t="array" ref="N32">SUM(SUMIFS(unique_contracts!CI:CI,unique_contracts!$AB:$AB,{"Buy","Owned",""},unique_contracts!$CE:$CE,"="&amp;$B32&amp;" ("&amp;$H32&amp;")",unique_contracts!$AM:$AM,"&lt;="&amp;F$5,unique_contracts!$AP:$AP,"&gt;="&amp;F$5))</f>
        <v>0</v>
      </c>
      <c r="O32" s="201" cm="1">
        <f t="array" ref="O32">SUM(SUMIFS(unique_contracts!CJ:CJ,unique_contracts!$AB:$AB,{"Buy","Owned",""},unique_contracts!$CE:$CE,"="&amp;$B32&amp;" ("&amp;$H32&amp;")",unique_contracts!$AM:$AM,"&lt;="&amp;G$5,unique_contracts!$AP:$AP,"&gt;="&amp;G$5))</f>
        <v>0</v>
      </c>
      <c r="P32" s="199">
        <f>SUMIFS(unique_contracts!CF:CF,unique_contracts!$AB:$AB,"=Sell",unique_contracts!$CE:$CE,"="&amp;$B32&amp;" ("&amp;$H32&amp;")",unique_contracts!$AM:$AM,"&lt;="&amp;C$5,unique_contracts!$AP:$AP,"&gt;="&amp;C$5)</f>
        <v>0</v>
      </c>
      <c r="Q32" s="200">
        <f>SUMIFS(unique_contracts!CG:CG,unique_contracts!$AB:$AB,"=Sell",unique_contracts!$CE:$CE,"="&amp;$B32&amp;" ("&amp;$H32&amp;")",unique_contracts!$AM:$AM,"&lt;="&amp;D$5,unique_contracts!$AP:$AP,"&gt;="&amp;D$5)</f>
        <v>0</v>
      </c>
      <c r="R32" s="200">
        <f>SUMIFS(unique_contracts!CH:CH,unique_contracts!$AB:$AB,"=Sell",unique_contracts!$CE:$CE,"="&amp;$B32&amp;" ("&amp;$H32&amp;")",unique_contracts!$AM:$AM,"&lt;="&amp;E$5,unique_contracts!$AP:$AP,"&gt;="&amp;E$5)</f>
        <v>0</v>
      </c>
      <c r="S32" s="200">
        <f>SUMIFS(unique_contracts!CI:CI,unique_contracts!$AB:$AB,"=Sell",unique_contracts!$CE:$CE,"="&amp;$B32&amp;" ("&amp;$H32&amp;")",unique_contracts!$AM:$AM,"&lt;="&amp;F$5,unique_contracts!$AP:$AP,"&gt;="&amp;F$5)</f>
        <v>0</v>
      </c>
      <c r="T32" s="201">
        <f>SUMIFS(unique_contracts!CJ:CJ,unique_contracts!$AB:$AB,"=Sell",unique_contracts!$CE:$CE,"="&amp;$B32&amp;" ("&amp;$H32&amp;")",unique_contracts!$AM:$AM,"&lt;="&amp;G$5,unique_contracts!$AP:$AP,"&gt;="&amp;G$5)</f>
        <v>0</v>
      </c>
      <c r="U32" s="199">
        <f t="shared" si="1"/>
        <v>0</v>
      </c>
      <c r="V32" s="200">
        <f t="shared" si="2"/>
        <v>0</v>
      </c>
      <c r="W32" s="200">
        <f t="shared" si="3"/>
        <v>0</v>
      </c>
      <c r="X32" s="200">
        <f t="shared" si="4"/>
        <v>0</v>
      </c>
      <c r="Y32" s="201">
        <f t="shared" si="5"/>
        <v>0</v>
      </c>
    </row>
    <row r="33" spans="1:25" x14ac:dyDescent="0.3">
      <c r="A33" s="392"/>
      <c r="B33" s="39" t="s">
        <v>661</v>
      </c>
      <c r="C33" s="19">
        <f t="shared" si="18"/>
        <v>0</v>
      </c>
      <c r="D33" s="20">
        <f t="shared" si="18"/>
        <v>0</v>
      </c>
      <c r="E33" s="20">
        <f t="shared" si="18"/>
        <v>0</v>
      </c>
      <c r="F33" s="20">
        <f t="shared" si="18"/>
        <v>0</v>
      </c>
      <c r="G33" s="21">
        <f t="shared" si="18"/>
        <v>0</v>
      </c>
      <c r="H33" s="37" t="s">
        <v>662</v>
      </c>
      <c r="I33" s="37" t="s">
        <v>660</v>
      </c>
      <c r="J33" s="51"/>
      <c r="K33" s="199" cm="1">
        <f t="array" ref="K33">SUM(SUMIFS(unique_contracts!CF:CF,unique_contracts!$AB:$AB,{"Buy","Owned",""},unique_contracts!$CE:$CE,"="&amp;$B33&amp;" ("&amp;$H33&amp;")",unique_contracts!$AM:$AM,"&lt;="&amp;C$5,unique_contracts!$AP:$AP,"&gt;="&amp;C$5))</f>
        <v>0</v>
      </c>
      <c r="L33" s="200" cm="1">
        <f t="array" ref="L33">SUM(SUMIFS(unique_contracts!CG:CG,unique_contracts!$AB:$AB,{"Buy","Owned",""},unique_contracts!$CE:$CE,"="&amp;$B33&amp;" ("&amp;$H33&amp;")",unique_contracts!$AM:$AM,"&lt;="&amp;D$5,unique_contracts!$AP:$AP,"&gt;="&amp;D$5))</f>
        <v>0</v>
      </c>
      <c r="M33" s="200" cm="1">
        <f t="array" ref="M33">SUM(SUMIFS(unique_contracts!CH:CH,unique_contracts!$AB:$AB,{"Buy","Owned",""},unique_contracts!$CE:$CE,"="&amp;$B33&amp;" ("&amp;$H33&amp;")",unique_contracts!$AM:$AM,"&lt;="&amp;E$5,unique_contracts!$AP:$AP,"&gt;="&amp;E$5))</f>
        <v>0</v>
      </c>
      <c r="N33" s="200" cm="1">
        <f t="array" ref="N33">SUM(SUMIFS(unique_contracts!CI:CI,unique_contracts!$AB:$AB,{"Buy","Owned",""},unique_contracts!$CE:$CE,"="&amp;$B33&amp;" ("&amp;$H33&amp;")",unique_contracts!$AM:$AM,"&lt;="&amp;F$5,unique_contracts!$AP:$AP,"&gt;="&amp;F$5))</f>
        <v>0</v>
      </c>
      <c r="O33" s="201" cm="1">
        <f t="array" ref="O33">SUM(SUMIFS(unique_contracts!CJ:CJ,unique_contracts!$AB:$AB,{"Buy","Owned",""},unique_contracts!$CE:$CE,"="&amp;$B33&amp;" ("&amp;$H33&amp;")",unique_contracts!$AM:$AM,"&lt;="&amp;G$5,unique_contracts!$AP:$AP,"&gt;="&amp;G$5))</f>
        <v>0</v>
      </c>
      <c r="P33" s="199">
        <f>SUMIFS(unique_contracts!CF:CF,unique_contracts!$AB:$AB,"=Sell",unique_contracts!$CE:$CE,"="&amp;$B33&amp;" ("&amp;$H33&amp;")",unique_contracts!$AM:$AM,"&lt;="&amp;C$5,unique_contracts!$AP:$AP,"&gt;="&amp;C$5)</f>
        <v>0</v>
      </c>
      <c r="Q33" s="200">
        <f>SUMIFS(unique_contracts!CG:CG,unique_contracts!$AB:$AB,"=Sell",unique_contracts!$CE:$CE,"="&amp;$B33&amp;" ("&amp;$H33&amp;")",unique_contracts!$AM:$AM,"&lt;="&amp;D$5,unique_contracts!$AP:$AP,"&gt;="&amp;D$5)</f>
        <v>0</v>
      </c>
      <c r="R33" s="200">
        <f>SUMIFS(unique_contracts!CH:CH,unique_contracts!$AB:$AB,"=Sell",unique_contracts!$CE:$CE,"="&amp;$B33&amp;" ("&amp;$H33&amp;")",unique_contracts!$AM:$AM,"&lt;="&amp;E$5,unique_contracts!$AP:$AP,"&gt;="&amp;E$5)</f>
        <v>0</v>
      </c>
      <c r="S33" s="200">
        <f>SUMIFS(unique_contracts!CI:CI,unique_contracts!$AB:$AB,"=Sell",unique_contracts!$CE:$CE,"="&amp;$B33&amp;" ("&amp;$H33&amp;")",unique_contracts!$AM:$AM,"&lt;="&amp;F$5,unique_contracts!$AP:$AP,"&gt;="&amp;F$5)</f>
        <v>0</v>
      </c>
      <c r="T33" s="201">
        <f>SUMIFS(unique_contracts!CJ:CJ,unique_contracts!$AB:$AB,"=Sell",unique_contracts!$CE:$CE,"="&amp;$B33&amp;" ("&amp;$H33&amp;")",unique_contracts!$AM:$AM,"&lt;="&amp;G$5,unique_contracts!$AP:$AP,"&gt;="&amp;G$5)</f>
        <v>0</v>
      </c>
      <c r="U33" s="199">
        <f t="shared" si="1"/>
        <v>0</v>
      </c>
      <c r="V33" s="200">
        <f t="shared" si="2"/>
        <v>0</v>
      </c>
      <c r="W33" s="200">
        <f t="shared" si="3"/>
        <v>0</v>
      </c>
      <c r="X33" s="200">
        <f t="shared" si="4"/>
        <v>0</v>
      </c>
      <c r="Y33" s="201">
        <f t="shared" si="5"/>
        <v>0</v>
      </c>
    </row>
    <row r="34" spans="1:25" x14ac:dyDescent="0.3">
      <c r="A34" s="392"/>
      <c r="B34" s="47" t="s">
        <v>663</v>
      </c>
      <c r="H34" s="36"/>
      <c r="I34" s="31"/>
      <c r="J34" s="51"/>
      <c r="K34" s="202"/>
      <c r="L34" s="203"/>
      <c r="M34" s="203"/>
      <c r="N34" s="203"/>
      <c r="O34" s="204"/>
      <c r="P34" s="202"/>
      <c r="Q34" s="203"/>
      <c r="R34" s="203"/>
      <c r="S34" s="203"/>
      <c r="T34" s="204"/>
      <c r="U34" s="202"/>
      <c r="V34" s="203"/>
      <c r="W34" s="203"/>
      <c r="X34" s="203"/>
      <c r="Y34" s="204"/>
    </row>
    <row r="35" spans="1:25" x14ac:dyDescent="0.3">
      <c r="A35" s="392"/>
      <c r="B35" s="69" t="s">
        <v>664</v>
      </c>
      <c r="C35" s="13">
        <f t="shared" ref="C35:G37" si="19">U35</f>
        <v>0</v>
      </c>
      <c r="D35" s="14">
        <f t="shared" si="19"/>
        <v>0</v>
      </c>
      <c r="E35" s="14">
        <f t="shared" si="19"/>
        <v>0</v>
      </c>
      <c r="F35" s="14">
        <f t="shared" si="19"/>
        <v>0</v>
      </c>
      <c r="G35" s="15">
        <f t="shared" si="19"/>
        <v>0</v>
      </c>
      <c r="H35" s="48" t="s">
        <v>658</v>
      </c>
      <c r="I35" s="43" t="s">
        <v>660</v>
      </c>
      <c r="J35" s="51"/>
      <c r="K35" s="199" cm="1">
        <f t="array" ref="K35">SUM(SUMIFS(unique_contracts!CF:CF,unique_contracts!$AB:$AB,{"Buy","Owned",""},unique_contracts!$CE:$CE,"="&amp;$B35&amp;" ("&amp;$H35&amp;")",unique_contracts!$AM:$AM,"&lt;="&amp;C$5,unique_contracts!$AP:$AP,"&gt;="&amp;C$5))</f>
        <v>0</v>
      </c>
      <c r="L35" s="200" cm="1">
        <f t="array" ref="L35">SUM(SUMIFS(unique_contracts!CG:CG,unique_contracts!$AB:$AB,{"Buy","Owned",""},unique_contracts!$CE:$CE,"="&amp;$B35&amp;" ("&amp;$H35&amp;")",unique_contracts!$AM:$AM,"&lt;="&amp;D$5,unique_contracts!$AP:$AP,"&gt;="&amp;D$5))</f>
        <v>0</v>
      </c>
      <c r="M35" s="200" cm="1">
        <f t="array" ref="M35">SUM(SUMIFS(unique_contracts!CH:CH,unique_contracts!$AB:$AB,{"Buy","Owned",""},unique_contracts!$CE:$CE,"="&amp;$B35&amp;" ("&amp;$H35&amp;")",unique_contracts!$AM:$AM,"&lt;="&amp;E$5,unique_contracts!$AP:$AP,"&gt;="&amp;E$5))</f>
        <v>0</v>
      </c>
      <c r="N35" s="200" cm="1">
        <f t="array" ref="N35">SUM(SUMIFS(unique_contracts!CI:CI,unique_contracts!$AB:$AB,{"Buy","Owned",""},unique_contracts!$CE:$CE,"="&amp;$B35&amp;" ("&amp;$H35&amp;")",unique_contracts!$AM:$AM,"&lt;="&amp;F$5,unique_contracts!$AP:$AP,"&gt;="&amp;F$5))</f>
        <v>0</v>
      </c>
      <c r="O35" s="201" cm="1">
        <f t="array" ref="O35">SUM(SUMIFS(unique_contracts!CJ:CJ,unique_contracts!$AB:$AB,{"Buy","Owned",""},unique_contracts!$CE:$CE,"="&amp;$B35&amp;" ("&amp;$H35&amp;")",unique_contracts!$AM:$AM,"&lt;="&amp;G$5,unique_contracts!$AP:$AP,"&gt;="&amp;G$5))</f>
        <v>0</v>
      </c>
      <c r="P35" s="199">
        <f>SUMIFS(unique_contracts!CF:CF,unique_contracts!$AB:$AB,"=Sell",unique_contracts!$CE:$CE,"="&amp;$B35&amp;" ("&amp;$H35&amp;")",unique_contracts!$AM:$AM,"&lt;="&amp;C$5,unique_contracts!$AP:$AP,"&gt;="&amp;C$5)</f>
        <v>0</v>
      </c>
      <c r="Q35" s="200">
        <f>SUMIFS(unique_contracts!CG:CG,unique_contracts!$AB:$AB,"=Sell",unique_contracts!$CE:$CE,"="&amp;$B35&amp;" ("&amp;$H35&amp;")",unique_contracts!$AM:$AM,"&lt;="&amp;D$5,unique_contracts!$AP:$AP,"&gt;="&amp;D$5)</f>
        <v>0</v>
      </c>
      <c r="R35" s="200">
        <f>SUMIFS(unique_contracts!CH:CH,unique_contracts!$AB:$AB,"=Sell",unique_contracts!$CE:$CE,"="&amp;$B35&amp;" ("&amp;$H35&amp;")",unique_contracts!$AM:$AM,"&lt;="&amp;E$5,unique_contracts!$AP:$AP,"&gt;="&amp;E$5)</f>
        <v>0</v>
      </c>
      <c r="S35" s="200">
        <f>SUMIFS(unique_contracts!CI:CI,unique_contracts!$AB:$AB,"=Sell",unique_contracts!$CE:$CE,"="&amp;$B35&amp;" ("&amp;$H35&amp;")",unique_contracts!$AM:$AM,"&lt;="&amp;F$5,unique_contracts!$AP:$AP,"&gt;="&amp;F$5)</f>
        <v>0</v>
      </c>
      <c r="T35" s="201">
        <f>SUMIFS(unique_contracts!CJ:CJ,unique_contracts!$AB:$AB,"=Sell",unique_contracts!$CE:$CE,"="&amp;$B35&amp;" ("&amp;$H35&amp;")",unique_contracts!$AM:$AM,"&lt;="&amp;G$5,unique_contracts!$AP:$AP,"&gt;="&amp;G$5)</f>
        <v>0</v>
      </c>
      <c r="U35" s="199">
        <f t="shared" si="1"/>
        <v>0</v>
      </c>
      <c r="V35" s="200">
        <f t="shared" si="2"/>
        <v>0</v>
      </c>
      <c r="W35" s="200">
        <f t="shared" si="3"/>
        <v>0</v>
      </c>
      <c r="X35" s="200">
        <f t="shared" si="4"/>
        <v>0</v>
      </c>
      <c r="Y35" s="201">
        <f t="shared" si="5"/>
        <v>0</v>
      </c>
    </row>
    <row r="36" spans="1:25" x14ac:dyDescent="0.3">
      <c r="A36" s="392"/>
      <c r="B36" s="65" t="s">
        <v>665</v>
      </c>
      <c r="C36" s="66">
        <f t="shared" si="19"/>
        <v>0</v>
      </c>
      <c r="D36" s="67">
        <f t="shared" si="19"/>
        <v>0</v>
      </c>
      <c r="E36" s="67">
        <f t="shared" si="19"/>
        <v>0</v>
      </c>
      <c r="F36" s="67">
        <f t="shared" si="19"/>
        <v>0</v>
      </c>
      <c r="G36" s="68">
        <f t="shared" si="19"/>
        <v>0</v>
      </c>
      <c r="H36" s="37" t="s">
        <v>629</v>
      </c>
      <c r="I36" s="33" t="s">
        <v>636</v>
      </c>
      <c r="J36" s="51"/>
      <c r="K36" s="199" cm="1">
        <f t="array" ref="K36">SUM(SUMIFS(unique_contracts!CF:CF,unique_contracts!$AB:$AB,{"Buy","Owned",""},unique_contracts!$CE:$CE,"="&amp;$B36&amp;" ("&amp;$H36&amp;")",unique_contracts!$AM:$AM,"&lt;="&amp;C$5,unique_contracts!$AP:$AP,"&gt;="&amp;C$5))</f>
        <v>0</v>
      </c>
      <c r="L36" s="200" cm="1">
        <f t="array" ref="L36">SUM(SUMIFS(unique_contracts!CG:CG,unique_contracts!$AB:$AB,{"Buy","Owned",""},unique_contracts!$CE:$CE,"="&amp;$B36&amp;" ("&amp;$H36&amp;")",unique_contracts!$AM:$AM,"&lt;="&amp;D$5,unique_contracts!$AP:$AP,"&gt;="&amp;D$5))</f>
        <v>0</v>
      </c>
      <c r="M36" s="200" cm="1">
        <f t="array" ref="M36">SUM(SUMIFS(unique_contracts!CH:CH,unique_contracts!$AB:$AB,{"Buy","Owned",""},unique_contracts!$CE:$CE,"="&amp;$B36&amp;" ("&amp;$H36&amp;")",unique_contracts!$AM:$AM,"&lt;="&amp;E$5,unique_contracts!$AP:$AP,"&gt;="&amp;E$5))</f>
        <v>0</v>
      </c>
      <c r="N36" s="200" cm="1">
        <f t="array" ref="N36">SUM(SUMIFS(unique_contracts!CI:CI,unique_contracts!$AB:$AB,{"Buy","Owned",""},unique_contracts!$CE:$CE,"="&amp;$B36&amp;" ("&amp;$H36&amp;")",unique_contracts!$AM:$AM,"&lt;="&amp;F$5,unique_contracts!$AP:$AP,"&gt;="&amp;F$5))</f>
        <v>0</v>
      </c>
      <c r="O36" s="201" cm="1">
        <f t="array" ref="O36">SUM(SUMIFS(unique_contracts!CJ:CJ,unique_contracts!$AB:$AB,{"Buy","Owned",""},unique_contracts!$CE:$CE,"="&amp;$B36&amp;" ("&amp;$H36&amp;")",unique_contracts!$AM:$AM,"&lt;="&amp;G$5,unique_contracts!$AP:$AP,"&gt;="&amp;G$5))</f>
        <v>0</v>
      </c>
      <c r="P36" s="199">
        <f>SUMIFS(unique_contracts!CF:CF,unique_contracts!$AB:$AB,"=Sell",unique_contracts!$CE:$CE,"="&amp;$B36&amp;" ("&amp;$H36&amp;")",unique_contracts!$AM:$AM,"&lt;="&amp;C$5,unique_contracts!$AP:$AP,"&gt;="&amp;C$5)</f>
        <v>0</v>
      </c>
      <c r="Q36" s="200">
        <f>SUMIFS(unique_contracts!CG:CG,unique_contracts!$AB:$AB,"=Sell",unique_contracts!$CE:$CE,"="&amp;$B36&amp;" ("&amp;$H36&amp;")",unique_contracts!$AM:$AM,"&lt;="&amp;D$5,unique_contracts!$AP:$AP,"&gt;="&amp;D$5)</f>
        <v>0</v>
      </c>
      <c r="R36" s="200">
        <f>SUMIFS(unique_contracts!CH:CH,unique_contracts!$AB:$AB,"=Sell",unique_contracts!$CE:$CE,"="&amp;$B36&amp;" ("&amp;$H36&amp;")",unique_contracts!$AM:$AM,"&lt;="&amp;E$5,unique_contracts!$AP:$AP,"&gt;="&amp;E$5)</f>
        <v>0</v>
      </c>
      <c r="S36" s="200">
        <f>SUMIFS(unique_contracts!CI:CI,unique_contracts!$AB:$AB,"=Sell",unique_contracts!$CE:$CE,"="&amp;$B36&amp;" ("&amp;$H36&amp;")",unique_contracts!$AM:$AM,"&lt;="&amp;F$5,unique_contracts!$AP:$AP,"&gt;="&amp;F$5)</f>
        <v>0</v>
      </c>
      <c r="T36" s="201">
        <f>SUMIFS(unique_contracts!CJ:CJ,unique_contracts!$AB:$AB,"=Sell",unique_contracts!$CE:$CE,"="&amp;$B36&amp;" ("&amp;$H36&amp;")",unique_contracts!$AM:$AM,"&lt;="&amp;G$5,unique_contracts!$AP:$AP,"&gt;="&amp;G$5)</f>
        <v>0</v>
      </c>
      <c r="U36" s="199">
        <f t="shared" si="1"/>
        <v>0</v>
      </c>
      <c r="V36" s="200">
        <f t="shared" si="2"/>
        <v>0</v>
      </c>
      <c r="W36" s="200">
        <f t="shared" si="3"/>
        <v>0</v>
      </c>
      <c r="X36" s="200">
        <f t="shared" si="4"/>
        <v>0</v>
      </c>
      <c r="Y36" s="201">
        <f t="shared" si="5"/>
        <v>0</v>
      </c>
    </row>
    <row r="37" spans="1:25" x14ac:dyDescent="0.3">
      <c r="A37" s="392"/>
      <c r="B37" s="44" t="s">
        <v>666</v>
      </c>
      <c r="C37" s="19">
        <f t="shared" si="19"/>
        <v>0</v>
      </c>
      <c r="D37" s="20">
        <f t="shared" si="19"/>
        <v>0</v>
      </c>
      <c r="E37" s="20">
        <f t="shared" si="19"/>
        <v>0</v>
      </c>
      <c r="F37" s="20">
        <f t="shared" si="19"/>
        <v>0</v>
      </c>
      <c r="G37" s="21">
        <f t="shared" si="19"/>
        <v>0</v>
      </c>
      <c r="H37" s="30" t="s">
        <v>629</v>
      </c>
      <c r="I37" s="34" t="s">
        <v>630</v>
      </c>
      <c r="J37" s="51"/>
      <c r="K37" s="199" cm="1">
        <f t="array" ref="K37">SUM(SUMIFS(unique_contracts!CF:CF,unique_contracts!$AB:$AB,{"Buy","Owned",""},unique_contracts!$CE:$CE,"="&amp;$B37&amp;" ("&amp;$H37&amp;")",unique_contracts!$AM:$AM,"&lt;="&amp;C$5,unique_contracts!$AP:$AP,"&gt;="&amp;C$5))</f>
        <v>0</v>
      </c>
      <c r="L37" s="200" cm="1">
        <f t="array" ref="L37">SUM(SUMIFS(unique_contracts!CG:CG,unique_contracts!$AB:$AB,{"Buy","Owned",""},unique_contracts!$CE:$CE,"="&amp;$B37&amp;" ("&amp;$H37&amp;")",unique_contracts!$AM:$AM,"&lt;="&amp;D$5,unique_contracts!$AP:$AP,"&gt;="&amp;D$5))</f>
        <v>0</v>
      </c>
      <c r="M37" s="200" cm="1">
        <f t="array" ref="M37">SUM(SUMIFS(unique_contracts!CH:CH,unique_contracts!$AB:$AB,{"Buy","Owned",""},unique_contracts!$CE:$CE,"="&amp;$B37&amp;" ("&amp;$H37&amp;")",unique_contracts!$AM:$AM,"&lt;="&amp;E$5,unique_contracts!$AP:$AP,"&gt;="&amp;E$5))</f>
        <v>0</v>
      </c>
      <c r="N37" s="200" cm="1">
        <f t="array" ref="N37">SUM(SUMIFS(unique_contracts!CI:CI,unique_contracts!$AB:$AB,{"Buy","Owned",""},unique_contracts!$CE:$CE,"="&amp;$B37&amp;" ("&amp;$H37&amp;")",unique_contracts!$AM:$AM,"&lt;="&amp;F$5,unique_contracts!$AP:$AP,"&gt;="&amp;F$5))</f>
        <v>0</v>
      </c>
      <c r="O37" s="201" cm="1">
        <f t="array" ref="O37">SUM(SUMIFS(unique_contracts!CJ:CJ,unique_contracts!$AB:$AB,{"Buy","Owned",""},unique_contracts!$CE:$CE,"="&amp;$B37&amp;" ("&amp;$H37&amp;")",unique_contracts!$AM:$AM,"&lt;="&amp;G$5,unique_contracts!$AP:$AP,"&gt;="&amp;G$5))</f>
        <v>0</v>
      </c>
      <c r="P37" s="199">
        <f>SUMIFS(unique_contracts!CF:CF,unique_contracts!$AB:$AB,"=Sell",unique_contracts!$CE:$CE,"="&amp;$B37&amp;" ("&amp;$H37&amp;")",unique_contracts!$AM:$AM,"&lt;="&amp;C$5,unique_contracts!$AP:$AP,"&gt;="&amp;C$5)</f>
        <v>0</v>
      </c>
      <c r="Q37" s="200">
        <f>SUMIFS(unique_contracts!CG:CG,unique_contracts!$AB:$AB,"=Sell",unique_contracts!$CE:$CE,"="&amp;$B37&amp;" ("&amp;$H37&amp;")",unique_contracts!$AM:$AM,"&lt;="&amp;D$5,unique_contracts!$AP:$AP,"&gt;="&amp;D$5)</f>
        <v>0</v>
      </c>
      <c r="R37" s="200">
        <f>SUMIFS(unique_contracts!CH:CH,unique_contracts!$AB:$AB,"=Sell",unique_contracts!$CE:$CE,"="&amp;$B37&amp;" ("&amp;$H37&amp;")",unique_contracts!$AM:$AM,"&lt;="&amp;E$5,unique_contracts!$AP:$AP,"&gt;="&amp;E$5)</f>
        <v>0</v>
      </c>
      <c r="S37" s="200">
        <f>SUMIFS(unique_contracts!CI:CI,unique_contracts!$AB:$AB,"=Sell",unique_contracts!$CE:$CE,"="&amp;$B37&amp;" ("&amp;$H37&amp;")",unique_contracts!$AM:$AM,"&lt;="&amp;F$5,unique_contracts!$AP:$AP,"&gt;="&amp;F$5)</f>
        <v>0</v>
      </c>
      <c r="T37" s="201">
        <f>SUMIFS(unique_contracts!CJ:CJ,unique_contracts!$AB:$AB,"=Sell",unique_contracts!$CE:$CE,"="&amp;$B37&amp;" ("&amp;$H37&amp;")",unique_contracts!$AM:$AM,"&lt;="&amp;G$5,unique_contracts!$AP:$AP,"&gt;="&amp;G$5)</f>
        <v>0</v>
      </c>
      <c r="U37" s="199">
        <f t="shared" si="1"/>
        <v>0</v>
      </c>
      <c r="V37" s="200">
        <f t="shared" si="2"/>
        <v>0</v>
      </c>
      <c r="W37" s="200">
        <f t="shared" si="3"/>
        <v>0</v>
      </c>
      <c r="X37" s="200">
        <f t="shared" si="4"/>
        <v>0</v>
      </c>
      <c r="Y37" s="201">
        <f t="shared" si="5"/>
        <v>0</v>
      </c>
    </row>
    <row r="38" spans="1:25" x14ac:dyDescent="0.3">
      <c r="A38" s="392"/>
      <c r="B38" s="42" t="s">
        <v>667</v>
      </c>
      <c r="H38" s="50"/>
      <c r="I38" s="25"/>
      <c r="J38" s="51"/>
      <c r="K38" s="202"/>
      <c r="L38" s="203"/>
      <c r="M38" s="203"/>
      <c r="N38" s="203"/>
      <c r="O38" s="204"/>
      <c r="P38" s="202"/>
      <c r="Q38" s="203"/>
      <c r="R38" s="203"/>
      <c r="S38" s="203"/>
      <c r="T38" s="204"/>
      <c r="U38" s="202"/>
      <c r="V38" s="203"/>
      <c r="W38" s="203"/>
      <c r="X38" s="203"/>
      <c r="Y38" s="204"/>
    </row>
    <row r="39" spans="1:25" x14ac:dyDescent="0.3">
      <c r="A39" s="392"/>
      <c r="B39" s="41" t="s">
        <v>667</v>
      </c>
      <c r="C39" s="22">
        <f>U39</f>
        <v>0</v>
      </c>
      <c r="D39" s="23">
        <f>V39</f>
        <v>0</v>
      </c>
      <c r="E39" s="23">
        <f>W39</f>
        <v>0</v>
      </c>
      <c r="F39" s="23">
        <f>X39</f>
        <v>0</v>
      </c>
      <c r="G39" s="24">
        <f>Y39</f>
        <v>0</v>
      </c>
      <c r="H39" s="31" t="s">
        <v>629</v>
      </c>
      <c r="I39" s="45" t="s">
        <v>660</v>
      </c>
      <c r="J39" s="51"/>
      <c r="K39" s="205" cm="1">
        <f t="array" ref="K39">SUM(SUMIFS(unique_contracts!CF:CF,unique_contracts!$AB:$AB,{"Buy","Owned",""},unique_contracts!$CE:$CE,"="&amp;$B39&amp;" ("&amp;$H39&amp;")",unique_contracts!$AM:$AM,"&lt;="&amp;C$5,unique_contracts!$AP:$AP,"&gt;="&amp;C$5))</f>
        <v>0</v>
      </c>
      <c r="L39" s="206" cm="1">
        <f t="array" ref="L39">SUM(SUMIFS(unique_contracts!CG:CG,unique_contracts!$AB:$AB,{"Buy","Owned",""},unique_contracts!$CE:$CE,"="&amp;$B39&amp;" ("&amp;$H39&amp;")",unique_contracts!$AM:$AM,"&lt;="&amp;D$5,unique_contracts!$AP:$AP,"&gt;="&amp;D$5))</f>
        <v>0</v>
      </c>
      <c r="M39" s="206" cm="1">
        <f t="array" ref="M39">SUM(SUMIFS(unique_contracts!CH:CH,unique_contracts!$AB:$AB,{"Buy","Owned",""},unique_contracts!$CE:$CE,"="&amp;$B39&amp;" ("&amp;$H39&amp;")",unique_contracts!$AM:$AM,"&lt;="&amp;E$5,unique_contracts!$AP:$AP,"&gt;="&amp;E$5))</f>
        <v>0</v>
      </c>
      <c r="N39" s="206" cm="1">
        <f t="array" ref="N39">SUM(SUMIFS(unique_contracts!CI:CI,unique_contracts!$AB:$AB,{"Buy","Owned",""},unique_contracts!$CE:$CE,"="&amp;$B39&amp;" ("&amp;$H39&amp;")",unique_contracts!$AM:$AM,"&lt;="&amp;F$5,unique_contracts!$AP:$AP,"&gt;="&amp;F$5))</f>
        <v>0</v>
      </c>
      <c r="O39" s="207" cm="1">
        <f t="array" ref="O39">SUM(SUMIFS(unique_contracts!CJ:CJ,unique_contracts!$AB:$AB,{"Buy","Owned",""},unique_contracts!$CE:$CE,"="&amp;$B39&amp;" ("&amp;$H39&amp;")",unique_contracts!$AM:$AM,"&lt;="&amp;G$5,unique_contracts!$AP:$AP,"&gt;="&amp;G$5))</f>
        <v>0</v>
      </c>
      <c r="P39" s="205">
        <f>SUMIFS(unique_contracts!CF:CF,unique_contracts!$AB:$AB,"=Sell",unique_contracts!$CE:$CE,"="&amp;$B39&amp;" ("&amp;$H39&amp;")",unique_contracts!$AM:$AM,"&lt;="&amp;C$5,unique_contracts!$AP:$AP,"&gt;="&amp;C$5)</f>
        <v>0</v>
      </c>
      <c r="Q39" s="206">
        <f>SUMIFS(unique_contracts!CG:CG,unique_contracts!$AB:$AB,"=Sell",unique_contracts!$CE:$CE,"="&amp;$B39&amp;" ("&amp;$H39&amp;")",unique_contracts!$AM:$AM,"&lt;="&amp;D$5,unique_contracts!$AP:$AP,"&gt;="&amp;D$5)</f>
        <v>0</v>
      </c>
      <c r="R39" s="206">
        <f>SUMIFS(unique_contracts!CH:CH,unique_contracts!$AB:$AB,"=Sell",unique_contracts!$CE:$CE,"="&amp;$B39&amp;" ("&amp;$H39&amp;")",unique_contracts!$AM:$AM,"&lt;="&amp;E$5,unique_contracts!$AP:$AP,"&gt;="&amp;E$5)</f>
        <v>0</v>
      </c>
      <c r="S39" s="206">
        <f>SUMIFS(unique_contracts!CI:CI,unique_contracts!$AB:$AB,"=Sell",unique_contracts!$CE:$CE,"="&amp;$B39&amp;" ("&amp;$H39&amp;")",unique_contracts!$AM:$AM,"&lt;="&amp;F$5,unique_contracts!$AP:$AP,"&gt;="&amp;F$5)</f>
        <v>0</v>
      </c>
      <c r="T39" s="207">
        <f>SUMIFS(unique_contracts!CJ:CJ,unique_contracts!$AB:$AB,"=Sell",unique_contracts!$CE:$CE,"="&amp;$B39&amp;" ("&amp;$H39&amp;")",unique_contracts!$AM:$AM,"&lt;="&amp;G$5,unique_contracts!$AP:$AP,"&gt;="&amp;G$5)</f>
        <v>0</v>
      </c>
      <c r="U39" s="205">
        <f>K39-P39</f>
        <v>0</v>
      </c>
      <c r="V39" s="206">
        <f>L39-Q39</f>
        <v>0</v>
      </c>
      <c r="W39" s="206">
        <f>M39-R39</f>
        <v>0</v>
      </c>
      <c r="X39" s="206">
        <f>N39-S39</f>
        <v>0</v>
      </c>
      <c r="Y39" s="207">
        <f>O39-T39</f>
        <v>0</v>
      </c>
    </row>
    <row r="40" spans="1:25" x14ac:dyDescent="0.3">
      <c r="A40" s="51"/>
      <c r="B40" s="51"/>
      <c r="C40" s="51"/>
      <c r="D40" s="51"/>
      <c r="E40" s="51"/>
      <c r="F40" s="51"/>
      <c r="G40" s="51"/>
      <c r="H40" s="51"/>
      <c r="I40" s="51"/>
      <c r="J40" s="51"/>
      <c r="K40" s="51"/>
      <c r="L40" s="51"/>
      <c r="M40" s="51"/>
      <c r="N40" s="51"/>
      <c r="O40" s="51"/>
      <c r="P40" s="51"/>
      <c r="Q40" s="51"/>
      <c r="R40" s="51"/>
      <c r="S40" s="51"/>
      <c r="T40" s="51"/>
      <c r="U40" s="51"/>
      <c r="V40" s="51"/>
      <c r="W40" s="51"/>
      <c r="X40" s="51"/>
      <c r="Y40" s="51"/>
    </row>
    <row r="41" spans="1:25" x14ac:dyDescent="0.3">
      <c r="A41" s="51"/>
      <c r="B41" s="198" t="s">
        <v>668</v>
      </c>
      <c r="C41" s="51"/>
      <c r="D41" s="51"/>
      <c r="E41" s="51"/>
      <c r="F41" s="51"/>
      <c r="G41" s="51"/>
      <c r="H41" s="51"/>
      <c r="I41" s="51"/>
      <c r="J41" s="51"/>
      <c r="K41" s="51"/>
      <c r="L41" s="51"/>
      <c r="M41" s="51"/>
      <c r="N41" s="51"/>
      <c r="O41" s="51"/>
      <c r="P41" s="51"/>
      <c r="Q41" s="51"/>
      <c r="R41" s="51"/>
      <c r="S41" s="51"/>
      <c r="T41" s="51"/>
      <c r="U41" s="51"/>
      <c r="V41" s="51"/>
      <c r="W41" s="51"/>
      <c r="X41" s="51"/>
      <c r="Y41" s="51"/>
    </row>
    <row r="42" spans="1:25" x14ac:dyDescent="0.3">
      <c r="A42" s="392" t="s">
        <v>669</v>
      </c>
      <c r="B42" s="9" t="s">
        <v>626</v>
      </c>
      <c r="C42" s="10">
        <v>2028</v>
      </c>
      <c r="D42" s="11">
        <v>2030</v>
      </c>
      <c r="E42" s="11">
        <v>2035</v>
      </c>
      <c r="F42" s="11">
        <v>2040</v>
      </c>
      <c r="G42" s="12">
        <v>2045</v>
      </c>
      <c r="H42" s="26" t="s">
        <v>627</v>
      </c>
      <c r="I42" s="49" t="s">
        <v>670</v>
      </c>
      <c r="J42" s="51"/>
      <c r="K42" s="10">
        <v>2028</v>
      </c>
      <c r="L42" s="11">
        <v>2030</v>
      </c>
      <c r="M42" s="11">
        <v>2035</v>
      </c>
      <c r="N42" s="11">
        <v>2040</v>
      </c>
      <c r="O42" s="12">
        <v>2045</v>
      </c>
      <c r="P42" s="10">
        <v>2028</v>
      </c>
      <c r="Q42" s="11">
        <v>2030</v>
      </c>
      <c r="R42" s="11">
        <v>2035</v>
      </c>
      <c r="S42" s="11">
        <v>2040</v>
      </c>
      <c r="T42" s="12">
        <v>2045</v>
      </c>
      <c r="U42" s="10">
        <v>2028</v>
      </c>
      <c r="V42" s="11">
        <v>2030</v>
      </c>
      <c r="W42" s="11">
        <v>2035</v>
      </c>
      <c r="X42" s="11">
        <v>2040</v>
      </c>
      <c r="Y42" s="12">
        <v>2045</v>
      </c>
    </row>
    <row r="43" spans="1:25" x14ac:dyDescent="0.3">
      <c r="A43" s="392"/>
      <c r="B43" s="35" t="s">
        <v>628</v>
      </c>
      <c r="C43" s="13">
        <f t="shared" ref="C43:G44" si="20">U43</f>
        <v>0</v>
      </c>
      <c r="D43" s="14">
        <f t="shared" si="20"/>
        <v>0</v>
      </c>
      <c r="E43" s="14">
        <f t="shared" si="20"/>
        <v>0</v>
      </c>
      <c r="F43" s="14">
        <f t="shared" ca="1" si="20"/>
        <v>0</v>
      </c>
      <c r="G43" s="15">
        <f t="shared" ca="1" si="20"/>
        <v>0</v>
      </c>
      <c r="H43" s="43" t="s">
        <v>629</v>
      </c>
      <c r="I43" s="43" t="s">
        <v>630</v>
      </c>
      <c r="J43" s="51"/>
      <c r="K43" s="199" cm="1">
        <f t="array" ref="K43">SUM(SUMIFS(unique_contracts!CF:CF,unique_contracts!$AB:$AB,{"Buy","Owned",""},unique_contracts!$CE:$CE,"="&amp;$B43&amp;" ("&amp;$H43&amp;")",unique_contracts!$AM:$AM,"&lt;="&amp;C$5,unique_contracts!$AP:$AP,"&gt;="&amp;C$5, unique_contracts!$D:$D, {"Online";"Development"}))</f>
        <v>0</v>
      </c>
      <c r="L43" s="200" cm="1">
        <f t="array" ref="L43">SUM(SUMIFS(unique_contracts!CG:CG,unique_contracts!$AB:$AB,{"Buy","Owned",""},unique_contracts!$CE:$CE,"="&amp;$B43&amp;" ("&amp;$H43&amp;")",unique_contracts!$AM:$AM,"&lt;="&amp;D$5,unique_contracts!$AP:$AP,"&gt;="&amp;D$5, unique_contracts!$D:$D, {"Online";"Development"}))</f>
        <v>0</v>
      </c>
      <c r="M43" s="200" cm="1">
        <f t="array" ref="M43">SUM(SUMIFS(unique_contracts!CH:CH,unique_contracts!$AB:$AB,{"Buy","Owned",""},unique_contracts!$CE:$CE,"="&amp;$B43&amp;" ("&amp;$H43&amp;")",unique_contracts!$AM:$AM,"&lt;="&amp;E$5,unique_contracts!$AP:$AP,"&gt;="&amp;E$5, unique_contracts!$D:$D, {"Online";"Development"}))</f>
        <v>0</v>
      </c>
      <c r="N43" s="200" cm="1">
        <f t="array" ref="N43">SUM(SUMIFS(unique_contracts!CI:CI,unique_contracts!$AB:$AB,{"Buy","Owned",""},unique_contracts!$CE:$CE,"="&amp;$B43&amp;" ("&amp;$H43&amp;")",unique_contracts!$AM:$AM,"&lt;="&amp;F$5,unique_contracts!$AP:$AP,"&gt;="&amp;F$5, unique_contracts!$D:$D, {"Online";"Development"}))</f>
        <v>0</v>
      </c>
      <c r="O43" s="201" cm="1">
        <f t="array" ref="O43">SUM(SUMIFS(unique_contracts!CJ:CJ,unique_contracts!$AB:$AB,{"Buy","Owned",""},unique_contracts!$CE:$CE,"="&amp;$B43&amp;" ("&amp;$H43&amp;")",unique_contracts!$AM:$AM,"&lt;="&amp;G$5,unique_contracts!$AP:$AP,"&gt;="&amp;G$5, unique_contracts!$D:$D, {"Online";"Development"}))</f>
        <v>0</v>
      </c>
      <c r="P43" s="199" cm="1">
        <f t="array" ref="P43">SUM(SUMIFS(unique_contracts!CK:CK,unique_contracts!$AB:$AB,"Sell",unique_contracts!$CE:$CE,"="&amp;$B43&amp;" ("&amp;$H43&amp;")",unique_contracts!$AM:$AM,"&lt;="&amp;H$5,unique_contracts!$AP:$AP,"&gt;="&amp;H$5, unique_contracts!$D:$D, {"Online","Development"}))</f>
        <v>0</v>
      </c>
      <c r="Q43" s="200" cm="1">
        <f t="array" ref="Q43">SUM(SUMIFS(unique_contracts!CL:CL,unique_contracts!$AB:$AB,"Sell",unique_contracts!$CE:$CE,"="&amp;$B43&amp;" ("&amp;$H43&amp;")",unique_contracts!$AM:$AM,"&lt;="&amp;I$5,unique_contracts!$AP:$AP,"&gt;="&amp;I$5, unique_contracts!$D:$D, {"Online","Development"}))</f>
        <v>0</v>
      </c>
      <c r="R43" s="200" cm="1">
        <f t="array" ref="R43">SUM(SUMIFS(unique_contracts!CM:CM,unique_contracts!$AB:$AB,"Sell",unique_contracts!$CE:$CE,"="&amp;$B43&amp;" ("&amp;$H43&amp;")",unique_contracts!$AM:$AM,"&lt;="&amp;J$5,unique_contracts!$AP:$AP,"&gt;="&amp;J$5, unique_contracts!$D:$D, {"Online","Development"}))</f>
        <v>0</v>
      </c>
      <c r="S43" s="200" cm="1">
        <f t="array" aca="1" ref="S43" ca="1">SUM(SUMIFS(unique_contracts!CN:CN,unique_contracts!$AB:$AB,"Sell",unique_contracts!$CE:$CE,"="&amp;$B43&amp;" ("&amp;$H43&amp;")",unique_contracts!$AM:$AM,"&lt;="&amp;K$5,unique_contracts!$AP:$AP,"&gt;="&amp;K$5, unique_contracts!$D:$D, {"Online","Development"}))</f>
        <v>0</v>
      </c>
      <c r="T43" s="201" cm="1">
        <f t="array" aca="1" ref="T43" ca="1">SUM(SUMIFS(unique_contracts!CO:CO,unique_contracts!$AB:$AB,"Sell",unique_contracts!$CE:$CE,"="&amp;$B43&amp;" ("&amp;$H43&amp;")",unique_contracts!$AM:$AM,"&lt;="&amp;L$5,unique_contracts!$AP:$AP,"&gt;="&amp;L$5, unique_contracts!$D:$D, {"Online","Development"}))</f>
        <v>0</v>
      </c>
      <c r="U43" s="199">
        <f t="shared" ref="U43:U50" si="21">K43-P43</f>
        <v>0</v>
      </c>
      <c r="V43" s="200">
        <f t="shared" ref="V43:V50" si="22">L43-Q43</f>
        <v>0</v>
      </c>
      <c r="W43" s="200">
        <f t="shared" ref="W43:W50" si="23">M43-R43</f>
        <v>0</v>
      </c>
      <c r="X43" s="200">
        <f t="shared" ref="X43:X50" ca="1" si="24">N43-S43</f>
        <v>0</v>
      </c>
      <c r="Y43" s="201">
        <f t="shared" ref="Y43:Y50" ca="1" si="25">O43-T43</f>
        <v>0</v>
      </c>
    </row>
    <row r="44" spans="1:25" x14ac:dyDescent="0.3">
      <c r="A44" s="392"/>
      <c r="B44" s="35" t="s">
        <v>631</v>
      </c>
      <c r="C44" s="16">
        <f t="shared" si="20"/>
        <v>0</v>
      </c>
      <c r="D44" s="17">
        <f t="shared" si="20"/>
        <v>0</v>
      </c>
      <c r="E44" s="17">
        <f t="shared" si="20"/>
        <v>0</v>
      </c>
      <c r="F44" s="17">
        <f t="shared" ca="1" si="20"/>
        <v>0</v>
      </c>
      <c r="G44" s="18">
        <f t="shared" ca="1" si="20"/>
        <v>0</v>
      </c>
      <c r="H44" s="33" t="s">
        <v>629</v>
      </c>
      <c r="I44" s="33" t="s">
        <v>630</v>
      </c>
      <c r="J44" s="51"/>
      <c r="K44" s="199" cm="1">
        <f t="array" ref="K44">SUM(SUMIFS(unique_contracts!CF:CF,unique_contracts!$AB:$AB,{"Buy","Owned",""},unique_contracts!$CE:$CE,"="&amp;$B44&amp;" ("&amp;$H44&amp;")",unique_contracts!$AM:$AM,"&lt;="&amp;C$5,unique_contracts!$AP:$AP,"&gt;="&amp;C$5, unique_contracts!$D:$D, {"Online";"Development"}))</f>
        <v>0</v>
      </c>
      <c r="L44" s="200" cm="1">
        <f t="array" ref="L44">SUM(SUMIFS(unique_contracts!CG:CG,unique_contracts!$AB:$AB,{"Buy","Owned",""},unique_contracts!$CE:$CE,"="&amp;$B44&amp;" ("&amp;$H44&amp;")",unique_contracts!$AM:$AM,"&lt;="&amp;D$5,unique_contracts!$AP:$AP,"&gt;="&amp;D$5, unique_contracts!$D:$D, {"Online";"Development"}))</f>
        <v>0</v>
      </c>
      <c r="M44" s="200" cm="1">
        <f t="array" ref="M44">SUM(SUMIFS(unique_contracts!CH:CH,unique_contracts!$AB:$AB,{"Buy","Owned",""},unique_contracts!$CE:$CE,"="&amp;$B44&amp;" ("&amp;$H44&amp;")",unique_contracts!$AM:$AM,"&lt;="&amp;E$5,unique_contracts!$AP:$AP,"&gt;="&amp;E$5, unique_contracts!$D:$D, {"Online";"Development"}))</f>
        <v>0</v>
      </c>
      <c r="N44" s="200" cm="1">
        <f t="array" ref="N44">SUM(SUMIFS(unique_contracts!CI:CI,unique_contracts!$AB:$AB,{"Buy","Owned",""},unique_contracts!$CE:$CE,"="&amp;$B44&amp;" ("&amp;$H44&amp;")",unique_contracts!$AM:$AM,"&lt;="&amp;F$5,unique_contracts!$AP:$AP,"&gt;="&amp;F$5, unique_contracts!$D:$D, {"Online";"Development"}))</f>
        <v>0</v>
      </c>
      <c r="O44" s="201" cm="1">
        <f t="array" ref="O44">SUM(SUMIFS(unique_contracts!CJ:CJ,unique_contracts!$AB:$AB,{"Buy","Owned",""},unique_contracts!$CE:$CE,"="&amp;$B44&amp;" ("&amp;$H44&amp;")",unique_contracts!$AM:$AM,"&lt;="&amp;G$5,unique_contracts!$AP:$AP,"&gt;="&amp;G$5, unique_contracts!$D:$D, {"Online";"Development"}))</f>
        <v>0</v>
      </c>
      <c r="P44" s="199" cm="1">
        <f t="array" ref="P44">SUM(SUMIFS(unique_contracts!CK:CK,unique_contracts!$AB:$AB,"Sell",unique_contracts!$CE:$CE,"="&amp;$B44&amp;" ("&amp;$H44&amp;")",unique_contracts!$AM:$AM,"&lt;="&amp;H$5,unique_contracts!$AP:$AP,"&gt;="&amp;H$5, unique_contracts!$D:$D, {"Online","Development"}))</f>
        <v>0</v>
      </c>
      <c r="Q44" s="200" cm="1">
        <f t="array" ref="Q44">SUM(SUMIFS(unique_contracts!CL:CL,unique_contracts!$AB:$AB,"Sell",unique_contracts!$CE:$CE,"="&amp;$B44&amp;" ("&amp;$H44&amp;")",unique_contracts!$AM:$AM,"&lt;="&amp;I$5,unique_contracts!$AP:$AP,"&gt;="&amp;I$5, unique_contracts!$D:$D, {"Online","Development"}))</f>
        <v>0</v>
      </c>
      <c r="R44" s="200" cm="1">
        <f t="array" ref="R44">SUM(SUMIFS(unique_contracts!CM:CM,unique_contracts!$AB:$AB,"Sell",unique_contracts!$CE:$CE,"="&amp;$B44&amp;" ("&amp;$H44&amp;")",unique_contracts!$AM:$AM,"&lt;="&amp;J$5,unique_contracts!$AP:$AP,"&gt;="&amp;J$5, unique_contracts!$D:$D, {"Online","Development"}))</f>
        <v>0</v>
      </c>
      <c r="S44" s="200" cm="1">
        <f t="array" aca="1" ref="S44" ca="1">SUM(SUMIFS(unique_contracts!CN:CN,unique_contracts!$AB:$AB,"Sell",unique_contracts!$CE:$CE,"="&amp;$B44&amp;" ("&amp;$H44&amp;")",unique_contracts!$AM:$AM,"&lt;="&amp;K$5,unique_contracts!$AP:$AP,"&gt;="&amp;K$5, unique_contracts!$D:$D, {"Online","Development"}))</f>
        <v>0</v>
      </c>
      <c r="T44" s="201" cm="1">
        <f t="array" aca="1" ref="T44" ca="1">SUM(SUMIFS(unique_contracts!CO:CO,unique_contracts!$AB:$AB,"Sell",unique_contracts!$CE:$CE,"="&amp;$B44&amp;" ("&amp;$H44&amp;")",unique_contracts!$AM:$AM,"&lt;="&amp;L$5,unique_contracts!$AP:$AP,"&gt;="&amp;L$5, unique_contracts!$D:$D, {"Online","Development"}))</f>
        <v>0</v>
      </c>
      <c r="U44" s="199">
        <f t="shared" si="21"/>
        <v>0</v>
      </c>
      <c r="V44" s="200">
        <f t="shared" si="22"/>
        <v>0</v>
      </c>
      <c r="W44" s="200">
        <f t="shared" si="23"/>
        <v>0</v>
      </c>
      <c r="X44" s="200">
        <f t="shared" ca="1" si="24"/>
        <v>0</v>
      </c>
      <c r="Y44" s="201">
        <f t="shared" ca="1" si="25"/>
        <v>0</v>
      </c>
    </row>
    <row r="45" spans="1:25" x14ac:dyDescent="0.3">
      <c r="A45" s="392"/>
      <c r="B45" s="35" t="s">
        <v>632</v>
      </c>
      <c r="C45" s="16">
        <f t="shared" ref="C45:C50" si="26">U45</f>
        <v>0</v>
      </c>
      <c r="D45" s="17">
        <f t="shared" ref="D45:D50" si="27">V45</f>
        <v>0</v>
      </c>
      <c r="E45" s="17">
        <f t="shared" ref="E45:E50" si="28">W45</f>
        <v>0</v>
      </c>
      <c r="F45" s="17">
        <f t="shared" ref="F45:F50" ca="1" si="29">X45</f>
        <v>0</v>
      </c>
      <c r="G45" s="18">
        <f t="shared" ref="G45:G50" ca="1" si="30">Y45</f>
        <v>0</v>
      </c>
      <c r="H45" s="33" t="s">
        <v>629</v>
      </c>
      <c r="I45" s="33" t="s">
        <v>633</v>
      </c>
      <c r="J45" s="51"/>
      <c r="K45" s="199" cm="1">
        <f t="array" ref="K45">SUM(SUMIFS(unique_contracts!CF:CF,unique_contracts!$AB:$AB,{"Buy","Owned",""},unique_contracts!$CE:$CE,"="&amp;$B45&amp;" ("&amp;$H45&amp;")",unique_contracts!$AM:$AM,"&lt;="&amp;C$5,unique_contracts!$AP:$AP,"&gt;="&amp;C$5, unique_contracts!$D:$D, {"Online";"Development"}))</f>
        <v>0</v>
      </c>
      <c r="L45" s="200" cm="1">
        <f t="array" ref="L45">SUM(SUMIFS(unique_contracts!CG:CG,unique_contracts!$AB:$AB,{"Buy","Owned",""},unique_contracts!$CE:$CE,"="&amp;$B45&amp;" ("&amp;$H45&amp;")",unique_contracts!$AM:$AM,"&lt;="&amp;D$5,unique_contracts!$AP:$AP,"&gt;="&amp;D$5, unique_contracts!$D:$D, {"Online";"Development"}))</f>
        <v>0</v>
      </c>
      <c r="M45" s="200" cm="1">
        <f t="array" ref="M45">SUM(SUMIFS(unique_contracts!CH:CH,unique_contracts!$AB:$AB,{"Buy","Owned",""},unique_contracts!$CE:$CE,"="&amp;$B45&amp;" ("&amp;$H45&amp;")",unique_contracts!$AM:$AM,"&lt;="&amp;E$5,unique_contracts!$AP:$AP,"&gt;="&amp;E$5, unique_contracts!$D:$D, {"Online";"Development"}))</f>
        <v>0</v>
      </c>
      <c r="N45" s="200" cm="1">
        <f t="array" ref="N45">SUM(SUMIFS(unique_contracts!CI:CI,unique_contracts!$AB:$AB,{"Buy","Owned",""},unique_contracts!$CE:$CE,"="&amp;$B45&amp;" ("&amp;$H45&amp;")",unique_contracts!$AM:$AM,"&lt;="&amp;F$5,unique_contracts!$AP:$AP,"&gt;="&amp;F$5, unique_contracts!$D:$D, {"Online";"Development"}))</f>
        <v>0</v>
      </c>
      <c r="O45" s="201" cm="1">
        <f t="array" ref="O45">SUM(SUMIFS(unique_contracts!CJ:CJ,unique_contracts!$AB:$AB,{"Buy","Owned",""},unique_contracts!$CE:$CE,"="&amp;$B45&amp;" ("&amp;$H45&amp;")",unique_contracts!$AM:$AM,"&lt;="&amp;G$5,unique_contracts!$AP:$AP,"&gt;="&amp;G$5, unique_contracts!$D:$D, {"Online";"Development"}))</f>
        <v>0</v>
      </c>
      <c r="P45" s="199" cm="1">
        <f t="array" ref="P45">SUM(SUMIFS(unique_contracts!CK:CK,unique_contracts!$AB:$AB,"Sell",unique_contracts!$CE:$CE,"="&amp;$B45&amp;" ("&amp;$H45&amp;")",unique_contracts!$AM:$AM,"&lt;="&amp;H$5,unique_contracts!$AP:$AP,"&gt;="&amp;H$5, unique_contracts!$D:$D, {"Online","Development"}))</f>
        <v>0</v>
      </c>
      <c r="Q45" s="200" cm="1">
        <f t="array" ref="Q45">SUM(SUMIFS(unique_contracts!CL:CL,unique_contracts!$AB:$AB,"Sell",unique_contracts!$CE:$CE,"="&amp;$B45&amp;" ("&amp;$H45&amp;")",unique_contracts!$AM:$AM,"&lt;="&amp;I$5,unique_contracts!$AP:$AP,"&gt;="&amp;I$5, unique_contracts!$D:$D, {"Online","Development"}))</f>
        <v>0</v>
      </c>
      <c r="R45" s="200" cm="1">
        <f t="array" ref="R45">SUM(SUMIFS(unique_contracts!CM:CM,unique_contracts!$AB:$AB,"Sell",unique_contracts!$CE:$CE,"="&amp;$B45&amp;" ("&amp;$H45&amp;")",unique_contracts!$AM:$AM,"&lt;="&amp;J$5,unique_contracts!$AP:$AP,"&gt;="&amp;J$5, unique_contracts!$D:$D, {"Online","Development"}))</f>
        <v>0</v>
      </c>
      <c r="S45" s="200" cm="1">
        <f t="array" aca="1" ref="S45" ca="1">SUM(SUMIFS(unique_contracts!CN:CN,unique_contracts!$AB:$AB,"Sell",unique_contracts!$CE:$CE,"="&amp;$B45&amp;" ("&amp;$H45&amp;")",unique_contracts!$AM:$AM,"&lt;="&amp;K$5,unique_contracts!$AP:$AP,"&gt;="&amp;K$5, unique_contracts!$D:$D, {"Online","Development"}))</f>
        <v>0</v>
      </c>
      <c r="T45" s="201" cm="1">
        <f t="array" aca="1" ref="T45" ca="1">SUM(SUMIFS(unique_contracts!CO:CO,unique_contracts!$AB:$AB,"Sell",unique_contracts!$CE:$CE,"="&amp;$B45&amp;" ("&amp;$H45&amp;")",unique_contracts!$AM:$AM,"&lt;="&amp;L$5,unique_contracts!$AP:$AP,"&gt;="&amp;L$5, unique_contracts!$D:$D, {"Online","Development"}))</f>
        <v>0</v>
      </c>
      <c r="U45" s="199">
        <f t="shared" si="21"/>
        <v>0</v>
      </c>
      <c r="V45" s="200">
        <f t="shared" si="22"/>
        <v>0</v>
      </c>
      <c r="W45" s="200">
        <f t="shared" si="23"/>
        <v>0</v>
      </c>
      <c r="X45" s="200">
        <f t="shared" ca="1" si="24"/>
        <v>0</v>
      </c>
      <c r="Y45" s="201">
        <f t="shared" ca="1" si="25"/>
        <v>0</v>
      </c>
    </row>
    <row r="46" spans="1:25" x14ac:dyDescent="0.3">
      <c r="A46" s="392"/>
      <c r="B46" s="35" t="s">
        <v>634</v>
      </c>
      <c r="C46" s="16">
        <f t="shared" si="26"/>
        <v>0</v>
      </c>
      <c r="D46" s="17">
        <f t="shared" si="27"/>
        <v>0</v>
      </c>
      <c r="E46" s="17">
        <f t="shared" si="28"/>
        <v>0</v>
      </c>
      <c r="F46" s="17">
        <f t="shared" ca="1" si="29"/>
        <v>0</v>
      </c>
      <c r="G46" s="18">
        <f t="shared" ca="1" si="30"/>
        <v>0</v>
      </c>
      <c r="H46" s="33" t="s">
        <v>629</v>
      </c>
      <c r="I46" s="33" t="s">
        <v>630</v>
      </c>
      <c r="J46" s="51"/>
      <c r="K46" s="199" cm="1">
        <f t="array" ref="K46">SUM(SUMIFS(unique_contracts!CF:CF,unique_contracts!$AB:$AB,{"Buy","Owned",""},unique_contracts!$CE:$CE,"="&amp;$B46&amp;" ("&amp;$H46&amp;")",unique_contracts!$AM:$AM,"&lt;="&amp;C$5,unique_contracts!$AP:$AP,"&gt;="&amp;C$5, unique_contracts!$D:$D, {"Online";"Development"}))</f>
        <v>0</v>
      </c>
      <c r="L46" s="200" cm="1">
        <f t="array" ref="L46">SUM(SUMIFS(unique_contracts!CG:CG,unique_contracts!$AB:$AB,{"Buy","Owned",""},unique_contracts!$CE:$CE,"="&amp;$B46&amp;" ("&amp;$H46&amp;")",unique_contracts!$AM:$AM,"&lt;="&amp;D$5,unique_contracts!$AP:$AP,"&gt;="&amp;D$5, unique_contracts!$D:$D, {"Online";"Development"}))</f>
        <v>0</v>
      </c>
      <c r="M46" s="200" cm="1">
        <f t="array" ref="M46">SUM(SUMIFS(unique_contracts!CH:CH,unique_contracts!$AB:$AB,{"Buy","Owned",""},unique_contracts!$CE:$CE,"="&amp;$B46&amp;" ("&amp;$H46&amp;")",unique_contracts!$AM:$AM,"&lt;="&amp;E$5,unique_contracts!$AP:$AP,"&gt;="&amp;E$5, unique_contracts!$D:$D, {"Online";"Development"}))</f>
        <v>0</v>
      </c>
      <c r="N46" s="200" cm="1">
        <f t="array" ref="N46">SUM(SUMIFS(unique_contracts!CI:CI,unique_contracts!$AB:$AB,{"Buy","Owned",""},unique_contracts!$CE:$CE,"="&amp;$B46&amp;" ("&amp;$H46&amp;")",unique_contracts!$AM:$AM,"&lt;="&amp;F$5,unique_contracts!$AP:$AP,"&gt;="&amp;F$5, unique_contracts!$D:$D, {"Online";"Development"}))</f>
        <v>0</v>
      </c>
      <c r="O46" s="201" cm="1">
        <f t="array" ref="O46">SUM(SUMIFS(unique_contracts!CJ:CJ,unique_contracts!$AB:$AB,{"Buy","Owned",""},unique_contracts!$CE:$CE,"="&amp;$B46&amp;" ("&amp;$H46&amp;")",unique_contracts!$AM:$AM,"&lt;="&amp;G$5,unique_contracts!$AP:$AP,"&gt;="&amp;G$5, unique_contracts!$D:$D, {"Online";"Development"}))</f>
        <v>0</v>
      </c>
      <c r="P46" s="199" cm="1">
        <f t="array" ref="P46">SUM(SUMIFS(unique_contracts!CK:CK,unique_contracts!$AB:$AB,"Sell",unique_contracts!$CE:$CE,"="&amp;$B46&amp;" ("&amp;$H46&amp;")",unique_contracts!$AM:$AM,"&lt;="&amp;H$5,unique_contracts!$AP:$AP,"&gt;="&amp;H$5, unique_contracts!$D:$D, {"Online","Development"}))</f>
        <v>0</v>
      </c>
      <c r="Q46" s="200" cm="1">
        <f t="array" ref="Q46">SUM(SUMIFS(unique_contracts!CL:CL,unique_contracts!$AB:$AB,"Sell",unique_contracts!$CE:$CE,"="&amp;$B46&amp;" ("&amp;$H46&amp;")",unique_contracts!$AM:$AM,"&lt;="&amp;I$5,unique_contracts!$AP:$AP,"&gt;="&amp;I$5, unique_contracts!$D:$D, {"Online","Development"}))</f>
        <v>0</v>
      </c>
      <c r="R46" s="200" cm="1">
        <f t="array" ref="R46">SUM(SUMIFS(unique_contracts!CM:CM,unique_contracts!$AB:$AB,"Sell",unique_contracts!$CE:$CE,"="&amp;$B46&amp;" ("&amp;$H46&amp;")",unique_contracts!$AM:$AM,"&lt;="&amp;J$5,unique_contracts!$AP:$AP,"&gt;="&amp;J$5, unique_contracts!$D:$D, {"Online","Development"}))</f>
        <v>0</v>
      </c>
      <c r="S46" s="200" cm="1">
        <f t="array" aca="1" ref="S46" ca="1">SUM(SUMIFS(unique_contracts!CN:CN,unique_contracts!$AB:$AB,"Sell",unique_contracts!$CE:$CE,"="&amp;$B46&amp;" ("&amp;$H46&amp;")",unique_contracts!$AM:$AM,"&lt;="&amp;K$5,unique_contracts!$AP:$AP,"&gt;="&amp;K$5, unique_contracts!$D:$D, {"Online","Development"}))</f>
        <v>0</v>
      </c>
      <c r="T46" s="201" cm="1">
        <f t="array" aca="1" ref="T46" ca="1">SUM(SUMIFS(unique_contracts!CO:CO,unique_contracts!$AB:$AB,"Sell",unique_contracts!$CE:$CE,"="&amp;$B46&amp;" ("&amp;$H46&amp;")",unique_contracts!$AM:$AM,"&lt;="&amp;L$5,unique_contracts!$AP:$AP,"&gt;="&amp;L$5, unique_contracts!$D:$D, {"Online","Development"}))</f>
        <v>0</v>
      </c>
      <c r="U46" s="199">
        <f t="shared" si="21"/>
        <v>0</v>
      </c>
      <c r="V46" s="200">
        <f t="shared" si="22"/>
        <v>0</v>
      </c>
      <c r="W46" s="200">
        <f t="shared" si="23"/>
        <v>0</v>
      </c>
      <c r="X46" s="200">
        <f t="shared" ca="1" si="24"/>
        <v>0</v>
      </c>
      <c r="Y46" s="201">
        <f t="shared" ca="1" si="25"/>
        <v>0</v>
      </c>
    </row>
    <row r="47" spans="1:25" x14ac:dyDescent="0.3">
      <c r="A47" s="392"/>
      <c r="B47" s="35" t="s">
        <v>635</v>
      </c>
      <c r="C47" s="16">
        <f t="shared" si="26"/>
        <v>0</v>
      </c>
      <c r="D47" s="17">
        <f t="shared" si="27"/>
        <v>0</v>
      </c>
      <c r="E47" s="17">
        <f t="shared" si="28"/>
        <v>0</v>
      </c>
      <c r="F47" s="17">
        <f t="shared" ca="1" si="29"/>
        <v>0</v>
      </c>
      <c r="G47" s="18">
        <f t="shared" ca="1" si="30"/>
        <v>0</v>
      </c>
      <c r="H47" s="33" t="s">
        <v>629</v>
      </c>
      <c r="I47" s="33" t="s">
        <v>256</v>
      </c>
      <c r="J47" s="51"/>
      <c r="K47" s="199" cm="1">
        <f t="array" ref="K47">SUM(SUMIFS(unique_contracts!CF:CF,unique_contracts!$AB:$AB,{"Buy","Owned",""},unique_contracts!$CE:$CE,"="&amp;$B47&amp;" ("&amp;$H47&amp;")",unique_contracts!$AM:$AM,"&lt;="&amp;C$5,unique_contracts!$AP:$AP,"&gt;="&amp;C$5, unique_contracts!$D:$D, {"Online";"Development"}))</f>
        <v>0</v>
      </c>
      <c r="L47" s="200" cm="1">
        <f t="array" ref="L47">SUM(SUMIFS(unique_contracts!CG:CG,unique_contracts!$AB:$AB,{"Buy","Owned",""},unique_contracts!$CE:$CE,"="&amp;$B47&amp;" ("&amp;$H47&amp;")",unique_contracts!$AM:$AM,"&lt;="&amp;D$5,unique_contracts!$AP:$AP,"&gt;="&amp;D$5, unique_contracts!$D:$D, {"Online";"Development"}))</f>
        <v>0</v>
      </c>
      <c r="M47" s="200" cm="1">
        <f t="array" ref="M47">SUM(SUMIFS(unique_contracts!CH:CH,unique_contracts!$AB:$AB,{"Buy","Owned",""},unique_contracts!$CE:$CE,"="&amp;$B47&amp;" ("&amp;$H47&amp;")",unique_contracts!$AM:$AM,"&lt;="&amp;E$5,unique_contracts!$AP:$AP,"&gt;="&amp;E$5, unique_contracts!$D:$D, {"Online";"Development"}))</f>
        <v>0</v>
      </c>
      <c r="N47" s="200" cm="1">
        <f t="array" ref="N47">SUM(SUMIFS(unique_contracts!CI:CI,unique_contracts!$AB:$AB,{"Buy","Owned",""},unique_contracts!$CE:$CE,"="&amp;$B47&amp;" ("&amp;$H47&amp;")",unique_contracts!$AM:$AM,"&lt;="&amp;F$5,unique_contracts!$AP:$AP,"&gt;="&amp;F$5, unique_contracts!$D:$D, {"Online";"Development"}))</f>
        <v>0</v>
      </c>
      <c r="O47" s="201" cm="1">
        <f t="array" ref="O47">SUM(SUMIFS(unique_contracts!CJ:CJ,unique_contracts!$AB:$AB,{"Buy","Owned",""},unique_contracts!$CE:$CE,"="&amp;$B47&amp;" ("&amp;$H47&amp;")",unique_contracts!$AM:$AM,"&lt;="&amp;G$5,unique_contracts!$AP:$AP,"&gt;="&amp;G$5, unique_contracts!$D:$D, {"Online";"Development"}))</f>
        <v>0</v>
      </c>
      <c r="P47" s="199" cm="1">
        <f t="array" ref="P47">SUM(SUMIFS(unique_contracts!CK:CK,unique_contracts!$AB:$AB,"Sell",unique_contracts!$CE:$CE,"="&amp;$B47&amp;" ("&amp;$H47&amp;")",unique_contracts!$AM:$AM,"&lt;="&amp;H$5,unique_contracts!$AP:$AP,"&gt;="&amp;H$5, unique_contracts!$D:$D, {"Online","Development"}))</f>
        <v>0</v>
      </c>
      <c r="Q47" s="200" cm="1">
        <f t="array" ref="Q47">SUM(SUMIFS(unique_contracts!CL:CL,unique_contracts!$AB:$AB,"Sell",unique_contracts!$CE:$CE,"="&amp;$B47&amp;" ("&amp;$H47&amp;")",unique_contracts!$AM:$AM,"&lt;="&amp;I$5,unique_contracts!$AP:$AP,"&gt;="&amp;I$5, unique_contracts!$D:$D, {"Online","Development"}))</f>
        <v>0</v>
      </c>
      <c r="R47" s="200" cm="1">
        <f t="array" ref="R47">SUM(SUMIFS(unique_contracts!CM:CM,unique_contracts!$AB:$AB,"Sell",unique_contracts!$CE:$CE,"="&amp;$B47&amp;" ("&amp;$H47&amp;")",unique_contracts!$AM:$AM,"&lt;="&amp;J$5,unique_contracts!$AP:$AP,"&gt;="&amp;J$5, unique_contracts!$D:$D, {"Online","Development"}))</f>
        <v>0</v>
      </c>
      <c r="S47" s="200" cm="1">
        <f t="array" aca="1" ref="S47" ca="1">SUM(SUMIFS(unique_contracts!CN:CN,unique_contracts!$AB:$AB,"Sell",unique_contracts!$CE:$CE,"="&amp;$B47&amp;" ("&amp;$H47&amp;")",unique_contracts!$AM:$AM,"&lt;="&amp;K$5,unique_contracts!$AP:$AP,"&gt;="&amp;K$5, unique_contracts!$D:$D, {"Online","Development"}))</f>
        <v>0</v>
      </c>
      <c r="T47" s="201" cm="1">
        <f t="array" aca="1" ref="T47" ca="1">SUM(SUMIFS(unique_contracts!CO:CO,unique_contracts!$AB:$AB,"Sell",unique_contracts!$CE:$CE,"="&amp;$B47&amp;" ("&amp;$H47&amp;")",unique_contracts!$AM:$AM,"&lt;="&amp;L$5,unique_contracts!$AP:$AP,"&gt;="&amp;L$5, unique_contracts!$D:$D, {"Online","Development"}))</f>
        <v>0</v>
      </c>
      <c r="U47" s="199">
        <f t="shared" si="21"/>
        <v>0</v>
      </c>
      <c r="V47" s="200">
        <f t="shared" si="22"/>
        <v>0</v>
      </c>
      <c r="W47" s="200">
        <f t="shared" si="23"/>
        <v>0</v>
      </c>
      <c r="X47" s="200">
        <f t="shared" ca="1" si="24"/>
        <v>0</v>
      </c>
      <c r="Y47" s="201">
        <f t="shared" ca="1" si="25"/>
        <v>0</v>
      </c>
    </row>
    <row r="48" spans="1:25" x14ac:dyDescent="0.3">
      <c r="A48" s="392"/>
      <c r="B48" s="35" t="s">
        <v>637</v>
      </c>
      <c r="C48" s="16">
        <f t="shared" si="26"/>
        <v>0</v>
      </c>
      <c r="D48" s="17">
        <f t="shared" si="27"/>
        <v>0</v>
      </c>
      <c r="E48" s="17">
        <f t="shared" si="28"/>
        <v>0</v>
      </c>
      <c r="F48" s="17">
        <f t="shared" ca="1" si="29"/>
        <v>0</v>
      </c>
      <c r="G48" s="18">
        <f t="shared" ca="1" si="30"/>
        <v>0</v>
      </c>
      <c r="H48" s="33" t="s">
        <v>629</v>
      </c>
      <c r="I48" s="33" t="s">
        <v>256</v>
      </c>
      <c r="J48" s="51"/>
      <c r="K48" s="199" cm="1">
        <f t="array" ref="K48">SUM(SUMIFS(unique_contracts!CF:CF,unique_contracts!$AB:$AB,{"Buy","Owned",""},unique_contracts!$CE:$CE,"="&amp;$B48&amp;" ("&amp;$H48&amp;")",unique_contracts!$AM:$AM,"&lt;="&amp;C$5,unique_contracts!$AP:$AP,"&gt;="&amp;C$5, unique_contracts!$D:$D, {"Online";"Development"}))</f>
        <v>0</v>
      </c>
      <c r="L48" s="200" cm="1">
        <f t="array" ref="L48">SUM(SUMIFS(unique_contracts!CG:CG,unique_contracts!$AB:$AB,{"Buy","Owned",""},unique_contracts!$CE:$CE,"="&amp;$B48&amp;" ("&amp;$H48&amp;")",unique_contracts!$AM:$AM,"&lt;="&amp;D$5,unique_contracts!$AP:$AP,"&gt;="&amp;D$5, unique_contracts!$D:$D, {"Online";"Development"}))</f>
        <v>0</v>
      </c>
      <c r="M48" s="200" cm="1">
        <f t="array" ref="M48">SUM(SUMIFS(unique_contracts!CH:CH,unique_contracts!$AB:$AB,{"Buy","Owned",""},unique_contracts!$CE:$CE,"="&amp;$B48&amp;" ("&amp;$H48&amp;")",unique_contracts!$AM:$AM,"&lt;="&amp;E$5,unique_contracts!$AP:$AP,"&gt;="&amp;E$5, unique_contracts!$D:$D, {"Online";"Development"}))</f>
        <v>0</v>
      </c>
      <c r="N48" s="200" cm="1">
        <f t="array" ref="N48">SUM(SUMIFS(unique_contracts!CI:CI,unique_contracts!$AB:$AB,{"Buy","Owned",""},unique_contracts!$CE:$CE,"="&amp;$B48&amp;" ("&amp;$H48&amp;")",unique_contracts!$AM:$AM,"&lt;="&amp;F$5,unique_contracts!$AP:$AP,"&gt;="&amp;F$5, unique_contracts!$D:$D, {"Online";"Development"}))</f>
        <v>0</v>
      </c>
      <c r="O48" s="201" cm="1">
        <f t="array" ref="O48">SUM(SUMIFS(unique_contracts!CJ:CJ,unique_contracts!$AB:$AB,{"Buy","Owned",""},unique_contracts!$CE:$CE,"="&amp;$B48&amp;" ("&amp;$H48&amp;")",unique_contracts!$AM:$AM,"&lt;="&amp;G$5,unique_contracts!$AP:$AP,"&gt;="&amp;G$5, unique_contracts!$D:$D, {"Online";"Development"}))</f>
        <v>0</v>
      </c>
      <c r="P48" s="199" cm="1">
        <f t="array" ref="P48">SUM(SUMIFS(unique_contracts!CK:CK,unique_contracts!$AB:$AB,"Sell",unique_contracts!$CE:$CE,"="&amp;$B48&amp;" ("&amp;$H48&amp;")",unique_contracts!$AM:$AM,"&lt;="&amp;H$5,unique_contracts!$AP:$AP,"&gt;="&amp;H$5, unique_contracts!$D:$D, {"Online","Development"}))</f>
        <v>0</v>
      </c>
      <c r="Q48" s="200" cm="1">
        <f t="array" ref="Q48">SUM(SUMIFS(unique_contracts!CL:CL,unique_contracts!$AB:$AB,"Sell",unique_contracts!$CE:$CE,"="&amp;$B48&amp;" ("&amp;$H48&amp;")",unique_contracts!$AM:$AM,"&lt;="&amp;I$5,unique_contracts!$AP:$AP,"&gt;="&amp;I$5, unique_contracts!$D:$D, {"Online","Development"}))</f>
        <v>0</v>
      </c>
      <c r="R48" s="200" cm="1">
        <f t="array" ref="R48">SUM(SUMIFS(unique_contracts!CM:CM,unique_contracts!$AB:$AB,"Sell",unique_contracts!$CE:$CE,"="&amp;$B48&amp;" ("&amp;$H48&amp;")",unique_contracts!$AM:$AM,"&lt;="&amp;J$5,unique_contracts!$AP:$AP,"&gt;="&amp;J$5, unique_contracts!$D:$D, {"Online","Development"}))</f>
        <v>0</v>
      </c>
      <c r="S48" s="200" cm="1">
        <f t="array" aca="1" ref="S48" ca="1">SUM(SUMIFS(unique_contracts!CN:CN,unique_contracts!$AB:$AB,"Sell",unique_contracts!$CE:$CE,"="&amp;$B48&amp;" ("&amp;$H48&amp;")",unique_contracts!$AM:$AM,"&lt;="&amp;K$5,unique_contracts!$AP:$AP,"&gt;="&amp;K$5, unique_contracts!$D:$D, {"Online","Development"}))</f>
        <v>0</v>
      </c>
      <c r="T48" s="201" cm="1">
        <f t="array" aca="1" ref="T48" ca="1">SUM(SUMIFS(unique_contracts!CO:CO,unique_contracts!$AB:$AB,"Sell",unique_contracts!$CE:$CE,"="&amp;$B48&amp;" ("&amp;$H48&amp;")",unique_contracts!$AM:$AM,"&lt;="&amp;L$5,unique_contracts!$AP:$AP,"&gt;="&amp;L$5, unique_contracts!$D:$D, {"Online","Development"}))</f>
        <v>0</v>
      </c>
      <c r="U48" s="199">
        <f t="shared" si="21"/>
        <v>0</v>
      </c>
      <c r="V48" s="200">
        <f t="shared" si="22"/>
        <v>0</v>
      </c>
      <c r="W48" s="200">
        <f t="shared" si="23"/>
        <v>0</v>
      </c>
      <c r="X48" s="200">
        <f t="shared" ca="1" si="24"/>
        <v>0</v>
      </c>
      <c r="Y48" s="201">
        <f t="shared" ca="1" si="25"/>
        <v>0</v>
      </c>
    </row>
    <row r="49" spans="1:25" x14ac:dyDescent="0.3">
      <c r="A49" s="392"/>
      <c r="B49" s="35" t="s">
        <v>638</v>
      </c>
      <c r="C49" s="16">
        <f t="shared" si="26"/>
        <v>0</v>
      </c>
      <c r="D49" s="17">
        <f t="shared" si="27"/>
        <v>0</v>
      </c>
      <c r="E49" s="17">
        <f t="shared" si="28"/>
        <v>0</v>
      </c>
      <c r="F49" s="17">
        <f t="shared" ca="1" si="29"/>
        <v>0</v>
      </c>
      <c r="G49" s="18">
        <f t="shared" ca="1" si="30"/>
        <v>0</v>
      </c>
      <c r="H49" s="33" t="s">
        <v>629</v>
      </c>
      <c r="I49" s="33" t="s">
        <v>256</v>
      </c>
      <c r="J49" s="51"/>
      <c r="K49" s="199" cm="1">
        <f t="array" ref="K49">SUM(SUMIFS(unique_contracts!CF:CF,unique_contracts!$AB:$AB,{"Buy","Owned",""},unique_contracts!$CE:$CE,"="&amp;$B49&amp;" ("&amp;$H49&amp;")",unique_contracts!$AM:$AM,"&lt;="&amp;C$5,unique_contracts!$AP:$AP,"&gt;="&amp;C$5, unique_contracts!$D:$D, {"Online";"Development"}))</f>
        <v>0</v>
      </c>
      <c r="L49" s="200" cm="1">
        <f t="array" ref="L49">SUM(SUMIFS(unique_contracts!CG:CG,unique_contracts!$AB:$AB,{"Buy","Owned",""},unique_contracts!$CE:$CE,"="&amp;$B49&amp;" ("&amp;$H49&amp;")",unique_contracts!$AM:$AM,"&lt;="&amp;D$5,unique_contracts!$AP:$AP,"&gt;="&amp;D$5, unique_contracts!$D:$D, {"Online";"Development"}))</f>
        <v>0</v>
      </c>
      <c r="M49" s="200" cm="1">
        <f t="array" ref="M49">SUM(SUMIFS(unique_contracts!CH:CH,unique_contracts!$AB:$AB,{"Buy","Owned",""},unique_contracts!$CE:$CE,"="&amp;$B49&amp;" ("&amp;$H49&amp;")",unique_contracts!$AM:$AM,"&lt;="&amp;E$5,unique_contracts!$AP:$AP,"&gt;="&amp;E$5, unique_contracts!$D:$D, {"Online";"Development"}))</f>
        <v>0</v>
      </c>
      <c r="N49" s="200" cm="1">
        <f t="array" ref="N49">SUM(SUMIFS(unique_contracts!CI:CI,unique_contracts!$AB:$AB,{"Buy","Owned",""},unique_contracts!$CE:$CE,"="&amp;$B49&amp;" ("&amp;$H49&amp;")",unique_contracts!$AM:$AM,"&lt;="&amp;F$5,unique_contracts!$AP:$AP,"&gt;="&amp;F$5, unique_contracts!$D:$D, {"Online";"Development"}))</f>
        <v>0</v>
      </c>
      <c r="O49" s="201" cm="1">
        <f t="array" ref="O49">SUM(SUMIFS(unique_contracts!CJ:CJ,unique_contracts!$AB:$AB,{"Buy","Owned",""},unique_contracts!$CE:$CE,"="&amp;$B49&amp;" ("&amp;$H49&amp;")",unique_contracts!$AM:$AM,"&lt;="&amp;G$5,unique_contracts!$AP:$AP,"&gt;="&amp;G$5, unique_contracts!$D:$D, {"Online";"Development"}))</f>
        <v>0</v>
      </c>
      <c r="P49" s="199" cm="1">
        <f t="array" ref="P49">SUM(SUMIFS(unique_contracts!CK:CK,unique_contracts!$AB:$AB,"Sell",unique_contracts!$CE:$CE,"="&amp;$B49&amp;" ("&amp;$H49&amp;")",unique_contracts!$AM:$AM,"&lt;="&amp;H$5,unique_contracts!$AP:$AP,"&gt;="&amp;H$5, unique_contracts!$D:$D, {"Online","Development"}))</f>
        <v>0</v>
      </c>
      <c r="Q49" s="200" cm="1">
        <f t="array" ref="Q49">SUM(SUMIFS(unique_contracts!CL:CL,unique_contracts!$AB:$AB,"Sell",unique_contracts!$CE:$CE,"="&amp;$B49&amp;" ("&amp;$H49&amp;")",unique_contracts!$AM:$AM,"&lt;="&amp;I$5,unique_contracts!$AP:$AP,"&gt;="&amp;I$5, unique_contracts!$D:$D, {"Online","Development"}))</f>
        <v>0</v>
      </c>
      <c r="R49" s="200" cm="1">
        <f t="array" ref="R49">SUM(SUMIFS(unique_contracts!CM:CM,unique_contracts!$AB:$AB,"Sell",unique_contracts!$CE:$CE,"="&amp;$B49&amp;" ("&amp;$H49&amp;")",unique_contracts!$AM:$AM,"&lt;="&amp;J$5,unique_contracts!$AP:$AP,"&gt;="&amp;J$5, unique_contracts!$D:$D, {"Online","Development"}))</f>
        <v>0</v>
      </c>
      <c r="S49" s="200" cm="1">
        <f t="array" aca="1" ref="S49" ca="1">SUM(SUMIFS(unique_contracts!CN:CN,unique_contracts!$AB:$AB,"Sell",unique_contracts!$CE:$CE,"="&amp;$B49&amp;" ("&amp;$H49&amp;")",unique_contracts!$AM:$AM,"&lt;="&amp;K$5,unique_contracts!$AP:$AP,"&gt;="&amp;K$5, unique_contracts!$D:$D, {"Online","Development"}))</f>
        <v>0</v>
      </c>
      <c r="T49" s="201" cm="1">
        <f t="array" aca="1" ref="T49" ca="1">SUM(SUMIFS(unique_contracts!CO:CO,unique_contracts!$AB:$AB,"Sell",unique_contracts!$CE:$CE,"="&amp;$B49&amp;" ("&amp;$H49&amp;")",unique_contracts!$AM:$AM,"&lt;="&amp;L$5,unique_contracts!$AP:$AP,"&gt;="&amp;L$5, unique_contracts!$D:$D, {"Online","Development"}))</f>
        <v>0</v>
      </c>
      <c r="U49" s="199">
        <f t="shared" si="21"/>
        <v>0</v>
      </c>
      <c r="V49" s="200">
        <f t="shared" si="22"/>
        <v>0</v>
      </c>
      <c r="W49" s="200">
        <f t="shared" si="23"/>
        <v>0</v>
      </c>
      <c r="X49" s="200">
        <f t="shared" ca="1" si="24"/>
        <v>0</v>
      </c>
      <c r="Y49" s="201">
        <f t="shared" ca="1" si="25"/>
        <v>0</v>
      </c>
    </row>
    <row r="50" spans="1:25" x14ac:dyDescent="0.3">
      <c r="A50" s="392"/>
      <c r="B50" s="39" t="s">
        <v>639</v>
      </c>
      <c r="C50" s="19">
        <f t="shared" si="26"/>
        <v>0</v>
      </c>
      <c r="D50" s="20">
        <f t="shared" si="27"/>
        <v>0</v>
      </c>
      <c r="E50" s="20">
        <f t="shared" si="28"/>
        <v>0</v>
      </c>
      <c r="F50" s="20">
        <f t="shared" ca="1" si="29"/>
        <v>0</v>
      </c>
      <c r="G50" s="21">
        <f t="shared" ca="1" si="30"/>
        <v>0</v>
      </c>
      <c r="H50" s="34" t="s">
        <v>629</v>
      </c>
      <c r="I50" s="34" t="s">
        <v>256</v>
      </c>
      <c r="J50" s="51"/>
      <c r="K50" s="199" cm="1">
        <f t="array" ref="K50">SUM(SUMIFS(unique_contracts!CF:CF,unique_contracts!$AB:$AB,{"Buy","Owned",""},unique_contracts!$CE:$CE,"="&amp;$B50&amp;" ("&amp;$H50&amp;")",unique_contracts!$AM:$AM,"&lt;="&amp;C$5,unique_contracts!$AP:$AP,"&gt;="&amp;C$5, unique_contracts!$D:$D, {"Online";"Development"}))</f>
        <v>0</v>
      </c>
      <c r="L50" s="200" cm="1">
        <f t="array" ref="L50">SUM(SUMIFS(unique_contracts!CG:CG,unique_contracts!$AB:$AB,{"Buy","Owned",""},unique_contracts!$CE:$CE,"="&amp;$B50&amp;" ("&amp;$H50&amp;")",unique_contracts!$AM:$AM,"&lt;="&amp;D$5,unique_contracts!$AP:$AP,"&gt;="&amp;D$5, unique_contracts!$D:$D, {"Online";"Development"}))</f>
        <v>0</v>
      </c>
      <c r="M50" s="200" cm="1">
        <f t="array" ref="M50">SUM(SUMIFS(unique_contracts!CH:CH,unique_contracts!$AB:$AB,{"Buy","Owned",""},unique_contracts!$CE:$CE,"="&amp;$B50&amp;" ("&amp;$H50&amp;")",unique_contracts!$AM:$AM,"&lt;="&amp;E$5,unique_contracts!$AP:$AP,"&gt;="&amp;E$5, unique_contracts!$D:$D, {"Online";"Development"}))</f>
        <v>0</v>
      </c>
      <c r="N50" s="200" cm="1">
        <f t="array" ref="N50">SUM(SUMIFS(unique_contracts!CI:CI,unique_contracts!$AB:$AB,{"Buy","Owned",""},unique_contracts!$CE:$CE,"="&amp;$B50&amp;" ("&amp;$H50&amp;")",unique_contracts!$AM:$AM,"&lt;="&amp;F$5,unique_contracts!$AP:$AP,"&gt;="&amp;F$5, unique_contracts!$D:$D, {"Online";"Development"}))</f>
        <v>0</v>
      </c>
      <c r="O50" s="201" cm="1">
        <f t="array" ref="O50">SUM(SUMIFS(unique_contracts!CJ:CJ,unique_contracts!$AB:$AB,{"Buy","Owned",""},unique_contracts!$CE:$CE,"="&amp;$B50&amp;" ("&amp;$H50&amp;")",unique_contracts!$AM:$AM,"&lt;="&amp;G$5,unique_contracts!$AP:$AP,"&gt;="&amp;G$5, unique_contracts!$D:$D, {"Online";"Development"}))</f>
        <v>0</v>
      </c>
      <c r="P50" s="199" cm="1">
        <f t="array" ref="P50">SUM(SUMIFS(unique_contracts!CK:CK,unique_contracts!$AB:$AB,"Sell",unique_contracts!$CE:$CE,"="&amp;$B50&amp;" ("&amp;$H50&amp;")",unique_contracts!$AM:$AM,"&lt;="&amp;H$5,unique_contracts!$AP:$AP,"&gt;="&amp;H$5, unique_contracts!$D:$D, {"Online","Development"}))</f>
        <v>0</v>
      </c>
      <c r="Q50" s="200" cm="1">
        <f t="array" ref="Q50">SUM(SUMIFS(unique_contracts!CL:CL,unique_contracts!$AB:$AB,"Sell",unique_contracts!$CE:$CE,"="&amp;$B50&amp;" ("&amp;$H50&amp;")",unique_contracts!$AM:$AM,"&lt;="&amp;I$5,unique_contracts!$AP:$AP,"&gt;="&amp;I$5, unique_contracts!$D:$D, {"Online","Development"}))</f>
        <v>0</v>
      </c>
      <c r="R50" s="200" cm="1">
        <f t="array" ref="R50">SUM(SUMIFS(unique_contracts!CM:CM,unique_contracts!$AB:$AB,"Sell",unique_contracts!$CE:$CE,"="&amp;$B50&amp;" ("&amp;$H50&amp;")",unique_contracts!$AM:$AM,"&lt;="&amp;J$5,unique_contracts!$AP:$AP,"&gt;="&amp;J$5, unique_contracts!$D:$D, {"Online","Development"}))</f>
        <v>0</v>
      </c>
      <c r="S50" s="200" cm="1">
        <f t="array" aca="1" ref="S50" ca="1">SUM(SUMIFS(unique_contracts!CN:CN,unique_contracts!$AB:$AB,"Sell",unique_contracts!$CE:$CE,"="&amp;$B50&amp;" ("&amp;$H50&amp;")",unique_contracts!$AM:$AM,"&lt;="&amp;K$5,unique_contracts!$AP:$AP,"&gt;="&amp;K$5, unique_contracts!$D:$D, {"Online","Development"}))</f>
        <v>0</v>
      </c>
      <c r="T50" s="201" cm="1">
        <f t="array" aca="1" ref="T50" ca="1">SUM(SUMIFS(unique_contracts!CO:CO,unique_contracts!$AB:$AB,"Sell",unique_contracts!$CE:$CE,"="&amp;$B50&amp;" ("&amp;$H50&amp;")",unique_contracts!$AM:$AM,"&lt;="&amp;L$5,unique_contracts!$AP:$AP,"&gt;="&amp;L$5, unique_contracts!$D:$D, {"Online","Development"}))</f>
        <v>0</v>
      </c>
      <c r="U50" s="199">
        <f t="shared" si="21"/>
        <v>0</v>
      </c>
      <c r="V50" s="200">
        <f t="shared" si="22"/>
        <v>0</v>
      </c>
      <c r="W50" s="200">
        <f t="shared" si="23"/>
        <v>0</v>
      </c>
      <c r="X50" s="200">
        <f t="shared" ca="1" si="24"/>
        <v>0</v>
      </c>
      <c r="Y50" s="201">
        <f t="shared" ca="1" si="25"/>
        <v>0</v>
      </c>
    </row>
    <row r="51" spans="1:25" x14ac:dyDescent="0.3">
      <c r="A51" s="392"/>
      <c r="B51" s="47" t="s">
        <v>640</v>
      </c>
      <c r="H51" s="48"/>
      <c r="I51" s="28"/>
      <c r="J51" s="51"/>
      <c r="K51" s="202"/>
      <c r="L51" s="203"/>
      <c r="M51" s="203"/>
      <c r="N51" s="203"/>
      <c r="O51" s="204"/>
      <c r="P51" s="202"/>
      <c r="Q51" s="203"/>
      <c r="R51" s="203"/>
      <c r="S51" s="203"/>
      <c r="T51" s="204"/>
      <c r="U51" s="202"/>
      <c r="V51" s="203"/>
      <c r="W51" s="203"/>
      <c r="X51" s="203"/>
      <c r="Y51" s="204"/>
    </row>
    <row r="52" spans="1:25" x14ac:dyDescent="0.3">
      <c r="A52" s="392"/>
      <c r="B52" s="38" t="s">
        <v>641</v>
      </c>
      <c r="C52" s="13">
        <f t="shared" ref="C52:G53" si="31">U52</f>
        <v>0</v>
      </c>
      <c r="D52" s="14">
        <f t="shared" si="31"/>
        <v>0</v>
      </c>
      <c r="E52" s="14">
        <f t="shared" si="31"/>
        <v>0</v>
      </c>
      <c r="F52" s="14">
        <f t="shared" ca="1" si="31"/>
        <v>0</v>
      </c>
      <c r="G52" s="15">
        <f t="shared" ca="1" si="31"/>
        <v>0</v>
      </c>
      <c r="H52" s="28" t="s">
        <v>629</v>
      </c>
      <c r="I52" s="43" t="s">
        <v>256</v>
      </c>
      <c r="J52" s="51"/>
      <c r="K52" s="199" cm="1">
        <f t="array" ref="K52">SUM(SUMIFS(unique_contracts!CF:CF,unique_contracts!$AB:$AB,{"Buy","Owned",""},unique_contracts!$CE:$CE,"="&amp;$B52&amp;" ("&amp;$H52&amp;")",unique_contracts!$AM:$AM,"&lt;="&amp;C$5,unique_contracts!$AP:$AP,"&gt;="&amp;C$5, unique_contracts!$D:$D, {"Online";"Development"}))</f>
        <v>0</v>
      </c>
      <c r="L52" s="200" cm="1">
        <f t="array" ref="L52">SUM(SUMIFS(unique_contracts!CG:CG,unique_contracts!$AB:$AB,{"Buy","Owned",""},unique_contracts!$CE:$CE,"="&amp;$B52&amp;" ("&amp;$H52&amp;")",unique_contracts!$AM:$AM,"&lt;="&amp;D$5,unique_contracts!$AP:$AP,"&gt;="&amp;D$5, unique_contracts!$D:$D, {"Online";"Development"}))</f>
        <v>0</v>
      </c>
      <c r="M52" s="200" cm="1">
        <f t="array" ref="M52">SUM(SUMIFS(unique_contracts!CH:CH,unique_contracts!$AB:$AB,{"Buy","Owned",""},unique_contracts!$CE:$CE,"="&amp;$B52&amp;" ("&amp;$H52&amp;")",unique_contracts!$AM:$AM,"&lt;="&amp;E$5,unique_contracts!$AP:$AP,"&gt;="&amp;E$5, unique_contracts!$D:$D, {"Online";"Development"}))</f>
        <v>0</v>
      </c>
      <c r="N52" s="200" cm="1">
        <f t="array" ref="N52">SUM(SUMIFS(unique_contracts!CI:CI,unique_contracts!$AB:$AB,{"Buy","Owned",""},unique_contracts!$CE:$CE,"="&amp;$B52&amp;" ("&amp;$H52&amp;")",unique_contracts!$AM:$AM,"&lt;="&amp;F$5,unique_contracts!$AP:$AP,"&gt;="&amp;F$5, unique_contracts!$D:$D, {"Online";"Development"}))</f>
        <v>0</v>
      </c>
      <c r="O52" s="201" cm="1">
        <f t="array" ref="O52">SUM(SUMIFS(unique_contracts!CJ:CJ,unique_contracts!$AB:$AB,{"Buy","Owned",""},unique_contracts!$CE:$CE,"="&amp;$B52&amp;" ("&amp;$H52&amp;")",unique_contracts!$AM:$AM,"&lt;="&amp;G$5,unique_contracts!$AP:$AP,"&gt;="&amp;G$5, unique_contracts!$D:$D, {"Online";"Development"}))</f>
        <v>0</v>
      </c>
      <c r="P52" s="199" cm="1">
        <f t="array" ref="P52">SUM(SUMIFS(unique_contracts!CK:CK,unique_contracts!$AB:$AB,"Sell",unique_contracts!$CE:$CE,"="&amp;$B52&amp;" ("&amp;$H52&amp;")",unique_contracts!$AM:$AM,"&lt;="&amp;H$5,unique_contracts!$AP:$AP,"&gt;="&amp;H$5, unique_contracts!$D:$D, {"Online","Development"}))</f>
        <v>0</v>
      </c>
      <c r="Q52" s="200" cm="1">
        <f t="array" ref="Q52">SUM(SUMIFS(unique_contracts!CL:CL,unique_contracts!$AB:$AB,"Sell",unique_contracts!$CE:$CE,"="&amp;$B52&amp;" ("&amp;$H52&amp;")",unique_contracts!$AM:$AM,"&lt;="&amp;I$5,unique_contracts!$AP:$AP,"&gt;="&amp;I$5, unique_contracts!$D:$D, {"Online","Development"}))</f>
        <v>0</v>
      </c>
      <c r="R52" s="200" cm="1">
        <f t="array" ref="R52">SUM(SUMIFS(unique_contracts!CM:CM,unique_contracts!$AB:$AB,"Sell",unique_contracts!$CE:$CE,"="&amp;$B52&amp;" ("&amp;$H52&amp;")",unique_contracts!$AM:$AM,"&lt;="&amp;J$5,unique_contracts!$AP:$AP,"&gt;="&amp;J$5, unique_contracts!$D:$D, {"Online","Development"}))</f>
        <v>0</v>
      </c>
      <c r="S52" s="200" cm="1">
        <f t="array" aca="1" ref="S52" ca="1">SUM(SUMIFS(unique_contracts!CN:CN,unique_contracts!$AB:$AB,"Sell",unique_contracts!$CE:$CE,"="&amp;$B52&amp;" ("&amp;$H52&amp;")",unique_contracts!$AM:$AM,"&lt;="&amp;K$5,unique_contracts!$AP:$AP,"&gt;="&amp;K$5, unique_contracts!$D:$D, {"Online","Development"}))</f>
        <v>0</v>
      </c>
      <c r="T52" s="201" cm="1">
        <f t="array" aca="1" ref="T52" ca="1">SUM(SUMIFS(unique_contracts!CO:CO,unique_contracts!$AB:$AB,"Sell",unique_contracts!$CE:$CE,"="&amp;$B52&amp;" ("&amp;$H52&amp;")",unique_contracts!$AM:$AM,"&lt;="&amp;L$5,unique_contracts!$AP:$AP,"&gt;="&amp;L$5, unique_contracts!$D:$D, {"Online","Development"}))</f>
        <v>0</v>
      </c>
      <c r="U52" s="199">
        <f t="shared" ref="U52:U59" si="32">K52-P52</f>
        <v>0</v>
      </c>
      <c r="V52" s="200">
        <f t="shared" ref="V52:V59" si="33">L52-Q52</f>
        <v>0</v>
      </c>
      <c r="W52" s="200">
        <f t="shared" ref="W52:W59" si="34">M52-R52</f>
        <v>0</v>
      </c>
      <c r="X52" s="200">
        <f t="shared" ref="X52:X59" ca="1" si="35">N52-S52</f>
        <v>0</v>
      </c>
      <c r="Y52" s="201">
        <f t="shared" ref="Y52:Y59" ca="1" si="36">O52-T52</f>
        <v>0</v>
      </c>
    </row>
    <row r="53" spans="1:25" x14ac:dyDescent="0.3">
      <c r="A53" s="392"/>
      <c r="B53" s="35" t="s">
        <v>642</v>
      </c>
      <c r="C53" s="16">
        <f t="shared" si="31"/>
        <v>0</v>
      </c>
      <c r="D53" s="17">
        <f t="shared" si="31"/>
        <v>0</v>
      </c>
      <c r="E53" s="17">
        <f t="shared" si="31"/>
        <v>0</v>
      </c>
      <c r="F53" s="17">
        <f t="shared" ca="1" si="31"/>
        <v>0</v>
      </c>
      <c r="G53" s="18">
        <f t="shared" ca="1" si="31"/>
        <v>0</v>
      </c>
      <c r="H53" s="37" t="s">
        <v>629</v>
      </c>
      <c r="I53" s="33" t="s">
        <v>256</v>
      </c>
      <c r="J53" s="51"/>
      <c r="K53" s="199" cm="1">
        <f t="array" ref="K53">SUM(SUMIFS(unique_contracts!CF:CF,unique_contracts!$AB:$AB,{"Buy","Owned",""},unique_contracts!$CE:$CE,"="&amp;$B53&amp;" ("&amp;$H53&amp;")",unique_contracts!$AM:$AM,"&lt;="&amp;C$5,unique_contracts!$AP:$AP,"&gt;="&amp;C$5, unique_contracts!$D:$D, {"Online";"Development"}))</f>
        <v>0</v>
      </c>
      <c r="L53" s="200" cm="1">
        <f t="array" ref="L53">SUM(SUMIFS(unique_contracts!CG:CG,unique_contracts!$AB:$AB,{"Buy","Owned",""},unique_contracts!$CE:$CE,"="&amp;$B53&amp;" ("&amp;$H53&amp;")",unique_contracts!$AM:$AM,"&lt;="&amp;D$5,unique_contracts!$AP:$AP,"&gt;="&amp;D$5, unique_contracts!$D:$D, {"Online";"Development"}))</f>
        <v>0</v>
      </c>
      <c r="M53" s="200" cm="1">
        <f t="array" ref="M53">SUM(SUMIFS(unique_contracts!CH:CH,unique_contracts!$AB:$AB,{"Buy","Owned",""},unique_contracts!$CE:$CE,"="&amp;$B53&amp;" ("&amp;$H53&amp;")",unique_contracts!$AM:$AM,"&lt;="&amp;E$5,unique_contracts!$AP:$AP,"&gt;="&amp;E$5, unique_contracts!$D:$D, {"Online";"Development"}))</f>
        <v>0</v>
      </c>
      <c r="N53" s="200" cm="1">
        <f t="array" ref="N53">SUM(SUMIFS(unique_contracts!CI:CI,unique_contracts!$AB:$AB,{"Buy","Owned",""},unique_contracts!$CE:$CE,"="&amp;$B53&amp;" ("&amp;$H53&amp;")",unique_contracts!$AM:$AM,"&lt;="&amp;F$5,unique_contracts!$AP:$AP,"&gt;="&amp;F$5, unique_contracts!$D:$D, {"Online";"Development"}))</f>
        <v>0</v>
      </c>
      <c r="O53" s="201" cm="1">
        <f t="array" ref="O53">SUM(SUMIFS(unique_contracts!CJ:CJ,unique_contracts!$AB:$AB,{"Buy","Owned",""},unique_contracts!$CE:$CE,"="&amp;$B53&amp;" ("&amp;$H53&amp;")",unique_contracts!$AM:$AM,"&lt;="&amp;G$5,unique_contracts!$AP:$AP,"&gt;="&amp;G$5, unique_contracts!$D:$D, {"Online";"Development"}))</f>
        <v>0</v>
      </c>
      <c r="P53" s="199" cm="1">
        <f t="array" ref="P53">SUM(SUMIFS(unique_contracts!CK:CK,unique_contracts!$AB:$AB,"Sell",unique_contracts!$CE:$CE,"="&amp;$B53&amp;" ("&amp;$H53&amp;")",unique_contracts!$AM:$AM,"&lt;="&amp;H$5,unique_contracts!$AP:$AP,"&gt;="&amp;H$5, unique_contracts!$D:$D, {"Online","Development"}))</f>
        <v>0</v>
      </c>
      <c r="Q53" s="200" cm="1">
        <f t="array" ref="Q53">SUM(SUMIFS(unique_contracts!CL:CL,unique_contracts!$AB:$AB,"Sell",unique_contracts!$CE:$CE,"="&amp;$B53&amp;" ("&amp;$H53&amp;")",unique_contracts!$AM:$AM,"&lt;="&amp;I$5,unique_contracts!$AP:$AP,"&gt;="&amp;I$5, unique_contracts!$D:$D, {"Online","Development"}))</f>
        <v>0</v>
      </c>
      <c r="R53" s="200" cm="1">
        <f t="array" ref="R53">SUM(SUMIFS(unique_contracts!CM:CM,unique_contracts!$AB:$AB,"Sell",unique_contracts!$CE:$CE,"="&amp;$B53&amp;" ("&amp;$H53&amp;")",unique_contracts!$AM:$AM,"&lt;="&amp;J$5,unique_contracts!$AP:$AP,"&gt;="&amp;J$5, unique_contracts!$D:$D, {"Online","Development"}))</f>
        <v>0</v>
      </c>
      <c r="S53" s="200" cm="1">
        <f t="array" aca="1" ref="S53" ca="1">SUM(SUMIFS(unique_contracts!CN:CN,unique_contracts!$AB:$AB,"Sell",unique_contracts!$CE:$CE,"="&amp;$B53&amp;" ("&amp;$H53&amp;")",unique_contracts!$AM:$AM,"&lt;="&amp;K$5,unique_contracts!$AP:$AP,"&gt;="&amp;K$5, unique_contracts!$D:$D, {"Online","Development"}))</f>
        <v>0</v>
      </c>
      <c r="T53" s="201" cm="1">
        <f t="array" aca="1" ref="T53" ca="1">SUM(SUMIFS(unique_contracts!CO:CO,unique_contracts!$AB:$AB,"Sell",unique_contracts!$CE:$CE,"="&amp;$B53&amp;" ("&amp;$H53&amp;")",unique_contracts!$AM:$AM,"&lt;="&amp;L$5,unique_contracts!$AP:$AP,"&gt;="&amp;L$5, unique_contracts!$D:$D, {"Online","Development"}))</f>
        <v>0</v>
      </c>
      <c r="U53" s="199">
        <f t="shared" si="32"/>
        <v>0</v>
      </c>
      <c r="V53" s="200">
        <f t="shared" si="33"/>
        <v>0</v>
      </c>
      <c r="W53" s="200">
        <f t="shared" si="34"/>
        <v>0</v>
      </c>
      <c r="X53" s="200">
        <f t="shared" ca="1" si="35"/>
        <v>0</v>
      </c>
      <c r="Y53" s="201">
        <f t="shared" ca="1" si="36"/>
        <v>0</v>
      </c>
    </row>
    <row r="54" spans="1:25" x14ac:dyDescent="0.3">
      <c r="A54" s="392"/>
      <c r="B54" s="35" t="s">
        <v>643</v>
      </c>
      <c r="C54" s="16">
        <f t="shared" ref="C54:C59" si="37">U54</f>
        <v>0</v>
      </c>
      <c r="D54" s="17">
        <f t="shared" ref="D54:D59" si="38">V54</f>
        <v>0</v>
      </c>
      <c r="E54" s="17">
        <f t="shared" ref="E54:E59" si="39">W54</f>
        <v>0</v>
      </c>
      <c r="F54" s="17">
        <f t="shared" ref="F54:F59" ca="1" si="40">X54</f>
        <v>0</v>
      </c>
      <c r="G54" s="18">
        <f t="shared" ref="G54:G59" ca="1" si="41">Y54</f>
        <v>0</v>
      </c>
      <c r="H54" s="37" t="s">
        <v>629</v>
      </c>
      <c r="I54" s="33" t="s">
        <v>256</v>
      </c>
      <c r="J54" s="51"/>
      <c r="K54" s="199" cm="1">
        <f t="array" ref="K54">SUM(SUMIFS(unique_contracts!CF:CF,unique_contracts!$AB:$AB,{"Buy","Owned",""},unique_contracts!$CE:$CE,"="&amp;$B54&amp;" ("&amp;$H54&amp;")",unique_contracts!$AM:$AM,"&lt;="&amp;C$5,unique_contracts!$AP:$AP,"&gt;="&amp;C$5, unique_contracts!$D:$D, {"Online";"Development"}))</f>
        <v>0</v>
      </c>
      <c r="L54" s="200" cm="1">
        <f t="array" ref="L54">SUM(SUMIFS(unique_contracts!CG:CG,unique_contracts!$AB:$AB,{"Buy","Owned",""},unique_contracts!$CE:$CE,"="&amp;$B54&amp;" ("&amp;$H54&amp;")",unique_contracts!$AM:$AM,"&lt;="&amp;D$5,unique_contracts!$AP:$AP,"&gt;="&amp;D$5, unique_contracts!$D:$D, {"Online";"Development"}))</f>
        <v>0</v>
      </c>
      <c r="M54" s="200" cm="1">
        <f t="array" ref="M54">SUM(SUMIFS(unique_contracts!CH:CH,unique_contracts!$AB:$AB,{"Buy","Owned",""},unique_contracts!$CE:$CE,"="&amp;$B54&amp;" ("&amp;$H54&amp;")",unique_contracts!$AM:$AM,"&lt;="&amp;E$5,unique_contracts!$AP:$AP,"&gt;="&amp;E$5, unique_contracts!$D:$D, {"Online";"Development"}))</f>
        <v>0</v>
      </c>
      <c r="N54" s="200" cm="1">
        <f t="array" ref="N54">SUM(SUMIFS(unique_contracts!CI:CI,unique_contracts!$AB:$AB,{"Buy","Owned",""},unique_contracts!$CE:$CE,"="&amp;$B54&amp;" ("&amp;$H54&amp;")",unique_contracts!$AM:$AM,"&lt;="&amp;F$5,unique_contracts!$AP:$AP,"&gt;="&amp;F$5, unique_contracts!$D:$D, {"Online";"Development"}))</f>
        <v>0</v>
      </c>
      <c r="O54" s="201" cm="1">
        <f t="array" ref="O54">SUM(SUMIFS(unique_contracts!CJ:CJ,unique_contracts!$AB:$AB,{"Buy","Owned",""},unique_contracts!$CE:$CE,"="&amp;$B54&amp;" ("&amp;$H54&amp;")",unique_contracts!$AM:$AM,"&lt;="&amp;G$5,unique_contracts!$AP:$AP,"&gt;="&amp;G$5, unique_contracts!$D:$D, {"Online";"Development"}))</f>
        <v>0</v>
      </c>
      <c r="P54" s="199" cm="1">
        <f t="array" ref="P54">SUM(SUMIFS(unique_contracts!CK:CK,unique_contracts!$AB:$AB,"Sell",unique_contracts!$CE:$CE,"="&amp;$B54&amp;" ("&amp;$H54&amp;")",unique_contracts!$AM:$AM,"&lt;="&amp;H$5,unique_contracts!$AP:$AP,"&gt;="&amp;H$5, unique_contracts!$D:$D, {"Online","Development"}))</f>
        <v>0</v>
      </c>
      <c r="Q54" s="200" cm="1">
        <f t="array" ref="Q54">SUM(SUMIFS(unique_contracts!CL:CL,unique_contracts!$AB:$AB,"Sell",unique_contracts!$CE:$CE,"="&amp;$B54&amp;" ("&amp;$H54&amp;")",unique_contracts!$AM:$AM,"&lt;="&amp;I$5,unique_contracts!$AP:$AP,"&gt;="&amp;I$5, unique_contracts!$D:$D, {"Online","Development"}))</f>
        <v>0</v>
      </c>
      <c r="R54" s="200" cm="1">
        <f t="array" ref="R54">SUM(SUMIFS(unique_contracts!CM:CM,unique_contracts!$AB:$AB,"Sell",unique_contracts!$CE:$CE,"="&amp;$B54&amp;" ("&amp;$H54&amp;")",unique_contracts!$AM:$AM,"&lt;="&amp;J$5,unique_contracts!$AP:$AP,"&gt;="&amp;J$5, unique_contracts!$D:$D, {"Online","Development"}))</f>
        <v>0</v>
      </c>
      <c r="S54" s="200" cm="1">
        <f t="array" aca="1" ref="S54" ca="1">SUM(SUMIFS(unique_contracts!CN:CN,unique_contracts!$AB:$AB,"Sell",unique_contracts!$CE:$CE,"="&amp;$B54&amp;" ("&amp;$H54&amp;")",unique_contracts!$AM:$AM,"&lt;="&amp;K$5,unique_contracts!$AP:$AP,"&gt;="&amp;K$5, unique_contracts!$D:$D, {"Online","Development"}))</f>
        <v>0</v>
      </c>
      <c r="T54" s="201" cm="1">
        <f t="array" aca="1" ref="T54" ca="1">SUM(SUMIFS(unique_contracts!CO:CO,unique_contracts!$AB:$AB,"Sell",unique_contracts!$CE:$CE,"="&amp;$B54&amp;" ("&amp;$H54&amp;")",unique_contracts!$AM:$AM,"&lt;="&amp;L$5,unique_contracts!$AP:$AP,"&gt;="&amp;L$5, unique_contracts!$D:$D, {"Online","Development"}))</f>
        <v>0</v>
      </c>
      <c r="U54" s="199">
        <f t="shared" si="32"/>
        <v>0</v>
      </c>
      <c r="V54" s="200">
        <f t="shared" si="33"/>
        <v>0</v>
      </c>
      <c r="W54" s="200">
        <f t="shared" si="34"/>
        <v>0</v>
      </c>
      <c r="X54" s="200">
        <f t="shared" ca="1" si="35"/>
        <v>0</v>
      </c>
      <c r="Y54" s="201">
        <f t="shared" ca="1" si="36"/>
        <v>0</v>
      </c>
    </row>
    <row r="55" spans="1:25" x14ac:dyDescent="0.3">
      <c r="A55" s="392"/>
      <c r="B55" s="35" t="s">
        <v>644</v>
      </c>
      <c r="C55" s="16">
        <f t="shared" si="37"/>
        <v>0</v>
      </c>
      <c r="D55" s="17">
        <f t="shared" si="38"/>
        <v>0</v>
      </c>
      <c r="E55" s="17">
        <f t="shared" si="39"/>
        <v>0</v>
      </c>
      <c r="F55" s="17">
        <f t="shared" ca="1" si="40"/>
        <v>0</v>
      </c>
      <c r="G55" s="18">
        <f t="shared" ca="1" si="41"/>
        <v>0</v>
      </c>
      <c r="H55" s="37" t="s">
        <v>629</v>
      </c>
      <c r="I55" s="33" t="s">
        <v>256</v>
      </c>
      <c r="J55" s="51"/>
      <c r="K55" s="199" cm="1">
        <f t="array" ref="K55">SUM(SUMIFS(unique_contracts!CF:CF,unique_contracts!$AB:$AB,{"Buy","Owned",""},unique_contracts!$CE:$CE,"="&amp;$B55&amp;" ("&amp;$H55&amp;")",unique_contracts!$AM:$AM,"&lt;="&amp;C$5,unique_contracts!$AP:$AP,"&gt;="&amp;C$5, unique_contracts!$D:$D, {"Online";"Development"}))</f>
        <v>0</v>
      </c>
      <c r="L55" s="200" cm="1">
        <f t="array" ref="L55">SUM(SUMIFS(unique_contracts!CG:CG,unique_contracts!$AB:$AB,{"Buy","Owned",""},unique_contracts!$CE:$CE,"="&amp;$B55&amp;" ("&amp;$H55&amp;")",unique_contracts!$AM:$AM,"&lt;="&amp;D$5,unique_contracts!$AP:$AP,"&gt;="&amp;D$5, unique_contracts!$D:$D, {"Online";"Development"}))</f>
        <v>0</v>
      </c>
      <c r="M55" s="200" cm="1">
        <f t="array" ref="M55">SUM(SUMIFS(unique_contracts!CH:CH,unique_contracts!$AB:$AB,{"Buy","Owned",""},unique_contracts!$CE:$CE,"="&amp;$B55&amp;" ("&amp;$H55&amp;")",unique_contracts!$AM:$AM,"&lt;="&amp;E$5,unique_contracts!$AP:$AP,"&gt;="&amp;E$5, unique_contracts!$D:$D, {"Online";"Development"}))</f>
        <v>0</v>
      </c>
      <c r="N55" s="200" cm="1">
        <f t="array" ref="N55">SUM(SUMIFS(unique_contracts!CI:CI,unique_contracts!$AB:$AB,{"Buy","Owned",""},unique_contracts!$CE:$CE,"="&amp;$B55&amp;" ("&amp;$H55&amp;")",unique_contracts!$AM:$AM,"&lt;="&amp;F$5,unique_contracts!$AP:$AP,"&gt;="&amp;F$5, unique_contracts!$D:$D, {"Online";"Development"}))</f>
        <v>0</v>
      </c>
      <c r="O55" s="201" cm="1">
        <f t="array" ref="O55">SUM(SUMIFS(unique_contracts!CJ:CJ,unique_contracts!$AB:$AB,{"Buy","Owned",""},unique_contracts!$CE:$CE,"="&amp;$B55&amp;" ("&amp;$H55&amp;")",unique_contracts!$AM:$AM,"&lt;="&amp;G$5,unique_contracts!$AP:$AP,"&gt;="&amp;G$5, unique_contracts!$D:$D, {"Online";"Development"}))</f>
        <v>0</v>
      </c>
      <c r="P55" s="199" cm="1">
        <f t="array" ref="P55">SUM(SUMIFS(unique_contracts!CK:CK,unique_contracts!$AB:$AB,"Sell",unique_contracts!$CE:$CE,"="&amp;$B55&amp;" ("&amp;$H55&amp;")",unique_contracts!$AM:$AM,"&lt;="&amp;H$5,unique_contracts!$AP:$AP,"&gt;="&amp;H$5, unique_contracts!$D:$D, {"Online","Development"}))</f>
        <v>0</v>
      </c>
      <c r="Q55" s="200" cm="1">
        <f t="array" ref="Q55">SUM(SUMIFS(unique_contracts!CL:CL,unique_contracts!$AB:$AB,"Sell",unique_contracts!$CE:$CE,"="&amp;$B55&amp;" ("&amp;$H55&amp;")",unique_contracts!$AM:$AM,"&lt;="&amp;I$5,unique_contracts!$AP:$AP,"&gt;="&amp;I$5, unique_contracts!$D:$D, {"Online","Development"}))</f>
        <v>0</v>
      </c>
      <c r="R55" s="200" cm="1">
        <f t="array" ref="R55">SUM(SUMIFS(unique_contracts!CM:CM,unique_contracts!$AB:$AB,"Sell",unique_contracts!$CE:$CE,"="&amp;$B55&amp;" ("&amp;$H55&amp;")",unique_contracts!$AM:$AM,"&lt;="&amp;J$5,unique_contracts!$AP:$AP,"&gt;="&amp;J$5, unique_contracts!$D:$D, {"Online","Development"}))</f>
        <v>0</v>
      </c>
      <c r="S55" s="200" cm="1">
        <f t="array" aca="1" ref="S55" ca="1">SUM(SUMIFS(unique_contracts!CN:CN,unique_contracts!$AB:$AB,"Sell",unique_contracts!$CE:$CE,"="&amp;$B55&amp;" ("&amp;$H55&amp;")",unique_contracts!$AM:$AM,"&lt;="&amp;K$5,unique_contracts!$AP:$AP,"&gt;="&amp;K$5, unique_contracts!$D:$D, {"Online","Development"}))</f>
        <v>0</v>
      </c>
      <c r="T55" s="201" cm="1">
        <f t="array" aca="1" ref="T55" ca="1">SUM(SUMIFS(unique_contracts!CO:CO,unique_contracts!$AB:$AB,"Sell",unique_contracts!$CE:$CE,"="&amp;$B55&amp;" ("&amp;$H55&amp;")",unique_contracts!$AM:$AM,"&lt;="&amp;L$5,unique_contracts!$AP:$AP,"&gt;="&amp;L$5, unique_contracts!$D:$D, {"Online","Development"}))</f>
        <v>0</v>
      </c>
      <c r="U55" s="199">
        <f t="shared" si="32"/>
        <v>0</v>
      </c>
      <c r="V55" s="200">
        <f t="shared" si="33"/>
        <v>0</v>
      </c>
      <c r="W55" s="200">
        <f t="shared" si="34"/>
        <v>0</v>
      </c>
      <c r="X55" s="200">
        <f t="shared" ca="1" si="35"/>
        <v>0</v>
      </c>
      <c r="Y55" s="201">
        <f t="shared" ca="1" si="36"/>
        <v>0</v>
      </c>
    </row>
    <row r="56" spans="1:25" x14ac:dyDescent="0.3">
      <c r="A56" s="392"/>
      <c r="B56" s="35" t="s">
        <v>645</v>
      </c>
      <c r="C56" s="16">
        <f t="shared" si="37"/>
        <v>0</v>
      </c>
      <c r="D56" s="17">
        <f t="shared" si="38"/>
        <v>0</v>
      </c>
      <c r="E56" s="17">
        <f t="shared" si="39"/>
        <v>0</v>
      </c>
      <c r="F56" s="17">
        <f t="shared" ca="1" si="40"/>
        <v>0</v>
      </c>
      <c r="G56" s="18">
        <f t="shared" ca="1" si="41"/>
        <v>0</v>
      </c>
      <c r="H56" s="37" t="s">
        <v>629</v>
      </c>
      <c r="I56" s="33" t="s">
        <v>256</v>
      </c>
      <c r="J56" s="51"/>
      <c r="K56" s="199" cm="1">
        <f t="array" ref="K56">SUM(SUMIFS(unique_contracts!CF:CF,unique_contracts!$AB:$AB,{"Buy","Owned",""},unique_contracts!$CE:$CE,"="&amp;$B56&amp;" ("&amp;$H56&amp;")",unique_contracts!$AM:$AM,"&lt;="&amp;C$5,unique_contracts!$AP:$AP,"&gt;="&amp;C$5, unique_contracts!$D:$D, {"Online";"Development"}))</f>
        <v>0</v>
      </c>
      <c r="L56" s="200" cm="1">
        <f t="array" ref="L56">SUM(SUMIFS(unique_contracts!CG:CG,unique_contracts!$AB:$AB,{"Buy","Owned",""},unique_contracts!$CE:$CE,"="&amp;$B56&amp;" ("&amp;$H56&amp;")",unique_contracts!$AM:$AM,"&lt;="&amp;D$5,unique_contracts!$AP:$AP,"&gt;="&amp;D$5, unique_contracts!$D:$D, {"Online";"Development"}))</f>
        <v>0</v>
      </c>
      <c r="M56" s="200" cm="1">
        <f t="array" ref="M56">SUM(SUMIFS(unique_contracts!CH:CH,unique_contracts!$AB:$AB,{"Buy","Owned",""},unique_contracts!$CE:$CE,"="&amp;$B56&amp;" ("&amp;$H56&amp;")",unique_contracts!$AM:$AM,"&lt;="&amp;E$5,unique_contracts!$AP:$AP,"&gt;="&amp;E$5, unique_contracts!$D:$D, {"Online";"Development"}))</f>
        <v>0</v>
      </c>
      <c r="N56" s="200" cm="1">
        <f t="array" ref="N56">SUM(SUMIFS(unique_contracts!CI:CI,unique_contracts!$AB:$AB,{"Buy","Owned",""},unique_contracts!$CE:$CE,"="&amp;$B56&amp;" ("&amp;$H56&amp;")",unique_contracts!$AM:$AM,"&lt;="&amp;F$5,unique_contracts!$AP:$AP,"&gt;="&amp;F$5, unique_contracts!$D:$D, {"Online";"Development"}))</f>
        <v>0</v>
      </c>
      <c r="O56" s="201" cm="1">
        <f t="array" ref="O56">SUM(SUMIFS(unique_contracts!CJ:CJ,unique_contracts!$AB:$AB,{"Buy","Owned",""},unique_contracts!$CE:$CE,"="&amp;$B56&amp;" ("&amp;$H56&amp;")",unique_contracts!$AM:$AM,"&lt;="&amp;G$5,unique_contracts!$AP:$AP,"&gt;="&amp;G$5, unique_contracts!$D:$D, {"Online";"Development"}))</f>
        <v>0</v>
      </c>
      <c r="P56" s="199" cm="1">
        <f t="array" ref="P56">SUM(SUMIFS(unique_contracts!CK:CK,unique_contracts!$AB:$AB,"Sell",unique_contracts!$CE:$CE,"="&amp;$B56&amp;" ("&amp;$H56&amp;")",unique_contracts!$AM:$AM,"&lt;="&amp;H$5,unique_contracts!$AP:$AP,"&gt;="&amp;H$5, unique_contracts!$D:$D, {"Online","Development"}))</f>
        <v>0</v>
      </c>
      <c r="Q56" s="200" cm="1">
        <f t="array" ref="Q56">SUM(SUMIFS(unique_contracts!CL:CL,unique_contracts!$AB:$AB,"Sell",unique_contracts!$CE:$CE,"="&amp;$B56&amp;" ("&amp;$H56&amp;")",unique_contracts!$AM:$AM,"&lt;="&amp;I$5,unique_contracts!$AP:$AP,"&gt;="&amp;I$5, unique_contracts!$D:$D, {"Online","Development"}))</f>
        <v>0</v>
      </c>
      <c r="R56" s="200" cm="1">
        <f t="array" ref="R56">SUM(SUMIFS(unique_contracts!CM:CM,unique_contracts!$AB:$AB,"Sell",unique_contracts!$CE:$CE,"="&amp;$B56&amp;" ("&amp;$H56&amp;")",unique_contracts!$AM:$AM,"&lt;="&amp;J$5,unique_contracts!$AP:$AP,"&gt;="&amp;J$5, unique_contracts!$D:$D, {"Online","Development"}))</f>
        <v>0</v>
      </c>
      <c r="S56" s="200" cm="1">
        <f t="array" aca="1" ref="S56" ca="1">SUM(SUMIFS(unique_contracts!CN:CN,unique_contracts!$AB:$AB,"Sell",unique_contracts!$CE:$CE,"="&amp;$B56&amp;" ("&amp;$H56&amp;")",unique_contracts!$AM:$AM,"&lt;="&amp;K$5,unique_contracts!$AP:$AP,"&gt;="&amp;K$5, unique_contracts!$D:$D, {"Online","Development"}))</f>
        <v>0</v>
      </c>
      <c r="T56" s="201" cm="1">
        <f t="array" aca="1" ref="T56" ca="1">SUM(SUMIFS(unique_contracts!CO:CO,unique_contracts!$AB:$AB,"Sell",unique_contracts!$CE:$CE,"="&amp;$B56&amp;" ("&amp;$H56&amp;")",unique_contracts!$AM:$AM,"&lt;="&amp;L$5,unique_contracts!$AP:$AP,"&gt;="&amp;L$5, unique_contracts!$D:$D, {"Online","Development"}))</f>
        <v>0</v>
      </c>
      <c r="U56" s="199">
        <f t="shared" si="32"/>
        <v>0</v>
      </c>
      <c r="V56" s="200">
        <f t="shared" si="33"/>
        <v>0</v>
      </c>
      <c r="W56" s="200">
        <f t="shared" si="34"/>
        <v>0</v>
      </c>
      <c r="X56" s="200">
        <f t="shared" ca="1" si="35"/>
        <v>0</v>
      </c>
      <c r="Y56" s="201">
        <f t="shared" ca="1" si="36"/>
        <v>0</v>
      </c>
    </row>
    <row r="57" spans="1:25" x14ac:dyDescent="0.3">
      <c r="A57" s="392"/>
      <c r="B57" s="35" t="s">
        <v>646</v>
      </c>
      <c r="C57" s="16">
        <f t="shared" si="37"/>
        <v>0</v>
      </c>
      <c r="D57" s="17">
        <f t="shared" si="38"/>
        <v>0</v>
      </c>
      <c r="E57" s="17">
        <f t="shared" si="39"/>
        <v>0</v>
      </c>
      <c r="F57" s="17">
        <f t="shared" ca="1" si="40"/>
        <v>0</v>
      </c>
      <c r="G57" s="18">
        <f t="shared" ca="1" si="41"/>
        <v>0</v>
      </c>
      <c r="H57" s="37" t="s">
        <v>629</v>
      </c>
      <c r="I57" s="33" t="s">
        <v>256</v>
      </c>
      <c r="J57" s="51"/>
      <c r="K57" s="199" cm="1">
        <f t="array" ref="K57">SUM(SUMIFS(unique_contracts!CF:CF,unique_contracts!$AB:$AB,{"Buy","Owned",""},unique_contracts!$CE:$CE,"="&amp;$B57&amp;" ("&amp;$H57&amp;")",unique_contracts!$AM:$AM,"&lt;="&amp;C$5,unique_contracts!$AP:$AP,"&gt;="&amp;C$5, unique_contracts!$D:$D, {"Online";"Development"}))</f>
        <v>0</v>
      </c>
      <c r="L57" s="200" cm="1">
        <f t="array" ref="L57">SUM(SUMIFS(unique_contracts!CG:CG,unique_contracts!$AB:$AB,{"Buy","Owned",""},unique_contracts!$CE:$CE,"="&amp;$B57&amp;" ("&amp;$H57&amp;")",unique_contracts!$AM:$AM,"&lt;="&amp;D$5,unique_contracts!$AP:$AP,"&gt;="&amp;D$5, unique_contracts!$D:$D, {"Online";"Development"}))</f>
        <v>0</v>
      </c>
      <c r="M57" s="200" cm="1">
        <f t="array" ref="M57">SUM(SUMIFS(unique_contracts!CH:CH,unique_contracts!$AB:$AB,{"Buy","Owned",""},unique_contracts!$CE:$CE,"="&amp;$B57&amp;" ("&amp;$H57&amp;")",unique_contracts!$AM:$AM,"&lt;="&amp;E$5,unique_contracts!$AP:$AP,"&gt;="&amp;E$5, unique_contracts!$D:$D, {"Online";"Development"}))</f>
        <v>0</v>
      </c>
      <c r="N57" s="200" cm="1">
        <f t="array" ref="N57">SUM(SUMIFS(unique_contracts!CI:CI,unique_contracts!$AB:$AB,{"Buy","Owned",""},unique_contracts!$CE:$CE,"="&amp;$B57&amp;" ("&amp;$H57&amp;")",unique_contracts!$AM:$AM,"&lt;="&amp;F$5,unique_contracts!$AP:$AP,"&gt;="&amp;F$5, unique_contracts!$D:$D, {"Online";"Development"}))</f>
        <v>0</v>
      </c>
      <c r="O57" s="201" cm="1">
        <f t="array" ref="O57">SUM(SUMIFS(unique_contracts!CJ:CJ,unique_contracts!$AB:$AB,{"Buy","Owned",""},unique_contracts!$CE:$CE,"="&amp;$B57&amp;" ("&amp;$H57&amp;")",unique_contracts!$AM:$AM,"&lt;="&amp;G$5,unique_contracts!$AP:$AP,"&gt;="&amp;G$5, unique_contracts!$D:$D, {"Online";"Development"}))</f>
        <v>0</v>
      </c>
      <c r="P57" s="199" cm="1">
        <f t="array" ref="P57">SUM(SUMIFS(unique_contracts!CK:CK,unique_contracts!$AB:$AB,"Sell",unique_contracts!$CE:$CE,"="&amp;$B57&amp;" ("&amp;$H57&amp;")",unique_contracts!$AM:$AM,"&lt;="&amp;H$5,unique_contracts!$AP:$AP,"&gt;="&amp;H$5, unique_contracts!$D:$D, {"Online","Development"}))</f>
        <v>0</v>
      </c>
      <c r="Q57" s="200" cm="1">
        <f t="array" ref="Q57">SUM(SUMIFS(unique_contracts!CL:CL,unique_contracts!$AB:$AB,"Sell",unique_contracts!$CE:$CE,"="&amp;$B57&amp;" ("&amp;$H57&amp;")",unique_contracts!$AM:$AM,"&lt;="&amp;I$5,unique_contracts!$AP:$AP,"&gt;="&amp;I$5, unique_contracts!$D:$D, {"Online","Development"}))</f>
        <v>0</v>
      </c>
      <c r="R57" s="200" cm="1">
        <f t="array" ref="R57">SUM(SUMIFS(unique_contracts!CM:CM,unique_contracts!$AB:$AB,"Sell",unique_contracts!$CE:$CE,"="&amp;$B57&amp;" ("&amp;$H57&amp;")",unique_contracts!$AM:$AM,"&lt;="&amp;J$5,unique_contracts!$AP:$AP,"&gt;="&amp;J$5, unique_contracts!$D:$D, {"Online","Development"}))</f>
        <v>0</v>
      </c>
      <c r="S57" s="200" cm="1">
        <f t="array" aca="1" ref="S57" ca="1">SUM(SUMIFS(unique_contracts!CN:CN,unique_contracts!$AB:$AB,"Sell",unique_contracts!$CE:$CE,"="&amp;$B57&amp;" ("&amp;$H57&amp;")",unique_contracts!$AM:$AM,"&lt;="&amp;K$5,unique_contracts!$AP:$AP,"&gt;="&amp;K$5, unique_contracts!$D:$D, {"Online","Development"}))</f>
        <v>0</v>
      </c>
      <c r="T57" s="201" cm="1">
        <f t="array" aca="1" ref="T57" ca="1">SUM(SUMIFS(unique_contracts!CO:CO,unique_contracts!$AB:$AB,"Sell",unique_contracts!$CE:$CE,"="&amp;$B57&amp;" ("&amp;$H57&amp;")",unique_contracts!$AM:$AM,"&lt;="&amp;L$5,unique_contracts!$AP:$AP,"&gt;="&amp;L$5, unique_contracts!$D:$D, {"Online","Development"}))</f>
        <v>0</v>
      </c>
      <c r="U57" s="199">
        <f t="shared" si="32"/>
        <v>0</v>
      </c>
      <c r="V57" s="200">
        <f t="shared" si="33"/>
        <v>0</v>
      </c>
      <c r="W57" s="200">
        <f t="shared" si="34"/>
        <v>0</v>
      </c>
      <c r="X57" s="200">
        <f t="shared" ca="1" si="35"/>
        <v>0</v>
      </c>
      <c r="Y57" s="201">
        <f t="shared" ca="1" si="36"/>
        <v>0</v>
      </c>
    </row>
    <row r="58" spans="1:25" x14ac:dyDescent="0.3">
      <c r="A58" s="392"/>
      <c r="B58" s="35" t="s">
        <v>647</v>
      </c>
      <c r="C58" s="32">
        <f t="shared" si="37"/>
        <v>0</v>
      </c>
      <c r="D58" s="27">
        <f t="shared" si="38"/>
        <v>0</v>
      </c>
      <c r="E58" s="27">
        <f t="shared" si="39"/>
        <v>0</v>
      </c>
      <c r="F58" s="27">
        <f t="shared" ca="1" si="40"/>
        <v>0</v>
      </c>
      <c r="G58" s="29">
        <f t="shared" ca="1" si="41"/>
        <v>0</v>
      </c>
      <c r="H58" s="37" t="s">
        <v>629</v>
      </c>
      <c r="I58" s="33" t="s">
        <v>256</v>
      </c>
      <c r="J58" s="51"/>
      <c r="K58" s="199" cm="1">
        <f t="array" ref="K58">SUM(SUMIFS(unique_contracts!CF:CF,unique_contracts!$AB:$AB,{"Buy","Owned",""},unique_contracts!$CE:$CE,"="&amp;$B58&amp;" ("&amp;$H58&amp;")",unique_contracts!$AM:$AM,"&lt;="&amp;C$5,unique_contracts!$AP:$AP,"&gt;="&amp;C$5, unique_contracts!$D:$D, {"Online";"Development"}))</f>
        <v>0</v>
      </c>
      <c r="L58" s="200" cm="1">
        <f t="array" ref="L58">SUM(SUMIFS(unique_contracts!CG:CG,unique_contracts!$AB:$AB,{"Buy","Owned",""},unique_contracts!$CE:$CE,"="&amp;$B58&amp;" ("&amp;$H58&amp;")",unique_contracts!$AM:$AM,"&lt;="&amp;D$5,unique_contracts!$AP:$AP,"&gt;="&amp;D$5, unique_contracts!$D:$D, {"Online";"Development"}))</f>
        <v>0</v>
      </c>
      <c r="M58" s="200" cm="1">
        <f t="array" ref="M58">SUM(SUMIFS(unique_contracts!CH:CH,unique_contracts!$AB:$AB,{"Buy","Owned",""},unique_contracts!$CE:$CE,"="&amp;$B58&amp;" ("&amp;$H58&amp;")",unique_contracts!$AM:$AM,"&lt;="&amp;E$5,unique_contracts!$AP:$AP,"&gt;="&amp;E$5, unique_contracts!$D:$D, {"Online";"Development"}))</f>
        <v>0</v>
      </c>
      <c r="N58" s="200" cm="1">
        <f t="array" ref="N58">SUM(SUMIFS(unique_contracts!CI:CI,unique_contracts!$AB:$AB,{"Buy","Owned",""},unique_contracts!$CE:$CE,"="&amp;$B58&amp;" ("&amp;$H58&amp;")",unique_contracts!$AM:$AM,"&lt;="&amp;F$5,unique_contracts!$AP:$AP,"&gt;="&amp;F$5, unique_contracts!$D:$D, {"Online";"Development"}))</f>
        <v>0</v>
      </c>
      <c r="O58" s="201" cm="1">
        <f t="array" ref="O58">SUM(SUMIFS(unique_contracts!CJ:CJ,unique_contracts!$AB:$AB,{"Buy","Owned",""},unique_contracts!$CE:$CE,"="&amp;$B58&amp;" ("&amp;$H58&amp;")",unique_contracts!$AM:$AM,"&lt;="&amp;G$5,unique_contracts!$AP:$AP,"&gt;="&amp;G$5, unique_contracts!$D:$D, {"Online";"Development"}))</f>
        <v>0</v>
      </c>
      <c r="P58" s="199" cm="1">
        <f t="array" ref="P58">SUM(SUMIFS(unique_contracts!CK:CK,unique_contracts!$AB:$AB,"Sell",unique_contracts!$CE:$CE,"="&amp;$B58&amp;" ("&amp;$H58&amp;")",unique_contracts!$AM:$AM,"&lt;="&amp;H$5,unique_contracts!$AP:$AP,"&gt;="&amp;H$5, unique_contracts!$D:$D, {"Online","Development"}))</f>
        <v>0</v>
      </c>
      <c r="Q58" s="200" cm="1">
        <f t="array" ref="Q58">SUM(SUMIFS(unique_contracts!CL:CL,unique_contracts!$AB:$AB,"Sell",unique_contracts!$CE:$CE,"="&amp;$B58&amp;" ("&amp;$H58&amp;")",unique_contracts!$AM:$AM,"&lt;="&amp;I$5,unique_contracts!$AP:$AP,"&gt;="&amp;I$5, unique_contracts!$D:$D, {"Online","Development"}))</f>
        <v>0</v>
      </c>
      <c r="R58" s="200" cm="1">
        <f t="array" ref="R58">SUM(SUMIFS(unique_contracts!CM:CM,unique_contracts!$AB:$AB,"Sell",unique_contracts!$CE:$CE,"="&amp;$B58&amp;" ("&amp;$H58&amp;")",unique_contracts!$AM:$AM,"&lt;="&amp;J$5,unique_contracts!$AP:$AP,"&gt;="&amp;J$5, unique_contracts!$D:$D, {"Online","Development"}))</f>
        <v>0</v>
      </c>
      <c r="S58" s="200" cm="1">
        <f t="array" aca="1" ref="S58" ca="1">SUM(SUMIFS(unique_contracts!CN:CN,unique_contracts!$AB:$AB,"Sell",unique_contracts!$CE:$CE,"="&amp;$B58&amp;" ("&amp;$H58&amp;")",unique_contracts!$AM:$AM,"&lt;="&amp;K$5,unique_contracts!$AP:$AP,"&gt;="&amp;K$5, unique_contracts!$D:$D, {"Online","Development"}))</f>
        <v>0</v>
      </c>
      <c r="T58" s="201" cm="1">
        <f t="array" aca="1" ref="T58" ca="1">SUM(SUMIFS(unique_contracts!CO:CO,unique_contracts!$AB:$AB,"Sell",unique_contracts!$CE:$CE,"="&amp;$B58&amp;" ("&amp;$H58&amp;")",unique_contracts!$AM:$AM,"&lt;="&amp;L$5,unique_contracts!$AP:$AP,"&gt;="&amp;L$5, unique_contracts!$D:$D, {"Online","Development"}))</f>
        <v>0</v>
      </c>
      <c r="U58" s="199">
        <f t="shared" si="32"/>
        <v>0</v>
      </c>
      <c r="V58" s="200">
        <f t="shared" si="33"/>
        <v>0</v>
      </c>
      <c r="W58" s="200">
        <f t="shared" si="34"/>
        <v>0</v>
      </c>
      <c r="X58" s="200">
        <f t="shared" ca="1" si="35"/>
        <v>0</v>
      </c>
      <c r="Y58" s="201">
        <f t="shared" ca="1" si="36"/>
        <v>0</v>
      </c>
    </row>
    <row r="59" spans="1:25" x14ac:dyDescent="0.3">
      <c r="A59" s="392"/>
      <c r="B59" s="39" t="s">
        <v>648</v>
      </c>
      <c r="C59" s="19">
        <f t="shared" si="37"/>
        <v>0</v>
      </c>
      <c r="D59" s="20">
        <f t="shared" si="38"/>
        <v>0</v>
      </c>
      <c r="E59" s="20">
        <f t="shared" si="39"/>
        <v>0</v>
      </c>
      <c r="F59" s="20">
        <f t="shared" ca="1" si="40"/>
        <v>0</v>
      </c>
      <c r="G59" s="21">
        <f t="shared" ca="1" si="41"/>
        <v>0</v>
      </c>
      <c r="H59" s="30" t="s">
        <v>629</v>
      </c>
      <c r="I59" s="34" t="s">
        <v>256</v>
      </c>
      <c r="J59" s="51"/>
      <c r="K59" s="199" cm="1">
        <f t="array" ref="K59">SUM(SUMIFS(unique_contracts!CF:CF,unique_contracts!$AB:$AB,{"Buy","Owned",""},unique_contracts!$CE:$CE,"="&amp;$B59&amp;" ("&amp;$H59&amp;")",unique_contracts!$AM:$AM,"&lt;="&amp;C$5,unique_contracts!$AP:$AP,"&gt;="&amp;C$5, unique_contracts!$D:$D, {"Online";"Development"}))</f>
        <v>0</v>
      </c>
      <c r="L59" s="200" cm="1">
        <f t="array" ref="L59">SUM(SUMIFS(unique_contracts!CG:CG,unique_contracts!$AB:$AB,{"Buy","Owned",""},unique_contracts!$CE:$CE,"="&amp;$B59&amp;" ("&amp;$H59&amp;")",unique_contracts!$AM:$AM,"&lt;="&amp;D$5,unique_contracts!$AP:$AP,"&gt;="&amp;D$5, unique_contracts!$D:$D, {"Online";"Development"}))</f>
        <v>0</v>
      </c>
      <c r="M59" s="200" cm="1">
        <f t="array" ref="M59">SUM(SUMIFS(unique_contracts!CH:CH,unique_contracts!$AB:$AB,{"Buy","Owned",""},unique_contracts!$CE:$CE,"="&amp;$B59&amp;" ("&amp;$H59&amp;")",unique_contracts!$AM:$AM,"&lt;="&amp;E$5,unique_contracts!$AP:$AP,"&gt;="&amp;E$5, unique_contracts!$D:$D, {"Online";"Development"}))</f>
        <v>0</v>
      </c>
      <c r="N59" s="200" cm="1">
        <f t="array" ref="N59">SUM(SUMIFS(unique_contracts!CI:CI,unique_contracts!$AB:$AB,{"Buy","Owned",""},unique_contracts!$CE:$CE,"="&amp;$B59&amp;" ("&amp;$H59&amp;")",unique_contracts!$AM:$AM,"&lt;="&amp;F$5,unique_contracts!$AP:$AP,"&gt;="&amp;F$5, unique_contracts!$D:$D, {"Online";"Development"}))</f>
        <v>0</v>
      </c>
      <c r="O59" s="201" cm="1">
        <f t="array" ref="O59">SUM(SUMIFS(unique_contracts!CJ:CJ,unique_contracts!$AB:$AB,{"Buy","Owned",""},unique_contracts!$CE:$CE,"="&amp;$B59&amp;" ("&amp;$H59&amp;")",unique_contracts!$AM:$AM,"&lt;="&amp;G$5,unique_contracts!$AP:$AP,"&gt;="&amp;G$5, unique_contracts!$D:$D, {"Online";"Development"}))</f>
        <v>0</v>
      </c>
      <c r="P59" s="199" cm="1">
        <f t="array" ref="P59">SUM(SUMIFS(unique_contracts!CK:CK,unique_contracts!$AB:$AB,"Sell",unique_contracts!$CE:$CE,"="&amp;$B59&amp;" ("&amp;$H59&amp;")",unique_contracts!$AM:$AM,"&lt;="&amp;H$5,unique_contracts!$AP:$AP,"&gt;="&amp;H$5, unique_contracts!$D:$D, {"Online","Development"}))</f>
        <v>0</v>
      </c>
      <c r="Q59" s="200" cm="1">
        <f t="array" ref="Q59">SUM(SUMIFS(unique_contracts!CL:CL,unique_contracts!$AB:$AB,"Sell",unique_contracts!$CE:$CE,"="&amp;$B59&amp;" ("&amp;$H59&amp;")",unique_contracts!$AM:$AM,"&lt;="&amp;I$5,unique_contracts!$AP:$AP,"&gt;="&amp;I$5, unique_contracts!$D:$D, {"Online","Development"}))</f>
        <v>0</v>
      </c>
      <c r="R59" s="200" cm="1">
        <f t="array" ref="R59">SUM(SUMIFS(unique_contracts!CM:CM,unique_contracts!$AB:$AB,"Sell",unique_contracts!$CE:$CE,"="&amp;$B59&amp;" ("&amp;$H59&amp;")",unique_contracts!$AM:$AM,"&lt;="&amp;J$5,unique_contracts!$AP:$AP,"&gt;="&amp;J$5, unique_contracts!$D:$D, {"Online","Development"}))</f>
        <v>0</v>
      </c>
      <c r="S59" s="200" cm="1">
        <f t="array" aca="1" ref="S59" ca="1">SUM(SUMIFS(unique_contracts!CN:CN,unique_contracts!$AB:$AB,"Sell",unique_contracts!$CE:$CE,"="&amp;$B59&amp;" ("&amp;$H59&amp;")",unique_contracts!$AM:$AM,"&lt;="&amp;K$5,unique_contracts!$AP:$AP,"&gt;="&amp;K$5, unique_contracts!$D:$D, {"Online","Development"}))</f>
        <v>0</v>
      </c>
      <c r="T59" s="201" cm="1">
        <f t="array" aca="1" ref="T59" ca="1">SUM(SUMIFS(unique_contracts!CO:CO,unique_contracts!$AB:$AB,"Sell",unique_contracts!$CE:$CE,"="&amp;$B59&amp;" ("&amp;$H59&amp;")",unique_contracts!$AM:$AM,"&lt;="&amp;L$5,unique_contracts!$AP:$AP,"&gt;="&amp;L$5, unique_contracts!$D:$D, {"Online","Development"}))</f>
        <v>0</v>
      </c>
      <c r="U59" s="199">
        <f t="shared" si="32"/>
        <v>0</v>
      </c>
      <c r="V59" s="200">
        <f t="shared" si="33"/>
        <v>0</v>
      </c>
      <c r="W59" s="200">
        <f t="shared" si="34"/>
        <v>0</v>
      </c>
      <c r="X59" s="200">
        <f t="shared" ca="1" si="35"/>
        <v>0</v>
      </c>
      <c r="Y59" s="201">
        <f t="shared" ca="1" si="36"/>
        <v>0</v>
      </c>
    </row>
    <row r="60" spans="1:25" x14ac:dyDescent="0.3">
      <c r="A60" s="392"/>
      <c r="B60" s="42" t="s">
        <v>649</v>
      </c>
      <c r="H60" s="46"/>
      <c r="I60" s="30"/>
      <c r="J60" s="51"/>
      <c r="K60" s="202"/>
      <c r="L60" s="203"/>
      <c r="M60" s="203"/>
      <c r="N60" s="203"/>
      <c r="O60" s="204"/>
      <c r="P60" s="202"/>
      <c r="Q60" s="203"/>
      <c r="R60" s="203"/>
      <c r="S60" s="203"/>
      <c r="T60" s="204"/>
      <c r="U60" s="202"/>
      <c r="V60" s="203"/>
      <c r="W60" s="203"/>
      <c r="X60" s="203"/>
      <c r="Y60" s="204"/>
    </row>
    <row r="61" spans="1:25" x14ac:dyDescent="0.3">
      <c r="A61" s="392"/>
      <c r="B61" s="38" t="s">
        <v>650</v>
      </c>
      <c r="C61" s="13">
        <f t="shared" ref="C61:G64" si="42">U61</f>
        <v>0</v>
      </c>
      <c r="D61" s="14">
        <f t="shared" si="42"/>
        <v>0</v>
      </c>
      <c r="E61" s="14">
        <f t="shared" si="42"/>
        <v>0</v>
      </c>
      <c r="F61" s="14">
        <f t="shared" ca="1" si="42"/>
        <v>0</v>
      </c>
      <c r="G61" s="15">
        <f t="shared" ca="1" si="42"/>
        <v>0</v>
      </c>
      <c r="H61" s="37" t="s">
        <v>629</v>
      </c>
      <c r="I61" s="37" t="s">
        <v>256</v>
      </c>
      <c r="J61" s="51"/>
      <c r="K61" s="199" cm="1">
        <f t="array" ref="K61">SUM(SUMIFS(unique_contracts!CF:CF,unique_contracts!$AB:$AB,{"Buy","Owned",""},unique_contracts!$CE:$CE,"="&amp;$B61&amp;" ("&amp;$H61&amp;")",unique_contracts!$AM:$AM,"&lt;="&amp;C$5,unique_contracts!$AP:$AP,"&gt;="&amp;C$5, unique_contracts!$D:$D, {"Online";"Development"}))</f>
        <v>0</v>
      </c>
      <c r="L61" s="200" cm="1">
        <f t="array" ref="L61">SUM(SUMIFS(unique_contracts!CG:CG,unique_contracts!$AB:$AB,{"Buy","Owned",""},unique_contracts!$CE:$CE,"="&amp;$B61&amp;" ("&amp;$H61&amp;")",unique_contracts!$AM:$AM,"&lt;="&amp;D$5,unique_contracts!$AP:$AP,"&gt;="&amp;D$5, unique_contracts!$D:$D, {"Online";"Development"}))</f>
        <v>0</v>
      </c>
      <c r="M61" s="200" cm="1">
        <f t="array" ref="M61">SUM(SUMIFS(unique_contracts!CH:CH,unique_contracts!$AB:$AB,{"Buy","Owned",""},unique_contracts!$CE:$CE,"="&amp;$B61&amp;" ("&amp;$H61&amp;")",unique_contracts!$AM:$AM,"&lt;="&amp;E$5,unique_contracts!$AP:$AP,"&gt;="&amp;E$5, unique_contracts!$D:$D, {"Online";"Development"}))</f>
        <v>0</v>
      </c>
      <c r="N61" s="200" cm="1">
        <f t="array" ref="N61">SUM(SUMIFS(unique_contracts!CI:CI,unique_contracts!$AB:$AB,{"Buy","Owned",""},unique_contracts!$CE:$CE,"="&amp;$B61&amp;" ("&amp;$H61&amp;")",unique_contracts!$AM:$AM,"&lt;="&amp;F$5,unique_contracts!$AP:$AP,"&gt;="&amp;F$5, unique_contracts!$D:$D, {"Online";"Development"}))</f>
        <v>0</v>
      </c>
      <c r="O61" s="201" cm="1">
        <f t="array" ref="O61">SUM(SUMIFS(unique_contracts!CJ:CJ,unique_contracts!$AB:$AB,{"Buy","Owned",""},unique_contracts!$CE:$CE,"="&amp;$B61&amp;" ("&amp;$H61&amp;")",unique_contracts!$AM:$AM,"&lt;="&amp;G$5,unique_contracts!$AP:$AP,"&gt;="&amp;G$5, unique_contracts!$D:$D, {"Online";"Development"}))</f>
        <v>0</v>
      </c>
      <c r="P61" s="199" cm="1">
        <f t="array" ref="P61">SUM(SUMIFS(unique_contracts!CK:CK,unique_contracts!$AB:$AB,"Sell",unique_contracts!$CE:$CE,"="&amp;$B61&amp;" ("&amp;$H61&amp;")",unique_contracts!$AM:$AM,"&lt;="&amp;H$5,unique_contracts!$AP:$AP,"&gt;="&amp;H$5, unique_contracts!$D:$D, {"Online","Development"}))</f>
        <v>0</v>
      </c>
      <c r="Q61" s="200" cm="1">
        <f t="array" ref="Q61">SUM(SUMIFS(unique_contracts!CL:CL,unique_contracts!$AB:$AB,"Sell",unique_contracts!$CE:$CE,"="&amp;$B61&amp;" ("&amp;$H61&amp;")",unique_contracts!$AM:$AM,"&lt;="&amp;I$5,unique_contracts!$AP:$AP,"&gt;="&amp;I$5, unique_contracts!$D:$D, {"Online","Development"}))</f>
        <v>0</v>
      </c>
      <c r="R61" s="200" cm="1">
        <f t="array" ref="R61">SUM(SUMIFS(unique_contracts!CM:CM,unique_contracts!$AB:$AB,"Sell",unique_contracts!$CE:$CE,"="&amp;$B61&amp;" ("&amp;$H61&amp;")",unique_contracts!$AM:$AM,"&lt;="&amp;J$5,unique_contracts!$AP:$AP,"&gt;="&amp;J$5, unique_contracts!$D:$D, {"Online","Development"}))</f>
        <v>0</v>
      </c>
      <c r="S61" s="200" cm="1">
        <f t="array" aca="1" ref="S61" ca="1">SUM(SUMIFS(unique_contracts!CN:CN,unique_contracts!$AB:$AB,"Sell",unique_contracts!$CE:$CE,"="&amp;$B61&amp;" ("&amp;$H61&amp;")",unique_contracts!$AM:$AM,"&lt;="&amp;K$5,unique_contracts!$AP:$AP,"&gt;="&amp;K$5, unique_contracts!$D:$D, {"Online","Development"}))</f>
        <v>0</v>
      </c>
      <c r="T61" s="201" cm="1">
        <f t="array" aca="1" ref="T61" ca="1">SUM(SUMIFS(unique_contracts!CO:CO,unique_contracts!$AB:$AB,"Sell",unique_contracts!$CE:$CE,"="&amp;$B61&amp;" ("&amp;$H61&amp;")",unique_contracts!$AM:$AM,"&lt;="&amp;L$5,unique_contracts!$AP:$AP,"&gt;="&amp;L$5, unique_contracts!$D:$D, {"Online","Development"}))</f>
        <v>0</v>
      </c>
      <c r="U61" s="199">
        <f t="shared" ref="U61:Y64" si="43">K61-P61</f>
        <v>0</v>
      </c>
      <c r="V61" s="200">
        <f t="shared" si="43"/>
        <v>0</v>
      </c>
      <c r="W61" s="200">
        <f t="shared" si="43"/>
        <v>0</v>
      </c>
      <c r="X61" s="200">
        <f t="shared" ca="1" si="43"/>
        <v>0</v>
      </c>
      <c r="Y61" s="201">
        <f t="shared" ca="1" si="43"/>
        <v>0</v>
      </c>
    </row>
    <row r="62" spans="1:25" x14ac:dyDescent="0.3">
      <c r="A62" s="392"/>
      <c r="B62" s="35" t="s">
        <v>651</v>
      </c>
      <c r="C62" s="16">
        <f t="shared" si="42"/>
        <v>0</v>
      </c>
      <c r="D62" s="17">
        <f t="shared" si="42"/>
        <v>0</v>
      </c>
      <c r="E62" s="17">
        <f t="shared" si="42"/>
        <v>0</v>
      </c>
      <c r="F62" s="17">
        <f t="shared" ca="1" si="42"/>
        <v>0</v>
      </c>
      <c r="G62" s="18">
        <f t="shared" ca="1" si="42"/>
        <v>0</v>
      </c>
      <c r="H62" s="37" t="s">
        <v>629</v>
      </c>
      <c r="I62" s="37" t="s">
        <v>256</v>
      </c>
      <c r="J62" s="51"/>
      <c r="K62" s="199" cm="1">
        <f t="array" ref="K62">SUM(SUMIFS(unique_contracts!CF:CF,unique_contracts!$AB:$AB,{"Buy","Owned",""},unique_contracts!$CE:$CE,"="&amp;$B62&amp;" ("&amp;$H62&amp;")",unique_contracts!$AM:$AM,"&lt;="&amp;C$5,unique_contracts!$AP:$AP,"&gt;="&amp;C$5, unique_contracts!$D:$D, {"Online";"Development"}))</f>
        <v>0</v>
      </c>
      <c r="L62" s="200" cm="1">
        <f t="array" ref="L62">SUM(SUMIFS(unique_contracts!CG:CG,unique_contracts!$AB:$AB,{"Buy","Owned",""},unique_contracts!$CE:$CE,"="&amp;$B62&amp;" ("&amp;$H62&amp;")",unique_contracts!$AM:$AM,"&lt;="&amp;D$5,unique_contracts!$AP:$AP,"&gt;="&amp;D$5, unique_contracts!$D:$D, {"Online";"Development"}))</f>
        <v>0</v>
      </c>
      <c r="M62" s="200" cm="1">
        <f t="array" ref="M62">SUM(SUMIFS(unique_contracts!CH:CH,unique_contracts!$AB:$AB,{"Buy","Owned",""},unique_contracts!$CE:$CE,"="&amp;$B62&amp;" ("&amp;$H62&amp;")",unique_contracts!$AM:$AM,"&lt;="&amp;E$5,unique_contracts!$AP:$AP,"&gt;="&amp;E$5, unique_contracts!$D:$D, {"Online";"Development"}))</f>
        <v>0</v>
      </c>
      <c r="N62" s="200" cm="1">
        <f t="array" ref="N62">SUM(SUMIFS(unique_contracts!CI:CI,unique_contracts!$AB:$AB,{"Buy","Owned",""},unique_contracts!$CE:$CE,"="&amp;$B62&amp;" ("&amp;$H62&amp;")",unique_contracts!$AM:$AM,"&lt;="&amp;F$5,unique_contracts!$AP:$AP,"&gt;="&amp;F$5, unique_contracts!$D:$D, {"Online";"Development"}))</f>
        <v>0</v>
      </c>
      <c r="O62" s="201" cm="1">
        <f t="array" ref="O62">SUM(SUMIFS(unique_contracts!CJ:CJ,unique_contracts!$AB:$AB,{"Buy","Owned",""},unique_contracts!$CE:$CE,"="&amp;$B62&amp;" ("&amp;$H62&amp;")",unique_contracts!$AM:$AM,"&lt;="&amp;G$5,unique_contracts!$AP:$AP,"&gt;="&amp;G$5, unique_contracts!$D:$D, {"Online";"Development"}))</f>
        <v>0</v>
      </c>
      <c r="P62" s="199" cm="1">
        <f t="array" ref="P62">SUM(SUMIFS(unique_contracts!CK:CK,unique_contracts!$AB:$AB,"Sell",unique_contracts!$CE:$CE,"="&amp;$B62&amp;" ("&amp;$H62&amp;")",unique_contracts!$AM:$AM,"&lt;="&amp;H$5,unique_contracts!$AP:$AP,"&gt;="&amp;H$5, unique_contracts!$D:$D, {"Online","Development"}))</f>
        <v>0</v>
      </c>
      <c r="Q62" s="200" cm="1">
        <f t="array" ref="Q62">SUM(SUMIFS(unique_contracts!CL:CL,unique_contracts!$AB:$AB,"Sell",unique_contracts!$CE:$CE,"="&amp;$B62&amp;" ("&amp;$H62&amp;")",unique_contracts!$AM:$AM,"&lt;="&amp;I$5,unique_contracts!$AP:$AP,"&gt;="&amp;I$5, unique_contracts!$D:$D, {"Online","Development"}))</f>
        <v>0</v>
      </c>
      <c r="R62" s="200" cm="1">
        <f t="array" ref="R62">SUM(SUMIFS(unique_contracts!CM:CM,unique_contracts!$AB:$AB,"Sell",unique_contracts!$CE:$CE,"="&amp;$B62&amp;" ("&amp;$H62&amp;")",unique_contracts!$AM:$AM,"&lt;="&amp;J$5,unique_contracts!$AP:$AP,"&gt;="&amp;J$5, unique_contracts!$D:$D, {"Online","Development"}))</f>
        <v>0</v>
      </c>
      <c r="S62" s="200" cm="1">
        <f t="array" aca="1" ref="S62" ca="1">SUM(SUMIFS(unique_contracts!CN:CN,unique_contracts!$AB:$AB,"Sell",unique_contracts!$CE:$CE,"="&amp;$B62&amp;" ("&amp;$H62&amp;")",unique_contracts!$AM:$AM,"&lt;="&amp;K$5,unique_contracts!$AP:$AP,"&gt;="&amp;K$5, unique_contracts!$D:$D, {"Online","Development"}))</f>
        <v>0</v>
      </c>
      <c r="T62" s="201" cm="1">
        <f t="array" aca="1" ref="T62" ca="1">SUM(SUMIFS(unique_contracts!CO:CO,unique_contracts!$AB:$AB,"Sell",unique_contracts!$CE:$CE,"="&amp;$B62&amp;" ("&amp;$H62&amp;")",unique_contracts!$AM:$AM,"&lt;="&amp;L$5,unique_contracts!$AP:$AP,"&gt;="&amp;L$5, unique_contracts!$D:$D, {"Online","Development"}))</f>
        <v>0</v>
      </c>
      <c r="U62" s="199">
        <f t="shared" si="43"/>
        <v>0</v>
      </c>
      <c r="V62" s="200">
        <f t="shared" si="43"/>
        <v>0</v>
      </c>
      <c r="W62" s="200">
        <f t="shared" si="43"/>
        <v>0</v>
      </c>
      <c r="X62" s="200">
        <f t="shared" ca="1" si="43"/>
        <v>0</v>
      </c>
      <c r="Y62" s="201">
        <f t="shared" ca="1" si="43"/>
        <v>0</v>
      </c>
    </row>
    <row r="63" spans="1:25" x14ac:dyDescent="0.3">
      <c r="A63" s="392"/>
      <c r="B63" s="35" t="s">
        <v>652</v>
      </c>
      <c r="C63" s="16">
        <f t="shared" si="42"/>
        <v>0</v>
      </c>
      <c r="D63" s="17">
        <f t="shared" si="42"/>
        <v>0</v>
      </c>
      <c r="E63" s="17">
        <f t="shared" si="42"/>
        <v>0</v>
      </c>
      <c r="F63" s="17">
        <f t="shared" ca="1" si="42"/>
        <v>0</v>
      </c>
      <c r="G63" s="18">
        <f t="shared" ca="1" si="42"/>
        <v>0</v>
      </c>
      <c r="H63" s="37" t="s">
        <v>629</v>
      </c>
      <c r="I63" s="37" t="s">
        <v>256</v>
      </c>
      <c r="J63" s="51"/>
      <c r="K63" s="199" cm="1">
        <f t="array" ref="K63">SUM(SUMIFS(unique_contracts!CF:CF,unique_contracts!$AB:$AB,{"Buy","Owned",""},unique_contracts!$CE:$CE,"="&amp;$B63&amp;" ("&amp;$H63&amp;")",unique_contracts!$AM:$AM,"&lt;="&amp;C$5,unique_contracts!$AP:$AP,"&gt;="&amp;C$5, unique_contracts!$D:$D, {"Online";"Development"}))</f>
        <v>0</v>
      </c>
      <c r="L63" s="200" cm="1">
        <f t="array" ref="L63">SUM(SUMIFS(unique_contracts!CG:CG,unique_contracts!$AB:$AB,{"Buy","Owned",""},unique_contracts!$CE:$CE,"="&amp;$B63&amp;" ("&amp;$H63&amp;")",unique_contracts!$AM:$AM,"&lt;="&amp;D$5,unique_contracts!$AP:$AP,"&gt;="&amp;D$5, unique_contracts!$D:$D, {"Online";"Development"}))</f>
        <v>0</v>
      </c>
      <c r="M63" s="200" cm="1">
        <f t="array" ref="M63">SUM(SUMIFS(unique_contracts!CH:CH,unique_contracts!$AB:$AB,{"Buy","Owned",""},unique_contracts!$CE:$CE,"="&amp;$B63&amp;" ("&amp;$H63&amp;")",unique_contracts!$AM:$AM,"&lt;="&amp;E$5,unique_contracts!$AP:$AP,"&gt;="&amp;E$5, unique_contracts!$D:$D, {"Online";"Development"}))</f>
        <v>0</v>
      </c>
      <c r="N63" s="200" cm="1">
        <f t="array" ref="N63">SUM(SUMIFS(unique_contracts!CI:CI,unique_contracts!$AB:$AB,{"Buy","Owned",""},unique_contracts!$CE:$CE,"="&amp;$B63&amp;" ("&amp;$H63&amp;")",unique_contracts!$AM:$AM,"&lt;="&amp;F$5,unique_contracts!$AP:$AP,"&gt;="&amp;F$5, unique_contracts!$D:$D, {"Online";"Development"}))</f>
        <v>0</v>
      </c>
      <c r="O63" s="201" cm="1">
        <f t="array" ref="O63">SUM(SUMIFS(unique_contracts!CJ:CJ,unique_contracts!$AB:$AB,{"Buy","Owned",""},unique_contracts!$CE:$CE,"="&amp;$B63&amp;" ("&amp;$H63&amp;")",unique_contracts!$AM:$AM,"&lt;="&amp;G$5,unique_contracts!$AP:$AP,"&gt;="&amp;G$5, unique_contracts!$D:$D, {"Online";"Development"}))</f>
        <v>0</v>
      </c>
      <c r="P63" s="199" cm="1">
        <f t="array" ref="P63">SUM(SUMIFS(unique_contracts!CK:CK,unique_contracts!$AB:$AB,"Sell",unique_contracts!$CE:$CE,"="&amp;$B63&amp;" ("&amp;$H63&amp;")",unique_contracts!$AM:$AM,"&lt;="&amp;H$5,unique_contracts!$AP:$AP,"&gt;="&amp;H$5, unique_contracts!$D:$D, {"Online","Development"}))</f>
        <v>0</v>
      </c>
      <c r="Q63" s="200" cm="1">
        <f t="array" ref="Q63">SUM(SUMIFS(unique_contracts!CL:CL,unique_contracts!$AB:$AB,"Sell",unique_contracts!$CE:$CE,"="&amp;$B63&amp;" ("&amp;$H63&amp;")",unique_contracts!$AM:$AM,"&lt;="&amp;I$5,unique_contracts!$AP:$AP,"&gt;="&amp;I$5, unique_contracts!$D:$D, {"Online","Development"}))</f>
        <v>0</v>
      </c>
      <c r="R63" s="200" cm="1">
        <f t="array" ref="R63">SUM(SUMIFS(unique_contracts!CM:CM,unique_contracts!$AB:$AB,"Sell",unique_contracts!$CE:$CE,"="&amp;$B63&amp;" ("&amp;$H63&amp;")",unique_contracts!$AM:$AM,"&lt;="&amp;J$5,unique_contracts!$AP:$AP,"&gt;="&amp;J$5, unique_contracts!$D:$D, {"Online","Development"}))</f>
        <v>0</v>
      </c>
      <c r="S63" s="200" cm="1">
        <f t="array" aca="1" ref="S63" ca="1">SUM(SUMIFS(unique_contracts!CN:CN,unique_contracts!$AB:$AB,"Sell",unique_contracts!$CE:$CE,"="&amp;$B63&amp;" ("&amp;$H63&amp;")",unique_contracts!$AM:$AM,"&lt;="&amp;K$5,unique_contracts!$AP:$AP,"&gt;="&amp;K$5, unique_contracts!$D:$D, {"Online","Development"}))</f>
        <v>0</v>
      </c>
      <c r="T63" s="201" cm="1">
        <f t="array" aca="1" ref="T63" ca="1">SUM(SUMIFS(unique_contracts!CO:CO,unique_contracts!$AB:$AB,"Sell",unique_contracts!$CE:$CE,"="&amp;$B63&amp;" ("&amp;$H63&amp;")",unique_contracts!$AM:$AM,"&lt;="&amp;L$5,unique_contracts!$AP:$AP,"&gt;="&amp;L$5, unique_contracts!$D:$D, {"Online","Development"}))</f>
        <v>0</v>
      </c>
      <c r="U63" s="199">
        <f t="shared" si="43"/>
        <v>0</v>
      </c>
      <c r="V63" s="200">
        <f t="shared" si="43"/>
        <v>0</v>
      </c>
      <c r="W63" s="200">
        <f t="shared" si="43"/>
        <v>0</v>
      </c>
      <c r="X63" s="200">
        <f t="shared" ca="1" si="43"/>
        <v>0</v>
      </c>
      <c r="Y63" s="201">
        <f t="shared" ca="1" si="43"/>
        <v>0</v>
      </c>
    </row>
    <row r="64" spans="1:25" x14ac:dyDescent="0.3">
      <c r="A64" s="392"/>
      <c r="B64" s="39" t="s">
        <v>653</v>
      </c>
      <c r="C64" s="19">
        <f t="shared" si="42"/>
        <v>0</v>
      </c>
      <c r="D64" s="20">
        <f t="shared" si="42"/>
        <v>0</v>
      </c>
      <c r="E64" s="20">
        <f t="shared" si="42"/>
        <v>0</v>
      </c>
      <c r="F64" s="20">
        <f t="shared" ca="1" si="42"/>
        <v>0</v>
      </c>
      <c r="G64" s="21">
        <f t="shared" ca="1" si="42"/>
        <v>0</v>
      </c>
      <c r="H64" s="37" t="s">
        <v>629</v>
      </c>
      <c r="I64" s="37" t="s">
        <v>256</v>
      </c>
      <c r="J64" s="51"/>
      <c r="K64" s="199" cm="1">
        <f t="array" ref="K64">SUM(SUMIFS(unique_contracts!CF:CF,unique_contracts!$AB:$AB,{"Buy","Owned",""},unique_contracts!$CE:$CE,"="&amp;$B64&amp;" ("&amp;$H64&amp;")",unique_contracts!$AM:$AM,"&lt;="&amp;C$5,unique_contracts!$AP:$AP,"&gt;="&amp;C$5, unique_contracts!$D:$D, {"Online";"Development"}))</f>
        <v>0</v>
      </c>
      <c r="L64" s="200" cm="1">
        <f t="array" ref="L64">SUM(SUMIFS(unique_contracts!CG:CG,unique_contracts!$AB:$AB,{"Buy","Owned",""},unique_contracts!$CE:$CE,"="&amp;$B64&amp;" ("&amp;$H64&amp;")",unique_contracts!$AM:$AM,"&lt;="&amp;D$5,unique_contracts!$AP:$AP,"&gt;="&amp;D$5, unique_contracts!$D:$D, {"Online";"Development"}))</f>
        <v>0</v>
      </c>
      <c r="M64" s="200" cm="1">
        <f t="array" ref="M64">SUM(SUMIFS(unique_contracts!CH:CH,unique_contracts!$AB:$AB,{"Buy","Owned",""},unique_contracts!$CE:$CE,"="&amp;$B64&amp;" ("&amp;$H64&amp;")",unique_contracts!$AM:$AM,"&lt;="&amp;E$5,unique_contracts!$AP:$AP,"&gt;="&amp;E$5, unique_contracts!$D:$D, {"Online";"Development"}))</f>
        <v>0</v>
      </c>
      <c r="N64" s="200" cm="1">
        <f t="array" ref="N64">SUM(SUMIFS(unique_contracts!CI:CI,unique_contracts!$AB:$AB,{"Buy","Owned",""},unique_contracts!$CE:$CE,"="&amp;$B64&amp;" ("&amp;$H64&amp;")",unique_contracts!$AM:$AM,"&lt;="&amp;F$5,unique_contracts!$AP:$AP,"&gt;="&amp;F$5, unique_contracts!$D:$D, {"Online";"Development"}))</f>
        <v>0</v>
      </c>
      <c r="O64" s="201" cm="1">
        <f t="array" ref="O64">SUM(SUMIFS(unique_contracts!CJ:CJ,unique_contracts!$AB:$AB,{"Buy","Owned",""},unique_contracts!$CE:$CE,"="&amp;$B64&amp;" ("&amp;$H64&amp;")",unique_contracts!$AM:$AM,"&lt;="&amp;G$5,unique_contracts!$AP:$AP,"&gt;="&amp;G$5, unique_contracts!$D:$D, {"Online";"Development"}))</f>
        <v>0</v>
      </c>
      <c r="P64" s="199" cm="1">
        <f t="array" ref="P64">SUM(SUMIFS(unique_contracts!CK:CK,unique_contracts!$AB:$AB,"Sell",unique_contracts!$CE:$CE,"="&amp;$B64&amp;" ("&amp;$H64&amp;")",unique_contracts!$AM:$AM,"&lt;="&amp;H$5,unique_contracts!$AP:$AP,"&gt;="&amp;H$5, unique_contracts!$D:$D, {"Online","Development"}))</f>
        <v>0</v>
      </c>
      <c r="Q64" s="200" cm="1">
        <f t="array" ref="Q64">SUM(SUMIFS(unique_contracts!CL:CL,unique_contracts!$AB:$AB,"Sell",unique_contracts!$CE:$CE,"="&amp;$B64&amp;" ("&amp;$H64&amp;")",unique_contracts!$AM:$AM,"&lt;="&amp;I$5,unique_contracts!$AP:$AP,"&gt;="&amp;I$5, unique_contracts!$D:$D, {"Online","Development"}))</f>
        <v>0</v>
      </c>
      <c r="R64" s="200" cm="1">
        <f t="array" ref="R64">SUM(SUMIFS(unique_contracts!CM:CM,unique_contracts!$AB:$AB,"Sell",unique_contracts!$CE:$CE,"="&amp;$B64&amp;" ("&amp;$H64&amp;")",unique_contracts!$AM:$AM,"&lt;="&amp;J$5,unique_contracts!$AP:$AP,"&gt;="&amp;J$5, unique_contracts!$D:$D, {"Online","Development"}))</f>
        <v>0</v>
      </c>
      <c r="S64" s="200" cm="1">
        <f t="array" aca="1" ref="S64" ca="1">SUM(SUMIFS(unique_contracts!CN:CN,unique_contracts!$AB:$AB,"Sell",unique_contracts!$CE:$CE,"="&amp;$B64&amp;" ("&amp;$H64&amp;")",unique_contracts!$AM:$AM,"&lt;="&amp;K$5,unique_contracts!$AP:$AP,"&gt;="&amp;K$5, unique_contracts!$D:$D, {"Online","Development"}))</f>
        <v>0</v>
      </c>
      <c r="T64" s="201" cm="1">
        <f t="array" aca="1" ref="T64" ca="1">SUM(SUMIFS(unique_contracts!CO:CO,unique_contracts!$AB:$AB,"Sell",unique_contracts!$CE:$CE,"="&amp;$B64&amp;" ("&amp;$H64&amp;")",unique_contracts!$AM:$AM,"&lt;="&amp;L$5,unique_contracts!$AP:$AP,"&gt;="&amp;L$5, unique_contracts!$D:$D, {"Online","Development"}))</f>
        <v>0</v>
      </c>
      <c r="U64" s="199">
        <f t="shared" si="43"/>
        <v>0</v>
      </c>
      <c r="V64" s="200">
        <f t="shared" si="43"/>
        <v>0</v>
      </c>
      <c r="W64" s="200">
        <f t="shared" si="43"/>
        <v>0</v>
      </c>
      <c r="X64" s="200">
        <f t="shared" ca="1" si="43"/>
        <v>0</v>
      </c>
      <c r="Y64" s="201">
        <f t="shared" ca="1" si="43"/>
        <v>0</v>
      </c>
    </row>
    <row r="65" spans="1:25" x14ac:dyDescent="0.3">
      <c r="A65" s="392"/>
      <c r="B65" s="42" t="s">
        <v>671</v>
      </c>
      <c r="H65" s="36"/>
      <c r="I65" s="31"/>
      <c r="J65" s="51"/>
      <c r="K65" s="202"/>
      <c r="L65" s="203"/>
      <c r="M65" s="203"/>
      <c r="N65" s="203"/>
      <c r="O65" s="204"/>
      <c r="P65" s="202"/>
      <c r="Q65" s="203"/>
      <c r="R65" s="203"/>
      <c r="S65" s="203"/>
      <c r="T65" s="204"/>
      <c r="U65" s="202"/>
      <c r="V65" s="203"/>
      <c r="W65" s="203"/>
      <c r="X65" s="203"/>
      <c r="Y65" s="204"/>
    </row>
    <row r="66" spans="1:25" x14ac:dyDescent="0.3">
      <c r="A66" s="392"/>
      <c r="B66" s="40" t="s">
        <v>672</v>
      </c>
      <c r="C66" s="22">
        <f>U66</f>
        <v>0</v>
      </c>
      <c r="D66" s="23">
        <f>V66</f>
        <v>0</v>
      </c>
      <c r="E66" s="23">
        <f>W66</f>
        <v>0</v>
      </c>
      <c r="F66" s="23">
        <f ca="1">X66</f>
        <v>0</v>
      </c>
      <c r="G66" s="24">
        <f ca="1">Y66</f>
        <v>0</v>
      </c>
      <c r="H66" s="37" t="s">
        <v>629</v>
      </c>
      <c r="I66" s="37" t="s">
        <v>256</v>
      </c>
      <c r="J66" s="51"/>
      <c r="K66" s="199" cm="1">
        <f t="array" ref="K66">SUM(SUMIFS(unique_contracts!CF:CF,unique_contracts!$AB:$AB,{"Buy","Owned",""},unique_contracts!$CE:$CE,"="&amp;$B66&amp;" ("&amp;$H66&amp;")",unique_contracts!$AM:$AM,"&lt;="&amp;C$5,unique_contracts!$AP:$AP,"&gt;="&amp;C$5, unique_contracts!$D:$D, {"Online";"Development"}))</f>
        <v>0</v>
      </c>
      <c r="L66" s="200" cm="1">
        <f t="array" ref="L66">SUM(SUMIFS(unique_contracts!CG:CG,unique_contracts!$AB:$AB,{"Buy","Owned",""},unique_contracts!$CE:$CE,"="&amp;$B66&amp;" ("&amp;$H66&amp;")",unique_contracts!$AM:$AM,"&lt;="&amp;D$5,unique_contracts!$AP:$AP,"&gt;="&amp;D$5, unique_contracts!$D:$D, {"Online";"Development"}))</f>
        <v>0</v>
      </c>
      <c r="M66" s="200" cm="1">
        <f t="array" ref="M66">SUM(SUMIFS(unique_contracts!CH:CH,unique_contracts!$AB:$AB,{"Buy","Owned",""},unique_contracts!$CE:$CE,"="&amp;$B66&amp;" ("&amp;$H66&amp;")",unique_contracts!$AM:$AM,"&lt;="&amp;E$5,unique_contracts!$AP:$AP,"&gt;="&amp;E$5, unique_contracts!$D:$D, {"Online";"Development"}))</f>
        <v>0</v>
      </c>
      <c r="N66" s="200" cm="1">
        <f t="array" ref="N66">SUM(SUMIFS(unique_contracts!CI:CI,unique_contracts!$AB:$AB,{"Buy","Owned",""},unique_contracts!$CE:$CE,"="&amp;$B66&amp;" ("&amp;$H66&amp;")",unique_contracts!$AM:$AM,"&lt;="&amp;F$5,unique_contracts!$AP:$AP,"&gt;="&amp;F$5, unique_contracts!$D:$D, {"Online";"Development"}))</f>
        <v>0</v>
      </c>
      <c r="O66" s="201" cm="1">
        <f t="array" ref="O66">SUM(SUMIFS(unique_contracts!CJ:CJ,unique_contracts!$AB:$AB,{"Buy","Owned",""},unique_contracts!$CE:$CE,"="&amp;$B66&amp;" ("&amp;$H66&amp;")",unique_contracts!$AM:$AM,"&lt;="&amp;G$5,unique_contracts!$AP:$AP,"&gt;="&amp;G$5, unique_contracts!$D:$D, {"Online";"Development"}))</f>
        <v>0</v>
      </c>
      <c r="P66" s="199" cm="1">
        <f t="array" ref="P66">SUM(SUMIFS(unique_contracts!CK:CK,unique_contracts!$AB:$AB,"Sell",unique_contracts!$CE:$CE,"="&amp;$B66&amp;" ("&amp;$H66&amp;")",unique_contracts!$AM:$AM,"&lt;="&amp;H$5,unique_contracts!$AP:$AP,"&gt;="&amp;H$5, unique_contracts!$D:$D, {"Online","Development"}))</f>
        <v>0</v>
      </c>
      <c r="Q66" s="200" cm="1">
        <f t="array" ref="Q66">SUM(SUMIFS(unique_contracts!CL:CL,unique_contracts!$AB:$AB,"Sell",unique_contracts!$CE:$CE,"="&amp;$B66&amp;" ("&amp;$H66&amp;")",unique_contracts!$AM:$AM,"&lt;="&amp;I$5,unique_contracts!$AP:$AP,"&gt;="&amp;I$5, unique_contracts!$D:$D, {"Online","Development"}))</f>
        <v>0</v>
      </c>
      <c r="R66" s="200" cm="1">
        <f t="array" ref="R66">SUM(SUMIFS(unique_contracts!CM:CM,unique_contracts!$AB:$AB,"Sell",unique_contracts!$CE:$CE,"="&amp;$B66&amp;" ("&amp;$H66&amp;")",unique_contracts!$AM:$AM,"&lt;="&amp;J$5,unique_contracts!$AP:$AP,"&gt;="&amp;J$5, unique_contracts!$D:$D, {"Online","Development"}))</f>
        <v>0</v>
      </c>
      <c r="S66" s="200" cm="1">
        <f t="array" aca="1" ref="S66" ca="1">SUM(SUMIFS(unique_contracts!CN:CN,unique_contracts!$AB:$AB,"Sell",unique_contracts!$CE:$CE,"="&amp;$B66&amp;" ("&amp;$H66&amp;")",unique_contracts!$AM:$AM,"&lt;="&amp;K$5,unique_contracts!$AP:$AP,"&gt;="&amp;K$5, unique_contracts!$D:$D, {"Online","Development"}))</f>
        <v>0</v>
      </c>
      <c r="T66" s="201" cm="1">
        <f t="array" aca="1" ref="T66" ca="1">SUM(SUMIFS(unique_contracts!CO:CO,unique_contracts!$AB:$AB,"Sell",unique_contracts!$CE:$CE,"="&amp;$B66&amp;" ("&amp;$H66&amp;")",unique_contracts!$AM:$AM,"&lt;="&amp;L$5,unique_contracts!$AP:$AP,"&gt;="&amp;L$5, unique_contracts!$D:$D, {"Online","Development"}))</f>
        <v>0</v>
      </c>
      <c r="U66" s="199">
        <f>K66-P66</f>
        <v>0</v>
      </c>
      <c r="V66" s="200">
        <f>L66-Q66</f>
        <v>0</v>
      </c>
      <c r="W66" s="200">
        <f>M66-R66</f>
        <v>0</v>
      </c>
      <c r="X66" s="200">
        <f ca="1">N66-S66</f>
        <v>0</v>
      </c>
      <c r="Y66" s="201">
        <f ca="1">O66-T66</f>
        <v>0</v>
      </c>
    </row>
    <row r="67" spans="1:25" x14ac:dyDescent="0.3">
      <c r="A67" s="392"/>
      <c r="B67" s="42" t="s">
        <v>656</v>
      </c>
      <c r="H67" s="36"/>
      <c r="I67" s="31"/>
      <c r="J67" s="51"/>
      <c r="K67" s="202"/>
      <c r="L67" s="203"/>
      <c r="M67" s="203"/>
      <c r="N67" s="203"/>
      <c r="O67" s="204"/>
      <c r="P67" s="202"/>
      <c r="Q67" s="203"/>
      <c r="R67" s="203"/>
      <c r="S67" s="203"/>
      <c r="T67" s="204"/>
      <c r="U67" s="202"/>
      <c r="V67" s="203"/>
      <c r="W67" s="203"/>
      <c r="X67" s="203"/>
      <c r="Y67" s="204"/>
    </row>
    <row r="68" spans="1:25" x14ac:dyDescent="0.3">
      <c r="A68" s="392"/>
      <c r="B68" s="38" t="s">
        <v>657</v>
      </c>
      <c r="C68" s="13">
        <f t="shared" ref="C68:G70" si="44">U68</f>
        <v>0</v>
      </c>
      <c r="D68" s="14">
        <f t="shared" si="44"/>
        <v>0</v>
      </c>
      <c r="E68" s="14">
        <f t="shared" si="44"/>
        <v>0</v>
      </c>
      <c r="F68" s="14">
        <f t="shared" ca="1" si="44"/>
        <v>0</v>
      </c>
      <c r="G68" s="15">
        <f t="shared" ca="1" si="44"/>
        <v>0</v>
      </c>
      <c r="H68" s="37" t="s">
        <v>658</v>
      </c>
      <c r="I68" s="37" t="s">
        <v>630</v>
      </c>
      <c r="J68" s="51"/>
      <c r="K68" s="199" cm="1">
        <f t="array" ref="K68">SUM(SUMIFS(unique_contracts!CF:CF,unique_contracts!$AB:$AB,{"Buy","Owned",""},unique_contracts!$CE:$CE,"="&amp;$B68&amp;" ("&amp;$H68&amp;")",unique_contracts!$AM:$AM,"&lt;="&amp;C$5,unique_contracts!$AP:$AP,"&gt;="&amp;C$5, unique_contracts!$D:$D, {"Online";"Development"}))</f>
        <v>0</v>
      </c>
      <c r="L68" s="200" cm="1">
        <f t="array" ref="L68">SUM(SUMIFS(unique_contracts!CG:CG,unique_contracts!$AB:$AB,{"Buy","Owned",""},unique_contracts!$CE:$CE,"="&amp;$B68&amp;" ("&amp;$H68&amp;")",unique_contracts!$AM:$AM,"&lt;="&amp;D$5,unique_contracts!$AP:$AP,"&gt;="&amp;D$5, unique_contracts!$D:$D, {"Online";"Development"}))</f>
        <v>0</v>
      </c>
      <c r="M68" s="200" cm="1">
        <f t="array" ref="M68">SUM(SUMIFS(unique_contracts!CH:CH,unique_contracts!$AB:$AB,{"Buy","Owned",""},unique_contracts!$CE:$CE,"="&amp;$B68&amp;" ("&amp;$H68&amp;")",unique_contracts!$AM:$AM,"&lt;="&amp;E$5,unique_contracts!$AP:$AP,"&gt;="&amp;E$5, unique_contracts!$D:$D, {"Online";"Development"}))</f>
        <v>0</v>
      </c>
      <c r="N68" s="200" cm="1">
        <f t="array" ref="N68">SUM(SUMIFS(unique_contracts!CI:CI,unique_contracts!$AB:$AB,{"Buy","Owned",""},unique_contracts!$CE:$CE,"="&amp;$B68&amp;" ("&amp;$H68&amp;")",unique_contracts!$AM:$AM,"&lt;="&amp;F$5,unique_contracts!$AP:$AP,"&gt;="&amp;F$5, unique_contracts!$D:$D, {"Online";"Development"}))</f>
        <v>0</v>
      </c>
      <c r="O68" s="201" cm="1">
        <f t="array" ref="O68">SUM(SUMIFS(unique_contracts!CJ:CJ,unique_contracts!$AB:$AB,{"Buy","Owned",""},unique_contracts!$CE:$CE,"="&amp;$B68&amp;" ("&amp;$H68&amp;")",unique_contracts!$AM:$AM,"&lt;="&amp;G$5,unique_contracts!$AP:$AP,"&gt;="&amp;G$5, unique_contracts!$D:$D, {"Online";"Development"}))</f>
        <v>0</v>
      </c>
      <c r="P68" s="199" cm="1">
        <f t="array" ref="P68">SUM(SUMIFS(unique_contracts!CK:CK,unique_contracts!$AB:$AB,"Sell",unique_contracts!$CE:$CE,"="&amp;$B68&amp;" ("&amp;$H68&amp;")",unique_contracts!$AM:$AM,"&lt;="&amp;H$5,unique_contracts!$AP:$AP,"&gt;="&amp;H$5, unique_contracts!$D:$D, {"Online","Development"}))</f>
        <v>0</v>
      </c>
      <c r="Q68" s="200" cm="1">
        <f t="array" ref="Q68">SUM(SUMIFS(unique_contracts!CL:CL,unique_contracts!$AB:$AB,"Sell",unique_contracts!$CE:$CE,"="&amp;$B68&amp;" ("&amp;$H68&amp;")",unique_contracts!$AM:$AM,"&lt;="&amp;I$5,unique_contracts!$AP:$AP,"&gt;="&amp;I$5, unique_contracts!$D:$D, {"Online","Development"}))</f>
        <v>0</v>
      </c>
      <c r="R68" s="200" cm="1">
        <f t="array" ref="R68">SUM(SUMIFS(unique_contracts!CM:CM,unique_contracts!$AB:$AB,"Sell",unique_contracts!$CE:$CE,"="&amp;$B68&amp;" ("&amp;$H68&amp;")",unique_contracts!$AM:$AM,"&lt;="&amp;J$5,unique_contracts!$AP:$AP,"&gt;="&amp;J$5, unique_contracts!$D:$D, {"Online","Development"}))</f>
        <v>0</v>
      </c>
      <c r="S68" s="200" cm="1">
        <f t="array" aca="1" ref="S68" ca="1">SUM(SUMIFS(unique_contracts!CN:CN,unique_contracts!$AB:$AB,"Sell",unique_contracts!$CE:$CE,"="&amp;$B68&amp;" ("&amp;$H68&amp;")",unique_contracts!$AM:$AM,"&lt;="&amp;K$5,unique_contracts!$AP:$AP,"&gt;="&amp;K$5, unique_contracts!$D:$D, {"Online","Development"}))</f>
        <v>0</v>
      </c>
      <c r="T68" s="201" cm="1">
        <f t="array" aca="1" ref="T68" ca="1">SUM(SUMIFS(unique_contracts!CO:CO,unique_contracts!$AB:$AB,"Sell",unique_contracts!$CE:$CE,"="&amp;$B68&amp;" ("&amp;$H68&amp;")",unique_contracts!$AM:$AM,"&lt;="&amp;L$5,unique_contracts!$AP:$AP,"&gt;="&amp;L$5, unique_contracts!$D:$D, {"Online","Development"}))</f>
        <v>0</v>
      </c>
      <c r="U68" s="199">
        <f t="shared" ref="U68:Y70" si="45">K68-P68</f>
        <v>0</v>
      </c>
      <c r="V68" s="200">
        <f t="shared" si="45"/>
        <v>0</v>
      </c>
      <c r="W68" s="200">
        <f t="shared" si="45"/>
        <v>0</v>
      </c>
      <c r="X68" s="200">
        <f t="shared" ca="1" si="45"/>
        <v>0</v>
      </c>
      <c r="Y68" s="201">
        <f t="shared" ca="1" si="45"/>
        <v>0</v>
      </c>
    </row>
    <row r="69" spans="1:25" x14ac:dyDescent="0.3">
      <c r="A69" s="392"/>
      <c r="B69" s="35" t="s">
        <v>659</v>
      </c>
      <c r="C69" s="16">
        <f t="shared" si="44"/>
        <v>0</v>
      </c>
      <c r="D69" s="17">
        <f t="shared" si="44"/>
        <v>0</v>
      </c>
      <c r="E69" s="17">
        <f t="shared" si="44"/>
        <v>0</v>
      </c>
      <c r="F69" s="17">
        <f t="shared" ca="1" si="44"/>
        <v>0</v>
      </c>
      <c r="G69" s="18">
        <f t="shared" ca="1" si="44"/>
        <v>0</v>
      </c>
      <c r="H69" s="37" t="s">
        <v>658</v>
      </c>
      <c r="I69" s="37" t="s">
        <v>660</v>
      </c>
      <c r="J69" s="51"/>
      <c r="K69" s="199" cm="1">
        <f t="array" ref="K69">SUM(SUMIFS(unique_contracts!CF:CF,unique_contracts!$AB:$AB,{"Buy","Owned",""},unique_contracts!$CE:$CE,"="&amp;$B69&amp;" ("&amp;$H69&amp;")",unique_contracts!$AM:$AM,"&lt;="&amp;C$5,unique_contracts!$AP:$AP,"&gt;="&amp;C$5, unique_contracts!$D:$D, {"Online";"Development"}))</f>
        <v>0</v>
      </c>
      <c r="L69" s="200" cm="1">
        <f t="array" ref="L69">SUM(SUMIFS(unique_contracts!CG:CG,unique_contracts!$AB:$AB,{"Buy","Owned",""},unique_contracts!$CE:$CE,"="&amp;$B69&amp;" ("&amp;$H69&amp;")",unique_contracts!$AM:$AM,"&lt;="&amp;D$5,unique_contracts!$AP:$AP,"&gt;="&amp;D$5, unique_contracts!$D:$D, {"Online";"Development"}))</f>
        <v>0</v>
      </c>
      <c r="M69" s="200" cm="1">
        <f t="array" ref="M69">SUM(SUMIFS(unique_contracts!CH:CH,unique_contracts!$AB:$AB,{"Buy","Owned",""},unique_contracts!$CE:$CE,"="&amp;$B69&amp;" ("&amp;$H69&amp;")",unique_contracts!$AM:$AM,"&lt;="&amp;E$5,unique_contracts!$AP:$AP,"&gt;="&amp;E$5, unique_contracts!$D:$D, {"Online";"Development"}))</f>
        <v>0</v>
      </c>
      <c r="N69" s="200" cm="1">
        <f t="array" ref="N69">SUM(SUMIFS(unique_contracts!CI:CI,unique_contracts!$AB:$AB,{"Buy","Owned",""},unique_contracts!$CE:$CE,"="&amp;$B69&amp;" ("&amp;$H69&amp;")",unique_contracts!$AM:$AM,"&lt;="&amp;F$5,unique_contracts!$AP:$AP,"&gt;="&amp;F$5, unique_contracts!$D:$D, {"Online";"Development"}))</f>
        <v>0</v>
      </c>
      <c r="O69" s="201" cm="1">
        <f t="array" ref="O69">SUM(SUMIFS(unique_contracts!CJ:CJ,unique_contracts!$AB:$AB,{"Buy","Owned",""},unique_contracts!$CE:$CE,"="&amp;$B69&amp;" ("&amp;$H69&amp;")",unique_contracts!$AM:$AM,"&lt;="&amp;G$5,unique_contracts!$AP:$AP,"&gt;="&amp;G$5, unique_contracts!$D:$D, {"Online";"Development"}))</f>
        <v>0</v>
      </c>
      <c r="P69" s="199" cm="1">
        <f t="array" ref="P69">SUM(SUMIFS(unique_contracts!CK:CK,unique_contracts!$AB:$AB,"Sell",unique_contracts!$CE:$CE,"="&amp;$B69&amp;" ("&amp;$H69&amp;")",unique_contracts!$AM:$AM,"&lt;="&amp;H$5,unique_contracts!$AP:$AP,"&gt;="&amp;H$5, unique_contracts!$D:$D, {"Online","Development"}))</f>
        <v>0</v>
      </c>
      <c r="Q69" s="200" cm="1">
        <f t="array" ref="Q69">SUM(SUMIFS(unique_contracts!CL:CL,unique_contracts!$AB:$AB,"Sell",unique_contracts!$CE:$CE,"="&amp;$B69&amp;" ("&amp;$H69&amp;")",unique_contracts!$AM:$AM,"&lt;="&amp;I$5,unique_contracts!$AP:$AP,"&gt;="&amp;I$5, unique_contracts!$D:$D, {"Online","Development"}))</f>
        <v>0</v>
      </c>
      <c r="R69" s="200" cm="1">
        <f t="array" ref="R69">SUM(SUMIFS(unique_contracts!CM:CM,unique_contracts!$AB:$AB,"Sell",unique_contracts!$CE:$CE,"="&amp;$B69&amp;" ("&amp;$H69&amp;")",unique_contracts!$AM:$AM,"&lt;="&amp;J$5,unique_contracts!$AP:$AP,"&gt;="&amp;J$5, unique_contracts!$D:$D, {"Online","Development"}))</f>
        <v>0</v>
      </c>
      <c r="S69" s="200" cm="1">
        <f t="array" aca="1" ref="S69" ca="1">SUM(SUMIFS(unique_contracts!CN:CN,unique_contracts!$AB:$AB,"Sell",unique_contracts!$CE:$CE,"="&amp;$B69&amp;" ("&amp;$H69&amp;")",unique_contracts!$AM:$AM,"&lt;="&amp;K$5,unique_contracts!$AP:$AP,"&gt;="&amp;K$5, unique_contracts!$D:$D, {"Online","Development"}))</f>
        <v>0</v>
      </c>
      <c r="T69" s="201" cm="1">
        <f t="array" aca="1" ref="T69" ca="1">SUM(SUMIFS(unique_contracts!CO:CO,unique_contracts!$AB:$AB,"Sell",unique_contracts!$CE:$CE,"="&amp;$B69&amp;" ("&amp;$H69&amp;")",unique_contracts!$AM:$AM,"&lt;="&amp;L$5,unique_contracts!$AP:$AP,"&gt;="&amp;L$5, unique_contracts!$D:$D, {"Online","Development"}))</f>
        <v>0</v>
      </c>
      <c r="U69" s="199">
        <f t="shared" si="45"/>
        <v>0</v>
      </c>
      <c r="V69" s="200">
        <f t="shared" si="45"/>
        <v>0</v>
      </c>
      <c r="W69" s="200">
        <f t="shared" si="45"/>
        <v>0</v>
      </c>
      <c r="X69" s="200">
        <f t="shared" ca="1" si="45"/>
        <v>0</v>
      </c>
      <c r="Y69" s="201">
        <f t="shared" ca="1" si="45"/>
        <v>0</v>
      </c>
    </row>
    <row r="70" spans="1:25" x14ac:dyDescent="0.3">
      <c r="A70" s="392"/>
      <c r="B70" s="39" t="s">
        <v>661</v>
      </c>
      <c r="C70" s="19">
        <f t="shared" si="44"/>
        <v>0</v>
      </c>
      <c r="D70" s="20">
        <f t="shared" si="44"/>
        <v>0</v>
      </c>
      <c r="E70" s="20">
        <f t="shared" si="44"/>
        <v>0</v>
      </c>
      <c r="F70" s="20">
        <f t="shared" ca="1" si="44"/>
        <v>0</v>
      </c>
      <c r="G70" s="21">
        <f t="shared" ca="1" si="44"/>
        <v>0</v>
      </c>
      <c r="H70" s="37" t="s">
        <v>662</v>
      </c>
      <c r="I70" s="37" t="s">
        <v>660</v>
      </c>
      <c r="J70" s="51"/>
      <c r="K70" s="199" cm="1">
        <f t="array" ref="K70">SUM(SUMIFS(unique_contracts!CF:CF,unique_contracts!$AB:$AB,{"Buy","Owned",""},unique_contracts!$CE:$CE,"="&amp;$B70&amp;" ("&amp;$H70&amp;")",unique_contracts!$AM:$AM,"&lt;="&amp;C$5,unique_contracts!$AP:$AP,"&gt;="&amp;C$5, unique_contracts!$D:$D, {"Online";"Development"}))</f>
        <v>0</v>
      </c>
      <c r="L70" s="200" cm="1">
        <f t="array" ref="L70">SUM(SUMIFS(unique_contracts!CG:CG,unique_contracts!$AB:$AB,{"Buy","Owned",""},unique_contracts!$CE:$CE,"="&amp;$B70&amp;" ("&amp;$H70&amp;")",unique_contracts!$AM:$AM,"&lt;="&amp;D$5,unique_contracts!$AP:$AP,"&gt;="&amp;D$5, unique_contracts!$D:$D, {"Online";"Development"}))</f>
        <v>0</v>
      </c>
      <c r="M70" s="200" cm="1">
        <f t="array" ref="M70">SUM(SUMIFS(unique_contracts!CH:CH,unique_contracts!$AB:$AB,{"Buy","Owned",""},unique_contracts!$CE:$CE,"="&amp;$B70&amp;" ("&amp;$H70&amp;")",unique_contracts!$AM:$AM,"&lt;="&amp;E$5,unique_contracts!$AP:$AP,"&gt;="&amp;E$5, unique_contracts!$D:$D, {"Online";"Development"}))</f>
        <v>0</v>
      </c>
      <c r="N70" s="200" cm="1">
        <f t="array" ref="N70">SUM(SUMIFS(unique_contracts!CI:CI,unique_contracts!$AB:$AB,{"Buy","Owned",""},unique_contracts!$CE:$CE,"="&amp;$B70&amp;" ("&amp;$H70&amp;")",unique_contracts!$AM:$AM,"&lt;="&amp;F$5,unique_contracts!$AP:$AP,"&gt;="&amp;F$5, unique_contracts!$D:$D, {"Online";"Development"}))</f>
        <v>0</v>
      </c>
      <c r="O70" s="201" cm="1">
        <f t="array" ref="O70">SUM(SUMIFS(unique_contracts!CJ:CJ,unique_contracts!$AB:$AB,{"Buy","Owned",""},unique_contracts!$CE:$CE,"="&amp;$B70&amp;" ("&amp;$H70&amp;")",unique_contracts!$AM:$AM,"&lt;="&amp;G$5,unique_contracts!$AP:$AP,"&gt;="&amp;G$5, unique_contracts!$D:$D, {"Online";"Development"}))</f>
        <v>0</v>
      </c>
      <c r="P70" s="199" cm="1">
        <f t="array" ref="P70">SUM(SUMIFS(unique_contracts!CK:CK,unique_contracts!$AB:$AB,"Sell",unique_contracts!$CE:$CE,"="&amp;$B70&amp;" ("&amp;$H70&amp;")",unique_contracts!$AM:$AM,"&lt;="&amp;H$5,unique_contracts!$AP:$AP,"&gt;="&amp;H$5, unique_contracts!$D:$D, {"Online","Development"}))</f>
        <v>0</v>
      </c>
      <c r="Q70" s="200" cm="1">
        <f t="array" ref="Q70">SUM(SUMIFS(unique_contracts!CL:CL,unique_contracts!$AB:$AB,"Sell",unique_contracts!$CE:$CE,"="&amp;$B70&amp;" ("&amp;$H70&amp;")",unique_contracts!$AM:$AM,"&lt;="&amp;I$5,unique_contracts!$AP:$AP,"&gt;="&amp;I$5, unique_contracts!$D:$D, {"Online","Development"}))</f>
        <v>0</v>
      </c>
      <c r="R70" s="200" cm="1">
        <f t="array" ref="R70">SUM(SUMIFS(unique_contracts!CM:CM,unique_contracts!$AB:$AB,"Sell",unique_contracts!$CE:$CE,"="&amp;$B70&amp;" ("&amp;$H70&amp;")",unique_contracts!$AM:$AM,"&lt;="&amp;J$5,unique_contracts!$AP:$AP,"&gt;="&amp;J$5, unique_contracts!$D:$D, {"Online","Development"}))</f>
        <v>0</v>
      </c>
      <c r="S70" s="200" cm="1">
        <f t="array" aca="1" ref="S70" ca="1">SUM(SUMIFS(unique_contracts!CN:CN,unique_contracts!$AB:$AB,"Sell",unique_contracts!$CE:$CE,"="&amp;$B70&amp;" ("&amp;$H70&amp;")",unique_contracts!$AM:$AM,"&lt;="&amp;K$5,unique_contracts!$AP:$AP,"&gt;="&amp;K$5, unique_contracts!$D:$D, {"Online","Development"}))</f>
        <v>0</v>
      </c>
      <c r="T70" s="201" cm="1">
        <f t="array" aca="1" ref="T70" ca="1">SUM(SUMIFS(unique_contracts!CO:CO,unique_contracts!$AB:$AB,"Sell",unique_contracts!$CE:$CE,"="&amp;$B70&amp;" ("&amp;$H70&amp;")",unique_contracts!$AM:$AM,"&lt;="&amp;L$5,unique_contracts!$AP:$AP,"&gt;="&amp;L$5, unique_contracts!$D:$D, {"Online","Development"}))</f>
        <v>0</v>
      </c>
      <c r="U70" s="199">
        <f t="shared" si="45"/>
        <v>0</v>
      </c>
      <c r="V70" s="200">
        <f t="shared" si="45"/>
        <v>0</v>
      </c>
      <c r="W70" s="200">
        <f t="shared" si="45"/>
        <v>0</v>
      </c>
      <c r="X70" s="200">
        <f t="shared" ca="1" si="45"/>
        <v>0</v>
      </c>
      <c r="Y70" s="201">
        <f t="shared" ca="1" si="45"/>
        <v>0</v>
      </c>
    </row>
    <row r="71" spans="1:25" x14ac:dyDescent="0.3">
      <c r="A71" s="392"/>
      <c r="B71" s="47" t="s">
        <v>673</v>
      </c>
      <c r="H71" s="36"/>
      <c r="I71" s="31"/>
      <c r="J71" s="51"/>
      <c r="K71" s="202"/>
      <c r="L71" s="203"/>
      <c r="M71" s="203"/>
      <c r="N71" s="203"/>
      <c r="O71" s="204"/>
      <c r="P71" s="202"/>
      <c r="Q71" s="203"/>
      <c r="R71" s="203"/>
      <c r="S71" s="203"/>
      <c r="T71" s="204"/>
      <c r="U71" s="202"/>
      <c r="V71" s="203"/>
      <c r="W71" s="203"/>
      <c r="X71" s="203"/>
      <c r="Y71" s="204"/>
    </row>
    <row r="72" spans="1:25" x14ac:dyDescent="0.3">
      <c r="A72" s="392"/>
      <c r="B72" s="69" t="s">
        <v>664</v>
      </c>
      <c r="C72" s="13">
        <f t="shared" ref="C72:G74" si="46">U72</f>
        <v>0</v>
      </c>
      <c r="D72" s="14">
        <f t="shared" si="46"/>
        <v>0</v>
      </c>
      <c r="E72" s="14">
        <f t="shared" si="46"/>
        <v>0</v>
      </c>
      <c r="F72" s="14">
        <f t="shared" ca="1" si="46"/>
        <v>0</v>
      </c>
      <c r="G72" s="15">
        <f t="shared" ca="1" si="46"/>
        <v>0</v>
      </c>
      <c r="H72" s="48" t="s">
        <v>658</v>
      </c>
      <c r="I72" s="43" t="s">
        <v>660</v>
      </c>
      <c r="J72" s="51"/>
      <c r="K72" s="199" cm="1">
        <f t="array" ref="K72">SUM(SUMIFS(unique_contracts!CF:CF,unique_contracts!$AB:$AB,{"Buy","Owned",""},unique_contracts!$CE:$CE,"="&amp;$B72&amp;" ("&amp;$H72&amp;")",unique_contracts!$AM:$AM,"&lt;="&amp;C$5,unique_contracts!$AP:$AP,"&gt;="&amp;C$5, unique_contracts!$D:$D, {"Online";"Development"}))</f>
        <v>0</v>
      </c>
      <c r="L72" s="200" cm="1">
        <f t="array" ref="L72">SUM(SUMIFS(unique_contracts!CG:CG,unique_contracts!$AB:$AB,{"Buy","Owned",""},unique_contracts!$CE:$CE,"="&amp;$B72&amp;" ("&amp;$H72&amp;")",unique_contracts!$AM:$AM,"&lt;="&amp;D$5,unique_contracts!$AP:$AP,"&gt;="&amp;D$5, unique_contracts!$D:$D, {"Online";"Development"}))</f>
        <v>0</v>
      </c>
      <c r="M72" s="200" cm="1">
        <f t="array" ref="M72">SUM(SUMIFS(unique_contracts!CH:CH,unique_contracts!$AB:$AB,{"Buy","Owned",""},unique_contracts!$CE:$CE,"="&amp;$B72&amp;" ("&amp;$H72&amp;")",unique_contracts!$AM:$AM,"&lt;="&amp;E$5,unique_contracts!$AP:$AP,"&gt;="&amp;E$5, unique_contracts!$D:$D, {"Online";"Development"}))</f>
        <v>0</v>
      </c>
      <c r="N72" s="200" cm="1">
        <f t="array" ref="N72">SUM(SUMIFS(unique_contracts!CI:CI,unique_contracts!$AB:$AB,{"Buy","Owned",""},unique_contracts!$CE:$CE,"="&amp;$B72&amp;" ("&amp;$H72&amp;")",unique_contracts!$AM:$AM,"&lt;="&amp;F$5,unique_contracts!$AP:$AP,"&gt;="&amp;F$5, unique_contracts!$D:$D, {"Online";"Development"}))</f>
        <v>0</v>
      </c>
      <c r="O72" s="201" cm="1">
        <f t="array" ref="O72">SUM(SUMIFS(unique_contracts!CJ:CJ,unique_contracts!$AB:$AB,{"Buy","Owned",""},unique_contracts!$CE:$CE,"="&amp;$B72&amp;" ("&amp;$H72&amp;")",unique_contracts!$AM:$AM,"&lt;="&amp;G$5,unique_contracts!$AP:$AP,"&gt;="&amp;G$5, unique_contracts!$D:$D, {"Online";"Development"}))</f>
        <v>0</v>
      </c>
      <c r="P72" s="199" cm="1">
        <f t="array" ref="P72">SUM(SUMIFS(unique_contracts!CK:CK,unique_contracts!$AB:$AB,"Sell",unique_contracts!$CE:$CE,"="&amp;$B72&amp;" ("&amp;$H72&amp;")",unique_contracts!$AM:$AM,"&lt;="&amp;H$5,unique_contracts!$AP:$AP,"&gt;="&amp;H$5, unique_contracts!$D:$D, {"Online","Development"}))</f>
        <v>0</v>
      </c>
      <c r="Q72" s="200" cm="1">
        <f t="array" ref="Q72">SUM(SUMIFS(unique_contracts!CL:CL,unique_contracts!$AB:$AB,"Sell",unique_contracts!$CE:$CE,"="&amp;$B72&amp;" ("&amp;$H72&amp;")",unique_contracts!$AM:$AM,"&lt;="&amp;I$5,unique_contracts!$AP:$AP,"&gt;="&amp;I$5, unique_contracts!$D:$D, {"Online","Development"}))</f>
        <v>0</v>
      </c>
      <c r="R72" s="200" cm="1">
        <f t="array" ref="R72">SUM(SUMIFS(unique_contracts!CM:CM,unique_contracts!$AB:$AB,"Sell",unique_contracts!$CE:$CE,"="&amp;$B72&amp;" ("&amp;$H72&amp;")",unique_contracts!$AM:$AM,"&lt;="&amp;J$5,unique_contracts!$AP:$AP,"&gt;="&amp;J$5, unique_contracts!$D:$D, {"Online","Development"}))</f>
        <v>0</v>
      </c>
      <c r="S72" s="200" cm="1">
        <f t="array" aca="1" ref="S72" ca="1">SUM(SUMIFS(unique_contracts!CN:CN,unique_contracts!$AB:$AB,"Sell",unique_contracts!$CE:$CE,"="&amp;$B72&amp;" ("&amp;$H72&amp;")",unique_contracts!$AM:$AM,"&lt;="&amp;K$5,unique_contracts!$AP:$AP,"&gt;="&amp;K$5, unique_contracts!$D:$D, {"Online","Development"}))</f>
        <v>0</v>
      </c>
      <c r="T72" s="201" cm="1">
        <f t="array" aca="1" ref="T72" ca="1">SUM(SUMIFS(unique_contracts!CO:CO,unique_contracts!$AB:$AB,"Sell",unique_contracts!$CE:$CE,"="&amp;$B72&amp;" ("&amp;$H72&amp;")",unique_contracts!$AM:$AM,"&lt;="&amp;L$5,unique_contracts!$AP:$AP,"&gt;="&amp;L$5, unique_contracts!$D:$D, {"Online","Development"}))</f>
        <v>0</v>
      </c>
      <c r="U72" s="199">
        <f t="shared" ref="U72:Y74" si="47">K72-P72</f>
        <v>0</v>
      </c>
      <c r="V72" s="200">
        <f t="shared" si="47"/>
        <v>0</v>
      </c>
      <c r="W72" s="200">
        <f t="shared" si="47"/>
        <v>0</v>
      </c>
      <c r="X72" s="200">
        <f t="shared" ca="1" si="47"/>
        <v>0</v>
      </c>
      <c r="Y72" s="201">
        <f t="shared" ca="1" si="47"/>
        <v>0</v>
      </c>
    </row>
    <row r="73" spans="1:25" x14ac:dyDescent="0.3">
      <c r="A73" s="392"/>
      <c r="B73" s="65" t="s">
        <v>674</v>
      </c>
      <c r="C73" s="66">
        <f t="shared" si="46"/>
        <v>0</v>
      </c>
      <c r="D73" s="67">
        <f t="shared" si="46"/>
        <v>0</v>
      </c>
      <c r="E73" s="67">
        <f t="shared" si="46"/>
        <v>0</v>
      </c>
      <c r="F73" s="67">
        <f t="shared" ca="1" si="46"/>
        <v>0</v>
      </c>
      <c r="G73" s="68">
        <f t="shared" ca="1" si="46"/>
        <v>0</v>
      </c>
      <c r="H73" s="37" t="s">
        <v>629</v>
      </c>
      <c r="I73" s="33" t="s">
        <v>256</v>
      </c>
      <c r="J73" s="51"/>
      <c r="K73" s="199" cm="1">
        <f t="array" ref="K73">SUM(SUMIFS(unique_contracts!CF:CF,unique_contracts!$AB:$AB,{"Buy","Owned",""},unique_contracts!$CE:$CE,"="&amp;$B73&amp;" ("&amp;$H73&amp;")",unique_contracts!$AM:$AM,"&lt;="&amp;C$5,unique_contracts!$AP:$AP,"&gt;="&amp;C$5, unique_contracts!$D:$D, {"Online";"Development"}))</f>
        <v>0</v>
      </c>
      <c r="L73" s="200" cm="1">
        <f t="array" ref="L73">SUM(SUMIFS(unique_contracts!CG:CG,unique_contracts!$AB:$AB,{"Buy","Owned",""},unique_contracts!$CE:$CE,"="&amp;$B73&amp;" ("&amp;$H73&amp;")",unique_contracts!$AM:$AM,"&lt;="&amp;D$5,unique_contracts!$AP:$AP,"&gt;="&amp;D$5, unique_contracts!$D:$D, {"Online";"Development"}))</f>
        <v>0</v>
      </c>
      <c r="M73" s="200" cm="1">
        <f t="array" ref="M73">SUM(SUMIFS(unique_contracts!CH:CH,unique_contracts!$AB:$AB,{"Buy","Owned",""},unique_contracts!$CE:$CE,"="&amp;$B73&amp;" ("&amp;$H73&amp;")",unique_contracts!$AM:$AM,"&lt;="&amp;E$5,unique_contracts!$AP:$AP,"&gt;="&amp;E$5, unique_contracts!$D:$D, {"Online";"Development"}))</f>
        <v>0</v>
      </c>
      <c r="N73" s="200" cm="1">
        <f t="array" ref="N73">SUM(SUMIFS(unique_contracts!CI:CI,unique_contracts!$AB:$AB,{"Buy","Owned",""},unique_contracts!$CE:$CE,"="&amp;$B73&amp;" ("&amp;$H73&amp;")",unique_contracts!$AM:$AM,"&lt;="&amp;F$5,unique_contracts!$AP:$AP,"&gt;="&amp;F$5, unique_contracts!$D:$D, {"Online";"Development"}))</f>
        <v>0</v>
      </c>
      <c r="O73" s="201" cm="1">
        <f t="array" ref="O73">SUM(SUMIFS(unique_contracts!CJ:CJ,unique_contracts!$AB:$AB,{"Buy","Owned",""},unique_contracts!$CE:$CE,"="&amp;$B73&amp;" ("&amp;$H73&amp;")",unique_contracts!$AM:$AM,"&lt;="&amp;G$5,unique_contracts!$AP:$AP,"&gt;="&amp;G$5, unique_contracts!$D:$D, {"Online";"Development"}))</f>
        <v>0</v>
      </c>
      <c r="P73" s="199" cm="1">
        <f t="array" ref="P73">SUM(SUMIFS(unique_contracts!CK:CK,unique_contracts!$AB:$AB,"Sell",unique_contracts!$CE:$CE,"="&amp;$B73&amp;" ("&amp;$H73&amp;")",unique_contracts!$AM:$AM,"&lt;="&amp;H$5,unique_contracts!$AP:$AP,"&gt;="&amp;H$5, unique_contracts!$D:$D, {"Online","Development"}))</f>
        <v>0</v>
      </c>
      <c r="Q73" s="200" cm="1">
        <f t="array" ref="Q73">SUM(SUMIFS(unique_contracts!CL:CL,unique_contracts!$AB:$AB,"Sell",unique_contracts!$CE:$CE,"="&amp;$B73&amp;" ("&amp;$H73&amp;")",unique_contracts!$AM:$AM,"&lt;="&amp;I$5,unique_contracts!$AP:$AP,"&gt;="&amp;I$5, unique_contracts!$D:$D, {"Online","Development"}))</f>
        <v>0</v>
      </c>
      <c r="R73" s="200" cm="1">
        <f t="array" ref="R73">SUM(SUMIFS(unique_contracts!CM:CM,unique_contracts!$AB:$AB,"Sell",unique_contracts!$CE:$CE,"="&amp;$B73&amp;" ("&amp;$H73&amp;")",unique_contracts!$AM:$AM,"&lt;="&amp;J$5,unique_contracts!$AP:$AP,"&gt;="&amp;J$5, unique_contracts!$D:$D, {"Online","Development"}))</f>
        <v>0</v>
      </c>
      <c r="S73" s="200" cm="1">
        <f t="array" aca="1" ref="S73" ca="1">SUM(SUMIFS(unique_contracts!CN:CN,unique_contracts!$AB:$AB,"Sell",unique_contracts!$CE:$CE,"="&amp;$B73&amp;" ("&amp;$H73&amp;")",unique_contracts!$AM:$AM,"&lt;="&amp;K$5,unique_contracts!$AP:$AP,"&gt;="&amp;K$5, unique_contracts!$D:$D, {"Online","Development"}))</f>
        <v>0</v>
      </c>
      <c r="T73" s="201" cm="1">
        <f t="array" aca="1" ref="T73" ca="1">SUM(SUMIFS(unique_contracts!CO:CO,unique_contracts!$AB:$AB,"Sell",unique_contracts!$CE:$CE,"="&amp;$B73&amp;" ("&amp;$H73&amp;")",unique_contracts!$AM:$AM,"&lt;="&amp;L$5,unique_contracts!$AP:$AP,"&gt;="&amp;L$5, unique_contracts!$D:$D, {"Online","Development"}))</f>
        <v>0</v>
      </c>
      <c r="U73" s="199">
        <f t="shared" si="47"/>
        <v>0</v>
      </c>
      <c r="V73" s="200">
        <f t="shared" si="47"/>
        <v>0</v>
      </c>
      <c r="W73" s="200">
        <f t="shared" si="47"/>
        <v>0</v>
      </c>
      <c r="X73" s="200">
        <f t="shared" ca="1" si="47"/>
        <v>0</v>
      </c>
      <c r="Y73" s="201">
        <f t="shared" ca="1" si="47"/>
        <v>0</v>
      </c>
    </row>
    <row r="74" spans="1:25" x14ac:dyDescent="0.3">
      <c r="A74" s="392"/>
      <c r="B74" s="44" t="s">
        <v>675</v>
      </c>
      <c r="C74" s="19">
        <f t="shared" si="46"/>
        <v>0</v>
      </c>
      <c r="D74" s="20">
        <f t="shared" si="46"/>
        <v>0</v>
      </c>
      <c r="E74" s="20">
        <f t="shared" si="46"/>
        <v>0</v>
      </c>
      <c r="F74" s="20">
        <f t="shared" ca="1" si="46"/>
        <v>0</v>
      </c>
      <c r="G74" s="21">
        <f t="shared" ca="1" si="46"/>
        <v>0</v>
      </c>
      <c r="H74" s="30" t="s">
        <v>629</v>
      </c>
      <c r="I74" s="34" t="s">
        <v>630</v>
      </c>
      <c r="J74" s="51"/>
      <c r="K74" s="199" cm="1">
        <f t="array" ref="K74">SUM(SUMIFS(unique_contracts!CF:CF,unique_contracts!$AB:$AB,{"Buy","Owned",""},unique_contracts!$CE:$CE,"="&amp;$B74&amp;" ("&amp;$H74&amp;")",unique_contracts!$AM:$AM,"&lt;="&amp;C$5,unique_contracts!$AP:$AP,"&gt;="&amp;C$5, unique_contracts!$D:$D, {"Online";"Development"}))</f>
        <v>0</v>
      </c>
      <c r="L74" s="200" cm="1">
        <f t="array" ref="L74">SUM(SUMIFS(unique_contracts!CG:CG,unique_contracts!$AB:$AB,{"Buy","Owned",""},unique_contracts!$CE:$CE,"="&amp;$B74&amp;" ("&amp;$H74&amp;")",unique_contracts!$AM:$AM,"&lt;="&amp;D$5,unique_contracts!$AP:$AP,"&gt;="&amp;D$5, unique_contracts!$D:$D, {"Online";"Development"}))</f>
        <v>0</v>
      </c>
      <c r="M74" s="200" cm="1">
        <f t="array" ref="M74">SUM(SUMIFS(unique_contracts!CH:CH,unique_contracts!$AB:$AB,{"Buy","Owned",""},unique_contracts!$CE:$CE,"="&amp;$B74&amp;" ("&amp;$H74&amp;")",unique_contracts!$AM:$AM,"&lt;="&amp;E$5,unique_contracts!$AP:$AP,"&gt;="&amp;E$5, unique_contracts!$D:$D, {"Online";"Development"}))</f>
        <v>0</v>
      </c>
      <c r="N74" s="200" cm="1">
        <f t="array" ref="N74">SUM(SUMIFS(unique_contracts!CI:CI,unique_contracts!$AB:$AB,{"Buy","Owned",""},unique_contracts!$CE:$CE,"="&amp;$B74&amp;" ("&amp;$H74&amp;")",unique_contracts!$AM:$AM,"&lt;="&amp;F$5,unique_contracts!$AP:$AP,"&gt;="&amp;F$5, unique_contracts!$D:$D, {"Online";"Development"}))</f>
        <v>0</v>
      </c>
      <c r="O74" s="201" cm="1">
        <f t="array" ref="O74">SUM(SUMIFS(unique_contracts!CJ:CJ,unique_contracts!$AB:$AB,{"Buy","Owned",""},unique_contracts!$CE:$CE,"="&amp;$B74&amp;" ("&amp;$H74&amp;")",unique_contracts!$AM:$AM,"&lt;="&amp;G$5,unique_contracts!$AP:$AP,"&gt;="&amp;G$5, unique_contracts!$D:$D, {"Online";"Development"}))</f>
        <v>0</v>
      </c>
      <c r="P74" s="199" cm="1">
        <f t="array" ref="P74">SUM(SUMIFS(unique_contracts!CK:CK,unique_contracts!$AB:$AB,"Sell",unique_contracts!$CE:$CE,"="&amp;$B74&amp;" ("&amp;$H74&amp;")",unique_contracts!$AM:$AM,"&lt;="&amp;H$5,unique_contracts!$AP:$AP,"&gt;="&amp;H$5, unique_contracts!$D:$D, {"Online","Development"}))</f>
        <v>0</v>
      </c>
      <c r="Q74" s="200" cm="1">
        <f t="array" ref="Q74">SUM(SUMIFS(unique_contracts!CL:CL,unique_contracts!$AB:$AB,"Sell",unique_contracts!$CE:$CE,"="&amp;$B74&amp;" ("&amp;$H74&amp;")",unique_contracts!$AM:$AM,"&lt;="&amp;I$5,unique_contracts!$AP:$AP,"&gt;="&amp;I$5, unique_contracts!$D:$D, {"Online","Development"}))</f>
        <v>0</v>
      </c>
      <c r="R74" s="200" cm="1">
        <f t="array" ref="R74">SUM(SUMIFS(unique_contracts!CM:CM,unique_contracts!$AB:$AB,"Sell",unique_contracts!$CE:$CE,"="&amp;$B74&amp;" ("&amp;$H74&amp;")",unique_contracts!$AM:$AM,"&lt;="&amp;J$5,unique_contracts!$AP:$AP,"&gt;="&amp;J$5, unique_contracts!$D:$D, {"Online","Development"}))</f>
        <v>0</v>
      </c>
      <c r="S74" s="200" cm="1">
        <f t="array" aca="1" ref="S74" ca="1">SUM(SUMIFS(unique_contracts!CN:CN,unique_contracts!$AB:$AB,"Sell",unique_contracts!$CE:$CE,"="&amp;$B74&amp;" ("&amp;$H74&amp;")",unique_contracts!$AM:$AM,"&lt;="&amp;K$5,unique_contracts!$AP:$AP,"&gt;="&amp;K$5, unique_contracts!$D:$D, {"Online","Development"}))</f>
        <v>0</v>
      </c>
      <c r="T74" s="201" cm="1">
        <f t="array" aca="1" ref="T74" ca="1">SUM(SUMIFS(unique_contracts!CO:CO,unique_contracts!$AB:$AB,"Sell",unique_contracts!$CE:$CE,"="&amp;$B74&amp;" ("&amp;$H74&amp;")",unique_contracts!$AM:$AM,"&lt;="&amp;L$5,unique_contracts!$AP:$AP,"&gt;="&amp;L$5, unique_contracts!$D:$D, {"Online","Development"}))</f>
        <v>0</v>
      </c>
      <c r="U74" s="199">
        <f t="shared" si="47"/>
        <v>0</v>
      </c>
      <c r="V74" s="200">
        <f t="shared" si="47"/>
        <v>0</v>
      </c>
      <c r="W74" s="200">
        <f t="shared" si="47"/>
        <v>0</v>
      </c>
      <c r="X74" s="200">
        <f t="shared" ca="1" si="47"/>
        <v>0</v>
      </c>
      <c r="Y74" s="201">
        <f t="shared" ca="1" si="47"/>
        <v>0</v>
      </c>
    </row>
    <row r="75" spans="1:25" x14ac:dyDescent="0.3">
      <c r="A75" s="392"/>
      <c r="B75" s="42" t="s">
        <v>667</v>
      </c>
      <c r="H75" s="50"/>
      <c r="I75" s="25"/>
      <c r="J75" s="51"/>
      <c r="K75" s="202"/>
      <c r="L75" s="203"/>
      <c r="M75" s="203"/>
      <c r="N75" s="203"/>
      <c r="O75" s="204"/>
      <c r="P75" s="202"/>
      <c r="Q75" s="203"/>
      <c r="R75" s="203"/>
      <c r="S75" s="203"/>
      <c r="T75" s="204"/>
      <c r="U75" s="202"/>
      <c r="V75" s="203"/>
      <c r="W75" s="203"/>
      <c r="X75" s="203"/>
      <c r="Y75" s="204"/>
    </row>
    <row r="76" spans="1:25" x14ac:dyDescent="0.3">
      <c r="A76" s="392"/>
      <c r="B76" s="41" t="s">
        <v>667</v>
      </c>
      <c r="C76" s="22">
        <f>U76</f>
        <v>0</v>
      </c>
      <c r="D76" s="23">
        <f>V76</f>
        <v>0</v>
      </c>
      <c r="E76" s="23">
        <f>W76</f>
        <v>0</v>
      </c>
      <c r="F76" s="23">
        <f ca="1">X76</f>
        <v>0</v>
      </c>
      <c r="G76" s="24">
        <f ca="1">Y76</f>
        <v>0</v>
      </c>
      <c r="H76" s="31" t="s">
        <v>629</v>
      </c>
      <c r="I76" s="45" t="s">
        <v>660</v>
      </c>
      <c r="J76" s="51"/>
      <c r="K76" s="205" cm="1">
        <f t="array" ref="K76">SUM(SUMIFS(unique_contracts!CF:CF,unique_contracts!$AB:$AB,{"Buy","Owned",""},unique_contracts!$CE:$CE,"="&amp;$B76&amp;" ("&amp;$H76&amp;")",unique_contracts!$AM:$AM,"&lt;="&amp;C$5,unique_contracts!$AP:$AP,"&gt;="&amp;C$5, unique_contracts!$D:$D, {"Online";"Development"}))</f>
        <v>0</v>
      </c>
      <c r="L76" s="206" cm="1">
        <f t="array" ref="L76">SUM(SUMIFS(unique_contracts!CG:CG,unique_contracts!$AB:$AB,{"Buy","Owned",""},unique_contracts!$CE:$CE,"="&amp;$B76&amp;" ("&amp;$H76&amp;")",unique_contracts!$AM:$AM,"&lt;="&amp;D$5,unique_contracts!$AP:$AP,"&gt;="&amp;D$5, unique_contracts!$D:$D, {"Online";"Development"}))</f>
        <v>0</v>
      </c>
      <c r="M76" s="206" cm="1">
        <f t="array" ref="M76">SUM(SUMIFS(unique_contracts!CH:CH,unique_contracts!$AB:$AB,{"Buy","Owned",""},unique_contracts!$CE:$CE,"="&amp;$B76&amp;" ("&amp;$H76&amp;")",unique_contracts!$AM:$AM,"&lt;="&amp;E$5,unique_contracts!$AP:$AP,"&gt;="&amp;E$5, unique_contracts!$D:$D, {"Online";"Development"}))</f>
        <v>0</v>
      </c>
      <c r="N76" s="206" cm="1">
        <f t="array" ref="N76">SUM(SUMIFS(unique_contracts!CI:CI,unique_contracts!$AB:$AB,{"Buy","Owned",""},unique_contracts!$CE:$CE,"="&amp;$B76&amp;" ("&amp;$H76&amp;")",unique_contracts!$AM:$AM,"&lt;="&amp;F$5,unique_contracts!$AP:$AP,"&gt;="&amp;F$5, unique_contracts!$D:$D, {"Online";"Development"}))</f>
        <v>0</v>
      </c>
      <c r="O76" s="207" cm="1">
        <f t="array" ref="O76">SUM(SUMIFS(unique_contracts!CJ:CJ,unique_contracts!$AB:$AB,{"Buy","Owned",""},unique_contracts!$CE:$CE,"="&amp;$B76&amp;" ("&amp;$H76&amp;")",unique_contracts!$AM:$AM,"&lt;="&amp;G$5,unique_contracts!$AP:$AP,"&gt;="&amp;G$5, unique_contracts!$D:$D, {"Online";"Development"}))</f>
        <v>0</v>
      </c>
      <c r="P76" s="205" cm="1">
        <f t="array" ref="P76">SUM(SUMIFS(unique_contracts!CK:CK,unique_contracts!$AB:$AB,"Sell",unique_contracts!$CE:$CE,"="&amp;$B76&amp;" ("&amp;$H76&amp;")",unique_contracts!$AM:$AM,"&lt;="&amp;H$5,unique_contracts!$AP:$AP,"&gt;="&amp;H$5, unique_contracts!$D:$D, {"Online","Development"}))</f>
        <v>0</v>
      </c>
      <c r="Q76" s="206" cm="1">
        <f t="array" ref="Q76">SUM(SUMIFS(unique_contracts!CL:CL,unique_contracts!$AB:$AB,"Sell",unique_contracts!$CE:$CE,"="&amp;$B76&amp;" ("&amp;$H76&amp;")",unique_contracts!$AM:$AM,"&lt;="&amp;I$5,unique_contracts!$AP:$AP,"&gt;="&amp;I$5, unique_contracts!$D:$D, {"Online","Development"}))</f>
        <v>0</v>
      </c>
      <c r="R76" s="206" cm="1">
        <f t="array" ref="R76">SUM(SUMIFS(unique_contracts!CM:CM,unique_contracts!$AB:$AB,"Sell",unique_contracts!$CE:$CE,"="&amp;$B76&amp;" ("&amp;$H76&amp;")",unique_contracts!$AM:$AM,"&lt;="&amp;J$5,unique_contracts!$AP:$AP,"&gt;="&amp;J$5, unique_contracts!$D:$D, {"Online","Development"}))</f>
        <v>0</v>
      </c>
      <c r="S76" s="206" cm="1">
        <f t="array" aca="1" ref="S76" ca="1">SUM(SUMIFS(unique_contracts!CN:CN,unique_contracts!$AB:$AB,"Sell",unique_contracts!$CE:$CE,"="&amp;$B76&amp;" ("&amp;$H76&amp;")",unique_contracts!$AM:$AM,"&lt;="&amp;K$5,unique_contracts!$AP:$AP,"&gt;="&amp;K$5, unique_contracts!$D:$D, {"Online","Development"}))</f>
        <v>0</v>
      </c>
      <c r="T76" s="207" cm="1">
        <f t="array" aca="1" ref="T76" ca="1">SUM(SUMIFS(unique_contracts!CO:CO,unique_contracts!$AB:$AB,"Sell",unique_contracts!$CE:$CE,"="&amp;$B76&amp;" ("&amp;$H76&amp;")",unique_contracts!$AM:$AM,"&lt;="&amp;L$5,unique_contracts!$AP:$AP,"&gt;="&amp;L$5, unique_contracts!$D:$D, {"Online","Development"}))</f>
        <v>0</v>
      </c>
      <c r="U76" s="205">
        <f>K76-P76</f>
        <v>0</v>
      </c>
      <c r="V76" s="206">
        <f>L76-Q76</f>
        <v>0</v>
      </c>
      <c r="W76" s="206">
        <f>M76-R76</f>
        <v>0</v>
      </c>
      <c r="X76" s="206">
        <f ca="1">N76-S76</f>
        <v>0</v>
      </c>
      <c r="Y76" s="207">
        <f ca="1">O76-T76</f>
        <v>0</v>
      </c>
    </row>
    <row r="77" spans="1:25" x14ac:dyDescent="0.3">
      <c r="A77" s="51"/>
      <c r="B77" s="51"/>
      <c r="C77" s="51"/>
      <c r="D77" s="51"/>
      <c r="E77" s="51"/>
      <c r="F77" s="51"/>
      <c r="G77" s="51"/>
      <c r="H77" s="51"/>
      <c r="I77" s="51"/>
      <c r="J77" s="51"/>
      <c r="K77" s="51"/>
      <c r="L77" s="51"/>
      <c r="M77" s="51"/>
      <c r="N77" s="51"/>
      <c r="O77" s="51"/>
      <c r="P77" s="51"/>
      <c r="Q77" s="51"/>
      <c r="R77" s="51"/>
      <c r="S77" s="51"/>
      <c r="T77" s="51"/>
      <c r="U77" s="51"/>
      <c r="V77" s="51"/>
      <c r="W77" s="51"/>
      <c r="X77" s="51"/>
      <c r="Y77" s="51"/>
    </row>
  </sheetData>
  <mergeCells count="6">
    <mergeCell ref="K3:Y3"/>
    <mergeCell ref="A5:A39"/>
    <mergeCell ref="A42:A76"/>
    <mergeCell ref="K4:O4"/>
    <mergeCell ref="P4:T4"/>
    <mergeCell ref="U4:Y4"/>
  </mergeCells>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3075" r:id="rId4" name="Button 3">
              <controlPr defaultSize="0" print="0" autoFill="0" autoPict="0" macro="[0]!copy_csp_table" altText="Press this button to copy the below CSP Table">
                <anchor moveWithCells="1" sizeWithCells="1">
                  <from>
                    <xdr:col>0</xdr:col>
                    <xdr:colOff>830580</xdr:colOff>
                    <xdr:row>1</xdr:row>
                    <xdr:rowOff>0</xdr:rowOff>
                  </from>
                  <to>
                    <xdr:col>1</xdr:col>
                    <xdr:colOff>2659380</xdr:colOff>
                    <xdr:row>2</xdr:row>
                    <xdr:rowOff>0</xdr:rowOff>
                  </to>
                </anchor>
              </controlPr>
            </control>
          </mc:Choice>
        </mc:AlternateContent>
      </controls>
    </mc:Choice>
  </mc:AlternateConten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20FD7-151C-4D60-BAAE-A8ECD0D0D4B2}">
  <sheetPr codeName="Sheet3"/>
  <dimension ref="A1:CK31"/>
  <sheetViews>
    <sheetView workbookViewId="0"/>
  </sheetViews>
  <sheetFormatPr defaultColWidth="5.44140625" defaultRowHeight="14.4" x14ac:dyDescent="0.3"/>
  <cols>
    <col min="1" max="1" width="21" style="1" bestFit="1" customWidth="1"/>
    <col min="2" max="2" width="26.33203125" style="1" bestFit="1" customWidth="1"/>
    <col min="3" max="3" width="23.6640625" style="1" bestFit="1" customWidth="1"/>
    <col min="4" max="4" width="46.6640625" style="1" bestFit="1" customWidth="1"/>
    <col min="5" max="5" width="39" style="1" bestFit="1" customWidth="1"/>
    <col min="6" max="6" width="38.6640625" style="1" bestFit="1" customWidth="1"/>
    <col min="7" max="7" width="31.6640625" style="1" bestFit="1" customWidth="1"/>
    <col min="8" max="8" width="20.44140625" style="1" bestFit="1" customWidth="1"/>
    <col min="9" max="9" width="59.6640625" style="1" bestFit="1" customWidth="1"/>
    <col min="10" max="10" width="21" style="1" bestFit="1" customWidth="1"/>
    <col min="11" max="11" width="73.88671875" style="1" bestFit="1" customWidth="1"/>
    <col min="12" max="12" width="66.6640625" style="1" bestFit="1" customWidth="1"/>
    <col min="13" max="26" width="5.44140625" style="1" bestFit="1" customWidth="1"/>
    <col min="27" max="16384" width="5.44140625" style="1"/>
  </cols>
  <sheetData>
    <row r="1" spans="1:89" s="88" customFormat="1" x14ac:dyDescent="0.3">
      <c r="A1" s="88" t="s">
        <v>676</v>
      </c>
      <c r="B1" s="88" t="s">
        <v>677</v>
      </c>
      <c r="C1" s="88" t="s">
        <v>678</v>
      </c>
      <c r="D1" s="88" t="s">
        <v>679</v>
      </c>
      <c r="E1" s="88" t="s">
        <v>680</v>
      </c>
      <c r="F1" s="88" t="s">
        <v>681</v>
      </c>
      <c r="G1" s="88" t="s">
        <v>682</v>
      </c>
      <c r="H1" s="88" t="s">
        <v>683</v>
      </c>
      <c r="I1" s="88" t="s">
        <v>684</v>
      </c>
      <c r="J1" s="88" t="s">
        <v>685</v>
      </c>
      <c r="K1" s="88" t="s">
        <v>686</v>
      </c>
      <c r="L1" s="88" t="s">
        <v>687</v>
      </c>
    </row>
    <row r="2" spans="1:89" x14ac:dyDescent="0.3">
      <c r="CK2" s="1" t="s">
        <v>216</v>
      </c>
    </row>
    <row r="3" spans="1:89" x14ac:dyDescent="0.3">
      <c r="CK3" s="1" t="s">
        <v>216</v>
      </c>
    </row>
    <row r="4" spans="1:89" x14ac:dyDescent="0.3">
      <c r="CK4" s="1" t="s">
        <v>216</v>
      </c>
    </row>
    <row r="5" spans="1:89" x14ac:dyDescent="0.3">
      <c r="CK5" s="1" t="s">
        <v>216</v>
      </c>
    </row>
    <row r="6" spans="1:89" x14ac:dyDescent="0.3">
      <c r="CK6" s="1" t="s">
        <v>216</v>
      </c>
    </row>
    <row r="7" spans="1:89" x14ac:dyDescent="0.3">
      <c r="CK7" s="1" t="s">
        <v>216</v>
      </c>
    </row>
    <row r="8" spans="1:89" x14ac:dyDescent="0.3">
      <c r="CK8" s="1" t="s">
        <v>216</v>
      </c>
    </row>
    <row r="9" spans="1:89" x14ac:dyDescent="0.3">
      <c r="CK9" s="1" t="s">
        <v>216</v>
      </c>
    </row>
    <row r="10" spans="1:89" x14ac:dyDescent="0.3">
      <c r="CK10" s="1" t="s">
        <v>216</v>
      </c>
    </row>
    <row r="11" spans="1:89" x14ac:dyDescent="0.3">
      <c r="CK11" s="1" t="s">
        <v>216</v>
      </c>
    </row>
    <row r="12" spans="1:89" x14ac:dyDescent="0.3">
      <c r="CK12" s="1" t="s">
        <v>216</v>
      </c>
    </row>
    <row r="13" spans="1:89" x14ac:dyDescent="0.3">
      <c r="CK13" s="1" t="s">
        <v>216</v>
      </c>
    </row>
    <row r="14" spans="1:89" x14ac:dyDescent="0.3">
      <c r="CK14" s="1" t="s">
        <v>216</v>
      </c>
    </row>
    <row r="15" spans="1:89" x14ac:dyDescent="0.3">
      <c r="CK15" s="1" t="s">
        <v>216</v>
      </c>
    </row>
    <row r="16" spans="1:89" x14ac:dyDescent="0.3">
      <c r="CK16" s="1" t="s">
        <v>216</v>
      </c>
    </row>
    <row r="17" spans="89:89" x14ac:dyDescent="0.3">
      <c r="CK17" s="1" t="s">
        <v>216</v>
      </c>
    </row>
    <row r="18" spans="89:89" x14ac:dyDescent="0.3">
      <c r="CK18" s="1" t="s">
        <v>216</v>
      </c>
    </row>
    <row r="19" spans="89:89" x14ac:dyDescent="0.3">
      <c r="CK19" s="1" t="s">
        <v>216</v>
      </c>
    </row>
    <row r="20" spans="89:89" x14ac:dyDescent="0.3">
      <c r="CK20" s="1" t="s">
        <v>216</v>
      </c>
    </row>
    <row r="21" spans="89:89" x14ac:dyDescent="0.3">
      <c r="CK21" s="1" t="s">
        <v>216</v>
      </c>
    </row>
    <row r="22" spans="89:89" x14ac:dyDescent="0.3">
      <c r="CK22" s="1" t="s">
        <v>216</v>
      </c>
    </row>
    <row r="23" spans="89:89" x14ac:dyDescent="0.3">
      <c r="CK23" s="1" t="s">
        <v>216</v>
      </c>
    </row>
    <row r="24" spans="89:89" x14ac:dyDescent="0.3">
      <c r="CK24" s="1" t="s">
        <v>216</v>
      </c>
    </row>
    <row r="25" spans="89:89" x14ac:dyDescent="0.3">
      <c r="CK25" s="1" t="s">
        <v>216</v>
      </c>
    </row>
    <row r="26" spans="89:89" x14ac:dyDescent="0.3">
      <c r="CK26" s="1" t="s">
        <v>216</v>
      </c>
    </row>
    <row r="27" spans="89:89" x14ac:dyDescent="0.3">
      <c r="CK27" s="1" t="s">
        <v>216</v>
      </c>
    </row>
    <row r="28" spans="89:89" x14ac:dyDescent="0.3">
      <c r="CK28" s="1" t="s">
        <v>216</v>
      </c>
    </row>
    <row r="29" spans="89:89" x14ac:dyDescent="0.3">
      <c r="CK29" s="1" t="s">
        <v>216</v>
      </c>
    </row>
    <row r="30" spans="89:89" x14ac:dyDescent="0.3">
      <c r="CK30" s="1" t="s">
        <v>216</v>
      </c>
    </row>
    <row r="31" spans="89:89" x14ac:dyDescent="0.3">
      <c r="CK31" s="1" t="s">
        <v>216</v>
      </c>
    </row>
  </sheetData>
  <sortState xmlns:xlrd2="http://schemas.microsoft.com/office/spreadsheetml/2017/richdata2" ref="H9:H29">
    <sortCondition ref="H9:H29"/>
  </sortState>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DDB392-B38E-40F2-85E3-42169BB16D8E}">
  <sheetPr codeName="Sheet12">
    <tabColor theme="0" tint="-0.34998626667073579"/>
    <pageSetUpPr fitToPage="1"/>
  </sheetPr>
  <dimension ref="A1:D124"/>
  <sheetViews>
    <sheetView zoomScale="85" zoomScaleNormal="85" workbookViewId="0"/>
  </sheetViews>
  <sheetFormatPr defaultColWidth="8.6640625" defaultRowHeight="14.4" x14ac:dyDescent="0.3"/>
  <cols>
    <col min="1" max="1" width="24.44140625" bestFit="1" customWidth="1"/>
    <col min="2" max="2" width="43.44140625" customWidth="1"/>
    <col min="3" max="3" width="12.44140625" customWidth="1"/>
    <col min="4" max="4" width="21.44140625" customWidth="1"/>
  </cols>
  <sheetData>
    <row r="1" spans="1:4" x14ac:dyDescent="0.3">
      <c r="A1" s="189" t="s">
        <v>688</v>
      </c>
      <c r="B1" s="189" t="s">
        <v>689</v>
      </c>
      <c r="C1" s="189" t="s">
        <v>690</v>
      </c>
      <c r="D1" s="230" t="s">
        <v>691</v>
      </c>
    </row>
    <row r="2" spans="1:4" x14ac:dyDescent="0.3">
      <c r="A2" s="174" t="s">
        <v>692</v>
      </c>
      <c r="B2" s="174" t="s">
        <v>331</v>
      </c>
      <c r="C2" s="174" t="s">
        <v>692</v>
      </c>
    </row>
    <row r="3" spans="1:4" x14ac:dyDescent="0.3">
      <c r="A3" s="174" t="s">
        <v>692</v>
      </c>
      <c r="B3" s="174" t="s">
        <v>693</v>
      </c>
      <c r="C3" s="174"/>
    </row>
    <row r="4" spans="1:4" x14ac:dyDescent="0.3">
      <c r="A4" s="174" t="s">
        <v>692</v>
      </c>
      <c r="B4" s="174" t="s">
        <v>694</v>
      </c>
      <c r="C4" s="174"/>
    </row>
    <row r="5" spans="1:4" x14ac:dyDescent="0.3">
      <c r="A5" s="174" t="s">
        <v>692</v>
      </c>
      <c r="B5" s="174" t="s">
        <v>695</v>
      </c>
      <c r="C5" s="174"/>
    </row>
    <row r="6" spans="1:4" x14ac:dyDescent="0.3">
      <c r="A6" s="174" t="s">
        <v>696</v>
      </c>
      <c r="B6" s="174" t="s">
        <v>697</v>
      </c>
      <c r="C6" s="174" t="s">
        <v>373</v>
      </c>
    </row>
    <row r="7" spans="1:4" x14ac:dyDescent="0.3">
      <c r="A7" s="174" t="s">
        <v>698</v>
      </c>
      <c r="B7" s="174" t="s">
        <v>699</v>
      </c>
      <c r="C7" s="174" t="s">
        <v>373</v>
      </c>
    </row>
    <row r="8" spans="1:4" x14ac:dyDescent="0.3">
      <c r="A8" s="190" t="s">
        <v>700</v>
      </c>
      <c r="B8" s="191" t="s">
        <v>701</v>
      </c>
      <c r="C8" s="174" t="s">
        <v>702</v>
      </c>
    </row>
    <row r="9" spans="1:4" x14ac:dyDescent="0.3">
      <c r="A9" s="174" t="s">
        <v>703</v>
      </c>
      <c r="B9" s="174" t="s">
        <v>704</v>
      </c>
      <c r="C9" s="174" t="s">
        <v>705</v>
      </c>
    </row>
    <row r="10" spans="1:4" x14ac:dyDescent="0.3">
      <c r="A10" s="174" t="s">
        <v>706</v>
      </c>
      <c r="B10" s="174" t="s">
        <v>707</v>
      </c>
      <c r="C10" s="174" t="s">
        <v>373</v>
      </c>
    </row>
    <row r="11" spans="1:4" x14ac:dyDescent="0.3">
      <c r="A11" s="174" t="s">
        <v>708</v>
      </c>
      <c r="B11" s="174" t="s">
        <v>381</v>
      </c>
      <c r="C11" s="174" t="s">
        <v>375</v>
      </c>
    </row>
    <row r="12" spans="1:4" x14ac:dyDescent="0.3">
      <c r="A12" s="174" t="s">
        <v>402</v>
      </c>
      <c r="B12" s="174" t="s">
        <v>403</v>
      </c>
      <c r="C12" s="174" t="s">
        <v>375</v>
      </c>
    </row>
    <row r="13" spans="1:4" x14ac:dyDescent="0.3">
      <c r="A13" s="174" t="s">
        <v>709</v>
      </c>
      <c r="B13" s="174" t="s">
        <v>710</v>
      </c>
      <c r="C13" s="174" t="s">
        <v>711</v>
      </c>
    </row>
    <row r="14" spans="1:4" x14ac:dyDescent="0.3">
      <c r="A14" s="190" t="s">
        <v>712</v>
      </c>
      <c r="B14" s="174" t="s">
        <v>713</v>
      </c>
      <c r="C14" s="174" t="s">
        <v>702</v>
      </c>
    </row>
    <row r="15" spans="1:4" x14ac:dyDescent="0.3">
      <c r="A15" s="190" t="s">
        <v>714</v>
      </c>
      <c r="B15" s="174" t="s">
        <v>715</v>
      </c>
      <c r="C15" s="174" t="s">
        <v>702</v>
      </c>
    </row>
    <row r="16" spans="1:4" x14ac:dyDescent="0.3">
      <c r="A16" s="174" t="s">
        <v>716</v>
      </c>
      <c r="B16" s="174" t="s">
        <v>717</v>
      </c>
      <c r="C16" s="174" t="s">
        <v>375</v>
      </c>
    </row>
    <row r="17" spans="1:3" x14ac:dyDescent="0.3">
      <c r="A17" s="174" t="s">
        <v>718</v>
      </c>
      <c r="B17" s="174" t="s">
        <v>719</v>
      </c>
      <c r="C17" s="174" t="s">
        <v>375</v>
      </c>
    </row>
    <row r="18" spans="1:3" x14ac:dyDescent="0.3">
      <c r="A18" s="174" t="s">
        <v>720</v>
      </c>
      <c r="B18" s="174" t="s">
        <v>721</v>
      </c>
      <c r="C18" s="174" t="s">
        <v>371</v>
      </c>
    </row>
    <row r="19" spans="1:3" x14ac:dyDescent="0.3">
      <c r="A19" s="174" t="s">
        <v>722</v>
      </c>
      <c r="B19" s="174" t="s">
        <v>723</v>
      </c>
      <c r="C19" s="174" t="s">
        <v>711</v>
      </c>
    </row>
    <row r="20" spans="1:3" x14ac:dyDescent="0.3">
      <c r="A20" s="174" t="s">
        <v>724</v>
      </c>
      <c r="B20" s="174" t="s">
        <v>377</v>
      </c>
      <c r="C20" s="174" t="s">
        <v>375</v>
      </c>
    </row>
    <row r="21" spans="1:3" x14ac:dyDescent="0.3">
      <c r="A21" s="174" t="s">
        <v>725</v>
      </c>
      <c r="B21" s="174" t="s">
        <v>726</v>
      </c>
      <c r="C21" s="174" t="s">
        <v>702</v>
      </c>
    </row>
    <row r="22" spans="1:3" x14ac:dyDescent="0.3">
      <c r="A22" s="174" t="s">
        <v>427</v>
      </c>
      <c r="B22" s="174" t="s">
        <v>428</v>
      </c>
      <c r="C22" s="174" t="s">
        <v>375</v>
      </c>
    </row>
    <row r="23" spans="1:3" x14ac:dyDescent="0.3">
      <c r="A23" s="174" t="s">
        <v>727</v>
      </c>
      <c r="B23" s="174" t="s">
        <v>728</v>
      </c>
      <c r="C23" s="174" t="s">
        <v>373</v>
      </c>
    </row>
    <row r="24" spans="1:3" x14ac:dyDescent="0.3">
      <c r="A24" s="174" t="s">
        <v>729</v>
      </c>
      <c r="B24" s="174" t="s">
        <v>730</v>
      </c>
      <c r="C24" s="174" t="s">
        <v>373</v>
      </c>
    </row>
    <row r="25" spans="1:3" x14ac:dyDescent="0.3">
      <c r="A25" s="190" t="s">
        <v>731</v>
      </c>
      <c r="B25" s="174" t="s">
        <v>732</v>
      </c>
      <c r="C25" s="174" t="s">
        <v>702</v>
      </c>
    </row>
    <row r="26" spans="1:3" x14ac:dyDescent="0.3">
      <c r="A26" s="174" t="s">
        <v>733</v>
      </c>
      <c r="B26" s="174" t="s">
        <v>734</v>
      </c>
      <c r="C26" s="174" t="s">
        <v>373</v>
      </c>
    </row>
    <row r="27" spans="1:3" x14ac:dyDescent="0.3">
      <c r="A27" s="174" t="s">
        <v>735</v>
      </c>
      <c r="B27" s="174" t="s">
        <v>736</v>
      </c>
      <c r="C27" s="174" t="s">
        <v>375</v>
      </c>
    </row>
    <row r="28" spans="1:3" x14ac:dyDescent="0.3">
      <c r="A28" s="190" t="s">
        <v>737</v>
      </c>
      <c r="B28" s="174" t="s">
        <v>738</v>
      </c>
      <c r="C28" s="174" t="s">
        <v>702</v>
      </c>
    </row>
    <row r="29" spans="1:3" x14ac:dyDescent="0.3">
      <c r="A29" s="174" t="s">
        <v>739</v>
      </c>
      <c r="B29" s="174" t="s">
        <v>740</v>
      </c>
      <c r="C29" s="174" t="s">
        <v>375</v>
      </c>
    </row>
    <row r="30" spans="1:3" x14ac:dyDescent="0.3">
      <c r="A30" s="174" t="s">
        <v>741</v>
      </c>
      <c r="B30" s="174" t="s">
        <v>742</v>
      </c>
      <c r="C30" s="174" t="s">
        <v>373</v>
      </c>
    </row>
    <row r="31" spans="1:3" x14ac:dyDescent="0.3">
      <c r="A31" s="174" t="s">
        <v>404</v>
      </c>
      <c r="B31" s="174" t="s">
        <v>743</v>
      </c>
      <c r="C31" s="174" t="s">
        <v>375</v>
      </c>
    </row>
    <row r="32" spans="1:3" x14ac:dyDescent="0.3">
      <c r="A32" s="174" t="s">
        <v>378</v>
      </c>
      <c r="B32" s="174" t="s">
        <v>379</v>
      </c>
      <c r="C32" s="174" t="s">
        <v>375</v>
      </c>
    </row>
    <row r="33" spans="1:4" x14ac:dyDescent="0.3">
      <c r="A33" s="174" t="s">
        <v>744</v>
      </c>
      <c r="B33" s="174" t="s">
        <v>745</v>
      </c>
      <c r="C33" s="174" t="s">
        <v>702</v>
      </c>
    </row>
    <row r="34" spans="1:4" x14ac:dyDescent="0.3">
      <c r="A34" s="174" t="s">
        <v>406</v>
      </c>
      <c r="B34" s="174" t="s">
        <v>407</v>
      </c>
      <c r="C34" s="174" t="s">
        <v>375</v>
      </c>
    </row>
    <row r="35" spans="1:4" x14ac:dyDescent="0.3">
      <c r="A35" s="174" t="s">
        <v>746</v>
      </c>
      <c r="B35" s="174" t="s">
        <v>747</v>
      </c>
      <c r="C35" s="174" t="s">
        <v>373</v>
      </c>
    </row>
    <row r="36" spans="1:4" x14ac:dyDescent="0.3">
      <c r="A36" s="174" t="s">
        <v>748</v>
      </c>
      <c r="B36" s="174" t="s">
        <v>749</v>
      </c>
      <c r="C36" s="174" t="s">
        <v>373</v>
      </c>
      <c r="D36" t="s">
        <v>750</v>
      </c>
    </row>
    <row r="37" spans="1:4" x14ac:dyDescent="0.3">
      <c r="A37" s="174" t="s">
        <v>751</v>
      </c>
      <c r="B37" s="174" t="s">
        <v>752</v>
      </c>
      <c r="C37" s="174" t="s">
        <v>375</v>
      </c>
    </row>
    <row r="38" spans="1:4" x14ac:dyDescent="0.3">
      <c r="A38" s="174" t="s">
        <v>753</v>
      </c>
      <c r="B38" s="174" t="s">
        <v>754</v>
      </c>
      <c r="C38" s="174" t="s">
        <v>373</v>
      </c>
    </row>
    <row r="39" spans="1:4" x14ac:dyDescent="0.3">
      <c r="A39" s="174" t="s">
        <v>755</v>
      </c>
      <c r="B39" s="174" t="s">
        <v>756</v>
      </c>
      <c r="C39" s="174" t="s">
        <v>711</v>
      </c>
    </row>
    <row r="40" spans="1:4" x14ac:dyDescent="0.3">
      <c r="A40" s="174" t="s">
        <v>757</v>
      </c>
      <c r="B40" s="174" t="s">
        <v>758</v>
      </c>
      <c r="C40" s="174" t="s">
        <v>375</v>
      </c>
    </row>
    <row r="41" spans="1:4" x14ac:dyDescent="0.3">
      <c r="A41" s="191" t="s">
        <v>759</v>
      </c>
      <c r="B41" s="174" t="s">
        <v>760</v>
      </c>
      <c r="C41" s="174" t="s">
        <v>711</v>
      </c>
    </row>
    <row r="42" spans="1:4" x14ac:dyDescent="0.3">
      <c r="A42" s="174" t="s">
        <v>761</v>
      </c>
      <c r="B42" s="174" t="s">
        <v>762</v>
      </c>
      <c r="C42" s="174" t="s">
        <v>702</v>
      </c>
    </row>
    <row r="43" spans="1:4" x14ac:dyDescent="0.3">
      <c r="A43" s="174" t="s">
        <v>382</v>
      </c>
      <c r="B43" s="174" t="s">
        <v>763</v>
      </c>
      <c r="C43" s="174" t="s">
        <v>375</v>
      </c>
    </row>
    <row r="44" spans="1:4" x14ac:dyDescent="0.3">
      <c r="A44" s="174" t="s">
        <v>764</v>
      </c>
      <c r="B44" s="174" t="s">
        <v>765</v>
      </c>
      <c r="C44" s="174" t="s">
        <v>711</v>
      </c>
    </row>
    <row r="45" spans="1:4" x14ac:dyDescent="0.3">
      <c r="A45" s="174" t="s">
        <v>766</v>
      </c>
      <c r="B45" s="174" t="s">
        <v>766</v>
      </c>
      <c r="C45" s="174" t="s">
        <v>711</v>
      </c>
    </row>
    <row r="46" spans="1:4" x14ac:dyDescent="0.3">
      <c r="A46" s="174" t="s">
        <v>767</v>
      </c>
      <c r="B46" s="174" t="s">
        <v>768</v>
      </c>
      <c r="C46" s="174" t="s">
        <v>702</v>
      </c>
    </row>
    <row r="47" spans="1:4" x14ac:dyDescent="0.3">
      <c r="A47" s="174" t="s">
        <v>410</v>
      </c>
      <c r="B47" s="174" t="s">
        <v>769</v>
      </c>
      <c r="C47" s="174" t="s">
        <v>375</v>
      </c>
    </row>
    <row r="48" spans="1:4" x14ac:dyDescent="0.3">
      <c r="A48" s="174" t="s">
        <v>770</v>
      </c>
      <c r="B48" s="174" t="s">
        <v>771</v>
      </c>
      <c r="C48" s="174" t="s">
        <v>371</v>
      </c>
    </row>
    <row r="49" spans="1:3" x14ac:dyDescent="0.3">
      <c r="A49" s="174" t="s">
        <v>772</v>
      </c>
      <c r="B49" s="174" t="s">
        <v>773</v>
      </c>
      <c r="C49" s="174" t="s">
        <v>373</v>
      </c>
    </row>
    <row r="50" spans="1:3" x14ac:dyDescent="0.3">
      <c r="A50" s="174" t="s">
        <v>774</v>
      </c>
      <c r="B50" s="174" t="s">
        <v>775</v>
      </c>
      <c r="C50" s="174" t="s">
        <v>373</v>
      </c>
    </row>
    <row r="51" spans="1:3" x14ac:dyDescent="0.3">
      <c r="A51" s="174" t="s">
        <v>384</v>
      </c>
      <c r="B51" s="174" t="s">
        <v>385</v>
      </c>
      <c r="C51" s="174" t="s">
        <v>375</v>
      </c>
    </row>
    <row r="52" spans="1:3" x14ac:dyDescent="0.3">
      <c r="A52" s="174" t="s">
        <v>776</v>
      </c>
      <c r="B52" s="174" t="s">
        <v>777</v>
      </c>
      <c r="C52" s="174" t="s">
        <v>711</v>
      </c>
    </row>
    <row r="53" spans="1:3" x14ac:dyDescent="0.3">
      <c r="A53" s="174" t="s">
        <v>778</v>
      </c>
      <c r="B53" s="174" t="s">
        <v>779</v>
      </c>
      <c r="C53" s="174" t="s">
        <v>711</v>
      </c>
    </row>
    <row r="54" spans="1:3" x14ac:dyDescent="0.3">
      <c r="A54" s="174" t="s">
        <v>780</v>
      </c>
      <c r="B54" s="174" t="s">
        <v>781</v>
      </c>
      <c r="C54" s="174" t="s">
        <v>702</v>
      </c>
    </row>
    <row r="55" spans="1:3" x14ac:dyDescent="0.3">
      <c r="A55" s="174" t="s">
        <v>782</v>
      </c>
      <c r="B55" s="174" t="s">
        <v>783</v>
      </c>
      <c r="C55" s="174" t="s">
        <v>702</v>
      </c>
    </row>
    <row r="56" spans="1:3" x14ac:dyDescent="0.3">
      <c r="A56" s="174" t="s">
        <v>784</v>
      </c>
      <c r="B56" s="174" t="s">
        <v>785</v>
      </c>
      <c r="C56" s="174" t="s">
        <v>711</v>
      </c>
    </row>
    <row r="57" spans="1:3" x14ac:dyDescent="0.3">
      <c r="A57" s="174" t="s">
        <v>786</v>
      </c>
      <c r="B57" s="174" t="s">
        <v>787</v>
      </c>
      <c r="C57" s="174" t="s">
        <v>373</v>
      </c>
    </row>
    <row r="58" spans="1:3" x14ac:dyDescent="0.3">
      <c r="A58" s="174" t="s">
        <v>412</v>
      </c>
      <c r="B58" s="174" t="s">
        <v>413</v>
      </c>
      <c r="C58" s="174" t="s">
        <v>375</v>
      </c>
    </row>
    <row r="59" spans="1:3" x14ac:dyDescent="0.3">
      <c r="A59" s="174" t="s">
        <v>788</v>
      </c>
      <c r="B59" s="174" t="s">
        <v>789</v>
      </c>
      <c r="C59" s="174" t="s">
        <v>373</v>
      </c>
    </row>
    <row r="60" spans="1:3" x14ac:dyDescent="0.3">
      <c r="A60" s="174" t="s">
        <v>790</v>
      </c>
      <c r="B60" s="174" t="s">
        <v>791</v>
      </c>
      <c r="C60" s="174" t="s">
        <v>702</v>
      </c>
    </row>
    <row r="61" spans="1:3" x14ac:dyDescent="0.3">
      <c r="A61" s="174" t="s">
        <v>386</v>
      </c>
      <c r="B61" s="174" t="s">
        <v>387</v>
      </c>
      <c r="C61" s="174" t="s">
        <v>375</v>
      </c>
    </row>
    <row r="62" spans="1:3" x14ac:dyDescent="0.3">
      <c r="A62" s="174" t="s">
        <v>792</v>
      </c>
      <c r="B62" s="174" t="s">
        <v>793</v>
      </c>
      <c r="C62" s="174" t="s">
        <v>711</v>
      </c>
    </row>
    <row r="63" spans="1:3" x14ac:dyDescent="0.3">
      <c r="A63" s="174" t="s">
        <v>370</v>
      </c>
      <c r="B63" s="174" t="s">
        <v>794</v>
      </c>
      <c r="C63" s="174" t="s">
        <v>371</v>
      </c>
    </row>
    <row r="64" spans="1:3" x14ac:dyDescent="0.3">
      <c r="A64" s="174" t="s">
        <v>388</v>
      </c>
      <c r="B64" s="174" t="s">
        <v>389</v>
      </c>
      <c r="C64" s="174" t="s">
        <v>375</v>
      </c>
    </row>
    <row r="65" spans="1:3" x14ac:dyDescent="0.3">
      <c r="A65" s="174" t="s">
        <v>795</v>
      </c>
      <c r="B65" s="174" t="s">
        <v>796</v>
      </c>
      <c r="C65" s="174" t="s">
        <v>702</v>
      </c>
    </row>
    <row r="66" spans="1:3" x14ac:dyDescent="0.3">
      <c r="A66" s="174" t="s">
        <v>797</v>
      </c>
      <c r="B66" s="174" t="s">
        <v>798</v>
      </c>
      <c r="C66" s="174" t="s">
        <v>705</v>
      </c>
    </row>
    <row r="67" spans="1:3" x14ac:dyDescent="0.3">
      <c r="A67" s="174" t="s">
        <v>416</v>
      </c>
      <c r="B67" s="174" t="s">
        <v>799</v>
      </c>
      <c r="C67" s="174" t="s">
        <v>375</v>
      </c>
    </row>
    <row r="68" spans="1:3" x14ac:dyDescent="0.3">
      <c r="A68" t="s">
        <v>800</v>
      </c>
      <c r="B68" t="s">
        <v>801</v>
      </c>
    </row>
    <row r="69" spans="1:3" x14ac:dyDescent="0.3">
      <c r="A69" s="174" t="s">
        <v>802</v>
      </c>
      <c r="B69" s="174" t="s">
        <v>803</v>
      </c>
      <c r="C69" s="174" t="s">
        <v>373</v>
      </c>
    </row>
    <row r="70" spans="1:3" x14ac:dyDescent="0.3">
      <c r="A70" s="174" t="s">
        <v>804</v>
      </c>
      <c r="B70" s="174" t="s">
        <v>805</v>
      </c>
      <c r="C70" s="174" t="s">
        <v>373</v>
      </c>
    </row>
    <row r="71" spans="1:3" x14ac:dyDescent="0.3">
      <c r="A71" s="174" t="s">
        <v>414</v>
      </c>
      <c r="B71" s="174" t="s">
        <v>415</v>
      </c>
      <c r="C71" s="174" t="s">
        <v>375</v>
      </c>
    </row>
    <row r="72" spans="1:3" x14ac:dyDescent="0.3">
      <c r="A72" s="174" t="s">
        <v>806</v>
      </c>
      <c r="B72" s="174" t="s">
        <v>807</v>
      </c>
      <c r="C72" s="174" t="s">
        <v>702</v>
      </c>
    </row>
    <row r="73" spans="1:3" x14ac:dyDescent="0.3">
      <c r="A73" s="174" t="s">
        <v>808</v>
      </c>
      <c r="B73" s="174" t="s">
        <v>809</v>
      </c>
      <c r="C73" s="174" t="s">
        <v>702</v>
      </c>
    </row>
    <row r="74" spans="1:3" x14ac:dyDescent="0.3">
      <c r="A74" s="174" t="s">
        <v>390</v>
      </c>
      <c r="B74" s="174" t="s">
        <v>391</v>
      </c>
      <c r="C74" s="174" t="s">
        <v>375</v>
      </c>
    </row>
    <row r="75" spans="1:3" x14ac:dyDescent="0.3">
      <c r="A75" s="174" t="s">
        <v>810</v>
      </c>
      <c r="B75" s="174" t="s">
        <v>811</v>
      </c>
      <c r="C75" s="174" t="s">
        <v>702</v>
      </c>
    </row>
    <row r="76" spans="1:3" x14ac:dyDescent="0.3">
      <c r="A76" s="174" t="s">
        <v>812</v>
      </c>
      <c r="B76" s="174" t="s">
        <v>813</v>
      </c>
      <c r="C76" s="174" t="s">
        <v>711</v>
      </c>
    </row>
    <row r="77" spans="1:3" x14ac:dyDescent="0.3">
      <c r="A77" s="174" t="s">
        <v>418</v>
      </c>
      <c r="B77" s="174" t="s">
        <v>419</v>
      </c>
      <c r="C77" s="174" t="s">
        <v>375</v>
      </c>
    </row>
    <row r="78" spans="1:3" x14ac:dyDescent="0.3">
      <c r="A78" s="174" t="s">
        <v>814</v>
      </c>
      <c r="B78" s="174" t="s">
        <v>815</v>
      </c>
      <c r="C78" s="174" t="s">
        <v>711</v>
      </c>
    </row>
    <row r="79" spans="1:3" x14ac:dyDescent="0.3">
      <c r="A79" s="190" t="s">
        <v>816</v>
      </c>
      <c r="B79" s="174" t="s">
        <v>817</v>
      </c>
      <c r="C79" s="174" t="s">
        <v>702</v>
      </c>
    </row>
    <row r="80" spans="1:3" x14ac:dyDescent="0.3">
      <c r="A80" s="174" t="s">
        <v>422</v>
      </c>
      <c r="B80" s="174" t="s">
        <v>423</v>
      </c>
      <c r="C80" s="174" t="s">
        <v>375</v>
      </c>
    </row>
    <row r="81" spans="1:3" x14ac:dyDescent="0.3">
      <c r="A81" s="174" t="s">
        <v>231</v>
      </c>
      <c r="B81" s="174" t="s">
        <v>818</v>
      </c>
      <c r="C81" s="174" t="s">
        <v>371</v>
      </c>
    </row>
    <row r="82" spans="1:3" x14ac:dyDescent="0.3">
      <c r="A82" s="174" t="s">
        <v>819</v>
      </c>
      <c r="B82" s="174" t="s">
        <v>820</v>
      </c>
      <c r="C82" s="174" t="s">
        <v>702</v>
      </c>
    </row>
    <row r="83" spans="1:3" x14ac:dyDescent="0.3">
      <c r="A83" s="174" t="s">
        <v>821</v>
      </c>
      <c r="B83" s="174" t="s">
        <v>822</v>
      </c>
      <c r="C83" s="174" t="s">
        <v>375</v>
      </c>
    </row>
    <row r="84" spans="1:3" x14ac:dyDescent="0.3">
      <c r="A84" s="174" t="s">
        <v>429</v>
      </c>
      <c r="B84" s="174" t="s">
        <v>430</v>
      </c>
      <c r="C84" s="174" t="s">
        <v>375</v>
      </c>
    </row>
    <row r="85" spans="1:3" x14ac:dyDescent="0.3">
      <c r="A85" s="174" t="s">
        <v>424</v>
      </c>
      <c r="B85" s="174" t="s">
        <v>72</v>
      </c>
      <c r="C85" s="174" t="s">
        <v>371</v>
      </c>
    </row>
    <row r="86" spans="1:3" x14ac:dyDescent="0.3">
      <c r="A86" s="174" t="s">
        <v>823</v>
      </c>
      <c r="B86" s="174" t="s">
        <v>824</v>
      </c>
      <c r="C86" s="174" t="s">
        <v>373</v>
      </c>
    </row>
    <row r="87" spans="1:3" x14ac:dyDescent="0.3">
      <c r="A87" s="174" t="s">
        <v>392</v>
      </c>
      <c r="B87" s="174" t="s">
        <v>825</v>
      </c>
      <c r="C87" s="174" t="s">
        <v>375</v>
      </c>
    </row>
    <row r="88" spans="1:3" x14ac:dyDescent="0.3">
      <c r="A88" s="174" t="s">
        <v>420</v>
      </c>
      <c r="B88" s="174" t="s">
        <v>421</v>
      </c>
      <c r="C88" s="174" t="s">
        <v>375</v>
      </c>
    </row>
    <row r="89" spans="1:3" x14ac:dyDescent="0.3">
      <c r="A89" s="174" t="s">
        <v>826</v>
      </c>
      <c r="B89" s="174" t="s">
        <v>827</v>
      </c>
      <c r="C89" s="174" t="s">
        <v>711</v>
      </c>
    </row>
    <row r="90" spans="1:3" x14ac:dyDescent="0.3">
      <c r="A90" s="174" t="s">
        <v>828</v>
      </c>
      <c r="B90" s="174" t="s">
        <v>828</v>
      </c>
      <c r="C90" s="174" t="s">
        <v>711</v>
      </c>
    </row>
    <row r="91" spans="1:3" x14ac:dyDescent="0.3">
      <c r="A91" s="190" t="s">
        <v>829</v>
      </c>
      <c r="B91" s="174" t="s">
        <v>830</v>
      </c>
      <c r="C91" s="174" t="s">
        <v>375</v>
      </c>
    </row>
    <row r="92" spans="1:3" x14ac:dyDescent="0.3">
      <c r="A92" s="174" t="s">
        <v>831</v>
      </c>
      <c r="B92" s="174" t="s">
        <v>832</v>
      </c>
      <c r="C92" s="174" t="s">
        <v>711</v>
      </c>
    </row>
    <row r="93" spans="1:3" x14ac:dyDescent="0.3">
      <c r="A93" s="174" t="s">
        <v>833</v>
      </c>
      <c r="B93" s="174" t="s">
        <v>395</v>
      </c>
      <c r="C93" s="174" t="s">
        <v>375</v>
      </c>
    </row>
    <row r="94" spans="1:3" x14ac:dyDescent="0.3">
      <c r="A94" s="174" t="s">
        <v>834</v>
      </c>
      <c r="B94" s="174" t="s">
        <v>835</v>
      </c>
      <c r="C94" s="174" t="s">
        <v>373</v>
      </c>
    </row>
    <row r="95" spans="1:3" x14ac:dyDescent="0.3">
      <c r="A95" s="174" t="s">
        <v>836</v>
      </c>
      <c r="B95" s="174" t="s">
        <v>837</v>
      </c>
      <c r="C95" s="174" t="s">
        <v>711</v>
      </c>
    </row>
    <row r="96" spans="1:3" x14ac:dyDescent="0.3">
      <c r="A96" s="174" t="s">
        <v>838</v>
      </c>
      <c r="B96" s="174" t="s">
        <v>839</v>
      </c>
      <c r="C96" s="174" t="s">
        <v>373</v>
      </c>
    </row>
    <row r="97" spans="1:3" x14ac:dyDescent="0.3">
      <c r="A97" s="174" t="s">
        <v>840</v>
      </c>
      <c r="B97" s="174" t="s">
        <v>841</v>
      </c>
      <c r="C97" s="174" t="s">
        <v>702</v>
      </c>
    </row>
    <row r="98" spans="1:3" x14ac:dyDescent="0.3">
      <c r="A98" s="174" t="s">
        <v>842</v>
      </c>
      <c r="B98" s="174" t="s">
        <v>843</v>
      </c>
      <c r="C98" s="174" t="s">
        <v>711</v>
      </c>
    </row>
    <row r="99" spans="1:3" x14ac:dyDescent="0.3">
      <c r="A99" s="174" t="s">
        <v>844</v>
      </c>
      <c r="B99" s="174" t="s">
        <v>845</v>
      </c>
      <c r="C99" s="174" t="s">
        <v>373</v>
      </c>
    </row>
    <row r="100" spans="1:3" x14ac:dyDescent="0.3">
      <c r="A100" s="174" t="s">
        <v>846</v>
      </c>
      <c r="B100" s="174" t="s">
        <v>847</v>
      </c>
      <c r="C100" s="174" t="s">
        <v>375</v>
      </c>
    </row>
    <row r="101" spans="1:3" x14ac:dyDescent="0.3">
      <c r="A101" s="174" t="s">
        <v>848</v>
      </c>
      <c r="B101" s="174" t="s">
        <v>849</v>
      </c>
      <c r="C101" s="174" t="s">
        <v>705</v>
      </c>
    </row>
    <row r="102" spans="1:3" x14ac:dyDescent="0.3">
      <c r="A102" s="190" t="s">
        <v>850</v>
      </c>
      <c r="B102" s="174" t="s">
        <v>851</v>
      </c>
      <c r="C102" s="174" t="s">
        <v>702</v>
      </c>
    </row>
    <row r="103" spans="1:3" x14ac:dyDescent="0.3">
      <c r="A103" s="174" t="s">
        <v>852</v>
      </c>
      <c r="B103" s="174" t="s">
        <v>853</v>
      </c>
      <c r="C103" s="174" t="s">
        <v>702</v>
      </c>
    </row>
    <row r="104" spans="1:3" x14ac:dyDescent="0.3">
      <c r="A104" s="174" t="s">
        <v>854</v>
      </c>
      <c r="B104" s="174" t="s">
        <v>855</v>
      </c>
      <c r="C104" s="174" t="s">
        <v>375</v>
      </c>
    </row>
    <row r="105" spans="1:3" x14ac:dyDescent="0.3">
      <c r="A105" s="174" t="s">
        <v>856</v>
      </c>
      <c r="B105" s="174" t="s">
        <v>857</v>
      </c>
      <c r="C105" s="174" t="s">
        <v>702</v>
      </c>
    </row>
    <row r="106" spans="1:3" x14ac:dyDescent="0.3">
      <c r="A106" s="174" t="s">
        <v>858</v>
      </c>
      <c r="B106" s="174" t="s">
        <v>859</v>
      </c>
      <c r="C106" s="174" t="s">
        <v>373</v>
      </c>
    </row>
    <row r="124" spans="2:2" x14ac:dyDescent="0.3">
      <c r="B124" t="s">
        <v>860</v>
      </c>
    </row>
  </sheetData>
  <autoFilter ref="A1:C106" xr:uid="{4202565F-D132-4E7A-AC00-7CFA229BF479}">
    <sortState xmlns:xlrd2="http://schemas.microsoft.com/office/spreadsheetml/2017/richdata2" ref="A2:C106">
      <sortCondition ref="A2:A106"/>
      <sortCondition ref="C2:C106"/>
      <sortCondition ref="B2:B106"/>
    </sortState>
  </autoFilter>
  <sortState xmlns:xlrd2="http://schemas.microsoft.com/office/spreadsheetml/2017/richdata2" ref="A2:C105">
    <sortCondition ref="A2:A105"/>
  </sortState>
  <conditionalFormatting sqref="A106:A1048576 A1:A63">
    <cfRule type="duplicateValues" dxfId="38" priority="8"/>
    <cfRule type="duplicateValues" dxfId="37" priority="9"/>
    <cfRule type="duplicateValues" dxfId="36" priority="10"/>
  </conditionalFormatting>
  <conditionalFormatting sqref="B105:B1048576 B1:B16 B65 B18:B63">
    <cfRule type="duplicateValues" dxfId="35" priority="7"/>
  </conditionalFormatting>
  <conditionalFormatting sqref="B17">
    <cfRule type="duplicateValues" dxfId="34" priority="1"/>
  </conditionalFormatting>
  <pageMargins left="0.7" right="0.7" top="0.75" bottom="0.75" header="0.3" footer="0.3"/>
  <pageSetup fitToHeight="0"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FD374F-A379-43EA-9FC8-6F8646214605}">
  <sheetPr codeName="Sheet5">
    <tabColor theme="0" tint="-0.34998626667073579"/>
  </sheetPr>
  <dimension ref="A1:G2302"/>
  <sheetViews>
    <sheetView zoomScaleNormal="100" workbookViewId="0">
      <selection activeCell="A2" sqref="A2"/>
    </sheetView>
  </sheetViews>
  <sheetFormatPr defaultColWidth="9.33203125" defaultRowHeight="14.4" x14ac:dyDescent="0.3"/>
  <cols>
    <col min="1" max="1" width="43.6640625" customWidth="1"/>
    <col min="2" max="2" width="27" customWidth="1"/>
    <col min="3" max="3" width="14.6640625" customWidth="1"/>
    <col min="4" max="4" width="25.6640625" bestFit="1" customWidth="1"/>
    <col min="5" max="5" width="7.44140625" bestFit="1" customWidth="1"/>
    <col min="6" max="6" width="21.33203125" bestFit="1" customWidth="1"/>
    <col min="7" max="7" width="24.6640625" bestFit="1" customWidth="1"/>
  </cols>
  <sheetData>
    <row r="1" spans="1:7" x14ac:dyDescent="0.3">
      <c r="A1" s="4" t="s">
        <v>104</v>
      </c>
      <c r="B1" s="4" t="s">
        <v>861</v>
      </c>
      <c r="C1" s="4" t="s">
        <v>862</v>
      </c>
      <c r="D1" s="4" t="s">
        <v>863</v>
      </c>
      <c r="E1" s="4" t="s">
        <v>864</v>
      </c>
      <c r="F1" s="4" t="s">
        <v>865</v>
      </c>
      <c r="G1" s="86" t="s">
        <v>866</v>
      </c>
    </row>
    <row r="2" spans="1:7" x14ac:dyDescent="0.3">
      <c r="A2" t="s">
        <v>867</v>
      </c>
      <c r="B2" t="s">
        <v>868</v>
      </c>
      <c r="C2">
        <v>20</v>
      </c>
      <c r="D2" t="s">
        <v>869</v>
      </c>
      <c r="E2" t="s">
        <v>870</v>
      </c>
      <c r="F2" s="87" t="s">
        <v>216</v>
      </c>
      <c r="G2" s="87" t="s">
        <v>452</v>
      </c>
    </row>
    <row r="3" spans="1:7" x14ac:dyDescent="0.3">
      <c r="A3" t="s">
        <v>871</v>
      </c>
      <c r="B3" t="s">
        <v>872</v>
      </c>
      <c r="C3">
        <v>20</v>
      </c>
      <c r="D3" t="s">
        <v>869</v>
      </c>
      <c r="E3" t="s">
        <v>870</v>
      </c>
      <c r="F3" s="87" t="s">
        <v>216</v>
      </c>
      <c r="G3" s="87" t="s">
        <v>452</v>
      </c>
    </row>
    <row r="4" spans="1:7" x14ac:dyDescent="0.3">
      <c r="A4" t="s">
        <v>873</v>
      </c>
      <c r="B4" t="s">
        <v>874</v>
      </c>
      <c r="C4">
        <v>10</v>
      </c>
      <c r="D4" t="s">
        <v>875</v>
      </c>
      <c r="E4" t="s">
        <v>766</v>
      </c>
      <c r="F4" s="87" t="s">
        <v>216</v>
      </c>
      <c r="G4" s="87" t="s">
        <v>452</v>
      </c>
    </row>
    <row r="5" spans="1:7" x14ac:dyDescent="0.3">
      <c r="A5" t="s">
        <v>876</v>
      </c>
      <c r="B5" t="s">
        <v>877</v>
      </c>
      <c r="C5">
        <v>20</v>
      </c>
      <c r="D5" t="s">
        <v>869</v>
      </c>
      <c r="E5" t="s">
        <v>870</v>
      </c>
      <c r="F5" s="87" t="s">
        <v>216</v>
      </c>
      <c r="G5" s="87" t="s">
        <v>452</v>
      </c>
    </row>
    <row r="6" spans="1:7" x14ac:dyDescent="0.3">
      <c r="A6" t="s">
        <v>878</v>
      </c>
      <c r="B6" t="s">
        <v>879</v>
      </c>
      <c r="C6">
        <v>22</v>
      </c>
      <c r="D6" t="s">
        <v>880</v>
      </c>
      <c r="E6" t="s">
        <v>870</v>
      </c>
      <c r="F6" s="87" t="s">
        <v>216</v>
      </c>
      <c r="G6" s="87" t="s">
        <v>463</v>
      </c>
    </row>
    <row r="7" spans="1:7" x14ac:dyDescent="0.3">
      <c r="A7" t="s">
        <v>881</v>
      </c>
      <c r="B7" t="s">
        <v>882</v>
      </c>
      <c r="C7">
        <v>19</v>
      </c>
      <c r="D7" t="s">
        <v>869</v>
      </c>
      <c r="E7" t="s">
        <v>870</v>
      </c>
      <c r="F7" s="87" t="s">
        <v>216</v>
      </c>
      <c r="G7" s="87" t="s">
        <v>452</v>
      </c>
    </row>
    <row r="8" spans="1:7" x14ac:dyDescent="0.3">
      <c r="A8" t="s">
        <v>883</v>
      </c>
      <c r="B8" t="s">
        <v>884</v>
      </c>
      <c r="C8">
        <v>20</v>
      </c>
      <c r="D8" t="s">
        <v>869</v>
      </c>
      <c r="E8" t="s">
        <v>870</v>
      </c>
      <c r="F8" s="87" t="s">
        <v>216</v>
      </c>
      <c r="G8" s="87" t="s">
        <v>452</v>
      </c>
    </row>
    <row r="9" spans="1:7" x14ac:dyDescent="0.3">
      <c r="A9" t="s">
        <v>885</v>
      </c>
      <c r="B9" t="s">
        <v>886</v>
      </c>
      <c r="C9">
        <v>40</v>
      </c>
      <c r="D9" t="s">
        <v>887</v>
      </c>
      <c r="E9" t="s">
        <v>888</v>
      </c>
      <c r="F9" s="87" t="s">
        <v>889</v>
      </c>
      <c r="G9" s="87" t="s">
        <v>461</v>
      </c>
    </row>
    <row r="10" spans="1:7" x14ac:dyDescent="0.3">
      <c r="A10" t="s">
        <v>890</v>
      </c>
      <c r="B10" t="s">
        <v>891</v>
      </c>
      <c r="C10">
        <v>50.6</v>
      </c>
      <c r="D10" t="s">
        <v>892</v>
      </c>
      <c r="E10" t="s">
        <v>870</v>
      </c>
      <c r="F10" s="87" t="s">
        <v>216</v>
      </c>
      <c r="G10" s="87" t="s">
        <v>893</v>
      </c>
    </row>
    <row r="11" spans="1:7" x14ac:dyDescent="0.3">
      <c r="A11" t="s">
        <v>894</v>
      </c>
      <c r="B11" t="s">
        <v>895</v>
      </c>
      <c r="C11">
        <v>22.69</v>
      </c>
      <c r="D11" t="s">
        <v>896</v>
      </c>
      <c r="E11" t="s">
        <v>870</v>
      </c>
      <c r="F11" s="87" t="s">
        <v>216</v>
      </c>
      <c r="G11" s="87" t="s">
        <v>468</v>
      </c>
    </row>
    <row r="12" spans="1:7" x14ac:dyDescent="0.3">
      <c r="A12" t="s">
        <v>897</v>
      </c>
      <c r="B12" t="s">
        <v>898</v>
      </c>
      <c r="C12">
        <v>59.97</v>
      </c>
      <c r="D12" t="s">
        <v>899</v>
      </c>
      <c r="E12" t="s">
        <v>870</v>
      </c>
      <c r="F12" s="87" t="s">
        <v>216</v>
      </c>
      <c r="G12" s="87" t="s">
        <v>467</v>
      </c>
    </row>
    <row r="13" spans="1:7" x14ac:dyDescent="0.3">
      <c r="A13" t="s">
        <v>900</v>
      </c>
      <c r="B13" t="s">
        <v>901</v>
      </c>
      <c r="C13">
        <v>290</v>
      </c>
      <c r="D13" t="s">
        <v>869</v>
      </c>
      <c r="E13" t="s">
        <v>870</v>
      </c>
      <c r="F13" s="87" t="s">
        <v>216</v>
      </c>
      <c r="G13" s="87" t="s">
        <v>452</v>
      </c>
    </row>
    <row r="14" spans="1:7" x14ac:dyDescent="0.3">
      <c r="A14" t="s">
        <v>902</v>
      </c>
      <c r="B14" t="s">
        <v>903</v>
      </c>
      <c r="C14">
        <v>123</v>
      </c>
      <c r="D14" t="s">
        <v>869</v>
      </c>
      <c r="E14" t="s">
        <v>870</v>
      </c>
      <c r="F14" s="87" t="s">
        <v>216</v>
      </c>
      <c r="G14" s="87" t="s">
        <v>452</v>
      </c>
    </row>
    <row r="15" spans="1:7" x14ac:dyDescent="0.3">
      <c r="A15" t="s">
        <v>904</v>
      </c>
      <c r="B15" t="s">
        <v>905</v>
      </c>
      <c r="C15">
        <v>82</v>
      </c>
      <c r="D15" t="s">
        <v>892</v>
      </c>
      <c r="E15" t="s">
        <v>870</v>
      </c>
      <c r="F15" s="87" t="s">
        <v>216</v>
      </c>
      <c r="G15" s="87" t="s">
        <v>893</v>
      </c>
    </row>
    <row r="16" spans="1:7" x14ac:dyDescent="0.3">
      <c r="A16" t="s">
        <v>906</v>
      </c>
      <c r="B16" t="s">
        <v>907</v>
      </c>
      <c r="C16">
        <v>674.7</v>
      </c>
      <c r="D16" t="s">
        <v>908</v>
      </c>
      <c r="E16" t="s">
        <v>870</v>
      </c>
      <c r="F16" s="87" t="s">
        <v>216</v>
      </c>
      <c r="G16" s="87" t="s">
        <v>467</v>
      </c>
    </row>
    <row r="17" spans="1:7" x14ac:dyDescent="0.3">
      <c r="A17" t="s">
        <v>909</v>
      </c>
      <c r="B17" t="s">
        <v>910</v>
      </c>
      <c r="C17">
        <v>100.45</v>
      </c>
      <c r="D17" t="s">
        <v>892</v>
      </c>
      <c r="E17" t="s">
        <v>870</v>
      </c>
      <c r="F17" s="87" t="s">
        <v>216</v>
      </c>
      <c r="G17" s="87" t="s">
        <v>893</v>
      </c>
    </row>
    <row r="18" spans="1:7" x14ac:dyDescent="0.3">
      <c r="A18" t="s">
        <v>911</v>
      </c>
      <c r="B18" t="s">
        <v>912</v>
      </c>
      <c r="C18">
        <v>326.76</v>
      </c>
      <c r="D18" t="s">
        <v>913</v>
      </c>
      <c r="E18" t="s">
        <v>870</v>
      </c>
      <c r="F18" s="87" t="s">
        <v>216</v>
      </c>
      <c r="G18" s="87" t="s">
        <v>914</v>
      </c>
    </row>
    <row r="19" spans="1:7" x14ac:dyDescent="0.3">
      <c r="A19" t="s">
        <v>915</v>
      </c>
      <c r="B19" t="s">
        <v>916</v>
      </c>
      <c r="C19">
        <v>334.43</v>
      </c>
      <c r="D19" t="s">
        <v>913</v>
      </c>
      <c r="E19" t="s">
        <v>870</v>
      </c>
      <c r="F19" s="87" t="s">
        <v>216</v>
      </c>
      <c r="G19" s="87" t="s">
        <v>914</v>
      </c>
    </row>
    <row r="20" spans="1:7" x14ac:dyDescent="0.3">
      <c r="A20" t="s">
        <v>917</v>
      </c>
      <c r="B20" t="s">
        <v>918</v>
      </c>
      <c r="C20">
        <v>480</v>
      </c>
      <c r="D20" t="s">
        <v>913</v>
      </c>
      <c r="E20" t="s">
        <v>870</v>
      </c>
      <c r="F20" s="87" t="s">
        <v>216</v>
      </c>
      <c r="G20" s="87" t="s">
        <v>914</v>
      </c>
    </row>
    <row r="21" spans="1:7" x14ac:dyDescent="0.3">
      <c r="A21" t="s">
        <v>919</v>
      </c>
      <c r="B21" t="s">
        <v>920</v>
      </c>
      <c r="C21">
        <v>326.76</v>
      </c>
      <c r="D21" t="s">
        <v>913</v>
      </c>
      <c r="E21" t="s">
        <v>870</v>
      </c>
      <c r="F21" s="87" t="s">
        <v>216</v>
      </c>
      <c r="G21" s="87" t="s">
        <v>914</v>
      </c>
    </row>
    <row r="22" spans="1:7" x14ac:dyDescent="0.3">
      <c r="A22" t="s">
        <v>921</v>
      </c>
      <c r="B22" t="s">
        <v>922</v>
      </c>
      <c r="C22">
        <v>334.43</v>
      </c>
      <c r="D22" t="s">
        <v>913</v>
      </c>
      <c r="E22" t="s">
        <v>870</v>
      </c>
      <c r="F22" s="87" t="s">
        <v>216</v>
      </c>
      <c r="G22" s="87" t="s">
        <v>914</v>
      </c>
    </row>
    <row r="23" spans="1:7" x14ac:dyDescent="0.3">
      <c r="A23" t="s">
        <v>923</v>
      </c>
      <c r="B23" t="s">
        <v>924</v>
      </c>
      <c r="C23">
        <v>480</v>
      </c>
      <c r="D23" t="s">
        <v>913</v>
      </c>
      <c r="E23" t="s">
        <v>870</v>
      </c>
      <c r="F23" s="87" t="s">
        <v>216</v>
      </c>
      <c r="G23" s="87" t="s">
        <v>914</v>
      </c>
    </row>
    <row r="24" spans="1:7" x14ac:dyDescent="0.3">
      <c r="A24" t="s">
        <v>925</v>
      </c>
      <c r="B24" t="s">
        <v>926</v>
      </c>
      <c r="C24">
        <v>17</v>
      </c>
      <c r="D24" t="s">
        <v>887</v>
      </c>
      <c r="E24" t="s">
        <v>870</v>
      </c>
      <c r="F24" s="87" t="s">
        <v>216</v>
      </c>
      <c r="G24" s="87" t="s">
        <v>461</v>
      </c>
    </row>
    <row r="25" spans="1:7" x14ac:dyDescent="0.3">
      <c r="A25" t="s">
        <v>927</v>
      </c>
      <c r="B25" t="s">
        <v>928</v>
      </c>
      <c r="C25">
        <v>50</v>
      </c>
      <c r="D25" t="s">
        <v>929</v>
      </c>
      <c r="E25" t="s">
        <v>930</v>
      </c>
      <c r="F25" s="87" t="s">
        <v>889</v>
      </c>
      <c r="G25" s="87" t="s">
        <v>452</v>
      </c>
    </row>
    <row r="26" spans="1:7" ht="14.1" customHeight="1" x14ac:dyDescent="0.3">
      <c r="A26" t="s">
        <v>931</v>
      </c>
      <c r="B26" t="s">
        <v>932</v>
      </c>
      <c r="C26">
        <v>50</v>
      </c>
      <c r="D26" t="s">
        <v>892</v>
      </c>
      <c r="E26" t="s">
        <v>870</v>
      </c>
      <c r="F26" s="87" t="s">
        <v>216</v>
      </c>
      <c r="G26" s="87" t="s">
        <v>893</v>
      </c>
    </row>
    <row r="27" spans="1:7" x14ac:dyDescent="0.3">
      <c r="A27" t="s">
        <v>933</v>
      </c>
      <c r="B27" t="s">
        <v>934</v>
      </c>
      <c r="C27">
        <v>125</v>
      </c>
      <c r="D27" t="s">
        <v>869</v>
      </c>
      <c r="E27" t="s">
        <v>870</v>
      </c>
      <c r="F27" s="87" t="s">
        <v>216</v>
      </c>
      <c r="G27" s="87" t="s">
        <v>452</v>
      </c>
    </row>
    <row r="28" spans="1:7" x14ac:dyDescent="0.3">
      <c r="A28" t="s">
        <v>935</v>
      </c>
      <c r="B28" t="s">
        <v>936</v>
      </c>
      <c r="C28">
        <v>100</v>
      </c>
      <c r="D28" t="s">
        <v>869</v>
      </c>
      <c r="E28" t="s">
        <v>870</v>
      </c>
      <c r="F28" s="87" t="s">
        <v>216</v>
      </c>
      <c r="G28" s="87" t="s">
        <v>452</v>
      </c>
    </row>
    <row r="29" spans="1:7" x14ac:dyDescent="0.3">
      <c r="A29" t="s">
        <v>937</v>
      </c>
      <c r="B29" t="s">
        <v>938</v>
      </c>
      <c r="C29">
        <v>100</v>
      </c>
      <c r="D29" t="s">
        <v>869</v>
      </c>
      <c r="E29" t="s">
        <v>870</v>
      </c>
      <c r="F29" s="87" t="s">
        <v>216</v>
      </c>
      <c r="G29" s="87" t="s">
        <v>452</v>
      </c>
    </row>
    <row r="30" spans="1:7" x14ac:dyDescent="0.3">
      <c r="A30" t="s">
        <v>939</v>
      </c>
      <c r="B30" t="s">
        <v>940</v>
      </c>
      <c r="C30">
        <v>132</v>
      </c>
      <c r="D30" t="s">
        <v>869</v>
      </c>
      <c r="E30" t="s">
        <v>870</v>
      </c>
      <c r="F30" s="87" t="s">
        <v>216</v>
      </c>
      <c r="G30" s="87" t="s">
        <v>452</v>
      </c>
    </row>
    <row r="31" spans="1:7" x14ac:dyDescent="0.3">
      <c r="A31" t="s">
        <v>941</v>
      </c>
      <c r="B31" t="s">
        <v>942</v>
      </c>
      <c r="C31">
        <v>25</v>
      </c>
      <c r="D31" t="s">
        <v>943</v>
      </c>
      <c r="E31" t="s">
        <v>870</v>
      </c>
      <c r="F31" s="87" t="s">
        <v>216</v>
      </c>
      <c r="G31" s="87" t="s">
        <v>469</v>
      </c>
    </row>
    <row r="32" spans="1:7" x14ac:dyDescent="0.3">
      <c r="A32" t="s">
        <v>944</v>
      </c>
      <c r="B32" t="s">
        <v>945</v>
      </c>
      <c r="C32">
        <v>25</v>
      </c>
      <c r="D32" t="s">
        <v>943</v>
      </c>
      <c r="E32" t="s">
        <v>870</v>
      </c>
      <c r="F32" s="87" t="s">
        <v>216</v>
      </c>
      <c r="G32" s="87" t="s">
        <v>469</v>
      </c>
    </row>
    <row r="33" spans="1:7" x14ac:dyDescent="0.3">
      <c r="A33" t="s">
        <v>946</v>
      </c>
      <c r="B33" t="s">
        <v>947</v>
      </c>
      <c r="C33">
        <v>25</v>
      </c>
      <c r="D33" t="s">
        <v>948</v>
      </c>
      <c r="E33" t="s">
        <v>870</v>
      </c>
      <c r="F33" s="87" t="s">
        <v>216</v>
      </c>
      <c r="G33" s="87" t="s">
        <v>468</v>
      </c>
    </row>
    <row r="34" spans="1:7" x14ac:dyDescent="0.3">
      <c r="A34" t="s">
        <v>949</v>
      </c>
      <c r="B34" t="s">
        <v>950</v>
      </c>
      <c r="C34">
        <v>25</v>
      </c>
      <c r="D34" t="s">
        <v>948</v>
      </c>
      <c r="E34" t="s">
        <v>870</v>
      </c>
      <c r="F34" s="87" t="s">
        <v>216</v>
      </c>
      <c r="G34" s="87" t="s">
        <v>468</v>
      </c>
    </row>
    <row r="35" spans="1:7" x14ac:dyDescent="0.3">
      <c r="A35" t="s">
        <v>951</v>
      </c>
      <c r="B35" t="s">
        <v>952</v>
      </c>
      <c r="C35">
        <v>3</v>
      </c>
      <c r="D35" t="s">
        <v>869</v>
      </c>
      <c r="E35" t="s">
        <v>870</v>
      </c>
      <c r="F35" s="87" t="s">
        <v>216</v>
      </c>
      <c r="G35" s="87" t="s">
        <v>452</v>
      </c>
    </row>
    <row r="36" spans="1:7" x14ac:dyDescent="0.3">
      <c r="A36" t="s">
        <v>953</v>
      </c>
      <c r="B36" t="s">
        <v>954</v>
      </c>
      <c r="C36">
        <v>20</v>
      </c>
      <c r="D36" t="s">
        <v>869</v>
      </c>
      <c r="E36" t="s">
        <v>870</v>
      </c>
      <c r="F36" s="87" t="s">
        <v>216</v>
      </c>
      <c r="G36" s="87" t="s">
        <v>452</v>
      </c>
    </row>
    <row r="37" spans="1:7" x14ac:dyDescent="0.3">
      <c r="A37" t="s">
        <v>955</v>
      </c>
      <c r="B37" t="s">
        <v>956</v>
      </c>
      <c r="C37">
        <v>50</v>
      </c>
      <c r="D37" t="s">
        <v>869</v>
      </c>
      <c r="E37" t="s">
        <v>870</v>
      </c>
      <c r="F37" s="87" t="s">
        <v>216</v>
      </c>
      <c r="G37" s="87" t="s">
        <v>452</v>
      </c>
    </row>
    <row r="38" spans="1:7" x14ac:dyDescent="0.3">
      <c r="A38" t="s">
        <v>957</v>
      </c>
      <c r="B38" t="s">
        <v>958</v>
      </c>
      <c r="C38">
        <v>164.31</v>
      </c>
      <c r="D38" t="s">
        <v>959</v>
      </c>
      <c r="E38" t="s">
        <v>870</v>
      </c>
      <c r="F38" s="87" t="s">
        <v>216</v>
      </c>
      <c r="G38" s="87" t="s">
        <v>445</v>
      </c>
    </row>
    <row r="39" spans="1:7" x14ac:dyDescent="0.3">
      <c r="A39" t="s">
        <v>960</v>
      </c>
      <c r="B39" t="s">
        <v>961</v>
      </c>
      <c r="C39">
        <v>132</v>
      </c>
      <c r="D39" t="s">
        <v>959</v>
      </c>
      <c r="E39" t="s">
        <v>870</v>
      </c>
      <c r="F39" s="87" t="s">
        <v>216</v>
      </c>
      <c r="G39" s="87" t="s">
        <v>445</v>
      </c>
    </row>
    <row r="40" spans="1:7" x14ac:dyDescent="0.3">
      <c r="A40" t="s">
        <v>962</v>
      </c>
      <c r="B40" t="s">
        <v>963</v>
      </c>
      <c r="C40">
        <v>102</v>
      </c>
      <c r="D40" t="s">
        <v>959</v>
      </c>
      <c r="E40" t="s">
        <v>870</v>
      </c>
      <c r="F40" s="87" t="s">
        <v>216</v>
      </c>
      <c r="G40" s="87" t="s">
        <v>445</v>
      </c>
    </row>
    <row r="41" spans="1:7" x14ac:dyDescent="0.3">
      <c r="A41" t="s">
        <v>964</v>
      </c>
      <c r="B41" t="s">
        <v>965</v>
      </c>
      <c r="C41">
        <v>168</v>
      </c>
      <c r="D41" t="s">
        <v>959</v>
      </c>
      <c r="E41" t="s">
        <v>870</v>
      </c>
      <c r="F41" s="87" t="s">
        <v>216</v>
      </c>
      <c r="G41" s="87" t="s">
        <v>445</v>
      </c>
    </row>
    <row r="42" spans="1:7" x14ac:dyDescent="0.3">
      <c r="A42" t="s">
        <v>966</v>
      </c>
      <c r="B42" t="s">
        <v>967</v>
      </c>
      <c r="C42">
        <v>150</v>
      </c>
      <c r="D42" t="s">
        <v>959</v>
      </c>
      <c r="E42" t="s">
        <v>870</v>
      </c>
      <c r="F42" s="87" t="s">
        <v>216</v>
      </c>
      <c r="G42" s="87" t="s">
        <v>445</v>
      </c>
    </row>
    <row r="43" spans="1:7" x14ac:dyDescent="0.3">
      <c r="A43" t="s">
        <v>968</v>
      </c>
      <c r="B43" t="s">
        <v>969</v>
      </c>
      <c r="C43">
        <v>150</v>
      </c>
      <c r="D43" t="s">
        <v>959</v>
      </c>
      <c r="E43" t="s">
        <v>870</v>
      </c>
      <c r="F43" s="87" t="s">
        <v>216</v>
      </c>
      <c r="G43" s="87" t="s">
        <v>445</v>
      </c>
    </row>
    <row r="44" spans="1:7" x14ac:dyDescent="0.3">
      <c r="A44" t="s">
        <v>970</v>
      </c>
      <c r="B44" t="s">
        <v>971</v>
      </c>
      <c r="C44">
        <v>150</v>
      </c>
      <c r="D44" t="s">
        <v>959</v>
      </c>
      <c r="E44" t="s">
        <v>870</v>
      </c>
      <c r="F44" s="87" t="s">
        <v>216</v>
      </c>
      <c r="G44" s="87" t="s">
        <v>445</v>
      </c>
    </row>
    <row r="45" spans="1:7" x14ac:dyDescent="0.3">
      <c r="A45" t="s">
        <v>972</v>
      </c>
      <c r="B45" t="s">
        <v>973</v>
      </c>
      <c r="C45">
        <v>150</v>
      </c>
      <c r="D45" t="s">
        <v>959</v>
      </c>
      <c r="E45" t="s">
        <v>870</v>
      </c>
      <c r="F45" s="87" t="s">
        <v>216</v>
      </c>
      <c r="G45" s="87" t="s">
        <v>445</v>
      </c>
    </row>
    <row r="46" spans="1:7" x14ac:dyDescent="0.3">
      <c r="A46" t="s">
        <v>974</v>
      </c>
      <c r="B46" t="s">
        <v>975</v>
      </c>
      <c r="C46">
        <v>150</v>
      </c>
      <c r="D46" t="s">
        <v>959</v>
      </c>
      <c r="E46" t="s">
        <v>870</v>
      </c>
      <c r="F46" s="87" t="s">
        <v>216</v>
      </c>
      <c r="G46" s="87" t="s">
        <v>445</v>
      </c>
    </row>
    <row r="47" spans="1:7" x14ac:dyDescent="0.3">
      <c r="A47" t="s">
        <v>976</v>
      </c>
      <c r="B47" t="s">
        <v>977</v>
      </c>
      <c r="C47">
        <v>88.15</v>
      </c>
      <c r="D47" t="s">
        <v>959</v>
      </c>
      <c r="E47" t="s">
        <v>870</v>
      </c>
      <c r="F47" s="87" t="s">
        <v>216</v>
      </c>
      <c r="G47" s="87" t="s">
        <v>445</v>
      </c>
    </row>
    <row r="48" spans="1:7" x14ac:dyDescent="0.3">
      <c r="A48" t="s">
        <v>978</v>
      </c>
      <c r="B48" t="s">
        <v>979</v>
      </c>
      <c r="C48">
        <v>134.84</v>
      </c>
      <c r="D48" t="s">
        <v>959</v>
      </c>
      <c r="E48" t="s">
        <v>870</v>
      </c>
      <c r="F48" s="87" t="s">
        <v>216</v>
      </c>
      <c r="G48" s="87" t="s">
        <v>445</v>
      </c>
    </row>
    <row r="49" spans="1:7" x14ac:dyDescent="0.3">
      <c r="A49" t="s">
        <v>980</v>
      </c>
      <c r="B49" t="s">
        <v>874</v>
      </c>
      <c r="C49">
        <v>40</v>
      </c>
      <c r="D49" t="s">
        <v>892</v>
      </c>
      <c r="E49" t="s">
        <v>870</v>
      </c>
      <c r="F49" s="87" t="s">
        <v>216</v>
      </c>
      <c r="G49" s="87" t="s">
        <v>893</v>
      </c>
    </row>
    <row r="50" spans="1:7" x14ac:dyDescent="0.3">
      <c r="A50" t="s">
        <v>981</v>
      </c>
      <c r="B50" t="s">
        <v>874</v>
      </c>
      <c r="C50">
        <v>28.84</v>
      </c>
      <c r="D50" t="s">
        <v>959</v>
      </c>
      <c r="E50" t="s">
        <v>870</v>
      </c>
      <c r="F50" s="87" t="s">
        <v>216</v>
      </c>
      <c r="G50" s="87" t="s">
        <v>445</v>
      </c>
    </row>
    <row r="51" spans="1:7" x14ac:dyDescent="0.3">
      <c r="A51" t="s">
        <v>982</v>
      </c>
      <c r="B51" t="s">
        <v>983</v>
      </c>
      <c r="C51">
        <v>9.8000000000000007</v>
      </c>
      <c r="D51" t="s">
        <v>959</v>
      </c>
      <c r="E51" t="s">
        <v>870</v>
      </c>
      <c r="F51" s="87" t="s">
        <v>216</v>
      </c>
      <c r="G51" s="87" t="s">
        <v>445</v>
      </c>
    </row>
    <row r="52" spans="1:7" x14ac:dyDescent="0.3">
      <c r="A52" t="s">
        <v>984</v>
      </c>
      <c r="B52" t="s">
        <v>985</v>
      </c>
      <c r="C52">
        <v>50.4</v>
      </c>
      <c r="D52" t="s">
        <v>959</v>
      </c>
      <c r="E52" t="s">
        <v>870</v>
      </c>
      <c r="F52" s="87" t="s">
        <v>216</v>
      </c>
      <c r="G52" s="87" t="s">
        <v>445</v>
      </c>
    </row>
    <row r="53" spans="1:7" x14ac:dyDescent="0.3">
      <c r="A53" t="s">
        <v>986</v>
      </c>
      <c r="B53" t="s">
        <v>987</v>
      </c>
      <c r="C53">
        <v>49.21</v>
      </c>
      <c r="D53" t="s">
        <v>896</v>
      </c>
      <c r="E53" t="s">
        <v>870</v>
      </c>
      <c r="F53" s="87" t="s">
        <v>216</v>
      </c>
      <c r="G53" s="87" t="s">
        <v>468</v>
      </c>
    </row>
    <row r="54" spans="1:7" x14ac:dyDescent="0.3">
      <c r="A54" t="s">
        <v>988</v>
      </c>
      <c r="B54" t="s">
        <v>989</v>
      </c>
      <c r="C54">
        <v>48.04</v>
      </c>
      <c r="D54" t="s">
        <v>896</v>
      </c>
      <c r="E54" t="s">
        <v>870</v>
      </c>
      <c r="F54" s="87" t="s">
        <v>216</v>
      </c>
      <c r="G54" s="87" t="s">
        <v>468</v>
      </c>
    </row>
    <row r="55" spans="1:7" x14ac:dyDescent="0.3">
      <c r="A55" t="s">
        <v>990</v>
      </c>
      <c r="B55" t="s">
        <v>991</v>
      </c>
      <c r="C55">
        <v>46.49</v>
      </c>
      <c r="D55" t="s">
        <v>896</v>
      </c>
      <c r="E55" t="s">
        <v>870</v>
      </c>
      <c r="F55" s="87" t="s">
        <v>216</v>
      </c>
      <c r="G55" s="87" t="s">
        <v>468</v>
      </c>
    </row>
    <row r="56" spans="1:7" x14ac:dyDescent="0.3">
      <c r="A56" t="s">
        <v>992</v>
      </c>
      <c r="B56" t="s">
        <v>993</v>
      </c>
      <c r="C56">
        <v>49.8</v>
      </c>
      <c r="D56" t="s">
        <v>896</v>
      </c>
      <c r="E56" t="s">
        <v>870</v>
      </c>
      <c r="F56" s="87" t="s">
        <v>216</v>
      </c>
      <c r="G56" s="87" t="s">
        <v>468</v>
      </c>
    </row>
    <row r="57" spans="1:7" x14ac:dyDescent="0.3">
      <c r="A57" t="s">
        <v>994</v>
      </c>
      <c r="B57" t="s">
        <v>874</v>
      </c>
      <c r="C57">
        <v>40.64</v>
      </c>
      <c r="D57" t="s">
        <v>896</v>
      </c>
      <c r="E57" t="s">
        <v>870</v>
      </c>
      <c r="F57" s="87" t="s">
        <v>216</v>
      </c>
      <c r="G57" s="87" t="s">
        <v>468</v>
      </c>
    </row>
    <row r="58" spans="1:7" x14ac:dyDescent="0.3">
      <c r="A58" t="s">
        <v>995</v>
      </c>
      <c r="B58" t="s">
        <v>996</v>
      </c>
      <c r="C58">
        <v>4</v>
      </c>
      <c r="D58" t="s">
        <v>959</v>
      </c>
      <c r="E58" t="s">
        <v>870</v>
      </c>
      <c r="F58" s="87" t="s">
        <v>216</v>
      </c>
      <c r="G58" s="87" t="s">
        <v>445</v>
      </c>
    </row>
    <row r="59" spans="1:7" x14ac:dyDescent="0.3">
      <c r="A59" t="s">
        <v>997</v>
      </c>
      <c r="B59" t="s">
        <v>998</v>
      </c>
      <c r="C59">
        <v>20</v>
      </c>
      <c r="D59" t="s">
        <v>929</v>
      </c>
      <c r="E59" t="s">
        <v>930</v>
      </c>
      <c r="F59" s="87" t="s">
        <v>889</v>
      </c>
      <c r="G59" s="87" t="s">
        <v>452</v>
      </c>
    </row>
    <row r="60" spans="1:7" x14ac:dyDescent="0.3">
      <c r="A60" t="s">
        <v>999</v>
      </c>
      <c r="B60" t="s">
        <v>874</v>
      </c>
      <c r="C60">
        <v>538.70000000000005</v>
      </c>
      <c r="D60" t="s">
        <v>1000</v>
      </c>
      <c r="E60" t="s">
        <v>766</v>
      </c>
      <c r="F60" s="87" t="s">
        <v>216</v>
      </c>
      <c r="G60" s="87" t="s">
        <v>467</v>
      </c>
    </row>
    <row r="61" spans="1:7" x14ac:dyDescent="0.3">
      <c r="A61" t="s">
        <v>1001</v>
      </c>
      <c r="B61" t="s">
        <v>1002</v>
      </c>
      <c r="C61">
        <v>2.68</v>
      </c>
      <c r="D61" t="s">
        <v>887</v>
      </c>
      <c r="E61" t="s">
        <v>870</v>
      </c>
      <c r="F61" s="87" t="s">
        <v>216</v>
      </c>
      <c r="G61" s="87" t="s">
        <v>461</v>
      </c>
    </row>
    <row r="62" spans="1:7" x14ac:dyDescent="0.3">
      <c r="A62" t="s">
        <v>1003</v>
      </c>
      <c r="B62" t="s">
        <v>1004</v>
      </c>
      <c r="C62">
        <v>250</v>
      </c>
      <c r="D62" t="s">
        <v>869</v>
      </c>
      <c r="E62" t="s">
        <v>870</v>
      </c>
      <c r="F62" s="87" t="s">
        <v>216</v>
      </c>
      <c r="G62" s="87" t="s">
        <v>452</v>
      </c>
    </row>
    <row r="63" spans="1:7" x14ac:dyDescent="0.3">
      <c r="A63" t="s">
        <v>1005</v>
      </c>
      <c r="B63" t="s">
        <v>1004</v>
      </c>
      <c r="C63">
        <v>125</v>
      </c>
      <c r="D63" t="s">
        <v>869</v>
      </c>
      <c r="E63" t="s">
        <v>870</v>
      </c>
      <c r="F63" s="87" t="s">
        <v>216</v>
      </c>
      <c r="G63" s="87" t="s">
        <v>452</v>
      </c>
    </row>
    <row r="64" spans="1:7" x14ac:dyDescent="0.3">
      <c r="A64" t="s">
        <v>1006</v>
      </c>
      <c r="B64" t="s">
        <v>1004</v>
      </c>
      <c r="C64">
        <v>125</v>
      </c>
      <c r="D64" t="s">
        <v>869</v>
      </c>
      <c r="E64" t="s">
        <v>870</v>
      </c>
      <c r="F64" s="87" t="s">
        <v>216</v>
      </c>
      <c r="G64" s="87" t="s">
        <v>452</v>
      </c>
    </row>
    <row r="65" spans="1:7" x14ac:dyDescent="0.3">
      <c r="A65" t="s">
        <v>1007</v>
      </c>
      <c r="B65" t="s">
        <v>874</v>
      </c>
      <c r="C65">
        <v>150</v>
      </c>
      <c r="D65" t="s">
        <v>869</v>
      </c>
      <c r="E65" t="s">
        <v>870</v>
      </c>
      <c r="F65" s="87" t="s">
        <v>216</v>
      </c>
      <c r="G65" s="87" t="s">
        <v>452</v>
      </c>
    </row>
    <row r="66" spans="1:7" x14ac:dyDescent="0.3">
      <c r="A66" t="s">
        <v>1008</v>
      </c>
      <c r="B66" t="s">
        <v>874</v>
      </c>
      <c r="C66">
        <v>50</v>
      </c>
      <c r="D66" t="s">
        <v>892</v>
      </c>
      <c r="E66" t="s">
        <v>870</v>
      </c>
      <c r="F66" s="87" t="s">
        <v>216</v>
      </c>
      <c r="G66" s="87" t="s">
        <v>893</v>
      </c>
    </row>
    <row r="67" spans="1:7" x14ac:dyDescent="0.3">
      <c r="A67" t="s">
        <v>1009</v>
      </c>
      <c r="B67" t="s">
        <v>1010</v>
      </c>
      <c r="C67">
        <v>19.95</v>
      </c>
      <c r="D67" t="s">
        <v>959</v>
      </c>
      <c r="E67" t="s">
        <v>870</v>
      </c>
      <c r="F67" s="87" t="s">
        <v>216</v>
      </c>
      <c r="G67" s="87" t="s">
        <v>445</v>
      </c>
    </row>
    <row r="68" spans="1:7" x14ac:dyDescent="0.3">
      <c r="A68" t="s">
        <v>1011</v>
      </c>
      <c r="B68" t="s">
        <v>1012</v>
      </c>
      <c r="C68">
        <v>305</v>
      </c>
      <c r="D68" t="s">
        <v>943</v>
      </c>
      <c r="E68" t="s">
        <v>870</v>
      </c>
      <c r="F68" s="87" t="s">
        <v>216</v>
      </c>
      <c r="G68" s="87" t="s">
        <v>469</v>
      </c>
    </row>
    <row r="69" spans="1:7" x14ac:dyDescent="0.3">
      <c r="A69" t="s">
        <v>1013</v>
      </c>
      <c r="B69" t="s">
        <v>1014</v>
      </c>
      <c r="C69">
        <v>50</v>
      </c>
      <c r="D69" t="s">
        <v>929</v>
      </c>
      <c r="E69" t="s">
        <v>930</v>
      </c>
      <c r="F69" s="87" t="s">
        <v>889</v>
      </c>
      <c r="G69" s="87" t="s">
        <v>452</v>
      </c>
    </row>
    <row r="70" spans="1:7" x14ac:dyDescent="0.3">
      <c r="A70" t="s">
        <v>1015</v>
      </c>
      <c r="B70" t="s">
        <v>1016</v>
      </c>
      <c r="C70">
        <v>565</v>
      </c>
      <c r="D70" t="s">
        <v>1017</v>
      </c>
      <c r="E70" t="s">
        <v>1018</v>
      </c>
      <c r="F70" s="87" t="s">
        <v>889</v>
      </c>
      <c r="G70" s="87" t="s">
        <v>467</v>
      </c>
    </row>
    <row r="71" spans="1:7" x14ac:dyDescent="0.3">
      <c r="A71" t="s">
        <v>1019</v>
      </c>
      <c r="B71" t="s">
        <v>1020</v>
      </c>
      <c r="C71">
        <v>100</v>
      </c>
      <c r="D71" t="s">
        <v>869</v>
      </c>
      <c r="E71" t="s">
        <v>870</v>
      </c>
      <c r="F71" s="87" t="s">
        <v>216</v>
      </c>
      <c r="G71" s="87" t="s">
        <v>452</v>
      </c>
    </row>
    <row r="72" spans="1:7" x14ac:dyDescent="0.3">
      <c r="A72" t="s">
        <v>1021</v>
      </c>
      <c r="B72" t="s">
        <v>1022</v>
      </c>
      <c r="C72">
        <v>131</v>
      </c>
      <c r="D72" t="s">
        <v>869</v>
      </c>
      <c r="E72" t="s">
        <v>870</v>
      </c>
      <c r="F72" s="87" t="s">
        <v>216</v>
      </c>
      <c r="G72" s="87" t="s">
        <v>452</v>
      </c>
    </row>
    <row r="73" spans="1:7" x14ac:dyDescent="0.3">
      <c r="A73" t="s">
        <v>1023</v>
      </c>
      <c r="B73" t="s">
        <v>1024</v>
      </c>
      <c r="C73">
        <v>127</v>
      </c>
      <c r="D73" t="s">
        <v>869</v>
      </c>
      <c r="E73" t="s">
        <v>1025</v>
      </c>
      <c r="F73" s="87" t="s">
        <v>889</v>
      </c>
      <c r="G73" s="87" t="s">
        <v>452</v>
      </c>
    </row>
    <row r="74" spans="1:7" x14ac:dyDescent="0.3">
      <c r="A74" t="s">
        <v>1026</v>
      </c>
      <c r="B74" t="s">
        <v>1027</v>
      </c>
      <c r="C74">
        <v>12</v>
      </c>
      <c r="D74" t="s">
        <v>869</v>
      </c>
      <c r="E74" t="s">
        <v>870</v>
      </c>
      <c r="F74" s="87" t="s">
        <v>216</v>
      </c>
      <c r="G74" s="87" t="s">
        <v>452</v>
      </c>
    </row>
    <row r="75" spans="1:7" x14ac:dyDescent="0.3">
      <c r="A75" t="s">
        <v>1028</v>
      </c>
      <c r="B75" t="s">
        <v>1029</v>
      </c>
      <c r="C75">
        <v>8</v>
      </c>
      <c r="D75" t="s">
        <v>869</v>
      </c>
      <c r="E75" t="s">
        <v>870</v>
      </c>
      <c r="F75" s="87" t="s">
        <v>216</v>
      </c>
      <c r="G75" s="87" t="s">
        <v>452</v>
      </c>
    </row>
    <row r="76" spans="1:7" x14ac:dyDescent="0.3">
      <c r="A76" t="s">
        <v>1030</v>
      </c>
      <c r="B76" t="s">
        <v>1031</v>
      </c>
      <c r="C76">
        <v>100</v>
      </c>
      <c r="D76" t="s">
        <v>869</v>
      </c>
      <c r="E76" t="s">
        <v>870</v>
      </c>
      <c r="F76" s="87" t="s">
        <v>216</v>
      </c>
      <c r="G76" s="87" t="s">
        <v>452</v>
      </c>
    </row>
    <row r="77" spans="1:7" x14ac:dyDescent="0.3">
      <c r="A77" t="s">
        <v>1032</v>
      </c>
      <c r="B77" t="s">
        <v>1033</v>
      </c>
      <c r="C77">
        <v>75</v>
      </c>
      <c r="D77" t="s">
        <v>869</v>
      </c>
      <c r="E77" t="s">
        <v>870</v>
      </c>
      <c r="F77" s="87" t="s">
        <v>216</v>
      </c>
      <c r="G77" s="87" t="s">
        <v>452</v>
      </c>
    </row>
    <row r="78" spans="1:7" x14ac:dyDescent="0.3">
      <c r="A78" t="s">
        <v>1034</v>
      </c>
      <c r="B78" t="s">
        <v>1035</v>
      </c>
      <c r="C78">
        <v>125</v>
      </c>
      <c r="D78" t="s">
        <v>869</v>
      </c>
      <c r="E78" t="s">
        <v>870</v>
      </c>
      <c r="F78" s="87" t="s">
        <v>216</v>
      </c>
      <c r="G78" s="87" t="s">
        <v>452</v>
      </c>
    </row>
    <row r="79" spans="1:7" x14ac:dyDescent="0.3">
      <c r="A79" t="s">
        <v>1036</v>
      </c>
      <c r="B79" t="s">
        <v>1035</v>
      </c>
      <c r="C79">
        <v>125</v>
      </c>
      <c r="D79" t="s">
        <v>869</v>
      </c>
      <c r="E79" t="s">
        <v>870</v>
      </c>
      <c r="F79" s="87" t="s">
        <v>216</v>
      </c>
      <c r="G79" s="87" t="s">
        <v>452</v>
      </c>
    </row>
    <row r="80" spans="1:7" x14ac:dyDescent="0.3">
      <c r="A80" t="s">
        <v>1037</v>
      </c>
      <c r="B80" t="s">
        <v>1038</v>
      </c>
      <c r="C80">
        <v>250</v>
      </c>
      <c r="D80" t="s">
        <v>869</v>
      </c>
      <c r="E80" t="s">
        <v>870</v>
      </c>
      <c r="F80" s="87" t="s">
        <v>216</v>
      </c>
      <c r="G80" s="87" t="s">
        <v>452</v>
      </c>
    </row>
    <row r="81" spans="1:7" x14ac:dyDescent="0.3">
      <c r="A81" t="s">
        <v>1039</v>
      </c>
      <c r="B81" t="s">
        <v>1040</v>
      </c>
      <c r="C81">
        <v>100</v>
      </c>
      <c r="D81" t="s">
        <v>869</v>
      </c>
      <c r="E81" t="s">
        <v>870</v>
      </c>
      <c r="F81" s="87" t="s">
        <v>216</v>
      </c>
      <c r="G81" s="87" t="s">
        <v>452</v>
      </c>
    </row>
    <row r="82" spans="1:7" x14ac:dyDescent="0.3">
      <c r="A82" t="s">
        <v>1041</v>
      </c>
      <c r="B82" t="s">
        <v>1040</v>
      </c>
      <c r="C82">
        <v>100</v>
      </c>
      <c r="D82" t="s">
        <v>869</v>
      </c>
      <c r="E82" t="s">
        <v>870</v>
      </c>
      <c r="F82" s="87" t="s">
        <v>216</v>
      </c>
      <c r="G82" s="87" t="s">
        <v>452</v>
      </c>
    </row>
    <row r="83" spans="1:7" x14ac:dyDescent="0.3">
      <c r="A83" t="s">
        <v>1042</v>
      </c>
      <c r="B83" t="s">
        <v>1040</v>
      </c>
      <c r="C83">
        <v>200</v>
      </c>
      <c r="D83" t="s">
        <v>869</v>
      </c>
      <c r="E83" t="s">
        <v>870</v>
      </c>
      <c r="F83" s="87" t="s">
        <v>216</v>
      </c>
      <c r="G83" s="87" t="s">
        <v>452</v>
      </c>
    </row>
    <row r="84" spans="1:7" x14ac:dyDescent="0.3">
      <c r="A84" t="s">
        <v>1043</v>
      </c>
      <c r="B84" t="s">
        <v>1044</v>
      </c>
      <c r="C84">
        <v>20</v>
      </c>
      <c r="D84" t="s">
        <v>869</v>
      </c>
      <c r="E84" t="s">
        <v>870</v>
      </c>
      <c r="F84" s="87" t="s">
        <v>216</v>
      </c>
      <c r="G84" s="87" t="s">
        <v>452</v>
      </c>
    </row>
    <row r="85" spans="1:7" x14ac:dyDescent="0.3">
      <c r="A85" t="s">
        <v>1045</v>
      </c>
      <c r="B85" t="s">
        <v>1046</v>
      </c>
      <c r="C85">
        <v>20</v>
      </c>
      <c r="D85" t="s">
        <v>869</v>
      </c>
      <c r="E85" t="s">
        <v>870</v>
      </c>
      <c r="F85" s="87" t="s">
        <v>216</v>
      </c>
      <c r="G85" s="87" t="s">
        <v>452</v>
      </c>
    </row>
    <row r="86" spans="1:7" x14ac:dyDescent="0.3">
      <c r="A86" t="s">
        <v>1047</v>
      </c>
      <c r="B86" t="s">
        <v>1048</v>
      </c>
      <c r="C86">
        <v>6</v>
      </c>
      <c r="D86" t="s">
        <v>869</v>
      </c>
      <c r="E86" t="s">
        <v>870</v>
      </c>
      <c r="F86" s="87" t="s">
        <v>216</v>
      </c>
      <c r="G86" s="87" t="s">
        <v>452</v>
      </c>
    </row>
    <row r="87" spans="1:7" x14ac:dyDescent="0.3">
      <c r="A87" t="s">
        <v>1049</v>
      </c>
      <c r="B87" t="s">
        <v>1050</v>
      </c>
      <c r="C87">
        <v>7.9</v>
      </c>
      <c r="D87" t="s">
        <v>869</v>
      </c>
      <c r="E87" t="s">
        <v>870</v>
      </c>
      <c r="F87" s="87" t="s">
        <v>216</v>
      </c>
      <c r="G87" s="87" t="s">
        <v>452</v>
      </c>
    </row>
    <row r="88" spans="1:7" x14ac:dyDescent="0.3">
      <c r="A88" t="s">
        <v>1051</v>
      </c>
      <c r="B88" t="s">
        <v>1052</v>
      </c>
      <c r="C88">
        <v>7.9</v>
      </c>
      <c r="D88" t="s">
        <v>869</v>
      </c>
      <c r="E88" t="s">
        <v>870</v>
      </c>
      <c r="F88" s="87" t="s">
        <v>216</v>
      </c>
      <c r="G88" s="87" t="s">
        <v>452</v>
      </c>
    </row>
    <row r="89" spans="1:7" x14ac:dyDescent="0.3">
      <c r="A89" t="s">
        <v>1053</v>
      </c>
      <c r="B89" t="s">
        <v>1054</v>
      </c>
      <c r="C89">
        <v>19</v>
      </c>
      <c r="D89" t="s">
        <v>869</v>
      </c>
      <c r="E89" t="s">
        <v>870</v>
      </c>
      <c r="F89" s="87" t="s">
        <v>216</v>
      </c>
      <c r="G89" s="87" t="s">
        <v>452</v>
      </c>
    </row>
    <row r="90" spans="1:7" x14ac:dyDescent="0.3">
      <c r="A90" t="s">
        <v>1055</v>
      </c>
      <c r="B90" t="s">
        <v>1056</v>
      </c>
      <c r="C90">
        <v>20</v>
      </c>
      <c r="D90" t="s">
        <v>869</v>
      </c>
      <c r="E90" t="s">
        <v>870</v>
      </c>
      <c r="F90" s="87" t="s">
        <v>216</v>
      </c>
      <c r="G90" s="87" t="s">
        <v>452</v>
      </c>
    </row>
    <row r="91" spans="1:7" x14ac:dyDescent="0.3">
      <c r="A91" t="s">
        <v>1057</v>
      </c>
      <c r="B91" t="s">
        <v>1058</v>
      </c>
      <c r="C91">
        <v>241.5</v>
      </c>
      <c r="D91" t="s">
        <v>869</v>
      </c>
      <c r="E91" t="s">
        <v>870</v>
      </c>
      <c r="F91" s="87" t="s">
        <v>216</v>
      </c>
      <c r="G91" s="87" t="s">
        <v>452</v>
      </c>
    </row>
    <row r="92" spans="1:7" x14ac:dyDescent="0.3">
      <c r="A92" t="s">
        <v>1059</v>
      </c>
      <c r="B92" t="s">
        <v>874</v>
      </c>
      <c r="C92">
        <v>60</v>
      </c>
      <c r="D92" t="s">
        <v>869</v>
      </c>
      <c r="E92" t="s">
        <v>870</v>
      </c>
      <c r="F92" s="87" t="s">
        <v>216</v>
      </c>
      <c r="G92" s="87" t="s">
        <v>452</v>
      </c>
    </row>
    <row r="93" spans="1:7" x14ac:dyDescent="0.3">
      <c r="A93" t="s">
        <v>1060</v>
      </c>
      <c r="B93" t="s">
        <v>874</v>
      </c>
      <c r="C93">
        <v>38</v>
      </c>
      <c r="D93" t="s">
        <v>892</v>
      </c>
      <c r="E93" t="s">
        <v>870</v>
      </c>
      <c r="F93" s="87" t="s">
        <v>216</v>
      </c>
      <c r="G93" s="87" t="s">
        <v>893</v>
      </c>
    </row>
    <row r="94" spans="1:7" x14ac:dyDescent="0.3">
      <c r="A94" t="s">
        <v>1061</v>
      </c>
      <c r="B94" t="s">
        <v>1062</v>
      </c>
      <c r="C94">
        <v>5</v>
      </c>
      <c r="D94" t="s">
        <v>869</v>
      </c>
      <c r="E94" t="s">
        <v>870</v>
      </c>
      <c r="F94" s="87" t="s">
        <v>216</v>
      </c>
      <c r="G94" s="87" t="s">
        <v>452</v>
      </c>
    </row>
    <row r="95" spans="1:7" x14ac:dyDescent="0.3">
      <c r="A95" t="s">
        <v>1063</v>
      </c>
      <c r="B95" t="s">
        <v>1064</v>
      </c>
      <c r="C95">
        <v>31</v>
      </c>
      <c r="D95" t="s">
        <v>887</v>
      </c>
      <c r="E95" t="s">
        <v>870</v>
      </c>
      <c r="F95" s="87" t="s">
        <v>216</v>
      </c>
      <c r="G95" s="87" t="s">
        <v>461</v>
      </c>
    </row>
    <row r="96" spans="1:7" x14ac:dyDescent="0.3">
      <c r="A96" t="s">
        <v>1065</v>
      </c>
      <c r="B96" t="s">
        <v>1066</v>
      </c>
      <c r="C96">
        <v>52.5</v>
      </c>
      <c r="D96" t="s">
        <v>887</v>
      </c>
      <c r="E96" t="s">
        <v>870</v>
      </c>
      <c r="F96" s="87" t="s">
        <v>216</v>
      </c>
      <c r="G96" s="87" t="s">
        <v>461</v>
      </c>
    </row>
    <row r="97" spans="1:7" x14ac:dyDescent="0.3">
      <c r="A97" t="s">
        <v>1067</v>
      </c>
      <c r="B97" t="s">
        <v>1068</v>
      </c>
      <c r="C97">
        <v>54.6</v>
      </c>
      <c r="D97" t="s">
        <v>887</v>
      </c>
      <c r="E97" t="s">
        <v>870</v>
      </c>
      <c r="F97" s="87" t="s">
        <v>216</v>
      </c>
      <c r="G97" s="87" t="s">
        <v>461</v>
      </c>
    </row>
    <row r="98" spans="1:7" x14ac:dyDescent="0.3">
      <c r="A98" t="s">
        <v>1069</v>
      </c>
      <c r="B98" t="s">
        <v>1069</v>
      </c>
      <c r="C98">
        <v>270</v>
      </c>
      <c r="D98" t="s">
        <v>1070</v>
      </c>
      <c r="E98" t="s">
        <v>870</v>
      </c>
      <c r="F98" s="87" t="s">
        <v>216</v>
      </c>
      <c r="G98" s="87" t="s">
        <v>459</v>
      </c>
    </row>
    <row r="99" spans="1:7" x14ac:dyDescent="0.3">
      <c r="A99" t="s">
        <v>267</v>
      </c>
      <c r="B99" t="s">
        <v>268</v>
      </c>
      <c r="C99">
        <v>10</v>
      </c>
      <c r="D99" t="s">
        <v>892</v>
      </c>
      <c r="E99" t="s">
        <v>870</v>
      </c>
      <c r="F99" s="87" t="s">
        <v>216</v>
      </c>
      <c r="G99" s="87" t="s">
        <v>893</v>
      </c>
    </row>
    <row r="100" spans="1:7" x14ac:dyDescent="0.3">
      <c r="A100" t="s">
        <v>1071</v>
      </c>
      <c r="B100" t="s">
        <v>1072</v>
      </c>
      <c r="C100">
        <v>10</v>
      </c>
      <c r="D100" t="s">
        <v>892</v>
      </c>
      <c r="E100" t="s">
        <v>870</v>
      </c>
      <c r="F100" s="87" t="s">
        <v>216</v>
      </c>
      <c r="G100" s="87" t="s">
        <v>893</v>
      </c>
    </row>
    <row r="101" spans="1:7" x14ac:dyDescent="0.3">
      <c r="A101" t="s">
        <v>1073</v>
      </c>
      <c r="B101" t="s">
        <v>1074</v>
      </c>
      <c r="C101">
        <v>10</v>
      </c>
      <c r="D101" t="s">
        <v>869</v>
      </c>
      <c r="E101" t="s">
        <v>870</v>
      </c>
      <c r="F101" s="87" t="s">
        <v>216</v>
      </c>
      <c r="G101" s="87" t="s">
        <v>452</v>
      </c>
    </row>
    <row r="102" spans="1:7" x14ac:dyDescent="0.3">
      <c r="A102" t="s">
        <v>1075</v>
      </c>
      <c r="B102" t="s">
        <v>1076</v>
      </c>
      <c r="C102">
        <v>49</v>
      </c>
      <c r="D102" t="s">
        <v>896</v>
      </c>
      <c r="E102" t="s">
        <v>870</v>
      </c>
      <c r="F102" s="87" t="s">
        <v>216</v>
      </c>
      <c r="G102" s="87" t="s">
        <v>468</v>
      </c>
    </row>
    <row r="103" spans="1:7" x14ac:dyDescent="0.3">
      <c r="A103" t="s">
        <v>1077</v>
      </c>
      <c r="B103" t="s">
        <v>1078</v>
      </c>
      <c r="C103">
        <v>120</v>
      </c>
      <c r="D103" t="s">
        <v>943</v>
      </c>
      <c r="E103" t="s">
        <v>870</v>
      </c>
      <c r="F103" s="87" t="s">
        <v>216</v>
      </c>
      <c r="G103" s="87" t="s">
        <v>469</v>
      </c>
    </row>
    <row r="104" spans="1:7" x14ac:dyDescent="0.3">
      <c r="A104" t="s">
        <v>1079</v>
      </c>
      <c r="B104" t="s">
        <v>1079</v>
      </c>
      <c r="C104">
        <v>428</v>
      </c>
      <c r="D104" t="s">
        <v>887</v>
      </c>
      <c r="E104" t="s">
        <v>1080</v>
      </c>
      <c r="F104" s="87" t="s">
        <v>889</v>
      </c>
      <c r="G104" s="87" t="s">
        <v>461</v>
      </c>
    </row>
    <row r="105" spans="1:7" x14ac:dyDescent="0.3">
      <c r="A105" t="s">
        <v>1081</v>
      </c>
      <c r="B105" t="s">
        <v>1082</v>
      </c>
      <c r="C105">
        <v>48.08</v>
      </c>
      <c r="D105" t="s">
        <v>896</v>
      </c>
      <c r="E105" t="s">
        <v>870</v>
      </c>
      <c r="F105" s="87" t="s">
        <v>216</v>
      </c>
      <c r="G105" s="87" t="s">
        <v>468</v>
      </c>
    </row>
    <row r="106" spans="1:7" x14ac:dyDescent="0.3">
      <c r="A106" t="s">
        <v>1083</v>
      </c>
      <c r="B106" t="s">
        <v>874</v>
      </c>
      <c r="C106">
        <v>125</v>
      </c>
      <c r="D106" t="s">
        <v>875</v>
      </c>
      <c r="E106" t="s">
        <v>766</v>
      </c>
      <c r="F106" s="87" t="s">
        <v>216</v>
      </c>
      <c r="G106" s="87" t="s">
        <v>452</v>
      </c>
    </row>
    <row r="107" spans="1:7" x14ac:dyDescent="0.3">
      <c r="A107" t="s">
        <v>1084</v>
      </c>
      <c r="B107" t="s">
        <v>1085</v>
      </c>
      <c r="C107">
        <v>11.5</v>
      </c>
      <c r="D107" t="s">
        <v>887</v>
      </c>
      <c r="E107" t="s">
        <v>870</v>
      </c>
      <c r="F107" s="87" t="s">
        <v>216</v>
      </c>
      <c r="G107" s="87" t="s">
        <v>461</v>
      </c>
    </row>
    <row r="108" spans="1:7" x14ac:dyDescent="0.3">
      <c r="A108" t="s">
        <v>1086</v>
      </c>
      <c r="B108" t="s">
        <v>1087</v>
      </c>
      <c r="C108">
        <v>49.21</v>
      </c>
      <c r="D108" t="s">
        <v>948</v>
      </c>
      <c r="E108" t="s">
        <v>870</v>
      </c>
      <c r="F108" s="87" t="s">
        <v>216</v>
      </c>
      <c r="G108" s="87" t="s">
        <v>468</v>
      </c>
    </row>
    <row r="109" spans="1:7" x14ac:dyDescent="0.3">
      <c r="A109" t="s">
        <v>1088</v>
      </c>
      <c r="B109" t="s">
        <v>1089</v>
      </c>
      <c r="C109">
        <v>167</v>
      </c>
      <c r="D109" t="s">
        <v>959</v>
      </c>
      <c r="E109" t="s">
        <v>1018</v>
      </c>
      <c r="F109" s="87" t="s">
        <v>889</v>
      </c>
      <c r="G109" s="87" t="s">
        <v>449</v>
      </c>
    </row>
    <row r="110" spans="1:7" x14ac:dyDescent="0.3">
      <c r="A110" t="s">
        <v>1090</v>
      </c>
      <c r="B110" t="s">
        <v>1091</v>
      </c>
      <c r="C110">
        <v>130</v>
      </c>
      <c r="D110" t="s">
        <v>959</v>
      </c>
      <c r="E110" t="s">
        <v>1018</v>
      </c>
      <c r="F110" s="87" t="s">
        <v>889</v>
      </c>
      <c r="G110" s="87" t="s">
        <v>449</v>
      </c>
    </row>
    <row r="111" spans="1:7" x14ac:dyDescent="0.3">
      <c r="A111" t="s">
        <v>1092</v>
      </c>
      <c r="B111" t="s">
        <v>1093</v>
      </c>
      <c r="C111">
        <v>119</v>
      </c>
      <c r="D111" t="s">
        <v>887</v>
      </c>
      <c r="E111" t="s">
        <v>870</v>
      </c>
      <c r="F111" s="87" t="s">
        <v>216</v>
      </c>
      <c r="G111" s="87" t="s">
        <v>461</v>
      </c>
    </row>
    <row r="112" spans="1:7" x14ac:dyDescent="0.3">
      <c r="A112" t="s">
        <v>1094</v>
      </c>
      <c r="B112" t="s">
        <v>1095</v>
      </c>
      <c r="C112">
        <v>13</v>
      </c>
      <c r="D112" t="s">
        <v>892</v>
      </c>
      <c r="E112" t="s">
        <v>870</v>
      </c>
      <c r="F112" s="87" t="s">
        <v>216</v>
      </c>
      <c r="G112" s="87" t="s">
        <v>893</v>
      </c>
    </row>
    <row r="113" spans="1:7" x14ac:dyDescent="0.3">
      <c r="A113" t="s">
        <v>1096</v>
      </c>
      <c r="B113" t="s">
        <v>1097</v>
      </c>
      <c r="C113">
        <v>10.8</v>
      </c>
      <c r="D113" t="s">
        <v>887</v>
      </c>
      <c r="E113" t="s">
        <v>870</v>
      </c>
      <c r="F113" s="87" t="s">
        <v>216</v>
      </c>
      <c r="G113" s="87" t="s">
        <v>461</v>
      </c>
    </row>
    <row r="114" spans="1:7" x14ac:dyDescent="0.3">
      <c r="A114" t="s">
        <v>1098</v>
      </c>
      <c r="B114" t="s">
        <v>1099</v>
      </c>
      <c r="C114">
        <v>19.8</v>
      </c>
      <c r="D114" t="s">
        <v>887</v>
      </c>
      <c r="E114" t="s">
        <v>870</v>
      </c>
      <c r="F114" s="87" t="s">
        <v>216</v>
      </c>
      <c r="G114" s="87" t="s">
        <v>461</v>
      </c>
    </row>
    <row r="115" spans="1:7" x14ac:dyDescent="0.3">
      <c r="A115" t="s">
        <v>1100</v>
      </c>
      <c r="B115" t="s">
        <v>1101</v>
      </c>
      <c r="C115">
        <v>15.8</v>
      </c>
      <c r="D115" t="s">
        <v>887</v>
      </c>
      <c r="E115" t="s">
        <v>870</v>
      </c>
      <c r="F115" s="87" t="s">
        <v>216</v>
      </c>
      <c r="G115" s="87" t="s">
        <v>461</v>
      </c>
    </row>
    <row r="116" spans="1:7" x14ac:dyDescent="0.3">
      <c r="A116" t="s">
        <v>1102</v>
      </c>
      <c r="B116" t="s">
        <v>1103</v>
      </c>
      <c r="C116">
        <v>21.6</v>
      </c>
      <c r="D116" t="s">
        <v>887</v>
      </c>
      <c r="E116" t="s">
        <v>870</v>
      </c>
      <c r="F116" s="87" t="s">
        <v>216</v>
      </c>
      <c r="G116" s="87" t="s">
        <v>461</v>
      </c>
    </row>
    <row r="117" spans="1:7" x14ac:dyDescent="0.3">
      <c r="A117" t="s">
        <v>1104</v>
      </c>
      <c r="B117" t="s">
        <v>1105</v>
      </c>
      <c r="C117">
        <v>31.2</v>
      </c>
      <c r="D117" t="s">
        <v>887</v>
      </c>
      <c r="E117" t="s">
        <v>870</v>
      </c>
      <c r="F117" s="87" t="s">
        <v>216</v>
      </c>
      <c r="G117" s="87" t="s">
        <v>461</v>
      </c>
    </row>
    <row r="118" spans="1:7" x14ac:dyDescent="0.3">
      <c r="A118" t="s">
        <v>1106</v>
      </c>
      <c r="B118" t="s">
        <v>1107</v>
      </c>
      <c r="C118">
        <v>55</v>
      </c>
      <c r="D118" t="s">
        <v>887</v>
      </c>
      <c r="E118" t="s">
        <v>870</v>
      </c>
      <c r="F118" s="87" t="s">
        <v>216</v>
      </c>
      <c r="G118" s="87" t="s">
        <v>461</v>
      </c>
    </row>
    <row r="119" spans="1:7" x14ac:dyDescent="0.3">
      <c r="A119" t="s">
        <v>1108</v>
      </c>
      <c r="B119" t="s">
        <v>1109</v>
      </c>
      <c r="C119">
        <v>55</v>
      </c>
      <c r="D119" t="s">
        <v>887</v>
      </c>
      <c r="E119" t="s">
        <v>870</v>
      </c>
      <c r="F119" s="87" t="s">
        <v>216</v>
      </c>
      <c r="G119" s="87" t="s">
        <v>461</v>
      </c>
    </row>
    <row r="120" spans="1:7" x14ac:dyDescent="0.3">
      <c r="A120" t="s">
        <v>1110</v>
      </c>
      <c r="B120" t="s">
        <v>1111</v>
      </c>
      <c r="C120">
        <v>15.8</v>
      </c>
      <c r="D120" t="s">
        <v>887</v>
      </c>
      <c r="E120" t="s">
        <v>870</v>
      </c>
      <c r="F120" s="87" t="s">
        <v>216</v>
      </c>
      <c r="G120" s="87" t="s">
        <v>461</v>
      </c>
    </row>
    <row r="121" spans="1:7" x14ac:dyDescent="0.3">
      <c r="A121" t="s">
        <v>1112</v>
      </c>
      <c r="B121" t="s">
        <v>1113</v>
      </c>
      <c r="C121">
        <v>15.8</v>
      </c>
      <c r="D121" t="s">
        <v>887</v>
      </c>
      <c r="E121" t="s">
        <v>870</v>
      </c>
      <c r="F121" s="87" t="s">
        <v>216</v>
      </c>
      <c r="G121" s="87" t="s">
        <v>461</v>
      </c>
    </row>
    <row r="122" spans="1:7" x14ac:dyDescent="0.3">
      <c r="A122" t="s">
        <v>1114</v>
      </c>
      <c r="B122" t="s">
        <v>1115</v>
      </c>
      <c r="C122">
        <v>17.5</v>
      </c>
      <c r="D122" t="s">
        <v>887</v>
      </c>
      <c r="E122" t="s">
        <v>870</v>
      </c>
      <c r="F122" s="87" t="s">
        <v>216</v>
      </c>
      <c r="G122" s="87" t="s">
        <v>461</v>
      </c>
    </row>
    <row r="123" spans="1:7" x14ac:dyDescent="0.3">
      <c r="A123" t="s">
        <v>1116</v>
      </c>
      <c r="B123" t="s">
        <v>1117</v>
      </c>
      <c r="C123">
        <v>17.5</v>
      </c>
      <c r="D123" t="s">
        <v>887</v>
      </c>
      <c r="E123" t="s">
        <v>870</v>
      </c>
      <c r="F123" s="87" t="s">
        <v>216</v>
      </c>
      <c r="G123" s="87" t="s">
        <v>461</v>
      </c>
    </row>
    <row r="124" spans="1:7" x14ac:dyDescent="0.3">
      <c r="A124" t="s">
        <v>1118</v>
      </c>
      <c r="B124" t="s">
        <v>1119</v>
      </c>
      <c r="C124">
        <v>34</v>
      </c>
      <c r="D124" t="s">
        <v>887</v>
      </c>
      <c r="E124" t="s">
        <v>870</v>
      </c>
      <c r="F124" s="87" t="s">
        <v>216</v>
      </c>
      <c r="G124" s="87" t="s">
        <v>461</v>
      </c>
    </row>
    <row r="125" spans="1:7" x14ac:dyDescent="0.3">
      <c r="A125" t="s">
        <v>1120</v>
      </c>
      <c r="B125" t="s">
        <v>1121</v>
      </c>
      <c r="C125">
        <v>34</v>
      </c>
      <c r="D125" t="s">
        <v>887</v>
      </c>
      <c r="E125" t="s">
        <v>870</v>
      </c>
      <c r="F125" s="87" t="s">
        <v>216</v>
      </c>
      <c r="G125" s="87" t="s">
        <v>461</v>
      </c>
    </row>
    <row r="126" spans="1:7" x14ac:dyDescent="0.3">
      <c r="A126" t="s">
        <v>1122</v>
      </c>
      <c r="B126" t="s">
        <v>1123</v>
      </c>
      <c r="C126">
        <v>34</v>
      </c>
      <c r="D126" t="s">
        <v>887</v>
      </c>
      <c r="E126" t="s">
        <v>870</v>
      </c>
      <c r="F126" s="87" t="s">
        <v>216</v>
      </c>
      <c r="G126" s="87" t="s">
        <v>461</v>
      </c>
    </row>
    <row r="127" spans="1:7" x14ac:dyDescent="0.3">
      <c r="A127" t="s">
        <v>1124</v>
      </c>
      <c r="B127" t="s">
        <v>1125</v>
      </c>
      <c r="C127">
        <v>36</v>
      </c>
      <c r="D127" t="s">
        <v>887</v>
      </c>
      <c r="E127" t="s">
        <v>870</v>
      </c>
      <c r="F127" s="87" t="s">
        <v>216</v>
      </c>
      <c r="G127" s="87" t="s">
        <v>461</v>
      </c>
    </row>
    <row r="128" spans="1:7" x14ac:dyDescent="0.3">
      <c r="A128" t="s">
        <v>1126</v>
      </c>
      <c r="B128" t="s">
        <v>1127</v>
      </c>
      <c r="C128">
        <v>36.5</v>
      </c>
      <c r="D128" t="s">
        <v>887</v>
      </c>
      <c r="E128" t="s">
        <v>870</v>
      </c>
      <c r="F128" s="87" t="s">
        <v>216</v>
      </c>
      <c r="G128" s="87" t="s">
        <v>461</v>
      </c>
    </row>
    <row r="129" spans="1:7" x14ac:dyDescent="0.3">
      <c r="A129" t="s">
        <v>1128</v>
      </c>
      <c r="B129" t="s">
        <v>1129</v>
      </c>
      <c r="C129">
        <v>50</v>
      </c>
      <c r="D129" t="s">
        <v>887</v>
      </c>
      <c r="E129" t="s">
        <v>870</v>
      </c>
      <c r="F129" s="87" t="s">
        <v>216</v>
      </c>
      <c r="G129" s="87" t="s">
        <v>461</v>
      </c>
    </row>
    <row r="130" spans="1:7" x14ac:dyDescent="0.3">
      <c r="A130" t="s">
        <v>1130</v>
      </c>
      <c r="B130" t="s">
        <v>1131</v>
      </c>
      <c r="C130">
        <v>50</v>
      </c>
      <c r="D130" t="s">
        <v>887</v>
      </c>
      <c r="E130" t="s">
        <v>870</v>
      </c>
      <c r="F130" s="87" t="s">
        <v>216</v>
      </c>
      <c r="G130" s="87" t="s">
        <v>461</v>
      </c>
    </row>
    <row r="131" spans="1:7" x14ac:dyDescent="0.3">
      <c r="A131" t="s">
        <v>1132</v>
      </c>
      <c r="B131" t="s">
        <v>1133</v>
      </c>
      <c r="C131">
        <v>30</v>
      </c>
      <c r="D131" t="s">
        <v>887</v>
      </c>
      <c r="E131" t="s">
        <v>870</v>
      </c>
      <c r="F131" s="87" t="s">
        <v>216</v>
      </c>
      <c r="G131" s="87" t="s">
        <v>461</v>
      </c>
    </row>
    <row r="132" spans="1:7" x14ac:dyDescent="0.3">
      <c r="A132" t="s">
        <v>1134</v>
      </c>
      <c r="B132" t="s">
        <v>1135</v>
      </c>
      <c r="C132">
        <v>45</v>
      </c>
      <c r="D132" t="s">
        <v>887</v>
      </c>
      <c r="E132" t="s">
        <v>870</v>
      </c>
      <c r="F132" s="87" t="s">
        <v>216</v>
      </c>
      <c r="G132" s="87" t="s">
        <v>461</v>
      </c>
    </row>
    <row r="133" spans="1:7" x14ac:dyDescent="0.3">
      <c r="A133" t="s">
        <v>1136</v>
      </c>
      <c r="B133" t="s">
        <v>1137</v>
      </c>
      <c r="C133">
        <v>100</v>
      </c>
      <c r="D133" t="s">
        <v>892</v>
      </c>
      <c r="E133" t="s">
        <v>870</v>
      </c>
      <c r="F133" s="87" t="s">
        <v>216</v>
      </c>
      <c r="G133" s="87" t="s">
        <v>893</v>
      </c>
    </row>
    <row r="134" spans="1:7" x14ac:dyDescent="0.3">
      <c r="A134" t="s">
        <v>1138</v>
      </c>
      <c r="B134" t="s">
        <v>1137</v>
      </c>
      <c r="C134">
        <v>100</v>
      </c>
      <c r="D134" t="s">
        <v>892</v>
      </c>
      <c r="E134" t="s">
        <v>870</v>
      </c>
      <c r="F134" s="87" t="s">
        <v>216</v>
      </c>
      <c r="G134" s="87" t="s">
        <v>893</v>
      </c>
    </row>
    <row r="135" spans="1:7" x14ac:dyDescent="0.3">
      <c r="A135" t="s">
        <v>1139</v>
      </c>
      <c r="B135" t="s">
        <v>1137</v>
      </c>
      <c r="C135">
        <v>200</v>
      </c>
      <c r="D135" t="s">
        <v>892</v>
      </c>
      <c r="E135" t="s">
        <v>870</v>
      </c>
      <c r="F135" s="87" t="s">
        <v>216</v>
      </c>
      <c r="G135" s="87" t="s">
        <v>893</v>
      </c>
    </row>
    <row r="136" spans="1:7" x14ac:dyDescent="0.3">
      <c r="A136" t="s">
        <v>1140</v>
      </c>
      <c r="B136" t="s">
        <v>1141</v>
      </c>
      <c r="C136">
        <v>105</v>
      </c>
      <c r="D136" t="s">
        <v>869</v>
      </c>
      <c r="E136" t="s">
        <v>870</v>
      </c>
      <c r="F136" s="87" t="s">
        <v>216</v>
      </c>
      <c r="G136" s="87" t="s">
        <v>452</v>
      </c>
    </row>
    <row r="137" spans="1:7" x14ac:dyDescent="0.3">
      <c r="A137" t="s">
        <v>1142</v>
      </c>
      <c r="B137" t="s">
        <v>1143</v>
      </c>
      <c r="C137">
        <v>100</v>
      </c>
      <c r="D137" t="s">
        <v>869</v>
      </c>
      <c r="E137" t="s">
        <v>870</v>
      </c>
      <c r="F137" s="87" t="s">
        <v>216</v>
      </c>
      <c r="G137" s="87" t="s">
        <v>452</v>
      </c>
    </row>
    <row r="138" spans="1:7" x14ac:dyDescent="0.3">
      <c r="A138" t="s">
        <v>1144</v>
      </c>
      <c r="B138" t="s">
        <v>1145</v>
      </c>
      <c r="C138">
        <v>17</v>
      </c>
      <c r="D138" t="s">
        <v>869</v>
      </c>
      <c r="E138" t="s">
        <v>870</v>
      </c>
      <c r="F138" s="87" t="s">
        <v>216</v>
      </c>
      <c r="G138" s="87" t="s">
        <v>452</v>
      </c>
    </row>
    <row r="139" spans="1:7" x14ac:dyDescent="0.3">
      <c r="A139" t="s">
        <v>1146</v>
      </c>
      <c r="B139" t="s">
        <v>1147</v>
      </c>
      <c r="C139">
        <v>15</v>
      </c>
      <c r="D139" t="s">
        <v>869</v>
      </c>
      <c r="E139" t="s">
        <v>870</v>
      </c>
      <c r="F139" s="87" t="s">
        <v>216</v>
      </c>
      <c r="G139" s="87" t="s">
        <v>452</v>
      </c>
    </row>
    <row r="140" spans="1:7" x14ac:dyDescent="0.3">
      <c r="A140" t="s">
        <v>1148</v>
      </c>
      <c r="B140" t="s">
        <v>1149</v>
      </c>
      <c r="C140">
        <v>5</v>
      </c>
      <c r="D140" t="s">
        <v>869</v>
      </c>
      <c r="E140" t="s">
        <v>870</v>
      </c>
      <c r="F140" s="87" t="s">
        <v>216</v>
      </c>
      <c r="G140" s="87" t="s">
        <v>452</v>
      </c>
    </row>
    <row r="141" spans="1:7" x14ac:dyDescent="0.3">
      <c r="A141" t="s">
        <v>1150</v>
      </c>
      <c r="B141" t="s">
        <v>1151</v>
      </c>
      <c r="C141">
        <v>20</v>
      </c>
      <c r="D141" t="s">
        <v>869</v>
      </c>
      <c r="E141" t="s">
        <v>870</v>
      </c>
      <c r="F141" s="87" t="s">
        <v>216</v>
      </c>
      <c r="G141" s="87" t="s">
        <v>452</v>
      </c>
    </row>
    <row r="142" spans="1:7" x14ac:dyDescent="0.3">
      <c r="A142" t="s">
        <v>1152</v>
      </c>
      <c r="B142" t="s">
        <v>874</v>
      </c>
      <c r="C142">
        <v>40</v>
      </c>
      <c r="D142" t="s">
        <v>892</v>
      </c>
      <c r="E142" t="s">
        <v>870</v>
      </c>
      <c r="F142" s="87" t="s">
        <v>216</v>
      </c>
      <c r="G142" s="87" t="s">
        <v>893</v>
      </c>
    </row>
    <row r="143" spans="1:7" x14ac:dyDescent="0.3">
      <c r="A143" t="s">
        <v>1153</v>
      </c>
      <c r="B143" t="s">
        <v>1154</v>
      </c>
      <c r="C143">
        <v>820</v>
      </c>
      <c r="D143" t="s">
        <v>887</v>
      </c>
      <c r="E143" t="s">
        <v>870</v>
      </c>
      <c r="F143" s="87" t="s">
        <v>216</v>
      </c>
      <c r="G143" s="87" t="s">
        <v>461</v>
      </c>
    </row>
    <row r="144" spans="1:7" x14ac:dyDescent="0.3">
      <c r="A144" t="s">
        <v>1155</v>
      </c>
      <c r="B144" t="s">
        <v>1156</v>
      </c>
      <c r="C144">
        <v>127</v>
      </c>
      <c r="D144" t="s">
        <v>892</v>
      </c>
      <c r="E144" t="s">
        <v>870</v>
      </c>
      <c r="F144" s="87" t="s">
        <v>216</v>
      </c>
      <c r="G144" s="87" t="s">
        <v>893</v>
      </c>
    </row>
    <row r="145" spans="1:7" x14ac:dyDescent="0.3">
      <c r="A145" t="s">
        <v>1157</v>
      </c>
      <c r="B145" t="s">
        <v>1158</v>
      </c>
      <c r="C145">
        <v>100</v>
      </c>
      <c r="D145" t="s">
        <v>892</v>
      </c>
      <c r="E145" t="s">
        <v>870</v>
      </c>
      <c r="F145" s="87" t="s">
        <v>216</v>
      </c>
      <c r="G145" s="87" t="s">
        <v>893</v>
      </c>
    </row>
    <row r="146" spans="1:7" x14ac:dyDescent="0.3">
      <c r="A146" t="s">
        <v>1159</v>
      </c>
      <c r="B146" t="s">
        <v>1160</v>
      </c>
      <c r="C146">
        <v>20</v>
      </c>
      <c r="D146" t="s">
        <v>869</v>
      </c>
      <c r="E146" t="s">
        <v>870</v>
      </c>
      <c r="F146" s="87" t="s">
        <v>216</v>
      </c>
      <c r="G146" s="87" t="s">
        <v>452</v>
      </c>
    </row>
    <row r="147" spans="1:7" x14ac:dyDescent="0.3">
      <c r="A147" t="s">
        <v>1161</v>
      </c>
      <c r="B147" t="s">
        <v>1162</v>
      </c>
      <c r="C147">
        <v>20</v>
      </c>
      <c r="D147" t="s">
        <v>869</v>
      </c>
      <c r="E147" t="s">
        <v>870</v>
      </c>
      <c r="F147" s="87" t="s">
        <v>216</v>
      </c>
      <c r="G147" s="87" t="s">
        <v>452</v>
      </c>
    </row>
    <row r="148" spans="1:7" x14ac:dyDescent="0.3">
      <c r="A148" t="s">
        <v>1163</v>
      </c>
      <c r="B148" t="s">
        <v>1164</v>
      </c>
      <c r="C148">
        <v>20</v>
      </c>
      <c r="D148" t="s">
        <v>869</v>
      </c>
      <c r="E148" t="s">
        <v>870</v>
      </c>
      <c r="F148" s="87" t="s">
        <v>216</v>
      </c>
      <c r="G148" s="87" t="s">
        <v>452</v>
      </c>
    </row>
    <row r="149" spans="1:7" x14ac:dyDescent="0.3">
      <c r="A149" t="s">
        <v>1165</v>
      </c>
      <c r="B149" t="s">
        <v>1166</v>
      </c>
      <c r="C149">
        <v>20</v>
      </c>
      <c r="D149" t="s">
        <v>869</v>
      </c>
      <c r="E149" t="s">
        <v>870</v>
      </c>
      <c r="F149" s="87" t="s">
        <v>216</v>
      </c>
      <c r="G149" s="87" t="s">
        <v>452</v>
      </c>
    </row>
    <row r="150" spans="1:7" x14ac:dyDescent="0.3">
      <c r="A150" t="s">
        <v>1167</v>
      </c>
      <c r="B150" t="s">
        <v>1168</v>
      </c>
      <c r="C150">
        <v>40</v>
      </c>
      <c r="D150" t="s">
        <v>869</v>
      </c>
      <c r="E150" t="s">
        <v>870</v>
      </c>
      <c r="F150" s="87" t="s">
        <v>216</v>
      </c>
      <c r="G150" s="87" t="s">
        <v>452</v>
      </c>
    </row>
    <row r="151" spans="1:7" x14ac:dyDescent="0.3">
      <c r="A151" t="s">
        <v>1169</v>
      </c>
      <c r="B151" t="s">
        <v>1170</v>
      </c>
      <c r="C151">
        <v>20</v>
      </c>
      <c r="D151" t="s">
        <v>869</v>
      </c>
      <c r="E151" t="s">
        <v>870</v>
      </c>
      <c r="F151" s="87" t="s">
        <v>216</v>
      </c>
      <c r="G151" s="87" t="s">
        <v>452</v>
      </c>
    </row>
    <row r="152" spans="1:7" x14ac:dyDescent="0.3">
      <c r="A152" t="s">
        <v>1171</v>
      </c>
      <c r="B152" t="s">
        <v>1172</v>
      </c>
      <c r="C152">
        <v>20</v>
      </c>
      <c r="D152" t="s">
        <v>869</v>
      </c>
      <c r="E152" t="s">
        <v>870</v>
      </c>
      <c r="F152" s="87" t="s">
        <v>216</v>
      </c>
      <c r="G152" s="87" t="s">
        <v>452</v>
      </c>
    </row>
    <row r="153" spans="1:7" x14ac:dyDescent="0.3">
      <c r="A153" t="s">
        <v>1173</v>
      </c>
      <c r="B153" t="s">
        <v>1174</v>
      </c>
      <c r="C153">
        <v>5</v>
      </c>
      <c r="D153" t="s">
        <v>869</v>
      </c>
      <c r="E153" t="s">
        <v>870</v>
      </c>
      <c r="F153" s="87" t="s">
        <v>216</v>
      </c>
      <c r="G153" s="87" t="s">
        <v>452</v>
      </c>
    </row>
    <row r="154" spans="1:7" x14ac:dyDescent="0.3">
      <c r="A154" t="s">
        <v>1175</v>
      </c>
      <c r="B154" t="s">
        <v>1176</v>
      </c>
      <c r="C154">
        <v>85</v>
      </c>
      <c r="D154" t="s">
        <v>869</v>
      </c>
      <c r="E154" t="s">
        <v>870</v>
      </c>
      <c r="F154" s="87" t="s">
        <v>216</v>
      </c>
      <c r="G154" s="87" t="s">
        <v>452</v>
      </c>
    </row>
    <row r="155" spans="1:7" x14ac:dyDescent="0.3">
      <c r="A155" t="s">
        <v>1177</v>
      </c>
      <c r="B155" t="s">
        <v>1178</v>
      </c>
      <c r="C155">
        <v>50</v>
      </c>
      <c r="D155" t="s">
        <v>869</v>
      </c>
      <c r="E155" t="s">
        <v>870</v>
      </c>
      <c r="F155" s="87" t="s">
        <v>216</v>
      </c>
      <c r="G155" s="87" t="s">
        <v>452</v>
      </c>
    </row>
    <row r="156" spans="1:7" x14ac:dyDescent="0.3">
      <c r="A156" t="s">
        <v>1179</v>
      </c>
      <c r="B156" t="s">
        <v>1180</v>
      </c>
      <c r="C156">
        <v>25.5</v>
      </c>
      <c r="D156" t="s">
        <v>1181</v>
      </c>
      <c r="E156" t="s">
        <v>870</v>
      </c>
      <c r="F156" s="87" t="s">
        <v>216</v>
      </c>
      <c r="G156" s="87" t="s">
        <v>464</v>
      </c>
    </row>
    <row r="157" spans="1:7" x14ac:dyDescent="0.3">
      <c r="A157" t="s">
        <v>1182</v>
      </c>
      <c r="B157" t="s">
        <v>874</v>
      </c>
      <c r="C157">
        <v>14.4</v>
      </c>
      <c r="D157" t="s">
        <v>1181</v>
      </c>
      <c r="E157" t="s">
        <v>870</v>
      </c>
      <c r="F157" s="87" t="s">
        <v>216</v>
      </c>
      <c r="G157" s="87" t="s">
        <v>464</v>
      </c>
    </row>
    <row r="158" spans="1:7" x14ac:dyDescent="0.3">
      <c r="A158" t="s">
        <v>1183</v>
      </c>
      <c r="B158" t="s">
        <v>1184</v>
      </c>
      <c r="C158">
        <v>13.4</v>
      </c>
      <c r="D158" t="s">
        <v>1185</v>
      </c>
      <c r="E158" t="s">
        <v>870</v>
      </c>
      <c r="F158" s="87" t="s">
        <v>216</v>
      </c>
      <c r="G158" s="87" t="s">
        <v>462</v>
      </c>
    </row>
    <row r="159" spans="1:7" x14ac:dyDescent="0.3">
      <c r="A159" t="s">
        <v>1186</v>
      </c>
      <c r="B159" t="s">
        <v>1187</v>
      </c>
      <c r="C159">
        <v>15.8</v>
      </c>
      <c r="D159" t="s">
        <v>1185</v>
      </c>
      <c r="E159" t="s">
        <v>870</v>
      </c>
      <c r="F159" s="87" t="s">
        <v>216</v>
      </c>
      <c r="G159" s="87" t="s">
        <v>462</v>
      </c>
    </row>
    <row r="160" spans="1:7" x14ac:dyDescent="0.3">
      <c r="A160" t="s">
        <v>1188</v>
      </c>
      <c r="B160" t="s">
        <v>1189</v>
      </c>
      <c r="C160">
        <v>85</v>
      </c>
      <c r="D160" t="s">
        <v>887</v>
      </c>
      <c r="E160" t="s">
        <v>870</v>
      </c>
      <c r="F160" s="87" t="s">
        <v>216</v>
      </c>
      <c r="G160" s="87" t="s">
        <v>461</v>
      </c>
    </row>
    <row r="161" spans="1:7" x14ac:dyDescent="0.3">
      <c r="A161" t="s">
        <v>1190</v>
      </c>
      <c r="B161" t="s">
        <v>1191</v>
      </c>
      <c r="C161">
        <v>84.1</v>
      </c>
      <c r="D161" t="s">
        <v>887</v>
      </c>
      <c r="E161" t="s">
        <v>870</v>
      </c>
      <c r="F161" s="87" t="s">
        <v>216</v>
      </c>
      <c r="G161" s="87" t="s">
        <v>461</v>
      </c>
    </row>
    <row r="162" spans="1:7" x14ac:dyDescent="0.3">
      <c r="A162" t="s">
        <v>1192</v>
      </c>
      <c r="B162" t="s">
        <v>874</v>
      </c>
      <c r="C162">
        <v>15</v>
      </c>
      <c r="D162" t="s">
        <v>892</v>
      </c>
      <c r="E162" t="s">
        <v>870</v>
      </c>
      <c r="F162" s="87" t="s">
        <v>216</v>
      </c>
      <c r="G162" s="87" t="s">
        <v>893</v>
      </c>
    </row>
    <row r="163" spans="1:7" x14ac:dyDescent="0.3">
      <c r="A163" t="s">
        <v>1193</v>
      </c>
      <c r="B163" t="s">
        <v>1194</v>
      </c>
      <c r="C163">
        <v>49</v>
      </c>
      <c r="D163" t="s">
        <v>959</v>
      </c>
      <c r="E163" t="s">
        <v>870</v>
      </c>
      <c r="F163" s="87" t="s">
        <v>216</v>
      </c>
      <c r="G163" s="87" t="s">
        <v>445</v>
      </c>
    </row>
    <row r="164" spans="1:7" x14ac:dyDescent="0.3">
      <c r="A164" t="s">
        <v>1195</v>
      </c>
      <c r="B164" t="s">
        <v>1196</v>
      </c>
      <c r="C164">
        <v>6.2</v>
      </c>
      <c r="D164" t="s">
        <v>1185</v>
      </c>
      <c r="E164" t="s">
        <v>870</v>
      </c>
      <c r="F164" s="87" t="s">
        <v>216</v>
      </c>
      <c r="G164" s="87" t="s">
        <v>462</v>
      </c>
    </row>
    <row r="165" spans="1:7" x14ac:dyDescent="0.3">
      <c r="A165" t="s">
        <v>1197</v>
      </c>
      <c r="B165" t="s">
        <v>1198</v>
      </c>
      <c r="C165">
        <v>2</v>
      </c>
      <c r="D165" t="s">
        <v>892</v>
      </c>
      <c r="E165" t="s">
        <v>870</v>
      </c>
      <c r="F165" s="87" t="s">
        <v>216</v>
      </c>
      <c r="G165" s="87" t="s">
        <v>893</v>
      </c>
    </row>
    <row r="166" spans="1:7" x14ac:dyDescent="0.3">
      <c r="A166" t="s">
        <v>1199</v>
      </c>
      <c r="B166" t="s">
        <v>1200</v>
      </c>
      <c r="C166">
        <v>12</v>
      </c>
      <c r="D166" t="s">
        <v>869</v>
      </c>
      <c r="E166" t="s">
        <v>870</v>
      </c>
      <c r="F166" s="87" t="s">
        <v>216</v>
      </c>
      <c r="G166" s="87" t="s">
        <v>452</v>
      </c>
    </row>
    <row r="167" spans="1:7" x14ac:dyDescent="0.3">
      <c r="A167" t="s">
        <v>1201</v>
      </c>
      <c r="B167" t="s">
        <v>1202</v>
      </c>
      <c r="C167">
        <v>115</v>
      </c>
      <c r="D167" t="s">
        <v>892</v>
      </c>
      <c r="E167" t="s">
        <v>870</v>
      </c>
      <c r="F167" s="87" t="s">
        <v>216</v>
      </c>
      <c r="G167" s="87" t="s">
        <v>893</v>
      </c>
    </row>
    <row r="168" spans="1:7" x14ac:dyDescent="0.3">
      <c r="A168" t="s">
        <v>1203</v>
      </c>
      <c r="B168" t="s">
        <v>1202</v>
      </c>
      <c r="C168">
        <v>115</v>
      </c>
      <c r="D168" t="s">
        <v>892</v>
      </c>
      <c r="E168" t="s">
        <v>870</v>
      </c>
      <c r="F168" s="87" t="s">
        <v>216</v>
      </c>
      <c r="G168" s="87" t="s">
        <v>893</v>
      </c>
    </row>
    <row r="169" spans="1:7" x14ac:dyDescent="0.3">
      <c r="A169" t="s">
        <v>1204</v>
      </c>
      <c r="B169" t="s">
        <v>1202</v>
      </c>
      <c r="C169">
        <v>230</v>
      </c>
      <c r="D169" t="s">
        <v>892</v>
      </c>
      <c r="E169" t="s">
        <v>870</v>
      </c>
      <c r="F169" s="87" t="s">
        <v>216</v>
      </c>
      <c r="G169" s="87" t="s">
        <v>893</v>
      </c>
    </row>
    <row r="170" spans="1:7" x14ac:dyDescent="0.3">
      <c r="A170" t="s">
        <v>1205</v>
      </c>
      <c r="B170" t="s">
        <v>1206</v>
      </c>
      <c r="C170">
        <v>250</v>
      </c>
      <c r="D170" t="s">
        <v>869</v>
      </c>
      <c r="E170" t="s">
        <v>870</v>
      </c>
      <c r="F170" s="87" t="s">
        <v>216</v>
      </c>
      <c r="G170" s="87" t="s">
        <v>452</v>
      </c>
    </row>
    <row r="171" spans="1:7" x14ac:dyDescent="0.3">
      <c r="A171" t="s">
        <v>1207</v>
      </c>
      <c r="B171" t="s">
        <v>1207</v>
      </c>
      <c r="C171">
        <v>125</v>
      </c>
      <c r="D171" t="s">
        <v>869</v>
      </c>
      <c r="E171" t="s">
        <v>870</v>
      </c>
      <c r="F171" s="87" t="s">
        <v>216</v>
      </c>
      <c r="G171" s="87" t="s">
        <v>452</v>
      </c>
    </row>
    <row r="172" spans="1:7" x14ac:dyDescent="0.3">
      <c r="A172" t="s">
        <v>1208</v>
      </c>
      <c r="B172" t="s">
        <v>1208</v>
      </c>
      <c r="C172">
        <v>125</v>
      </c>
      <c r="D172" t="s">
        <v>869</v>
      </c>
      <c r="E172" t="s">
        <v>870</v>
      </c>
      <c r="F172" s="87" t="s">
        <v>216</v>
      </c>
      <c r="G172" s="87" t="s">
        <v>452</v>
      </c>
    </row>
    <row r="173" spans="1:7" x14ac:dyDescent="0.3">
      <c r="A173" t="s">
        <v>1209</v>
      </c>
      <c r="B173" t="s">
        <v>1210</v>
      </c>
      <c r="C173">
        <v>200</v>
      </c>
      <c r="D173" t="s">
        <v>892</v>
      </c>
      <c r="E173" t="s">
        <v>870</v>
      </c>
      <c r="F173" s="87" t="s">
        <v>216</v>
      </c>
      <c r="G173" s="87" t="s">
        <v>893</v>
      </c>
    </row>
    <row r="174" spans="1:7" x14ac:dyDescent="0.3">
      <c r="A174" t="s">
        <v>1211</v>
      </c>
      <c r="B174" t="s">
        <v>1212</v>
      </c>
      <c r="C174">
        <v>24</v>
      </c>
      <c r="D174" t="s">
        <v>880</v>
      </c>
      <c r="E174" t="s">
        <v>870</v>
      </c>
      <c r="F174" s="87" t="s">
        <v>216</v>
      </c>
      <c r="G174" s="87" t="s">
        <v>463</v>
      </c>
    </row>
    <row r="175" spans="1:7" x14ac:dyDescent="0.3">
      <c r="A175" t="s">
        <v>1213</v>
      </c>
      <c r="B175" t="s">
        <v>1214</v>
      </c>
      <c r="C175">
        <v>24</v>
      </c>
      <c r="D175" t="s">
        <v>880</v>
      </c>
      <c r="E175" t="s">
        <v>870</v>
      </c>
      <c r="F175" s="87" t="s">
        <v>216</v>
      </c>
      <c r="G175" s="87" t="s">
        <v>463</v>
      </c>
    </row>
    <row r="176" spans="1:7" x14ac:dyDescent="0.3">
      <c r="A176" t="s">
        <v>1215</v>
      </c>
      <c r="B176" t="s">
        <v>1216</v>
      </c>
      <c r="C176">
        <v>60</v>
      </c>
      <c r="D176" t="s">
        <v>892</v>
      </c>
      <c r="E176" t="s">
        <v>870</v>
      </c>
      <c r="F176" s="87" t="s">
        <v>216</v>
      </c>
      <c r="G176" s="87" t="s">
        <v>893</v>
      </c>
    </row>
    <row r="177" spans="1:7" x14ac:dyDescent="0.3">
      <c r="A177" t="s">
        <v>1217</v>
      </c>
      <c r="B177" t="s">
        <v>1218</v>
      </c>
      <c r="C177">
        <v>20</v>
      </c>
      <c r="D177" t="s">
        <v>892</v>
      </c>
      <c r="E177" t="s">
        <v>870</v>
      </c>
      <c r="F177" s="87" t="s">
        <v>216</v>
      </c>
      <c r="G177" s="87" t="s">
        <v>893</v>
      </c>
    </row>
    <row r="178" spans="1:7" x14ac:dyDescent="0.3">
      <c r="A178" t="s">
        <v>1219</v>
      </c>
      <c r="B178" t="s">
        <v>1220</v>
      </c>
      <c r="C178">
        <v>24</v>
      </c>
      <c r="D178" t="s">
        <v>880</v>
      </c>
      <c r="E178" t="s">
        <v>870</v>
      </c>
      <c r="F178" s="87" t="s">
        <v>216</v>
      </c>
      <c r="G178" s="87" t="s">
        <v>463</v>
      </c>
    </row>
    <row r="179" spans="1:7" x14ac:dyDescent="0.3">
      <c r="A179" t="s">
        <v>1221</v>
      </c>
      <c r="B179" t="s">
        <v>1222</v>
      </c>
      <c r="C179">
        <v>72</v>
      </c>
      <c r="D179" t="s">
        <v>880</v>
      </c>
      <c r="E179" t="s">
        <v>870</v>
      </c>
      <c r="F179" s="87" t="s">
        <v>216</v>
      </c>
      <c r="G179" s="87" t="s">
        <v>463</v>
      </c>
    </row>
    <row r="180" spans="1:7" x14ac:dyDescent="0.3">
      <c r="A180" t="s">
        <v>1223</v>
      </c>
      <c r="B180" t="s">
        <v>874</v>
      </c>
      <c r="C180">
        <v>3</v>
      </c>
      <c r="D180" t="s">
        <v>1181</v>
      </c>
      <c r="E180" t="s">
        <v>870</v>
      </c>
      <c r="F180" s="87" t="s">
        <v>216</v>
      </c>
      <c r="G180" s="87" t="s">
        <v>464</v>
      </c>
    </row>
    <row r="181" spans="1:7" x14ac:dyDescent="0.3">
      <c r="A181" t="s">
        <v>1224</v>
      </c>
      <c r="B181" t="s">
        <v>874</v>
      </c>
      <c r="C181">
        <v>12</v>
      </c>
      <c r="D181" t="s">
        <v>1181</v>
      </c>
      <c r="E181" t="s">
        <v>870</v>
      </c>
      <c r="F181" s="87" t="s">
        <v>216</v>
      </c>
      <c r="G181" s="87" t="s">
        <v>464</v>
      </c>
    </row>
    <row r="182" spans="1:7" x14ac:dyDescent="0.3">
      <c r="A182" t="s">
        <v>1225</v>
      </c>
      <c r="B182" t="s">
        <v>1226</v>
      </c>
      <c r="C182">
        <v>10</v>
      </c>
      <c r="D182" t="s">
        <v>892</v>
      </c>
      <c r="E182" t="s">
        <v>870</v>
      </c>
      <c r="F182" s="87" t="s">
        <v>216</v>
      </c>
      <c r="G182" s="87" t="s">
        <v>893</v>
      </c>
    </row>
    <row r="183" spans="1:7" x14ac:dyDescent="0.3">
      <c r="A183" t="s">
        <v>1227</v>
      </c>
      <c r="B183" t="s">
        <v>1228</v>
      </c>
      <c r="C183">
        <v>21</v>
      </c>
      <c r="D183" t="s">
        <v>869</v>
      </c>
      <c r="E183" t="s">
        <v>870</v>
      </c>
      <c r="F183" s="87" t="s">
        <v>216</v>
      </c>
      <c r="G183" s="87" t="s">
        <v>452</v>
      </c>
    </row>
    <row r="184" spans="1:7" x14ac:dyDescent="0.3">
      <c r="A184" t="s">
        <v>1229</v>
      </c>
      <c r="B184" t="s">
        <v>1230</v>
      </c>
      <c r="C184">
        <v>20</v>
      </c>
      <c r="D184" t="s">
        <v>869</v>
      </c>
      <c r="E184" t="s">
        <v>870</v>
      </c>
      <c r="F184" s="87" t="s">
        <v>216</v>
      </c>
      <c r="G184" s="87" t="s">
        <v>452</v>
      </c>
    </row>
    <row r="185" spans="1:7" x14ac:dyDescent="0.3">
      <c r="A185" t="s">
        <v>1231</v>
      </c>
      <c r="B185" t="s">
        <v>874</v>
      </c>
      <c r="C185">
        <v>63</v>
      </c>
      <c r="D185" t="s">
        <v>892</v>
      </c>
      <c r="E185" t="s">
        <v>870</v>
      </c>
      <c r="F185" s="87" t="s">
        <v>216</v>
      </c>
      <c r="G185" s="87" t="s">
        <v>893</v>
      </c>
    </row>
    <row r="186" spans="1:7" x14ac:dyDescent="0.3">
      <c r="A186" t="s">
        <v>1232</v>
      </c>
      <c r="B186" t="s">
        <v>1233</v>
      </c>
      <c r="C186">
        <v>48.69</v>
      </c>
      <c r="D186" t="s">
        <v>896</v>
      </c>
      <c r="E186" t="s">
        <v>870</v>
      </c>
      <c r="F186" s="87" t="s">
        <v>216</v>
      </c>
      <c r="G186" s="87" t="s">
        <v>468</v>
      </c>
    </row>
    <row r="187" spans="1:7" x14ac:dyDescent="0.3">
      <c r="A187" t="s">
        <v>1234</v>
      </c>
      <c r="B187" t="s">
        <v>1235</v>
      </c>
      <c r="C187">
        <v>51.25</v>
      </c>
      <c r="D187" t="s">
        <v>948</v>
      </c>
      <c r="E187" t="s">
        <v>870</v>
      </c>
      <c r="F187" s="87" t="s">
        <v>216</v>
      </c>
      <c r="G187" s="87" t="s">
        <v>468</v>
      </c>
    </row>
    <row r="188" spans="1:7" x14ac:dyDescent="0.3">
      <c r="A188" t="s">
        <v>1236</v>
      </c>
      <c r="B188" t="s">
        <v>1237</v>
      </c>
      <c r="C188">
        <v>3.6</v>
      </c>
      <c r="D188" t="s">
        <v>1185</v>
      </c>
      <c r="E188" t="s">
        <v>870</v>
      </c>
      <c r="F188" s="87" t="s">
        <v>216</v>
      </c>
      <c r="G188" s="87" t="s">
        <v>462</v>
      </c>
    </row>
    <row r="189" spans="1:7" x14ac:dyDescent="0.3">
      <c r="A189" t="s">
        <v>1238</v>
      </c>
      <c r="B189" t="s">
        <v>1239</v>
      </c>
      <c r="C189">
        <v>162</v>
      </c>
      <c r="D189" t="s">
        <v>959</v>
      </c>
      <c r="E189" t="s">
        <v>870</v>
      </c>
      <c r="F189" s="87" t="s">
        <v>216</v>
      </c>
      <c r="G189" s="87" t="s">
        <v>446</v>
      </c>
    </row>
    <row r="190" spans="1:7" x14ac:dyDescent="0.3">
      <c r="A190" t="s">
        <v>1240</v>
      </c>
      <c r="B190" t="s">
        <v>1241</v>
      </c>
      <c r="C190">
        <v>78.2</v>
      </c>
      <c r="D190" t="s">
        <v>959</v>
      </c>
      <c r="E190" t="s">
        <v>870</v>
      </c>
      <c r="F190" s="87" t="s">
        <v>216</v>
      </c>
      <c r="G190" s="87" t="s">
        <v>446</v>
      </c>
    </row>
    <row r="191" spans="1:7" x14ac:dyDescent="0.3">
      <c r="A191" t="s">
        <v>1242</v>
      </c>
      <c r="B191" t="s">
        <v>1243</v>
      </c>
      <c r="C191">
        <v>36.799999999999997</v>
      </c>
      <c r="D191" t="s">
        <v>959</v>
      </c>
      <c r="E191" t="s">
        <v>870</v>
      </c>
      <c r="F191" s="87" t="s">
        <v>216</v>
      </c>
      <c r="G191" s="87" t="s">
        <v>446</v>
      </c>
    </row>
    <row r="192" spans="1:7" x14ac:dyDescent="0.3">
      <c r="A192" t="s">
        <v>1244</v>
      </c>
      <c r="B192" t="s">
        <v>1245</v>
      </c>
      <c r="C192">
        <v>150</v>
      </c>
      <c r="D192" t="s">
        <v>959</v>
      </c>
      <c r="E192" t="s">
        <v>870</v>
      </c>
      <c r="F192" s="87" t="s">
        <v>216</v>
      </c>
      <c r="G192" s="87" t="s">
        <v>446</v>
      </c>
    </row>
    <row r="193" spans="1:7" x14ac:dyDescent="0.3">
      <c r="A193" t="s">
        <v>1246</v>
      </c>
      <c r="B193" t="s">
        <v>1247</v>
      </c>
      <c r="C193">
        <v>150</v>
      </c>
      <c r="D193" t="s">
        <v>959</v>
      </c>
      <c r="E193" t="s">
        <v>870</v>
      </c>
      <c r="F193" s="87" t="s">
        <v>216</v>
      </c>
      <c r="G193" s="87" t="s">
        <v>446</v>
      </c>
    </row>
    <row r="194" spans="1:7" x14ac:dyDescent="0.3">
      <c r="A194" t="s">
        <v>1248</v>
      </c>
      <c r="B194" t="s">
        <v>1249</v>
      </c>
      <c r="C194">
        <v>102.5</v>
      </c>
      <c r="D194" t="s">
        <v>959</v>
      </c>
      <c r="E194" t="s">
        <v>870</v>
      </c>
      <c r="F194" s="87" t="s">
        <v>216</v>
      </c>
      <c r="G194" s="87" t="s">
        <v>446</v>
      </c>
    </row>
    <row r="195" spans="1:7" x14ac:dyDescent="0.3">
      <c r="A195" t="s">
        <v>1250</v>
      </c>
      <c r="B195" t="s">
        <v>1251</v>
      </c>
      <c r="C195">
        <v>100</v>
      </c>
      <c r="D195" t="s">
        <v>959</v>
      </c>
      <c r="E195" t="s">
        <v>870</v>
      </c>
      <c r="F195" s="87" t="s">
        <v>216</v>
      </c>
      <c r="G195" s="87" t="s">
        <v>446</v>
      </c>
    </row>
    <row r="196" spans="1:7" x14ac:dyDescent="0.3">
      <c r="A196" t="s">
        <v>1252</v>
      </c>
      <c r="B196" t="s">
        <v>1253</v>
      </c>
      <c r="C196">
        <v>6.3</v>
      </c>
      <c r="D196" t="s">
        <v>869</v>
      </c>
      <c r="E196" t="s">
        <v>870</v>
      </c>
      <c r="F196" s="87" t="s">
        <v>216</v>
      </c>
      <c r="G196" s="87" t="s">
        <v>452</v>
      </c>
    </row>
    <row r="197" spans="1:7" x14ac:dyDescent="0.3">
      <c r="A197" t="s">
        <v>1254</v>
      </c>
      <c r="B197" t="s">
        <v>1255</v>
      </c>
      <c r="C197">
        <v>7.33</v>
      </c>
      <c r="D197" t="s">
        <v>892</v>
      </c>
      <c r="E197" t="s">
        <v>870</v>
      </c>
      <c r="F197" s="87" t="s">
        <v>216</v>
      </c>
      <c r="G197" s="87" t="s">
        <v>893</v>
      </c>
    </row>
    <row r="198" spans="1:7" x14ac:dyDescent="0.3">
      <c r="A198" t="s">
        <v>1256</v>
      </c>
      <c r="B198" t="s">
        <v>1257</v>
      </c>
      <c r="C198">
        <v>26</v>
      </c>
      <c r="D198" t="s">
        <v>869</v>
      </c>
      <c r="E198" t="s">
        <v>870</v>
      </c>
      <c r="F198" s="87" t="s">
        <v>216</v>
      </c>
      <c r="G198" s="87" t="s">
        <v>452</v>
      </c>
    </row>
    <row r="199" spans="1:7" x14ac:dyDescent="0.3">
      <c r="A199" t="s">
        <v>1258</v>
      </c>
      <c r="B199" t="s">
        <v>1259</v>
      </c>
      <c r="C199">
        <v>102</v>
      </c>
      <c r="D199" t="s">
        <v>959</v>
      </c>
      <c r="E199" t="s">
        <v>870</v>
      </c>
      <c r="F199" s="87" t="s">
        <v>216</v>
      </c>
      <c r="G199" s="87" t="s">
        <v>445</v>
      </c>
    </row>
    <row r="200" spans="1:7" x14ac:dyDescent="0.3">
      <c r="A200" t="s">
        <v>1260</v>
      </c>
      <c r="B200" t="s">
        <v>1261</v>
      </c>
      <c r="C200">
        <v>78</v>
      </c>
      <c r="D200" t="s">
        <v>959</v>
      </c>
      <c r="E200" t="s">
        <v>870</v>
      </c>
      <c r="F200" s="87" t="s">
        <v>216</v>
      </c>
      <c r="G200" s="87" t="s">
        <v>446</v>
      </c>
    </row>
    <row r="201" spans="1:7" x14ac:dyDescent="0.3">
      <c r="A201" t="s">
        <v>1262</v>
      </c>
      <c r="B201" t="s">
        <v>1263</v>
      </c>
      <c r="C201">
        <v>24</v>
      </c>
      <c r="D201" t="s">
        <v>959</v>
      </c>
      <c r="E201" t="s">
        <v>870</v>
      </c>
      <c r="F201" s="87" t="s">
        <v>216</v>
      </c>
      <c r="G201" s="87" t="s">
        <v>446</v>
      </c>
    </row>
    <row r="202" spans="1:7" x14ac:dyDescent="0.3">
      <c r="A202" t="s">
        <v>1264</v>
      </c>
      <c r="B202" t="s">
        <v>1265</v>
      </c>
      <c r="C202">
        <v>493.63</v>
      </c>
      <c r="D202" t="s">
        <v>899</v>
      </c>
      <c r="E202" t="s">
        <v>870</v>
      </c>
      <c r="F202" s="87" t="s">
        <v>216</v>
      </c>
      <c r="G202" s="87" t="s">
        <v>467</v>
      </c>
    </row>
    <row r="203" spans="1:7" x14ac:dyDescent="0.3">
      <c r="A203" t="s">
        <v>1266</v>
      </c>
      <c r="B203" t="s">
        <v>1267</v>
      </c>
      <c r="C203">
        <v>227</v>
      </c>
      <c r="D203" t="s">
        <v>913</v>
      </c>
      <c r="E203" t="s">
        <v>870</v>
      </c>
      <c r="F203" s="87" t="s">
        <v>216</v>
      </c>
      <c r="G203" s="87" t="s">
        <v>914</v>
      </c>
    </row>
    <row r="204" spans="1:7" x14ac:dyDescent="0.3">
      <c r="A204" t="s">
        <v>1268</v>
      </c>
      <c r="B204" t="s">
        <v>1269</v>
      </c>
      <c r="C204">
        <v>57.25</v>
      </c>
      <c r="D204" t="s">
        <v>887</v>
      </c>
      <c r="E204" t="s">
        <v>870</v>
      </c>
      <c r="F204" s="87" t="s">
        <v>216</v>
      </c>
      <c r="G204" s="87" t="s">
        <v>461</v>
      </c>
    </row>
    <row r="205" spans="1:7" x14ac:dyDescent="0.3">
      <c r="A205" t="s">
        <v>1270</v>
      </c>
      <c r="B205" t="s">
        <v>1271</v>
      </c>
      <c r="C205">
        <v>33</v>
      </c>
      <c r="D205" t="s">
        <v>887</v>
      </c>
      <c r="E205" t="s">
        <v>870</v>
      </c>
      <c r="F205" s="87" t="s">
        <v>216</v>
      </c>
      <c r="G205" s="87" t="s">
        <v>461</v>
      </c>
    </row>
    <row r="206" spans="1:7" x14ac:dyDescent="0.3">
      <c r="A206" t="s">
        <v>1272</v>
      </c>
      <c r="B206" t="s">
        <v>1273</v>
      </c>
      <c r="C206">
        <v>32.5</v>
      </c>
      <c r="D206" t="s">
        <v>887</v>
      </c>
      <c r="E206" t="s">
        <v>870</v>
      </c>
      <c r="F206" s="87" t="s">
        <v>216</v>
      </c>
      <c r="G206" s="87" t="s">
        <v>461</v>
      </c>
    </row>
    <row r="207" spans="1:7" x14ac:dyDescent="0.3">
      <c r="A207" t="s">
        <v>1274</v>
      </c>
      <c r="B207" t="s">
        <v>1275</v>
      </c>
      <c r="C207">
        <v>2.4</v>
      </c>
      <c r="D207" t="s">
        <v>869</v>
      </c>
      <c r="E207" t="s">
        <v>870</v>
      </c>
      <c r="F207" s="87" t="s">
        <v>216</v>
      </c>
      <c r="G207" s="87" t="s">
        <v>452</v>
      </c>
    </row>
    <row r="208" spans="1:7" x14ac:dyDescent="0.3">
      <c r="A208" t="s">
        <v>1276</v>
      </c>
      <c r="B208" t="s">
        <v>1277</v>
      </c>
      <c r="C208">
        <v>16.5</v>
      </c>
      <c r="D208" t="s">
        <v>959</v>
      </c>
      <c r="E208" t="s">
        <v>870</v>
      </c>
      <c r="F208" s="87" t="s">
        <v>216</v>
      </c>
      <c r="G208" s="87" t="s">
        <v>445</v>
      </c>
    </row>
    <row r="209" spans="1:7" x14ac:dyDescent="0.3">
      <c r="A209" t="s">
        <v>1278</v>
      </c>
      <c r="B209" t="s">
        <v>1278</v>
      </c>
      <c r="C209">
        <v>104.4</v>
      </c>
      <c r="D209" t="s">
        <v>1070</v>
      </c>
      <c r="E209" t="s">
        <v>870</v>
      </c>
      <c r="F209" s="87" t="s">
        <v>216</v>
      </c>
      <c r="G209" s="87" t="s">
        <v>459</v>
      </c>
    </row>
    <row r="210" spans="1:7" x14ac:dyDescent="0.3">
      <c r="A210" t="s">
        <v>1279</v>
      </c>
      <c r="B210" t="s">
        <v>1280</v>
      </c>
      <c r="C210">
        <v>2.88</v>
      </c>
      <c r="D210" t="s">
        <v>1181</v>
      </c>
      <c r="E210" t="s">
        <v>870</v>
      </c>
      <c r="F210" s="87" t="s">
        <v>216</v>
      </c>
      <c r="G210" s="87" t="s">
        <v>465</v>
      </c>
    </row>
    <row r="211" spans="1:7" x14ac:dyDescent="0.3">
      <c r="A211" t="s">
        <v>1281</v>
      </c>
      <c r="B211" t="s">
        <v>1282</v>
      </c>
      <c r="C211">
        <v>29</v>
      </c>
      <c r="D211" t="s">
        <v>1181</v>
      </c>
      <c r="E211" t="s">
        <v>870</v>
      </c>
      <c r="F211" s="87" t="s">
        <v>216</v>
      </c>
      <c r="G211" s="87" t="s">
        <v>464</v>
      </c>
    </row>
    <row r="212" spans="1:7" x14ac:dyDescent="0.3">
      <c r="A212" t="s">
        <v>1283</v>
      </c>
      <c r="B212" t="s">
        <v>1284</v>
      </c>
      <c r="C212">
        <v>39.5</v>
      </c>
      <c r="D212" t="s">
        <v>887</v>
      </c>
      <c r="E212" t="s">
        <v>870</v>
      </c>
      <c r="F212" s="87" t="s">
        <v>216</v>
      </c>
      <c r="G212" s="87" t="s">
        <v>461</v>
      </c>
    </row>
    <row r="213" spans="1:7" x14ac:dyDescent="0.3">
      <c r="A213" t="s">
        <v>1285</v>
      </c>
      <c r="B213" t="s">
        <v>1286</v>
      </c>
      <c r="C213">
        <v>50</v>
      </c>
      <c r="D213" t="s">
        <v>869</v>
      </c>
      <c r="E213" t="s">
        <v>870</v>
      </c>
      <c r="F213" s="87" t="s">
        <v>216</v>
      </c>
      <c r="G213" s="87" t="s">
        <v>452</v>
      </c>
    </row>
    <row r="214" spans="1:7" x14ac:dyDescent="0.3">
      <c r="A214" t="s">
        <v>1287</v>
      </c>
      <c r="B214" t="s">
        <v>1288</v>
      </c>
      <c r="C214">
        <v>100</v>
      </c>
      <c r="D214" t="s">
        <v>869</v>
      </c>
      <c r="E214" t="s">
        <v>870</v>
      </c>
      <c r="F214" s="87" t="s">
        <v>216</v>
      </c>
      <c r="G214" s="87" t="s">
        <v>452</v>
      </c>
    </row>
    <row r="215" spans="1:7" x14ac:dyDescent="0.3">
      <c r="A215" t="s">
        <v>1289</v>
      </c>
      <c r="B215" t="s">
        <v>1290</v>
      </c>
      <c r="C215">
        <v>99.7</v>
      </c>
      <c r="D215" t="s">
        <v>892</v>
      </c>
      <c r="E215" t="s">
        <v>870</v>
      </c>
      <c r="F215" s="87" t="s">
        <v>216</v>
      </c>
      <c r="G215" s="87" t="s">
        <v>893</v>
      </c>
    </row>
    <row r="216" spans="1:7" x14ac:dyDescent="0.3">
      <c r="A216" t="s">
        <v>1291</v>
      </c>
      <c r="B216" t="s">
        <v>1292</v>
      </c>
      <c r="C216">
        <v>41</v>
      </c>
      <c r="D216" t="s">
        <v>959</v>
      </c>
      <c r="E216" t="s">
        <v>870</v>
      </c>
      <c r="F216" s="87" t="s">
        <v>216</v>
      </c>
      <c r="G216" s="87" t="s">
        <v>445</v>
      </c>
    </row>
    <row r="217" spans="1:7" x14ac:dyDescent="0.3">
      <c r="A217" t="s">
        <v>1293</v>
      </c>
      <c r="B217" t="s">
        <v>1294</v>
      </c>
      <c r="C217">
        <v>60</v>
      </c>
      <c r="D217" t="s">
        <v>892</v>
      </c>
      <c r="E217" t="s">
        <v>870</v>
      </c>
      <c r="F217" s="87" t="s">
        <v>216</v>
      </c>
      <c r="G217" s="87" t="s">
        <v>893</v>
      </c>
    </row>
    <row r="218" spans="1:7" x14ac:dyDescent="0.3">
      <c r="A218" t="s">
        <v>1295</v>
      </c>
      <c r="B218" t="s">
        <v>1296</v>
      </c>
      <c r="C218">
        <v>130</v>
      </c>
      <c r="D218" t="s">
        <v>869</v>
      </c>
      <c r="E218" t="s">
        <v>870</v>
      </c>
      <c r="F218" s="87" t="s">
        <v>216</v>
      </c>
      <c r="G218" s="87" t="s">
        <v>452</v>
      </c>
    </row>
    <row r="219" spans="1:7" x14ac:dyDescent="0.3">
      <c r="A219" t="s">
        <v>1297</v>
      </c>
      <c r="B219" t="s">
        <v>1298</v>
      </c>
      <c r="C219">
        <v>150</v>
      </c>
      <c r="D219" t="s">
        <v>869</v>
      </c>
      <c r="E219" t="s">
        <v>870</v>
      </c>
      <c r="F219" s="87" t="s">
        <v>216</v>
      </c>
      <c r="G219" s="87" t="s">
        <v>452</v>
      </c>
    </row>
    <row r="220" spans="1:7" x14ac:dyDescent="0.3">
      <c r="A220" t="s">
        <v>1299</v>
      </c>
      <c r="B220" t="s">
        <v>1300</v>
      </c>
      <c r="C220">
        <v>25</v>
      </c>
      <c r="D220" t="s">
        <v>892</v>
      </c>
      <c r="E220" t="s">
        <v>870</v>
      </c>
      <c r="F220" s="87" t="s">
        <v>216</v>
      </c>
      <c r="G220" s="87" t="s">
        <v>893</v>
      </c>
    </row>
    <row r="221" spans="1:7" x14ac:dyDescent="0.3">
      <c r="A221" t="s">
        <v>1301</v>
      </c>
      <c r="B221" t="s">
        <v>1301</v>
      </c>
      <c r="C221">
        <v>32.200000000000003</v>
      </c>
      <c r="D221" t="s">
        <v>880</v>
      </c>
      <c r="E221" t="s">
        <v>870</v>
      </c>
      <c r="F221" s="87" t="s">
        <v>216</v>
      </c>
      <c r="G221" s="87" t="s">
        <v>463</v>
      </c>
    </row>
    <row r="222" spans="1:7" x14ac:dyDescent="0.3">
      <c r="A222" t="s">
        <v>1302</v>
      </c>
      <c r="B222" t="s">
        <v>1302</v>
      </c>
      <c r="C222">
        <v>32.200000000000003</v>
      </c>
      <c r="D222" t="s">
        <v>880</v>
      </c>
      <c r="E222" t="s">
        <v>870</v>
      </c>
      <c r="F222" s="87" t="s">
        <v>216</v>
      </c>
      <c r="G222" s="87" t="s">
        <v>463</v>
      </c>
    </row>
    <row r="223" spans="1:7" x14ac:dyDescent="0.3">
      <c r="A223" t="s">
        <v>1303</v>
      </c>
      <c r="B223" t="s">
        <v>1303</v>
      </c>
      <c r="C223">
        <v>32.200000000000003</v>
      </c>
      <c r="D223" t="s">
        <v>880</v>
      </c>
      <c r="E223" t="s">
        <v>870</v>
      </c>
      <c r="F223" s="87" t="s">
        <v>216</v>
      </c>
      <c r="G223" s="87" t="s">
        <v>463</v>
      </c>
    </row>
    <row r="224" spans="1:7" x14ac:dyDescent="0.3">
      <c r="A224" t="s">
        <v>1304</v>
      </c>
      <c r="B224" t="s">
        <v>1305</v>
      </c>
      <c r="C224">
        <v>80</v>
      </c>
      <c r="D224" t="s">
        <v>880</v>
      </c>
      <c r="E224" t="s">
        <v>870</v>
      </c>
      <c r="F224" s="87" t="s">
        <v>216</v>
      </c>
      <c r="G224" s="87" t="s">
        <v>463</v>
      </c>
    </row>
    <row r="225" spans="1:7" x14ac:dyDescent="0.3">
      <c r="A225" t="s">
        <v>1306</v>
      </c>
      <c r="B225" t="s">
        <v>1307</v>
      </c>
      <c r="C225">
        <v>28.56</v>
      </c>
      <c r="D225" t="s">
        <v>908</v>
      </c>
      <c r="E225" t="s">
        <v>870</v>
      </c>
      <c r="F225" s="87" t="s">
        <v>216</v>
      </c>
      <c r="G225" s="87" t="s">
        <v>468</v>
      </c>
    </row>
    <row r="226" spans="1:7" x14ac:dyDescent="0.3">
      <c r="A226" t="s">
        <v>1308</v>
      </c>
      <c r="B226" t="s">
        <v>1309</v>
      </c>
      <c r="C226">
        <v>19.899999999999999</v>
      </c>
      <c r="D226" t="s">
        <v>929</v>
      </c>
      <c r="E226" t="s">
        <v>930</v>
      </c>
      <c r="F226" s="87" t="s">
        <v>889</v>
      </c>
      <c r="G226" s="87" t="s">
        <v>452</v>
      </c>
    </row>
    <row r="227" spans="1:7" x14ac:dyDescent="0.3">
      <c r="A227" t="s">
        <v>1310</v>
      </c>
      <c r="B227" t="s">
        <v>1311</v>
      </c>
      <c r="C227">
        <v>9.99</v>
      </c>
      <c r="D227" t="s">
        <v>887</v>
      </c>
      <c r="E227" t="s">
        <v>870</v>
      </c>
      <c r="F227" s="87" t="s">
        <v>216</v>
      </c>
      <c r="G227" s="87" t="s">
        <v>461</v>
      </c>
    </row>
    <row r="228" spans="1:7" x14ac:dyDescent="0.3">
      <c r="A228" t="s">
        <v>1312</v>
      </c>
      <c r="B228" t="s">
        <v>1313</v>
      </c>
      <c r="C228">
        <v>3.3</v>
      </c>
      <c r="D228" t="s">
        <v>887</v>
      </c>
      <c r="E228" t="s">
        <v>870</v>
      </c>
      <c r="F228" s="87" t="s">
        <v>216</v>
      </c>
      <c r="G228" s="87" t="s">
        <v>461</v>
      </c>
    </row>
    <row r="229" spans="1:7" x14ac:dyDescent="0.3">
      <c r="A229" t="s">
        <v>1314</v>
      </c>
      <c r="B229" t="s">
        <v>1315</v>
      </c>
      <c r="C229">
        <v>3.3</v>
      </c>
      <c r="D229" t="s">
        <v>887</v>
      </c>
      <c r="E229" t="s">
        <v>870</v>
      </c>
      <c r="F229" s="87" t="s">
        <v>216</v>
      </c>
      <c r="G229" s="87" t="s">
        <v>461</v>
      </c>
    </row>
    <row r="230" spans="1:7" x14ac:dyDescent="0.3">
      <c r="A230" t="s">
        <v>1316</v>
      </c>
      <c r="B230" t="s">
        <v>1317</v>
      </c>
      <c r="C230">
        <v>3.7</v>
      </c>
      <c r="D230" t="s">
        <v>887</v>
      </c>
      <c r="E230" t="s">
        <v>870</v>
      </c>
      <c r="F230" s="87" t="s">
        <v>216</v>
      </c>
      <c r="G230" s="87" t="s">
        <v>461</v>
      </c>
    </row>
    <row r="231" spans="1:7" x14ac:dyDescent="0.3">
      <c r="A231" t="s">
        <v>1318</v>
      </c>
      <c r="B231" t="s">
        <v>874</v>
      </c>
      <c r="C231">
        <v>2.4</v>
      </c>
      <c r="D231" t="s">
        <v>869</v>
      </c>
      <c r="E231" t="s">
        <v>870</v>
      </c>
      <c r="F231" s="87" t="s">
        <v>216</v>
      </c>
      <c r="G231" s="87" t="s">
        <v>452</v>
      </c>
    </row>
    <row r="232" spans="1:7" x14ac:dyDescent="0.3">
      <c r="A232" t="s">
        <v>1319</v>
      </c>
      <c r="B232" t="s">
        <v>1320</v>
      </c>
      <c r="C232">
        <v>45</v>
      </c>
      <c r="D232" t="s">
        <v>869</v>
      </c>
      <c r="E232" t="s">
        <v>870</v>
      </c>
      <c r="F232" s="87" t="s">
        <v>216</v>
      </c>
      <c r="G232" s="87" t="s">
        <v>452</v>
      </c>
    </row>
    <row r="233" spans="1:7" x14ac:dyDescent="0.3">
      <c r="A233" t="s">
        <v>1321</v>
      </c>
      <c r="B233" t="s">
        <v>1322</v>
      </c>
      <c r="C233">
        <v>15</v>
      </c>
      <c r="D233" t="s">
        <v>869</v>
      </c>
      <c r="E233" t="s">
        <v>870</v>
      </c>
      <c r="F233" s="87" t="s">
        <v>216</v>
      </c>
      <c r="G233" s="87" t="s">
        <v>452</v>
      </c>
    </row>
    <row r="234" spans="1:7" x14ac:dyDescent="0.3">
      <c r="A234" t="s">
        <v>1323</v>
      </c>
      <c r="B234" t="s">
        <v>1324</v>
      </c>
      <c r="C234">
        <v>6.8</v>
      </c>
      <c r="D234" t="s">
        <v>1185</v>
      </c>
      <c r="E234" t="s">
        <v>870</v>
      </c>
      <c r="F234" s="87" t="s">
        <v>216</v>
      </c>
      <c r="G234" s="87" t="s">
        <v>462</v>
      </c>
    </row>
    <row r="235" spans="1:7" x14ac:dyDescent="0.3">
      <c r="A235" t="s">
        <v>1325</v>
      </c>
      <c r="B235" t="s">
        <v>1326</v>
      </c>
      <c r="C235">
        <v>20</v>
      </c>
      <c r="D235" t="s">
        <v>869</v>
      </c>
      <c r="E235" t="s">
        <v>870</v>
      </c>
      <c r="F235" s="87" t="s">
        <v>216</v>
      </c>
      <c r="G235" s="87" t="s">
        <v>452</v>
      </c>
    </row>
    <row r="236" spans="1:7" x14ac:dyDescent="0.3">
      <c r="A236" t="s">
        <v>1327</v>
      </c>
      <c r="B236" t="s">
        <v>1328</v>
      </c>
      <c r="C236">
        <v>19.55</v>
      </c>
      <c r="D236" t="s">
        <v>959</v>
      </c>
      <c r="E236" t="s">
        <v>870</v>
      </c>
      <c r="F236" s="87" t="s">
        <v>216</v>
      </c>
      <c r="G236" s="87" t="s">
        <v>445</v>
      </c>
    </row>
    <row r="237" spans="1:7" x14ac:dyDescent="0.3">
      <c r="A237" t="s">
        <v>1329</v>
      </c>
      <c r="B237" t="s">
        <v>1330</v>
      </c>
      <c r="C237">
        <v>49</v>
      </c>
      <c r="D237" t="s">
        <v>887</v>
      </c>
      <c r="E237" t="s">
        <v>870</v>
      </c>
      <c r="F237" s="87" t="s">
        <v>216</v>
      </c>
      <c r="G237" s="87" t="s">
        <v>461</v>
      </c>
    </row>
    <row r="238" spans="1:7" x14ac:dyDescent="0.3">
      <c r="A238" t="s">
        <v>1331</v>
      </c>
      <c r="B238" t="s">
        <v>1332</v>
      </c>
      <c r="C238">
        <v>120</v>
      </c>
      <c r="D238" t="s">
        <v>887</v>
      </c>
      <c r="E238" t="s">
        <v>870</v>
      </c>
      <c r="F238" s="87" t="s">
        <v>216</v>
      </c>
      <c r="G238" s="87" t="s">
        <v>461</v>
      </c>
    </row>
    <row r="239" spans="1:7" x14ac:dyDescent="0.3">
      <c r="A239" t="s">
        <v>1333</v>
      </c>
      <c r="B239" t="s">
        <v>1334</v>
      </c>
      <c r="C239">
        <v>24</v>
      </c>
      <c r="D239" t="s">
        <v>887</v>
      </c>
      <c r="E239" t="s">
        <v>870</v>
      </c>
      <c r="F239" s="87" t="s">
        <v>216</v>
      </c>
      <c r="G239" s="87" t="s">
        <v>461</v>
      </c>
    </row>
    <row r="240" spans="1:7" x14ac:dyDescent="0.3">
      <c r="A240" t="s">
        <v>1335</v>
      </c>
      <c r="B240" t="s">
        <v>1336</v>
      </c>
      <c r="C240">
        <v>25</v>
      </c>
      <c r="D240" t="s">
        <v>887</v>
      </c>
      <c r="E240" t="s">
        <v>870</v>
      </c>
      <c r="F240" s="87" t="s">
        <v>216</v>
      </c>
      <c r="G240" s="87" t="s">
        <v>461</v>
      </c>
    </row>
    <row r="241" spans="1:7" x14ac:dyDescent="0.3">
      <c r="A241" t="s">
        <v>1337</v>
      </c>
      <c r="B241" t="s">
        <v>1338</v>
      </c>
      <c r="C241">
        <v>25</v>
      </c>
      <c r="D241" t="s">
        <v>887</v>
      </c>
      <c r="E241" t="s">
        <v>870</v>
      </c>
      <c r="F241" s="87" t="s">
        <v>216</v>
      </c>
      <c r="G241" s="87" t="s">
        <v>461</v>
      </c>
    </row>
    <row r="242" spans="1:7" x14ac:dyDescent="0.3">
      <c r="A242" t="s">
        <v>1339</v>
      </c>
      <c r="B242" t="s">
        <v>1340</v>
      </c>
      <c r="C242">
        <v>61</v>
      </c>
      <c r="D242" t="s">
        <v>887</v>
      </c>
      <c r="E242" t="s">
        <v>870</v>
      </c>
      <c r="F242" s="87" t="s">
        <v>216</v>
      </c>
      <c r="G242" s="87" t="s">
        <v>461</v>
      </c>
    </row>
    <row r="243" spans="1:7" x14ac:dyDescent="0.3">
      <c r="A243" t="s">
        <v>1341</v>
      </c>
      <c r="B243" t="s">
        <v>1342</v>
      </c>
      <c r="C243">
        <v>61</v>
      </c>
      <c r="D243" t="s">
        <v>887</v>
      </c>
      <c r="E243" t="s">
        <v>870</v>
      </c>
      <c r="F243" s="87" t="s">
        <v>216</v>
      </c>
      <c r="G243" s="87" t="s">
        <v>461</v>
      </c>
    </row>
    <row r="244" spans="1:7" x14ac:dyDescent="0.3">
      <c r="A244" t="s">
        <v>1343</v>
      </c>
      <c r="B244" t="s">
        <v>1344</v>
      </c>
      <c r="C244">
        <v>422</v>
      </c>
      <c r="D244" t="s">
        <v>896</v>
      </c>
      <c r="E244" t="s">
        <v>870</v>
      </c>
      <c r="F244" s="87" t="s">
        <v>216</v>
      </c>
      <c r="G244" s="87" t="s">
        <v>468</v>
      </c>
    </row>
    <row r="245" spans="1:7" x14ac:dyDescent="0.3">
      <c r="A245" t="s">
        <v>1345</v>
      </c>
      <c r="B245" t="s">
        <v>1346</v>
      </c>
      <c r="C245">
        <v>105.5</v>
      </c>
      <c r="D245" t="s">
        <v>896</v>
      </c>
      <c r="E245" t="s">
        <v>870</v>
      </c>
      <c r="F245" s="87" t="s">
        <v>216</v>
      </c>
      <c r="G245" s="87" t="s">
        <v>468</v>
      </c>
    </row>
    <row r="246" spans="1:7" x14ac:dyDescent="0.3">
      <c r="A246" t="s">
        <v>1347</v>
      </c>
      <c r="B246" t="s">
        <v>874</v>
      </c>
      <c r="C246">
        <v>62.7</v>
      </c>
      <c r="D246" t="s">
        <v>1348</v>
      </c>
      <c r="E246" t="s">
        <v>1349</v>
      </c>
      <c r="F246" s="87" t="s">
        <v>216</v>
      </c>
      <c r="G246" s="87" t="s">
        <v>467</v>
      </c>
    </row>
    <row r="247" spans="1:7" x14ac:dyDescent="0.3">
      <c r="A247" t="s">
        <v>1350</v>
      </c>
      <c r="B247" t="s">
        <v>874</v>
      </c>
      <c r="C247">
        <v>42</v>
      </c>
      <c r="D247" t="s">
        <v>1351</v>
      </c>
      <c r="E247" t="s">
        <v>1349</v>
      </c>
      <c r="F247" s="87" t="s">
        <v>216</v>
      </c>
      <c r="G247" s="87" t="s">
        <v>468</v>
      </c>
    </row>
    <row r="248" spans="1:7" x14ac:dyDescent="0.3">
      <c r="A248" t="s">
        <v>1352</v>
      </c>
      <c r="B248" t="s">
        <v>874</v>
      </c>
      <c r="C248">
        <v>40.700000000000003</v>
      </c>
      <c r="D248" t="s">
        <v>880</v>
      </c>
      <c r="E248" t="s">
        <v>870</v>
      </c>
      <c r="F248" s="87" t="s">
        <v>216</v>
      </c>
      <c r="G248" s="87" t="s">
        <v>463</v>
      </c>
    </row>
    <row r="249" spans="1:7" x14ac:dyDescent="0.3">
      <c r="A249" t="s">
        <v>1353</v>
      </c>
      <c r="B249" t="s">
        <v>1354</v>
      </c>
      <c r="C249">
        <v>25</v>
      </c>
      <c r="D249" t="s">
        <v>892</v>
      </c>
      <c r="E249" t="s">
        <v>870</v>
      </c>
      <c r="F249" s="87" t="s">
        <v>216</v>
      </c>
      <c r="G249" s="87" t="s">
        <v>893</v>
      </c>
    </row>
    <row r="250" spans="1:7" x14ac:dyDescent="0.3">
      <c r="A250" t="s">
        <v>1355</v>
      </c>
      <c r="B250" t="s">
        <v>1356</v>
      </c>
      <c r="C250">
        <v>20</v>
      </c>
      <c r="D250" t="s">
        <v>892</v>
      </c>
      <c r="E250" t="s">
        <v>870</v>
      </c>
      <c r="F250" s="87" t="s">
        <v>216</v>
      </c>
      <c r="G250" s="87" t="s">
        <v>893</v>
      </c>
    </row>
    <row r="251" spans="1:7" x14ac:dyDescent="0.3">
      <c r="A251" t="s">
        <v>1357</v>
      </c>
      <c r="B251" t="s">
        <v>874</v>
      </c>
      <c r="C251">
        <v>240</v>
      </c>
      <c r="D251" t="s">
        <v>1358</v>
      </c>
      <c r="E251" t="s">
        <v>766</v>
      </c>
      <c r="F251" s="87" t="s">
        <v>216</v>
      </c>
      <c r="G251" s="87" t="s">
        <v>459</v>
      </c>
    </row>
    <row r="252" spans="1:7" x14ac:dyDescent="0.3">
      <c r="A252" t="s">
        <v>1359</v>
      </c>
      <c r="B252" t="s">
        <v>874</v>
      </c>
      <c r="C252">
        <v>250</v>
      </c>
      <c r="D252" t="s">
        <v>1358</v>
      </c>
      <c r="E252" t="s">
        <v>766</v>
      </c>
      <c r="F252" s="87" t="s">
        <v>216</v>
      </c>
      <c r="G252" s="87" t="s">
        <v>459</v>
      </c>
    </row>
    <row r="253" spans="1:7" x14ac:dyDescent="0.3">
      <c r="A253" t="s">
        <v>1360</v>
      </c>
      <c r="B253" t="s">
        <v>874</v>
      </c>
      <c r="C253">
        <v>240</v>
      </c>
      <c r="D253" t="s">
        <v>1358</v>
      </c>
      <c r="E253" t="s">
        <v>766</v>
      </c>
      <c r="F253" s="87" t="s">
        <v>216</v>
      </c>
      <c r="G253" s="87" t="s">
        <v>459</v>
      </c>
    </row>
    <row r="254" spans="1:7" x14ac:dyDescent="0.3">
      <c r="A254" t="s">
        <v>1361</v>
      </c>
      <c r="B254" t="s">
        <v>874</v>
      </c>
      <c r="C254">
        <v>240</v>
      </c>
      <c r="D254" t="s">
        <v>1358</v>
      </c>
      <c r="E254" t="s">
        <v>766</v>
      </c>
      <c r="F254" s="87" t="s">
        <v>216</v>
      </c>
      <c r="G254" s="87" t="s">
        <v>459</v>
      </c>
    </row>
    <row r="255" spans="1:7" x14ac:dyDescent="0.3">
      <c r="A255" t="s">
        <v>1362</v>
      </c>
      <c r="B255" t="s">
        <v>874</v>
      </c>
      <c r="C255">
        <v>240</v>
      </c>
      <c r="D255" t="s">
        <v>1358</v>
      </c>
      <c r="E255" t="s">
        <v>766</v>
      </c>
      <c r="F255" s="87" t="s">
        <v>216</v>
      </c>
      <c r="G255" s="87" t="s">
        <v>459</v>
      </c>
    </row>
    <row r="256" spans="1:7" x14ac:dyDescent="0.3">
      <c r="A256" t="s">
        <v>1363</v>
      </c>
      <c r="B256" t="s">
        <v>874</v>
      </c>
      <c r="C256">
        <v>250</v>
      </c>
      <c r="D256" t="s">
        <v>1358</v>
      </c>
      <c r="E256" t="s">
        <v>766</v>
      </c>
      <c r="F256" s="87" t="s">
        <v>216</v>
      </c>
      <c r="G256" s="87" t="s">
        <v>459</v>
      </c>
    </row>
    <row r="257" spans="1:7" x14ac:dyDescent="0.3">
      <c r="A257" t="s">
        <v>1364</v>
      </c>
      <c r="B257" t="s">
        <v>1365</v>
      </c>
      <c r="C257">
        <v>110</v>
      </c>
      <c r="D257" t="s">
        <v>869</v>
      </c>
      <c r="E257" t="s">
        <v>870</v>
      </c>
      <c r="F257" s="87" t="s">
        <v>216</v>
      </c>
      <c r="G257" s="87" t="s">
        <v>452</v>
      </c>
    </row>
    <row r="258" spans="1:7" x14ac:dyDescent="0.3">
      <c r="A258" t="s">
        <v>1366</v>
      </c>
      <c r="B258" t="s">
        <v>1367</v>
      </c>
      <c r="C258">
        <v>18</v>
      </c>
      <c r="D258" t="s">
        <v>869</v>
      </c>
      <c r="E258" t="s">
        <v>870</v>
      </c>
      <c r="F258" s="87" t="s">
        <v>216</v>
      </c>
      <c r="G258" s="87" t="s">
        <v>452</v>
      </c>
    </row>
    <row r="259" spans="1:7" x14ac:dyDescent="0.3">
      <c r="A259" t="s">
        <v>1368</v>
      </c>
      <c r="B259" t="s">
        <v>1369</v>
      </c>
      <c r="C259">
        <v>40</v>
      </c>
      <c r="D259" t="s">
        <v>869</v>
      </c>
      <c r="E259" t="s">
        <v>870</v>
      </c>
      <c r="F259" s="87" t="s">
        <v>216</v>
      </c>
      <c r="G259" s="87" t="s">
        <v>452</v>
      </c>
    </row>
    <row r="260" spans="1:7" x14ac:dyDescent="0.3">
      <c r="A260" t="s">
        <v>1370</v>
      </c>
      <c r="B260" t="s">
        <v>1371</v>
      </c>
      <c r="C260">
        <v>210</v>
      </c>
      <c r="D260" t="s">
        <v>869</v>
      </c>
      <c r="E260" t="s">
        <v>870</v>
      </c>
      <c r="F260" s="87" t="s">
        <v>216</v>
      </c>
      <c r="G260" s="87" t="s">
        <v>452</v>
      </c>
    </row>
    <row r="261" spans="1:7" x14ac:dyDescent="0.3">
      <c r="A261" t="s">
        <v>1372</v>
      </c>
      <c r="B261" t="s">
        <v>1373</v>
      </c>
      <c r="C261">
        <v>4.3</v>
      </c>
      <c r="D261" t="s">
        <v>1181</v>
      </c>
      <c r="E261" t="s">
        <v>870</v>
      </c>
      <c r="F261" s="87" t="s">
        <v>216</v>
      </c>
      <c r="G261" s="87" t="s">
        <v>464</v>
      </c>
    </row>
    <row r="262" spans="1:7" x14ac:dyDescent="0.3">
      <c r="A262" t="s">
        <v>1374</v>
      </c>
      <c r="B262" t="s">
        <v>1374</v>
      </c>
      <c r="C262">
        <v>415.3</v>
      </c>
      <c r="D262" t="s">
        <v>1070</v>
      </c>
      <c r="E262" t="s">
        <v>870</v>
      </c>
      <c r="F262" s="87" t="s">
        <v>216</v>
      </c>
      <c r="G262" s="87" t="s">
        <v>459</v>
      </c>
    </row>
    <row r="263" spans="1:7" x14ac:dyDescent="0.3">
      <c r="A263" t="s">
        <v>1375</v>
      </c>
      <c r="B263" t="s">
        <v>1376</v>
      </c>
      <c r="C263">
        <v>20</v>
      </c>
      <c r="D263" t="s">
        <v>869</v>
      </c>
      <c r="E263" t="s">
        <v>870</v>
      </c>
      <c r="F263" s="87" t="s">
        <v>216</v>
      </c>
      <c r="G263" s="87" t="s">
        <v>452</v>
      </c>
    </row>
    <row r="264" spans="1:7" x14ac:dyDescent="0.3">
      <c r="A264" t="s">
        <v>1377</v>
      </c>
      <c r="B264" t="s">
        <v>1378</v>
      </c>
      <c r="C264">
        <v>20</v>
      </c>
      <c r="D264" t="s">
        <v>869</v>
      </c>
      <c r="E264" t="s">
        <v>870</v>
      </c>
      <c r="F264" s="87" t="s">
        <v>216</v>
      </c>
      <c r="G264" s="87" t="s">
        <v>452</v>
      </c>
    </row>
    <row r="265" spans="1:7" x14ac:dyDescent="0.3">
      <c r="A265" t="s">
        <v>1379</v>
      </c>
      <c r="B265" t="s">
        <v>1380</v>
      </c>
      <c r="C265">
        <v>15</v>
      </c>
      <c r="D265" t="s">
        <v>869</v>
      </c>
      <c r="E265" t="s">
        <v>870</v>
      </c>
      <c r="F265" s="87" t="s">
        <v>216</v>
      </c>
      <c r="G265" s="87" t="s">
        <v>452</v>
      </c>
    </row>
    <row r="266" spans="1:7" x14ac:dyDescent="0.3">
      <c r="A266" t="s">
        <v>1381</v>
      </c>
      <c r="B266" t="s">
        <v>1382</v>
      </c>
      <c r="C266">
        <v>20</v>
      </c>
      <c r="D266" t="s">
        <v>869</v>
      </c>
      <c r="E266" t="s">
        <v>870</v>
      </c>
      <c r="F266" s="87" t="s">
        <v>216</v>
      </c>
      <c r="G266" s="87" t="s">
        <v>452</v>
      </c>
    </row>
    <row r="267" spans="1:7" x14ac:dyDescent="0.3">
      <c r="A267" t="s">
        <v>1383</v>
      </c>
      <c r="B267" t="s">
        <v>1384</v>
      </c>
      <c r="C267">
        <v>40</v>
      </c>
      <c r="D267" t="s">
        <v>869</v>
      </c>
      <c r="E267" t="s">
        <v>870</v>
      </c>
      <c r="F267" s="87" t="s">
        <v>216</v>
      </c>
      <c r="G267" s="87" t="s">
        <v>452</v>
      </c>
    </row>
    <row r="268" spans="1:7" x14ac:dyDescent="0.3">
      <c r="A268" t="s">
        <v>1385</v>
      </c>
      <c r="B268" t="s">
        <v>1386</v>
      </c>
      <c r="C268">
        <v>47.3</v>
      </c>
      <c r="D268" t="s">
        <v>896</v>
      </c>
      <c r="E268" t="s">
        <v>870</v>
      </c>
      <c r="F268" s="87" t="s">
        <v>216</v>
      </c>
      <c r="G268" s="87" t="s">
        <v>468</v>
      </c>
    </row>
    <row r="269" spans="1:7" x14ac:dyDescent="0.3">
      <c r="A269" t="s">
        <v>1387</v>
      </c>
      <c r="B269" t="s">
        <v>1388</v>
      </c>
      <c r="C269">
        <v>56</v>
      </c>
      <c r="D269" t="s">
        <v>892</v>
      </c>
      <c r="E269" t="s">
        <v>870</v>
      </c>
      <c r="F269" s="87" t="s">
        <v>216</v>
      </c>
      <c r="G269" s="87" t="s">
        <v>893</v>
      </c>
    </row>
    <row r="270" spans="1:7" x14ac:dyDescent="0.3">
      <c r="A270" t="s">
        <v>1389</v>
      </c>
      <c r="B270" t="s">
        <v>1388</v>
      </c>
      <c r="C270">
        <v>56</v>
      </c>
      <c r="D270" t="s">
        <v>892</v>
      </c>
      <c r="E270" t="s">
        <v>870</v>
      </c>
      <c r="F270" s="87" t="s">
        <v>216</v>
      </c>
      <c r="G270" s="87" t="s">
        <v>893</v>
      </c>
    </row>
    <row r="271" spans="1:7" x14ac:dyDescent="0.3">
      <c r="A271" t="s">
        <v>1390</v>
      </c>
      <c r="B271" t="s">
        <v>1391</v>
      </c>
      <c r="C271">
        <v>111.8</v>
      </c>
      <c r="D271" t="s">
        <v>869</v>
      </c>
      <c r="E271" t="s">
        <v>870</v>
      </c>
      <c r="F271" s="87" t="s">
        <v>216</v>
      </c>
      <c r="G271" s="87" t="s">
        <v>452</v>
      </c>
    </row>
    <row r="272" spans="1:7" x14ac:dyDescent="0.3">
      <c r="A272" t="s">
        <v>1392</v>
      </c>
      <c r="B272" t="s">
        <v>1391</v>
      </c>
      <c r="C272">
        <v>111.8</v>
      </c>
      <c r="D272" t="s">
        <v>869</v>
      </c>
      <c r="E272" t="s">
        <v>870</v>
      </c>
      <c r="F272" s="87" t="s">
        <v>216</v>
      </c>
      <c r="G272" s="87" t="s">
        <v>452</v>
      </c>
    </row>
    <row r="273" spans="1:7" x14ac:dyDescent="0.3">
      <c r="A273" t="s">
        <v>1393</v>
      </c>
      <c r="B273" t="s">
        <v>1391</v>
      </c>
      <c r="C273">
        <v>223.6</v>
      </c>
      <c r="D273" t="s">
        <v>869</v>
      </c>
      <c r="E273" t="s">
        <v>870</v>
      </c>
      <c r="F273" s="87" t="s">
        <v>216</v>
      </c>
      <c r="G273" s="87" t="s">
        <v>452</v>
      </c>
    </row>
    <row r="274" spans="1:7" x14ac:dyDescent="0.3">
      <c r="A274" t="s">
        <v>1394</v>
      </c>
      <c r="B274" t="s">
        <v>1388</v>
      </c>
      <c r="C274">
        <v>112</v>
      </c>
      <c r="D274" t="s">
        <v>892</v>
      </c>
      <c r="E274" t="s">
        <v>870</v>
      </c>
      <c r="F274" s="87" t="s">
        <v>216</v>
      </c>
      <c r="G274" s="87" t="s">
        <v>893</v>
      </c>
    </row>
    <row r="275" spans="1:7" x14ac:dyDescent="0.3">
      <c r="A275" t="s">
        <v>1395</v>
      </c>
      <c r="B275" t="s">
        <v>1396</v>
      </c>
      <c r="C275">
        <v>41.4</v>
      </c>
      <c r="D275" t="s">
        <v>896</v>
      </c>
      <c r="E275" t="s">
        <v>870</v>
      </c>
      <c r="F275" s="87" t="s">
        <v>216</v>
      </c>
      <c r="G275" s="87" t="s">
        <v>468</v>
      </c>
    </row>
    <row r="276" spans="1:7" x14ac:dyDescent="0.3">
      <c r="A276" t="s">
        <v>1397</v>
      </c>
      <c r="B276" t="s">
        <v>874</v>
      </c>
      <c r="C276">
        <v>64.900000000000006</v>
      </c>
      <c r="D276" t="s">
        <v>869</v>
      </c>
      <c r="E276" t="s">
        <v>870</v>
      </c>
      <c r="F276" s="87" t="s">
        <v>216</v>
      </c>
      <c r="G276" s="87" t="s">
        <v>452</v>
      </c>
    </row>
    <row r="277" spans="1:7" x14ac:dyDescent="0.3">
      <c r="A277" t="s">
        <v>1398</v>
      </c>
      <c r="B277" t="s">
        <v>874</v>
      </c>
      <c r="C277">
        <v>25</v>
      </c>
      <c r="D277" t="s">
        <v>892</v>
      </c>
      <c r="E277" t="s">
        <v>870</v>
      </c>
      <c r="F277" s="87" t="s">
        <v>216</v>
      </c>
      <c r="G277" s="87" t="s">
        <v>893</v>
      </c>
    </row>
    <row r="278" spans="1:7" x14ac:dyDescent="0.3">
      <c r="A278" t="s">
        <v>1399</v>
      </c>
      <c r="B278" t="s">
        <v>1400</v>
      </c>
      <c r="C278">
        <v>48.67</v>
      </c>
      <c r="D278" t="s">
        <v>948</v>
      </c>
      <c r="E278" t="s">
        <v>870</v>
      </c>
      <c r="F278" s="87" t="s">
        <v>216</v>
      </c>
      <c r="G278" s="87" t="s">
        <v>468</v>
      </c>
    </row>
    <row r="279" spans="1:7" x14ac:dyDescent="0.3">
      <c r="A279" t="s">
        <v>1401</v>
      </c>
      <c r="B279" t="s">
        <v>1402</v>
      </c>
      <c r="C279">
        <v>4.62</v>
      </c>
      <c r="D279" t="s">
        <v>869</v>
      </c>
      <c r="E279" t="s">
        <v>870</v>
      </c>
      <c r="F279" s="87" t="s">
        <v>216</v>
      </c>
      <c r="G279" s="87" t="s">
        <v>452</v>
      </c>
    </row>
    <row r="280" spans="1:7" x14ac:dyDescent="0.3">
      <c r="A280" t="s">
        <v>1403</v>
      </c>
      <c r="B280" t="s">
        <v>1404</v>
      </c>
      <c r="C280">
        <v>19.87</v>
      </c>
      <c r="D280" t="s">
        <v>943</v>
      </c>
      <c r="E280" t="s">
        <v>870</v>
      </c>
      <c r="F280" s="87" t="s">
        <v>216</v>
      </c>
      <c r="G280" s="87" t="s">
        <v>469</v>
      </c>
    </row>
    <row r="281" spans="1:7" x14ac:dyDescent="0.3">
      <c r="A281" t="s">
        <v>1405</v>
      </c>
      <c r="B281" t="s">
        <v>1406</v>
      </c>
      <c r="C281">
        <v>67.5</v>
      </c>
      <c r="D281" t="s">
        <v>892</v>
      </c>
      <c r="E281" t="s">
        <v>870</v>
      </c>
      <c r="F281" s="87" t="s">
        <v>216</v>
      </c>
      <c r="G281" s="87" t="s">
        <v>893</v>
      </c>
    </row>
    <row r="282" spans="1:7" x14ac:dyDescent="0.3">
      <c r="A282" t="s">
        <v>1407</v>
      </c>
      <c r="B282" t="s">
        <v>1406</v>
      </c>
      <c r="C282">
        <v>67.5</v>
      </c>
      <c r="D282" t="s">
        <v>892</v>
      </c>
      <c r="E282" t="s">
        <v>870</v>
      </c>
      <c r="F282" s="87" t="s">
        <v>216</v>
      </c>
      <c r="G282" s="87" t="s">
        <v>893</v>
      </c>
    </row>
    <row r="283" spans="1:7" x14ac:dyDescent="0.3">
      <c r="A283" t="s">
        <v>1408</v>
      </c>
      <c r="B283" t="s">
        <v>1406</v>
      </c>
      <c r="C283">
        <v>135</v>
      </c>
      <c r="D283" t="s">
        <v>892</v>
      </c>
      <c r="E283" t="s">
        <v>870</v>
      </c>
      <c r="F283" s="87" t="s">
        <v>216</v>
      </c>
      <c r="G283" s="87" t="s">
        <v>893</v>
      </c>
    </row>
    <row r="284" spans="1:7" x14ac:dyDescent="0.3">
      <c r="A284" t="s">
        <v>1409</v>
      </c>
      <c r="B284" t="s">
        <v>1410</v>
      </c>
      <c r="C284">
        <v>75</v>
      </c>
      <c r="D284" t="s">
        <v>869</v>
      </c>
      <c r="E284" t="s">
        <v>870</v>
      </c>
      <c r="F284" s="87" t="s">
        <v>216</v>
      </c>
      <c r="G284" s="87" t="s">
        <v>452</v>
      </c>
    </row>
    <row r="285" spans="1:7" x14ac:dyDescent="0.3">
      <c r="A285" t="s">
        <v>1411</v>
      </c>
      <c r="B285" t="s">
        <v>1410</v>
      </c>
      <c r="C285">
        <v>75</v>
      </c>
      <c r="D285" t="s">
        <v>869</v>
      </c>
      <c r="E285" t="s">
        <v>870</v>
      </c>
      <c r="F285" s="87" t="s">
        <v>216</v>
      </c>
      <c r="G285" s="87" t="s">
        <v>452</v>
      </c>
    </row>
    <row r="286" spans="1:7" x14ac:dyDescent="0.3">
      <c r="A286" t="s">
        <v>1412</v>
      </c>
      <c r="B286" t="s">
        <v>1410</v>
      </c>
      <c r="C286">
        <v>150</v>
      </c>
      <c r="D286" t="s">
        <v>869</v>
      </c>
      <c r="E286" t="s">
        <v>870</v>
      </c>
      <c r="F286" s="87" t="s">
        <v>216</v>
      </c>
      <c r="G286" s="87" t="s">
        <v>452</v>
      </c>
    </row>
    <row r="287" spans="1:7" x14ac:dyDescent="0.3">
      <c r="A287" t="s">
        <v>1413</v>
      </c>
      <c r="B287" t="s">
        <v>1414</v>
      </c>
      <c r="C287">
        <v>11.5</v>
      </c>
      <c r="D287" t="s">
        <v>943</v>
      </c>
      <c r="E287" t="s">
        <v>870</v>
      </c>
      <c r="F287" s="87" t="s">
        <v>216</v>
      </c>
      <c r="G287" s="87" t="s">
        <v>469</v>
      </c>
    </row>
    <row r="288" spans="1:7" x14ac:dyDescent="0.3">
      <c r="A288" t="s">
        <v>1415</v>
      </c>
      <c r="B288" t="s">
        <v>1416</v>
      </c>
      <c r="C288">
        <v>16.5</v>
      </c>
      <c r="D288" t="s">
        <v>943</v>
      </c>
      <c r="E288" t="s">
        <v>870</v>
      </c>
      <c r="F288" s="87" t="s">
        <v>216</v>
      </c>
      <c r="G288" s="87" t="s">
        <v>469</v>
      </c>
    </row>
    <row r="289" spans="1:7" x14ac:dyDescent="0.3">
      <c r="A289" t="s">
        <v>1417</v>
      </c>
      <c r="B289" t="s">
        <v>1418</v>
      </c>
      <c r="C289">
        <v>8.5</v>
      </c>
      <c r="D289" t="s">
        <v>943</v>
      </c>
      <c r="E289" t="s">
        <v>870</v>
      </c>
      <c r="F289" s="87" t="s">
        <v>216</v>
      </c>
      <c r="G289" s="87" t="s">
        <v>469</v>
      </c>
    </row>
    <row r="290" spans="1:7" x14ac:dyDescent="0.3">
      <c r="A290" t="s">
        <v>1419</v>
      </c>
      <c r="B290" t="s">
        <v>1420</v>
      </c>
      <c r="C290">
        <v>24.3</v>
      </c>
      <c r="D290" t="s">
        <v>943</v>
      </c>
      <c r="E290" t="s">
        <v>870</v>
      </c>
      <c r="F290" s="87" t="s">
        <v>216</v>
      </c>
      <c r="G290" s="87" t="s">
        <v>469</v>
      </c>
    </row>
    <row r="291" spans="1:7" x14ac:dyDescent="0.3">
      <c r="A291" t="s">
        <v>1421</v>
      </c>
      <c r="B291" t="s">
        <v>1422</v>
      </c>
      <c r="C291">
        <v>124.87</v>
      </c>
      <c r="D291" t="s">
        <v>943</v>
      </c>
      <c r="E291" t="s">
        <v>870</v>
      </c>
      <c r="F291" s="87" t="s">
        <v>216</v>
      </c>
      <c r="G291" s="87" t="s">
        <v>469</v>
      </c>
    </row>
    <row r="292" spans="1:7" x14ac:dyDescent="0.3">
      <c r="A292" t="s">
        <v>1423</v>
      </c>
      <c r="B292" t="s">
        <v>1424</v>
      </c>
      <c r="C292">
        <v>42</v>
      </c>
      <c r="D292" t="s">
        <v>887</v>
      </c>
      <c r="E292" t="s">
        <v>870</v>
      </c>
      <c r="F292" s="87" t="s">
        <v>216</v>
      </c>
      <c r="G292" s="87" t="s">
        <v>461</v>
      </c>
    </row>
    <row r="293" spans="1:7" x14ac:dyDescent="0.3">
      <c r="A293" t="s">
        <v>1425</v>
      </c>
      <c r="B293" t="s">
        <v>1426</v>
      </c>
      <c r="C293">
        <v>2.25</v>
      </c>
      <c r="D293" t="s">
        <v>1181</v>
      </c>
      <c r="E293" t="s">
        <v>870</v>
      </c>
      <c r="F293" s="87" t="s">
        <v>216</v>
      </c>
      <c r="G293" s="87" t="s">
        <v>464</v>
      </c>
    </row>
    <row r="294" spans="1:7" x14ac:dyDescent="0.3">
      <c r="A294" t="s">
        <v>1427</v>
      </c>
      <c r="B294" t="s">
        <v>1428</v>
      </c>
      <c r="C294">
        <v>20</v>
      </c>
      <c r="D294" t="s">
        <v>892</v>
      </c>
      <c r="E294" t="s">
        <v>870</v>
      </c>
      <c r="F294" s="87" t="s">
        <v>216</v>
      </c>
      <c r="G294" s="87" t="s">
        <v>893</v>
      </c>
    </row>
    <row r="295" spans="1:7" x14ac:dyDescent="0.3">
      <c r="A295" t="s">
        <v>1429</v>
      </c>
      <c r="B295" t="s">
        <v>1430</v>
      </c>
      <c r="C295">
        <v>20</v>
      </c>
      <c r="D295" t="s">
        <v>892</v>
      </c>
      <c r="E295" t="s">
        <v>870</v>
      </c>
      <c r="F295" s="87" t="s">
        <v>216</v>
      </c>
      <c r="G295" s="87" t="s">
        <v>893</v>
      </c>
    </row>
    <row r="296" spans="1:7" x14ac:dyDescent="0.3">
      <c r="A296" t="s">
        <v>1431</v>
      </c>
      <c r="B296" t="s">
        <v>1432</v>
      </c>
      <c r="C296">
        <v>26</v>
      </c>
      <c r="D296" t="s">
        <v>943</v>
      </c>
      <c r="E296" t="s">
        <v>870</v>
      </c>
      <c r="F296" s="87" t="s">
        <v>216</v>
      </c>
      <c r="G296" s="87" t="s">
        <v>469</v>
      </c>
    </row>
    <row r="297" spans="1:7" x14ac:dyDescent="0.3">
      <c r="A297" t="s">
        <v>1433</v>
      </c>
      <c r="B297" t="s">
        <v>874</v>
      </c>
      <c r="C297">
        <v>44</v>
      </c>
      <c r="D297" t="s">
        <v>948</v>
      </c>
      <c r="E297" t="s">
        <v>870</v>
      </c>
      <c r="F297" s="87" t="s">
        <v>216</v>
      </c>
      <c r="G297" s="87" t="s">
        <v>468</v>
      </c>
    </row>
    <row r="298" spans="1:7" x14ac:dyDescent="0.3">
      <c r="A298" t="s">
        <v>1434</v>
      </c>
      <c r="B298" t="s">
        <v>1435</v>
      </c>
      <c r="C298">
        <v>2.56</v>
      </c>
      <c r="D298" t="s">
        <v>869</v>
      </c>
      <c r="E298" t="s">
        <v>870</v>
      </c>
      <c r="F298" s="87" t="s">
        <v>216</v>
      </c>
      <c r="G298" s="87" t="s">
        <v>452</v>
      </c>
    </row>
    <row r="299" spans="1:7" x14ac:dyDescent="0.3">
      <c r="A299" t="s">
        <v>1436</v>
      </c>
      <c r="B299" t="s">
        <v>1437</v>
      </c>
      <c r="C299">
        <v>5</v>
      </c>
      <c r="D299" t="s">
        <v>869</v>
      </c>
      <c r="E299" t="s">
        <v>870</v>
      </c>
      <c r="F299" s="87" t="s">
        <v>216</v>
      </c>
      <c r="G299" s="87" t="s">
        <v>452</v>
      </c>
    </row>
    <row r="300" spans="1:7" x14ac:dyDescent="0.3">
      <c r="A300" t="s">
        <v>1438</v>
      </c>
      <c r="B300" t="s">
        <v>1439</v>
      </c>
      <c r="C300">
        <v>10.8</v>
      </c>
      <c r="D300" t="s">
        <v>1181</v>
      </c>
      <c r="E300" t="s">
        <v>870</v>
      </c>
      <c r="F300" s="87" t="s">
        <v>216</v>
      </c>
      <c r="G300" s="87" t="s">
        <v>464</v>
      </c>
    </row>
    <row r="301" spans="1:7" x14ac:dyDescent="0.3">
      <c r="A301" t="s">
        <v>1440</v>
      </c>
      <c r="B301" t="s">
        <v>1441</v>
      </c>
      <c r="C301">
        <v>48.6</v>
      </c>
      <c r="D301" t="s">
        <v>1442</v>
      </c>
      <c r="E301" t="s">
        <v>870</v>
      </c>
      <c r="F301" s="87" t="s">
        <v>216</v>
      </c>
      <c r="G301" s="87" t="s">
        <v>470</v>
      </c>
    </row>
    <row r="302" spans="1:7" x14ac:dyDescent="0.3">
      <c r="A302" t="s">
        <v>1443</v>
      </c>
      <c r="B302" t="s">
        <v>1444</v>
      </c>
      <c r="C302">
        <v>129.94</v>
      </c>
      <c r="D302" t="s">
        <v>959</v>
      </c>
      <c r="E302" t="s">
        <v>1445</v>
      </c>
      <c r="F302" s="87" t="s">
        <v>889</v>
      </c>
      <c r="G302" s="87" t="s">
        <v>449</v>
      </c>
    </row>
    <row r="303" spans="1:7" x14ac:dyDescent="0.3">
      <c r="A303" t="s">
        <v>1446</v>
      </c>
      <c r="B303" t="s">
        <v>1447</v>
      </c>
      <c r="C303">
        <v>194.28</v>
      </c>
      <c r="D303" t="s">
        <v>959</v>
      </c>
      <c r="E303" t="s">
        <v>1445</v>
      </c>
      <c r="F303" s="87" t="s">
        <v>889</v>
      </c>
      <c r="G303" s="87" t="s">
        <v>449</v>
      </c>
    </row>
    <row r="304" spans="1:7" x14ac:dyDescent="0.3">
      <c r="A304" t="s">
        <v>1448</v>
      </c>
      <c r="B304" t="s">
        <v>1449</v>
      </c>
      <c r="C304">
        <v>2</v>
      </c>
      <c r="D304" t="s">
        <v>1185</v>
      </c>
      <c r="E304" t="s">
        <v>870</v>
      </c>
      <c r="F304" s="87" t="s">
        <v>216</v>
      </c>
      <c r="G304" s="87" t="s">
        <v>462</v>
      </c>
    </row>
    <row r="305" spans="1:7" x14ac:dyDescent="0.3">
      <c r="A305" t="s">
        <v>1450</v>
      </c>
      <c r="B305" t="s">
        <v>1451</v>
      </c>
      <c r="C305">
        <v>9</v>
      </c>
      <c r="D305" t="s">
        <v>892</v>
      </c>
      <c r="E305" t="s">
        <v>870</v>
      </c>
      <c r="F305" s="87" t="s">
        <v>216</v>
      </c>
      <c r="G305" s="87" t="s">
        <v>893</v>
      </c>
    </row>
    <row r="306" spans="1:7" x14ac:dyDescent="0.3">
      <c r="A306" t="s">
        <v>1452</v>
      </c>
      <c r="B306" t="s">
        <v>1453</v>
      </c>
      <c r="C306">
        <v>52</v>
      </c>
      <c r="D306" t="s">
        <v>892</v>
      </c>
      <c r="E306" t="s">
        <v>870</v>
      </c>
      <c r="F306" s="87" t="s">
        <v>216</v>
      </c>
      <c r="G306" s="87" t="s">
        <v>893</v>
      </c>
    </row>
    <row r="307" spans="1:7" x14ac:dyDescent="0.3">
      <c r="A307" t="s">
        <v>1454</v>
      </c>
      <c r="B307" t="s">
        <v>1455</v>
      </c>
      <c r="C307">
        <v>33</v>
      </c>
      <c r="D307" t="s">
        <v>892</v>
      </c>
      <c r="E307" t="s">
        <v>870</v>
      </c>
      <c r="F307" s="87" t="s">
        <v>216</v>
      </c>
      <c r="G307" s="87" t="s">
        <v>893</v>
      </c>
    </row>
    <row r="308" spans="1:7" x14ac:dyDescent="0.3">
      <c r="A308" t="s">
        <v>1456</v>
      </c>
      <c r="B308" t="s">
        <v>1457</v>
      </c>
      <c r="C308">
        <v>46</v>
      </c>
      <c r="D308" t="s">
        <v>892</v>
      </c>
      <c r="E308" t="s">
        <v>870</v>
      </c>
      <c r="F308" s="87" t="s">
        <v>216</v>
      </c>
      <c r="G308" s="87" t="s">
        <v>893</v>
      </c>
    </row>
    <row r="309" spans="1:7" x14ac:dyDescent="0.3">
      <c r="A309" t="s">
        <v>1458</v>
      </c>
      <c r="B309" t="s">
        <v>1459</v>
      </c>
      <c r="C309">
        <v>65</v>
      </c>
      <c r="D309" t="s">
        <v>869</v>
      </c>
      <c r="E309" t="s">
        <v>870</v>
      </c>
      <c r="F309" s="87" t="s">
        <v>216</v>
      </c>
      <c r="G309" s="87" t="s">
        <v>452</v>
      </c>
    </row>
    <row r="310" spans="1:7" x14ac:dyDescent="0.3">
      <c r="A310" t="s">
        <v>1460</v>
      </c>
      <c r="B310" t="s">
        <v>1461</v>
      </c>
      <c r="C310">
        <v>65</v>
      </c>
      <c r="D310" t="s">
        <v>869</v>
      </c>
      <c r="E310" t="s">
        <v>870</v>
      </c>
      <c r="F310" s="87" t="s">
        <v>216</v>
      </c>
      <c r="G310" s="87" t="s">
        <v>452</v>
      </c>
    </row>
    <row r="311" spans="1:7" x14ac:dyDescent="0.3">
      <c r="A311" t="s">
        <v>1462</v>
      </c>
      <c r="B311" t="s">
        <v>1463</v>
      </c>
      <c r="C311">
        <v>52</v>
      </c>
      <c r="D311" t="s">
        <v>869</v>
      </c>
      <c r="E311" t="s">
        <v>870</v>
      </c>
      <c r="F311" s="87" t="s">
        <v>216</v>
      </c>
      <c r="G311" s="87" t="s">
        <v>452</v>
      </c>
    </row>
    <row r="312" spans="1:7" x14ac:dyDescent="0.3">
      <c r="A312" t="s">
        <v>1464</v>
      </c>
      <c r="B312" t="s">
        <v>1465</v>
      </c>
      <c r="C312">
        <v>125</v>
      </c>
      <c r="D312" t="s">
        <v>869</v>
      </c>
      <c r="E312" t="s">
        <v>870</v>
      </c>
      <c r="F312" s="87" t="s">
        <v>216</v>
      </c>
      <c r="G312" s="87" t="s">
        <v>452</v>
      </c>
    </row>
    <row r="313" spans="1:7" x14ac:dyDescent="0.3">
      <c r="A313" t="s">
        <v>1466</v>
      </c>
      <c r="B313" t="s">
        <v>1467</v>
      </c>
      <c r="C313">
        <v>45.6</v>
      </c>
      <c r="D313" t="s">
        <v>869</v>
      </c>
      <c r="E313" t="s">
        <v>870</v>
      </c>
      <c r="F313" s="87" t="s">
        <v>216</v>
      </c>
      <c r="G313" s="87" t="s">
        <v>452</v>
      </c>
    </row>
    <row r="314" spans="1:7" x14ac:dyDescent="0.3">
      <c r="A314" t="s">
        <v>1468</v>
      </c>
      <c r="B314" t="s">
        <v>1469</v>
      </c>
      <c r="C314">
        <v>6.4</v>
      </c>
      <c r="D314" t="s">
        <v>1185</v>
      </c>
      <c r="E314" t="s">
        <v>870</v>
      </c>
      <c r="F314" s="87" t="s">
        <v>216</v>
      </c>
      <c r="G314" s="87" t="s">
        <v>462</v>
      </c>
    </row>
    <row r="315" spans="1:7" x14ac:dyDescent="0.3">
      <c r="A315" t="s">
        <v>985</v>
      </c>
      <c r="B315" t="s">
        <v>874</v>
      </c>
      <c r="C315">
        <v>20</v>
      </c>
      <c r="D315" t="s">
        <v>1470</v>
      </c>
      <c r="E315" t="s">
        <v>930</v>
      </c>
      <c r="F315" s="87" t="s">
        <v>216</v>
      </c>
      <c r="G315" s="87" t="s">
        <v>468</v>
      </c>
    </row>
    <row r="316" spans="1:7" x14ac:dyDescent="0.3">
      <c r="A316" t="s">
        <v>1471</v>
      </c>
      <c r="B316" t="s">
        <v>874</v>
      </c>
      <c r="C316">
        <v>20</v>
      </c>
      <c r="D316" t="s">
        <v>1470</v>
      </c>
      <c r="E316" t="s">
        <v>930</v>
      </c>
      <c r="F316" s="87" t="s">
        <v>216</v>
      </c>
      <c r="G316" s="87" t="s">
        <v>468</v>
      </c>
    </row>
    <row r="317" spans="1:7" x14ac:dyDescent="0.3">
      <c r="A317" t="s">
        <v>1472</v>
      </c>
      <c r="B317" t="s">
        <v>874</v>
      </c>
      <c r="C317">
        <v>20</v>
      </c>
      <c r="D317" t="s">
        <v>1470</v>
      </c>
      <c r="E317" t="s">
        <v>930</v>
      </c>
      <c r="F317" s="87" t="s">
        <v>216</v>
      </c>
      <c r="G317" s="87" t="s">
        <v>468</v>
      </c>
    </row>
    <row r="318" spans="1:7" x14ac:dyDescent="0.3">
      <c r="A318" t="s">
        <v>1473</v>
      </c>
      <c r="B318" t="s">
        <v>874</v>
      </c>
      <c r="C318">
        <v>20</v>
      </c>
      <c r="D318" t="s">
        <v>1470</v>
      </c>
      <c r="E318" t="s">
        <v>930</v>
      </c>
      <c r="F318" s="87" t="s">
        <v>216</v>
      </c>
      <c r="G318" s="87" t="s">
        <v>468</v>
      </c>
    </row>
    <row r="319" spans="1:7" x14ac:dyDescent="0.3">
      <c r="A319" t="s">
        <v>1474</v>
      </c>
      <c r="B319" t="s">
        <v>874</v>
      </c>
      <c r="C319">
        <v>31</v>
      </c>
      <c r="D319" t="s">
        <v>1475</v>
      </c>
      <c r="E319" t="s">
        <v>930</v>
      </c>
      <c r="F319" s="87" t="s">
        <v>216</v>
      </c>
      <c r="G319" s="87" t="s">
        <v>893</v>
      </c>
    </row>
    <row r="320" spans="1:7" x14ac:dyDescent="0.3">
      <c r="A320" t="s">
        <v>1476</v>
      </c>
      <c r="B320" t="s">
        <v>874</v>
      </c>
      <c r="C320">
        <v>94.936000000000007</v>
      </c>
      <c r="D320" t="s">
        <v>959</v>
      </c>
      <c r="E320" t="s">
        <v>870</v>
      </c>
      <c r="F320" s="87" t="s">
        <v>216</v>
      </c>
      <c r="G320" s="87" t="s">
        <v>445</v>
      </c>
    </row>
    <row r="321" spans="1:7" x14ac:dyDescent="0.3">
      <c r="A321" t="s">
        <v>1477</v>
      </c>
      <c r="B321" t="s">
        <v>1478</v>
      </c>
      <c r="C321">
        <v>204.2</v>
      </c>
      <c r="D321" t="s">
        <v>896</v>
      </c>
      <c r="E321" t="s">
        <v>870</v>
      </c>
      <c r="F321" s="87" t="s">
        <v>216</v>
      </c>
      <c r="G321" s="87" t="s">
        <v>468</v>
      </c>
    </row>
    <row r="322" spans="1:7" x14ac:dyDescent="0.3">
      <c r="A322" t="s">
        <v>1479</v>
      </c>
      <c r="B322" t="s">
        <v>1480</v>
      </c>
      <c r="C322">
        <v>202.7</v>
      </c>
      <c r="D322" t="s">
        <v>896</v>
      </c>
      <c r="E322" t="s">
        <v>870</v>
      </c>
      <c r="F322" s="87" t="s">
        <v>216</v>
      </c>
      <c r="G322" s="87" t="s">
        <v>468</v>
      </c>
    </row>
    <row r="323" spans="1:7" x14ac:dyDescent="0.3">
      <c r="A323" t="s">
        <v>1481</v>
      </c>
      <c r="B323" t="s">
        <v>1482</v>
      </c>
      <c r="C323">
        <v>208.96</v>
      </c>
      <c r="D323" t="s">
        <v>896</v>
      </c>
      <c r="E323" t="s">
        <v>870</v>
      </c>
      <c r="F323" s="87" t="s">
        <v>216</v>
      </c>
      <c r="G323" s="87" t="s">
        <v>468</v>
      </c>
    </row>
    <row r="324" spans="1:7" x14ac:dyDescent="0.3">
      <c r="A324" t="s">
        <v>1483</v>
      </c>
      <c r="B324" t="s">
        <v>1484</v>
      </c>
      <c r="C324">
        <v>204.29</v>
      </c>
      <c r="D324" t="s">
        <v>896</v>
      </c>
      <c r="E324" t="s">
        <v>870</v>
      </c>
      <c r="F324" s="87" t="s">
        <v>216</v>
      </c>
      <c r="G324" s="87" t="s">
        <v>468</v>
      </c>
    </row>
    <row r="325" spans="1:7" x14ac:dyDescent="0.3">
      <c r="A325" t="s">
        <v>1485</v>
      </c>
      <c r="B325" t="s">
        <v>1486</v>
      </c>
      <c r="C325">
        <v>45</v>
      </c>
      <c r="D325" t="s">
        <v>1181</v>
      </c>
      <c r="E325" t="s">
        <v>870</v>
      </c>
      <c r="F325" s="87" t="s">
        <v>216</v>
      </c>
      <c r="G325" s="87" t="s">
        <v>464</v>
      </c>
    </row>
    <row r="326" spans="1:7" x14ac:dyDescent="0.3">
      <c r="A326" t="s">
        <v>1487</v>
      </c>
      <c r="B326" t="s">
        <v>1488</v>
      </c>
      <c r="C326">
        <v>13</v>
      </c>
      <c r="D326" t="s">
        <v>1185</v>
      </c>
      <c r="E326" t="s">
        <v>870</v>
      </c>
      <c r="F326" s="87" t="s">
        <v>216</v>
      </c>
      <c r="G326" s="87" t="s">
        <v>462</v>
      </c>
    </row>
    <row r="327" spans="1:7" x14ac:dyDescent="0.3">
      <c r="A327" t="s">
        <v>1489</v>
      </c>
      <c r="B327" t="s">
        <v>1490</v>
      </c>
      <c r="C327">
        <v>176.72</v>
      </c>
      <c r="D327" t="s">
        <v>887</v>
      </c>
      <c r="E327" t="s">
        <v>870</v>
      </c>
      <c r="F327" s="87" t="s">
        <v>216</v>
      </c>
      <c r="G327" s="87" t="s">
        <v>461</v>
      </c>
    </row>
    <row r="328" spans="1:7" x14ac:dyDescent="0.3">
      <c r="A328" t="s">
        <v>1491</v>
      </c>
      <c r="B328" t="s">
        <v>1492</v>
      </c>
      <c r="C328">
        <v>175.67</v>
      </c>
      <c r="D328" t="s">
        <v>887</v>
      </c>
      <c r="E328" t="s">
        <v>870</v>
      </c>
      <c r="F328" s="87" t="s">
        <v>216</v>
      </c>
      <c r="G328" s="87" t="s">
        <v>461</v>
      </c>
    </row>
    <row r="329" spans="1:7" x14ac:dyDescent="0.3">
      <c r="A329" t="s">
        <v>1493</v>
      </c>
      <c r="B329" t="s">
        <v>1494</v>
      </c>
      <c r="C329">
        <v>74.8</v>
      </c>
      <c r="D329" t="s">
        <v>929</v>
      </c>
      <c r="E329" t="s">
        <v>930</v>
      </c>
      <c r="F329" s="87" t="s">
        <v>889</v>
      </c>
      <c r="G329" s="87" t="s">
        <v>452</v>
      </c>
    </row>
    <row r="330" spans="1:7" x14ac:dyDescent="0.3">
      <c r="A330" t="s">
        <v>1495</v>
      </c>
      <c r="B330" t="s">
        <v>1496</v>
      </c>
      <c r="C330">
        <v>3.3</v>
      </c>
      <c r="D330" t="s">
        <v>1181</v>
      </c>
      <c r="E330" t="s">
        <v>870</v>
      </c>
      <c r="F330" s="87" t="s">
        <v>216</v>
      </c>
      <c r="G330" s="87" t="s">
        <v>464</v>
      </c>
    </row>
    <row r="331" spans="1:7" x14ac:dyDescent="0.3">
      <c r="A331" t="s">
        <v>1497</v>
      </c>
      <c r="B331" t="s">
        <v>1498</v>
      </c>
      <c r="C331">
        <v>43</v>
      </c>
      <c r="D331" t="s">
        <v>948</v>
      </c>
      <c r="E331" t="s">
        <v>870</v>
      </c>
      <c r="F331" s="87" t="s">
        <v>216</v>
      </c>
      <c r="G331" s="87" t="s">
        <v>468</v>
      </c>
    </row>
    <row r="332" spans="1:7" x14ac:dyDescent="0.3">
      <c r="A332" t="s">
        <v>1499</v>
      </c>
      <c r="B332" t="s">
        <v>1500</v>
      </c>
      <c r="C332">
        <v>641</v>
      </c>
      <c r="D332" t="s">
        <v>908</v>
      </c>
      <c r="E332" t="s">
        <v>870</v>
      </c>
      <c r="F332" s="87" t="s">
        <v>216</v>
      </c>
      <c r="G332" s="87" t="s">
        <v>467</v>
      </c>
    </row>
    <row r="333" spans="1:7" x14ac:dyDescent="0.3">
      <c r="A333" t="s">
        <v>1501</v>
      </c>
      <c r="B333" t="s">
        <v>1502</v>
      </c>
      <c r="C333">
        <v>246.86</v>
      </c>
      <c r="D333" t="s">
        <v>887</v>
      </c>
      <c r="E333" t="s">
        <v>870</v>
      </c>
      <c r="F333" s="87" t="s">
        <v>216</v>
      </c>
      <c r="G333" s="87" t="s">
        <v>461</v>
      </c>
    </row>
    <row r="334" spans="1:7" x14ac:dyDescent="0.3">
      <c r="A334" t="s">
        <v>1503</v>
      </c>
      <c r="B334" t="s">
        <v>1504</v>
      </c>
      <c r="C334">
        <v>126.5</v>
      </c>
      <c r="D334" t="s">
        <v>887</v>
      </c>
      <c r="E334" t="s">
        <v>870</v>
      </c>
      <c r="F334" s="87" t="s">
        <v>216</v>
      </c>
      <c r="G334" s="87" t="s">
        <v>461</v>
      </c>
    </row>
    <row r="335" spans="1:7" x14ac:dyDescent="0.3">
      <c r="A335" t="s">
        <v>1505</v>
      </c>
      <c r="B335" t="s">
        <v>1506</v>
      </c>
      <c r="C335">
        <v>126</v>
      </c>
      <c r="D335" t="s">
        <v>887</v>
      </c>
      <c r="E335" t="s">
        <v>870</v>
      </c>
      <c r="F335" s="87" t="s">
        <v>216</v>
      </c>
      <c r="G335" s="87" t="s">
        <v>461</v>
      </c>
    </row>
    <row r="336" spans="1:7" x14ac:dyDescent="0.3">
      <c r="A336" t="s">
        <v>1507</v>
      </c>
      <c r="B336" t="s">
        <v>1508</v>
      </c>
      <c r="C336">
        <v>200</v>
      </c>
      <c r="D336" t="s">
        <v>892</v>
      </c>
      <c r="E336" t="s">
        <v>870</v>
      </c>
      <c r="F336" s="87" t="s">
        <v>216</v>
      </c>
      <c r="G336" s="87" t="s">
        <v>893</v>
      </c>
    </row>
    <row r="337" spans="1:7" x14ac:dyDescent="0.3">
      <c r="A337" t="s">
        <v>1509</v>
      </c>
      <c r="B337" t="s">
        <v>1510</v>
      </c>
      <c r="C337">
        <v>7.2</v>
      </c>
      <c r="D337" t="s">
        <v>880</v>
      </c>
      <c r="E337" t="s">
        <v>870</v>
      </c>
      <c r="F337" s="87" t="s">
        <v>216</v>
      </c>
      <c r="G337" s="87" t="s">
        <v>463</v>
      </c>
    </row>
    <row r="338" spans="1:7" x14ac:dyDescent="0.3">
      <c r="A338" t="s">
        <v>1511</v>
      </c>
      <c r="B338" t="s">
        <v>1512</v>
      </c>
      <c r="C338">
        <v>10.5</v>
      </c>
      <c r="D338" t="s">
        <v>880</v>
      </c>
      <c r="E338" t="s">
        <v>870</v>
      </c>
      <c r="F338" s="87" t="s">
        <v>216</v>
      </c>
      <c r="G338" s="87" t="s">
        <v>463</v>
      </c>
    </row>
    <row r="339" spans="1:7" x14ac:dyDescent="0.3">
      <c r="A339" t="s">
        <v>1513</v>
      </c>
      <c r="B339" t="s">
        <v>1514</v>
      </c>
      <c r="C339">
        <v>14</v>
      </c>
      <c r="D339" t="s">
        <v>880</v>
      </c>
      <c r="E339" t="s">
        <v>870</v>
      </c>
      <c r="F339" s="87" t="s">
        <v>216</v>
      </c>
      <c r="G339" s="87" t="s">
        <v>463</v>
      </c>
    </row>
    <row r="340" spans="1:7" x14ac:dyDescent="0.3">
      <c r="A340" t="s">
        <v>1515</v>
      </c>
      <c r="B340" t="s">
        <v>1516</v>
      </c>
      <c r="C340">
        <v>3</v>
      </c>
      <c r="D340" t="s">
        <v>1185</v>
      </c>
      <c r="E340" t="s">
        <v>870</v>
      </c>
      <c r="F340" s="87" t="s">
        <v>216</v>
      </c>
      <c r="G340" s="87" t="s">
        <v>462</v>
      </c>
    </row>
    <row r="341" spans="1:7" x14ac:dyDescent="0.3">
      <c r="A341" t="s">
        <v>1517</v>
      </c>
      <c r="B341" t="s">
        <v>1518</v>
      </c>
      <c r="C341">
        <v>60</v>
      </c>
      <c r="D341" t="s">
        <v>880</v>
      </c>
      <c r="E341" t="s">
        <v>870</v>
      </c>
      <c r="F341" s="87" t="s">
        <v>216</v>
      </c>
      <c r="G341" s="87" t="s">
        <v>463</v>
      </c>
    </row>
    <row r="342" spans="1:7" x14ac:dyDescent="0.3">
      <c r="A342" t="s">
        <v>1519</v>
      </c>
      <c r="B342" t="s">
        <v>1520</v>
      </c>
      <c r="C342">
        <v>11.07</v>
      </c>
      <c r="D342" t="s">
        <v>1185</v>
      </c>
      <c r="E342" t="s">
        <v>870</v>
      </c>
      <c r="F342" s="87" t="s">
        <v>216</v>
      </c>
      <c r="G342" s="87" t="s">
        <v>462</v>
      </c>
    </row>
    <row r="343" spans="1:7" x14ac:dyDescent="0.3">
      <c r="A343" t="s">
        <v>1521</v>
      </c>
      <c r="B343" t="s">
        <v>1522</v>
      </c>
      <c r="C343">
        <v>2.5499999999999998</v>
      </c>
      <c r="D343" t="s">
        <v>880</v>
      </c>
      <c r="E343" t="s">
        <v>870</v>
      </c>
      <c r="F343" s="87" t="s">
        <v>216</v>
      </c>
      <c r="G343" s="87" t="s">
        <v>463</v>
      </c>
    </row>
    <row r="344" spans="1:7" x14ac:dyDescent="0.3">
      <c r="A344" t="s">
        <v>1523</v>
      </c>
      <c r="B344" t="s">
        <v>1524</v>
      </c>
      <c r="C344">
        <v>12.19</v>
      </c>
      <c r="D344" t="s">
        <v>1185</v>
      </c>
      <c r="E344" t="s">
        <v>870</v>
      </c>
      <c r="F344" s="87" t="s">
        <v>216</v>
      </c>
      <c r="G344" s="87" t="s">
        <v>462</v>
      </c>
    </row>
    <row r="345" spans="1:7" x14ac:dyDescent="0.3">
      <c r="A345" t="s">
        <v>1525</v>
      </c>
      <c r="B345" t="s">
        <v>1526</v>
      </c>
      <c r="C345">
        <v>155</v>
      </c>
      <c r="D345" t="s">
        <v>869</v>
      </c>
      <c r="E345" t="s">
        <v>870</v>
      </c>
      <c r="F345" s="87" t="s">
        <v>216</v>
      </c>
      <c r="G345" s="87" t="s">
        <v>452</v>
      </c>
    </row>
    <row r="346" spans="1:7" x14ac:dyDescent="0.3">
      <c r="A346" t="s">
        <v>1527</v>
      </c>
      <c r="B346" t="s">
        <v>1528</v>
      </c>
      <c r="C346">
        <v>92</v>
      </c>
      <c r="D346" t="s">
        <v>869</v>
      </c>
      <c r="E346" t="s">
        <v>870</v>
      </c>
      <c r="F346" s="87" t="s">
        <v>216</v>
      </c>
      <c r="G346" s="87" t="s">
        <v>452</v>
      </c>
    </row>
    <row r="347" spans="1:7" x14ac:dyDescent="0.3">
      <c r="A347" t="s">
        <v>1529</v>
      </c>
      <c r="B347" t="s">
        <v>1530</v>
      </c>
      <c r="C347">
        <v>10</v>
      </c>
      <c r="D347" t="s">
        <v>869</v>
      </c>
      <c r="E347" t="s">
        <v>870</v>
      </c>
      <c r="F347" s="87" t="s">
        <v>216</v>
      </c>
      <c r="G347" s="87" t="s">
        <v>452</v>
      </c>
    </row>
    <row r="348" spans="1:7" x14ac:dyDescent="0.3">
      <c r="A348" t="s">
        <v>1531</v>
      </c>
      <c r="B348" t="s">
        <v>1532</v>
      </c>
      <c r="C348">
        <v>48</v>
      </c>
      <c r="D348" t="s">
        <v>869</v>
      </c>
      <c r="E348" t="s">
        <v>870</v>
      </c>
      <c r="F348" s="87" t="s">
        <v>216</v>
      </c>
      <c r="G348" s="87" t="s">
        <v>452</v>
      </c>
    </row>
    <row r="349" spans="1:7" x14ac:dyDescent="0.3">
      <c r="A349" t="s">
        <v>1533</v>
      </c>
      <c r="B349" t="s">
        <v>1533</v>
      </c>
      <c r="C349">
        <v>26</v>
      </c>
      <c r="D349" t="s">
        <v>875</v>
      </c>
      <c r="E349" t="s">
        <v>766</v>
      </c>
      <c r="F349" s="87" t="s">
        <v>216</v>
      </c>
      <c r="G349" s="87" t="s">
        <v>452</v>
      </c>
    </row>
    <row r="350" spans="1:7" x14ac:dyDescent="0.3">
      <c r="A350" t="s">
        <v>1534</v>
      </c>
      <c r="B350" t="s">
        <v>1534</v>
      </c>
      <c r="C350">
        <v>27</v>
      </c>
      <c r="D350" t="s">
        <v>875</v>
      </c>
      <c r="E350" t="s">
        <v>766</v>
      </c>
      <c r="F350" s="87" t="s">
        <v>216</v>
      </c>
      <c r="G350" s="87" t="s">
        <v>452</v>
      </c>
    </row>
    <row r="351" spans="1:7" x14ac:dyDescent="0.3">
      <c r="A351" t="s">
        <v>1535</v>
      </c>
      <c r="B351" t="s">
        <v>1535</v>
      </c>
      <c r="C351">
        <v>26</v>
      </c>
      <c r="D351" t="s">
        <v>875</v>
      </c>
      <c r="E351" t="s">
        <v>766</v>
      </c>
      <c r="F351" s="87" t="s">
        <v>216</v>
      </c>
      <c r="G351" s="87" t="s">
        <v>452</v>
      </c>
    </row>
    <row r="352" spans="1:7" x14ac:dyDescent="0.3">
      <c r="A352" t="s">
        <v>1536</v>
      </c>
      <c r="B352" t="s">
        <v>1536</v>
      </c>
      <c r="C352">
        <v>28</v>
      </c>
      <c r="D352" t="s">
        <v>875</v>
      </c>
      <c r="E352" t="s">
        <v>766</v>
      </c>
      <c r="F352" s="87" t="s">
        <v>216</v>
      </c>
      <c r="G352" s="87" t="s">
        <v>452</v>
      </c>
    </row>
    <row r="353" spans="1:7" x14ac:dyDescent="0.3">
      <c r="A353" t="s">
        <v>1537</v>
      </c>
      <c r="B353" t="s">
        <v>1537</v>
      </c>
      <c r="C353">
        <v>25</v>
      </c>
      <c r="D353" t="s">
        <v>875</v>
      </c>
      <c r="E353" t="s">
        <v>766</v>
      </c>
      <c r="F353" s="87" t="s">
        <v>216</v>
      </c>
      <c r="G353" s="87" t="s">
        <v>452</v>
      </c>
    </row>
    <row r="354" spans="1:7" x14ac:dyDescent="0.3">
      <c r="A354" t="s">
        <v>1538</v>
      </c>
      <c r="B354" t="s">
        <v>1538</v>
      </c>
      <c r="C354">
        <v>26</v>
      </c>
      <c r="D354" t="s">
        <v>875</v>
      </c>
      <c r="E354" t="s">
        <v>766</v>
      </c>
      <c r="F354" s="87" t="s">
        <v>216</v>
      </c>
      <c r="G354" s="87" t="s">
        <v>452</v>
      </c>
    </row>
    <row r="355" spans="1:7" x14ac:dyDescent="0.3">
      <c r="A355" t="s">
        <v>1539</v>
      </c>
      <c r="B355" t="s">
        <v>1539</v>
      </c>
      <c r="C355">
        <v>27</v>
      </c>
      <c r="D355" t="s">
        <v>875</v>
      </c>
      <c r="E355" t="s">
        <v>766</v>
      </c>
      <c r="F355" s="87" t="s">
        <v>216</v>
      </c>
      <c r="G355" s="87" t="s">
        <v>452</v>
      </c>
    </row>
    <row r="356" spans="1:7" x14ac:dyDescent="0.3">
      <c r="A356" t="s">
        <v>1540</v>
      </c>
      <c r="B356" t="s">
        <v>1540</v>
      </c>
      <c r="C356">
        <v>26</v>
      </c>
      <c r="D356" t="s">
        <v>875</v>
      </c>
      <c r="E356" t="s">
        <v>766</v>
      </c>
      <c r="F356" s="87" t="s">
        <v>216</v>
      </c>
      <c r="G356" s="87" t="s">
        <v>452</v>
      </c>
    </row>
    <row r="357" spans="1:7" x14ac:dyDescent="0.3">
      <c r="A357" t="s">
        <v>1541</v>
      </c>
      <c r="B357" t="s">
        <v>1541</v>
      </c>
      <c r="C357">
        <v>24</v>
      </c>
      <c r="D357" t="s">
        <v>875</v>
      </c>
      <c r="E357" t="s">
        <v>766</v>
      </c>
      <c r="F357" s="87" t="s">
        <v>216</v>
      </c>
      <c r="G357" s="87" t="s">
        <v>452</v>
      </c>
    </row>
    <row r="358" spans="1:7" x14ac:dyDescent="0.3">
      <c r="A358" t="s">
        <v>1542</v>
      </c>
      <c r="B358" t="s">
        <v>1542</v>
      </c>
      <c r="C358">
        <v>20</v>
      </c>
      <c r="D358" t="s">
        <v>875</v>
      </c>
      <c r="E358" t="s">
        <v>766</v>
      </c>
      <c r="F358" s="87" t="s">
        <v>216</v>
      </c>
      <c r="G358" s="87" t="s">
        <v>452</v>
      </c>
    </row>
    <row r="359" spans="1:7" x14ac:dyDescent="0.3">
      <c r="A359" t="s">
        <v>1543</v>
      </c>
      <c r="B359" t="s">
        <v>1544</v>
      </c>
      <c r="C359">
        <v>20</v>
      </c>
      <c r="D359" t="s">
        <v>869</v>
      </c>
      <c r="E359" t="s">
        <v>870</v>
      </c>
      <c r="F359" s="87" t="s">
        <v>216</v>
      </c>
      <c r="G359" s="87" t="s">
        <v>452</v>
      </c>
    </row>
    <row r="360" spans="1:7" x14ac:dyDescent="0.3">
      <c r="A360" t="s">
        <v>1545</v>
      </c>
      <c r="B360" t="s">
        <v>1546</v>
      </c>
      <c r="C360">
        <v>11</v>
      </c>
      <c r="D360" t="s">
        <v>869</v>
      </c>
      <c r="E360" t="s">
        <v>870</v>
      </c>
      <c r="F360" s="87" t="s">
        <v>216</v>
      </c>
      <c r="G360" s="87" t="s">
        <v>452</v>
      </c>
    </row>
    <row r="361" spans="1:7" x14ac:dyDescent="0.3">
      <c r="A361" t="s">
        <v>1547</v>
      </c>
      <c r="B361" t="s">
        <v>874</v>
      </c>
      <c r="C361">
        <v>9.5</v>
      </c>
      <c r="D361" t="s">
        <v>1548</v>
      </c>
      <c r="E361" t="s">
        <v>1349</v>
      </c>
      <c r="F361" s="87" t="s">
        <v>216</v>
      </c>
      <c r="G361" s="87" t="s">
        <v>452</v>
      </c>
    </row>
    <row r="362" spans="1:7" x14ac:dyDescent="0.3">
      <c r="A362" t="s">
        <v>1549</v>
      </c>
      <c r="B362" t="s">
        <v>1550</v>
      </c>
      <c r="C362">
        <v>28</v>
      </c>
      <c r="D362" t="s">
        <v>899</v>
      </c>
      <c r="E362" t="s">
        <v>870</v>
      </c>
      <c r="F362" s="87" t="s">
        <v>216</v>
      </c>
      <c r="G362" s="87" t="s">
        <v>467</v>
      </c>
    </row>
    <row r="363" spans="1:7" x14ac:dyDescent="0.3">
      <c r="A363" t="s">
        <v>1551</v>
      </c>
      <c r="B363" t="s">
        <v>1552</v>
      </c>
      <c r="C363">
        <v>4.3</v>
      </c>
      <c r="D363" t="s">
        <v>1181</v>
      </c>
      <c r="E363" t="s">
        <v>870</v>
      </c>
      <c r="F363" s="87" t="s">
        <v>216</v>
      </c>
      <c r="G363" s="87" t="s">
        <v>464</v>
      </c>
    </row>
    <row r="364" spans="1:7" x14ac:dyDescent="0.3">
      <c r="A364" t="s">
        <v>1553</v>
      </c>
      <c r="B364" t="s">
        <v>874</v>
      </c>
      <c r="C364">
        <v>534.6</v>
      </c>
      <c r="D364" t="s">
        <v>1348</v>
      </c>
      <c r="E364" t="s">
        <v>1349</v>
      </c>
      <c r="F364" s="87" t="s">
        <v>216</v>
      </c>
      <c r="G364" s="87" t="s">
        <v>467</v>
      </c>
    </row>
    <row r="365" spans="1:7" x14ac:dyDescent="0.3">
      <c r="A365" t="s">
        <v>1554</v>
      </c>
      <c r="B365" t="s">
        <v>1555</v>
      </c>
      <c r="C365">
        <v>5.3</v>
      </c>
      <c r="D365" t="s">
        <v>1185</v>
      </c>
      <c r="E365" t="s">
        <v>870</v>
      </c>
      <c r="F365" s="87" t="s">
        <v>216</v>
      </c>
      <c r="G365" s="87" t="s">
        <v>462</v>
      </c>
    </row>
    <row r="366" spans="1:7" x14ac:dyDescent="0.3">
      <c r="A366" t="s">
        <v>1556</v>
      </c>
      <c r="B366" t="s">
        <v>1557</v>
      </c>
      <c r="C366">
        <v>6.89</v>
      </c>
      <c r="D366" t="s">
        <v>887</v>
      </c>
      <c r="E366" t="s">
        <v>870</v>
      </c>
      <c r="F366" s="87" t="s">
        <v>216</v>
      </c>
      <c r="G366" s="87" t="s">
        <v>461</v>
      </c>
    </row>
    <row r="367" spans="1:7" x14ac:dyDescent="0.3">
      <c r="A367" t="s">
        <v>1558</v>
      </c>
      <c r="B367" t="s">
        <v>1559</v>
      </c>
      <c r="C367">
        <v>2.8</v>
      </c>
      <c r="D367" t="s">
        <v>887</v>
      </c>
      <c r="E367" t="s">
        <v>870</v>
      </c>
      <c r="F367" s="87" t="s">
        <v>216</v>
      </c>
      <c r="G367" s="87" t="s">
        <v>461</v>
      </c>
    </row>
    <row r="368" spans="1:7" x14ac:dyDescent="0.3">
      <c r="A368" t="s">
        <v>1560</v>
      </c>
      <c r="B368" t="s">
        <v>1561</v>
      </c>
      <c r="C368">
        <v>5.5</v>
      </c>
      <c r="D368" t="s">
        <v>1185</v>
      </c>
      <c r="E368" t="s">
        <v>870</v>
      </c>
      <c r="F368" s="87" t="s">
        <v>216</v>
      </c>
      <c r="G368" s="87" t="s">
        <v>462</v>
      </c>
    </row>
    <row r="369" spans="1:7" x14ac:dyDescent="0.3">
      <c r="A369" t="s">
        <v>1562</v>
      </c>
      <c r="B369" t="s">
        <v>1563</v>
      </c>
      <c r="C369">
        <v>2</v>
      </c>
      <c r="D369" t="s">
        <v>887</v>
      </c>
      <c r="E369" t="s">
        <v>870</v>
      </c>
      <c r="F369" s="87" t="s">
        <v>216</v>
      </c>
      <c r="G369" s="87" t="s">
        <v>461</v>
      </c>
    </row>
    <row r="370" spans="1:7" x14ac:dyDescent="0.3">
      <c r="A370" t="s">
        <v>1564</v>
      </c>
      <c r="B370" t="s">
        <v>1565</v>
      </c>
      <c r="C370">
        <v>2</v>
      </c>
      <c r="D370" t="s">
        <v>1185</v>
      </c>
      <c r="E370" t="s">
        <v>870</v>
      </c>
      <c r="F370" s="87" t="s">
        <v>216</v>
      </c>
      <c r="G370" s="87" t="s">
        <v>462</v>
      </c>
    </row>
    <row r="371" spans="1:7" x14ac:dyDescent="0.3">
      <c r="A371" t="s">
        <v>1566</v>
      </c>
      <c r="B371" t="s">
        <v>1567</v>
      </c>
      <c r="C371">
        <v>6.1</v>
      </c>
      <c r="D371" t="s">
        <v>1568</v>
      </c>
      <c r="E371" t="s">
        <v>870</v>
      </c>
      <c r="F371" s="87" t="s">
        <v>216</v>
      </c>
      <c r="G371" s="87" t="s">
        <v>469</v>
      </c>
    </row>
    <row r="372" spans="1:7" x14ac:dyDescent="0.3">
      <c r="A372" t="s">
        <v>1569</v>
      </c>
      <c r="B372" t="s">
        <v>1570</v>
      </c>
      <c r="C372">
        <v>139</v>
      </c>
      <c r="D372" t="s">
        <v>869</v>
      </c>
      <c r="E372" t="s">
        <v>870</v>
      </c>
      <c r="F372" s="87" t="s">
        <v>216</v>
      </c>
      <c r="G372" s="87" t="s">
        <v>452</v>
      </c>
    </row>
    <row r="373" spans="1:7" x14ac:dyDescent="0.3">
      <c r="A373" t="s">
        <v>1571</v>
      </c>
      <c r="B373" t="s">
        <v>1572</v>
      </c>
      <c r="C373">
        <v>2</v>
      </c>
      <c r="D373" t="s">
        <v>869</v>
      </c>
      <c r="E373" t="s">
        <v>870</v>
      </c>
      <c r="F373" s="87" t="s">
        <v>216</v>
      </c>
      <c r="G373" s="87" t="s">
        <v>452</v>
      </c>
    </row>
    <row r="374" spans="1:7" x14ac:dyDescent="0.3">
      <c r="A374" t="s">
        <v>1573</v>
      </c>
      <c r="B374" t="s">
        <v>1574</v>
      </c>
      <c r="C374">
        <v>5</v>
      </c>
      <c r="D374" t="s">
        <v>869</v>
      </c>
      <c r="E374" t="s">
        <v>870</v>
      </c>
      <c r="F374" s="87" t="s">
        <v>216</v>
      </c>
      <c r="G374" s="87" t="s">
        <v>452</v>
      </c>
    </row>
    <row r="375" spans="1:7" x14ac:dyDescent="0.3">
      <c r="A375" t="s">
        <v>1575</v>
      </c>
      <c r="B375" t="s">
        <v>1576</v>
      </c>
      <c r="C375">
        <v>4.32</v>
      </c>
      <c r="D375" t="s">
        <v>869</v>
      </c>
      <c r="E375" t="s">
        <v>870</v>
      </c>
      <c r="F375" s="87" t="s">
        <v>216</v>
      </c>
      <c r="G375" s="87" t="s">
        <v>452</v>
      </c>
    </row>
    <row r="376" spans="1:7" x14ac:dyDescent="0.3">
      <c r="A376" t="s">
        <v>1577</v>
      </c>
      <c r="B376" t="s">
        <v>1578</v>
      </c>
      <c r="C376">
        <v>2.83</v>
      </c>
      <c r="D376" t="s">
        <v>1185</v>
      </c>
      <c r="E376" t="s">
        <v>870</v>
      </c>
      <c r="F376" s="87" t="s">
        <v>216</v>
      </c>
      <c r="G376" s="87" t="s">
        <v>462</v>
      </c>
    </row>
    <row r="377" spans="1:7" x14ac:dyDescent="0.3">
      <c r="A377" t="s">
        <v>1579</v>
      </c>
      <c r="B377" t="s">
        <v>1580</v>
      </c>
      <c r="C377">
        <v>70.400000000000006</v>
      </c>
      <c r="D377" t="s">
        <v>887</v>
      </c>
      <c r="E377" t="s">
        <v>870</v>
      </c>
      <c r="F377" s="87" t="s">
        <v>216</v>
      </c>
      <c r="G377" s="87" t="s">
        <v>461</v>
      </c>
    </row>
    <row r="378" spans="1:7" x14ac:dyDescent="0.3">
      <c r="A378" t="s">
        <v>1581</v>
      </c>
      <c r="B378" t="s">
        <v>1582</v>
      </c>
      <c r="C378">
        <v>35.200000000000003</v>
      </c>
      <c r="D378" t="s">
        <v>887</v>
      </c>
      <c r="E378" t="s">
        <v>870</v>
      </c>
      <c r="F378" s="87" t="s">
        <v>216</v>
      </c>
      <c r="G378" s="87" t="s">
        <v>461</v>
      </c>
    </row>
    <row r="379" spans="1:7" x14ac:dyDescent="0.3">
      <c r="A379" t="s">
        <v>1583</v>
      </c>
      <c r="B379" t="s">
        <v>1584</v>
      </c>
      <c r="C379">
        <v>35.200000000000003</v>
      </c>
      <c r="D379" t="s">
        <v>887</v>
      </c>
      <c r="E379" t="s">
        <v>870</v>
      </c>
      <c r="F379" s="87" t="s">
        <v>216</v>
      </c>
      <c r="G379" s="87" t="s">
        <v>461</v>
      </c>
    </row>
    <row r="380" spans="1:7" x14ac:dyDescent="0.3">
      <c r="A380" t="s">
        <v>1585</v>
      </c>
      <c r="B380" t="s">
        <v>1586</v>
      </c>
      <c r="C380">
        <v>200</v>
      </c>
      <c r="D380" t="s">
        <v>892</v>
      </c>
      <c r="E380" t="s">
        <v>870</v>
      </c>
      <c r="F380" s="87" t="s">
        <v>216</v>
      </c>
      <c r="G380" s="87" t="s">
        <v>893</v>
      </c>
    </row>
    <row r="381" spans="1:7" x14ac:dyDescent="0.3">
      <c r="A381" t="s">
        <v>1587</v>
      </c>
      <c r="B381" t="s">
        <v>1588</v>
      </c>
      <c r="C381">
        <v>150</v>
      </c>
      <c r="D381" t="s">
        <v>892</v>
      </c>
      <c r="E381" t="s">
        <v>870</v>
      </c>
      <c r="F381" s="87" t="s">
        <v>216</v>
      </c>
      <c r="G381" s="87" t="s">
        <v>893</v>
      </c>
    </row>
    <row r="382" spans="1:7" x14ac:dyDescent="0.3">
      <c r="A382" t="s">
        <v>1589</v>
      </c>
      <c r="B382" t="s">
        <v>1590</v>
      </c>
      <c r="C382">
        <v>3.2</v>
      </c>
      <c r="D382" t="s">
        <v>887</v>
      </c>
      <c r="E382" t="s">
        <v>870</v>
      </c>
      <c r="F382" s="87" t="s">
        <v>216</v>
      </c>
      <c r="G382" s="87" t="s">
        <v>461</v>
      </c>
    </row>
    <row r="383" spans="1:7" x14ac:dyDescent="0.3">
      <c r="A383" t="s">
        <v>1591</v>
      </c>
      <c r="B383" t="s">
        <v>1592</v>
      </c>
      <c r="C383">
        <v>4.2</v>
      </c>
      <c r="D383" t="s">
        <v>887</v>
      </c>
      <c r="E383" t="s">
        <v>870</v>
      </c>
      <c r="F383" s="87" t="s">
        <v>216</v>
      </c>
      <c r="G383" s="87" t="s">
        <v>461</v>
      </c>
    </row>
    <row r="384" spans="1:7" x14ac:dyDescent="0.3">
      <c r="A384" t="s">
        <v>1593</v>
      </c>
      <c r="B384" t="s">
        <v>1594</v>
      </c>
      <c r="C384">
        <v>240</v>
      </c>
      <c r="D384" t="s">
        <v>943</v>
      </c>
      <c r="E384" t="s">
        <v>870</v>
      </c>
      <c r="F384" s="87" t="s">
        <v>216</v>
      </c>
      <c r="G384" s="87" t="s">
        <v>469</v>
      </c>
    </row>
    <row r="385" spans="1:7" x14ac:dyDescent="0.3">
      <c r="A385" t="s">
        <v>1595</v>
      </c>
      <c r="B385" t="s">
        <v>874</v>
      </c>
      <c r="C385">
        <v>20</v>
      </c>
      <c r="D385" t="s">
        <v>869</v>
      </c>
      <c r="E385" t="s">
        <v>870</v>
      </c>
      <c r="F385" s="87" t="s">
        <v>216</v>
      </c>
      <c r="G385" s="87" t="s">
        <v>452</v>
      </c>
    </row>
    <row r="386" spans="1:7" x14ac:dyDescent="0.3">
      <c r="A386" t="s">
        <v>1596</v>
      </c>
      <c r="B386" t="s">
        <v>874</v>
      </c>
      <c r="C386">
        <v>20</v>
      </c>
      <c r="D386" t="s">
        <v>892</v>
      </c>
      <c r="E386" t="s">
        <v>870</v>
      </c>
      <c r="F386" s="87" t="s">
        <v>216</v>
      </c>
      <c r="G386" s="87" t="s">
        <v>893</v>
      </c>
    </row>
    <row r="387" spans="1:7" x14ac:dyDescent="0.3">
      <c r="A387" t="s">
        <v>1597</v>
      </c>
      <c r="B387" t="s">
        <v>1598</v>
      </c>
      <c r="C387">
        <v>50</v>
      </c>
      <c r="D387" t="s">
        <v>959</v>
      </c>
      <c r="E387" t="s">
        <v>870</v>
      </c>
      <c r="F387" s="87" t="s">
        <v>216</v>
      </c>
      <c r="G387" s="87" t="s">
        <v>445</v>
      </c>
    </row>
    <row r="388" spans="1:7" x14ac:dyDescent="0.3">
      <c r="A388" t="s">
        <v>1599</v>
      </c>
      <c r="B388" t="s">
        <v>1600</v>
      </c>
      <c r="C388">
        <v>20</v>
      </c>
      <c r="D388" t="s">
        <v>869</v>
      </c>
      <c r="E388" t="s">
        <v>870</v>
      </c>
      <c r="F388" s="87" t="s">
        <v>216</v>
      </c>
      <c r="G388" s="87" t="s">
        <v>452</v>
      </c>
    </row>
    <row r="389" spans="1:7" x14ac:dyDescent="0.3">
      <c r="A389" t="s">
        <v>1601</v>
      </c>
      <c r="B389" t="s">
        <v>1602</v>
      </c>
      <c r="C389">
        <v>7</v>
      </c>
      <c r="D389" t="s">
        <v>896</v>
      </c>
      <c r="E389" t="s">
        <v>870</v>
      </c>
      <c r="F389" s="87" t="s">
        <v>216</v>
      </c>
      <c r="G389" s="87" t="s">
        <v>469</v>
      </c>
    </row>
    <row r="390" spans="1:7" x14ac:dyDescent="0.3">
      <c r="A390" t="s">
        <v>1603</v>
      </c>
      <c r="B390" t="s">
        <v>1604</v>
      </c>
      <c r="C390">
        <v>24.75</v>
      </c>
      <c r="D390" t="s">
        <v>948</v>
      </c>
      <c r="E390" t="s">
        <v>870</v>
      </c>
      <c r="F390" s="87" t="s">
        <v>216</v>
      </c>
      <c r="G390" s="87" t="s">
        <v>468</v>
      </c>
    </row>
    <row r="391" spans="1:7" x14ac:dyDescent="0.3">
      <c r="A391" t="s">
        <v>1605</v>
      </c>
      <c r="B391" t="s">
        <v>1606</v>
      </c>
      <c r="C391">
        <v>24.75</v>
      </c>
      <c r="D391" t="s">
        <v>948</v>
      </c>
      <c r="E391" t="s">
        <v>870</v>
      </c>
      <c r="F391" s="87" t="s">
        <v>216</v>
      </c>
      <c r="G391" s="87" t="s">
        <v>468</v>
      </c>
    </row>
    <row r="392" spans="1:7" x14ac:dyDescent="0.3">
      <c r="A392" t="s">
        <v>1607</v>
      </c>
      <c r="B392" t="s">
        <v>1608</v>
      </c>
      <c r="C392">
        <v>130</v>
      </c>
      <c r="D392" t="s">
        <v>869</v>
      </c>
      <c r="E392" t="s">
        <v>870</v>
      </c>
      <c r="F392" s="87" t="s">
        <v>216</v>
      </c>
      <c r="G392" s="87" t="s">
        <v>452</v>
      </c>
    </row>
    <row r="393" spans="1:7" x14ac:dyDescent="0.3">
      <c r="A393" t="s">
        <v>1609</v>
      </c>
      <c r="B393" t="s">
        <v>1610</v>
      </c>
      <c r="C393">
        <v>4.53</v>
      </c>
      <c r="D393" t="s">
        <v>1181</v>
      </c>
      <c r="E393" t="s">
        <v>870</v>
      </c>
      <c r="F393" s="87" t="s">
        <v>216</v>
      </c>
      <c r="G393" s="87" t="s">
        <v>464</v>
      </c>
    </row>
    <row r="394" spans="1:7" x14ac:dyDescent="0.3">
      <c r="A394" t="s">
        <v>1611</v>
      </c>
      <c r="B394" t="s">
        <v>1612</v>
      </c>
      <c r="C394">
        <v>2</v>
      </c>
      <c r="D394" t="s">
        <v>1181</v>
      </c>
      <c r="E394" t="s">
        <v>870</v>
      </c>
      <c r="F394" s="87" t="s">
        <v>216</v>
      </c>
      <c r="G394" s="87" t="s">
        <v>469</v>
      </c>
    </row>
    <row r="395" spans="1:7" x14ac:dyDescent="0.3">
      <c r="A395" t="s">
        <v>1613</v>
      </c>
      <c r="B395" t="s">
        <v>1614</v>
      </c>
      <c r="C395">
        <v>19</v>
      </c>
      <c r="D395" t="s">
        <v>869</v>
      </c>
      <c r="E395" t="s">
        <v>870</v>
      </c>
      <c r="F395" s="87" t="s">
        <v>216</v>
      </c>
      <c r="G395" s="87" t="s">
        <v>452</v>
      </c>
    </row>
    <row r="396" spans="1:7" x14ac:dyDescent="0.3">
      <c r="A396" t="s">
        <v>1615</v>
      </c>
      <c r="B396" t="s">
        <v>1616</v>
      </c>
      <c r="C396">
        <v>4</v>
      </c>
      <c r="D396" t="s">
        <v>943</v>
      </c>
      <c r="E396" t="s">
        <v>870</v>
      </c>
      <c r="F396" s="87" t="s">
        <v>216</v>
      </c>
      <c r="G396" s="87" t="s">
        <v>469</v>
      </c>
    </row>
    <row r="397" spans="1:7" x14ac:dyDescent="0.3">
      <c r="A397" t="s">
        <v>1617</v>
      </c>
      <c r="B397" t="s">
        <v>1618</v>
      </c>
      <c r="C397">
        <v>3</v>
      </c>
      <c r="D397" t="s">
        <v>892</v>
      </c>
      <c r="E397" t="s">
        <v>870</v>
      </c>
      <c r="F397" s="87" t="s">
        <v>216</v>
      </c>
      <c r="G397" s="87" t="s">
        <v>893</v>
      </c>
    </row>
    <row r="398" spans="1:7" x14ac:dyDescent="0.3">
      <c r="A398" t="s">
        <v>1619</v>
      </c>
      <c r="B398" t="s">
        <v>1618</v>
      </c>
      <c r="C398">
        <v>3</v>
      </c>
      <c r="D398" t="s">
        <v>869</v>
      </c>
      <c r="E398" t="s">
        <v>870</v>
      </c>
      <c r="F398" s="87" t="s">
        <v>216</v>
      </c>
      <c r="G398" s="87" t="s">
        <v>452</v>
      </c>
    </row>
    <row r="399" spans="1:7" x14ac:dyDescent="0.3">
      <c r="A399" t="s">
        <v>1620</v>
      </c>
      <c r="B399" t="s">
        <v>1621</v>
      </c>
      <c r="C399">
        <v>40</v>
      </c>
      <c r="D399" t="s">
        <v>869</v>
      </c>
      <c r="E399" t="s">
        <v>870</v>
      </c>
      <c r="F399" s="87" t="s">
        <v>216</v>
      </c>
      <c r="G399" s="87" t="s">
        <v>452</v>
      </c>
    </row>
    <row r="400" spans="1:7" x14ac:dyDescent="0.3">
      <c r="A400" t="s">
        <v>226</v>
      </c>
      <c r="B400" t="s">
        <v>227</v>
      </c>
      <c r="C400">
        <v>113.5</v>
      </c>
      <c r="D400" t="s">
        <v>892</v>
      </c>
      <c r="E400" t="s">
        <v>870</v>
      </c>
      <c r="F400" s="87" t="s">
        <v>216</v>
      </c>
      <c r="G400" s="87" t="s">
        <v>893</v>
      </c>
    </row>
    <row r="401" spans="1:7" x14ac:dyDescent="0.3">
      <c r="A401" t="s">
        <v>1622</v>
      </c>
      <c r="B401" t="s">
        <v>874</v>
      </c>
      <c r="C401">
        <v>2</v>
      </c>
      <c r="D401" t="s">
        <v>1568</v>
      </c>
      <c r="E401" t="s">
        <v>870</v>
      </c>
      <c r="F401" s="87" t="s">
        <v>216</v>
      </c>
      <c r="G401" s="87" t="s">
        <v>465</v>
      </c>
    </row>
    <row r="402" spans="1:7" x14ac:dyDescent="0.3">
      <c r="A402" t="s">
        <v>1623</v>
      </c>
      <c r="B402" t="s">
        <v>1624</v>
      </c>
      <c r="C402">
        <v>4</v>
      </c>
      <c r="D402" t="s">
        <v>1568</v>
      </c>
      <c r="E402" t="s">
        <v>870</v>
      </c>
      <c r="F402" s="87" t="s">
        <v>216</v>
      </c>
      <c r="G402" s="87" t="s">
        <v>465</v>
      </c>
    </row>
    <row r="403" spans="1:7" x14ac:dyDescent="0.3">
      <c r="A403" t="s">
        <v>1625</v>
      </c>
      <c r="B403" t="s">
        <v>1626</v>
      </c>
      <c r="C403">
        <v>7</v>
      </c>
      <c r="D403" t="s">
        <v>887</v>
      </c>
      <c r="E403" t="s">
        <v>870</v>
      </c>
      <c r="F403" s="87" t="s">
        <v>216</v>
      </c>
      <c r="G403" s="87" t="s">
        <v>461</v>
      </c>
    </row>
    <row r="404" spans="1:7" x14ac:dyDescent="0.3">
      <c r="A404" t="s">
        <v>1627</v>
      </c>
      <c r="B404" t="s">
        <v>874</v>
      </c>
      <c r="C404">
        <v>42</v>
      </c>
      <c r="D404" t="s">
        <v>1628</v>
      </c>
      <c r="E404" t="s">
        <v>930</v>
      </c>
      <c r="F404" s="87" t="s">
        <v>216</v>
      </c>
      <c r="G404" s="87" t="s">
        <v>463</v>
      </c>
    </row>
    <row r="405" spans="1:7" x14ac:dyDescent="0.3">
      <c r="A405" t="s">
        <v>280</v>
      </c>
      <c r="B405" t="s">
        <v>281</v>
      </c>
      <c r="C405">
        <v>10</v>
      </c>
      <c r="D405" t="s">
        <v>892</v>
      </c>
      <c r="E405" t="s">
        <v>870</v>
      </c>
      <c r="F405" s="87" t="s">
        <v>216</v>
      </c>
      <c r="G405" s="87" t="s">
        <v>893</v>
      </c>
    </row>
    <row r="406" spans="1:7" x14ac:dyDescent="0.3">
      <c r="A406" t="s">
        <v>1629</v>
      </c>
      <c r="B406" t="s">
        <v>1630</v>
      </c>
      <c r="C406">
        <v>2</v>
      </c>
      <c r="D406" t="s">
        <v>869</v>
      </c>
      <c r="E406" t="s">
        <v>870</v>
      </c>
      <c r="F406" s="87" t="s">
        <v>216</v>
      </c>
      <c r="G406" s="87" t="s">
        <v>452</v>
      </c>
    </row>
    <row r="407" spans="1:7" x14ac:dyDescent="0.3">
      <c r="A407" t="s">
        <v>1631</v>
      </c>
      <c r="B407" t="s">
        <v>1632</v>
      </c>
      <c r="C407">
        <v>3</v>
      </c>
      <c r="D407" t="s">
        <v>869</v>
      </c>
      <c r="E407" t="s">
        <v>870</v>
      </c>
      <c r="F407" s="87" t="s">
        <v>216</v>
      </c>
      <c r="G407" s="87" t="s">
        <v>452</v>
      </c>
    </row>
    <row r="408" spans="1:7" x14ac:dyDescent="0.3">
      <c r="A408" t="s">
        <v>1633</v>
      </c>
      <c r="B408" t="s">
        <v>874</v>
      </c>
      <c r="C408">
        <v>8.5</v>
      </c>
      <c r="D408" t="s">
        <v>869</v>
      </c>
      <c r="E408" t="s">
        <v>870</v>
      </c>
      <c r="F408" s="87" t="s">
        <v>216</v>
      </c>
      <c r="G408" s="87" t="s">
        <v>452</v>
      </c>
    </row>
    <row r="409" spans="1:7" x14ac:dyDescent="0.3">
      <c r="A409" t="s">
        <v>1634</v>
      </c>
      <c r="B409" t="s">
        <v>1634</v>
      </c>
      <c r="C409">
        <v>8.5</v>
      </c>
      <c r="D409" t="s">
        <v>869</v>
      </c>
      <c r="E409" t="s">
        <v>870</v>
      </c>
      <c r="F409" s="87" t="s">
        <v>216</v>
      </c>
      <c r="G409" s="87" t="s">
        <v>452</v>
      </c>
    </row>
    <row r="410" spans="1:7" x14ac:dyDescent="0.3">
      <c r="A410" t="s">
        <v>1635</v>
      </c>
      <c r="B410" t="s">
        <v>1636</v>
      </c>
      <c r="C410">
        <v>5</v>
      </c>
      <c r="D410" t="s">
        <v>869</v>
      </c>
      <c r="E410" t="s">
        <v>870</v>
      </c>
      <c r="F410" s="87" t="s">
        <v>216</v>
      </c>
      <c r="G410" s="87" t="s">
        <v>452</v>
      </c>
    </row>
    <row r="411" spans="1:7" x14ac:dyDescent="0.3">
      <c r="A411" t="s">
        <v>1637</v>
      </c>
      <c r="B411" t="s">
        <v>1638</v>
      </c>
      <c r="C411">
        <v>6.5</v>
      </c>
      <c r="D411" t="s">
        <v>869</v>
      </c>
      <c r="E411" t="s">
        <v>870</v>
      </c>
      <c r="F411" s="87" t="s">
        <v>216</v>
      </c>
      <c r="G411" s="87" t="s">
        <v>452</v>
      </c>
    </row>
    <row r="412" spans="1:7" x14ac:dyDescent="0.3">
      <c r="A412" t="s">
        <v>1639</v>
      </c>
      <c r="B412" t="s">
        <v>1640</v>
      </c>
      <c r="C412">
        <v>880</v>
      </c>
      <c r="D412" t="s">
        <v>908</v>
      </c>
      <c r="E412" t="s">
        <v>870</v>
      </c>
      <c r="F412" s="87" t="s">
        <v>216</v>
      </c>
      <c r="G412" s="87" t="s">
        <v>467</v>
      </c>
    </row>
    <row r="413" spans="1:7" x14ac:dyDescent="0.3">
      <c r="A413" t="s">
        <v>1641</v>
      </c>
      <c r="B413" t="s">
        <v>1642</v>
      </c>
      <c r="C413">
        <v>306</v>
      </c>
      <c r="D413" t="s">
        <v>913</v>
      </c>
      <c r="E413" t="s">
        <v>870</v>
      </c>
      <c r="F413" s="87" t="s">
        <v>216</v>
      </c>
      <c r="G413" s="87" t="s">
        <v>914</v>
      </c>
    </row>
    <row r="414" spans="1:7" x14ac:dyDescent="0.3">
      <c r="A414" t="s">
        <v>1643</v>
      </c>
      <c r="B414" t="s">
        <v>874</v>
      </c>
      <c r="C414">
        <v>50</v>
      </c>
      <c r="D414" t="s">
        <v>1628</v>
      </c>
      <c r="E414" t="s">
        <v>930</v>
      </c>
      <c r="F414" s="87" t="s">
        <v>216</v>
      </c>
      <c r="G414" s="87" t="s">
        <v>463</v>
      </c>
    </row>
    <row r="415" spans="1:7" x14ac:dyDescent="0.3">
      <c r="A415" t="s">
        <v>1644</v>
      </c>
      <c r="B415" t="s">
        <v>874</v>
      </c>
      <c r="C415">
        <v>50</v>
      </c>
      <c r="D415" t="s">
        <v>1181</v>
      </c>
      <c r="E415" t="s">
        <v>930</v>
      </c>
      <c r="F415" s="87" t="s">
        <v>216</v>
      </c>
      <c r="G415" s="87" t="s">
        <v>465</v>
      </c>
    </row>
    <row r="416" spans="1:7" x14ac:dyDescent="0.3">
      <c r="A416" t="s">
        <v>1645</v>
      </c>
      <c r="B416" t="s">
        <v>874</v>
      </c>
      <c r="C416">
        <v>92.639805999999993</v>
      </c>
      <c r="D416" t="s">
        <v>959</v>
      </c>
      <c r="E416" t="s">
        <v>870</v>
      </c>
      <c r="F416" s="87" t="s">
        <v>216</v>
      </c>
      <c r="G416" s="87" t="s">
        <v>445</v>
      </c>
    </row>
    <row r="417" spans="1:7" x14ac:dyDescent="0.3">
      <c r="A417" t="s">
        <v>1646</v>
      </c>
      <c r="B417" t="s">
        <v>1647</v>
      </c>
      <c r="C417">
        <v>2</v>
      </c>
      <c r="D417" t="s">
        <v>869</v>
      </c>
      <c r="E417" t="s">
        <v>870</v>
      </c>
      <c r="F417" s="87" t="s">
        <v>216</v>
      </c>
      <c r="G417" s="87" t="s">
        <v>452</v>
      </c>
    </row>
    <row r="418" spans="1:7" x14ac:dyDescent="0.3">
      <c r="A418" t="s">
        <v>1648</v>
      </c>
      <c r="B418" t="s">
        <v>1649</v>
      </c>
      <c r="C418">
        <v>18.5</v>
      </c>
      <c r="D418" t="s">
        <v>869</v>
      </c>
      <c r="E418" t="s">
        <v>870</v>
      </c>
      <c r="F418" s="87" t="s">
        <v>216</v>
      </c>
      <c r="G418" s="87" t="s">
        <v>452</v>
      </c>
    </row>
    <row r="419" spans="1:7" x14ac:dyDescent="0.3">
      <c r="A419" t="s">
        <v>1650</v>
      </c>
      <c r="B419" t="s">
        <v>1651</v>
      </c>
      <c r="C419">
        <v>12</v>
      </c>
      <c r="D419" t="s">
        <v>869</v>
      </c>
      <c r="E419" t="s">
        <v>870</v>
      </c>
      <c r="F419" s="87" t="s">
        <v>216</v>
      </c>
      <c r="G419" s="87" t="s">
        <v>452</v>
      </c>
    </row>
    <row r="420" spans="1:7" x14ac:dyDescent="0.3">
      <c r="A420" t="s">
        <v>1652</v>
      </c>
      <c r="B420" t="s">
        <v>1653</v>
      </c>
      <c r="C420">
        <v>9</v>
      </c>
      <c r="D420" t="s">
        <v>869</v>
      </c>
      <c r="E420" t="s">
        <v>870</v>
      </c>
      <c r="F420" s="87" t="s">
        <v>216</v>
      </c>
      <c r="G420" s="87" t="s">
        <v>452</v>
      </c>
    </row>
    <row r="421" spans="1:7" x14ac:dyDescent="0.3">
      <c r="A421" t="s">
        <v>1654</v>
      </c>
      <c r="B421" t="s">
        <v>1655</v>
      </c>
      <c r="C421">
        <v>20</v>
      </c>
      <c r="D421" t="s">
        <v>943</v>
      </c>
      <c r="E421" t="s">
        <v>870</v>
      </c>
      <c r="F421" s="87" t="s">
        <v>216</v>
      </c>
      <c r="G421" s="87" t="s">
        <v>469</v>
      </c>
    </row>
    <row r="422" spans="1:7" x14ac:dyDescent="0.3">
      <c r="A422" t="s">
        <v>1656</v>
      </c>
      <c r="B422" t="s">
        <v>1657</v>
      </c>
      <c r="C422">
        <v>1150</v>
      </c>
      <c r="D422" t="s">
        <v>1658</v>
      </c>
      <c r="E422" t="s">
        <v>870</v>
      </c>
      <c r="F422" s="87" t="s">
        <v>216</v>
      </c>
      <c r="G422" s="87" t="s">
        <v>466</v>
      </c>
    </row>
    <row r="423" spans="1:7" x14ac:dyDescent="0.3">
      <c r="A423" t="s">
        <v>1659</v>
      </c>
      <c r="B423" t="s">
        <v>1660</v>
      </c>
      <c r="C423">
        <v>1150</v>
      </c>
      <c r="D423" t="s">
        <v>1658</v>
      </c>
      <c r="E423" t="s">
        <v>870</v>
      </c>
      <c r="F423" s="87" t="s">
        <v>216</v>
      </c>
      <c r="G423" s="87" t="s">
        <v>466</v>
      </c>
    </row>
    <row r="424" spans="1:7" x14ac:dyDescent="0.3">
      <c r="A424" t="s">
        <v>1661</v>
      </c>
      <c r="B424" t="s">
        <v>874</v>
      </c>
      <c r="C424">
        <v>2</v>
      </c>
      <c r="D424" t="s">
        <v>1568</v>
      </c>
      <c r="E424" t="s">
        <v>870</v>
      </c>
      <c r="F424" s="87" t="s">
        <v>216</v>
      </c>
      <c r="G424" s="87" t="s">
        <v>465</v>
      </c>
    </row>
    <row r="425" spans="1:7" x14ac:dyDescent="0.3">
      <c r="A425" t="s">
        <v>1662</v>
      </c>
      <c r="B425" t="s">
        <v>874</v>
      </c>
      <c r="C425">
        <v>12</v>
      </c>
      <c r="D425" t="s">
        <v>1181</v>
      </c>
      <c r="E425" t="s">
        <v>870</v>
      </c>
      <c r="F425" s="87" t="s">
        <v>216</v>
      </c>
      <c r="G425" s="87" t="s">
        <v>464</v>
      </c>
    </row>
    <row r="426" spans="1:7" x14ac:dyDescent="0.3">
      <c r="A426" t="s">
        <v>1663</v>
      </c>
      <c r="B426" t="s">
        <v>1664</v>
      </c>
      <c r="C426">
        <v>48.8</v>
      </c>
      <c r="D426" t="s">
        <v>943</v>
      </c>
      <c r="E426" t="s">
        <v>870</v>
      </c>
      <c r="F426" s="87" t="s">
        <v>216</v>
      </c>
      <c r="G426" s="87" t="s">
        <v>469</v>
      </c>
    </row>
    <row r="427" spans="1:7" x14ac:dyDescent="0.3">
      <c r="A427" t="s">
        <v>1665</v>
      </c>
      <c r="B427" t="s">
        <v>874</v>
      </c>
      <c r="C427">
        <v>47</v>
      </c>
      <c r="D427" t="s">
        <v>943</v>
      </c>
      <c r="E427" t="s">
        <v>870</v>
      </c>
      <c r="F427" s="87" t="s">
        <v>216</v>
      </c>
      <c r="G427" s="87" t="s">
        <v>469</v>
      </c>
    </row>
    <row r="428" spans="1:7" x14ac:dyDescent="0.3">
      <c r="A428" t="s">
        <v>1666</v>
      </c>
      <c r="B428" t="s">
        <v>1667</v>
      </c>
      <c r="C428">
        <v>150</v>
      </c>
      <c r="D428" t="s">
        <v>1668</v>
      </c>
      <c r="E428" t="s">
        <v>1018</v>
      </c>
      <c r="F428" s="87" t="s">
        <v>889</v>
      </c>
      <c r="G428" s="87" t="s">
        <v>452</v>
      </c>
    </row>
    <row r="429" spans="1:7" x14ac:dyDescent="0.3">
      <c r="A429" t="s">
        <v>1669</v>
      </c>
      <c r="B429" t="s">
        <v>1670</v>
      </c>
      <c r="C429">
        <v>3.3</v>
      </c>
      <c r="D429" t="s">
        <v>1070</v>
      </c>
      <c r="E429" t="s">
        <v>870</v>
      </c>
      <c r="F429" s="87" t="s">
        <v>216</v>
      </c>
      <c r="G429" s="87" t="s">
        <v>459</v>
      </c>
    </row>
    <row r="430" spans="1:7" x14ac:dyDescent="0.3">
      <c r="A430" t="s">
        <v>1671</v>
      </c>
      <c r="B430" t="s">
        <v>1672</v>
      </c>
      <c r="C430">
        <v>3.3</v>
      </c>
      <c r="D430" t="s">
        <v>1070</v>
      </c>
      <c r="E430" t="s">
        <v>870</v>
      </c>
      <c r="F430" s="87" t="s">
        <v>216</v>
      </c>
      <c r="G430" s="87" t="s">
        <v>459</v>
      </c>
    </row>
    <row r="431" spans="1:7" x14ac:dyDescent="0.3">
      <c r="A431" t="s">
        <v>1673</v>
      </c>
      <c r="B431" t="s">
        <v>1674</v>
      </c>
      <c r="C431">
        <v>3.3</v>
      </c>
      <c r="D431" t="s">
        <v>1070</v>
      </c>
      <c r="E431" t="s">
        <v>870</v>
      </c>
      <c r="F431" s="87" t="s">
        <v>216</v>
      </c>
      <c r="G431" s="87" t="s">
        <v>459</v>
      </c>
    </row>
    <row r="432" spans="1:7" x14ac:dyDescent="0.3">
      <c r="A432" t="s">
        <v>1675</v>
      </c>
      <c r="B432" t="s">
        <v>1676</v>
      </c>
      <c r="C432">
        <v>3.3</v>
      </c>
      <c r="D432" t="s">
        <v>1070</v>
      </c>
      <c r="E432" t="s">
        <v>870</v>
      </c>
      <c r="F432" s="87" t="s">
        <v>216</v>
      </c>
      <c r="G432" s="87" t="s">
        <v>459</v>
      </c>
    </row>
    <row r="433" spans="1:7" x14ac:dyDescent="0.3">
      <c r="A433" t="s">
        <v>1677</v>
      </c>
      <c r="B433" t="s">
        <v>1678</v>
      </c>
      <c r="C433">
        <v>3.3</v>
      </c>
      <c r="D433" t="s">
        <v>1070</v>
      </c>
      <c r="E433" t="s">
        <v>870</v>
      </c>
      <c r="F433" s="87" t="s">
        <v>216</v>
      </c>
      <c r="G433" s="87" t="s">
        <v>459</v>
      </c>
    </row>
    <row r="434" spans="1:7" x14ac:dyDescent="0.3">
      <c r="A434" t="s">
        <v>1679</v>
      </c>
      <c r="B434" t="s">
        <v>1680</v>
      </c>
      <c r="C434">
        <v>3.3</v>
      </c>
      <c r="D434" t="s">
        <v>1070</v>
      </c>
      <c r="E434" t="s">
        <v>870</v>
      </c>
      <c r="F434" s="87" t="s">
        <v>216</v>
      </c>
      <c r="G434" s="87" t="s">
        <v>459</v>
      </c>
    </row>
    <row r="435" spans="1:7" x14ac:dyDescent="0.3">
      <c r="A435" t="s">
        <v>1681</v>
      </c>
      <c r="B435" t="s">
        <v>1682</v>
      </c>
      <c r="C435">
        <v>3.3</v>
      </c>
      <c r="D435" t="s">
        <v>1070</v>
      </c>
      <c r="E435" t="s">
        <v>870</v>
      </c>
      <c r="F435" s="87" t="s">
        <v>216</v>
      </c>
      <c r="G435" s="87" t="s">
        <v>459</v>
      </c>
    </row>
    <row r="436" spans="1:7" x14ac:dyDescent="0.3">
      <c r="A436" t="s">
        <v>1683</v>
      </c>
      <c r="B436" t="s">
        <v>1684</v>
      </c>
      <c r="C436">
        <v>3.3</v>
      </c>
      <c r="D436" t="s">
        <v>1070</v>
      </c>
      <c r="E436" t="s">
        <v>870</v>
      </c>
      <c r="F436" s="87" t="s">
        <v>216</v>
      </c>
      <c r="G436" s="87" t="s">
        <v>459</v>
      </c>
    </row>
    <row r="437" spans="1:7" x14ac:dyDescent="0.3">
      <c r="A437" t="s">
        <v>1685</v>
      </c>
      <c r="B437" t="s">
        <v>1686</v>
      </c>
      <c r="C437">
        <v>3.3</v>
      </c>
      <c r="D437" t="s">
        <v>1070</v>
      </c>
      <c r="E437" t="s">
        <v>870</v>
      </c>
      <c r="F437" s="87" t="s">
        <v>216</v>
      </c>
      <c r="G437" s="87" t="s">
        <v>459</v>
      </c>
    </row>
    <row r="438" spans="1:7" x14ac:dyDescent="0.3">
      <c r="A438" t="s">
        <v>1687</v>
      </c>
      <c r="B438" t="s">
        <v>1688</v>
      </c>
      <c r="C438">
        <v>3.3</v>
      </c>
      <c r="D438" t="s">
        <v>1070</v>
      </c>
      <c r="E438" t="s">
        <v>870</v>
      </c>
      <c r="F438" s="87" t="s">
        <v>216</v>
      </c>
      <c r="G438" s="87" t="s">
        <v>459</v>
      </c>
    </row>
    <row r="439" spans="1:7" x14ac:dyDescent="0.3">
      <c r="A439" t="s">
        <v>1689</v>
      </c>
      <c r="B439" t="s">
        <v>1690</v>
      </c>
      <c r="C439">
        <v>3.3</v>
      </c>
      <c r="D439" t="s">
        <v>1070</v>
      </c>
      <c r="E439" t="s">
        <v>870</v>
      </c>
      <c r="F439" s="87" t="s">
        <v>216</v>
      </c>
      <c r="G439" s="87" t="s">
        <v>459</v>
      </c>
    </row>
    <row r="440" spans="1:7" x14ac:dyDescent="0.3">
      <c r="A440" t="s">
        <v>1691</v>
      </c>
      <c r="B440" t="s">
        <v>1692</v>
      </c>
      <c r="C440">
        <v>3.3</v>
      </c>
      <c r="D440" t="s">
        <v>1070</v>
      </c>
      <c r="E440" t="s">
        <v>870</v>
      </c>
      <c r="F440" s="87" t="s">
        <v>216</v>
      </c>
      <c r="G440" s="87" t="s">
        <v>459</v>
      </c>
    </row>
    <row r="441" spans="1:7" x14ac:dyDescent="0.3">
      <c r="A441" t="s">
        <v>1693</v>
      </c>
      <c r="B441" t="s">
        <v>1694</v>
      </c>
      <c r="C441">
        <v>15.6</v>
      </c>
      <c r="D441" t="s">
        <v>887</v>
      </c>
      <c r="E441" t="s">
        <v>870</v>
      </c>
      <c r="F441" s="87" t="s">
        <v>216</v>
      </c>
      <c r="G441" s="87" t="s">
        <v>461</v>
      </c>
    </row>
    <row r="442" spans="1:7" x14ac:dyDescent="0.3">
      <c r="A442" t="s">
        <v>1695</v>
      </c>
      <c r="B442" t="s">
        <v>1696</v>
      </c>
      <c r="C442">
        <v>72</v>
      </c>
      <c r="D442" t="s">
        <v>887</v>
      </c>
      <c r="E442" t="s">
        <v>870</v>
      </c>
      <c r="F442" s="87" t="s">
        <v>216</v>
      </c>
      <c r="G442" s="87" t="s">
        <v>461</v>
      </c>
    </row>
    <row r="443" spans="1:7" x14ac:dyDescent="0.3">
      <c r="A443" t="s">
        <v>1697</v>
      </c>
      <c r="B443" t="s">
        <v>1697</v>
      </c>
      <c r="C443">
        <v>159</v>
      </c>
      <c r="D443" t="s">
        <v>1070</v>
      </c>
      <c r="E443" t="s">
        <v>870</v>
      </c>
      <c r="F443" s="87" t="s">
        <v>216</v>
      </c>
      <c r="G443" s="87" t="s">
        <v>459</v>
      </c>
    </row>
    <row r="444" spans="1:7" x14ac:dyDescent="0.3">
      <c r="A444" t="s">
        <v>1698</v>
      </c>
      <c r="B444" t="s">
        <v>1699</v>
      </c>
      <c r="C444">
        <v>3</v>
      </c>
      <c r="D444" t="s">
        <v>869</v>
      </c>
      <c r="E444" t="s">
        <v>870</v>
      </c>
      <c r="F444" s="87" t="s">
        <v>216</v>
      </c>
      <c r="G444" s="87" t="s">
        <v>452</v>
      </c>
    </row>
    <row r="445" spans="1:7" x14ac:dyDescent="0.3">
      <c r="A445" t="s">
        <v>1700</v>
      </c>
      <c r="B445" t="s">
        <v>1701</v>
      </c>
      <c r="C445">
        <v>52.23</v>
      </c>
      <c r="D445" t="s">
        <v>948</v>
      </c>
      <c r="E445" t="s">
        <v>870</v>
      </c>
      <c r="F445" s="87" t="s">
        <v>216</v>
      </c>
      <c r="G445" s="87" t="s">
        <v>468</v>
      </c>
    </row>
    <row r="446" spans="1:7" x14ac:dyDescent="0.3">
      <c r="A446" t="s">
        <v>1702</v>
      </c>
      <c r="B446" t="s">
        <v>1703</v>
      </c>
      <c r="C446">
        <v>62.5</v>
      </c>
      <c r="D446" t="s">
        <v>869</v>
      </c>
      <c r="E446" t="s">
        <v>870</v>
      </c>
      <c r="F446" s="87" t="s">
        <v>216</v>
      </c>
      <c r="G446" s="87" t="s">
        <v>452</v>
      </c>
    </row>
    <row r="447" spans="1:7" x14ac:dyDescent="0.3">
      <c r="A447" t="s">
        <v>1704</v>
      </c>
      <c r="B447" t="s">
        <v>1705</v>
      </c>
      <c r="C447">
        <v>125</v>
      </c>
      <c r="D447" t="s">
        <v>869</v>
      </c>
      <c r="E447" t="s">
        <v>870</v>
      </c>
      <c r="F447" s="87" t="s">
        <v>216</v>
      </c>
      <c r="G447" s="87" t="s">
        <v>452</v>
      </c>
    </row>
    <row r="448" spans="1:7" x14ac:dyDescent="0.3">
      <c r="A448" t="s">
        <v>1706</v>
      </c>
      <c r="B448" t="s">
        <v>1707</v>
      </c>
      <c r="C448">
        <v>62.5</v>
      </c>
      <c r="D448" t="s">
        <v>869</v>
      </c>
      <c r="E448" t="s">
        <v>870</v>
      </c>
      <c r="F448" s="87" t="s">
        <v>216</v>
      </c>
      <c r="G448" s="87" t="s">
        <v>452</v>
      </c>
    </row>
    <row r="449" spans="1:7" x14ac:dyDescent="0.3">
      <c r="A449" t="s">
        <v>1708</v>
      </c>
      <c r="B449" t="s">
        <v>1709</v>
      </c>
      <c r="C449">
        <v>63</v>
      </c>
      <c r="D449" t="s">
        <v>892</v>
      </c>
      <c r="E449" t="s">
        <v>870</v>
      </c>
      <c r="F449" s="87" t="s">
        <v>216</v>
      </c>
      <c r="G449" s="87" t="s">
        <v>893</v>
      </c>
    </row>
    <row r="450" spans="1:7" x14ac:dyDescent="0.3">
      <c r="A450" t="s">
        <v>1710</v>
      </c>
      <c r="B450" t="s">
        <v>1711</v>
      </c>
      <c r="C450">
        <v>115</v>
      </c>
      <c r="D450" t="s">
        <v>892</v>
      </c>
      <c r="E450" t="s">
        <v>870</v>
      </c>
      <c r="F450" s="87" t="s">
        <v>216</v>
      </c>
      <c r="G450" s="87" t="s">
        <v>893</v>
      </c>
    </row>
    <row r="451" spans="1:7" x14ac:dyDescent="0.3">
      <c r="A451" t="s">
        <v>1712</v>
      </c>
      <c r="B451" t="s">
        <v>1713</v>
      </c>
      <c r="C451">
        <v>115</v>
      </c>
      <c r="D451" t="s">
        <v>892</v>
      </c>
      <c r="E451" t="s">
        <v>870</v>
      </c>
      <c r="F451" s="87" t="s">
        <v>216</v>
      </c>
      <c r="G451" s="87" t="s">
        <v>893</v>
      </c>
    </row>
    <row r="452" spans="1:7" x14ac:dyDescent="0.3">
      <c r="A452" t="s">
        <v>1714</v>
      </c>
      <c r="B452" t="s">
        <v>1715</v>
      </c>
      <c r="C452">
        <v>47</v>
      </c>
      <c r="D452" t="s">
        <v>892</v>
      </c>
      <c r="E452" t="s">
        <v>870</v>
      </c>
      <c r="F452" s="87" t="s">
        <v>216</v>
      </c>
      <c r="G452" s="87" t="s">
        <v>893</v>
      </c>
    </row>
    <row r="453" spans="1:7" x14ac:dyDescent="0.3">
      <c r="A453" t="s">
        <v>1716</v>
      </c>
      <c r="B453" t="s">
        <v>1717</v>
      </c>
      <c r="C453">
        <v>110</v>
      </c>
      <c r="D453" t="s">
        <v>869</v>
      </c>
      <c r="E453" t="s">
        <v>870</v>
      </c>
      <c r="F453" s="87" t="s">
        <v>216</v>
      </c>
      <c r="G453" s="87" t="s">
        <v>452</v>
      </c>
    </row>
    <row r="454" spans="1:7" x14ac:dyDescent="0.3">
      <c r="A454" t="s">
        <v>1718</v>
      </c>
      <c r="B454" t="s">
        <v>1719</v>
      </c>
      <c r="C454">
        <v>125</v>
      </c>
      <c r="D454" t="s">
        <v>869</v>
      </c>
      <c r="E454" t="s">
        <v>870</v>
      </c>
      <c r="F454" s="87" t="s">
        <v>216</v>
      </c>
      <c r="G454" s="87" t="s">
        <v>452</v>
      </c>
    </row>
    <row r="455" spans="1:7" x14ac:dyDescent="0.3">
      <c r="A455" t="s">
        <v>1720</v>
      </c>
      <c r="B455" t="s">
        <v>1721</v>
      </c>
      <c r="C455">
        <v>41.4</v>
      </c>
      <c r="D455" t="s">
        <v>896</v>
      </c>
      <c r="E455" t="s">
        <v>870</v>
      </c>
      <c r="F455" s="87" t="s">
        <v>216</v>
      </c>
      <c r="G455" s="87" t="s">
        <v>468</v>
      </c>
    </row>
    <row r="456" spans="1:7" x14ac:dyDescent="0.3">
      <c r="A456" t="s">
        <v>1722</v>
      </c>
      <c r="B456" t="s">
        <v>1723</v>
      </c>
      <c r="C456">
        <v>100</v>
      </c>
      <c r="D456" t="s">
        <v>869</v>
      </c>
      <c r="E456" t="s">
        <v>870</v>
      </c>
      <c r="F456" s="87" t="s">
        <v>216</v>
      </c>
      <c r="G456" s="87" t="s">
        <v>452</v>
      </c>
    </row>
    <row r="457" spans="1:7" x14ac:dyDescent="0.3">
      <c r="A457" t="s">
        <v>1724</v>
      </c>
      <c r="B457" t="s">
        <v>1725</v>
      </c>
      <c r="C457">
        <v>26</v>
      </c>
      <c r="D457" t="s">
        <v>887</v>
      </c>
      <c r="E457" t="s">
        <v>870</v>
      </c>
      <c r="F457" s="87" t="s">
        <v>216</v>
      </c>
      <c r="G457" s="87" t="s">
        <v>461</v>
      </c>
    </row>
    <row r="458" spans="1:7" x14ac:dyDescent="0.3">
      <c r="A458" t="s">
        <v>1726</v>
      </c>
      <c r="B458" t="s">
        <v>1727</v>
      </c>
      <c r="C458">
        <v>28.9</v>
      </c>
      <c r="D458" t="s">
        <v>887</v>
      </c>
      <c r="E458" t="s">
        <v>870</v>
      </c>
      <c r="F458" s="87" t="s">
        <v>216</v>
      </c>
      <c r="G458" s="87" t="s">
        <v>461</v>
      </c>
    </row>
    <row r="459" spans="1:7" x14ac:dyDescent="0.3">
      <c r="A459" t="s">
        <v>1728</v>
      </c>
      <c r="B459" t="s">
        <v>1729</v>
      </c>
      <c r="C459">
        <v>13</v>
      </c>
      <c r="D459" t="s">
        <v>887</v>
      </c>
      <c r="E459" t="s">
        <v>870</v>
      </c>
      <c r="F459" s="87" t="s">
        <v>216</v>
      </c>
      <c r="G459" s="87" t="s">
        <v>461</v>
      </c>
    </row>
    <row r="460" spans="1:7" x14ac:dyDescent="0.3">
      <c r="A460" t="s">
        <v>1730</v>
      </c>
      <c r="B460" t="s">
        <v>1731</v>
      </c>
      <c r="C460">
        <v>13</v>
      </c>
      <c r="D460" t="s">
        <v>887</v>
      </c>
      <c r="E460" t="s">
        <v>870</v>
      </c>
      <c r="F460" s="87" t="s">
        <v>216</v>
      </c>
      <c r="G460" s="87" t="s">
        <v>461</v>
      </c>
    </row>
    <row r="461" spans="1:7" x14ac:dyDescent="0.3">
      <c r="A461" t="s">
        <v>1732</v>
      </c>
      <c r="B461" t="s">
        <v>1733</v>
      </c>
      <c r="C461">
        <v>12.9</v>
      </c>
      <c r="D461" t="s">
        <v>887</v>
      </c>
      <c r="E461" t="s">
        <v>870</v>
      </c>
      <c r="F461" s="87" t="s">
        <v>216</v>
      </c>
      <c r="G461" s="87" t="s">
        <v>461</v>
      </c>
    </row>
    <row r="462" spans="1:7" x14ac:dyDescent="0.3">
      <c r="A462" t="s">
        <v>1734</v>
      </c>
      <c r="B462" t="s">
        <v>1735</v>
      </c>
      <c r="C462">
        <v>16</v>
      </c>
      <c r="D462" t="s">
        <v>887</v>
      </c>
      <c r="E462" t="s">
        <v>870</v>
      </c>
      <c r="F462" s="87" t="s">
        <v>216</v>
      </c>
      <c r="G462" s="87" t="s">
        <v>461</v>
      </c>
    </row>
    <row r="463" spans="1:7" x14ac:dyDescent="0.3">
      <c r="A463" t="s">
        <v>1736</v>
      </c>
      <c r="B463" t="s">
        <v>1737</v>
      </c>
      <c r="C463">
        <v>50</v>
      </c>
      <c r="D463" t="s">
        <v>887</v>
      </c>
      <c r="E463" t="s">
        <v>870</v>
      </c>
      <c r="F463" s="87" t="s">
        <v>216</v>
      </c>
      <c r="G463" s="87" t="s">
        <v>461</v>
      </c>
    </row>
    <row r="464" spans="1:7" x14ac:dyDescent="0.3">
      <c r="A464" t="s">
        <v>1738</v>
      </c>
      <c r="B464" t="s">
        <v>1739</v>
      </c>
      <c r="C464">
        <v>18.5</v>
      </c>
      <c r="D464" t="s">
        <v>1185</v>
      </c>
      <c r="E464" t="s">
        <v>870</v>
      </c>
      <c r="F464" s="87" t="s">
        <v>216</v>
      </c>
      <c r="G464" s="87" t="s">
        <v>462</v>
      </c>
    </row>
    <row r="465" spans="1:7" x14ac:dyDescent="0.3">
      <c r="A465" t="s">
        <v>1740</v>
      </c>
      <c r="B465" t="s">
        <v>1741</v>
      </c>
      <c r="C465">
        <v>102</v>
      </c>
      <c r="D465" t="s">
        <v>892</v>
      </c>
      <c r="E465" t="s">
        <v>870</v>
      </c>
      <c r="F465" s="87" t="s">
        <v>216</v>
      </c>
      <c r="G465" s="87" t="s">
        <v>893</v>
      </c>
    </row>
    <row r="466" spans="1:7" x14ac:dyDescent="0.3">
      <c r="A466" t="s">
        <v>1742</v>
      </c>
      <c r="B466" t="s">
        <v>1743</v>
      </c>
      <c r="C466">
        <v>72</v>
      </c>
      <c r="D466" t="s">
        <v>892</v>
      </c>
      <c r="E466" t="s">
        <v>870</v>
      </c>
      <c r="F466" s="87" t="s">
        <v>216</v>
      </c>
      <c r="G466" s="87" t="s">
        <v>893</v>
      </c>
    </row>
    <row r="467" spans="1:7" x14ac:dyDescent="0.3">
      <c r="A467" t="s">
        <v>1744</v>
      </c>
      <c r="B467" t="s">
        <v>1745</v>
      </c>
      <c r="C467">
        <v>100</v>
      </c>
      <c r="D467" t="s">
        <v>869</v>
      </c>
      <c r="E467" t="s">
        <v>870</v>
      </c>
      <c r="F467" s="87" t="s">
        <v>216</v>
      </c>
      <c r="G467" s="87" t="s">
        <v>452</v>
      </c>
    </row>
    <row r="468" spans="1:7" x14ac:dyDescent="0.3">
      <c r="A468" t="s">
        <v>1746</v>
      </c>
      <c r="B468" t="s">
        <v>1747</v>
      </c>
      <c r="C468">
        <v>80</v>
      </c>
      <c r="D468" t="s">
        <v>869</v>
      </c>
      <c r="E468" t="s">
        <v>870</v>
      </c>
      <c r="F468" s="87" t="s">
        <v>216</v>
      </c>
      <c r="G468" s="87" t="s">
        <v>452</v>
      </c>
    </row>
    <row r="469" spans="1:7" x14ac:dyDescent="0.3">
      <c r="A469" t="s">
        <v>1748</v>
      </c>
      <c r="B469" t="s">
        <v>1749</v>
      </c>
      <c r="C469">
        <v>35</v>
      </c>
      <c r="D469" t="s">
        <v>892</v>
      </c>
      <c r="E469" t="s">
        <v>870</v>
      </c>
      <c r="F469" s="87" t="s">
        <v>216</v>
      </c>
      <c r="G469" s="87" t="s">
        <v>893</v>
      </c>
    </row>
    <row r="470" spans="1:7" x14ac:dyDescent="0.3">
      <c r="A470" t="s">
        <v>1750</v>
      </c>
      <c r="B470" t="s">
        <v>1751</v>
      </c>
      <c r="C470">
        <v>70</v>
      </c>
      <c r="D470" t="s">
        <v>869</v>
      </c>
      <c r="E470" t="s">
        <v>870</v>
      </c>
      <c r="F470" s="87" t="s">
        <v>216</v>
      </c>
      <c r="G470" s="87" t="s">
        <v>452</v>
      </c>
    </row>
    <row r="471" spans="1:7" x14ac:dyDescent="0.3">
      <c r="A471" t="s">
        <v>1752</v>
      </c>
      <c r="B471" t="s">
        <v>1753</v>
      </c>
      <c r="C471">
        <v>296.19</v>
      </c>
      <c r="D471" t="s">
        <v>869</v>
      </c>
      <c r="E471" t="s">
        <v>870</v>
      </c>
      <c r="F471" s="87" t="s">
        <v>216</v>
      </c>
      <c r="G471" s="87" t="s">
        <v>452</v>
      </c>
    </row>
    <row r="472" spans="1:7" x14ac:dyDescent="0.3">
      <c r="A472" t="s">
        <v>1754</v>
      </c>
      <c r="B472" t="s">
        <v>1754</v>
      </c>
      <c r="C472">
        <v>148.1</v>
      </c>
      <c r="D472" t="s">
        <v>869</v>
      </c>
      <c r="E472" t="s">
        <v>870</v>
      </c>
      <c r="F472" s="87" t="s">
        <v>216</v>
      </c>
      <c r="G472" s="87" t="s">
        <v>452</v>
      </c>
    </row>
    <row r="473" spans="1:7" x14ac:dyDescent="0.3">
      <c r="A473" t="s">
        <v>1755</v>
      </c>
      <c r="B473" t="s">
        <v>1755</v>
      </c>
      <c r="C473">
        <v>148.1</v>
      </c>
      <c r="D473" t="s">
        <v>869</v>
      </c>
      <c r="E473" t="s">
        <v>870</v>
      </c>
      <c r="F473" s="87" t="s">
        <v>216</v>
      </c>
      <c r="G473" s="87" t="s">
        <v>452</v>
      </c>
    </row>
    <row r="474" spans="1:7" x14ac:dyDescent="0.3">
      <c r="A474" t="s">
        <v>1756</v>
      </c>
      <c r="B474" t="s">
        <v>1757</v>
      </c>
      <c r="C474">
        <v>87.4</v>
      </c>
      <c r="D474" t="s">
        <v>892</v>
      </c>
      <c r="E474" t="s">
        <v>870</v>
      </c>
      <c r="F474" s="87" t="s">
        <v>216</v>
      </c>
      <c r="G474" s="87" t="s">
        <v>893</v>
      </c>
    </row>
    <row r="475" spans="1:7" x14ac:dyDescent="0.3">
      <c r="A475" t="s">
        <v>1758</v>
      </c>
      <c r="B475" t="s">
        <v>1757</v>
      </c>
      <c r="C475">
        <v>142.6</v>
      </c>
      <c r="D475" t="s">
        <v>892</v>
      </c>
      <c r="E475" t="s">
        <v>870</v>
      </c>
      <c r="F475" s="87" t="s">
        <v>216</v>
      </c>
      <c r="G475" s="87" t="s">
        <v>893</v>
      </c>
    </row>
    <row r="476" spans="1:7" x14ac:dyDescent="0.3">
      <c r="A476" t="s">
        <v>1759</v>
      </c>
      <c r="B476" t="s">
        <v>1760</v>
      </c>
      <c r="C476">
        <v>115</v>
      </c>
      <c r="D476" t="s">
        <v>892</v>
      </c>
      <c r="E476" t="s">
        <v>870</v>
      </c>
      <c r="F476" s="87" t="s">
        <v>216</v>
      </c>
      <c r="G476" s="87" t="s">
        <v>893</v>
      </c>
    </row>
    <row r="477" spans="1:7" x14ac:dyDescent="0.3">
      <c r="A477" t="s">
        <v>1761</v>
      </c>
      <c r="B477" t="s">
        <v>1760</v>
      </c>
      <c r="C477">
        <v>115</v>
      </c>
      <c r="D477" t="s">
        <v>892</v>
      </c>
      <c r="E477" t="s">
        <v>870</v>
      </c>
      <c r="F477" s="87" t="s">
        <v>216</v>
      </c>
      <c r="G477" s="87" t="s">
        <v>893</v>
      </c>
    </row>
    <row r="478" spans="1:7" x14ac:dyDescent="0.3">
      <c r="A478" t="s">
        <v>1762</v>
      </c>
      <c r="B478" t="s">
        <v>1760</v>
      </c>
      <c r="C478">
        <v>230</v>
      </c>
      <c r="D478" t="s">
        <v>892</v>
      </c>
      <c r="E478" t="s">
        <v>870</v>
      </c>
      <c r="F478" s="87" t="s">
        <v>216</v>
      </c>
      <c r="G478" s="87" t="s">
        <v>893</v>
      </c>
    </row>
    <row r="479" spans="1:7" x14ac:dyDescent="0.3">
      <c r="A479" t="s">
        <v>1763</v>
      </c>
      <c r="B479" t="s">
        <v>1757</v>
      </c>
      <c r="C479">
        <v>230</v>
      </c>
      <c r="D479" t="s">
        <v>892</v>
      </c>
      <c r="E479" t="s">
        <v>870</v>
      </c>
      <c r="F479" s="87" t="s">
        <v>216</v>
      </c>
      <c r="G479" s="87" t="s">
        <v>893</v>
      </c>
    </row>
    <row r="480" spans="1:7" x14ac:dyDescent="0.3">
      <c r="A480" t="s">
        <v>1764</v>
      </c>
      <c r="B480" t="s">
        <v>1765</v>
      </c>
      <c r="C480">
        <v>300</v>
      </c>
      <c r="D480" t="s">
        <v>869</v>
      </c>
      <c r="E480" t="s">
        <v>870</v>
      </c>
      <c r="F480" s="87" t="s">
        <v>216</v>
      </c>
      <c r="G480" s="87" t="s">
        <v>452</v>
      </c>
    </row>
    <row r="481" spans="1:7" x14ac:dyDescent="0.3">
      <c r="A481" t="s">
        <v>1766</v>
      </c>
      <c r="B481" t="s">
        <v>1767</v>
      </c>
      <c r="C481">
        <v>250</v>
      </c>
      <c r="D481" t="s">
        <v>869</v>
      </c>
      <c r="E481" t="s">
        <v>870</v>
      </c>
      <c r="F481" s="87" t="s">
        <v>216</v>
      </c>
      <c r="G481" s="87" t="s">
        <v>452</v>
      </c>
    </row>
    <row r="482" spans="1:7" x14ac:dyDescent="0.3">
      <c r="A482" t="s">
        <v>1768</v>
      </c>
      <c r="B482" t="s">
        <v>1765</v>
      </c>
      <c r="C482">
        <v>156.9</v>
      </c>
      <c r="D482" t="s">
        <v>869</v>
      </c>
      <c r="E482" t="s">
        <v>870</v>
      </c>
      <c r="F482" s="87" t="s">
        <v>216</v>
      </c>
      <c r="G482" s="87" t="s">
        <v>452</v>
      </c>
    </row>
    <row r="483" spans="1:7" x14ac:dyDescent="0.3">
      <c r="A483" t="s">
        <v>1769</v>
      </c>
      <c r="B483" t="s">
        <v>1765</v>
      </c>
      <c r="C483">
        <v>156.9</v>
      </c>
      <c r="D483" t="s">
        <v>869</v>
      </c>
      <c r="E483" t="s">
        <v>870</v>
      </c>
      <c r="F483" s="87" t="s">
        <v>216</v>
      </c>
      <c r="G483" s="87" t="s">
        <v>452</v>
      </c>
    </row>
    <row r="484" spans="1:7" x14ac:dyDescent="0.3">
      <c r="A484" t="s">
        <v>1770</v>
      </c>
      <c r="B484" t="s">
        <v>1767</v>
      </c>
      <c r="C484">
        <v>129.80000000000001</v>
      </c>
      <c r="D484" t="s">
        <v>869</v>
      </c>
      <c r="E484" t="s">
        <v>870</v>
      </c>
      <c r="F484" s="87" t="s">
        <v>216</v>
      </c>
      <c r="G484" s="87" t="s">
        <v>452</v>
      </c>
    </row>
    <row r="485" spans="1:7" x14ac:dyDescent="0.3">
      <c r="A485" t="s">
        <v>1771</v>
      </c>
      <c r="B485" t="s">
        <v>1767</v>
      </c>
      <c r="C485">
        <v>129.80000000000001</v>
      </c>
      <c r="D485" t="s">
        <v>869</v>
      </c>
      <c r="E485" t="s">
        <v>870</v>
      </c>
      <c r="F485" s="87" t="s">
        <v>216</v>
      </c>
      <c r="G485" s="87" t="s">
        <v>452</v>
      </c>
    </row>
    <row r="486" spans="1:7" x14ac:dyDescent="0.3">
      <c r="A486" t="s">
        <v>1772</v>
      </c>
      <c r="B486" t="s">
        <v>1773</v>
      </c>
      <c r="C486">
        <v>4.5</v>
      </c>
      <c r="D486" t="s">
        <v>959</v>
      </c>
      <c r="E486" t="s">
        <v>870</v>
      </c>
      <c r="F486" s="87" t="s">
        <v>216</v>
      </c>
      <c r="G486" s="87" t="s">
        <v>445</v>
      </c>
    </row>
    <row r="487" spans="1:7" x14ac:dyDescent="0.3">
      <c r="A487" t="s">
        <v>1774</v>
      </c>
      <c r="B487" t="s">
        <v>1775</v>
      </c>
      <c r="C487">
        <v>6.52</v>
      </c>
      <c r="D487" t="s">
        <v>959</v>
      </c>
      <c r="E487" t="s">
        <v>870</v>
      </c>
      <c r="F487" s="87" t="s">
        <v>216</v>
      </c>
      <c r="G487" s="87" t="s">
        <v>445</v>
      </c>
    </row>
    <row r="488" spans="1:7" x14ac:dyDescent="0.3">
      <c r="A488" t="s">
        <v>1776</v>
      </c>
      <c r="B488" t="s">
        <v>1777</v>
      </c>
      <c r="C488">
        <v>147.80000000000001</v>
      </c>
      <c r="D488" t="s">
        <v>899</v>
      </c>
      <c r="E488" t="s">
        <v>870</v>
      </c>
      <c r="F488" s="87" t="s">
        <v>216</v>
      </c>
      <c r="G488" s="87" t="s">
        <v>467</v>
      </c>
    </row>
    <row r="489" spans="1:7" x14ac:dyDescent="0.3">
      <c r="A489" t="s">
        <v>1778</v>
      </c>
      <c r="B489" t="s">
        <v>1779</v>
      </c>
      <c r="C489">
        <v>53.6</v>
      </c>
      <c r="D489" t="s">
        <v>913</v>
      </c>
      <c r="E489" t="s">
        <v>870</v>
      </c>
      <c r="F489" s="87" t="s">
        <v>216</v>
      </c>
      <c r="G489" s="87" t="s">
        <v>914</v>
      </c>
    </row>
    <row r="490" spans="1:7" x14ac:dyDescent="0.3">
      <c r="A490" t="s">
        <v>1780</v>
      </c>
      <c r="B490" t="s">
        <v>1781</v>
      </c>
      <c r="C490">
        <v>105.08</v>
      </c>
      <c r="D490" t="s">
        <v>959</v>
      </c>
      <c r="E490" t="s">
        <v>1445</v>
      </c>
      <c r="F490" s="87" t="s">
        <v>889</v>
      </c>
      <c r="G490" s="87" t="s">
        <v>449</v>
      </c>
    </row>
    <row r="491" spans="1:7" x14ac:dyDescent="0.3">
      <c r="A491" t="s">
        <v>1782</v>
      </c>
      <c r="B491" t="s">
        <v>1783</v>
      </c>
      <c r="C491">
        <v>22</v>
      </c>
      <c r="D491" t="s">
        <v>887</v>
      </c>
      <c r="E491" t="s">
        <v>870</v>
      </c>
      <c r="F491" s="87" t="s">
        <v>216</v>
      </c>
      <c r="G491" s="87" t="s">
        <v>461</v>
      </c>
    </row>
    <row r="492" spans="1:7" x14ac:dyDescent="0.3">
      <c r="A492" t="s">
        <v>1784</v>
      </c>
      <c r="B492" t="s">
        <v>1785</v>
      </c>
      <c r="C492">
        <v>26</v>
      </c>
      <c r="D492" t="s">
        <v>887</v>
      </c>
      <c r="E492" t="s">
        <v>870</v>
      </c>
      <c r="F492" s="87" t="s">
        <v>216</v>
      </c>
      <c r="G492" s="87" t="s">
        <v>461</v>
      </c>
    </row>
    <row r="493" spans="1:7" x14ac:dyDescent="0.3">
      <c r="A493" t="s">
        <v>1786</v>
      </c>
      <c r="B493" t="s">
        <v>1787</v>
      </c>
      <c r="C493">
        <v>60</v>
      </c>
      <c r="D493" t="s">
        <v>887</v>
      </c>
      <c r="E493" t="s">
        <v>870</v>
      </c>
      <c r="F493" s="87" t="s">
        <v>216</v>
      </c>
      <c r="G493" s="87" t="s">
        <v>461</v>
      </c>
    </row>
    <row r="494" spans="1:7" x14ac:dyDescent="0.3">
      <c r="A494" t="s">
        <v>1788</v>
      </c>
      <c r="B494" t="s">
        <v>1789</v>
      </c>
      <c r="C494">
        <v>60</v>
      </c>
      <c r="D494" t="s">
        <v>887</v>
      </c>
      <c r="E494" t="s">
        <v>870</v>
      </c>
      <c r="F494" s="87" t="s">
        <v>216</v>
      </c>
      <c r="G494" s="87" t="s">
        <v>461</v>
      </c>
    </row>
    <row r="495" spans="1:7" x14ac:dyDescent="0.3">
      <c r="A495" t="s">
        <v>1790</v>
      </c>
      <c r="B495" t="s">
        <v>1791</v>
      </c>
      <c r="C495">
        <v>80</v>
      </c>
      <c r="D495" t="s">
        <v>887</v>
      </c>
      <c r="E495" t="s">
        <v>870</v>
      </c>
      <c r="F495" s="87" t="s">
        <v>216</v>
      </c>
      <c r="G495" s="87" t="s">
        <v>461</v>
      </c>
    </row>
    <row r="496" spans="1:7" x14ac:dyDescent="0.3">
      <c r="A496" t="s">
        <v>1792</v>
      </c>
      <c r="B496" t="s">
        <v>1793</v>
      </c>
      <c r="C496">
        <v>80</v>
      </c>
      <c r="D496" t="s">
        <v>887</v>
      </c>
      <c r="E496" t="s">
        <v>870</v>
      </c>
      <c r="F496" s="87" t="s">
        <v>216</v>
      </c>
      <c r="G496" s="87" t="s">
        <v>461</v>
      </c>
    </row>
    <row r="497" spans="1:7" x14ac:dyDescent="0.3">
      <c r="A497" t="s">
        <v>1794</v>
      </c>
      <c r="B497" t="s">
        <v>1795</v>
      </c>
      <c r="C497">
        <v>235</v>
      </c>
      <c r="D497" t="s">
        <v>887</v>
      </c>
      <c r="E497" t="s">
        <v>870</v>
      </c>
      <c r="F497" s="87" t="s">
        <v>216</v>
      </c>
      <c r="G497" s="87" t="s">
        <v>461</v>
      </c>
    </row>
    <row r="498" spans="1:7" x14ac:dyDescent="0.3">
      <c r="A498" t="s">
        <v>1796</v>
      </c>
      <c r="B498" t="s">
        <v>1797</v>
      </c>
      <c r="C498">
        <v>44.8</v>
      </c>
      <c r="D498" t="s">
        <v>959</v>
      </c>
      <c r="E498" t="s">
        <v>870</v>
      </c>
      <c r="F498" s="87" t="s">
        <v>216</v>
      </c>
      <c r="G498" s="87" t="s">
        <v>446</v>
      </c>
    </row>
    <row r="499" spans="1:7" x14ac:dyDescent="0.3">
      <c r="A499" t="s">
        <v>1798</v>
      </c>
      <c r="B499" t="s">
        <v>1799</v>
      </c>
      <c r="C499">
        <v>100</v>
      </c>
      <c r="D499" t="s">
        <v>892</v>
      </c>
      <c r="E499" t="s">
        <v>870</v>
      </c>
      <c r="F499" s="87" t="s">
        <v>216</v>
      </c>
      <c r="G499" s="87" t="s">
        <v>893</v>
      </c>
    </row>
    <row r="500" spans="1:7" x14ac:dyDescent="0.3">
      <c r="A500" t="s">
        <v>1800</v>
      </c>
      <c r="B500" t="s">
        <v>874</v>
      </c>
      <c r="C500">
        <v>11</v>
      </c>
      <c r="D500" t="s">
        <v>1628</v>
      </c>
      <c r="E500" t="s">
        <v>930</v>
      </c>
      <c r="F500" s="87" t="s">
        <v>216</v>
      </c>
      <c r="G500" s="87" t="s">
        <v>463</v>
      </c>
    </row>
    <row r="501" spans="1:7" x14ac:dyDescent="0.3">
      <c r="A501" t="s">
        <v>1801</v>
      </c>
      <c r="B501" t="s">
        <v>1802</v>
      </c>
      <c r="C501">
        <v>200</v>
      </c>
      <c r="D501" t="s">
        <v>1070</v>
      </c>
      <c r="E501" t="s">
        <v>870</v>
      </c>
      <c r="F501" s="87" t="s">
        <v>216</v>
      </c>
      <c r="G501" s="87" t="s">
        <v>459</v>
      </c>
    </row>
    <row r="502" spans="1:7" x14ac:dyDescent="0.3">
      <c r="A502" t="s">
        <v>1803</v>
      </c>
      <c r="B502" t="s">
        <v>1804</v>
      </c>
      <c r="C502">
        <v>65</v>
      </c>
      <c r="D502" t="s">
        <v>892</v>
      </c>
      <c r="E502" t="s">
        <v>870</v>
      </c>
      <c r="F502" s="87" t="s">
        <v>216</v>
      </c>
      <c r="G502" s="87" t="s">
        <v>893</v>
      </c>
    </row>
    <row r="503" spans="1:7" x14ac:dyDescent="0.3">
      <c r="A503" t="s">
        <v>1805</v>
      </c>
      <c r="B503" t="s">
        <v>1805</v>
      </c>
      <c r="C503">
        <v>775.8</v>
      </c>
      <c r="D503" t="s">
        <v>1070</v>
      </c>
      <c r="E503" t="s">
        <v>870</v>
      </c>
      <c r="F503" s="87" t="s">
        <v>216</v>
      </c>
      <c r="G503" s="87" t="s">
        <v>459</v>
      </c>
    </row>
    <row r="504" spans="1:7" x14ac:dyDescent="0.3">
      <c r="A504" t="s">
        <v>1806</v>
      </c>
      <c r="B504" t="s">
        <v>1807</v>
      </c>
      <c r="C504">
        <v>71</v>
      </c>
      <c r="D504" t="s">
        <v>892</v>
      </c>
      <c r="E504" t="s">
        <v>870</v>
      </c>
      <c r="F504" s="87" t="s">
        <v>216</v>
      </c>
      <c r="G504" s="87" t="s">
        <v>893</v>
      </c>
    </row>
    <row r="505" spans="1:7" x14ac:dyDescent="0.3">
      <c r="A505" t="s">
        <v>1808</v>
      </c>
      <c r="B505" t="s">
        <v>1807</v>
      </c>
      <c r="C505">
        <v>95</v>
      </c>
      <c r="D505" t="s">
        <v>869</v>
      </c>
      <c r="E505" t="s">
        <v>870</v>
      </c>
      <c r="F505" s="87" t="s">
        <v>216</v>
      </c>
      <c r="G505" s="87" t="s">
        <v>452</v>
      </c>
    </row>
    <row r="506" spans="1:7" x14ac:dyDescent="0.3">
      <c r="A506" t="s">
        <v>1809</v>
      </c>
      <c r="B506" t="s">
        <v>1810</v>
      </c>
      <c r="C506">
        <v>12</v>
      </c>
      <c r="D506" t="s">
        <v>892</v>
      </c>
      <c r="E506" t="s">
        <v>870</v>
      </c>
      <c r="F506" s="87" t="s">
        <v>216</v>
      </c>
      <c r="G506" s="87" t="s">
        <v>893</v>
      </c>
    </row>
    <row r="507" spans="1:7" x14ac:dyDescent="0.3">
      <c r="A507" t="s">
        <v>1811</v>
      </c>
      <c r="B507" t="s">
        <v>1810</v>
      </c>
      <c r="C507">
        <v>24</v>
      </c>
      <c r="D507" t="s">
        <v>869</v>
      </c>
      <c r="E507" t="s">
        <v>870</v>
      </c>
      <c r="F507" s="87" t="s">
        <v>216</v>
      </c>
      <c r="G507" s="87" t="s">
        <v>452</v>
      </c>
    </row>
    <row r="508" spans="1:7" x14ac:dyDescent="0.3">
      <c r="A508" t="s">
        <v>1812</v>
      </c>
      <c r="B508" t="s">
        <v>1813</v>
      </c>
      <c r="C508">
        <v>66</v>
      </c>
      <c r="D508" t="s">
        <v>892</v>
      </c>
      <c r="E508" t="s">
        <v>870</v>
      </c>
      <c r="F508" s="87" t="s">
        <v>216</v>
      </c>
      <c r="G508" s="87" t="s">
        <v>893</v>
      </c>
    </row>
    <row r="509" spans="1:7" x14ac:dyDescent="0.3">
      <c r="A509" t="s">
        <v>1814</v>
      </c>
      <c r="B509" t="s">
        <v>1813</v>
      </c>
      <c r="C509">
        <v>151</v>
      </c>
      <c r="D509" t="s">
        <v>869</v>
      </c>
      <c r="E509" t="s">
        <v>870</v>
      </c>
      <c r="F509" s="87" t="s">
        <v>216</v>
      </c>
      <c r="G509" s="87" t="s">
        <v>452</v>
      </c>
    </row>
    <row r="510" spans="1:7" x14ac:dyDescent="0.3">
      <c r="A510" t="s">
        <v>1815</v>
      </c>
      <c r="B510" t="s">
        <v>1816</v>
      </c>
      <c r="C510">
        <v>116</v>
      </c>
      <c r="D510" t="s">
        <v>869</v>
      </c>
      <c r="E510" t="s">
        <v>870</v>
      </c>
      <c r="F510" s="87" t="s">
        <v>216</v>
      </c>
      <c r="G510" s="87" t="s">
        <v>452</v>
      </c>
    </row>
    <row r="511" spans="1:7" x14ac:dyDescent="0.3">
      <c r="A511" t="s">
        <v>1817</v>
      </c>
      <c r="B511" t="s">
        <v>1818</v>
      </c>
      <c r="C511">
        <v>132</v>
      </c>
      <c r="D511" t="s">
        <v>869</v>
      </c>
      <c r="E511" t="s">
        <v>870</v>
      </c>
      <c r="F511" s="87" t="s">
        <v>216</v>
      </c>
      <c r="G511" s="87" t="s">
        <v>452</v>
      </c>
    </row>
    <row r="512" spans="1:7" x14ac:dyDescent="0.3">
      <c r="A512" t="s">
        <v>1819</v>
      </c>
      <c r="B512" t="s">
        <v>1820</v>
      </c>
      <c r="C512">
        <v>20</v>
      </c>
      <c r="D512" t="s">
        <v>869</v>
      </c>
      <c r="E512" t="s">
        <v>870</v>
      </c>
      <c r="F512" s="87" t="s">
        <v>216</v>
      </c>
      <c r="G512" s="87" t="s">
        <v>452</v>
      </c>
    </row>
    <row r="513" spans="1:7" x14ac:dyDescent="0.3">
      <c r="A513" t="s">
        <v>1821</v>
      </c>
      <c r="B513" t="s">
        <v>874</v>
      </c>
      <c r="C513">
        <v>70</v>
      </c>
      <c r="D513" t="s">
        <v>1822</v>
      </c>
      <c r="E513" t="s">
        <v>930</v>
      </c>
      <c r="F513" s="87" t="s">
        <v>216</v>
      </c>
      <c r="G513" s="87" t="s">
        <v>467</v>
      </c>
    </row>
    <row r="514" spans="1:7" x14ac:dyDescent="0.3">
      <c r="A514" t="s">
        <v>1823</v>
      </c>
      <c r="B514" t="s">
        <v>874</v>
      </c>
      <c r="C514">
        <v>108.8</v>
      </c>
      <c r="D514" t="s">
        <v>1822</v>
      </c>
      <c r="E514" t="s">
        <v>930</v>
      </c>
      <c r="F514" s="87" t="s">
        <v>216</v>
      </c>
      <c r="G514" s="87" t="s">
        <v>467</v>
      </c>
    </row>
    <row r="515" spans="1:7" x14ac:dyDescent="0.3">
      <c r="A515" t="s">
        <v>1824</v>
      </c>
      <c r="B515" t="s">
        <v>874</v>
      </c>
      <c r="C515">
        <v>146.5</v>
      </c>
      <c r="D515" t="s">
        <v>1822</v>
      </c>
      <c r="E515" t="s">
        <v>930</v>
      </c>
      <c r="F515" s="87" t="s">
        <v>216</v>
      </c>
      <c r="G515" s="87" t="s">
        <v>467</v>
      </c>
    </row>
    <row r="516" spans="1:7" x14ac:dyDescent="0.3">
      <c r="A516" t="s">
        <v>1825</v>
      </c>
      <c r="B516" t="s">
        <v>1826</v>
      </c>
      <c r="C516">
        <v>298</v>
      </c>
      <c r="D516" t="s">
        <v>959</v>
      </c>
      <c r="E516" t="s">
        <v>1018</v>
      </c>
      <c r="F516" s="87" t="s">
        <v>889</v>
      </c>
      <c r="G516" s="87" t="s">
        <v>449</v>
      </c>
    </row>
    <row r="517" spans="1:7" x14ac:dyDescent="0.3">
      <c r="A517" t="s">
        <v>1827</v>
      </c>
      <c r="B517" t="s">
        <v>874</v>
      </c>
      <c r="C517">
        <v>3</v>
      </c>
      <c r="D517" t="s">
        <v>892</v>
      </c>
      <c r="E517" t="s">
        <v>870</v>
      </c>
      <c r="F517" s="87" t="s">
        <v>216</v>
      </c>
      <c r="G517" s="87" t="s">
        <v>893</v>
      </c>
    </row>
    <row r="518" spans="1:7" x14ac:dyDescent="0.3">
      <c r="A518" t="s">
        <v>1828</v>
      </c>
      <c r="B518" t="s">
        <v>1829</v>
      </c>
      <c r="C518">
        <v>7.5</v>
      </c>
      <c r="D518" t="s">
        <v>892</v>
      </c>
      <c r="E518" t="s">
        <v>870</v>
      </c>
      <c r="F518" s="87" t="s">
        <v>216</v>
      </c>
      <c r="G518" s="87" t="s">
        <v>893</v>
      </c>
    </row>
    <row r="519" spans="1:7" x14ac:dyDescent="0.3">
      <c r="A519" t="s">
        <v>1830</v>
      </c>
      <c r="B519" t="s">
        <v>1831</v>
      </c>
      <c r="C519">
        <v>48.1</v>
      </c>
      <c r="D519" t="s">
        <v>948</v>
      </c>
      <c r="E519" t="s">
        <v>870</v>
      </c>
      <c r="F519" s="87" t="s">
        <v>216</v>
      </c>
      <c r="G519" s="87" t="s">
        <v>468</v>
      </c>
    </row>
    <row r="520" spans="1:7" x14ac:dyDescent="0.3">
      <c r="A520" t="s">
        <v>1832</v>
      </c>
      <c r="B520" t="s">
        <v>1833</v>
      </c>
      <c r="C520">
        <v>45.42</v>
      </c>
      <c r="D520" t="s">
        <v>896</v>
      </c>
      <c r="E520" t="s">
        <v>870</v>
      </c>
      <c r="F520" s="87" t="s">
        <v>216</v>
      </c>
      <c r="G520" s="87" t="s">
        <v>468</v>
      </c>
    </row>
    <row r="521" spans="1:7" x14ac:dyDescent="0.3">
      <c r="A521" t="s">
        <v>1834</v>
      </c>
      <c r="B521" t="s">
        <v>1835</v>
      </c>
      <c r="C521">
        <v>11</v>
      </c>
      <c r="D521" t="s">
        <v>887</v>
      </c>
      <c r="E521" t="s">
        <v>870</v>
      </c>
      <c r="F521" s="87" t="s">
        <v>216</v>
      </c>
      <c r="G521" s="87" t="s">
        <v>461</v>
      </c>
    </row>
    <row r="522" spans="1:7" x14ac:dyDescent="0.3">
      <c r="A522" t="s">
        <v>1836</v>
      </c>
      <c r="B522" t="s">
        <v>1837</v>
      </c>
      <c r="C522">
        <v>11</v>
      </c>
      <c r="D522" t="s">
        <v>887</v>
      </c>
      <c r="E522" t="s">
        <v>870</v>
      </c>
      <c r="F522" s="87" t="s">
        <v>216</v>
      </c>
      <c r="G522" s="87" t="s">
        <v>461</v>
      </c>
    </row>
    <row r="523" spans="1:7" x14ac:dyDescent="0.3">
      <c r="A523" t="s">
        <v>1838</v>
      </c>
      <c r="B523" t="s">
        <v>1839</v>
      </c>
      <c r="C523">
        <v>93</v>
      </c>
      <c r="D523" t="s">
        <v>887</v>
      </c>
      <c r="E523" t="s">
        <v>870</v>
      </c>
      <c r="F523" s="87" t="s">
        <v>216</v>
      </c>
      <c r="G523" s="87" t="s">
        <v>461</v>
      </c>
    </row>
    <row r="524" spans="1:7" x14ac:dyDescent="0.3">
      <c r="A524" t="s">
        <v>1840</v>
      </c>
      <c r="B524" t="s">
        <v>1841</v>
      </c>
      <c r="C524">
        <v>31.7</v>
      </c>
      <c r="D524" t="s">
        <v>887</v>
      </c>
      <c r="E524" t="s">
        <v>870</v>
      </c>
      <c r="F524" s="87" t="s">
        <v>216</v>
      </c>
      <c r="G524" s="87" t="s">
        <v>461</v>
      </c>
    </row>
    <row r="525" spans="1:7" x14ac:dyDescent="0.3">
      <c r="A525" t="s">
        <v>1842</v>
      </c>
      <c r="B525" t="s">
        <v>1843</v>
      </c>
      <c r="C525">
        <v>31.7</v>
      </c>
      <c r="D525" t="s">
        <v>887</v>
      </c>
      <c r="E525" t="s">
        <v>870</v>
      </c>
      <c r="F525" s="87" t="s">
        <v>216</v>
      </c>
      <c r="G525" s="87" t="s">
        <v>461</v>
      </c>
    </row>
    <row r="526" spans="1:7" x14ac:dyDescent="0.3">
      <c r="A526" t="s">
        <v>1844</v>
      </c>
      <c r="B526" t="s">
        <v>1845</v>
      </c>
      <c r="C526">
        <v>38.1</v>
      </c>
      <c r="D526" t="s">
        <v>887</v>
      </c>
      <c r="E526" t="s">
        <v>870</v>
      </c>
      <c r="F526" s="87" t="s">
        <v>216</v>
      </c>
      <c r="G526" s="87" t="s">
        <v>461</v>
      </c>
    </row>
    <row r="527" spans="1:7" x14ac:dyDescent="0.3">
      <c r="A527" t="s">
        <v>1846</v>
      </c>
      <c r="B527" t="s">
        <v>874</v>
      </c>
      <c r="C527">
        <v>50.9</v>
      </c>
      <c r="D527" t="s">
        <v>1548</v>
      </c>
      <c r="E527" t="s">
        <v>1349</v>
      </c>
      <c r="F527" s="87" t="s">
        <v>216</v>
      </c>
      <c r="G527" s="87" t="s">
        <v>452</v>
      </c>
    </row>
    <row r="528" spans="1:7" x14ac:dyDescent="0.3">
      <c r="A528" t="s">
        <v>1847</v>
      </c>
      <c r="B528" t="s">
        <v>874</v>
      </c>
      <c r="C528">
        <v>37.9</v>
      </c>
      <c r="D528" t="s">
        <v>1548</v>
      </c>
      <c r="E528" t="s">
        <v>1349</v>
      </c>
      <c r="F528" s="87" t="s">
        <v>216</v>
      </c>
      <c r="G528" s="87" t="s">
        <v>452</v>
      </c>
    </row>
    <row r="529" spans="1:7" x14ac:dyDescent="0.3">
      <c r="A529" t="s">
        <v>1848</v>
      </c>
      <c r="B529" t="s">
        <v>1849</v>
      </c>
      <c r="C529">
        <v>4.9000000000000004</v>
      </c>
      <c r="D529" t="s">
        <v>1185</v>
      </c>
      <c r="E529" t="s">
        <v>870</v>
      </c>
      <c r="F529" s="87" t="s">
        <v>216</v>
      </c>
      <c r="G529" s="87" t="s">
        <v>462</v>
      </c>
    </row>
    <row r="530" spans="1:7" x14ac:dyDescent="0.3">
      <c r="A530" t="s">
        <v>1850</v>
      </c>
      <c r="B530" t="s">
        <v>1851</v>
      </c>
      <c r="C530">
        <v>551.70000000000005</v>
      </c>
      <c r="D530" t="s">
        <v>908</v>
      </c>
      <c r="E530" t="s">
        <v>870</v>
      </c>
      <c r="F530" s="87" t="s">
        <v>216</v>
      </c>
      <c r="G530" s="87" t="s">
        <v>467</v>
      </c>
    </row>
    <row r="531" spans="1:7" x14ac:dyDescent="0.3">
      <c r="A531" t="s">
        <v>1852</v>
      </c>
      <c r="B531" t="s">
        <v>1853</v>
      </c>
      <c r="C531">
        <v>223</v>
      </c>
      <c r="D531" t="s">
        <v>913</v>
      </c>
      <c r="E531" t="s">
        <v>870</v>
      </c>
      <c r="F531" s="87" t="s">
        <v>216</v>
      </c>
      <c r="G531" s="87" t="s">
        <v>914</v>
      </c>
    </row>
    <row r="532" spans="1:7" x14ac:dyDescent="0.3">
      <c r="A532" t="s">
        <v>1854</v>
      </c>
      <c r="B532" t="s">
        <v>1855</v>
      </c>
      <c r="C532">
        <v>60.83</v>
      </c>
      <c r="D532" t="s">
        <v>892</v>
      </c>
      <c r="E532" t="s">
        <v>870</v>
      </c>
      <c r="F532" s="87" t="s">
        <v>216</v>
      </c>
      <c r="G532" s="87" t="s">
        <v>893</v>
      </c>
    </row>
    <row r="533" spans="1:7" x14ac:dyDescent="0.3">
      <c r="A533" t="s">
        <v>1856</v>
      </c>
      <c r="B533" t="s">
        <v>1855</v>
      </c>
      <c r="C533">
        <v>60.83</v>
      </c>
      <c r="D533" t="s">
        <v>892</v>
      </c>
      <c r="E533" t="s">
        <v>870</v>
      </c>
      <c r="F533" s="87" t="s">
        <v>216</v>
      </c>
      <c r="G533" s="87" t="s">
        <v>893</v>
      </c>
    </row>
    <row r="534" spans="1:7" x14ac:dyDescent="0.3">
      <c r="A534" t="s">
        <v>1857</v>
      </c>
      <c r="B534" t="s">
        <v>1855</v>
      </c>
      <c r="C534">
        <v>60.83</v>
      </c>
      <c r="D534" t="s">
        <v>892</v>
      </c>
      <c r="E534" t="s">
        <v>870</v>
      </c>
      <c r="F534" s="87" t="s">
        <v>216</v>
      </c>
      <c r="G534" s="87" t="s">
        <v>893</v>
      </c>
    </row>
    <row r="535" spans="1:7" x14ac:dyDescent="0.3">
      <c r="A535" t="s">
        <v>1858</v>
      </c>
      <c r="B535" t="s">
        <v>1855</v>
      </c>
      <c r="C535">
        <v>182.5</v>
      </c>
      <c r="D535" t="s">
        <v>892</v>
      </c>
      <c r="E535" t="s">
        <v>870</v>
      </c>
      <c r="F535" s="87" t="s">
        <v>216</v>
      </c>
      <c r="G535" s="87" t="s">
        <v>893</v>
      </c>
    </row>
    <row r="536" spans="1:7" x14ac:dyDescent="0.3">
      <c r="A536" t="s">
        <v>1859</v>
      </c>
      <c r="B536" t="s">
        <v>1860</v>
      </c>
      <c r="C536">
        <v>10</v>
      </c>
      <c r="D536" t="s">
        <v>892</v>
      </c>
      <c r="E536" t="s">
        <v>870</v>
      </c>
      <c r="F536" s="87" t="s">
        <v>216</v>
      </c>
      <c r="G536" s="87" t="s">
        <v>893</v>
      </c>
    </row>
    <row r="537" spans="1:7" x14ac:dyDescent="0.3">
      <c r="A537" t="s">
        <v>1861</v>
      </c>
      <c r="B537" t="s">
        <v>1862</v>
      </c>
      <c r="C537">
        <v>12</v>
      </c>
      <c r="D537" t="s">
        <v>896</v>
      </c>
      <c r="E537" t="s">
        <v>870</v>
      </c>
      <c r="F537" s="87" t="s">
        <v>216</v>
      </c>
      <c r="G537" s="87" t="s">
        <v>468</v>
      </c>
    </row>
    <row r="538" spans="1:7" x14ac:dyDescent="0.3">
      <c r="A538" t="s">
        <v>1863</v>
      </c>
      <c r="B538" t="s">
        <v>1864</v>
      </c>
      <c r="C538">
        <v>3</v>
      </c>
      <c r="D538" t="s">
        <v>869</v>
      </c>
      <c r="E538" t="s">
        <v>870</v>
      </c>
      <c r="F538" s="87" t="s">
        <v>216</v>
      </c>
      <c r="G538" s="87" t="s">
        <v>452</v>
      </c>
    </row>
    <row r="539" spans="1:7" x14ac:dyDescent="0.3">
      <c r="A539" t="s">
        <v>1865</v>
      </c>
      <c r="B539" t="s">
        <v>1866</v>
      </c>
      <c r="C539">
        <v>10.5</v>
      </c>
      <c r="D539" t="s">
        <v>1181</v>
      </c>
      <c r="E539" t="s">
        <v>870</v>
      </c>
      <c r="F539" s="87" t="s">
        <v>216</v>
      </c>
      <c r="G539" s="87" t="s">
        <v>464</v>
      </c>
    </row>
    <row r="540" spans="1:7" x14ac:dyDescent="0.3">
      <c r="A540" t="s">
        <v>1867</v>
      </c>
      <c r="B540" t="s">
        <v>1868</v>
      </c>
      <c r="C540">
        <v>274.31</v>
      </c>
      <c r="D540" t="s">
        <v>899</v>
      </c>
      <c r="E540" t="s">
        <v>870</v>
      </c>
      <c r="F540" s="87" t="s">
        <v>216</v>
      </c>
      <c r="G540" s="87" t="s">
        <v>467</v>
      </c>
    </row>
    <row r="541" spans="1:7" x14ac:dyDescent="0.3">
      <c r="A541" t="s">
        <v>1869</v>
      </c>
      <c r="B541" t="s">
        <v>1870</v>
      </c>
      <c r="C541">
        <v>271.74</v>
      </c>
      <c r="D541" t="s">
        <v>908</v>
      </c>
      <c r="E541" t="s">
        <v>870</v>
      </c>
      <c r="F541" s="87" t="s">
        <v>216</v>
      </c>
      <c r="G541" s="87" t="s">
        <v>467</v>
      </c>
    </row>
    <row r="542" spans="1:7" x14ac:dyDescent="0.3">
      <c r="A542" t="s">
        <v>1871</v>
      </c>
      <c r="B542" t="s">
        <v>874</v>
      </c>
      <c r="C542">
        <v>10</v>
      </c>
      <c r="D542" t="s">
        <v>892</v>
      </c>
      <c r="E542" t="s">
        <v>870</v>
      </c>
      <c r="F542" s="87" t="s">
        <v>216</v>
      </c>
      <c r="G542" s="87" t="s">
        <v>893</v>
      </c>
    </row>
    <row r="543" spans="1:7" x14ac:dyDescent="0.3">
      <c r="A543" t="s">
        <v>1872</v>
      </c>
      <c r="B543" t="s">
        <v>874</v>
      </c>
      <c r="C543">
        <v>4.8</v>
      </c>
      <c r="D543" t="s">
        <v>869</v>
      </c>
      <c r="E543" t="s">
        <v>870</v>
      </c>
      <c r="F543" s="87" t="s">
        <v>216</v>
      </c>
      <c r="G543" s="87" t="s">
        <v>452</v>
      </c>
    </row>
    <row r="544" spans="1:7" x14ac:dyDescent="0.3">
      <c r="A544" t="s">
        <v>1873</v>
      </c>
      <c r="B544" t="s">
        <v>1874</v>
      </c>
      <c r="C544">
        <v>151</v>
      </c>
      <c r="D544" t="s">
        <v>959</v>
      </c>
      <c r="E544" t="s">
        <v>870</v>
      </c>
      <c r="F544" s="87" t="s">
        <v>216</v>
      </c>
      <c r="G544" s="87" t="s">
        <v>445</v>
      </c>
    </row>
    <row r="545" spans="1:7" x14ac:dyDescent="0.3">
      <c r="A545" t="s">
        <v>1875</v>
      </c>
      <c r="B545" t="s">
        <v>1876</v>
      </c>
      <c r="C545">
        <v>105</v>
      </c>
      <c r="D545" t="s">
        <v>959</v>
      </c>
      <c r="E545" t="s">
        <v>870</v>
      </c>
      <c r="F545" s="87" t="s">
        <v>216</v>
      </c>
      <c r="G545" s="87" t="s">
        <v>445</v>
      </c>
    </row>
    <row r="546" spans="1:7" x14ac:dyDescent="0.3">
      <c r="A546" t="s">
        <v>1877</v>
      </c>
      <c r="B546" t="s">
        <v>1878</v>
      </c>
      <c r="C546">
        <v>47.1</v>
      </c>
      <c r="D546" t="s">
        <v>959</v>
      </c>
      <c r="E546" t="s">
        <v>870</v>
      </c>
      <c r="F546" s="87" t="s">
        <v>216</v>
      </c>
      <c r="G546" s="87" t="s">
        <v>445</v>
      </c>
    </row>
    <row r="547" spans="1:7" x14ac:dyDescent="0.3">
      <c r="A547" t="s">
        <v>1879</v>
      </c>
      <c r="B547" t="s">
        <v>1880</v>
      </c>
      <c r="C547">
        <v>38.24</v>
      </c>
      <c r="D547" t="s">
        <v>959</v>
      </c>
      <c r="E547" t="s">
        <v>870</v>
      </c>
      <c r="F547" s="87" t="s">
        <v>216</v>
      </c>
      <c r="G547" s="87" t="s">
        <v>445</v>
      </c>
    </row>
    <row r="548" spans="1:7" x14ac:dyDescent="0.3">
      <c r="A548" t="s">
        <v>1881</v>
      </c>
      <c r="B548" t="s">
        <v>1882</v>
      </c>
      <c r="C548">
        <v>10</v>
      </c>
      <c r="D548" t="s">
        <v>892</v>
      </c>
      <c r="E548" t="s">
        <v>870</v>
      </c>
      <c r="F548" s="87" t="s">
        <v>216</v>
      </c>
      <c r="G548" s="87" t="s">
        <v>893</v>
      </c>
    </row>
    <row r="549" spans="1:7" x14ac:dyDescent="0.3">
      <c r="A549" t="s">
        <v>1883</v>
      </c>
      <c r="B549" t="s">
        <v>1884</v>
      </c>
      <c r="C549">
        <v>10</v>
      </c>
      <c r="D549" t="s">
        <v>892</v>
      </c>
      <c r="E549" t="s">
        <v>870</v>
      </c>
      <c r="F549" s="87" t="s">
        <v>216</v>
      </c>
      <c r="G549" s="87" t="s">
        <v>893</v>
      </c>
    </row>
    <row r="550" spans="1:7" x14ac:dyDescent="0.3">
      <c r="A550" t="s">
        <v>1885</v>
      </c>
      <c r="B550" t="s">
        <v>1886</v>
      </c>
      <c r="C550">
        <v>10</v>
      </c>
      <c r="D550" t="s">
        <v>892</v>
      </c>
      <c r="E550" t="s">
        <v>870</v>
      </c>
      <c r="F550" s="87" t="s">
        <v>216</v>
      </c>
      <c r="G550" s="87" t="s">
        <v>893</v>
      </c>
    </row>
    <row r="551" spans="1:7" x14ac:dyDescent="0.3">
      <c r="A551" t="s">
        <v>1887</v>
      </c>
      <c r="B551" t="s">
        <v>1888</v>
      </c>
      <c r="C551">
        <v>48.71</v>
      </c>
      <c r="D551" t="s">
        <v>948</v>
      </c>
      <c r="E551" t="s">
        <v>870</v>
      </c>
      <c r="F551" s="87" t="s">
        <v>216</v>
      </c>
      <c r="G551" s="87" t="s">
        <v>468</v>
      </c>
    </row>
    <row r="552" spans="1:7" x14ac:dyDescent="0.3">
      <c r="A552" t="s">
        <v>1889</v>
      </c>
      <c r="B552" t="s">
        <v>1890</v>
      </c>
      <c r="C552">
        <v>48.04</v>
      </c>
      <c r="D552" t="s">
        <v>948</v>
      </c>
      <c r="E552" t="s">
        <v>870</v>
      </c>
      <c r="F552" s="87" t="s">
        <v>216</v>
      </c>
      <c r="G552" s="87" t="s">
        <v>468</v>
      </c>
    </row>
    <row r="553" spans="1:7" x14ac:dyDescent="0.3">
      <c r="A553" t="s">
        <v>1891</v>
      </c>
      <c r="B553" t="s">
        <v>1892</v>
      </c>
      <c r="C553">
        <v>49.9</v>
      </c>
      <c r="D553" t="s">
        <v>943</v>
      </c>
      <c r="E553" t="s">
        <v>870</v>
      </c>
      <c r="F553" s="87" t="s">
        <v>216</v>
      </c>
      <c r="G553" s="87" t="s">
        <v>469</v>
      </c>
    </row>
    <row r="554" spans="1:7" x14ac:dyDescent="0.3">
      <c r="A554" t="s">
        <v>1893</v>
      </c>
      <c r="B554" t="s">
        <v>1894</v>
      </c>
      <c r="C554">
        <v>10</v>
      </c>
      <c r="D554" t="s">
        <v>892</v>
      </c>
      <c r="E554" t="s">
        <v>870</v>
      </c>
      <c r="F554" s="87" t="s">
        <v>216</v>
      </c>
      <c r="G554" s="87" t="s">
        <v>893</v>
      </c>
    </row>
    <row r="555" spans="1:7" x14ac:dyDescent="0.3">
      <c r="A555" t="s">
        <v>1895</v>
      </c>
      <c r="B555" t="s">
        <v>1896</v>
      </c>
      <c r="C555">
        <v>10</v>
      </c>
      <c r="D555" t="s">
        <v>892</v>
      </c>
      <c r="E555" t="s">
        <v>870</v>
      </c>
      <c r="F555" s="87" t="s">
        <v>216</v>
      </c>
      <c r="G555" s="87" t="s">
        <v>893</v>
      </c>
    </row>
    <row r="556" spans="1:7" x14ac:dyDescent="0.3">
      <c r="A556" t="s">
        <v>1897</v>
      </c>
      <c r="B556" t="s">
        <v>1898</v>
      </c>
      <c r="C556">
        <v>3</v>
      </c>
      <c r="D556" t="s">
        <v>892</v>
      </c>
      <c r="E556" t="s">
        <v>870</v>
      </c>
      <c r="F556" s="87" t="s">
        <v>216</v>
      </c>
      <c r="G556" s="87" t="s">
        <v>893</v>
      </c>
    </row>
    <row r="557" spans="1:7" x14ac:dyDescent="0.3">
      <c r="A557" t="s">
        <v>1899</v>
      </c>
      <c r="B557" t="s">
        <v>1900</v>
      </c>
      <c r="C557">
        <v>2.1</v>
      </c>
      <c r="D557" t="s">
        <v>1181</v>
      </c>
      <c r="E557" t="s">
        <v>870</v>
      </c>
      <c r="F557" s="87" t="s">
        <v>216</v>
      </c>
      <c r="G557" s="87" t="s">
        <v>464</v>
      </c>
    </row>
    <row r="558" spans="1:7" x14ac:dyDescent="0.3">
      <c r="A558" t="s">
        <v>1901</v>
      </c>
      <c r="B558" t="s">
        <v>1902</v>
      </c>
      <c r="C558">
        <v>57.14</v>
      </c>
      <c r="D558" t="s">
        <v>959</v>
      </c>
      <c r="E558" t="s">
        <v>870</v>
      </c>
      <c r="F558" s="87" t="s">
        <v>216</v>
      </c>
      <c r="G558" s="87" t="s">
        <v>445</v>
      </c>
    </row>
    <row r="559" spans="1:7" x14ac:dyDescent="0.3">
      <c r="A559" t="s">
        <v>1903</v>
      </c>
      <c r="B559" t="s">
        <v>1904</v>
      </c>
      <c r="C559">
        <v>2.56</v>
      </c>
      <c r="D559" t="s">
        <v>1185</v>
      </c>
      <c r="E559" t="s">
        <v>870</v>
      </c>
      <c r="F559" s="87" t="s">
        <v>216</v>
      </c>
      <c r="G559" s="87" t="s">
        <v>462</v>
      </c>
    </row>
    <row r="560" spans="1:7" x14ac:dyDescent="0.3">
      <c r="A560" t="s">
        <v>1905</v>
      </c>
      <c r="B560" t="s">
        <v>1906</v>
      </c>
      <c r="C560">
        <v>3</v>
      </c>
      <c r="D560" t="s">
        <v>869</v>
      </c>
      <c r="E560" t="s">
        <v>870</v>
      </c>
      <c r="F560" s="87" t="s">
        <v>216</v>
      </c>
      <c r="G560" s="87" t="s">
        <v>452</v>
      </c>
    </row>
    <row r="561" spans="1:7" x14ac:dyDescent="0.3">
      <c r="A561" t="s">
        <v>1907</v>
      </c>
      <c r="B561" t="s">
        <v>1908</v>
      </c>
      <c r="C561">
        <v>3.5</v>
      </c>
      <c r="D561" t="s">
        <v>869</v>
      </c>
      <c r="E561" t="s">
        <v>870</v>
      </c>
      <c r="F561" s="87" t="s">
        <v>216</v>
      </c>
      <c r="G561" s="87" t="s">
        <v>452</v>
      </c>
    </row>
    <row r="562" spans="1:7" x14ac:dyDescent="0.3">
      <c r="A562" t="s">
        <v>1909</v>
      </c>
      <c r="B562" t="s">
        <v>1910</v>
      </c>
      <c r="C562">
        <v>2.5</v>
      </c>
      <c r="D562" t="s">
        <v>869</v>
      </c>
      <c r="E562" t="s">
        <v>870</v>
      </c>
      <c r="F562" s="87" t="s">
        <v>216</v>
      </c>
      <c r="G562" s="87" t="s">
        <v>452</v>
      </c>
    </row>
    <row r="563" spans="1:7" x14ac:dyDescent="0.3">
      <c r="A563" t="s">
        <v>1911</v>
      </c>
      <c r="B563" t="s">
        <v>1912</v>
      </c>
      <c r="C563">
        <v>6</v>
      </c>
      <c r="D563" t="s">
        <v>869</v>
      </c>
      <c r="E563" t="s">
        <v>870</v>
      </c>
      <c r="F563" s="87" t="s">
        <v>216</v>
      </c>
      <c r="G563" s="87" t="s">
        <v>452</v>
      </c>
    </row>
    <row r="564" spans="1:7" x14ac:dyDescent="0.3">
      <c r="A564" t="s">
        <v>1913</v>
      </c>
      <c r="B564" t="s">
        <v>1914</v>
      </c>
      <c r="C564">
        <v>2</v>
      </c>
      <c r="D564" t="s">
        <v>869</v>
      </c>
      <c r="E564" t="s">
        <v>870</v>
      </c>
      <c r="F564" s="87" t="s">
        <v>216</v>
      </c>
      <c r="G564" s="87" t="s">
        <v>452</v>
      </c>
    </row>
    <row r="565" spans="1:7" x14ac:dyDescent="0.3">
      <c r="A565" t="s">
        <v>1915</v>
      </c>
      <c r="B565" t="s">
        <v>1916</v>
      </c>
      <c r="C565">
        <v>100</v>
      </c>
      <c r="D565" t="s">
        <v>892</v>
      </c>
      <c r="E565" t="s">
        <v>870</v>
      </c>
      <c r="F565" s="87" t="s">
        <v>216</v>
      </c>
      <c r="G565" s="87" t="s">
        <v>893</v>
      </c>
    </row>
    <row r="566" spans="1:7" x14ac:dyDescent="0.3">
      <c r="A566" t="s">
        <v>1917</v>
      </c>
      <c r="B566" t="s">
        <v>1918</v>
      </c>
      <c r="C566">
        <v>2</v>
      </c>
      <c r="D566" t="s">
        <v>869</v>
      </c>
      <c r="E566" t="s">
        <v>870</v>
      </c>
      <c r="F566" s="87" t="s">
        <v>216</v>
      </c>
      <c r="G566" s="87" t="s">
        <v>452</v>
      </c>
    </row>
    <row r="567" spans="1:7" x14ac:dyDescent="0.3">
      <c r="A567" t="s">
        <v>1919</v>
      </c>
      <c r="B567" t="s">
        <v>1919</v>
      </c>
      <c r="C567">
        <v>33.6</v>
      </c>
      <c r="D567" t="s">
        <v>943</v>
      </c>
      <c r="E567" t="s">
        <v>870</v>
      </c>
      <c r="F567" s="87" t="s">
        <v>216</v>
      </c>
      <c r="G567" s="87" t="s">
        <v>469</v>
      </c>
    </row>
    <row r="568" spans="1:7" x14ac:dyDescent="0.3">
      <c r="A568" t="s">
        <v>1920</v>
      </c>
      <c r="B568" t="s">
        <v>1921</v>
      </c>
      <c r="C568">
        <v>45.64</v>
      </c>
      <c r="D568" t="s">
        <v>896</v>
      </c>
      <c r="E568" t="s">
        <v>870</v>
      </c>
      <c r="F568" s="87" t="s">
        <v>216</v>
      </c>
      <c r="G568" s="87" t="s">
        <v>468</v>
      </c>
    </row>
    <row r="569" spans="1:7" x14ac:dyDescent="0.3">
      <c r="A569" t="s">
        <v>1922</v>
      </c>
      <c r="B569" t="s">
        <v>1923</v>
      </c>
      <c r="C569">
        <v>70</v>
      </c>
      <c r="D569" t="s">
        <v>892</v>
      </c>
      <c r="E569" t="s">
        <v>870</v>
      </c>
      <c r="F569" s="87" t="s">
        <v>216</v>
      </c>
      <c r="G569" s="87" t="s">
        <v>893</v>
      </c>
    </row>
    <row r="570" spans="1:7" x14ac:dyDescent="0.3">
      <c r="A570" t="s">
        <v>1924</v>
      </c>
      <c r="B570" t="s">
        <v>1925</v>
      </c>
      <c r="C570">
        <v>24</v>
      </c>
      <c r="D570" t="s">
        <v>1185</v>
      </c>
      <c r="E570" t="s">
        <v>870</v>
      </c>
      <c r="F570" s="87" t="s">
        <v>216</v>
      </c>
      <c r="G570" s="87" t="s">
        <v>462</v>
      </c>
    </row>
    <row r="571" spans="1:7" x14ac:dyDescent="0.3">
      <c r="A571" t="s">
        <v>1926</v>
      </c>
      <c r="B571" t="s">
        <v>1927</v>
      </c>
      <c r="C571">
        <v>94.5</v>
      </c>
      <c r="D571" t="s">
        <v>887</v>
      </c>
      <c r="E571" t="s">
        <v>870</v>
      </c>
      <c r="F571" s="87" t="s">
        <v>216</v>
      </c>
      <c r="G571" s="87" t="s">
        <v>461</v>
      </c>
    </row>
    <row r="572" spans="1:7" x14ac:dyDescent="0.3">
      <c r="A572" t="s">
        <v>1928</v>
      </c>
      <c r="B572" t="s">
        <v>1929</v>
      </c>
      <c r="C572">
        <v>60</v>
      </c>
      <c r="D572" t="s">
        <v>869</v>
      </c>
      <c r="E572" t="s">
        <v>870</v>
      </c>
      <c r="F572" s="87" t="s">
        <v>216</v>
      </c>
      <c r="G572" s="87" t="s">
        <v>452</v>
      </c>
    </row>
    <row r="573" spans="1:7" x14ac:dyDescent="0.3">
      <c r="A573" t="s">
        <v>1930</v>
      </c>
      <c r="B573" t="s">
        <v>874</v>
      </c>
      <c r="C573">
        <v>18.75</v>
      </c>
      <c r="D573" t="s">
        <v>1181</v>
      </c>
      <c r="E573" t="s">
        <v>870</v>
      </c>
      <c r="F573" s="87" t="s">
        <v>216</v>
      </c>
      <c r="G573" s="87" t="s">
        <v>464</v>
      </c>
    </row>
    <row r="574" spans="1:7" x14ac:dyDescent="0.3">
      <c r="A574" t="s">
        <v>1931</v>
      </c>
      <c r="B574" t="s">
        <v>1932</v>
      </c>
      <c r="C574">
        <v>40</v>
      </c>
      <c r="D574" t="s">
        <v>892</v>
      </c>
      <c r="E574" t="s">
        <v>870</v>
      </c>
      <c r="F574" s="87" t="s">
        <v>216</v>
      </c>
      <c r="G574" s="87" t="s">
        <v>893</v>
      </c>
    </row>
    <row r="575" spans="1:7" x14ac:dyDescent="0.3">
      <c r="A575" t="s">
        <v>1933</v>
      </c>
      <c r="B575" t="s">
        <v>1934</v>
      </c>
      <c r="C575">
        <v>6.2</v>
      </c>
      <c r="D575" t="s">
        <v>943</v>
      </c>
      <c r="E575" t="s">
        <v>870</v>
      </c>
      <c r="F575" s="87" t="s">
        <v>216</v>
      </c>
      <c r="G575" s="87" t="s">
        <v>469</v>
      </c>
    </row>
    <row r="576" spans="1:7" x14ac:dyDescent="0.3">
      <c r="A576" t="s">
        <v>1935</v>
      </c>
      <c r="B576" t="s">
        <v>1936</v>
      </c>
      <c r="C576">
        <v>137</v>
      </c>
      <c r="D576" t="s">
        <v>892</v>
      </c>
      <c r="E576" t="s">
        <v>870</v>
      </c>
      <c r="F576" s="87" t="s">
        <v>216</v>
      </c>
      <c r="G576" s="87" t="s">
        <v>893</v>
      </c>
    </row>
    <row r="577" spans="1:7" x14ac:dyDescent="0.3">
      <c r="A577" t="s">
        <v>1937</v>
      </c>
      <c r="B577" t="s">
        <v>1938</v>
      </c>
      <c r="C577">
        <v>150</v>
      </c>
      <c r="D577" t="s">
        <v>869</v>
      </c>
      <c r="E577" t="s">
        <v>870</v>
      </c>
      <c r="F577" s="87" t="s">
        <v>216</v>
      </c>
      <c r="G577" s="87" t="s">
        <v>452</v>
      </c>
    </row>
    <row r="578" spans="1:7" x14ac:dyDescent="0.3">
      <c r="A578" t="s">
        <v>1939</v>
      </c>
      <c r="B578" t="s">
        <v>1940</v>
      </c>
      <c r="C578">
        <v>75</v>
      </c>
      <c r="D578" t="s">
        <v>892</v>
      </c>
      <c r="E578" t="s">
        <v>870</v>
      </c>
      <c r="F578" s="87" t="s">
        <v>216</v>
      </c>
      <c r="G578" s="87" t="s">
        <v>893</v>
      </c>
    </row>
    <row r="579" spans="1:7" x14ac:dyDescent="0.3">
      <c r="A579" t="s">
        <v>1941</v>
      </c>
      <c r="B579" t="s">
        <v>1940</v>
      </c>
      <c r="C579">
        <v>75</v>
      </c>
      <c r="D579" t="s">
        <v>892</v>
      </c>
      <c r="E579" t="s">
        <v>870</v>
      </c>
      <c r="F579" s="87" t="s">
        <v>216</v>
      </c>
      <c r="G579" s="87" t="s">
        <v>893</v>
      </c>
    </row>
    <row r="580" spans="1:7" x14ac:dyDescent="0.3">
      <c r="A580" t="s">
        <v>1942</v>
      </c>
      <c r="B580" t="s">
        <v>1940</v>
      </c>
      <c r="C580">
        <v>150</v>
      </c>
      <c r="D580" t="s">
        <v>892</v>
      </c>
      <c r="E580" t="s">
        <v>870</v>
      </c>
      <c r="F580" s="87" t="s">
        <v>216</v>
      </c>
      <c r="G580" s="87" t="s">
        <v>893</v>
      </c>
    </row>
    <row r="581" spans="1:7" x14ac:dyDescent="0.3">
      <c r="A581" t="s">
        <v>1943</v>
      </c>
      <c r="B581" t="s">
        <v>1944</v>
      </c>
      <c r="C581">
        <v>150</v>
      </c>
      <c r="D581" t="s">
        <v>869</v>
      </c>
      <c r="E581" t="s">
        <v>870</v>
      </c>
      <c r="F581" s="87" t="s">
        <v>216</v>
      </c>
      <c r="G581" s="87" t="s">
        <v>452</v>
      </c>
    </row>
    <row r="582" spans="1:7" x14ac:dyDescent="0.3">
      <c r="A582" t="s">
        <v>1945</v>
      </c>
      <c r="B582" t="s">
        <v>1944</v>
      </c>
      <c r="C582">
        <v>150</v>
      </c>
      <c r="D582" t="s">
        <v>869</v>
      </c>
      <c r="E582" t="s">
        <v>870</v>
      </c>
      <c r="F582" s="87" t="s">
        <v>216</v>
      </c>
      <c r="G582" s="87" t="s">
        <v>452</v>
      </c>
    </row>
    <row r="583" spans="1:7" x14ac:dyDescent="0.3">
      <c r="A583" t="s">
        <v>1946</v>
      </c>
      <c r="B583" t="s">
        <v>1944</v>
      </c>
      <c r="C583">
        <v>300</v>
      </c>
      <c r="D583" t="s">
        <v>869</v>
      </c>
      <c r="E583" t="s">
        <v>870</v>
      </c>
      <c r="F583" s="87" t="s">
        <v>216</v>
      </c>
      <c r="G583" s="87" t="s">
        <v>452</v>
      </c>
    </row>
    <row r="584" spans="1:7" x14ac:dyDescent="0.3">
      <c r="A584" t="s">
        <v>1947</v>
      </c>
      <c r="B584" t="s">
        <v>1948</v>
      </c>
      <c r="C584">
        <v>27.39</v>
      </c>
      <c r="D584" t="s">
        <v>959</v>
      </c>
      <c r="E584" t="s">
        <v>870</v>
      </c>
      <c r="F584" s="87" t="s">
        <v>216</v>
      </c>
      <c r="G584" s="87" t="s">
        <v>445</v>
      </c>
    </row>
    <row r="585" spans="1:7" x14ac:dyDescent="0.3">
      <c r="A585" t="s">
        <v>1949</v>
      </c>
      <c r="B585" t="s">
        <v>1950</v>
      </c>
      <c r="C585">
        <v>11.9</v>
      </c>
      <c r="D585" t="s">
        <v>959</v>
      </c>
      <c r="E585" t="s">
        <v>870</v>
      </c>
      <c r="F585" s="87" t="s">
        <v>216</v>
      </c>
      <c r="G585" s="87" t="s">
        <v>445</v>
      </c>
    </row>
    <row r="586" spans="1:7" x14ac:dyDescent="0.3">
      <c r="A586" t="s">
        <v>1951</v>
      </c>
      <c r="B586" t="s">
        <v>1952</v>
      </c>
      <c r="C586">
        <v>18</v>
      </c>
      <c r="D586" t="s">
        <v>959</v>
      </c>
      <c r="E586" t="s">
        <v>870</v>
      </c>
      <c r="F586" s="87" t="s">
        <v>216</v>
      </c>
      <c r="G586" s="87" t="s">
        <v>446</v>
      </c>
    </row>
    <row r="587" spans="1:7" x14ac:dyDescent="0.3">
      <c r="A587" t="s">
        <v>1953</v>
      </c>
      <c r="B587" t="s">
        <v>1954</v>
      </c>
      <c r="C587">
        <v>16</v>
      </c>
      <c r="D587" t="s">
        <v>1185</v>
      </c>
      <c r="E587" t="s">
        <v>870</v>
      </c>
      <c r="F587" s="87" t="s">
        <v>216</v>
      </c>
      <c r="G587" s="87" t="s">
        <v>462</v>
      </c>
    </row>
    <row r="588" spans="1:7" x14ac:dyDescent="0.3">
      <c r="A588" t="s">
        <v>1955</v>
      </c>
      <c r="B588" t="s">
        <v>1956</v>
      </c>
      <c r="C588">
        <v>37.5</v>
      </c>
      <c r="D588" t="s">
        <v>887</v>
      </c>
      <c r="E588" t="s">
        <v>870</v>
      </c>
      <c r="F588" s="87" t="s">
        <v>216</v>
      </c>
      <c r="G588" s="87" t="s">
        <v>461</v>
      </c>
    </row>
    <row r="589" spans="1:7" x14ac:dyDescent="0.3">
      <c r="A589" t="s">
        <v>1957</v>
      </c>
      <c r="B589" t="s">
        <v>1958</v>
      </c>
      <c r="C589">
        <v>14.4</v>
      </c>
      <c r="D589" t="s">
        <v>887</v>
      </c>
      <c r="E589" t="s">
        <v>870</v>
      </c>
      <c r="F589" s="87" t="s">
        <v>216</v>
      </c>
      <c r="G589" s="87" t="s">
        <v>461</v>
      </c>
    </row>
    <row r="590" spans="1:7" x14ac:dyDescent="0.3">
      <c r="A590" t="s">
        <v>1959</v>
      </c>
      <c r="B590" t="s">
        <v>1960</v>
      </c>
      <c r="C590">
        <v>20</v>
      </c>
      <c r="D590" t="s">
        <v>869</v>
      </c>
      <c r="E590" t="s">
        <v>870</v>
      </c>
      <c r="F590" s="87" t="s">
        <v>216</v>
      </c>
      <c r="G590" s="87" t="s">
        <v>452</v>
      </c>
    </row>
    <row r="591" spans="1:7" x14ac:dyDescent="0.3">
      <c r="A591" t="s">
        <v>1961</v>
      </c>
      <c r="B591" t="s">
        <v>874</v>
      </c>
      <c r="C591">
        <v>100</v>
      </c>
      <c r="D591" t="s">
        <v>869</v>
      </c>
      <c r="E591" t="s">
        <v>870</v>
      </c>
      <c r="F591" s="87" t="s">
        <v>216</v>
      </c>
      <c r="G591" s="87" t="s">
        <v>452</v>
      </c>
    </row>
    <row r="592" spans="1:7" x14ac:dyDescent="0.3">
      <c r="A592" t="s">
        <v>1962</v>
      </c>
      <c r="B592" t="s">
        <v>874</v>
      </c>
      <c r="C592">
        <v>10</v>
      </c>
      <c r="D592" t="s">
        <v>892</v>
      </c>
      <c r="E592" t="s">
        <v>870</v>
      </c>
      <c r="F592" s="87" t="s">
        <v>216</v>
      </c>
      <c r="G592" s="87" t="s">
        <v>893</v>
      </c>
    </row>
    <row r="593" spans="1:7" x14ac:dyDescent="0.3">
      <c r="A593" t="s">
        <v>1963</v>
      </c>
      <c r="B593" t="s">
        <v>1964</v>
      </c>
      <c r="C593">
        <v>25</v>
      </c>
      <c r="D593" t="s">
        <v>1185</v>
      </c>
      <c r="E593" t="s">
        <v>870</v>
      </c>
      <c r="F593" s="87" t="s">
        <v>216</v>
      </c>
      <c r="G593" s="87" t="s">
        <v>462</v>
      </c>
    </row>
    <row r="594" spans="1:7" x14ac:dyDescent="0.3">
      <c r="A594" t="s">
        <v>1965</v>
      </c>
      <c r="B594" t="s">
        <v>1966</v>
      </c>
      <c r="C594">
        <v>6</v>
      </c>
      <c r="D594" t="s">
        <v>943</v>
      </c>
      <c r="E594" t="s">
        <v>870</v>
      </c>
      <c r="F594" s="87" t="s">
        <v>216</v>
      </c>
      <c r="G594" s="87" t="s">
        <v>469</v>
      </c>
    </row>
    <row r="595" spans="1:7" x14ac:dyDescent="0.3">
      <c r="A595" t="s">
        <v>1967</v>
      </c>
      <c r="B595" t="s">
        <v>1968</v>
      </c>
      <c r="C595">
        <v>20</v>
      </c>
      <c r="D595" t="s">
        <v>869</v>
      </c>
      <c r="E595" t="s">
        <v>870</v>
      </c>
      <c r="F595" s="87" t="s">
        <v>216</v>
      </c>
      <c r="G595" s="87" t="s">
        <v>452</v>
      </c>
    </row>
    <row r="596" spans="1:7" x14ac:dyDescent="0.3">
      <c r="A596" t="s">
        <v>1969</v>
      </c>
      <c r="B596" t="s">
        <v>1970</v>
      </c>
      <c r="C596">
        <v>3.6</v>
      </c>
      <c r="D596" t="s">
        <v>887</v>
      </c>
      <c r="E596" t="s">
        <v>870</v>
      </c>
      <c r="F596" s="87" t="s">
        <v>216</v>
      </c>
      <c r="G596" s="87" t="s">
        <v>461</v>
      </c>
    </row>
    <row r="597" spans="1:7" x14ac:dyDescent="0.3">
      <c r="A597" t="s">
        <v>1971</v>
      </c>
      <c r="B597" t="s">
        <v>1972</v>
      </c>
      <c r="C597">
        <v>13.8</v>
      </c>
      <c r="D597" t="s">
        <v>869</v>
      </c>
      <c r="E597" t="s">
        <v>870</v>
      </c>
      <c r="F597" s="87" t="s">
        <v>216</v>
      </c>
      <c r="G597" s="87" t="s">
        <v>452</v>
      </c>
    </row>
    <row r="598" spans="1:7" x14ac:dyDescent="0.3">
      <c r="A598" t="s">
        <v>1973</v>
      </c>
      <c r="B598" t="s">
        <v>1974</v>
      </c>
      <c r="C598">
        <v>88</v>
      </c>
      <c r="D598" t="s">
        <v>892</v>
      </c>
      <c r="E598" t="s">
        <v>870</v>
      </c>
      <c r="F598" s="87" t="s">
        <v>216</v>
      </c>
      <c r="G598" s="87" t="s">
        <v>893</v>
      </c>
    </row>
    <row r="599" spans="1:7" x14ac:dyDescent="0.3">
      <c r="A599" t="s">
        <v>1975</v>
      </c>
      <c r="B599" t="s">
        <v>1976</v>
      </c>
      <c r="C599">
        <v>180</v>
      </c>
      <c r="D599" t="s">
        <v>869</v>
      </c>
      <c r="E599" t="s">
        <v>870</v>
      </c>
      <c r="F599" s="87" t="s">
        <v>216</v>
      </c>
      <c r="G599" s="87" t="s">
        <v>452</v>
      </c>
    </row>
    <row r="600" spans="1:7" x14ac:dyDescent="0.3">
      <c r="A600" t="s">
        <v>1977</v>
      </c>
      <c r="B600" t="s">
        <v>1978</v>
      </c>
      <c r="C600">
        <v>20</v>
      </c>
      <c r="D600" t="s">
        <v>869</v>
      </c>
      <c r="E600" t="s">
        <v>870</v>
      </c>
      <c r="F600" s="87" t="s">
        <v>216</v>
      </c>
      <c r="G600" s="87" t="s">
        <v>452</v>
      </c>
    </row>
    <row r="601" spans="1:7" x14ac:dyDescent="0.3">
      <c r="A601" t="s">
        <v>1979</v>
      </c>
      <c r="B601" t="s">
        <v>1980</v>
      </c>
      <c r="C601">
        <v>4</v>
      </c>
      <c r="D601" t="s">
        <v>869</v>
      </c>
      <c r="E601" t="s">
        <v>870</v>
      </c>
      <c r="F601" s="87" t="s">
        <v>216</v>
      </c>
      <c r="G601" s="87" t="s">
        <v>452</v>
      </c>
    </row>
    <row r="602" spans="1:7" x14ac:dyDescent="0.3">
      <c r="A602" t="s">
        <v>1981</v>
      </c>
      <c r="B602" t="s">
        <v>1982</v>
      </c>
      <c r="C602">
        <v>4</v>
      </c>
      <c r="D602" t="s">
        <v>869</v>
      </c>
      <c r="E602" t="s">
        <v>870</v>
      </c>
      <c r="F602" s="87" t="s">
        <v>216</v>
      </c>
      <c r="G602" s="87" t="s">
        <v>452</v>
      </c>
    </row>
    <row r="603" spans="1:7" x14ac:dyDescent="0.3">
      <c r="A603" t="s">
        <v>1983</v>
      </c>
      <c r="B603" t="s">
        <v>1984</v>
      </c>
      <c r="C603">
        <v>16.5</v>
      </c>
      <c r="D603" t="s">
        <v>959</v>
      </c>
      <c r="E603" t="s">
        <v>870</v>
      </c>
      <c r="F603" s="87" t="s">
        <v>216</v>
      </c>
      <c r="G603" s="87" t="s">
        <v>445</v>
      </c>
    </row>
    <row r="604" spans="1:7" x14ac:dyDescent="0.3">
      <c r="A604" t="s">
        <v>1985</v>
      </c>
      <c r="B604" t="s">
        <v>1986</v>
      </c>
      <c r="C604">
        <v>6.5</v>
      </c>
      <c r="D604" t="s">
        <v>959</v>
      </c>
      <c r="E604" t="s">
        <v>870</v>
      </c>
      <c r="F604" s="87" t="s">
        <v>216</v>
      </c>
      <c r="G604" s="87" t="s">
        <v>445</v>
      </c>
    </row>
    <row r="605" spans="1:7" x14ac:dyDescent="0.3">
      <c r="A605" t="s">
        <v>1987</v>
      </c>
      <c r="B605" t="s">
        <v>1988</v>
      </c>
      <c r="C605">
        <v>22.5</v>
      </c>
      <c r="D605" t="s">
        <v>959</v>
      </c>
      <c r="E605" t="s">
        <v>870</v>
      </c>
      <c r="F605" s="87" t="s">
        <v>216</v>
      </c>
      <c r="G605" s="87" t="s">
        <v>445</v>
      </c>
    </row>
    <row r="606" spans="1:7" x14ac:dyDescent="0.3">
      <c r="A606" t="s">
        <v>1989</v>
      </c>
      <c r="B606" t="s">
        <v>1990</v>
      </c>
      <c r="C606">
        <v>6</v>
      </c>
      <c r="D606" t="s">
        <v>959</v>
      </c>
      <c r="E606" t="s">
        <v>870</v>
      </c>
      <c r="F606" s="87" t="s">
        <v>216</v>
      </c>
      <c r="G606" s="87" t="s">
        <v>445</v>
      </c>
    </row>
    <row r="607" spans="1:7" x14ac:dyDescent="0.3">
      <c r="A607" t="s">
        <v>1991</v>
      </c>
      <c r="B607" t="s">
        <v>1992</v>
      </c>
      <c r="C607">
        <v>10.8</v>
      </c>
      <c r="D607" t="s">
        <v>959</v>
      </c>
      <c r="E607" t="s">
        <v>870</v>
      </c>
      <c r="F607" s="87" t="s">
        <v>216</v>
      </c>
      <c r="G607" s="87" t="s">
        <v>445</v>
      </c>
    </row>
    <row r="608" spans="1:7" x14ac:dyDescent="0.3">
      <c r="A608" t="s">
        <v>1993</v>
      </c>
      <c r="B608" t="s">
        <v>874</v>
      </c>
      <c r="C608">
        <v>7.88</v>
      </c>
      <c r="D608" t="s">
        <v>959</v>
      </c>
      <c r="E608" t="s">
        <v>870</v>
      </c>
      <c r="F608" s="87" t="s">
        <v>216</v>
      </c>
      <c r="G608" s="87" t="s">
        <v>445</v>
      </c>
    </row>
    <row r="609" spans="1:7" x14ac:dyDescent="0.3">
      <c r="A609" t="s">
        <v>1994</v>
      </c>
      <c r="B609" t="s">
        <v>1995</v>
      </c>
      <c r="C609">
        <v>11.2</v>
      </c>
      <c r="D609" t="s">
        <v>959</v>
      </c>
      <c r="E609" t="s">
        <v>870</v>
      </c>
      <c r="F609" s="87" t="s">
        <v>216</v>
      </c>
      <c r="G609" s="87" t="s">
        <v>445</v>
      </c>
    </row>
    <row r="610" spans="1:7" x14ac:dyDescent="0.3">
      <c r="A610" t="s">
        <v>1996</v>
      </c>
      <c r="B610" t="s">
        <v>1997</v>
      </c>
      <c r="C610">
        <v>11.7</v>
      </c>
      <c r="D610" t="s">
        <v>959</v>
      </c>
      <c r="E610" t="s">
        <v>870</v>
      </c>
      <c r="F610" s="87" t="s">
        <v>216</v>
      </c>
      <c r="G610" s="87" t="s">
        <v>445</v>
      </c>
    </row>
    <row r="611" spans="1:7" x14ac:dyDescent="0.3">
      <c r="A611" t="s">
        <v>1998</v>
      </c>
      <c r="B611" t="s">
        <v>1999</v>
      </c>
      <c r="C611">
        <v>12.6</v>
      </c>
      <c r="D611" t="s">
        <v>959</v>
      </c>
      <c r="E611" t="s">
        <v>870</v>
      </c>
      <c r="F611" s="87" t="s">
        <v>216</v>
      </c>
      <c r="G611" s="87" t="s">
        <v>445</v>
      </c>
    </row>
    <row r="612" spans="1:7" x14ac:dyDescent="0.3">
      <c r="A612" t="s">
        <v>2000</v>
      </c>
      <c r="B612" t="s">
        <v>2001</v>
      </c>
      <c r="C612">
        <v>9.8000000000000007</v>
      </c>
      <c r="D612" t="s">
        <v>959</v>
      </c>
      <c r="E612" t="s">
        <v>870</v>
      </c>
      <c r="F612" s="87" t="s">
        <v>216</v>
      </c>
      <c r="G612" s="87" t="s">
        <v>445</v>
      </c>
    </row>
    <row r="613" spans="1:7" x14ac:dyDescent="0.3">
      <c r="A613" t="s">
        <v>2002</v>
      </c>
      <c r="B613" t="s">
        <v>2003</v>
      </c>
      <c r="C613">
        <v>3</v>
      </c>
      <c r="D613" t="s">
        <v>959</v>
      </c>
      <c r="E613" t="s">
        <v>870</v>
      </c>
      <c r="F613" s="87" t="s">
        <v>216</v>
      </c>
      <c r="G613" s="87" t="s">
        <v>445</v>
      </c>
    </row>
    <row r="614" spans="1:7" x14ac:dyDescent="0.3">
      <c r="A614" t="s">
        <v>2004</v>
      </c>
      <c r="B614" t="s">
        <v>2005</v>
      </c>
      <c r="C614">
        <v>5.93</v>
      </c>
      <c r="D614" t="s">
        <v>959</v>
      </c>
      <c r="E614" t="s">
        <v>870</v>
      </c>
      <c r="F614" s="87" t="s">
        <v>216</v>
      </c>
      <c r="G614" s="87" t="s">
        <v>445</v>
      </c>
    </row>
    <row r="615" spans="1:7" x14ac:dyDescent="0.3">
      <c r="A615" t="s">
        <v>2006</v>
      </c>
      <c r="B615" t="s">
        <v>2007</v>
      </c>
      <c r="C615">
        <v>20</v>
      </c>
      <c r="D615" t="s">
        <v>869</v>
      </c>
      <c r="E615" t="s">
        <v>870</v>
      </c>
      <c r="F615" s="87" t="s">
        <v>216</v>
      </c>
      <c r="G615" s="87" t="s">
        <v>452</v>
      </c>
    </row>
    <row r="616" spans="1:7" x14ac:dyDescent="0.3">
      <c r="A616" t="s">
        <v>2008</v>
      </c>
      <c r="B616" t="s">
        <v>2009</v>
      </c>
      <c r="C616">
        <v>20</v>
      </c>
      <c r="D616" t="s">
        <v>892</v>
      </c>
      <c r="E616" t="s">
        <v>870</v>
      </c>
      <c r="F616" s="87" t="s">
        <v>216</v>
      </c>
      <c r="G616" s="87" t="s">
        <v>893</v>
      </c>
    </row>
    <row r="617" spans="1:7" x14ac:dyDescent="0.3">
      <c r="A617" t="s">
        <v>2010</v>
      </c>
      <c r="B617" t="s">
        <v>2011</v>
      </c>
      <c r="C617">
        <v>16</v>
      </c>
      <c r="D617" t="s">
        <v>869</v>
      </c>
      <c r="E617" t="s">
        <v>870</v>
      </c>
      <c r="F617" s="87" t="s">
        <v>216</v>
      </c>
      <c r="G617" s="87" t="s">
        <v>452</v>
      </c>
    </row>
    <row r="618" spans="1:7" x14ac:dyDescent="0.3">
      <c r="A618" t="s">
        <v>2012</v>
      </c>
      <c r="B618" t="s">
        <v>2013</v>
      </c>
      <c r="C618">
        <v>29</v>
      </c>
      <c r="D618" t="s">
        <v>869</v>
      </c>
      <c r="E618" t="s">
        <v>870</v>
      </c>
      <c r="F618" s="87" t="s">
        <v>216</v>
      </c>
      <c r="G618" s="87" t="s">
        <v>452</v>
      </c>
    </row>
    <row r="619" spans="1:7" x14ac:dyDescent="0.3">
      <c r="A619" t="s">
        <v>2014</v>
      </c>
      <c r="B619" t="s">
        <v>2015</v>
      </c>
      <c r="C619">
        <v>20</v>
      </c>
      <c r="D619" t="s">
        <v>869</v>
      </c>
      <c r="E619" t="s">
        <v>870</v>
      </c>
      <c r="F619" s="87" t="s">
        <v>216</v>
      </c>
      <c r="G619" s="87" t="s">
        <v>452</v>
      </c>
    </row>
    <row r="620" spans="1:7" x14ac:dyDescent="0.3">
      <c r="A620" t="s">
        <v>2016</v>
      </c>
      <c r="B620" t="s">
        <v>2017</v>
      </c>
      <c r="C620">
        <v>20</v>
      </c>
      <c r="D620" t="s">
        <v>869</v>
      </c>
      <c r="E620" t="s">
        <v>870</v>
      </c>
      <c r="F620" s="87" t="s">
        <v>216</v>
      </c>
      <c r="G620" s="87" t="s">
        <v>452</v>
      </c>
    </row>
    <row r="621" spans="1:7" x14ac:dyDescent="0.3">
      <c r="A621" t="s">
        <v>2018</v>
      </c>
      <c r="B621" t="s">
        <v>2019</v>
      </c>
      <c r="C621">
        <v>20</v>
      </c>
      <c r="D621" t="s">
        <v>869</v>
      </c>
      <c r="E621" t="s">
        <v>870</v>
      </c>
      <c r="F621" s="87" t="s">
        <v>216</v>
      </c>
      <c r="G621" s="87" t="s">
        <v>452</v>
      </c>
    </row>
    <row r="622" spans="1:7" x14ac:dyDescent="0.3">
      <c r="A622" t="s">
        <v>2020</v>
      </c>
      <c r="B622" t="s">
        <v>2021</v>
      </c>
      <c r="C622">
        <v>20</v>
      </c>
      <c r="D622" t="s">
        <v>869</v>
      </c>
      <c r="E622" t="s">
        <v>870</v>
      </c>
      <c r="F622" s="87" t="s">
        <v>216</v>
      </c>
      <c r="G622" s="87" t="s">
        <v>452</v>
      </c>
    </row>
    <row r="623" spans="1:7" x14ac:dyDescent="0.3">
      <c r="A623" t="s">
        <v>2022</v>
      </c>
      <c r="B623" t="s">
        <v>2023</v>
      </c>
      <c r="C623">
        <v>10</v>
      </c>
      <c r="D623" t="s">
        <v>869</v>
      </c>
      <c r="E623" t="s">
        <v>870</v>
      </c>
      <c r="F623" s="87" t="s">
        <v>216</v>
      </c>
      <c r="G623" s="87" t="s">
        <v>452</v>
      </c>
    </row>
    <row r="624" spans="1:7" x14ac:dyDescent="0.3">
      <c r="A624" t="s">
        <v>2024</v>
      </c>
      <c r="B624" t="s">
        <v>2025</v>
      </c>
      <c r="C624">
        <v>250</v>
      </c>
      <c r="D624" t="s">
        <v>892</v>
      </c>
      <c r="E624" t="s">
        <v>870</v>
      </c>
      <c r="F624" s="87" t="s">
        <v>216</v>
      </c>
      <c r="G624" s="87" t="s">
        <v>893</v>
      </c>
    </row>
    <row r="625" spans="1:7" x14ac:dyDescent="0.3">
      <c r="A625" t="s">
        <v>2026</v>
      </c>
      <c r="B625" t="s">
        <v>2027</v>
      </c>
      <c r="C625">
        <v>585</v>
      </c>
      <c r="D625" t="s">
        <v>908</v>
      </c>
      <c r="E625" t="s">
        <v>870</v>
      </c>
      <c r="F625" s="87" t="s">
        <v>216</v>
      </c>
      <c r="G625" s="87" t="s">
        <v>467</v>
      </c>
    </row>
    <row r="626" spans="1:7" x14ac:dyDescent="0.3">
      <c r="A626" t="s">
        <v>2028</v>
      </c>
      <c r="B626" t="s">
        <v>2029</v>
      </c>
      <c r="C626">
        <v>213.4</v>
      </c>
      <c r="D626" t="s">
        <v>913</v>
      </c>
      <c r="E626" t="s">
        <v>870</v>
      </c>
      <c r="F626" s="87" t="s">
        <v>216</v>
      </c>
      <c r="G626" s="87" t="s">
        <v>914</v>
      </c>
    </row>
    <row r="627" spans="1:7" x14ac:dyDescent="0.3">
      <c r="A627" t="s">
        <v>2030</v>
      </c>
      <c r="B627" t="s">
        <v>2031</v>
      </c>
      <c r="C627">
        <v>250</v>
      </c>
      <c r="D627" t="s">
        <v>869</v>
      </c>
      <c r="E627" t="s">
        <v>870</v>
      </c>
      <c r="F627" s="87" t="s">
        <v>216</v>
      </c>
      <c r="G627" s="87" t="s">
        <v>452</v>
      </c>
    </row>
    <row r="628" spans="1:7" x14ac:dyDescent="0.3">
      <c r="A628" t="s">
        <v>2032</v>
      </c>
      <c r="B628" t="s">
        <v>2033</v>
      </c>
      <c r="C628">
        <v>140</v>
      </c>
      <c r="D628" t="s">
        <v>869</v>
      </c>
      <c r="E628" t="s">
        <v>870</v>
      </c>
      <c r="F628" s="87" t="s">
        <v>216</v>
      </c>
      <c r="G628" s="87" t="s">
        <v>452</v>
      </c>
    </row>
    <row r="629" spans="1:7" x14ac:dyDescent="0.3">
      <c r="A629" t="s">
        <v>2034</v>
      </c>
      <c r="B629" t="s">
        <v>2033</v>
      </c>
      <c r="C629">
        <v>140</v>
      </c>
      <c r="D629" t="s">
        <v>869</v>
      </c>
      <c r="E629" t="s">
        <v>870</v>
      </c>
      <c r="F629" s="87" t="s">
        <v>216</v>
      </c>
      <c r="G629" s="87" t="s">
        <v>452</v>
      </c>
    </row>
    <row r="630" spans="1:7" x14ac:dyDescent="0.3">
      <c r="A630" t="s">
        <v>2035</v>
      </c>
      <c r="B630" t="s">
        <v>874</v>
      </c>
      <c r="C630">
        <v>22</v>
      </c>
      <c r="D630" t="s">
        <v>1628</v>
      </c>
      <c r="E630" t="s">
        <v>930</v>
      </c>
      <c r="F630" s="87" t="s">
        <v>216</v>
      </c>
      <c r="G630" s="87" t="s">
        <v>463</v>
      </c>
    </row>
    <row r="631" spans="1:7" x14ac:dyDescent="0.3">
      <c r="A631" t="s">
        <v>2036</v>
      </c>
      <c r="B631" t="s">
        <v>874</v>
      </c>
      <c r="C631">
        <v>22</v>
      </c>
      <c r="D631" t="s">
        <v>1628</v>
      </c>
      <c r="E631" t="s">
        <v>930</v>
      </c>
      <c r="F631" s="87" t="s">
        <v>216</v>
      </c>
      <c r="G631" s="87" t="s">
        <v>463</v>
      </c>
    </row>
    <row r="632" spans="1:7" x14ac:dyDescent="0.3">
      <c r="A632" t="s">
        <v>2037</v>
      </c>
      <c r="B632" t="s">
        <v>874</v>
      </c>
      <c r="C632">
        <v>10</v>
      </c>
      <c r="D632" t="s">
        <v>1628</v>
      </c>
      <c r="E632" t="s">
        <v>930</v>
      </c>
      <c r="F632" s="87" t="s">
        <v>216</v>
      </c>
      <c r="G632" s="87" t="s">
        <v>463</v>
      </c>
    </row>
    <row r="633" spans="1:7" x14ac:dyDescent="0.3">
      <c r="A633" t="s">
        <v>2038</v>
      </c>
      <c r="B633" t="s">
        <v>2039</v>
      </c>
      <c r="C633">
        <v>86.8</v>
      </c>
      <c r="D633" t="s">
        <v>880</v>
      </c>
      <c r="E633" t="s">
        <v>870</v>
      </c>
      <c r="F633" s="87" t="s">
        <v>216</v>
      </c>
      <c r="G633" s="87" t="s">
        <v>463</v>
      </c>
    </row>
    <row r="634" spans="1:7" x14ac:dyDescent="0.3">
      <c r="A634" t="s">
        <v>2040</v>
      </c>
      <c r="B634" t="s">
        <v>2041</v>
      </c>
      <c r="C634">
        <v>57</v>
      </c>
      <c r="D634" t="s">
        <v>880</v>
      </c>
      <c r="E634" t="s">
        <v>870</v>
      </c>
      <c r="F634" s="87" t="s">
        <v>216</v>
      </c>
      <c r="G634" s="87" t="s">
        <v>463</v>
      </c>
    </row>
    <row r="635" spans="1:7" x14ac:dyDescent="0.3">
      <c r="A635" t="s">
        <v>2042</v>
      </c>
      <c r="B635" t="s">
        <v>2043</v>
      </c>
      <c r="C635">
        <v>73</v>
      </c>
      <c r="D635" t="s">
        <v>880</v>
      </c>
      <c r="E635" t="s">
        <v>870</v>
      </c>
      <c r="F635" s="87" t="s">
        <v>216</v>
      </c>
      <c r="G635" s="87" t="s">
        <v>463</v>
      </c>
    </row>
    <row r="636" spans="1:7" x14ac:dyDescent="0.3">
      <c r="A636" t="s">
        <v>2044</v>
      </c>
      <c r="B636" t="s">
        <v>2045</v>
      </c>
      <c r="C636">
        <v>70</v>
      </c>
      <c r="D636" t="s">
        <v>880</v>
      </c>
      <c r="E636" t="s">
        <v>870</v>
      </c>
      <c r="F636" s="87" t="s">
        <v>216</v>
      </c>
      <c r="G636" s="87" t="s">
        <v>463</v>
      </c>
    </row>
    <row r="637" spans="1:7" x14ac:dyDescent="0.3">
      <c r="A637" t="s">
        <v>2046</v>
      </c>
      <c r="B637" t="s">
        <v>2047</v>
      </c>
      <c r="C637">
        <v>63</v>
      </c>
      <c r="D637" t="s">
        <v>880</v>
      </c>
      <c r="E637" t="s">
        <v>870</v>
      </c>
      <c r="F637" s="87" t="s">
        <v>216</v>
      </c>
      <c r="G637" s="87" t="s">
        <v>463</v>
      </c>
    </row>
    <row r="638" spans="1:7" x14ac:dyDescent="0.3">
      <c r="A638" t="s">
        <v>2048</v>
      </c>
      <c r="B638" t="s">
        <v>874</v>
      </c>
      <c r="C638">
        <v>10.01</v>
      </c>
      <c r="D638" t="s">
        <v>880</v>
      </c>
      <c r="E638" t="s">
        <v>870</v>
      </c>
      <c r="F638" s="87" t="s">
        <v>216</v>
      </c>
      <c r="G638" s="87" t="s">
        <v>463</v>
      </c>
    </row>
    <row r="639" spans="1:7" x14ac:dyDescent="0.3">
      <c r="A639" t="s">
        <v>2049</v>
      </c>
      <c r="B639" t="s">
        <v>2050</v>
      </c>
      <c r="C639">
        <v>75.5</v>
      </c>
      <c r="D639" t="s">
        <v>880</v>
      </c>
      <c r="E639" t="s">
        <v>870</v>
      </c>
      <c r="F639" s="87" t="s">
        <v>216</v>
      </c>
      <c r="G639" s="87" t="s">
        <v>463</v>
      </c>
    </row>
    <row r="640" spans="1:7" x14ac:dyDescent="0.3">
      <c r="A640" t="s">
        <v>2051</v>
      </c>
      <c r="B640" t="s">
        <v>2052</v>
      </c>
      <c r="C640">
        <v>72</v>
      </c>
      <c r="D640" t="s">
        <v>880</v>
      </c>
      <c r="E640" t="s">
        <v>870</v>
      </c>
      <c r="F640" s="87" t="s">
        <v>216</v>
      </c>
      <c r="G640" s="87" t="s">
        <v>463</v>
      </c>
    </row>
    <row r="641" spans="1:7" x14ac:dyDescent="0.3">
      <c r="A641" t="s">
        <v>2053</v>
      </c>
      <c r="B641" t="s">
        <v>2054</v>
      </c>
      <c r="C641">
        <v>50</v>
      </c>
      <c r="D641" t="s">
        <v>880</v>
      </c>
      <c r="E641" t="s">
        <v>870</v>
      </c>
      <c r="F641" s="87" t="s">
        <v>216</v>
      </c>
      <c r="G641" s="87" t="s">
        <v>463</v>
      </c>
    </row>
    <row r="642" spans="1:7" x14ac:dyDescent="0.3">
      <c r="A642" t="s">
        <v>2055</v>
      </c>
      <c r="B642" t="s">
        <v>2056</v>
      </c>
      <c r="C642">
        <v>20</v>
      </c>
      <c r="D642" t="s">
        <v>869</v>
      </c>
      <c r="E642" t="s">
        <v>870</v>
      </c>
      <c r="F642" s="87" t="s">
        <v>216</v>
      </c>
      <c r="G642" s="87" t="s">
        <v>452</v>
      </c>
    </row>
    <row r="643" spans="1:7" x14ac:dyDescent="0.3">
      <c r="A643" t="s">
        <v>2057</v>
      </c>
      <c r="B643" t="s">
        <v>2058</v>
      </c>
      <c r="C643">
        <v>10</v>
      </c>
      <c r="D643" t="s">
        <v>869</v>
      </c>
      <c r="E643" t="s">
        <v>870</v>
      </c>
      <c r="F643" s="87" t="s">
        <v>216</v>
      </c>
      <c r="G643" s="87" t="s">
        <v>452</v>
      </c>
    </row>
    <row r="644" spans="1:7" x14ac:dyDescent="0.3">
      <c r="A644" t="s">
        <v>2059</v>
      </c>
      <c r="B644" t="s">
        <v>2060</v>
      </c>
      <c r="C644">
        <v>9</v>
      </c>
      <c r="D644" t="s">
        <v>869</v>
      </c>
      <c r="E644" t="s">
        <v>870</v>
      </c>
      <c r="F644" s="87" t="s">
        <v>216</v>
      </c>
      <c r="G644" s="87" t="s">
        <v>452</v>
      </c>
    </row>
    <row r="645" spans="1:7" x14ac:dyDescent="0.3">
      <c r="A645" t="s">
        <v>2061</v>
      </c>
      <c r="B645" t="s">
        <v>2062</v>
      </c>
      <c r="C645">
        <v>45</v>
      </c>
      <c r="D645" t="s">
        <v>913</v>
      </c>
      <c r="E645" t="s">
        <v>870</v>
      </c>
      <c r="F645" s="87" t="s">
        <v>216</v>
      </c>
      <c r="G645" s="87" t="s">
        <v>914</v>
      </c>
    </row>
    <row r="646" spans="1:7" x14ac:dyDescent="0.3">
      <c r="A646" t="s">
        <v>2063</v>
      </c>
      <c r="B646" t="s">
        <v>2064</v>
      </c>
      <c r="C646">
        <v>120</v>
      </c>
      <c r="D646" t="s">
        <v>908</v>
      </c>
      <c r="E646" t="s">
        <v>870</v>
      </c>
      <c r="F646" s="87" t="s">
        <v>216</v>
      </c>
      <c r="G646" s="87" t="s">
        <v>468</v>
      </c>
    </row>
    <row r="647" spans="1:7" x14ac:dyDescent="0.3">
      <c r="A647" t="s">
        <v>2065</v>
      </c>
      <c r="B647" t="s">
        <v>2066</v>
      </c>
      <c r="C647">
        <v>95.2</v>
      </c>
      <c r="D647" t="s">
        <v>948</v>
      </c>
      <c r="E647" t="s">
        <v>870</v>
      </c>
      <c r="F647" s="87" t="s">
        <v>216</v>
      </c>
      <c r="G647" s="87" t="s">
        <v>468</v>
      </c>
    </row>
    <row r="648" spans="1:7" x14ac:dyDescent="0.3">
      <c r="A648" t="s">
        <v>2067</v>
      </c>
      <c r="B648" t="s">
        <v>2068</v>
      </c>
      <c r="C648">
        <v>46.2</v>
      </c>
      <c r="D648" t="s">
        <v>948</v>
      </c>
      <c r="E648" t="s">
        <v>870</v>
      </c>
      <c r="F648" s="87" t="s">
        <v>216</v>
      </c>
      <c r="G648" s="87" t="s">
        <v>468</v>
      </c>
    </row>
    <row r="649" spans="1:7" x14ac:dyDescent="0.3">
      <c r="A649" t="s">
        <v>2069</v>
      </c>
      <c r="B649" t="s">
        <v>2070</v>
      </c>
      <c r="C649">
        <v>20</v>
      </c>
      <c r="D649" t="s">
        <v>869</v>
      </c>
      <c r="E649" t="s">
        <v>870</v>
      </c>
      <c r="F649" s="87" t="s">
        <v>216</v>
      </c>
      <c r="G649" s="87" t="s">
        <v>452</v>
      </c>
    </row>
    <row r="650" spans="1:7" x14ac:dyDescent="0.3">
      <c r="A650" t="s">
        <v>2071</v>
      </c>
      <c r="B650" t="s">
        <v>2072</v>
      </c>
      <c r="C650">
        <v>11.4</v>
      </c>
      <c r="D650" t="s">
        <v>869</v>
      </c>
      <c r="E650" t="s">
        <v>870</v>
      </c>
      <c r="F650" s="87" t="s">
        <v>216</v>
      </c>
      <c r="G650" s="87" t="s">
        <v>452</v>
      </c>
    </row>
    <row r="651" spans="1:7" x14ac:dyDescent="0.3">
      <c r="A651" t="s">
        <v>2073</v>
      </c>
      <c r="B651" t="s">
        <v>2074</v>
      </c>
      <c r="C651">
        <v>10</v>
      </c>
      <c r="D651" t="s">
        <v>869</v>
      </c>
      <c r="E651" t="s">
        <v>870</v>
      </c>
      <c r="F651" s="87" t="s">
        <v>216</v>
      </c>
      <c r="G651" s="87" t="s">
        <v>452</v>
      </c>
    </row>
    <row r="652" spans="1:7" x14ac:dyDescent="0.3">
      <c r="A652" t="s">
        <v>2075</v>
      </c>
      <c r="B652" t="s">
        <v>2076</v>
      </c>
      <c r="C652">
        <v>5</v>
      </c>
      <c r="D652" t="s">
        <v>869</v>
      </c>
      <c r="E652" t="s">
        <v>870</v>
      </c>
      <c r="F652" s="87" t="s">
        <v>216</v>
      </c>
      <c r="G652" s="87" t="s">
        <v>452</v>
      </c>
    </row>
    <row r="653" spans="1:7" x14ac:dyDescent="0.3">
      <c r="A653" t="s">
        <v>2077</v>
      </c>
      <c r="B653" t="s">
        <v>2078</v>
      </c>
      <c r="C653">
        <v>65.81</v>
      </c>
      <c r="D653" t="s">
        <v>948</v>
      </c>
      <c r="E653" t="s">
        <v>870</v>
      </c>
      <c r="F653" s="87" t="s">
        <v>216</v>
      </c>
      <c r="G653" s="87" t="s">
        <v>467</v>
      </c>
    </row>
    <row r="654" spans="1:7" x14ac:dyDescent="0.3">
      <c r="A654" t="s">
        <v>2079</v>
      </c>
      <c r="B654" t="s">
        <v>2080</v>
      </c>
      <c r="C654">
        <v>22.13</v>
      </c>
      <c r="D654" t="s">
        <v>948</v>
      </c>
      <c r="E654" t="s">
        <v>870</v>
      </c>
      <c r="F654" s="87" t="s">
        <v>216</v>
      </c>
      <c r="G654" s="87" t="s">
        <v>468</v>
      </c>
    </row>
    <row r="655" spans="1:7" x14ac:dyDescent="0.3">
      <c r="A655" t="s">
        <v>2081</v>
      </c>
      <c r="B655" t="s">
        <v>2082</v>
      </c>
      <c r="C655">
        <v>22.38</v>
      </c>
      <c r="D655" t="s">
        <v>948</v>
      </c>
      <c r="E655" t="s">
        <v>870</v>
      </c>
      <c r="F655" s="87" t="s">
        <v>216</v>
      </c>
      <c r="G655" s="87" t="s">
        <v>468</v>
      </c>
    </row>
    <row r="656" spans="1:7" x14ac:dyDescent="0.3">
      <c r="A656" t="s">
        <v>2083</v>
      </c>
      <c r="B656" t="s">
        <v>2084</v>
      </c>
      <c r="C656">
        <v>44.83</v>
      </c>
      <c r="D656" t="s">
        <v>896</v>
      </c>
      <c r="E656" t="s">
        <v>870</v>
      </c>
      <c r="F656" s="87" t="s">
        <v>216</v>
      </c>
      <c r="G656" s="87" t="s">
        <v>468</v>
      </c>
    </row>
    <row r="657" spans="1:7" x14ac:dyDescent="0.3">
      <c r="A657" t="s">
        <v>2085</v>
      </c>
      <c r="B657" t="s">
        <v>2086</v>
      </c>
      <c r="C657">
        <v>42.42</v>
      </c>
      <c r="D657" t="s">
        <v>896</v>
      </c>
      <c r="E657" t="s">
        <v>870</v>
      </c>
      <c r="F657" s="87" t="s">
        <v>216</v>
      </c>
      <c r="G657" s="87" t="s">
        <v>468</v>
      </c>
    </row>
    <row r="658" spans="1:7" x14ac:dyDescent="0.3">
      <c r="A658" t="s">
        <v>2087</v>
      </c>
      <c r="B658" t="s">
        <v>2088</v>
      </c>
      <c r="C658">
        <v>20</v>
      </c>
      <c r="D658" t="s">
        <v>869</v>
      </c>
      <c r="E658" t="s">
        <v>870</v>
      </c>
      <c r="F658" s="87" t="s">
        <v>216</v>
      </c>
      <c r="G658" s="87" t="s">
        <v>452</v>
      </c>
    </row>
    <row r="659" spans="1:7" x14ac:dyDescent="0.3">
      <c r="A659" t="s">
        <v>2089</v>
      </c>
      <c r="B659" t="s">
        <v>2090</v>
      </c>
      <c r="C659">
        <v>60</v>
      </c>
      <c r="D659" t="s">
        <v>892</v>
      </c>
      <c r="E659" t="s">
        <v>870</v>
      </c>
      <c r="F659" s="87" t="s">
        <v>216</v>
      </c>
      <c r="G659" s="87" t="s">
        <v>893</v>
      </c>
    </row>
    <row r="660" spans="1:7" x14ac:dyDescent="0.3">
      <c r="A660" t="s">
        <v>2091</v>
      </c>
      <c r="B660" t="s">
        <v>2092</v>
      </c>
      <c r="C660">
        <v>10</v>
      </c>
      <c r="D660" t="s">
        <v>892</v>
      </c>
      <c r="E660" t="s">
        <v>870</v>
      </c>
      <c r="F660" s="87" t="s">
        <v>216</v>
      </c>
      <c r="G660" s="87" t="s">
        <v>893</v>
      </c>
    </row>
    <row r="661" spans="1:7" x14ac:dyDescent="0.3">
      <c r="A661" t="s">
        <v>2093</v>
      </c>
      <c r="B661" t="s">
        <v>2094</v>
      </c>
      <c r="C661">
        <v>54</v>
      </c>
      <c r="D661" t="s">
        <v>948</v>
      </c>
      <c r="E661" t="s">
        <v>870</v>
      </c>
      <c r="F661" s="87" t="s">
        <v>216</v>
      </c>
      <c r="G661" s="87" t="s">
        <v>468</v>
      </c>
    </row>
    <row r="662" spans="1:7" x14ac:dyDescent="0.3">
      <c r="A662" t="s">
        <v>2095</v>
      </c>
      <c r="B662" t="s">
        <v>2096</v>
      </c>
      <c r="C662">
        <v>48.2</v>
      </c>
      <c r="D662" t="s">
        <v>943</v>
      </c>
      <c r="E662" t="s">
        <v>870</v>
      </c>
      <c r="F662" s="87" t="s">
        <v>216</v>
      </c>
      <c r="G662" s="87" t="s">
        <v>469</v>
      </c>
    </row>
    <row r="663" spans="1:7" x14ac:dyDescent="0.3">
      <c r="A663" t="s">
        <v>2097</v>
      </c>
      <c r="B663" t="s">
        <v>874</v>
      </c>
      <c r="C663">
        <v>9.9</v>
      </c>
      <c r="D663" t="s">
        <v>943</v>
      </c>
      <c r="E663" t="s">
        <v>870</v>
      </c>
      <c r="F663" s="87" t="s">
        <v>216</v>
      </c>
      <c r="G663" s="87" t="s">
        <v>469</v>
      </c>
    </row>
    <row r="664" spans="1:7" x14ac:dyDescent="0.3">
      <c r="A664" t="s">
        <v>2098</v>
      </c>
      <c r="B664" t="s">
        <v>874</v>
      </c>
      <c r="C664">
        <v>2.84</v>
      </c>
      <c r="D664" t="s">
        <v>1568</v>
      </c>
      <c r="E664" t="s">
        <v>870</v>
      </c>
      <c r="F664" s="87" t="s">
        <v>216</v>
      </c>
      <c r="G664" s="87" t="s">
        <v>465</v>
      </c>
    </row>
    <row r="665" spans="1:7" x14ac:dyDescent="0.3">
      <c r="A665" t="s">
        <v>2099</v>
      </c>
      <c r="B665" t="s">
        <v>2100</v>
      </c>
      <c r="C665">
        <v>12</v>
      </c>
      <c r="D665" t="s">
        <v>869</v>
      </c>
      <c r="E665" t="s">
        <v>870</v>
      </c>
      <c r="F665" s="87" t="s">
        <v>216</v>
      </c>
      <c r="G665" s="87" t="s">
        <v>452</v>
      </c>
    </row>
    <row r="666" spans="1:7" x14ac:dyDescent="0.3">
      <c r="A666" t="s">
        <v>2101</v>
      </c>
      <c r="B666" t="s">
        <v>2102</v>
      </c>
      <c r="C666">
        <v>200</v>
      </c>
      <c r="D666" t="s">
        <v>959</v>
      </c>
      <c r="E666" t="s">
        <v>1018</v>
      </c>
      <c r="F666" s="87" t="s">
        <v>889</v>
      </c>
      <c r="G666" s="87" t="s">
        <v>449</v>
      </c>
    </row>
    <row r="667" spans="1:7" x14ac:dyDescent="0.3">
      <c r="A667" t="s">
        <v>2103</v>
      </c>
      <c r="B667" t="s">
        <v>874</v>
      </c>
      <c r="C667">
        <v>18</v>
      </c>
      <c r="D667" t="s">
        <v>2104</v>
      </c>
      <c r="E667" t="s">
        <v>766</v>
      </c>
      <c r="F667" s="87" t="s">
        <v>216</v>
      </c>
      <c r="G667" s="87" t="s">
        <v>914</v>
      </c>
    </row>
    <row r="668" spans="1:7" x14ac:dyDescent="0.3">
      <c r="A668" t="s">
        <v>2105</v>
      </c>
      <c r="B668" t="s">
        <v>874</v>
      </c>
      <c r="C668">
        <v>40</v>
      </c>
      <c r="D668" t="s">
        <v>2104</v>
      </c>
      <c r="E668" t="s">
        <v>766</v>
      </c>
      <c r="F668" s="87" t="s">
        <v>216</v>
      </c>
      <c r="G668" s="87" t="s">
        <v>914</v>
      </c>
    </row>
    <row r="669" spans="1:7" x14ac:dyDescent="0.3">
      <c r="A669" t="s">
        <v>2106</v>
      </c>
      <c r="B669" t="s">
        <v>874</v>
      </c>
      <c r="C669">
        <v>40</v>
      </c>
      <c r="D669" t="s">
        <v>2104</v>
      </c>
      <c r="E669" t="s">
        <v>766</v>
      </c>
      <c r="F669" s="87" t="s">
        <v>216</v>
      </c>
      <c r="G669" s="87" t="s">
        <v>914</v>
      </c>
    </row>
    <row r="670" spans="1:7" x14ac:dyDescent="0.3">
      <c r="A670" t="s">
        <v>2107</v>
      </c>
      <c r="B670" t="s">
        <v>874</v>
      </c>
      <c r="C670">
        <v>48</v>
      </c>
      <c r="D670" t="s">
        <v>2108</v>
      </c>
      <c r="E670" t="s">
        <v>766</v>
      </c>
      <c r="F670" s="87" t="s">
        <v>216</v>
      </c>
      <c r="G670" s="87" t="s">
        <v>468</v>
      </c>
    </row>
    <row r="671" spans="1:7" x14ac:dyDescent="0.3">
      <c r="A671" t="s">
        <v>2109</v>
      </c>
      <c r="B671" t="s">
        <v>874</v>
      </c>
      <c r="C671">
        <v>102</v>
      </c>
      <c r="D671" t="s">
        <v>1000</v>
      </c>
      <c r="E671" t="s">
        <v>766</v>
      </c>
      <c r="F671" s="87" t="s">
        <v>216</v>
      </c>
      <c r="G671" s="87" t="s">
        <v>467</v>
      </c>
    </row>
    <row r="672" spans="1:7" x14ac:dyDescent="0.3">
      <c r="A672" t="s">
        <v>2110</v>
      </c>
      <c r="B672" t="s">
        <v>2111</v>
      </c>
      <c r="C672">
        <v>2.73</v>
      </c>
      <c r="D672" t="s">
        <v>869</v>
      </c>
      <c r="E672" t="s">
        <v>870</v>
      </c>
      <c r="F672" s="87" t="s">
        <v>216</v>
      </c>
      <c r="G672" s="87" t="s">
        <v>452</v>
      </c>
    </row>
    <row r="673" spans="1:7" x14ac:dyDescent="0.3">
      <c r="A673" t="s">
        <v>2112</v>
      </c>
      <c r="B673" t="s">
        <v>2113</v>
      </c>
      <c r="C673">
        <v>2.5</v>
      </c>
      <c r="D673" t="s">
        <v>869</v>
      </c>
      <c r="E673" t="s">
        <v>870</v>
      </c>
      <c r="F673" s="87" t="s">
        <v>216</v>
      </c>
      <c r="G673" s="87" t="s">
        <v>452</v>
      </c>
    </row>
    <row r="674" spans="1:7" x14ac:dyDescent="0.3">
      <c r="A674" t="s">
        <v>2114</v>
      </c>
      <c r="B674" t="s">
        <v>2115</v>
      </c>
      <c r="C674">
        <v>570</v>
      </c>
      <c r="D674" t="s">
        <v>2116</v>
      </c>
      <c r="E674" t="s">
        <v>888</v>
      </c>
      <c r="F674" s="87" t="s">
        <v>889</v>
      </c>
      <c r="G674" s="87" t="s">
        <v>467</v>
      </c>
    </row>
    <row r="675" spans="1:7" x14ac:dyDescent="0.3">
      <c r="A675" t="s">
        <v>2117</v>
      </c>
      <c r="B675" t="s">
        <v>2118</v>
      </c>
      <c r="C675">
        <v>20</v>
      </c>
      <c r="D675" t="s">
        <v>887</v>
      </c>
      <c r="E675" t="s">
        <v>870</v>
      </c>
      <c r="F675" s="87" t="s">
        <v>216</v>
      </c>
      <c r="G675" s="87" t="s">
        <v>461</v>
      </c>
    </row>
    <row r="676" spans="1:7" x14ac:dyDescent="0.3">
      <c r="A676" t="s">
        <v>2119</v>
      </c>
      <c r="B676" t="s">
        <v>2120</v>
      </c>
      <c r="C676">
        <v>3</v>
      </c>
      <c r="D676" t="s">
        <v>892</v>
      </c>
      <c r="E676" t="s">
        <v>870</v>
      </c>
      <c r="F676" s="87" t="s">
        <v>216</v>
      </c>
      <c r="G676" s="87" t="s">
        <v>893</v>
      </c>
    </row>
    <row r="677" spans="1:7" x14ac:dyDescent="0.3">
      <c r="A677" t="s">
        <v>2121</v>
      </c>
      <c r="B677" t="s">
        <v>2122</v>
      </c>
      <c r="C677">
        <v>49.2</v>
      </c>
      <c r="D677" t="s">
        <v>948</v>
      </c>
      <c r="E677" t="s">
        <v>870</v>
      </c>
      <c r="F677" s="87" t="s">
        <v>216</v>
      </c>
      <c r="G677" s="87" t="s">
        <v>468</v>
      </c>
    </row>
    <row r="678" spans="1:7" x14ac:dyDescent="0.3">
      <c r="A678" t="s">
        <v>2123</v>
      </c>
      <c r="B678" t="s">
        <v>874</v>
      </c>
      <c r="C678">
        <v>49.2</v>
      </c>
      <c r="D678" t="s">
        <v>896</v>
      </c>
      <c r="E678" t="s">
        <v>870</v>
      </c>
      <c r="F678" s="87" t="s">
        <v>216</v>
      </c>
      <c r="G678" s="87" t="s">
        <v>468</v>
      </c>
    </row>
    <row r="679" spans="1:7" x14ac:dyDescent="0.3">
      <c r="A679" t="s">
        <v>2124</v>
      </c>
      <c r="B679" t="s">
        <v>2125</v>
      </c>
      <c r="C679">
        <v>49.2</v>
      </c>
      <c r="D679" t="s">
        <v>943</v>
      </c>
      <c r="E679" t="s">
        <v>870</v>
      </c>
      <c r="F679" s="87" t="s">
        <v>216</v>
      </c>
      <c r="G679" s="87" t="s">
        <v>469</v>
      </c>
    </row>
    <row r="680" spans="1:7" x14ac:dyDescent="0.3">
      <c r="A680" t="s">
        <v>2126</v>
      </c>
      <c r="B680" t="s">
        <v>2127</v>
      </c>
      <c r="C680">
        <v>3.04</v>
      </c>
      <c r="D680" t="s">
        <v>1181</v>
      </c>
      <c r="E680" t="s">
        <v>870</v>
      </c>
      <c r="F680" s="87" t="s">
        <v>216</v>
      </c>
      <c r="G680" s="87" t="s">
        <v>464</v>
      </c>
    </row>
    <row r="681" spans="1:7" x14ac:dyDescent="0.3">
      <c r="A681" t="s">
        <v>2128</v>
      </c>
      <c r="B681" t="s">
        <v>2129</v>
      </c>
      <c r="C681">
        <v>5</v>
      </c>
      <c r="D681" t="s">
        <v>1185</v>
      </c>
      <c r="E681" t="s">
        <v>870</v>
      </c>
      <c r="F681" s="87" t="s">
        <v>216</v>
      </c>
      <c r="G681" s="87" t="s">
        <v>462</v>
      </c>
    </row>
    <row r="682" spans="1:7" x14ac:dyDescent="0.3">
      <c r="A682" t="s">
        <v>2130</v>
      </c>
      <c r="B682" t="s">
        <v>2131</v>
      </c>
      <c r="C682">
        <v>26.35</v>
      </c>
      <c r="D682" t="s">
        <v>943</v>
      </c>
      <c r="E682" t="s">
        <v>870</v>
      </c>
      <c r="F682" s="87" t="s">
        <v>216</v>
      </c>
      <c r="G682" s="87" t="s">
        <v>469</v>
      </c>
    </row>
    <row r="683" spans="1:7" x14ac:dyDescent="0.3">
      <c r="A683" t="s">
        <v>2132</v>
      </c>
      <c r="B683" t="s">
        <v>2133</v>
      </c>
      <c r="C683">
        <v>20</v>
      </c>
      <c r="D683" t="s">
        <v>869</v>
      </c>
      <c r="E683" t="s">
        <v>870</v>
      </c>
      <c r="F683" s="87" t="s">
        <v>216</v>
      </c>
      <c r="G683" s="87" t="s">
        <v>452</v>
      </c>
    </row>
    <row r="684" spans="1:7" x14ac:dyDescent="0.3">
      <c r="A684" t="s">
        <v>2134</v>
      </c>
      <c r="B684" t="s">
        <v>2135</v>
      </c>
      <c r="C684">
        <v>99.4</v>
      </c>
      <c r="D684" t="s">
        <v>892</v>
      </c>
      <c r="E684" t="s">
        <v>870</v>
      </c>
      <c r="F684" s="87" t="s">
        <v>216</v>
      </c>
      <c r="G684" s="87" t="s">
        <v>893</v>
      </c>
    </row>
    <row r="685" spans="1:7" x14ac:dyDescent="0.3">
      <c r="A685" t="s">
        <v>2136</v>
      </c>
      <c r="B685" t="s">
        <v>2137</v>
      </c>
      <c r="C685">
        <v>55.3</v>
      </c>
      <c r="D685" t="s">
        <v>948</v>
      </c>
      <c r="E685" t="s">
        <v>870</v>
      </c>
      <c r="F685" s="87" t="s">
        <v>216</v>
      </c>
      <c r="G685" s="87" t="s">
        <v>468</v>
      </c>
    </row>
    <row r="686" spans="1:7" x14ac:dyDescent="0.3">
      <c r="A686" t="s">
        <v>2138</v>
      </c>
      <c r="B686" t="s">
        <v>2139</v>
      </c>
      <c r="C686">
        <v>55.3</v>
      </c>
      <c r="D686" t="s">
        <v>948</v>
      </c>
      <c r="E686" t="s">
        <v>870</v>
      </c>
      <c r="F686" s="87" t="s">
        <v>216</v>
      </c>
      <c r="G686" s="87" t="s">
        <v>468</v>
      </c>
    </row>
    <row r="687" spans="1:7" x14ac:dyDescent="0.3">
      <c r="A687" t="s">
        <v>2140</v>
      </c>
      <c r="B687" t="s">
        <v>2141</v>
      </c>
      <c r="C687">
        <v>32</v>
      </c>
      <c r="D687" t="s">
        <v>892</v>
      </c>
      <c r="E687" t="s">
        <v>870</v>
      </c>
      <c r="F687" s="87" t="s">
        <v>216</v>
      </c>
      <c r="G687" s="87" t="s">
        <v>893</v>
      </c>
    </row>
    <row r="688" spans="1:7" x14ac:dyDescent="0.3">
      <c r="A688" t="s">
        <v>2142</v>
      </c>
      <c r="B688" t="s">
        <v>2143</v>
      </c>
      <c r="C688">
        <v>98.46</v>
      </c>
      <c r="D688" t="s">
        <v>948</v>
      </c>
      <c r="E688" t="s">
        <v>870</v>
      </c>
      <c r="F688" s="87" t="s">
        <v>216</v>
      </c>
      <c r="G688" s="87" t="s">
        <v>468</v>
      </c>
    </row>
    <row r="689" spans="1:7" x14ac:dyDescent="0.3">
      <c r="A689" t="s">
        <v>2144</v>
      </c>
      <c r="B689" t="s">
        <v>2145</v>
      </c>
      <c r="C689">
        <v>55</v>
      </c>
      <c r="D689" t="s">
        <v>880</v>
      </c>
      <c r="E689" t="s">
        <v>870</v>
      </c>
      <c r="F689" s="87" t="s">
        <v>216</v>
      </c>
      <c r="G689" s="87" t="s">
        <v>463</v>
      </c>
    </row>
    <row r="690" spans="1:7" x14ac:dyDescent="0.3">
      <c r="A690" t="s">
        <v>2146</v>
      </c>
      <c r="B690" t="s">
        <v>2147</v>
      </c>
      <c r="C690">
        <v>55</v>
      </c>
      <c r="D690" t="s">
        <v>880</v>
      </c>
      <c r="E690" t="s">
        <v>870</v>
      </c>
      <c r="F690" s="87" t="s">
        <v>216</v>
      </c>
      <c r="G690" s="87" t="s">
        <v>463</v>
      </c>
    </row>
    <row r="691" spans="1:7" x14ac:dyDescent="0.3">
      <c r="A691" t="s">
        <v>2148</v>
      </c>
      <c r="B691" t="s">
        <v>2149</v>
      </c>
      <c r="C691">
        <v>98.43</v>
      </c>
      <c r="D691" t="s">
        <v>880</v>
      </c>
      <c r="E691" t="s">
        <v>870</v>
      </c>
      <c r="F691" s="87" t="s">
        <v>216</v>
      </c>
      <c r="G691" s="87" t="s">
        <v>463</v>
      </c>
    </row>
    <row r="692" spans="1:7" x14ac:dyDescent="0.3">
      <c r="A692" t="s">
        <v>2150</v>
      </c>
      <c r="B692" t="s">
        <v>2151</v>
      </c>
      <c r="C692">
        <v>55</v>
      </c>
      <c r="D692" t="s">
        <v>880</v>
      </c>
      <c r="E692" t="s">
        <v>870</v>
      </c>
      <c r="F692" s="87" t="s">
        <v>216</v>
      </c>
      <c r="G692" s="87" t="s">
        <v>463</v>
      </c>
    </row>
    <row r="693" spans="1:7" x14ac:dyDescent="0.3">
      <c r="A693" t="s">
        <v>2152</v>
      </c>
      <c r="B693" t="s">
        <v>2153</v>
      </c>
      <c r="C693">
        <v>55</v>
      </c>
      <c r="D693" t="s">
        <v>880</v>
      </c>
      <c r="E693" t="s">
        <v>870</v>
      </c>
      <c r="F693" s="87" t="s">
        <v>216</v>
      </c>
      <c r="G693" s="87" t="s">
        <v>463</v>
      </c>
    </row>
    <row r="694" spans="1:7" x14ac:dyDescent="0.3">
      <c r="A694" t="s">
        <v>2154</v>
      </c>
      <c r="B694" t="s">
        <v>2155</v>
      </c>
      <c r="C694">
        <v>95.8</v>
      </c>
      <c r="D694" t="s">
        <v>880</v>
      </c>
      <c r="E694" t="s">
        <v>870</v>
      </c>
      <c r="F694" s="87" t="s">
        <v>216</v>
      </c>
      <c r="G694" s="87" t="s">
        <v>463</v>
      </c>
    </row>
    <row r="695" spans="1:7" x14ac:dyDescent="0.3">
      <c r="A695" t="s">
        <v>2156</v>
      </c>
      <c r="B695" t="s">
        <v>2157</v>
      </c>
      <c r="C695">
        <v>3.75</v>
      </c>
      <c r="D695" t="s">
        <v>1185</v>
      </c>
      <c r="E695" t="s">
        <v>870</v>
      </c>
      <c r="F695" s="87" t="s">
        <v>216</v>
      </c>
      <c r="G695" s="87" t="s">
        <v>462</v>
      </c>
    </row>
    <row r="696" spans="1:7" x14ac:dyDescent="0.3">
      <c r="A696" t="s">
        <v>2158</v>
      </c>
      <c r="B696" t="s">
        <v>2159</v>
      </c>
      <c r="C696">
        <v>144</v>
      </c>
      <c r="D696" t="s">
        <v>887</v>
      </c>
      <c r="E696" t="s">
        <v>870</v>
      </c>
      <c r="F696" s="87" t="s">
        <v>216</v>
      </c>
      <c r="G696" s="87" t="s">
        <v>461</v>
      </c>
    </row>
    <row r="697" spans="1:7" x14ac:dyDescent="0.3">
      <c r="A697" t="s">
        <v>2160</v>
      </c>
      <c r="B697" t="s">
        <v>2161</v>
      </c>
      <c r="C697">
        <v>72</v>
      </c>
      <c r="D697" t="s">
        <v>887</v>
      </c>
      <c r="E697" t="s">
        <v>870</v>
      </c>
      <c r="F697" s="87" t="s">
        <v>216</v>
      </c>
      <c r="G697" s="87" t="s">
        <v>461</v>
      </c>
    </row>
    <row r="698" spans="1:7" x14ac:dyDescent="0.3">
      <c r="A698" t="s">
        <v>2162</v>
      </c>
      <c r="B698" t="s">
        <v>2163</v>
      </c>
      <c r="C698">
        <v>72</v>
      </c>
      <c r="D698" t="s">
        <v>887</v>
      </c>
      <c r="E698" t="s">
        <v>870</v>
      </c>
      <c r="F698" s="87" t="s">
        <v>216</v>
      </c>
      <c r="G698" s="87" t="s">
        <v>461</v>
      </c>
    </row>
    <row r="699" spans="1:7" x14ac:dyDescent="0.3">
      <c r="A699" t="s">
        <v>2164</v>
      </c>
      <c r="B699" t="s">
        <v>2165</v>
      </c>
      <c r="C699">
        <v>13.5</v>
      </c>
      <c r="D699" t="s">
        <v>1185</v>
      </c>
      <c r="E699" t="s">
        <v>870</v>
      </c>
      <c r="F699" s="87" t="s">
        <v>216</v>
      </c>
      <c r="G699" s="87" t="s">
        <v>462</v>
      </c>
    </row>
    <row r="700" spans="1:7" x14ac:dyDescent="0.3">
      <c r="A700" t="s">
        <v>2166</v>
      </c>
      <c r="B700" t="s">
        <v>2167</v>
      </c>
      <c r="C700">
        <v>75</v>
      </c>
      <c r="D700" t="s">
        <v>892</v>
      </c>
      <c r="E700" t="s">
        <v>870</v>
      </c>
      <c r="F700" s="87" t="s">
        <v>216</v>
      </c>
      <c r="G700" s="87" t="s">
        <v>893</v>
      </c>
    </row>
    <row r="701" spans="1:7" x14ac:dyDescent="0.3">
      <c r="A701" t="s">
        <v>2168</v>
      </c>
      <c r="B701" t="s">
        <v>2167</v>
      </c>
      <c r="C701">
        <v>150</v>
      </c>
      <c r="D701" t="s">
        <v>869</v>
      </c>
      <c r="E701" t="s">
        <v>870</v>
      </c>
      <c r="F701" s="87" t="s">
        <v>216</v>
      </c>
      <c r="G701" s="87" t="s">
        <v>452</v>
      </c>
    </row>
    <row r="702" spans="1:7" x14ac:dyDescent="0.3">
      <c r="A702" t="s">
        <v>2169</v>
      </c>
      <c r="B702" t="s">
        <v>2170</v>
      </c>
      <c r="C702">
        <v>50</v>
      </c>
      <c r="D702" t="s">
        <v>869</v>
      </c>
      <c r="E702" t="s">
        <v>870</v>
      </c>
      <c r="F702" s="87" t="s">
        <v>216</v>
      </c>
      <c r="G702" s="87" t="s">
        <v>452</v>
      </c>
    </row>
    <row r="703" spans="1:7" x14ac:dyDescent="0.3">
      <c r="A703" t="s">
        <v>2171</v>
      </c>
      <c r="B703" t="s">
        <v>2172</v>
      </c>
      <c r="C703">
        <v>13.6</v>
      </c>
      <c r="D703" t="s">
        <v>913</v>
      </c>
      <c r="E703" t="s">
        <v>870</v>
      </c>
      <c r="F703" s="87" t="s">
        <v>216</v>
      </c>
      <c r="G703" s="87" t="s">
        <v>914</v>
      </c>
    </row>
    <row r="704" spans="1:7" x14ac:dyDescent="0.3">
      <c r="A704" t="s">
        <v>2173</v>
      </c>
      <c r="B704" t="s">
        <v>2174</v>
      </c>
      <c r="C704">
        <v>11.5</v>
      </c>
      <c r="D704" t="s">
        <v>913</v>
      </c>
      <c r="E704" t="s">
        <v>870</v>
      </c>
      <c r="F704" s="87" t="s">
        <v>216</v>
      </c>
      <c r="G704" s="87" t="s">
        <v>914</v>
      </c>
    </row>
    <row r="705" spans="1:7" x14ac:dyDescent="0.3">
      <c r="A705" t="s">
        <v>2175</v>
      </c>
      <c r="B705" t="s">
        <v>2176</v>
      </c>
      <c r="C705">
        <v>109.01</v>
      </c>
      <c r="D705" t="s">
        <v>899</v>
      </c>
      <c r="E705" t="s">
        <v>870</v>
      </c>
      <c r="F705" s="87" t="s">
        <v>216</v>
      </c>
      <c r="G705" s="87" t="s">
        <v>467</v>
      </c>
    </row>
    <row r="706" spans="1:7" x14ac:dyDescent="0.3">
      <c r="A706" t="s">
        <v>2177</v>
      </c>
      <c r="B706" t="s">
        <v>874</v>
      </c>
      <c r="C706">
        <v>231</v>
      </c>
      <c r="D706" t="s">
        <v>1000</v>
      </c>
      <c r="E706" t="s">
        <v>766</v>
      </c>
      <c r="F706" s="87" t="s">
        <v>216</v>
      </c>
      <c r="G706" s="87" t="s">
        <v>467</v>
      </c>
    </row>
    <row r="707" spans="1:7" x14ac:dyDescent="0.3">
      <c r="A707" t="s">
        <v>2178</v>
      </c>
      <c r="B707" t="s">
        <v>874</v>
      </c>
      <c r="C707">
        <v>49</v>
      </c>
      <c r="D707" t="s">
        <v>2108</v>
      </c>
      <c r="E707" t="s">
        <v>766</v>
      </c>
      <c r="F707" s="87" t="s">
        <v>216</v>
      </c>
      <c r="G707" s="87" t="s">
        <v>468</v>
      </c>
    </row>
    <row r="708" spans="1:7" x14ac:dyDescent="0.3">
      <c r="A708" t="s">
        <v>2179</v>
      </c>
      <c r="B708" t="s">
        <v>874</v>
      </c>
      <c r="C708">
        <v>49</v>
      </c>
      <c r="D708" t="s">
        <v>2108</v>
      </c>
      <c r="E708" t="s">
        <v>766</v>
      </c>
      <c r="F708" s="87" t="s">
        <v>216</v>
      </c>
      <c r="G708" s="87" t="s">
        <v>468</v>
      </c>
    </row>
    <row r="709" spans="1:7" x14ac:dyDescent="0.3">
      <c r="A709" t="s">
        <v>2180</v>
      </c>
      <c r="B709" t="s">
        <v>874</v>
      </c>
      <c r="C709">
        <v>49</v>
      </c>
      <c r="D709" t="s">
        <v>2108</v>
      </c>
      <c r="E709" t="s">
        <v>766</v>
      </c>
      <c r="F709" s="87" t="s">
        <v>216</v>
      </c>
      <c r="G709" s="87" t="s">
        <v>468</v>
      </c>
    </row>
    <row r="710" spans="1:7" x14ac:dyDescent="0.3">
      <c r="A710" t="s">
        <v>2181</v>
      </c>
      <c r="B710" t="s">
        <v>874</v>
      </c>
      <c r="C710">
        <v>49</v>
      </c>
      <c r="D710" t="s">
        <v>2108</v>
      </c>
      <c r="E710" t="s">
        <v>766</v>
      </c>
      <c r="F710" s="87" t="s">
        <v>216</v>
      </c>
      <c r="G710" s="87" t="s">
        <v>468</v>
      </c>
    </row>
    <row r="711" spans="1:7" x14ac:dyDescent="0.3">
      <c r="A711" t="s">
        <v>2182</v>
      </c>
      <c r="B711" t="s">
        <v>874</v>
      </c>
      <c r="C711">
        <v>49</v>
      </c>
      <c r="D711" t="s">
        <v>2108</v>
      </c>
      <c r="E711" t="s">
        <v>766</v>
      </c>
      <c r="F711" s="87" t="s">
        <v>216</v>
      </c>
      <c r="G711" s="87" t="s">
        <v>468</v>
      </c>
    </row>
    <row r="712" spans="1:7" x14ac:dyDescent="0.3">
      <c r="A712" t="s">
        <v>2183</v>
      </c>
      <c r="B712" t="s">
        <v>874</v>
      </c>
      <c r="C712">
        <v>2.88</v>
      </c>
      <c r="D712" t="s">
        <v>1181</v>
      </c>
      <c r="E712" t="s">
        <v>870</v>
      </c>
      <c r="F712" s="87" t="s">
        <v>216</v>
      </c>
      <c r="G712" s="87" t="s">
        <v>464</v>
      </c>
    </row>
    <row r="713" spans="1:7" x14ac:dyDescent="0.3">
      <c r="A713" t="s">
        <v>2184</v>
      </c>
      <c r="B713" t="s">
        <v>2185</v>
      </c>
      <c r="C713">
        <v>8.5</v>
      </c>
      <c r="D713" t="s">
        <v>1185</v>
      </c>
      <c r="E713" t="s">
        <v>870</v>
      </c>
      <c r="F713" s="87" t="s">
        <v>216</v>
      </c>
      <c r="G713" s="87" t="s">
        <v>462</v>
      </c>
    </row>
    <row r="714" spans="1:7" x14ac:dyDescent="0.3">
      <c r="A714" t="s">
        <v>2186</v>
      </c>
      <c r="B714" t="s">
        <v>2187</v>
      </c>
      <c r="C714">
        <v>8.5</v>
      </c>
      <c r="D714" t="s">
        <v>1185</v>
      </c>
      <c r="E714" t="s">
        <v>870</v>
      </c>
      <c r="F714" s="87" t="s">
        <v>216</v>
      </c>
      <c r="G714" s="87" t="s">
        <v>462</v>
      </c>
    </row>
    <row r="715" spans="1:7" x14ac:dyDescent="0.3">
      <c r="A715" t="s">
        <v>2188</v>
      </c>
      <c r="B715" t="s">
        <v>2189</v>
      </c>
      <c r="C715">
        <v>2</v>
      </c>
      <c r="D715" t="s">
        <v>887</v>
      </c>
      <c r="E715" t="s">
        <v>870</v>
      </c>
      <c r="F715" s="87" t="s">
        <v>216</v>
      </c>
      <c r="G715" s="87" t="s">
        <v>461</v>
      </c>
    </row>
    <row r="716" spans="1:7" x14ac:dyDescent="0.3">
      <c r="A716" t="s">
        <v>2190</v>
      </c>
      <c r="B716" t="s">
        <v>2191</v>
      </c>
      <c r="C716">
        <v>102</v>
      </c>
      <c r="D716" t="s">
        <v>959</v>
      </c>
      <c r="E716" t="s">
        <v>870</v>
      </c>
      <c r="F716" s="87" t="s">
        <v>216</v>
      </c>
      <c r="G716" s="87" t="s">
        <v>446</v>
      </c>
    </row>
    <row r="717" spans="1:7" x14ac:dyDescent="0.3">
      <c r="A717" t="s">
        <v>2192</v>
      </c>
      <c r="B717" t="s">
        <v>874</v>
      </c>
      <c r="C717">
        <v>222</v>
      </c>
      <c r="D717" t="s">
        <v>2104</v>
      </c>
      <c r="E717" t="s">
        <v>766</v>
      </c>
      <c r="F717" s="87" t="s">
        <v>216</v>
      </c>
      <c r="G717" s="87" t="s">
        <v>914</v>
      </c>
    </row>
    <row r="718" spans="1:7" x14ac:dyDescent="0.3">
      <c r="A718" t="s">
        <v>2193</v>
      </c>
      <c r="B718" t="s">
        <v>874</v>
      </c>
      <c r="C718">
        <v>96</v>
      </c>
      <c r="D718" t="s">
        <v>2108</v>
      </c>
      <c r="E718" t="s">
        <v>766</v>
      </c>
      <c r="F718" s="87" t="s">
        <v>216</v>
      </c>
      <c r="G718" s="87" t="s">
        <v>468</v>
      </c>
    </row>
    <row r="719" spans="1:7" x14ac:dyDescent="0.3">
      <c r="A719" t="s">
        <v>2194</v>
      </c>
      <c r="B719" t="s">
        <v>874</v>
      </c>
      <c r="C719">
        <v>96</v>
      </c>
      <c r="D719" t="s">
        <v>2108</v>
      </c>
      <c r="E719" t="s">
        <v>766</v>
      </c>
      <c r="F719" s="87" t="s">
        <v>216</v>
      </c>
      <c r="G719" s="87" t="s">
        <v>468</v>
      </c>
    </row>
    <row r="720" spans="1:7" x14ac:dyDescent="0.3">
      <c r="A720" t="s">
        <v>2195</v>
      </c>
      <c r="B720" t="s">
        <v>874</v>
      </c>
      <c r="C720">
        <v>96</v>
      </c>
      <c r="D720" t="s">
        <v>2108</v>
      </c>
      <c r="E720" t="s">
        <v>766</v>
      </c>
      <c r="F720" s="87" t="s">
        <v>216</v>
      </c>
      <c r="G720" s="87" t="s">
        <v>468</v>
      </c>
    </row>
    <row r="721" spans="1:7" x14ac:dyDescent="0.3">
      <c r="A721" t="s">
        <v>2196</v>
      </c>
      <c r="B721" t="s">
        <v>874</v>
      </c>
      <c r="C721">
        <v>96</v>
      </c>
      <c r="D721" t="s">
        <v>2108</v>
      </c>
      <c r="E721" t="s">
        <v>766</v>
      </c>
      <c r="F721" s="87" t="s">
        <v>216</v>
      </c>
      <c r="G721" s="87" t="s">
        <v>468</v>
      </c>
    </row>
    <row r="722" spans="1:7" x14ac:dyDescent="0.3">
      <c r="A722" t="s">
        <v>2197</v>
      </c>
      <c r="B722" t="s">
        <v>874</v>
      </c>
      <c r="C722">
        <v>96</v>
      </c>
      <c r="D722" t="s">
        <v>2108</v>
      </c>
      <c r="E722" t="s">
        <v>766</v>
      </c>
      <c r="F722" s="87" t="s">
        <v>216</v>
      </c>
      <c r="G722" s="87" t="s">
        <v>468</v>
      </c>
    </row>
    <row r="723" spans="1:7" x14ac:dyDescent="0.3">
      <c r="A723" t="s">
        <v>2198</v>
      </c>
      <c r="B723" t="s">
        <v>874</v>
      </c>
      <c r="C723">
        <v>96</v>
      </c>
      <c r="D723" t="s">
        <v>2108</v>
      </c>
      <c r="E723" t="s">
        <v>766</v>
      </c>
      <c r="F723" s="87" t="s">
        <v>216</v>
      </c>
      <c r="G723" s="87" t="s">
        <v>468</v>
      </c>
    </row>
    <row r="724" spans="1:7" x14ac:dyDescent="0.3">
      <c r="A724" t="s">
        <v>2199</v>
      </c>
      <c r="B724" t="s">
        <v>874</v>
      </c>
      <c r="C724">
        <v>222</v>
      </c>
      <c r="D724" t="s">
        <v>2104</v>
      </c>
      <c r="E724" t="s">
        <v>766</v>
      </c>
      <c r="F724" s="87" t="s">
        <v>216</v>
      </c>
      <c r="G724" s="87" t="s">
        <v>914</v>
      </c>
    </row>
    <row r="725" spans="1:7" x14ac:dyDescent="0.3">
      <c r="A725" t="s">
        <v>2200</v>
      </c>
      <c r="B725" t="s">
        <v>874</v>
      </c>
      <c r="C725">
        <v>590</v>
      </c>
      <c r="D725" t="s">
        <v>1000</v>
      </c>
      <c r="E725" t="s">
        <v>766</v>
      </c>
      <c r="F725" s="87" t="s">
        <v>216</v>
      </c>
      <c r="G725" s="87" t="s">
        <v>467</v>
      </c>
    </row>
    <row r="726" spans="1:7" x14ac:dyDescent="0.3">
      <c r="A726" t="s">
        <v>2201</v>
      </c>
      <c r="B726" t="s">
        <v>2202</v>
      </c>
      <c r="C726">
        <v>5.8</v>
      </c>
      <c r="D726" t="s">
        <v>1185</v>
      </c>
      <c r="E726" t="s">
        <v>870</v>
      </c>
      <c r="F726" s="87" t="s">
        <v>216</v>
      </c>
      <c r="G726" s="87" t="s">
        <v>462</v>
      </c>
    </row>
    <row r="727" spans="1:7" x14ac:dyDescent="0.3">
      <c r="A727" t="s">
        <v>2203</v>
      </c>
      <c r="B727" t="s">
        <v>2204</v>
      </c>
      <c r="C727">
        <v>6.7</v>
      </c>
      <c r="D727" t="s">
        <v>1185</v>
      </c>
      <c r="E727" t="s">
        <v>870</v>
      </c>
      <c r="F727" s="87" t="s">
        <v>216</v>
      </c>
      <c r="G727" s="87" t="s">
        <v>462</v>
      </c>
    </row>
    <row r="728" spans="1:7" x14ac:dyDescent="0.3">
      <c r="A728" t="s">
        <v>2205</v>
      </c>
      <c r="B728" t="s">
        <v>874</v>
      </c>
      <c r="C728">
        <v>8.75</v>
      </c>
      <c r="D728" t="s">
        <v>1628</v>
      </c>
      <c r="E728" t="s">
        <v>930</v>
      </c>
      <c r="F728" s="87" t="s">
        <v>216</v>
      </c>
      <c r="G728" s="87" t="s">
        <v>463</v>
      </c>
    </row>
    <row r="729" spans="1:7" x14ac:dyDescent="0.3">
      <c r="A729" t="s">
        <v>2206</v>
      </c>
      <c r="B729" t="s">
        <v>874</v>
      </c>
      <c r="C729">
        <v>4.37</v>
      </c>
      <c r="D729" t="s">
        <v>1628</v>
      </c>
      <c r="E729" t="s">
        <v>930</v>
      </c>
      <c r="F729" s="87" t="s">
        <v>216</v>
      </c>
      <c r="G729" s="87" t="s">
        <v>463</v>
      </c>
    </row>
    <row r="730" spans="1:7" x14ac:dyDescent="0.3">
      <c r="A730" t="s">
        <v>2207</v>
      </c>
      <c r="B730" t="s">
        <v>874</v>
      </c>
      <c r="C730">
        <v>52</v>
      </c>
      <c r="D730" t="s">
        <v>1628</v>
      </c>
      <c r="E730" t="s">
        <v>930</v>
      </c>
      <c r="F730" s="87" t="s">
        <v>216</v>
      </c>
      <c r="G730" s="87" t="s">
        <v>463</v>
      </c>
    </row>
    <row r="731" spans="1:7" x14ac:dyDescent="0.3">
      <c r="A731" t="s">
        <v>2208</v>
      </c>
      <c r="B731" t="s">
        <v>874</v>
      </c>
      <c r="C731">
        <v>16</v>
      </c>
      <c r="D731" t="s">
        <v>1628</v>
      </c>
      <c r="E731" t="s">
        <v>930</v>
      </c>
      <c r="F731" s="87" t="s">
        <v>216</v>
      </c>
      <c r="G731" s="87" t="s">
        <v>463</v>
      </c>
    </row>
    <row r="732" spans="1:7" x14ac:dyDescent="0.3">
      <c r="A732" t="s">
        <v>2209</v>
      </c>
      <c r="B732" t="s">
        <v>874</v>
      </c>
      <c r="C732">
        <v>10</v>
      </c>
      <c r="D732" t="s">
        <v>929</v>
      </c>
      <c r="E732" t="s">
        <v>930</v>
      </c>
      <c r="F732" s="87" t="s">
        <v>216</v>
      </c>
      <c r="G732" s="87" t="s">
        <v>452</v>
      </c>
    </row>
    <row r="733" spans="1:7" x14ac:dyDescent="0.3">
      <c r="A733" t="s">
        <v>2210</v>
      </c>
      <c r="B733" t="s">
        <v>2211</v>
      </c>
      <c r="C733">
        <v>407</v>
      </c>
      <c r="D733" t="s">
        <v>1070</v>
      </c>
      <c r="E733" t="s">
        <v>870</v>
      </c>
      <c r="F733" s="87" t="s">
        <v>216</v>
      </c>
      <c r="G733" s="87" t="s">
        <v>459</v>
      </c>
    </row>
    <row r="734" spans="1:7" x14ac:dyDescent="0.3">
      <c r="A734" t="s">
        <v>2212</v>
      </c>
      <c r="B734" t="s">
        <v>2213</v>
      </c>
      <c r="C734">
        <v>407</v>
      </c>
      <c r="D734" t="s">
        <v>1070</v>
      </c>
      <c r="E734" t="s">
        <v>870</v>
      </c>
      <c r="F734" s="87" t="s">
        <v>216</v>
      </c>
      <c r="G734" s="87" t="s">
        <v>459</v>
      </c>
    </row>
    <row r="735" spans="1:7" x14ac:dyDescent="0.3">
      <c r="A735" t="s">
        <v>2214</v>
      </c>
      <c r="B735" t="s">
        <v>2215</v>
      </c>
      <c r="C735">
        <v>404</v>
      </c>
      <c r="D735" t="s">
        <v>1070</v>
      </c>
      <c r="E735" t="s">
        <v>870</v>
      </c>
      <c r="F735" s="87" t="s">
        <v>216</v>
      </c>
      <c r="G735" s="87" t="s">
        <v>459</v>
      </c>
    </row>
    <row r="736" spans="1:7" x14ac:dyDescent="0.3">
      <c r="A736" t="s">
        <v>2216</v>
      </c>
      <c r="B736" t="s">
        <v>2217</v>
      </c>
      <c r="C736">
        <v>3</v>
      </c>
      <c r="D736" t="s">
        <v>869</v>
      </c>
      <c r="E736" t="s">
        <v>870</v>
      </c>
      <c r="F736" s="87" t="s">
        <v>216</v>
      </c>
      <c r="G736" s="87" t="s">
        <v>452</v>
      </c>
    </row>
    <row r="737" spans="1:7" x14ac:dyDescent="0.3">
      <c r="A737" t="s">
        <v>2218</v>
      </c>
      <c r="B737" t="s">
        <v>2219</v>
      </c>
      <c r="C737">
        <v>54.798999999999999</v>
      </c>
      <c r="D737" t="s">
        <v>892</v>
      </c>
      <c r="E737" t="s">
        <v>870</v>
      </c>
      <c r="F737" s="87" t="s">
        <v>216</v>
      </c>
      <c r="G737" s="87" t="s">
        <v>893</v>
      </c>
    </row>
    <row r="738" spans="1:7" x14ac:dyDescent="0.3">
      <c r="A738" t="s">
        <v>2220</v>
      </c>
      <c r="B738" t="s">
        <v>2219</v>
      </c>
      <c r="C738">
        <v>54.798999999999999</v>
      </c>
      <c r="D738" t="s">
        <v>892</v>
      </c>
      <c r="E738" t="s">
        <v>870</v>
      </c>
      <c r="F738" s="87" t="s">
        <v>216</v>
      </c>
      <c r="G738" s="87" t="s">
        <v>893</v>
      </c>
    </row>
    <row r="739" spans="1:7" x14ac:dyDescent="0.3">
      <c r="A739" t="s">
        <v>2221</v>
      </c>
      <c r="B739" t="s">
        <v>2219</v>
      </c>
      <c r="C739">
        <v>99.4</v>
      </c>
      <c r="D739" t="s">
        <v>892</v>
      </c>
      <c r="E739" t="s">
        <v>870</v>
      </c>
      <c r="F739" s="87" t="s">
        <v>216</v>
      </c>
      <c r="G739" s="87" t="s">
        <v>893</v>
      </c>
    </row>
    <row r="740" spans="1:7" x14ac:dyDescent="0.3">
      <c r="A740" t="s">
        <v>2222</v>
      </c>
      <c r="B740" t="s">
        <v>2223</v>
      </c>
      <c r="C740">
        <v>50</v>
      </c>
      <c r="D740" t="s">
        <v>948</v>
      </c>
      <c r="E740" t="s">
        <v>870</v>
      </c>
      <c r="F740" s="87" t="s">
        <v>216</v>
      </c>
      <c r="G740" s="87" t="s">
        <v>468</v>
      </c>
    </row>
    <row r="741" spans="1:7" x14ac:dyDescent="0.3">
      <c r="A741" t="s">
        <v>2224</v>
      </c>
      <c r="B741" t="s">
        <v>2225</v>
      </c>
      <c r="C741">
        <v>50</v>
      </c>
      <c r="D741" t="s">
        <v>948</v>
      </c>
      <c r="E741" t="s">
        <v>870</v>
      </c>
      <c r="F741" s="87" t="s">
        <v>216</v>
      </c>
      <c r="G741" s="87" t="s">
        <v>468</v>
      </c>
    </row>
    <row r="742" spans="1:7" x14ac:dyDescent="0.3">
      <c r="A742" t="s">
        <v>2226</v>
      </c>
      <c r="B742" t="s">
        <v>2227</v>
      </c>
      <c r="C742">
        <v>10</v>
      </c>
      <c r="D742" t="s">
        <v>892</v>
      </c>
      <c r="E742" t="s">
        <v>870</v>
      </c>
      <c r="F742" s="87" t="s">
        <v>216</v>
      </c>
      <c r="G742" s="87" t="s">
        <v>893</v>
      </c>
    </row>
    <row r="743" spans="1:7" x14ac:dyDescent="0.3">
      <c r="A743" t="s">
        <v>2228</v>
      </c>
      <c r="B743" t="s">
        <v>2229</v>
      </c>
      <c r="C743">
        <v>2</v>
      </c>
      <c r="D743" t="s">
        <v>869</v>
      </c>
      <c r="E743" t="s">
        <v>870</v>
      </c>
      <c r="F743" s="87" t="s">
        <v>216</v>
      </c>
      <c r="G743" s="87" t="s">
        <v>452</v>
      </c>
    </row>
    <row r="744" spans="1:7" x14ac:dyDescent="0.3">
      <c r="A744" t="s">
        <v>2230</v>
      </c>
      <c r="B744" t="s">
        <v>2231</v>
      </c>
      <c r="C744">
        <v>49.98</v>
      </c>
      <c r="D744" t="s">
        <v>948</v>
      </c>
      <c r="E744" t="s">
        <v>870</v>
      </c>
      <c r="F744" s="87" t="s">
        <v>216</v>
      </c>
      <c r="G744" s="87" t="s">
        <v>468</v>
      </c>
    </row>
    <row r="745" spans="1:7" x14ac:dyDescent="0.3">
      <c r="A745" t="s">
        <v>2232</v>
      </c>
      <c r="B745" t="s">
        <v>2233</v>
      </c>
      <c r="C745">
        <v>49.42</v>
      </c>
      <c r="D745" t="s">
        <v>948</v>
      </c>
      <c r="E745" t="s">
        <v>870</v>
      </c>
      <c r="F745" s="87" t="s">
        <v>216</v>
      </c>
      <c r="G745" s="87" t="s">
        <v>468</v>
      </c>
    </row>
    <row r="746" spans="1:7" x14ac:dyDescent="0.3">
      <c r="A746" t="s">
        <v>2234</v>
      </c>
      <c r="B746" t="s">
        <v>2235</v>
      </c>
      <c r="C746">
        <v>100</v>
      </c>
      <c r="D746" t="s">
        <v>869</v>
      </c>
      <c r="E746" t="s">
        <v>870</v>
      </c>
      <c r="F746" s="87" t="s">
        <v>216</v>
      </c>
      <c r="G746" s="87" t="s">
        <v>452</v>
      </c>
    </row>
    <row r="747" spans="1:7" x14ac:dyDescent="0.3">
      <c r="A747" t="s">
        <v>2236</v>
      </c>
      <c r="B747" t="s">
        <v>2237</v>
      </c>
      <c r="C747">
        <v>5</v>
      </c>
      <c r="D747" t="s">
        <v>869</v>
      </c>
      <c r="E747" t="s">
        <v>870</v>
      </c>
      <c r="F747" s="87" t="s">
        <v>216</v>
      </c>
      <c r="G747" s="87" t="s">
        <v>452</v>
      </c>
    </row>
    <row r="748" spans="1:7" x14ac:dyDescent="0.3">
      <c r="A748" t="s">
        <v>2238</v>
      </c>
      <c r="B748" t="s">
        <v>2239</v>
      </c>
      <c r="C748">
        <v>850</v>
      </c>
      <c r="D748" t="s">
        <v>908</v>
      </c>
      <c r="E748" t="s">
        <v>870</v>
      </c>
      <c r="F748" s="87" t="s">
        <v>216</v>
      </c>
      <c r="G748" s="87" t="s">
        <v>467</v>
      </c>
    </row>
    <row r="749" spans="1:7" x14ac:dyDescent="0.3">
      <c r="A749" t="s">
        <v>2240</v>
      </c>
      <c r="B749" t="s">
        <v>2241</v>
      </c>
      <c r="C749">
        <v>323</v>
      </c>
      <c r="D749" t="s">
        <v>913</v>
      </c>
      <c r="E749" t="s">
        <v>870</v>
      </c>
      <c r="F749" s="87" t="s">
        <v>216</v>
      </c>
      <c r="G749" s="87" t="s">
        <v>914</v>
      </c>
    </row>
    <row r="750" spans="1:7" x14ac:dyDescent="0.3">
      <c r="A750" t="s">
        <v>2242</v>
      </c>
      <c r="B750" t="s">
        <v>2243</v>
      </c>
      <c r="C750">
        <v>50</v>
      </c>
      <c r="D750" t="s">
        <v>892</v>
      </c>
      <c r="E750" t="s">
        <v>870</v>
      </c>
      <c r="F750" s="87" t="s">
        <v>216</v>
      </c>
      <c r="G750" s="87" t="s">
        <v>893</v>
      </c>
    </row>
    <row r="751" spans="1:7" x14ac:dyDescent="0.3">
      <c r="A751" t="s">
        <v>2244</v>
      </c>
      <c r="B751" t="s">
        <v>2245</v>
      </c>
      <c r="C751">
        <v>100</v>
      </c>
      <c r="D751" t="s">
        <v>869</v>
      </c>
      <c r="E751" t="s">
        <v>870</v>
      </c>
      <c r="F751" s="87" t="s">
        <v>216</v>
      </c>
      <c r="G751" s="87" t="s">
        <v>452</v>
      </c>
    </row>
    <row r="752" spans="1:7" x14ac:dyDescent="0.3">
      <c r="A752" t="s">
        <v>2246</v>
      </c>
      <c r="B752" t="s">
        <v>2247</v>
      </c>
      <c r="C752">
        <v>3.75</v>
      </c>
      <c r="D752" t="s">
        <v>887</v>
      </c>
      <c r="E752" t="s">
        <v>870</v>
      </c>
      <c r="F752" s="87" t="s">
        <v>216</v>
      </c>
      <c r="G752" s="87" t="s">
        <v>461</v>
      </c>
    </row>
    <row r="753" spans="1:7" x14ac:dyDescent="0.3">
      <c r="A753" t="s">
        <v>2248</v>
      </c>
      <c r="B753" t="s">
        <v>2249</v>
      </c>
      <c r="C753">
        <v>30</v>
      </c>
      <c r="D753" t="s">
        <v>943</v>
      </c>
      <c r="E753" t="s">
        <v>870</v>
      </c>
      <c r="F753" s="87" t="s">
        <v>216</v>
      </c>
      <c r="G753" s="87" t="s">
        <v>469</v>
      </c>
    </row>
    <row r="754" spans="1:7" x14ac:dyDescent="0.3">
      <c r="A754" t="s">
        <v>2250</v>
      </c>
      <c r="B754" t="s">
        <v>2251</v>
      </c>
      <c r="C754">
        <v>63</v>
      </c>
      <c r="D754" t="s">
        <v>948</v>
      </c>
      <c r="E754" t="s">
        <v>870</v>
      </c>
      <c r="F754" s="87" t="s">
        <v>216</v>
      </c>
      <c r="G754" s="87" t="s">
        <v>468</v>
      </c>
    </row>
    <row r="755" spans="1:7" x14ac:dyDescent="0.3">
      <c r="A755" t="s">
        <v>2252</v>
      </c>
      <c r="B755" t="s">
        <v>2253</v>
      </c>
      <c r="C755">
        <v>63</v>
      </c>
      <c r="D755" t="s">
        <v>948</v>
      </c>
      <c r="E755" t="s">
        <v>870</v>
      </c>
      <c r="F755" s="87" t="s">
        <v>216</v>
      </c>
      <c r="G755" s="87" t="s">
        <v>468</v>
      </c>
    </row>
    <row r="756" spans="1:7" x14ac:dyDescent="0.3">
      <c r="A756" t="s">
        <v>2254</v>
      </c>
      <c r="B756" t="s">
        <v>2255</v>
      </c>
      <c r="C756">
        <v>63</v>
      </c>
      <c r="D756" t="s">
        <v>948</v>
      </c>
      <c r="E756" t="s">
        <v>870</v>
      </c>
      <c r="F756" s="87" t="s">
        <v>216</v>
      </c>
      <c r="G756" s="87" t="s">
        <v>468</v>
      </c>
    </row>
    <row r="757" spans="1:7" x14ac:dyDescent="0.3">
      <c r="A757" t="s">
        <v>2256</v>
      </c>
      <c r="B757" t="s">
        <v>2257</v>
      </c>
      <c r="C757">
        <v>63</v>
      </c>
      <c r="D757" t="s">
        <v>948</v>
      </c>
      <c r="E757" t="s">
        <v>870</v>
      </c>
      <c r="F757" s="87" t="s">
        <v>216</v>
      </c>
      <c r="G757" s="87" t="s">
        <v>468</v>
      </c>
    </row>
    <row r="758" spans="1:7" x14ac:dyDescent="0.3">
      <c r="A758" t="s">
        <v>2258</v>
      </c>
      <c r="B758" t="s">
        <v>2259</v>
      </c>
      <c r="C758">
        <v>34</v>
      </c>
      <c r="D758" t="s">
        <v>943</v>
      </c>
      <c r="E758" t="s">
        <v>870</v>
      </c>
      <c r="F758" s="87" t="s">
        <v>216</v>
      </c>
      <c r="G758" s="87" t="s">
        <v>469</v>
      </c>
    </row>
    <row r="759" spans="1:7" x14ac:dyDescent="0.3">
      <c r="A759" t="s">
        <v>2260</v>
      </c>
      <c r="B759" t="s">
        <v>2261</v>
      </c>
      <c r="C759">
        <v>4.9000000000000004</v>
      </c>
      <c r="D759" t="s">
        <v>1185</v>
      </c>
      <c r="E759" t="s">
        <v>870</v>
      </c>
      <c r="F759" s="87" t="s">
        <v>216</v>
      </c>
      <c r="G759" s="87" t="s">
        <v>462</v>
      </c>
    </row>
    <row r="760" spans="1:7" x14ac:dyDescent="0.3">
      <c r="A760" t="s">
        <v>2262</v>
      </c>
      <c r="B760" t="s">
        <v>2263</v>
      </c>
      <c r="C760">
        <v>673.8</v>
      </c>
      <c r="D760" t="s">
        <v>908</v>
      </c>
      <c r="E760" t="s">
        <v>870</v>
      </c>
      <c r="F760" s="87" t="s">
        <v>216</v>
      </c>
      <c r="G760" s="87" t="s">
        <v>467</v>
      </c>
    </row>
    <row r="761" spans="1:7" x14ac:dyDescent="0.3">
      <c r="A761" t="s">
        <v>2264</v>
      </c>
      <c r="B761" t="s">
        <v>2265</v>
      </c>
      <c r="C761">
        <v>226.84</v>
      </c>
      <c r="D761" t="s">
        <v>913</v>
      </c>
      <c r="E761" t="s">
        <v>870</v>
      </c>
      <c r="F761" s="87" t="s">
        <v>216</v>
      </c>
      <c r="G761" s="87" t="s">
        <v>914</v>
      </c>
    </row>
    <row r="762" spans="1:7" x14ac:dyDescent="0.3">
      <c r="A762" t="s">
        <v>2266</v>
      </c>
      <c r="B762" t="s">
        <v>2267</v>
      </c>
      <c r="C762">
        <v>48.2</v>
      </c>
      <c r="D762" t="s">
        <v>943</v>
      </c>
      <c r="E762" t="s">
        <v>870</v>
      </c>
      <c r="F762" s="87" t="s">
        <v>216</v>
      </c>
      <c r="G762" s="87" t="s">
        <v>469</v>
      </c>
    </row>
    <row r="763" spans="1:7" x14ac:dyDescent="0.3">
      <c r="A763" t="s">
        <v>2268</v>
      </c>
      <c r="B763" t="s">
        <v>2269</v>
      </c>
      <c r="C763">
        <v>40.39</v>
      </c>
      <c r="D763" t="s">
        <v>887</v>
      </c>
      <c r="E763" t="s">
        <v>870</v>
      </c>
      <c r="F763" s="87" t="s">
        <v>216</v>
      </c>
      <c r="G763" s="87" t="s">
        <v>461</v>
      </c>
    </row>
    <row r="764" spans="1:7" x14ac:dyDescent="0.3">
      <c r="A764" t="s">
        <v>2270</v>
      </c>
      <c r="B764" t="s">
        <v>2271</v>
      </c>
      <c r="C764">
        <v>249</v>
      </c>
      <c r="D764" t="s">
        <v>887</v>
      </c>
      <c r="E764" t="s">
        <v>888</v>
      </c>
      <c r="F764" s="87" t="s">
        <v>889</v>
      </c>
      <c r="G764" s="87" t="s">
        <v>461</v>
      </c>
    </row>
    <row r="765" spans="1:7" x14ac:dyDescent="0.3">
      <c r="A765" t="s">
        <v>2272</v>
      </c>
      <c r="B765" t="s">
        <v>2273</v>
      </c>
      <c r="C765">
        <v>249</v>
      </c>
      <c r="D765" t="s">
        <v>887</v>
      </c>
      <c r="E765" t="s">
        <v>888</v>
      </c>
      <c r="F765" s="87" t="s">
        <v>889</v>
      </c>
      <c r="G765" s="87" t="s">
        <v>461</v>
      </c>
    </row>
    <row r="766" spans="1:7" x14ac:dyDescent="0.3">
      <c r="A766" t="s">
        <v>2274</v>
      </c>
      <c r="B766" t="s">
        <v>2275</v>
      </c>
      <c r="C766">
        <v>287</v>
      </c>
      <c r="D766" t="s">
        <v>887</v>
      </c>
      <c r="E766" t="s">
        <v>870</v>
      </c>
      <c r="F766" s="87" t="s">
        <v>216</v>
      </c>
      <c r="G766" s="87" t="s">
        <v>461</v>
      </c>
    </row>
    <row r="767" spans="1:7" x14ac:dyDescent="0.3">
      <c r="A767" t="s">
        <v>2276</v>
      </c>
      <c r="B767" t="s">
        <v>2275</v>
      </c>
      <c r="C767">
        <v>287</v>
      </c>
      <c r="D767" t="s">
        <v>887</v>
      </c>
      <c r="E767" t="s">
        <v>888</v>
      </c>
      <c r="F767" s="87" t="s">
        <v>889</v>
      </c>
      <c r="G767" s="87" t="s">
        <v>461</v>
      </c>
    </row>
    <row r="768" spans="1:7" x14ac:dyDescent="0.3">
      <c r="A768" t="s">
        <v>2277</v>
      </c>
      <c r="B768" t="s">
        <v>2271</v>
      </c>
      <c r="C768">
        <v>16</v>
      </c>
      <c r="D768" t="s">
        <v>887</v>
      </c>
      <c r="E768" t="s">
        <v>888</v>
      </c>
      <c r="F768" s="87" t="s">
        <v>889</v>
      </c>
      <c r="G768" s="87" t="s">
        <v>461</v>
      </c>
    </row>
    <row r="769" spans="1:7" x14ac:dyDescent="0.3">
      <c r="A769" t="s">
        <v>2278</v>
      </c>
      <c r="B769" t="s">
        <v>2279</v>
      </c>
      <c r="C769">
        <v>16</v>
      </c>
      <c r="D769" t="s">
        <v>887</v>
      </c>
      <c r="E769" t="s">
        <v>888</v>
      </c>
      <c r="F769" s="87" t="s">
        <v>889</v>
      </c>
      <c r="G769" s="87" t="s">
        <v>461</v>
      </c>
    </row>
    <row r="770" spans="1:7" x14ac:dyDescent="0.3">
      <c r="A770" t="s">
        <v>2280</v>
      </c>
      <c r="B770" t="s">
        <v>874</v>
      </c>
      <c r="C770">
        <v>64.8</v>
      </c>
      <c r="D770" t="s">
        <v>1628</v>
      </c>
      <c r="E770" t="s">
        <v>930</v>
      </c>
      <c r="F770" s="87" t="s">
        <v>216</v>
      </c>
      <c r="G770" s="87" t="s">
        <v>463</v>
      </c>
    </row>
    <row r="771" spans="1:7" x14ac:dyDescent="0.3">
      <c r="A771" t="s">
        <v>2281</v>
      </c>
      <c r="B771" t="s">
        <v>2282</v>
      </c>
      <c r="C771">
        <v>65.08</v>
      </c>
      <c r="D771" t="s">
        <v>1442</v>
      </c>
      <c r="E771" t="s">
        <v>870</v>
      </c>
      <c r="F771" s="87" t="s">
        <v>216</v>
      </c>
      <c r="G771" s="87" t="s">
        <v>470</v>
      </c>
    </row>
    <row r="772" spans="1:7" x14ac:dyDescent="0.3">
      <c r="A772" t="s">
        <v>2283</v>
      </c>
      <c r="B772" t="s">
        <v>2284</v>
      </c>
      <c r="C772">
        <v>97.62</v>
      </c>
      <c r="D772" t="s">
        <v>1442</v>
      </c>
      <c r="E772" t="s">
        <v>870</v>
      </c>
      <c r="F772" s="87" t="s">
        <v>216</v>
      </c>
      <c r="G772" s="87" t="s">
        <v>470</v>
      </c>
    </row>
    <row r="773" spans="1:7" x14ac:dyDescent="0.3">
      <c r="A773" t="s">
        <v>2285</v>
      </c>
      <c r="B773" t="s">
        <v>2284</v>
      </c>
      <c r="C773">
        <v>83.2</v>
      </c>
      <c r="D773" t="s">
        <v>1181</v>
      </c>
      <c r="E773" t="s">
        <v>870</v>
      </c>
      <c r="F773" s="87" t="s">
        <v>216</v>
      </c>
      <c r="G773" s="87" t="s">
        <v>464</v>
      </c>
    </row>
    <row r="774" spans="1:7" x14ac:dyDescent="0.3">
      <c r="A774" t="s">
        <v>2286</v>
      </c>
      <c r="B774" t="s">
        <v>2287</v>
      </c>
      <c r="C774">
        <v>83.2</v>
      </c>
      <c r="D774" t="s">
        <v>1181</v>
      </c>
      <c r="E774" t="s">
        <v>870</v>
      </c>
      <c r="F774" s="87" t="s">
        <v>216</v>
      </c>
      <c r="G774" s="87" t="s">
        <v>464</v>
      </c>
    </row>
    <row r="775" spans="1:7" x14ac:dyDescent="0.3">
      <c r="A775" t="s">
        <v>2288</v>
      </c>
      <c r="B775" t="s">
        <v>2289</v>
      </c>
      <c r="C775">
        <v>75</v>
      </c>
      <c r="D775" t="s">
        <v>892</v>
      </c>
      <c r="E775" t="s">
        <v>870</v>
      </c>
      <c r="F775" s="87" t="s">
        <v>216</v>
      </c>
      <c r="G775" s="87" t="s">
        <v>893</v>
      </c>
    </row>
    <row r="776" spans="1:7" x14ac:dyDescent="0.3">
      <c r="A776" t="s">
        <v>2290</v>
      </c>
      <c r="B776" t="s">
        <v>874</v>
      </c>
      <c r="C776">
        <v>75</v>
      </c>
      <c r="D776" t="s">
        <v>892</v>
      </c>
      <c r="E776" t="s">
        <v>870</v>
      </c>
      <c r="F776" s="87" t="s">
        <v>216</v>
      </c>
      <c r="G776" s="87" t="s">
        <v>893</v>
      </c>
    </row>
    <row r="777" spans="1:7" x14ac:dyDescent="0.3">
      <c r="A777" t="s">
        <v>2291</v>
      </c>
      <c r="B777" t="s">
        <v>2292</v>
      </c>
      <c r="C777">
        <v>20</v>
      </c>
      <c r="D777" t="s">
        <v>869</v>
      </c>
      <c r="E777" t="s">
        <v>870</v>
      </c>
      <c r="F777" s="87" t="s">
        <v>216</v>
      </c>
      <c r="G777" s="87" t="s">
        <v>452</v>
      </c>
    </row>
    <row r="778" spans="1:7" x14ac:dyDescent="0.3">
      <c r="A778" t="s">
        <v>2293</v>
      </c>
      <c r="B778" t="s">
        <v>2294</v>
      </c>
      <c r="C778">
        <v>141.6</v>
      </c>
      <c r="D778" t="s">
        <v>887</v>
      </c>
      <c r="E778" t="s">
        <v>870</v>
      </c>
      <c r="F778" s="87" t="s">
        <v>216</v>
      </c>
      <c r="G778" s="87" t="s">
        <v>461</v>
      </c>
    </row>
    <row r="779" spans="1:7" x14ac:dyDescent="0.3">
      <c r="A779" t="s">
        <v>2295</v>
      </c>
      <c r="B779" t="s">
        <v>2296</v>
      </c>
      <c r="C779">
        <v>132.19999999999999</v>
      </c>
      <c r="D779" t="s">
        <v>887</v>
      </c>
      <c r="E779" t="s">
        <v>870</v>
      </c>
      <c r="F779" s="87" t="s">
        <v>216</v>
      </c>
      <c r="G779" s="87" t="s">
        <v>461</v>
      </c>
    </row>
    <row r="780" spans="1:7" x14ac:dyDescent="0.3">
      <c r="A780" t="s">
        <v>2297</v>
      </c>
      <c r="B780" t="s">
        <v>2298</v>
      </c>
      <c r="C780">
        <v>141.6</v>
      </c>
      <c r="D780" t="s">
        <v>887</v>
      </c>
      <c r="E780" t="s">
        <v>870</v>
      </c>
      <c r="F780" s="87" t="s">
        <v>216</v>
      </c>
      <c r="G780" s="87" t="s">
        <v>461</v>
      </c>
    </row>
    <row r="781" spans="1:7" x14ac:dyDescent="0.3">
      <c r="A781" t="s">
        <v>2299</v>
      </c>
      <c r="B781" t="s">
        <v>2300</v>
      </c>
      <c r="C781">
        <v>132.19999999999999</v>
      </c>
      <c r="D781" t="s">
        <v>887</v>
      </c>
      <c r="E781" t="s">
        <v>870</v>
      </c>
      <c r="F781" s="87" t="s">
        <v>216</v>
      </c>
      <c r="G781" s="87" t="s">
        <v>461</v>
      </c>
    </row>
    <row r="782" spans="1:7" x14ac:dyDescent="0.3">
      <c r="A782" t="s">
        <v>2301</v>
      </c>
      <c r="B782" t="s">
        <v>2302</v>
      </c>
      <c r="C782">
        <v>141.6</v>
      </c>
      <c r="D782" t="s">
        <v>887</v>
      </c>
      <c r="E782" t="s">
        <v>870</v>
      </c>
      <c r="F782" s="87" t="s">
        <v>216</v>
      </c>
      <c r="G782" s="87" t="s">
        <v>461</v>
      </c>
    </row>
    <row r="783" spans="1:7" x14ac:dyDescent="0.3">
      <c r="A783" t="s">
        <v>2303</v>
      </c>
      <c r="B783" t="s">
        <v>2304</v>
      </c>
      <c r="C783">
        <v>132.19999999999999</v>
      </c>
      <c r="D783" t="s">
        <v>887</v>
      </c>
      <c r="E783" t="s">
        <v>870</v>
      </c>
      <c r="F783" s="87" t="s">
        <v>216</v>
      </c>
      <c r="G783" s="87" t="s">
        <v>461</v>
      </c>
    </row>
    <row r="784" spans="1:7" x14ac:dyDescent="0.3">
      <c r="A784" t="s">
        <v>2305</v>
      </c>
      <c r="B784" t="s">
        <v>2306</v>
      </c>
      <c r="C784">
        <v>933.1</v>
      </c>
      <c r="D784" t="s">
        <v>887</v>
      </c>
      <c r="E784" t="s">
        <v>870</v>
      </c>
      <c r="F784" s="87" t="s">
        <v>216</v>
      </c>
      <c r="G784" s="87" t="s">
        <v>461</v>
      </c>
    </row>
    <row r="785" spans="1:7" x14ac:dyDescent="0.3">
      <c r="A785" t="s">
        <v>2307</v>
      </c>
      <c r="B785" t="s">
        <v>874</v>
      </c>
      <c r="C785">
        <v>20</v>
      </c>
      <c r="D785" t="s">
        <v>929</v>
      </c>
      <c r="E785" t="s">
        <v>930</v>
      </c>
      <c r="F785" s="87" t="s">
        <v>216</v>
      </c>
      <c r="G785" s="87" t="s">
        <v>452</v>
      </c>
    </row>
    <row r="786" spans="1:7" x14ac:dyDescent="0.3">
      <c r="A786" t="s">
        <v>2308</v>
      </c>
      <c r="B786" t="s">
        <v>2309</v>
      </c>
      <c r="C786">
        <v>45.3</v>
      </c>
      <c r="D786" t="s">
        <v>948</v>
      </c>
      <c r="E786" t="s">
        <v>870</v>
      </c>
      <c r="F786" s="87" t="s">
        <v>216</v>
      </c>
      <c r="G786" s="87" t="s">
        <v>468</v>
      </c>
    </row>
    <row r="787" spans="1:7" x14ac:dyDescent="0.3">
      <c r="A787" t="s">
        <v>2310</v>
      </c>
      <c r="B787" t="s">
        <v>2311</v>
      </c>
      <c r="C787">
        <v>45.3</v>
      </c>
      <c r="D787" t="s">
        <v>948</v>
      </c>
      <c r="E787" t="s">
        <v>870</v>
      </c>
      <c r="F787" s="87" t="s">
        <v>216</v>
      </c>
      <c r="G787" s="87" t="s">
        <v>468</v>
      </c>
    </row>
    <row r="788" spans="1:7" x14ac:dyDescent="0.3">
      <c r="A788" t="s">
        <v>2312</v>
      </c>
      <c r="B788" t="s">
        <v>2313</v>
      </c>
      <c r="C788">
        <v>45.3</v>
      </c>
      <c r="D788" t="s">
        <v>948</v>
      </c>
      <c r="E788" t="s">
        <v>870</v>
      </c>
      <c r="F788" s="87" t="s">
        <v>216</v>
      </c>
      <c r="G788" s="87" t="s">
        <v>468</v>
      </c>
    </row>
    <row r="789" spans="1:7" x14ac:dyDescent="0.3">
      <c r="A789" t="s">
        <v>2314</v>
      </c>
      <c r="B789" t="s">
        <v>2315</v>
      </c>
      <c r="C789">
        <v>3.01</v>
      </c>
      <c r="D789" t="s">
        <v>1185</v>
      </c>
      <c r="E789" t="s">
        <v>870</v>
      </c>
      <c r="F789" s="87" t="s">
        <v>216</v>
      </c>
      <c r="G789" s="87" t="s">
        <v>462</v>
      </c>
    </row>
    <row r="790" spans="1:7" x14ac:dyDescent="0.3">
      <c r="A790" t="s">
        <v>2316</v>
      </c>
      <c r="B790" t="s">
        <v>2317</v>
      </c>
      <c r="C790">
        <v>8</v>
      </c>
      <c r="D790" t="s">
        <v>887</v>
      </c>
      <c r="E790" t="s">
        <v>870</v>
      </c>
      <c r="F790" s="87" t="s">
        <v>216</v>
      </c>
      <c r="G790" s="87" t="s">
        <v>461</v>
      </c>
    </row>
    <row r="791" spans="1:7" x14ac:dyDescent="0.3">
      <c r="A791" t="s">
        <v>2318</v>
      </c>
      <c r="B791" t="s">
        <v>874</v>
      </c>
      <c r="C791">
        <v>849.97</v>
      </c>
      <c r="D791" t="s">
        <v>2319</v>
      </c>
      <c r="E791" t="s">
        <v>766</v>
      </c>
      <c r="F791" s="87" t="s">
        <v>216</v>
      </c>
      <c r="G791" s="87" t="s">
        <v>2320</v>
      </c>
    </row>
    <row r="792" spans="1:7" x14ac:dyDescent="0.3">
      <c r="A792" t="s">
        <v>2321</v>
      </c>
      <c r="B792" t="s">
        <v>874</v>
      </c>
      <c r="C792">
        <v>849.97</v>
      </c>
      <c r="D792" t="s">
        <v>2319</v>
      </c>
      <c r="E792" t="s">
        <v>766</v>
      </c>
      <c r="F792" s="87" t="s">
        <v>216</v>
      </c>
      <c r="G792" s="87" t="s">
        <v>2320</v>
      </c>
    </row>
    <row r="793" spans="1:7" x14ac:dyDescent="0.3">
      <c r="A793" t="s">
        <v>2322</v>
      </c>
      <c r="B793" t="s">
        <v>2323</v>
      </c>
      <c r="C793">
        <v>90.14</v>
      </c>
      <c r="D793" t="s">
        <v>887</v>
      </c>
      <c r="E793" t="s">
        <v>870</v>
      </c>
      <c r="F793" s="87" t="s">
        <v>216</v>
      </c>
      <c r="G793" s="87" t="s">
        <v>461</v>
      </c>
    </row>
    <row r="794" spans="1:7" x14ac:dyDescent="0.3">
      <c r="A794" t="s">
        <v>2324</v>
      </c>
      <c r="B794" t="s">
        <v>2325</v>
      </c>
      <c r="C794">
        <v>90.14</v>
      </c>
      <c r="D794" t="s">
        <v>887</v>
      </c>
      <c r="E794" t="s">
        <v>870</v>
      </c>
      <c r="F794" s="87" t="s">
        <v>216</v>
      </c>
      <c r="G794" s="87" t="s">
        <v>461</v>
      </c>
    </row>
    <row r="795" spans="1:7" x14ac:dyDescent="0.3">
      <c r="A795" t="s">
        <v>2326</v>
      </c>
      <c r="B795" t="s">
        <v>2327</v>
      </c>
      <c r="C795">
        <v>45.41</v>
      </c>
      <c r="D795" t="s">
        <v>887</v>
      </c>
      <c r="E795" t="s">
        <v>870</v>
      </c>
      <c r="F795" s="87" t="s">
        <v>216</v>
      </c>
      <c r="G795" s="87" t="s">
        <v>461</v>
      </c>
    </row>
    <row r="796" spans="1:7" x14ac:dyDescent="0.3">
      <c r="A796" t="s">
        <v>2328</v>
      </c>
      <c r="B796" t="s">
        <v>2329</v>
      </c>
      <c r="C796">
        <v>45.41</v>
      </c>
      <c r="D796" t="s">
        <v>887</v>
      </c>
      <c r="E796" t="s">
        <v>870</v>
      </c>
      <c r="F796" s="87" t="s">
        <v>216</v>
      </c>
      <c r="G796" s="87" t="s">
        <v>461</v>
      </c>
    </row>
    <row r="797" spans="1:7" x14ac:dyDescent="0.3">
      <c r="A797" t="s">
        <v>2330</v>
      </c>
      <c r="B797" t="s">
        <v>2331</v>
      </c>
      <c r="C797">
        <v>36.53</v>
      </c>
      <c r="D797" t="s">
        <v>887</v>
      </c>
      <c r="E797" t="s">
        <v>870</v>
      </c>
      <c r="F797" s="87" t="s">
        <v>216</v>
      </c>
      <c r="G797" s="87" t="s">
        <v>461</v>
      </c>
    </row>
    <row r="798" spans="1:7" x14ac:dyDescent="0.3">
      <c r="A798" t="s">
        <v>2332</v>
      </c>
      <c r="B798" t="s">
        <v>2333</v>
      </c>
      <c r="C798">
        <v>405</v>
      </c>
      <c r="D798" t="s">
        <v>887</v>
      </c>
      <c r="E798" t="s">
        <v>870</v>
      </c>
      <c r="F798" s="87" t="s">
        <v>216</v>
      </c>
      <c r="G798" s="87" t="s">
        <v>461</v>
      </c>
    </row>
    <row r="799" spans="1:7" x14ac:dyDescent="0.3">
      <c r="A799" t="s">
        <v>2334</v>
      </c>
      <c r="B799" t="s">
        <v>2335</v>
      </c>
      <c r="C799">
        <v>234</v>
      </c>
      <c r="D799" t="s">
        <v>2319</v>
      </c>
      <c r="E799" t="s">
        <v>766</v>
      </c>
      <c r="F799" s="87" t="s">
        <v>889</v>
      </c>
      <c r="G799" s="87" t="s">
        <v>2320</v>
      </c>
    </row>
    <row r="800" spans="1:7" x14ac:dyDescent="0.3">
      <c r="A800" t="s">
        <v>2336</v>
      </c>
      <c r="B800" t="s">
        <v>2337</v>
      </c>
      <c r="C800">
        <v>64.41</v>
      </c>
      <c r="D800" t="s">
        <v>2108</v>
      </c>
      <c r="E800" t="s">
        <v>766</v>
      </c>
      <c r="F800" s="87" t="s">
        <v>889</v>
      </c>
      <c r="G800" s="87" t="s">
        <v>467</v>
      </c>
    </row>
    <row r="801" spans="1:7" x14ac:dyDescent="0.3">
      <c r="A801" t="s">
        <v>2338</v>
      </c>
      <c r="B801" t="s">
        <v>2339</v>
      </c>
      <c r="C801">
        <v>29</v>
      </c>
      <c r="D801" t="s">
        <v>2108</v>
      </c>
      <c r="E801" t="s">
        <v>766</v>
      </c>
      <c r="F801" s="87" t="s">
        <v>889</v>
      </c>
      <c r="G801" s="87" t="s">
        <v>467</v>
      </c>
    </row>
    <row r="802" spans="1:7" x14ac:dyDescent="0.3">
      <c r="A802" t="s">
        <v>2340</v>
      </c>
      <c r="B802" t="s">
        <v>2341</v>
      </c>
      <c r="C802">
        <v>37.090000000000003</v>
      </c>
      <c r="D802" t="s">
        <v>2108</v>
      </c>
      <c r="E802" t="s">
        <v>766</v>
      </c>
      <c r="F802" s="87" t="s">
        <v>889</v>
      </c>
      <c r="G802" s="87" t="s">
        <v>467</v>
      </c>
    </row>
    <row r="803" spans="1:7" x14ac:dyDescent="0.3">
      <c r="A803" t="s">
        <v>2342</v>
      </c>
      <c r="B803" t="s">
        <v>2337</v>
      </c>
      <c r="C803">
        <v>64.41</v>
      </c>
      <c r="D803" t="s">
        <v>2108</v>
      </c>
      <c r="E803" t="s">
        <v>766</v>
      </c>
      <c r="F803" s="87" t="s">
        <v>889</v>
      </c>
      <c r="G803" s="87" t="s">
        <v>467</v>
      </c>
    </row>
    <row r="804" spans="1:7" x14ac:dyDescent="0.3">
      <c r="A804" t="s">
        <v>2343</v>
      </c>
      <c r="B804" t="s">
        <v>2344</v>
      </c>
      <c r="C804">
        <v>29</v>
      </c>
      <c r="D804" t="s">
        <v>2108</v>
      </c>
      <c r="E804" t="s">
        <v>766</v>
      </c>
      <c r="F804" s="87" t="s">
        <v>889</v>
      </c>
      <c r="G804" s="87" t="s">
        <v>467</v>
      </c>
    </row>
    <row r="805" spans="1:7" x14ac:dyDescent="0.3">
      <c r="A805" t="s">
        <v>2345</v>
      </c>
      <c r="B805" t="s">
        <v>2346</v>
      </c>
      <c r="C805">
        <v>37.090000000000003</v>
      </c>
      <c r="D805" t="s">
        <v>2108</v>
      </c>
      <c r="E805" t="s">
        <v>766</v>
      </c>
      <c r="F805" s="87" t="s">
        <v>889</v>
      </c>
      <c r="G805" s="87" t="s">
        <v>467</v>
      </c>
    </row>
    <row r="806" spans="1:7" x14ac:dyDescent="0.3">
      <c r="A806" t="s">
        <v>2347</v>
      </c>
      <c r="B806" t="s">
        <v>2335</v>
      </c>
      <c r="C806">
        <v>107</v>
      </c>
      <c r="D806" t="s">
        <v>2319</v>
      </c>
      <c r="E806" t="s">
        <v>766</v>
      </c>
      <c r="F806" s="87" t="s">
        <v>889</v>
      </c>
      <c r="G806" s="87" t="s">
        <v>2320</v>
      </c>
    </row>
    <row r="807" spans="1:7" x14ac:dyDescent="0.3">
      <c r="A807" t="s">
        <v>2348</v>
      </c>
      <c r="B807" t="s">
        <v>2349</v>
      </c>
      <c r="C807">
        <v>135</v>
      </c>
      <c r="D807" t="s">
        <v>2319</v>
      </c>
      <c r="E807" t="s">
        <v>766</v>
      </c>
      <c r="F807" s="87" t="s">
        <v>889</v>
      </c>
      <c r="G807" s="87" t="s">
        <v>2320</v>
      </c>
    </row>
    <row r="808" spans="1:7" x14ac:dyDescent="0.3">
      <c r="A808" t="s">
        <v>2350</v>
      </c>
      <c r="B808" t="s">
        <v>2351</v>
      </c>
      <c r="C808">
        <v>18.399999999999999</v>
      </c>
      <c r="D808" t="s">
        <v>959</v>
      </c>
      <c r="E808" t="s">
        <v>870</v>
      </c>
      <c r="F808" s="87" t="s">
        <v>216</v>
      </c>
      <c r="G808" s="87" t="s">
        <v>446</v>
      </c>
    </row>
    <row r="809" spans="1:7" x14ac:dyDescent="0.3">
      <c r="A809" t="s">
        <v>2352</v>
      </c>
      <c r="B809" t="s">
        <v>2353</v>
      </c>
      <c r="C809">
        <v>19.899999999999999</v>
      </c>
      <c r="D809" t="s">
        <v>869</v>
      </c>
      <c r="E809" t="s">
        <v>870</v>
      </c>
      <c r="F809" s="87" t="s">
        <v>216</v>
      </c>
      <c r="G809" s="87" t="s">
        <v>452</v>
      </c>
    </row>
    <row r="810" spans="1:7" x14ac:dyDescent="0.3">
      <c r="A810" t="s">
        <v>2354</v>
      </c>
      <c r="B810" t="s">
        <v>2355</v>
      </c>
      <c r="C810">
        <v>11.9</v>
      </c>
      <c r="D810" t="s">
        <v>869</v>
      </c>
      <c r="E810" t="s">
        <v>870</v>
      </c>
      <c r="F810" s="87" t="s">
        <v>216</v>
      </c>
      <c r="G810" s="87" t="s">
        <v>452</v>
      </c>
    </row>
    <row r="811" spans="1:7" x14ac:dyDescent="0.3">
      <c r="A811" t="s">
        <v>2356</v>
      </c>
      <c r="B811" t="s">
        <v>2357</v>
      </c>
      <c r="C811">
        <v>126</v>
      </c>
      <c r="D811" t="s">
        <v>869</v>
      </c>
      <c r="E811" t="s">
        <v>870</v>
      </c>
      <c r="F811" s="87" t="s">
        <v>216</v>
      </c>
      <c r="G811" s="87" t="s">
        <v>452</v>
      </c>
    </row>
    <row r="812" spans="1:7" x14ac:dyDescent="0.3">
      <c r="A812" t="s">
        <v>2358</v>
      </c>
      <c r="B812" t="s">
        <v>2359</v>
      </c>
      <c r="C812">
        <v>133</v>
      </c>
      <c r="D812" t="s">
        <v>869</v>
      </c>
      <c r="E812" t="s">
        <v>870</v>
      </c>
      <c r="F812" s="87" t="s">
        <v>216</v>
      </c>
      <c r="G812" s="87" t="s">
        <v>452</v>
      </c>
    </row>
    <row r="813" spans="1:7" x14ac:dyDescent="0.3">
      <c r="A813" t="s">
        <v>2360</v>
      </c>
      <c r="B813" t="s">
        <v>2361</v>
      </c>
      <c r="C813">
        <v>133</v>
      </c>
      <c r="D813" t="s">
        <v>869</v>
      </c>
      <c r="E813" t="s">
        <v>870</v>
      </c>
      <c r="F813" s="87" t="s">
        <v>216</v>
      </c>
      <c r="G813" s="87" t="s">
        <v>452</v>
      </c>
    </row>
    <row r="814" spans="1:7" x14ac:dyDescent="0.3">
      <c r="A814" t="s">
        <v>2362</v>
      </c>
      <c r="B814" t="s">
        <v>2363</v>
      </c>
      <c r="C814">
        <v>150</v>
      </c>
      <c r="D814" t="s">
        <v>869</v>
      </c>
      <c r="E814" t="s">
        <v>870</v>
      </c>
      <c r="F814" s="87" t="s">
        <v>216</v>
      </c>
      <c r="G814" s="87" t="s">
        <v>452</v>
      </c>
    </row>
    <row r="815" spans="1:7" x14ac:dyDescent="0.3">
      <c r="A815" t="s">
        <v>2364</v>
      </c>
      <c r="B815" t="s">
        <v>2365</v>
      </c>
      <c r="C815">
        <v>200</v>
      </c>
      <c r="D815" t="s">
        <v>869</v>
      </c>
      <c r="E815" t="s">
        <v>870</v>
      </c>
      <c r="F815" s="87" t="s">
        <v>216</v>
      </c>
      <c r="G815" s="87" t="s">
        <v>452</v>
      </c>
    </row>
    <row r="816" spans="1:7" x14ac:dyDescent="0.3">
      <c r="A816" t="s">
        <v>2366</v>
      </c>
      <c r="B816" t="s">
        <v>2367</v>
      </c>
      <c r="C816">
        <v>150</v>
      </c>
      <c r="D816" t="s">
        <v>869</v>
      </c>
      <c r="E816" t="s">
        <v>870</v>
      </c>
      <c r="F816" s="87" t="s">
        <v>216</v>
      </c>
      <c r="G816" s="87" t="s">
        <v>452</v>
      </c>
    </row>
    <row r="817" spans="1:7" x14ac:dyDescent="0.3">
      <c r="A817" t="s">
        <v>2368</v>
      </c>
      <c r="B817" t="s">
        <v>2368</v>
      </c>
      <c r="C817">
        <v>75</v>
      </c>
      <c r="D817" t="s">
        <v>869</v>
      </c>
      <c r="E817" t="s">
        <v>870</v>
      </c>
      <c r="F817" s="87" t="s">
        <v>216</v>
      </c>
      <c r="G817" s="87" t="s">
        <v>452</v>
      </c>
    </row>
    <row r="818" spans="1:7" x14ac:dyDescent="0.3">
      <c r="A818" t="s">
        <v>2369</v>
      </c>
      <c r="B818" t="s">
        <v>2369</v>
      </c>
      <c r="C818">
        <v>75</v>
      </c>
      <c r="D818" t="s">
        <v>869</v>
      </c>
      <c r="E818" t="s">
        <v>870</v>
      </c>
      <c r="F818" s="87" t="s">
        <v>216</v>
      </c>
      <c r="G818" s="87" t="s">
        <v>452</v>
      </c>
    </row>
    <row r="819" spans="1:7" x14ac:dyDescent="0.3">
      <c r="A819" t="s">
        <v>2370</v>
      </c>
      <c r="B819" t="s">
        <v>2371</v>
      </c>
      <c r="C819">
        <v>20</v>
      </c>
      <c r="D819" t="s">
        <v>869</v>
      </c>
      <c r="E819" t="s">
        <v>870</v>
      </c>
      <c r="F819" s="87" t="s">
        <v>216</v>
      </c>
      <c r="G819" s="87" t="s">
        <v>452</v>
      </c>
    </row>
    <row r="820" spans="1:7" x14ac:dyDescent="0.3">
      <c r="A820" t="s">
        <v>2372</v>
      </c>
      <c r="B820" t="s">
        <v>874</v>
      </c>
      <c r="C820">
        <v>13.5</v>
      </c>
      <c r="D820" t="s">
        <v>869</v>
      </c>
      <c r="E820" t="s">
        <v>870</v>
      </c>
      <c r="F820" s="87" t="s">
        <v>216</v>
      </c>
      <c r="G820" s="87" t="s">
        <v>452</v>
      </c>
    </row>
    <row r="821" spans="1:7" x14ac:dyDescent="0.3">
      <c r="A821" t="s">
        <v>2373</v>
      </c>
      <c r="B821" t="s">
        <v>2374</v>
      </c>
      <c r="C821">
        <v>160</v>
      </c>
      <c r="D821" t="s">
        <v>959</v>
      </c>
      <c r="E821" t="s">
        <v>870</v>
      </c>
      <c r="F821" s="87" t="s">
        <v>216</v>
      </c>
      <c r="G821" s="87" t="s">
        <v>445</v>
      </c>
    </row>
    <row r="822" spans="1:7" x14ac:dyDescent="0.3">
      <c r="A822" t="s">
        <v>2375</v>
      </c>
      <c r="B822" t="s">
        <v>874</v>
      </c>
      <c r="C822">
        <v>30</v>
      </c>
      <c r="D822" t="s">
        <v>959</v>
      </c>
      <c r="E822" t="s">
        <v>870</v>
      </c>
      <c r="F822" s="87" t="s">
        <v>216</v>
      </c>
      <c r="G822" s="87" t="s">
        <v>445</v>
      </c>
    </row>
    <row r="823" spans="1:7" x14ac:dyDescent="0.3">
      <c r="A823" t="s">
        <v>2376</v>
      </c>
      <c r="B823" t="s">
        <v>2377</v>
      </c>
      <c r="C823">
        <v>30.2</v>
      </c>
      <c r="D823" t="s">
        <v>959</v>
      </c>
      <c r="E823" t="s">
        <v>870</v>
      </c>
      <c r="F823" s="87" t="s">
        <v>216</v>
      </c>
      <c r="G823" s="87" t="s">
        <v>445</v>
      </c>
    </row>
    <row r="824" spans="1:7" x14ac:dyDescent="0.3">
      <c r="A824" t="s">
        <v>2378</v>
      </c>
      <c r="B824" t="s">
        <v>2379</v>
      </c>
      <c r="C824">
        <v>18</v>
      </c>
      <c r="D824" t="s">
        <v>869</v>
      </c>
      <c r="E824" t="s">
        <v>870</v>
      </c>
      <c r="F824" s="87" t="s">
        <v>216</v>
      </c>
      <c r="G824" s="87" t="s">
        <v>452</v>
      </c>
    </row>
    <row r="825" spans="1:7" x14ac:dyDescent="0.3">
      <c r="A825" t="s">
        <v>2380</v>
      </c>
      <c r="B825" t="s">
        <v>874</v>
      </c>
      <c r="C825">
        <v>42</v>
      </c>
      <c r="D825" t="s">
        <v>1628</v>
      </c>
      <c r="E825" t="s">
        <v>930</v>
      </c>
      <c r="F825" s="87" t="s">
        <v>216</v>
      </c>
      <c r="G825" s="87" t="s">
        <v>463</v>
      </c>
    </row>
    <row r="826" spans="1:7" x14ac:dyDescent="0.3">
      <c r="A826" t="s">
        <v>2381</v>
      </c>
      <c r="B826" t="s">
        <v>2382</v>
      </c>
      <c r="C826">
        <v>40</v>
      </c>
      <c r="D826" t="s">
        <v>892</v>
      </c>
      <c r="E826" t="s">
        <v>870</v>
      </c>
      <c r="F826" s="87" t="s">
        <v>216</v>
      </c>
      <c r="G826" s="87" t="s">
        <v>893</v>
      </c>
    </row>
    <row r="827" spans="1:7" x14ac:dyDescent="0.3">
      <c r="A827" t="s">
        <v>2383</v>
      </c>
      <c r="B827" t="s">
        <v>2384</v>
      </c>
      <c r="C827">
        <v>20</v>
      </c>
      <c r="D827" t="s">
        <v>892</v>
      </c>
      <c r="E827" t="s">
        <v>870</v>
      </c>
      <c r="F827" s="87" t="s">
        <v>216</v>
      </c>
      <c r="G827" s="87" t="s">
        <v>893</v>
      </c>
    </row>
    <row r="828" spans="1:7" x14ac:dyDescent="0.3">
      <c r="A828" t="s">
        <v>2385</v>
      </c>
      <c r="B828" t="s">
        <v>2386</v>
      </c>
      <c r="C828">
        <v>20</v>
      </c>
      <c r="D828" t="s">
        <v>892</v>
      </c>
      <c r="E828" t="s">
        <v>870</v>
      </c>
      <c r="F828" s="87" t="s">
        <v>216</v>
      </c>
      <c r="G828" s="87" t="s">
        <v>893</v>
      </c>
    </row>
    <row r="829" spans="1:7" x14ac:dyDescent="0.3">
      <c r="A829" t="s">
        <v>2387</v>
      </c>
      <c r="B829" t="s">
        <v>2388</v>
      </c>
      <c r="C829">
        <v>10</v>
      </c>
      <c r="D829" t="s">
        <v>892</v>
      </c>
      <c r="E829" t="s">
        <v>870</v>
      </c>
      <c r="F829" s="87" t="s">
        <v>216</v>
      </c>
      <c r="G829" s="87" t="s">
        <v>893</v>
      </c>
    </row>
    <row r="830" spans="1:7" x14ac:dyDescent="0.3">
      <c r="A830" t="s">
        <v>2389</v>
      </c>
      <c r="B830" t="s">
        <v>2390</v>
      </c>
      <c r="C830">
        <v>10</v>
      </c>
      <c r="D830" t="s">
        <v>892</v>
      </c>
      <c r="E830" t="s">
        <v>870</v>
      </c>
      <c r="F830" s="87" t="s">
        <v>216</v>
      </c>
      <c r="G830" s="87" t="s">
        <v>893</v>
      </c>
    </row>
    <row r="831" spans="1:7" x14ac:dyDescent="0.3">
      <c r="A831" t="s">
        <v>2391</v>
      </c>
      <c r="B831" t="s">
        <v>2392</v>
      </c>
      <c r="C831">
        <v>9</v>
      </c>
      <c r="D831" t="s">
        <v>892</v>
      </c>
      <c r="E831" t="s">
        <v>870</v>
      </c>
      <c r="F831" s="87" t="s">
        <v>216</v>
      </c>
      <c r="G831" s="87" t="s">
        <v>893</v>
      </c>
    </row>
    <row r="832" spans="1:7" x14ac:dyDescent="0.3">
      <c r="A832" t="s">
        <v>2393</v>
      </c>
      <c r="B832" t="s">
        <v>2394</v>
      </c>
      <c r="C832">
        <v>6</v>
      </c>
      <c r="D832" t="s">
        <v>892</v>
      </c>
      <c r="E832" t="s">
        <v>870</v>
      </c>
      <c r="F832" s="87" t="s">
        <v>216</v>
      </c>
      <c r="G832" s="87" t="s">
        <v>893</v>
      </c>
    </row>
    <row r="833" spans="1:7" x14ac:dyDescent="0.3">
      <c r="A833" t="s">
        <v>2395</v>
      </c>
      <c r="B833" t="s">
        <v>874</v>
      </c>
      <c r="C833">
        <v>250</v>
      </c>
      <c r="D833" t="s">
        <v>875</v>
      </c>
      <c r="E833" t="s">
        <v>766</v>
      </c>
      <c r="F833" s="87" t="s">
        <v>216</v>
      </c>
      <c r="G833" s="87" t="s">
        <v>452</v>
      </c>
    </row>
    <row r="834" spans="1:7" x14ac:dyDescent="0.3">
      <c r="A834" t="s">
        <v>2396</v>
      </c>
      <c r="B834" t="s">
        <v>874</v>
      </c>
      <c r="C834">
        <v>26.32</v>
      </c>
      <c r="D834" t="s">
        <v>1548</v>
      </c>
      <c r="E834" t="s">
        <v>1349</v>
      </c>
      <c r="F834" s="87" t="s">
        <v>216</v>
      </c>
      <c r="G834" s="87" t="s">
        <v>452</v>
      </c>
    </row>
    <row r="835" spans="1:7" x14ac:dyDescent="0.3">
      <c r="A835" t="s">
        <v>2397</v>
      </c>
      <c r="B835" t="s">
        <v>2398</v>
      </c>
      <c r="C835">
        <v>20</v>
      </c>
      <c r="D835" t="s">
        <v>869</v>
      </c>
      <c r="E835" t="s">
        <v>870</v>
      </c>
      <c r="F835" s="87" t="s">
        <v>216</v>
      </c>
      <c r="G835" s="87" t="s">
        <v>452</v>
      </c>
    </row>
    <row r="836" spans="1:7" x14ac:dyDescent="0.3">
      <c r="A836" t="s">
        <v>2399</v>
      </c>
      <c r="B836" t="s">
        <v>2400</v>
      </c>
      <c r="C836">
        <v>10</v>
      </c>
      <c r="D836" t="s">
        <v>892</v>
      </c>
      <c r="E836" t="s">
        <v>870</v>
      </c>
      <c r="F836" s="87" t="s">
        <v>216</v>
      </c>
      <c r="G836" s="87" t="s">
        <v>893</v>
      </c>
    </row>
    <row r="837" spans="1:7" x14ac:dyDescent="0.3">
      <c r="A837" t="s">
        <v>2401</v>
      </c>
      <c r="B837" t="s">
        <v>2402</v>
      </c>
      <c r="C837">
        <v>10</v>
      </c>
      <c r="D837" t="s">
        <v>892</v>
      </c>
      <c r="E837" t="s">
        <v>870</v>
      </c>
      <c r="F837" s="87" t="s">
        <v>216</v>
      </c>
      <c r="G837" s="87" t="s">
        <v>893</v>
      </c>
    </row>
    <row r="838" spans="1:7" x14ac:dyDescent="0.3">
      <c r="A838" t="s">
        <v>2403</v>
      </c>
      <c r="B838" t="s">
        <v>2404</v>
      </c>
      <c r="C838">
        <v>5.5</v>
      </c>
      <c r="D838" t="s">
        <v>1185</v>
      </c>
      <c r="E838" t="s">
        <v>870</v>
      </c>
      <c r="F838" s="87" t="s">
        <v>216</v>
      </c>
      <c r="G838" s="87" t="s">
        <v>462</v>
      </c>
    </row>
    <row r="839" spans="1:7" x14ac:dyDescent="0.3">
      <c r="A839" t="s">
        <v>2405</v>
      </c>
      <c r="B839" t="s">
        <v>2406</v>
      </c>
      <c r="C839">
        <v>198.03</v>
      </c>
      <c r="D839" t="s">
        <v>896</v>
      </c>
      <c r="E839" t="s">
        <v>870</v>
      </c>
      <c r="F839" s="87" t="s">
        <v>216</v>
      </c>
      <c r="G839" s="87" t="s">
        <v>468</v>
      </c>
    </row>
    <row r="840" spans="1:7" x14ac:dyDescent="0.3">
      <c r="A840" t="s">
        <v>2407</v>
      </c>
      <c r="B840" t="s">
        <v>2408</v>
      </c>
      <c r="C840">
        <v>11</v>
      </c>
      <c r="D840" t="s">
        <v>1185</v>
      </c>
      <c r="E840" t="s">
        <v>870</v>
      </c>
      <c r="F840" s="87" t="s">
        <v>216</v>
      </c>
      <c r="G840" s="87" t="s">
        <v>462</v>
      </c>
    </row>
    <row r="841" spans="1:7" x14ac:dyDescent="0.3">
      <c r="A841" t="s">
        <v>2409</v>
      </c>
      <c r="B841" t="s">
        <v>2410</v>
      </c>
      <c r="C841">
        <v>153.9</v>
      </c>
      <c r="D841" t="s">
        <v>887</v>
      </c>
      <c r="E841" t="s">
        <v>870</v>
      </c>
      <c r="F841" s="87" t="s">
        <v>216</v>
      </c>
      <c r="G841" s="87" t="s">
        <v>461</v>
      </c>
    </row>
    <row r="842" spans="1:7" x14ac:dyDescent="0.3">
      <c r="A842" t="s">
        <v>2411</v>
      </c>
      <c r="B842" t="s">
        <v>2412</v>
      </c>
      <c r="C842">
        <v>10</v>
      </c>
      <c r="D842" t="s">
        <v>869</v>
      </c>
      <c r="E842" t="s">
        <v>870</v>
      </c>
      <c r="F842" s="87" t="s">
        <v>216</v>
      </c>
      <c r="G842" s="87" t="s">
        <v>452</v>
      </c>
    </row>
    <row r="843" spans="1:7" x14ac:dyDescent="0.3">
      <c r="A843" t="s">
        <v>2413</v>
      </c>
      <c r="B843" t="s">
        <v>2414</v>
      </c>
      <c r="C843">
        <v>52.4</v>
      </c>
      <c r="D843" t="s">
        <v>943</v>
      </c>
      <c r="E843" t="s">
        <v>870</v>
      </c>
      <c r="F843" s="87" t="s">
        <v>216</v>
      </c>
      <c r="G843" s="87" t="s">
        <v>469</v>
      </c>
    </row>
    <row r="844" spans="1:7" x14ac:dyDescent="0.3">
      <c r="A844" t="s">
        <v>2415</v>
      </c>
      <c r="B844" t="s">
        <v>2416</v>
      </c>
      <c r="C844">
        <v>55.2</v>
      </c>
      <c r="D844" t="s">
        <v>943</v>
      </c>
      <c r="E844" t="s">
        <v>870</v>
      </c>
      <c r="F844" s="87" t="s">
        <v>216</v>
      </c>
      <c r="G844" s="87" t="s">
        <v>469</v>
      </c>
    </row>
    <row r="845" spans="1:7" x14ac:dyDescent="0.3">
      <c r="A845" t="s">
        <v>2417</v>
      </c>
      <c r="B845" t="s">
        <v>2418</v>
      </c>
      <c r="C845">
        <v>25.6</v>
      </c>
      <c r="D845" t="s">
        <v>887</v>
      </c>
      <c r="E845" t="s">
        <v>870</v>
      </c>
      <c r="F845" s="87" t="s">
        <v>216</v>
      </c>
      <c r="G845" s="87" t="s">
        <v>461</v>
      </c>
    </row>
    <row r="846" spans="1:7" x14ac:dyDescent="0.3">
      <c r="A846" t="s">
        <v>2419</v>
      </c>
      <c r="B846" t="s">
        <v>874</v>
      </c>
      <c r="C846">
        <v>3.5</v>
      </c>
      <c r="D846" t="s">
        <v>1181</v>
      </c>
      <c r="E846" t="s">
        <v>1349</v>
      </c>
      <c r="F846" s="87" t="s">
        <v>216</v>
      </c>
      <c r="G846" s="87" t="s">
        <v>465</v>
      </c>
    </row>
    <row r="847" spans="1:7" x14ac:dyDescent="0.3">
      <c r="A847" t="s">
        <v>2420</v>
      </c>
      <c r="B847" t="s">
        <v>874</v>
      </c>
      <c r="C847">
        <v>3.5</v>
      </c>
      <c r="D847" t="s">
        <v>1181</v>
      </c>
      <c r="E847" t="s">
        <v>1349</v>
      </c>
      <c r="F847" s="87" t="s">
        <v>216</v>
      </c>
      <c r="G847" s="87" t="s">
        <v>465</v>
      </c>
    </row>
    <row r="848" spans="1:7" x14ac:dyDescent="0.3">
      <c r="A848" t="s">
        <v>2421</v>
      </c>
      <c r="B848" t="s">
        <v>874</v>
      </c>
      <c r="C848">
        <v>3.5</v>
      </c>
      <c r="D848" t="s">
        <v>1181</v>
      </c>
      <c r="E848" t="s">
        <v>1349</v>
      </c>
      <c r="F848" s="87" t="s">
        <v>216</v>
      </c>
      <c r="G848" s="87" t="s">
        <v>465</v>
      </c>
    </row>
    <row r="849" spans="1:7" x14ac:dyDescent="0.3">
      <c r="A849" t="s">
        <v>2422</v>
      </c>
      <c r="B849" t="s">
        <v>874</v>
      </c>
      <c r="C849">
        <v>3.5</v>
      </c>
      <c r="D849" t="s">
        <v>1181</v>
      </c>
      <c r="E849" t="s">
        <v>1349</v>
      </c>
      <c r="F849" s="87" t="s">
        <v>216</v>
      </c>
      <c r="G849" s="87" t="s">
        <v>465</v>
      </c>
    </row>
    <row r="850" spans="1:7" x14ac:dyDescent="0.3">
      <c r="A850" t="s">
        <v>2423</v>
      </c>
      <c r="B850" t="s">
        <v>874</v>
      </c>
      <c r="C850">
        <v>3.5</v>
      </c>
      <c r="D850" t="s">
        <v>1181</v>
      </c>
      <c r="E850" t="s">
        <v>1349</v>
      </c>
      <c r="F850" s="87" t="s">
        <v>216</v>
      </c>
      <c r="G850" s="87" t="s">
        <v>465</v>
      </c>
    </row>
    <row r="851" spans="1:7" x14ac:dyDescent="0.3">
      <c r="A851" t="s">
        <v>2424</v>
      </c>
      <c r="B851" t="s">
        <v>2425</v>
      </c>
      <c r="C851">
        <v>34.5</v>
      </c>
      <c r="D851" t="s">
        <v>943</v>
      </c>
      <c r="E851" t="s">
        <v>870</v>
      </c>
      <c r="F851" s="87" t="s">
        <v>216</v>
      </c>
      <c r="G851" s="87" t="s">
        <v>469</v>
      </c>
    </row>
    <row r="852" spans="1:7" x14ac:dyDescent="0.3">
      <c r="A852" t="s">
        <v>2426</v>
      </c>
      <c r="B852" t="s">
        <v>2427</v>
      </c>
      <c r="C852">
        <v>51.2</v>
      </c>
      <c r="D852" t="s">
        <v>887</v>
      </c>
      <c r="E852" t="s">
        <v>870</v>
      </c>
      <c r="F852" s="87" t="s">
        <v>216</v>
      </c>
      <c r="G852" s="87" t="s">
        <v>461</v>
      </c>
    </row>
    <row r="853" spans="1:7" x14ac:dyDescent="0.3">
      <c r="A853" t="s">
        <v>2428</v>
      </c>
      <c r="B853" t="s">
        <v>2429</v>
      </c>
      <c r="C853">
        <v>3.56</v>
      </c>
      <c r="D853" t="s">
        <v>1181</v>
      </c>
      <c r="E853" t="s">
        <v>870</v>
      </c>
      <c r="F853" s="87" t="s">
        <v>216</v>
      </c>
      <c r="G853" s="87" t="s">
        <v>464</v>
      </c>
    </row>
    <row r="854" spans="1:7" x14ac:dyDescent="0.3">
      <c r="A854" t="s">
        <v>2430</v>
      </c>
      <c r="B854" t="s">
        <v>2431</v>
      </c>
      <c r="C854">
        <v>20</v>
      </c>
      <c r="D854" t="s">
        <v>869</v>
      </c>
      <c r="E854" t="s">
        <v>870</v>
      </c>
      <c r="F854" s="87" t="s">
        <v>216</v>
      </c>
      <c r="G854" s="87" t="s">
        <v>452</v>
      </c>
    </row>
    <row r="855" spans="1:7" x14ac:dyDescent="0.3">
      <c r="A855" t="s">
        <v>2432</v>
      </c>
      <c r="B855" t="s">
        <v>2433</v>
      </c>
      <c r="C855">
        <v>20</v>
      </c>
      <c r="D855" t="s">
        <v>869</v>
      </c>
      <c r="E855" t="s">
        <v>870</v>
      </c>
      <c r="F855" s="87" t="s">
        <v>216</v>
      </c>
      <c r="G855" s="87" t="s">
        <v>452</v>
      </c>
    </row>
    <row r="856" spans="1:7" x14ac:dyDescent="0.3">
      <c r="A856" t="s">
        <v>2434</v>
      </c>
      <c r="B856" t="s">
        <v>2435</v>
      </c>
      <c r="C856">
        <v>44.6</v>
      </c>
      <c r="D856" t="s">
        <v>948</v>
      </c>
      <c r="E856" t="s">
        <v>870</v>
      </c>
      <c r="F856" s="87" t="s">
        <v>216</v>
      </c>
      <c r="G856" s="87" t="s">
        <v>468</v>
      </c>
    </row>
    <row r="857" spans="1:7" x14ac:dyDescent="0.3">
      <c r="A857" t="s">
        <v>2436</v>
      </c>
      <c r="B857" t="s">
        <v>2437</v>
      </c>
      <c r="C857">
        <v>20</v>
      </c>
      <c r="D857" t="s">
        <v>869</v>
      </c>
      <c r="E857" t="s">
        <v>870</v>
      </c>
      <c r="F857" s="87" t="s">
        <v>216</v>
      </c>
      <c r="G857" s="87" t="s">
        <v>452</v>
      </c>
    </row>
    <row r="858" spans="1:7" x14ac:dyDescent="0.3">
      <c r="A858" t="s">
        <v>2438</v>
      </c>
      <c r="B858" t="s">
        <v>2439</v>
      </c>
      <c r="C858">
        <v>19.88</v>
      </c>
      <c r="D858" t="s">
        <v>869</v>
      </c>
      <c r="E858" t="s">
        <v>870</v>
      </c>
      <c r="F858" s="87" t="s">
        <v>216</v>
      </c>
      <c r="G858" s="87" t="s">
        <v>452</v>
      </c>
    </row>
    <row r="859" spans="1:7" x14ac:dyDescent="0.3">
      <c r="A859" t="s">
        <v>2440</v>
      </c>
      <c r="B859" t="s">
        <v>874</v>
      </c>
      <c r="C859">
        <v>30</v>
      </c>
      <c r="D859" t="s">
        <v>869</v>
      </c>
      <c r="E859" t="s">
        <v>870</v>
      </c>
      <c r="F859" s="87" t="s">
        <v>216</v>
      </c>
      <c r="G859" s="87" t="s">
        <v>452</v>
      </c>
    </row>
    <row r="860" spans="1:7" x14ac:dyDescent="0.3">
      <c r="A860" t="s">
        <v>2441</v>
      </c>
      <c r="B860" t="s">
        <v>2442</v>
      </c>
      <c r="C860">
        <v>25</v>
      </c>
      <c r="D860" t="s">
        <v>892</v>
      </c>
      <c r="E860" t="s">
        <v>870</v>
      </c>
      <c r="F860" s="87" t="s">
        <v>216</v>
      </c>
      <c r="G860" s="87" t="s">
        <v>893</v>
      </c>
    </row>
    <row r="861" spans="1:7" x14ac:dyDescent="0.3">
      <c r="A861" t="s">
        <v>2443</v>
      </c>
      <c r="B861" t="s">
        <v>2442</v>
      </c>
      <c r="C861">
        <v>25</v>
      </c>
      <c r="D861" t="s">
        <v>892</v>
      </c>
      <c r="E861" t="s">
        <v>870</v>
      </c>
      <c r="F861" s="87" t="s">
        <v>216</v>
      </c>
      <c r="G861" s="87" t="s">
        <v>893</v>
      </c>
    </row>
    <row r="862" spans="1:7" x14ac:dyDescent="0.3">
      <c r="A862" t="s">
        <v>2444</v>
      </c>
      <c r="B862" t="s">
        <v>2442</v>
      </c>
      <c r="C862">
        <v>25</v>
      </c>
      <c r="D862" t="s">
        <v>892</v>
      </c>
      <c r="E862" t="s">
        <v>870</v>
      </c>
      <c r="F862" s="87" t="s">
        <v>216</v>
      </c>
      <c r="G862" s="87" t="s">
        <v>893</v>
      </c>
    </row>
    <row r="863" spans="1:7" x14ac:dyDescent="0.3">
      <c r="A863" t="s">
        <v>2445</v>
      </c>
      <c r="B863" t="s">
        <v>2442</v>
      </c>
      <c r="C863">
        <v>75</v>
      </c>
      <c r="D863" t="s">
        <v>892</v>
      </c>
      <c r="E863" t="s">
        <v>870</v>
      </c>
      <c r="F863" s="87" t="s">
        <v>216</v>
      </c>
      <c r="G863" s="87" t="s">
        <v>893</v>
      </c>
    </row>
    <row r="864" spans="1:7" x14ac:dyDescent="0.3">
      <c r="A864" t="s">
        <v>2446</v>
      </c>
      <c r="B864" t="s">
        <v>2447</v>
      </c>
      <c r="C864">
        <v>30</v>
      </c>
      <c r="D864" t="s">
        <v>869</v>
      </c>
      <c r="E864" t="s">
        <v>870</v>
      </c>
      <c r="F864" s="87" t="s">
        <v>216</v>
      </c>
      <c r="G864" s="87" t="s">
        <v>452</v>
      </c>
    </row>
    <row r="865" spans="1:7" x14ac:dyDescent="0.3">
      <c r="A865" t="s">
        <v>2448</v>
      </c>
      <c r="B865" t="s">
        <v>2447</v>
      </c>
      <c r="C865">
        <v>30</v>
      </c>
      <c r="D865" t="s">
        <v>869</v>
      </c>
      <c r="E865" t="s">
        <v>870</v>
      </c>
      <c r="F865" s="87" t="s">
        <v>216</v>
      </c>
      <c r="G865" s="87" t="s">
        <v>452</v>
      </c>
    </row>
    <row r="866" spans="1:7" x14ac:dyDescent="0.3">
      <c r="A866" t="s">
        <v>2449</v>
      </c>
      <c r="B866" t="s">
        <v>2447</v>
      </c>
      <c r="C866">
        <v>30</v>
      </c>
      <c r="D866" t="s">
        <v>869</v>
      </c>
      <c r="E866" t="s">
        <v>870</v>
      </c>
      <c r="F866" s="87" t="s">
        <v>216</v>
      </c>
      <c r="G866" s="87" t="s">
        <v>452</v>
      </c>
    </row>
    <row r="867" spans="1:7" x14ac:dyDescent="0.3">
      <c r="A867" t="s">
        <v>2450</v>
      </c>
      <c r="B867" t="s">
        <v>2447</v>
      </c>
      <c r="C867">
        <v>90</v>
      </c>
      <c r="D867" t="s">
        <v>869</v>
      </c>
      <c r="E867" t="s">
        <v>870</v>
      </c>
      <c r="F867" s="87" t="s">
        <v>216</v>
      </c>
      <c r="G867" s="87" t="s">
        <v>452</v>
      </c>
    </row>
    <row r="868" spans="1:7" x14ac:dyDescent="0.3">
      <c r="A868" t="s">
        <v>2451</v>
      </c>
      <c r="B868" t="s">
        <v>2452</v>
      </c>
      <c r="C868">
        <v>20</v>
      </c>
      <c r="D868" t="s">
        <v>892</v>
      </c>
      <c r="E868" t="s">
        <v>870</v>
      </c>
      <c r="F868" s="87" t="s">
        <v>216</v>
      </c>
      <c r="G868" s="87" t="s">
        <v>893</v>
      </c>
    </row>
    <row r="869" spans="1:7" x14ac:dyDescent="0.3">
      <c r="A869" t="s">
        <v>2453</v>
      </c>
      <c r="B869" t="s">
        <v>2452</v>
      </c>
      <c r="C869">
        <v>20</v>
      </c>
      <c r="D869" t="s">
        <v>892</v>
      </c>
      <c r="E869" t="s">
        <v>870</v>
      </c>
      <c r="F869" s="87" t="s">
        <v>216</v>
      </c>
      <c r="G869" s="87" t="s">
        <v>893</v>
      </c>
    </row>
    <row r="870" spans="1:7" x14ac:dyDescent="0.3">
      <c r="A870" t="s">
        <v>2454</v>
      </c>
      <c r="B870" t="s">
        <v>2452</v>
      </c>
      <c r="C870">
        <v>40</v>
      </c>
      <c r="D870" t="s">
        <v>892</v>
      </c>
      <c r="E870" t="s">
        <v>870</v>
      </c>
      <c r="F870" s="87" t="s">
        <v>216</v>
      </c>
      <c r="G870" s="87" t="s">
        <v>893</v>
      </c>
    </row>
    <row r="871" spans="1:7" x14ac:dyDescent="0.3">
      <c r="A871" t="s">
        <v>2455</v>
      </c>
      <c r="B871" t="s">
        <v>2456</v>
      </c>
      <c r="C871">
        <v>24</v>
      </c>
      <c r="D871" t="s">
        <v>869</v>
      </c>
      <c r="E871" t="s">
        <v>870</v>
      </c>
      <c r="F871" s="87" t="s">
        <v>216</v>
      </c>
      <c r="G871" s="87" t="s">
        <v>452</v>
      </c>
    </row>
    <row r="872" spans="1:7" x14ac:dyDescent="0.3">
      <c r="A872" t="s">
        <v>2457</v>
      </c>
      <c r="B872" t="s">
        <v>2456</v>
      </c>
      <c r="C872">
        <v>24</v>
      </c>
      <c r="D872" t="s">
        <v>869</v>
      </c>
      <c r="E872" t="s">
        <v>870</v>
      </c>
      <c r="F872" s="87" t="s">
        <v>216</v>
      </c>
      <c r="G872" s="87" t="s">
        <v>452</v>
      </c>
    </row>
    <row r="873" spans="1:7" x14ac:dyDescent="0.3">
      <c r="A873" t="s">
        <v>2458</v>
      </c>
      <c r="B873" t="s">
        <v>2456</v>
      </c>
      <c r="C873">
        <v>48</v>
      </c>
      <c r="D873" t="s">
        <v>869</v>
      </c>
      <c r="E873" t="s">
        <v>870</v>
      </c>
      <c r="F873" s="87" t="s">
        <v>216</v>
      </c>
      <c r="G873" s="87" t="s">
        <v>452</v>
      </c>
    </row>
    <row r="874" spans="1:7" x14ac:dyDescent="0.3">
      <c r="A874" t="s">
        <v>2459</v>
      </c>
      <c r="B874" t="s">
        <v>874</v>
      </c>
      <c r="C874">
        <v>72.057623090000007</v>
      </c>
      <c r="D874" t="s">
        <v>869</v>
      </c>
      <c r="E874" t="s">
        <v>870</v>
      </c>
      <c r="F874" s="87" t="s">
        <v>216</v>
      </c>
      <c r="G874" s="87" t="s">
        <v>452</v>
      </c>
    </row>
    <row r="875" spans="1:7" x14ac:dyDescent="0.3">
      <c r="A875" t="s">
        <v>2460</v>
      </c>
      <c r="B875" t="s">
        <v>874</v>
      </c>
      <c r="C875">
        <v>30</v>
      </c>
      <c r="D875" t="s">
        <v>869</v>
      </c>
      <c r="E875" t="s">
        <v>870</v>
      </c>
      <c r="F875" s="87" t="s">
        <v>216</v>
      </c>
      <c r="G875" s="87" t="s">
        <v>452</v>
      </c>
    </row>
    <row r="876" spans="1:7" x14ac:dyDescent="0.3">
      <c r="A876" t="s">
        <v>2461</v>
      </c>
      <c r="B876" t="s">
        <v>874</v>
      </c>
      <c r="C876">
        <v>30.881838470000002</v>
      </c>
      <c r="D876" t="s">
        <v>869</v>
      </c>
      <c r="E876" t="s">
        <v>870</v>
      </c>
      <c r="F876" s="87" t="s">
        <v>216</v>
      </c>
      <c r="G876" s="87" t="s">
        <v>452</v>
      </c>
    </row>
    <row r="877" spans="1:7" x14ac:dyDescent="0.3">
      <c r="A877" t="s">
        <v>2462</v>
      </c>
      <c r="B877" t="s">
        <v>2463</v>
      </c>
      <c r="C877">
        <v>80</v>
      </c>
      <c r="D877" t="s">
        <v>869</v>
      </c>
      <c r="E877" t="s">
        <v>870</v>
      </c>
      <c r="F877" s="87" t="s">
        <v>216</v>
      </c>
      <c r="G877" s="87" t="s">
        <v>452</v>
      </c>
    </row>
    <row r="878" spans="1:7" x14ac:dyDescent="0.3">
      <c r="A878" t="s">
        <v>2464</v>
      </c>
      <c r="B878" t="s">
        <v>2465</v>
      </c>
      <c r="C878">
        <v>80</v>
      </c>
      <c r="D878" t="s">
        <v>869</v>
      </c>
      <c r="E878" t="s">
        <v>870</v>
      </c>
      <c r="F878" s="87" t="s">
        <v>216</v>
      </c>
      <c r="G878" s="87" t="s">
        <v>452</v>
      </c>
    </row>
    <row r="879" spans="1:7" x14ac:dyDescent="0.3">
      <c r="A879" t="s">
        <v>2466</v>
      </c>
      <c r="B879" t="s">
        <v>874</v>
      </c>
      <c r="C879">
        <v>80</v>
      </c>
      <c r="D879" t="s">
        <v>869</v>
      </c>
      <c r="E879" t="s">
        <v>870</v>
      </c>
      <c r="F879" s="87" t="s">
        <v>216</v>
      </c>
      <c r="G879" s="87" t="s">
        <v>452</v>
      </c>
    </row>
    <row r="880" spans="1:7" x14ac:dyDescent="0.3">
      <c r="A880" t="s">
        <v>2467</v>
      </c>
      <c r="B880" t="s">
        <v>2468</v>
      </c>
      <c r="C880">
        <v>10.6</v>
      </c>
      <c r="D880" t="s">
        <v>1185</v>
      </c>
      <c r="E880" t="s">
        <v>870</v>
      </c>
      <c r="F880" s="87" t="s">
        <v>216</v>
      </c>
      <c r="G880" s="87" t="s">
        <v>462</v>
      </c>
    </row>
    <row r="881" spans="1:7" x14ac:dyDescent="0.3">
      <c r="A881" t="s">
        <v>2469</v>
      </c>
      <c r="B881" t="s">
        <v>2470</v>
      </c>
      <c r="C881">
        <v>9.9499999999999993</v>
      </c>
      <c r="D881" t="s">
        <v>887</v>
      </c>
      <c r="E881" t="s">
        <v>870</v>
      </c>
      <c r="F881" s="87" t="s">
        <v>216</v>
      </c>
      <c r="G881" s="87" t="s">
        <v>461</v>
      </c>
    </row>
    <row r="882" spans="1:7" x14ac:dyDescent="0.3">
      <c r="A882" t="s">
        <v>218</v>
      </c>
      <c r="B882" t="s">
        <v>219</v>
      </c>
      <c r="C882">
        <v>100</v>
      </c>
      <c r="D882" t="s">
        <v>892</v>
      </c>
      <c r="E882" t="s">
        <v>870</v>
      </c>
      <c r="F882" s="87" t="s">
        <v>216</v>
      </c>
      <c r="G882" s="87" t="s">
        <v>893</v>
      </c>
    </row>
    <row r="883" spans="1:7" x14ac:dyDescent="0.3">
      <c r="A883" t="s">
        <v>2471</v>
      </c>
      <c r="B883" t="s">
        <v>874</v>
      </c>
      <c r="C883">
        <v>51</v>
      </c>
      <c r="D883" t="s">
        <v>2108</v>
      </c>
      <c r="E883" t="s">
        <v>766</v>
      </c>
      <c r="F883" s="87" t="s">
        <v>216</v>
      </c>
      <c r="G883" s="87" t="s">
        <v>468</v>
      </c>
    </row>
    <row r="884" spans="1:7" x14ac:dyDescent="0.3">
      <c r="A884" t="s">
        <v>2472</v>
      </c>
      <c r="B884" t="s">
        <v>874</v>
      </c>
      <c r="C884">
        <v>3</v>
      </c>
      <c r="D884" t="s">
        <v>1568</v>
      </c>
      <c r="E884" t="s">
        <v>870</v>
      </c>
      <c r="F884" s="87" t="s">
        <v>216</v>
      </c>
      <c r="G884" s="87" t="s">
        <v>465</v>
      </c>
    </row>
    <row r="885" spans="1:7" x14ac:dyDescent="0.3">
      <c r="A885" t="s">
        <v>2473</v>
      </c>
      <c r="B885" t="s">
        <v>2474</v>
      </c>
      <c r="C885">
        <v>20</v>
      </c>
      <c r="D885" t="s">
        <v>1070</v>
      </c>
      <c r="E885" t="s">
        <v>870</v>
      </c>
      <c r="F885" s="87" t="s">
        <v>216</v>
      </c>
      <c r="G885" s="87" t="s">
        <v>459</v>
      </c>
    </row>
    <row r="886" spans="1:7" x14ac:dyDescent="0.3">
      <c r="A886" t="s">
        <v>2475</v>
      </c>
      <c r="B886" t="s">
        <v>2476</v>
      </c>
      <c r="C886">
        <v>20</v>
      </c>
      <c r="D886" t="s">
        <v>1070</v>
      </c>
      <c r="E886" t="s">
        <v>870</v>
      </c>
      <c r="F886" s="87" t="s">
        <v>216</v>
      </c>
      <c r="G886" s="87" t="s">
        <v>459</v>
      </c>
    </row>
    <row r="887" spans="1:7" x14ac:dyDescent="0.3">
      <c r="A887" t="s">
        <v>2477</v>
      </c>
      <c r="B887" t="s">
        <v>2478</v>
      </c>
      <c r="C887">
        <v>60</v>
      </c>
      <c r="D887" t="s">
        <v>869</v>
      </c>
      <c r="E887" t="s">
        <v>870</v>
      </c>
      <c r="F887" s="87" t="s">
        <v>216</v>
      </c>
      <c r="G887" s="87" t="s">
        <v>452</v>
      </c>
    </row>
    <row r="888" spans="1:7" x14ac:dyDescent="0.3">
      <c r="A888" t="s">
        <v>2479</v>
      </c>
      <c r="B888" t="s">
        <v>2480</v>
      </c>
      <c r="C888">
        <v>20</v>
      </c>
      <c r="D888" t="s">
        <v>869</v>
      </c>
      <c r="E888" t="s">
        <v>870</v>
      </c>
      <c r="F888" s="87" t="s">
        <v>216</v>
      </c>
      <c r="G888" s="87" t="s">
        <v>452</v>
      </c>
    </row>
    <row r="889" spans="1:7" x14ac:dyDescent="0.3">
      <c r="A889" t="s">
        <v>2481</v>
      </c>
      <c r="B889" t="s">
        <v>2482</v>
      </c>
      <c r="C889">
        <v>14.99</v>
      </c>
      <c r="D889" t="s">
        <v>869</v>
      </c>
      <c r="E889" t="s">
        <v>870</v>
      </c>
      <c r="F889" s="87" t="s">
        <v>216</v>
      </c>
      <c r="G889" s="87" t="s">
        <v>452</v>
      </c>
    </row>
    <row r="890" spans="1:7" x14ac:dyDescent="0.3">
      <c r="A890" t="s">
        <v>2483</v>
      </c>
      <c r="B890" t="s">
        <v>2484</v>
      </c>
      <c r="C890">
        <v>26.66</v>
      </c>
      <c r="D890" t="s">
        <v>869</v>
      </c>
      <c r="E890" t="s">
        <v>870</v>
      </c>
      <c r="F890" s="87" t="s">
        <v>216</v>
      </c>
      <c r="G890" s="87" t="s">
        <v>452</v>
      </c>
    </row>
    <row r="891" spans="1:7" x14ac:dyDescent="0.3">
      <c r="A891" t="s">
        <v>2485</v>
      </c>
      <c r="B891" t="s">
        <v>2486</v>
      </c>
      <c r="C891">
        <v>16.66</v>
      </c>
      <c r="D891" t="s">
        <v>869</v>
      </c>
      <c r="E891" t="s">
        <v>870</v>
      </c>
      <c r="F891" s="87" t="s">
        <v>216</v>
      </c>
      <c r="G891" s="87" t="s">
        <v>452</v>
      </c>
    </row>
    <row r="892" spans="1:7" x14ac:dyDescent="0.3">
      <c r="A892" t="s">
        <v>2487</v>
      </c>
      <c r="B892" t="s">
        <v>2488</v>
      </c>
      <c r="C892">
        <v>20</v>
      </c>
      <c r="D892" t="s">
        <v>1181</v>
      </c>
      <c r="E892" t="s">
        <v>870</v>
      </c>
      <c r="F892" s="87" t="s">
        <v>216</v>
      </c>
      <c r="G892" s="87" t="s">
        <v>464</v>
      </c>
    </row>
    <row r="893" spans="1:7" x14ac:dyDescent="0.3">
      <c r="A893" t="s">
        <v>2489</v>
      </c>
      <c r="B893" t="s">
        <v>2490</v>
      </c>
      <c r="C893">
        <v>267</v>
      </c>
      <c r="D893" t="s">
        <v>908</v>
      </c>
      <c r="E893" t="s">
        <v>870</v>
      </c>
      <c r="F893" s="87" t="s">
        <v>216</v>
      </c>
      <c r="G893" s="87" t="s">
        <v>467</v>
      </c>
    </row>
    <row r="894" spans="1:7" x14ac:dyDescent="0.3">
      <c r="A894" t="s">
        <v>2491</v>
      </c>
      <c r="B894" t="s">
        <v>2492</v>
      </c>
      <c r="C894">
        <v>266</v>
      </c>
      <c r="D894" t="s">
        <v>908</v>
      </c>
      <c r="E894" t="s">
        <v>870</v>
      </c>
      <c r="F894" s="87" t="s">
        <v>216</v>
      </c>
      <c r="G894" s="87" t="s">
        <v>467</v>
      </c>
    </row>
    <row r="895" spans="1:7" x14ac:dyDescent="0.3">
      <c r="A895" t="s">
        <v>2493</v>
      </c>
      <c r="B895" t="s">
        <v>2494</v>
      </c>
      <c r="C895">
        <v>266</v>
      </c>
      <c r="D895" t="s">
        <v>908</v>
      </c>
      <c r="E895" t="s">
        <v>870</v>
      </c>
      <c r="F895" s="87" t="s">
        <v>216</v>
      </c>
      <c r="G895" s="87" t="s">
        <v>467</v>
      </c>
    </row>
    <row r="896" spans="1:7" x14ac:dyDescent="0.3">
      <c r="A896" t="s">
        <v>2495</v>
      </c>
      <c r="B896" t="s">
        <v>2496</v>
      </c>
      <c r="C896">
        <v>267</v>
      </c>
      <c r="D896" t="s">
        <v>908</v>
      </c>
      <c r="E896" t="s">
        <v>870</v>
      </c>
      <c r="F896" s="87" t="s">
        <v>216</v>
      </c>
      <c r="G896" s="87" t="s">
        <v>467</v>
      </c>
    </row>
    <row r="897" spans="1:7" x14ac:dyDescent="0.3">
      <c r="A897" t="s">
        <v>2497</v>
      </c>
      <c r="B897" t="s">
        <v>2498</v>
      </c>
      <c r="C897">
        <v>49</v>
      </c>
      <c r="D897" t="s">
        <v>896</v>
      </c>
      <c r="E897" t="s">
        <v>870</v>
      </c>
      <c r="F897" s="87" t="s">
        <v>216</v>
      </c>
      <c r="G897" s="87" t="s">
        <v>468</v>
      </c>
    </row>
    <row r="898" spans="1:7" x14ac:dyDescent="0.3">
      <c r="A898" t="s">
        <v>2499</v>
      </c>
      <c r="B898" t="s">
        <v>2500</v>
      </c>
      <c r="C898">
        <v>49</v>
      </c>
      <c r="D898" t="s">
        <v>896</v>
      </c>
      <c r="E898" t="s">
        <v>870</v>
      </c>
      <c r="F898" s="87" t="s">
        <v>216</v>
      </c>
      <c r="G898" s="87" t="s">
        <v>468</v>
      </c>
    </row>
    <row r="899" spans="1:7" x14ac:dyDescent="0.3">
      <c r="A899" t="s">
        <v>2501</v>
      </c>
      <c r="B899" t="s">
        <v>2502</v>
      </c>
      <c r="C899">
        <v>155</v>
      </c>
      <c r="D899" t="s">
        <v>913</v>
      </c>
      <c r="E899" t="s">
        <v>870</v>
      </c>
      <c r="F899" s="87" t="s">
        <v>216</v>
      </c>
      <c r="G899" s="87" t="s">
        <v>914</v>
      </c>
    </row>
    <row r="900" spans="1:7" x14ac:dyDescent="0.3">
      <c r="A900" t="s">
        <v>2503</v>
      </c>
      <c r="B900" t="s">
        <v>2504</v>
      </c>
      <c r="C900">
        <v>322</v>
      </c>
      <c r="D900" t="s">
        <v>899</v>
      </c>
      <c r="E900" t="s">
        <v>870</v>
      </c>
      <c r="F900" s="87" t="s">
        <v>216</v>
      </c>
      <c r="G900" s="87" t="s">
        <v>467</v>
      </c>
    </row>
    <row r="901" spans="1:7" x14ac:dyDescent="0.3">
      <c r="A901" t="s">
        <v>2505</v>
      </c>
      <c r="B901" t="s">
        <v>2506</v>
      </c>
      <c r="C901">
        <v>30</v>
      </c>
      <c r="D901" t="s">
        <v>1181</v>
      </c>
      <c r="E901" t="s">
        <v>870</v>
      </c>
      <c r="F901" s="87" t="s">
        <v>216</v>
      </c>
      <c r="G901" s="87" t="s">
        <v>464</v>
      </c>
    </row>
    <row r="902" spans="1:7" x14ac:dyDescent="0.3">
      <c r="A902" t="s">
        <v>2507</v>
      </c>
      <c r="B902" t="s">
        <v>2508</v>
      </c>
      <c r="C902">
        <v>45</v>
      </c>
      <c r="D902" t="s">
        <v>892</v>
      </c>
      <c r="E902" t="s">
        <v>870</v>
      </c>
      <c r="F902" s="87" t="s">
        <v>216</v>
      </c>
      <c r="G902" s="87" t="s">
        <v>893</v>
      </c>
    </row>
    <row r="903" spans="1:7" x14ac:dyDescent="0.3">
      <c r="A903" t="s">
        <v>2509</v>
      </c>
      <c r="B903" t="s">
        <v>2510</v>
      </c>
      <c r="C903">
        <v>85</v>
      </c>
      <c r="D903" t="s">
        <v>869</v>
      </c>
      <c r="E903" t="s">
        <v>870</v>
      </c>
      <c r="F903" s="87" t="s">
        <v>216</v>
      </c>
      <c r="G903" s="87" t="s">
        <v>452</v>
      </c>
    </row>
    <row r="904" spans="1:7" x14ac:dyDescent="0.3">
      <c r="A904" t="s">
        <v>2511</v>
      </c>
      <c r="B904" t="s">
        <v>2512</v>
      </c>
      <c r="C904">
        <v>75</v>
      </c>
      <c r="D904" t="s">
        <v>869</v>
      </c>
      <c r="E904" t="s">
        <v>870</v>
      </c>
      <c r="F904" s="87" t="s">
        <v>216</v>
      </c>
      <c r="G904" s="87" t="s">
        <v>452</v>
      </c>
    </row>
    <row r="905" spans="1:7" x14ac:dyDescent="0.3">
      <c r="A905" t="s">
        <v>2513</v>
      </c>
      <c r="B905" t="s">
        <v>2514</v>
      </c>
      <c r="C905">
        <v>69</v>
      </c>
      <c r="D905" t="s">
        <v>892</v>
      </c>
      <c r="E905" t="s">
        <v>870</v>
      </c>
      <c r="F905" s="87" t="s">
        <v>216</v>
      </c>
      <c r="G905" s="87" t="s">
        <v>893</v>
      </c>
    </row>
    <row r="906" spans="1:7" x14ac:dyDescent="0.3">
      <c r="A906" t="s">
        <v>2515</v>
      </c>
      <c r="B906" t="s">
        <v>2516</v>
      </c>
      <c r="C906">
        <v>59.7</v>
      </c>
      <c r="D906" t="s">
        <v>892</v>
      </c>
      <c r="E906" t="s">
        <v>870</v>
      </c>
      <c r="F906" s="87" t="s">
        <v>216</v>
      </c>
      <c r="G906" s="87" t="s">
        <v>893</v>
      </c>
    </row>
    <row r="907" spans="1:7" x14ac:dyDescent="0.3">
      <c r="A907" t="s">
        <v>2517</v>
      </c>
      <c r="B907" t="s">
        <v>874</v>
      </c>
      <c r="C907">
        <v>42</v>
      </c>
      <c r="D907" t="s">
        <v>1628</v>
      </c>
      <c r="E907" t="s">
        <v>930</v>
      </c>
      <c r="F907" s="87" t="s">
        <v>216</v>
      </c>
      <c r="G907" s="87" t="s">
        <v>463</v>
      </c>
    </row>
    <row r="908" spans="1:7" x14ac:dyDescent="0.3">
      <c r="A908" t="s">
        <v>2518</v>
      </c>
      <c r="B908" t="s">
        <v>2519</v>
      </c>
      <c r="C908">
        <v>799.47</v>
      </c>
      <c r="D908" t="s">
        <v>908</v>
      </c>
      <c r="E908" t="s">
        <v>870</v>
      </c>
      <c r="F908" s="87" t="s">
        <v>216</v>
      </c>
      <c r="G908" s="87" t="s">
        <v>467</v>
      </c>
    </row>
    <row r="909" spans="1:7" x14ac:dyDescent="0.3">
      <c r="A909" t="s">
        <v>2520</v>
      </c>
      <c r="B909" t="s">
        <v>2521</v>
      </c>
      <c r="C909">
        <v>184</v>
      </c>
      <c r="D909" t="s">
        <v>913</v>
      </c>
      <c r="E909" t="s">
        <v>870</v>
      </c>
      <c r="F909" s="87" t="s">
        <v>216</v>
      </c>
      <c r="G909" s="87" t="s">
        <v>914</v>
      </c>
    </row>
    <row r="910" spans="1:7" x14ac:dyDescent="0.3">
      <c r="A910" t="s">
        <v>2522</v>
      </c>
      <c r="B910" t="s">
        <v>2523</v>
      </c>
      <c r="C910">
        <v>92</v>
      </c>
      <c r="D910" t="s">
        <v>913</v>
      </c>
      <c r="E910" t="s">
        <v>870</v>
      </c>
      <c r="F910" s="87" t="s">
        <v>216</v>
      </c>
      <c r="G910" s="87" t="s">
        <v>914</v>
      </c>
    </row>
    <row r="911" spans="1:7" x14ac:dyDescent="0.3">
      <c r="A911" t="s">
        <v>2524</v>
      </c>
      <c r="B911" t="s">
        <v>2525</v>
      </c>
      <c r="C911">
        <v>120</v>
      </c>
      <c r="D911" t="s">
        <v>913</v>
      </c>
      <c r="E911" t="s">
        <v>870</v>
      </c>
      <c r="F911" s="87" t="s">
        <v>216</v>
      </c>
      <c r="G911" s="87" t="s">
        <v>914</v>
      </c>
    </row>
    <row r="912" spans="1:7" x14ac:dyDescent="0.3">
      <c r="A912" t="s">
        <v>2526</v>
      </c>
      <c r="B912" t="s">
        <v>2527</v>
      </c>
      <c r="C912">
        <v>309.83999999999997</v>
      </c>
      <c r="D912" t="s">
        <v>899</v>
      </c>
      <c r="E912" t="s">
        <v>870</v>
      </c>
      <c r="F912" s="87" t="s">
        <v>216</v>
      </c>
      <c r="G912" s="87" t="s">
        <v>467</v>
      </c>
    </row>
    <row r="913" spans="1:7" x14ac:dyDescent="0.3">
      <c r="A913" t="s">
        <v>2528</v>
      </c>
      <c r="B913" t="s">
        <v>2529</v>
      </c>
      <c r="C913">
        <v>125</v>
      </c>
      <c r="D913" t="s">
        <v>892</v>
      </c>
      <c r="E913" t="s">
        <v>870</v>
      </c>
      <c r="F913" s="87" t="s">
        <v>216</v>
      </c>
      <c r="G913" s="87" t="s">
        <v>893</v>
      </c>
    </row>
    <row r="914" spans="1:7" x14ac:dyDescent="0.3">
      <c r="A914" t="s">
        <v>2530</v>
      </c>
      <c r="B914" t="s">
        <v>2531</v>
      </c>
      <c r="C914">
        <v>20</v>
      </c>
      <c r="D914" t="s">
        <v>869</v>
      </c>
      <c r="E914" t="s">
        <v>870</v>
      </c>
      <c r="F914" s="87" t="s">
        <v>216</v>
      </c>
      <c r="G914" s="87" t="s">
        <v>452</v>
      </c>
    </row>
    <row r="915" spans="1:7" x14ac:dyDescent="0.3">
      <c r="A915" t="s">
        <v>2532</v>
      </c>
      <c r="B915" t="s">
        <v>2533</v>
      </c>
      <c r="C915">
        <v>48</v>
      </c>
      <c r="D915" t="s">
        <v>908</v>
      </c>
      <c r="E915" t="s">
        <v>870</v>
      </c>
      <c r="F915" s="87" t="s">
        <v>216</v>
      </c>
      <c r="G915" s="87" t="s">
        <v>468</v>
      </c>
    </row>
    <row r="916" spans="1:7" x14ac:dyDescent="0.3">
      <c r="A916" t="s">
        <v>2534</v>
      </c>
      <c r="B916" t="s">
        <v>2535</v>
      </c>
      <c r="C916">
        <v>20</v>
      </c>
      <c r="D916" t="s">
        <v>869</v>
      </c>
      <c r="E916" t="s">
        <v>870</v>
      </c>
      <c r="F916" s="87" t="s">
        <v>216</v>
      </c>
      <c r="G916" s="87" t="s">
        <v>452</v>
      </c>
    </row>
    <row r="917" spans="1:7" x14ac:dyDescent="0.3">
      <c r="A917" t="s">
        <v>2536</v>
      </c>
      <c r="B917" t="s">
        <v>2537</v>
      </c>
      <c r="C917">
        <v>3</v>
      </c>
      <c r="D917" t="s">
        <v>869</v>
      </c>
      <c r="E917" t="s">
        <v>870</v>
      </c>
      <c r="F917" s="87" t="s">
        <v>216</v>
      </c>
      <c r="G917" s="87" t="s">
        <v>452</v>
      </c>
    </row>
    <row r="918" spans="1:7" x14ac:dyDescent="0.3">
      <c r="A918" t="s">
        <v>2538</v>
      </c>
      <c r="B918" t="s">
        <v>2539</v>
      </c>
      <c r="C918">
        <v>3</v>
      </c>
      <c r="D918" t="s">
        <v>869</v>
      </c>
      <c r="E918" t="s">
        <v>870</v>
      </c>
      <c r="F918" s="87" t="s">
        <v>216</v>
      </c>
      <c r="G918" s="87" t="s">
        <v>452</v>
      </c>
    </row>
    <row r="919" spans="1:7" x14ac:dyDescent="0.3">
      <c r="A919" t="s">
        <v>2540</v>
      </c>
      <c r="B919" t="s">
        <v>2541</v>
      </c>
      <c r="C919">
        <v>2</v>
      </c>
      <c r="D919" t="s">
        <v>869</v>
      </c>
      <c r="E919" t="s">
        <v>870</v>
      </c>
      <c r="F919" s="87" t="s">
        <v>216</v>
      </c>
      <c r="G919" s="87" t="s">
        <v>452</v>
      </c>
    </row>
    <row r="920" spans="1:7" x14ac:dyDescent="0.3">
      <c r="A920" t="s">
        <v>2542</v>
      </c>
      <c r="B920" t="s">
        <v>2543</v>
      </c>
      <c r="C920">
        <v>5</v>
      </c>
      <c r="D920" t="s">
        <v>869</v>
      </c>
      <c r="E920" t="s">
        <v>870</v>
      </c>
      <c r="F920" s="87" t="s">
        <v>216</v>
      </c>
      <c r="G920" s="87" t="s">
        <v>452</v>
      </c>
    </row>
    <row r="921" spans="1:7" x14ac:dyDescent="0.3">
      <c r="A921" t="s">
        <v>2544</v>
      </c>
      <c r="B921" t="s">
        <v>2545</v>
      </c>
      <c r="C921">
        <v>2</v>
      </c>
      <c r="D921" t="s">
        <v>869</v>
      </c>
      <c r="E921" t="s">
        <v>870</v>
      </c>
      <c r="F921" s="87" t="s">
        <v>216</v>
      </c>
      <c r="G921" s="87" t="s">
        <v>452</v>
      </c>
    </row>
    <row r="922" spans="1:7" x14ac:dyDescent="0.3">
      <c r="A922" t="s">
        <v>2546</v>
      </c>
      <c r="B922" t="s">
        <v>2547</v>
      </c>
      <c r="C922">
        <v>2</v>
      </c>
      <c r="D922" t="s">
        <v>869</v>
      </c>
      <c r="E922" t="s">
        <v>870</v>
      </c>
      <c r="F922" s="87" t="s">
        <v>216</v>
      </c>
      <c r="G922" s="87" t="s">
        <v>452</v>
      </c>
    </row>
    <row r="923" spans="1:7" x14ac:dyDescent="0.3">
      <c r="A923" t="s">
        <v>2548</v>
      </c>
      <c r="B923" t="s">
        <v>2549</v>
      </c>
      <c r="C923">
        <v>3</v>
      </c>
      <c r="D923" t="s">
        <v>869</v>
      </c>
      <c r="E923" t="s">
        <v>870</v>
      </c>
      <c r="F923" s="87" t="s">
        <v>216</v>
      </c>
      <c r="G923" s="87" t="s">
        <v>452</v>
      </c>
    </row>
    <row r="924" spans="1:7" x14ac:dyDescent="0.3">
      <c r="A924" t="s">
        <v>2550</v>
      </c>
      <c r="B924" t="s">
        <v>2551</v>
      </c>
      <c r="C924">
        <v>49.7</v>
      </c>
      <c r="D924" t="s">
        <v>948</v>
      </c>
      <c r="E924" t="s">
        <v>870</v>
      </c>
      <c r="F924" s="87" t="s">
        <v>216</v>
      </c>
      <c r="G924" s="87" t="s">
        <v>468</v>
      </c>
    </row>
    <row r="925" spans="1:7" x14ac:dyDescent="0.3">
      <c r="A925" t="s">
        <v>2552</v>
      </c>
      <c r="B925" t="s">
        <v>874</v>
      </c>
      <c r="C925">
        <v>20</v>
      </c>
      <c r="D925" t="s">
        <v>892</v>
      </c>
      <c r="E925" t="s">
        <v>870</v>
      </c>
      <c r="F925" s="87" t="s">
        <v>216</v>
      </c>
      <c r="G925" s="87" t="s">
        <v>893</v>
      </c>
    </row>
    <row r="926" spans="1:7" x14ac:dyDescent="0.3">
      <c r="A926" t="s">
        <v>2553</v>
      </c>
      <c r="B926" t="s">
        <v>2554</v>
      </c>
      <c r="C926">
        <v>47.5</v>
      </c>
      <c r="D926" t="s">
        <v>948</v>
      </c>
      <c r="E926" t="s">
        <v>870</v>
      </c>
      <c r="F926" s="87" t="s">
        <v>216</v>
      </c>
      <c r="G926" s="87" t="s">
        <v>468</v>
      </c>
    </row>
    <row r="927" spans="1:7" x14ac:dyDescent="0.3">
      <c r="A927" t="s">
        <v>2555</v>
      </c>
      <c r="B927" t="s">
        <v>2556</v>
      </c>
      <c r="C927">
        <v>47.6</v>
      </c>
      <c r="D927" t="s">
        <v>948</v>
      </c>
      <c r="E927" t="s">
        <v>870</v>
      </c>
      <c r="F927" s="87" t="s">
        <v>216</v>
      </c>
      <c r="G927" s="87" t="s">
        <v>468</v>
      </c>
    </row>
    <row r="928" spans="1:7" x14ac:dyDescent="0.3">
      <c r="A928" t="s">
        <v>2557</v>
      </c>
      <c r="B928" t="s">
        <v>2558</v>
      </c>
      <c r="C928">
        <v>47.75</v>
      </c>
      <c r="D928" t="s">
        <v>948</v>
      </c>
      <c r="E928" t="s">
        <v>870</v>
      </c>
      <c r="F928" s="87" t="s">
        <v>216</v>
      </c>
      <c r="G928" s="87" t="s">
        <v>468</v>
      </c>
    </row>
    <row r="929" spans="1:7" x14ac:dyDescent="0.3">
      <c r="A929" t="s">
        <v>2559</v>
      </c>
      <c r="B929" t="s">
        <v>2560</v>
      </c>
      <c r="C929">
        <v>580</v>
      </c>
      <c r="D929" t="s">
        <v>908</v>
      </c>
      <c r="E929" t="s">
        <v>870</v>
      </c>
      <c r="F929" s="87" t="s">
        <v>216</v>
      </c>
      <c r="G929" s="87" t="s">
        <v>467</v>
      </c>
    </row>
    <row r="930" spans="1:7" x14ac:dyDescent="0.3">
      <c r="A930" t="s">
        <v>2561</v>
      </c>
      <c r="B930" t="s">
        <v>2562</v>
      </c>
      <c r="C930">
        <v>236</v>
      </c>
      <c r="D930" t="s">
        <v>913</v>
      </c>
      <c r="E930" t="s">
        <v>870</v>
      </c>
      <c r="F930" s="87" t="s">
        <v>216</v>
      </c>
      <c r="G930" s="87" t="s">
        <v>914</v>
      </c>
    </row>
    <row r="931" spans="1:7" x14ac:dyDescent="0.3">
      <c r="A931" t="s">
        <v>2563</v>
      </c>
      <c r="B931" t="s">
        <v>874</v>
      </c>
      <c r="C931">
        <v>5.5</v>
      </c>
      <c r="D931" t="s">
        <v>869</v>
      </c>
      <c r="E931" t="s">
        <v>870</v>
      </c>
      <c r="F931" s="87" t="s">
        <v>216</v>
      </c>
      <c r="G931" s="87" t="s">
        <v>452</v>
      </c>
    </row>
    <row r="932" spans="1:7" x14ac:dyDescent="0.3">
      <c r="A932" t="s">
        <v>2564</v>
      </c>
      <c r="B932" t="s">
        <v>2565</v>
      </c>
      <c r="C932">
        <v>8.25</v>
      </c>
      <c r="D932" t="s">
        <v>869</v>
      </c>
      <c r="E932" t="s">
        <v>870</v>
      </c>
      <c r="F932" s="87" t="s">
        <v>216</v>
      </c>
      <c r="G932" s="87" t="s">
        <v>452</v>
      </c>
    </row>
    <row r="933" spans="1:7" x14ac:dyDescent="0.3">
      <c r="A933" t="s">
        <v>2566</v>
      </c>
      <c r="B933" t="s">
        <v>2567</v>
      </c>
      <c r="C933">
        <v>25</v>
      </c>
      <c r="D933" t="s">
        <v>948</v>
      </c>
      <c r="E933" t="s">
        <v>870</v>
      </c>
      <c r="F933" s="87" t="s">
        <v>216</v>
      </c>
      <c r="G933" s="87" t="s">
        <v>468</v>
      </c>
    </row>
    <row r="934" spans="1:7" x14ac:dyDescent="0.3">
      <c r="A934" t="s">
        <v>2568</v>
      </c>
      <c r="B934" t="s">
        <v>2569</v>
      </c>
      <c r="C934">
        <v>47.97</v>
      </c>
      <c r="D934" t="s">
        <v>943</v>
      </c>
      <c r="E934" t="s">
        <v>870</v>
      </c>
      <c r="F934" s="87" t="s">
        <v>216</v>
      </c>
      <c r="G934" s="87" t="s">
        <v>469</v>
      </c>
    </row>
    <row r="935" spans="1:7" x14ac:dyDescent="0.3">
      <c r="A935" t="s">
        <v>2570</v>
      </c>
      <c r="B935" t="s">
        <v>2571</v>
      </c>
      <c r="C935">
        <v>302.58</v>
      </c>
      <c r="D935" t="s">
        <v>908</v>
      </c>
      <c r="E935" t="s">
        <v>870</v>
      </c>
      <c r="F935" s="87" t="s">
        <v>216</v>
      </c>
      <c r="G935" s="87" t="s">
        <v>467</v>
      </c>
    </row>
    <row r="936" spans="1:7" x14ac:dyDescent="0.3">
      <c r="A936" t="s">
        <v>2572</v>
      </c>
      <c r="B936" t="s">
        <v>2571</v>
      </c>
      <c r="C936">
        <v>116.9</v>
      </c>
      <c r="D936" t="s">
        <v>913</v>
      </c>
      <c r="E936" t="s">
        <v>870</v>
      </c>
      <c r="F936" s="87" t="s">
        <v>216</v>
      </c>
      <c r="G936" s="87" t="s">
        <v>914</v>
      </c>
    </row>
    <row r="937" spans="1:7" x14ac:dyDescent="0.3">
      <c r="A937" t="s">
        <v>2573</v>
      </c>
      <c r="B937" t="s">
        <v>2574</v>
      </c>
      <c r="C937">
        <v>50</v>
      </c>
      <c r="D937" t="s">
        <v>869</v>
      </c>
      <c r="E937" t="s">
        <v>870</v>
      </c>
      <c r="F937" s="87" t="s">
        <v>216</v>
      </c>
      <c r="G937" s="87" t="s">
        <v>452</v>
      </c>
    </row>
    <row r="938" spans="1:7" x14ac:dyDescent="0.3">
      <c r="A938" t="s">
        <v>2575</v>
      </c>
      <c r="B938" t="s">
        <v>2576</v>
      </c>
      <c r="C938">
        <v>20</v>
      </c>
      <c r="D938" t="s">
        <v>869</v>
      </c>
      <c r="E938" t="s">
        <v>870</v>
      </c>
      <c r="F938" s="87" t="s">
        <v>216</v>
      </c>
      <c r="G938" s="87" t="s">
        <v>452</v>
      </c>
    </row>
    <row r="939" spans="1:7" x14ac:dyDescent="0.3">
      <c r="A939" t="s">
        <v>2577</v>
      </c>
      <c r="B939" t="s">
        <v>2578</v>
      </c>
      <c r="C939">
        <v>50</v>
      </c>
      <c r="D939" t="s">
        <v>869</v>
      </c>
      <c r="E939" t="s">
        <v>870</v>
      </c>
      <c r="F939" s="87" t="s">
        <v>216</v>
      </c>
      <c r="G939" s="87" t="s">
        <v>452</v>
      </c>
    </row>
    <row r="940" spans="1:7" x14ac:dyDescent="0.3">
      <c r="A940" t="s">
        <v>2579</v>
      </c>
      <c r="B940" t="s">
        <v>2580</v>
      </c>
      <c r="C940">
        <v>50</v>
      </c>
      <c r="D940" t="s">
        <v>869</v>
      </c>
      <c r="E940" t="s">
        <v>870</v>
      </c>
      <c r="F940" s="87" t="s">
        <v>216</v>
      </c>
      <c r="G940" s="87" t="s">
        <v>452</v>
      </c>
    </row>
    <row r="941" spans="1:7" x14ac:dyDescent="0.3">
      <c r="A941" t="s">
        <v>2581</v>
      </c>
      <c r="B941" t="s">
        <v>2582</v>
      </c>
      <c r="C941">
        <v>40</v>
      </c>
      <c r="D941" t="s">
        <v>869</v>
      </c>
      <c r="E941" t="s">
        <v>870</v>
      </c>
      <c r="F941" s="87" t="s">
        <v>216</v>
      </c>
      <c r="G941" s="87" t="s">
        <v>452</v>
      </c>
    </row>
    <row r="942" spans="1:7" x14ac:dyDescent="0.3">
      <c r="A942" t="s">
        <v>249</v>
      </c>
      <c r="B942" t="s">
        <v>250</v>
      </c>
      <c r="C942">
        <v>113.5</v>
      </c>
      <c r="D942" t="s">
        <v>869</v>
      </c>
      <c r="E942" t="s">
        <v>870</v>
      </c>
      <c r="F942" s="87" t="s">
        <v>216</v>
      </c>
      <c r="G942" s="87" t="s">
        <v>452</v>
      </c>
    </row>
    <row r="943" spans="1:7" x14ac:dyDescent="0.3">
      <c r="A943" t="s">
        <v>2583</v>
      </c>
      <c r="B943" t="s">
        <v>2584</v>
      </c>
      <c r="C943">
        <v>2</v>
      </c>
      <c r="D943" t="s">
        <v>869</v>
      </c>
      <c r="E943" t="s">
        <v>870</v>
      </c>
      <c r="F943" s="87" t="s">
        <v>216</v>
      </c>
      <c r="G943" s="87" t="s">
        <v>452</v>
      </c>
    </row>
    <row r="944" spans="1:7" x14ac:dyDescent="0.3">
      <c r="A944" t="s">
        <v>2585</v>
      </c>
      <c r="B944" t="s">
        <v>2586</v>
      </c>
      <c r="C944">
        <v>109</v>
      </c>
      <c r="D944" t="s">
        <v>1000</v>
      </c>
      <c r="E944" t="s">
        <v>766</v>
      </c>
      <c r="F944" s="87" t="s">
        <v>889</v>
      </c>
      <c r="G944" s="87" t="s">
        <v>467</v>
      </c>
    </row>
    <row r="945" spans="1:7" x14ac:dyDescent="0.3">
      <c r="A945" t="s">
        <v>2587</v>
      </c>
      <c r="B945" t="s">
        <v>2588</v>
      </c>
      <c r="C945">
        <v>12</v>
      </c>
      <c r="D945" t="s">
        <v>1000</v>
      </c>
      <c r="E945" t="s">
        <v>766</v>
      </c>
      <c r="F945" s="87" t="s">
        <v>889</v>
      </c>
      <c r="G945" s="87" t="s">
        <v>467</v>
      </c>
    </row>
    <row r="946" spans="1:7" x14ac:dyDescent="0.3">
      <c r="A946" t="s">
        <v>2589</v>
      </c>
      <c r="B946" t="s">
        <v>2590</v>
      </c>
      <c r="C946">
        <v>12</v>
      </c>
      <c r="D946" t="s">
        <v>908</v>
      </c>
      <c r="E946" t="s">
        <v>766</v>
      </c>
      <c r="F946" s="87" t="s">
        <v>889</v>
      </c>
      <c r="G946" s="87" t="s">
        <v>467</v>
      </c>
    </row>
    <row r="947" spans="1:7" x14ac:dyDescent="0.3">
      <c r="A947" t="s">
        <v>2591</v>
      </c>
      <c r="B947" t="s">
        <v>2592</v>
      </c>
      <c r="C947">
        <v>18</v>
      </c>
      <c r="D947" t="s">
        <v>908</v>
      </c>
      <c r="E947" t="s">
        <v>766</v>
      </c>
      <c r="F947" s="87" t="s">
        <v>889</v>
      </c>
      <c r="G947" s="87" t="s">
        <v>467</v>
      </c>
    </row>
    <row r="948" spans="1:7" x14ac:dyDescent="0.3">
      <c r="A948" t="s">
        <v>2593</v>
      </c>
      <c r="B948" t="s">
        <v>2594</v>
      </c>
      <c r="C948">
        <v>301</v>
      </c>
      <c r="D948" t="s">
        <v>1000</v>
      </c>
      <c r="E948" t="s">
        <v>766</v>
      </c>
      <c r="F948" s="87" t="s">
        <v>216</v>
      </c>
      <c r="G948" s="87" t="s">
        <v>467</v>
      </c>
    </row>
    <row r="949" spans="1:7" x14ac:dyDescent="0.3">
      <c r="A949" t="s">
        <v>2595</v>
      </c>
      <c r="B949" t="s">
        <v>2596</v>
      </c>
      <c r="C949">
        <v>5.25</v>
      </c>
      <c r="D949" t="s">
        <v>869</v>
      </c>
      <c r="E949" t="s">
        <v>870</v>
      </c>
      <c r="F949" s="87" t="s">
        <v>216</v>
      </c>
      <c r="G949" s="87" t="s">
        <v>452</v>
      </c>
    </row>
    <row r="950" spans="1:7" x14ac:dyDescent="0.3">
      <c r="A950" t="s">
        <v>2597</v>
      </c>
      <c r="B950" t="s">
        <v>2598</v>
      </c>
      <c r="C950">
        <v>48.5</v>
      </c>
      <c r="D950" t="s">
        <v>892</v>
      </c>
      <c r="E950" t="s">
        <v>870</v>
      </c>
      <c r="F950" s="87" t="s">
        <v>216</v>
      </c>
      <c r="G950" s="87" t="s">
        <v>893</v>
      </c>
    </row>
    <row r="951" spans="1:7" x14ac:dyDescent="0.3">
      <c r="A951" t="s">
        <v>2599</v>
      </c>
      <c r="B951" t="s">
        <v>2598</v>
      </c>
      <c r="C951">
        <v>48.5</v>
      </c>
      <c r="D951" t="s">
        <v>892</v>
      </c>
      <c r="E951" t="s">
        <v>870</v>
      </c>
      <c r="F951" s="87" t="s">
        <v>216</v>
      </c>
      <c r="G951" s="87" t="s">
        <v>893</v>
      </c>
    </row>
    <row r="952" spans="1:7" x14ac:dyDescent="0.3">
      <c r="A952" t="s">
        <v>2600</v>
      </c>
      <c r="B952" t="s">
        <v>2598</v>
      </c>
      <c r="C952">
        <v>97</v>
      </c>
      <c r="D952" t="s">
        <v>892</v>
      </c>
      <c r="E952" t="s">
        <v>870</v>
      </c>
      <c r="F952" s="87" t="s">
        <v>216</v>
      </c>
      <c r="G952" s="87" t="s">
        <v>893</v>
      </c>
    </row>
    <row r="953" spans="1:7" x14ac:dyDescent="0.3">
      <c r="A953" t="s">
        <v>2601</v>
      </c>
      <c r="B953" t="s">
        <v>2602</v>
      </c>
      <c r="C953">
        <v>55.3</v>
      </c>
      <c r="D953" t="s">
        <v>948</v>
      </c>
      <c r="E953" t="s">
        <v>870</v>
      </c>
      <c r="F953" s="87" t="s">
        <v>216</v>
      </c>
      <c r="G953" s="87" t="s">
        <v>468</v>
      </c>
    </row>
    <row r="954" spans="1:7" x14ac:dyDescent="0.3">
      <c r="A954" t="s">
        <v>2603</v>
      </c>
      <c r="B954" t="s">
        <v>2604</v>
      </c>
      <c r="C954">
        <v>55.3</v>
      </c>
      <c r="D954" t="s">
        <v>948</v>
      </c>
      <c r="E954" t="s">
        <v>870</v>
      </c>
      <c r="F954" s="87" t="s">
        <v>216</v>
      </c>
      <c r="G954" s="87" t="s">
        <v>468</v>
      </c>
    </row>
    <row r="955" spans="1:7" x14ac:dyDescent="0.3">
      <c r="A955" t="s">
        <v>2605</v>
      </c>
      <c r="B955" t="s">
        <v>2606</v>
      </c>
      <c r="C955">
        <v>96.61</v>
      </c>
      <c r="D955" t="s">
        <v>896</v>
      </c>
      <c r="E955" t="s">
        <v>870</v>
      </c>
      <c r="F955" s="87" t="s">
        <v>216</v>
      </c>
      <c r="G955" s="87" t="s">
        <v>468</v>
      </c>
    </row>
    <row r="956" spans="1:7" x14ac:dyDescent="0.3">
      <c r="A956" t="s">
        <v>2607</v>
      </c>
      <c r="B956" t="s">
        <v>2608</v>
      </c>
      <c r="C956">
        <v>32.5</v>
      </c>
      <c r="D956" t="s">
        <v>887</v>
      </c>
      <c r="E956" t="s">
        <v>870</v>
      </c>
      <c r="F956" s="87" t="s">
        <v>216</v>
      </c>
      <c r="G956" s="87" t="s">
        <v>461</v>
      </c>
    </row>
    <row r="957" spans="1:7" x14ac:dyDescent="0.3">
      <c r="A957" t="s">
        <v>2609</v>
      </c>
      <c r="B957" t="s">
        <v>2609</v>
      </c>
      <c r="C957">
        <v>700</v>
      </c>
      <c r="D957" t="s">
        <v>2610</v>
      </c>
      <c r="E957" t="s">
        <v>1080</v>
      </c>
      <c r="F957" s="87" t="s">
        <v>889</v>
      </c>
      <c r="G957" s="87" t="s">
        <v>660</v>
      </c>
    </row>
    <row r="958" spans="1:7" x14ac:dyDescent="0.3">
      <c r="A958" t="s">
        <v>2611</v>
      </c>
      <c r="B958" t="s">
        <v>2612</v>
      </c>
      <c r="C958">
        <v>125</v>
      </c>
      <c r="D958" t="s">
        <v>887</v>
      </c>
      <c r="E958" t="s">
        <v>1080</v>
      </c>
      <c r="F958" s="87" t="s">
        <v>889</v>
      </c>
      <c r="G958" s="87" t="s">
        <v>461</v>
      </c>
    </row>
    <row r="959" spans="1:7" x14ac:dyDescent="0.3">
      <c r="A959" t="s">
        <v>2613</v>
      </c>
      <c r="B959" t="s">
        <v>2613</v>
      </c>
      <c r="C959">
        <v>308</v>
      </c>
      <c r="D959" t="s">
        <v>2614</v>
      </c>
      <c r="E959" t="s">
        <v>1080</v>
      </c>
      <c r="F959" s="87" t="s">
        <v>889</v>
      </c>
      <c r="G959" s="87" t="s">
        <v>467</v>
      </c>
    </row>
    <row r="960" spans="1:7" x14ac:dyDescent="0.3">
      <c r="A960" t="s">
        <v>2615</v>
      </c>
      <c r="B960" t="s">
        <v>2616</v>
      </c>
      <c r="C960">
        <v>100</v>
      </c>
      <c r="D960" t="s">
        <v>959</v>
      </c>
      <c r="E960" t="s">
        <v>1080</v>
      </c>
      <c r="F960" s="87" t="s">
        <v>889</v>
      </c>
      <c r="G960" s="87" t="s">
        <v>448</v>
      </c>
    </row>
    <row r="961" spans="1:7" x14ac:dyDescent="0.3">
      <c r="A961" t="s">
        <v>2617</v>
      </c>
      <c r="B961" t="s">
        <v>2618</v>
      </c>
      <c r="C961">
        <v>50</v>
      </c>
      <c r="D961" t="s">
        <v>959</v>
      </c>
      <c r="E961" t="s">
        <v>1080</v>
      </c>
      <c r="F961" s="87" t="s">
        <v>889</v>
      </c>
      <c r="G961" s="87" t="s">
        <v>448</v>
      </c>
    </row>
    <row r="962" spans="1:7" x14ac:dyDescent="0.3">
      <c r="A962" t="s">
        <v>2619</v>
      </c>
      <c r="B962" t="s">
        <v>2620</v>
      </c>
      <c r="C962">
        <v>50</v>
      </c>
      <c r="D962" t="s">
        <v>959</v>
      </c>
      <c r="E962" t="s">
        <v>1080</v>
      </c>
      <c r="F962" s="87" t="s">
        <v>889</v>
      </c>
      <c r="G962" s="87" t="s">
        <v>448</v>
      </c>
    </row>
    <row r="963" spans="1:7" x14ac:dyDescent="0.3">
      <c r="A963" t="s">
        <v>2621</v>
      </c>
      <c r="B963" t="s">
        <v>2622</v>
      </c>
      <c r="C963">
        <v>95</v>
      </c>
      <c r="D963" t="s">
        <v>887</v>
      </c>
      <c r="E963" t="s">
        <v>870</v>
      </c>
      <c r="F963" s="87" t="s">
        <v>216</v>
      </c>
      <c r="G963" s="87" t="s">
        <v>461</v>
      </c>
    </row>
    <row r="964" spans="1:7" x14ac:dyDescent="0.3">
      <c r="A964" t="s">
        <v>2623</v>
      </c>
      <c r="B964" t="s">
        <v>2624</v>
      </c>
      <c r="C964">
        <v>95</v>
      </c>
      <c r="D964" t="s">
        <v>887</v>
      </c>
      <c r="E964" t="s">
        <v>870</v>
      </c>
      <c r="F964" s="87" t="s">
        <v>216</v>
      </c>
      <c r="G964" s="87" t="s">
        <v>461</v>
      </c>
    </row>
    <row r="965" spans="1:7" x14ac:dyDescent="0.3">
      <c r="A965" t="s">
        <v>2625</v>
      </c>
      <c r="B965" t="s">
        <v>2626</v>
      </c>
      <c r="C965">
        <v>44</v>
      </c>
      <c r="D965" t="s">
        <v>869</v>
      </c>
      <c r="E965" t="s">
        <v>870</v>
      </c>
      <c r="F965" s="87" t="s">
        <v>216</v>
      </c>
      <c r="G965" s="87" t="s">
        <v>452</v>
      </c>
    </row>
    <row r="966" spans="1:7" x14ac:dyDescent="0.3">
      <c r="A966" t="s">
        <v>2627</v>
      </c>
      <c r="B966" t="s">
        <v>2628</v>
      </c>
      <c r="C966">
        <v>189</v>
      </c>
      <c r="D966" t="s">
        <v>959</v>
      </c>
      <c r="E966" t="s">
        <v>870</v>
      </c>
      <c r="F966" s="87" t="s">
        <v>216</v>
      </c>
      <c r="G966" s="87" t="s">
        <v>445</v>
      </c>
    </row>
    <row r="967" spans="1:7" x14ac:dyDescent="0.3">
      <c r="A967" t="s">
        <v>2629</v>
      </c>
      <c r="B967" t="s">
        <v>2630</v>
      </c>
      <c r="C967">
        <v>20</v>
      </c>
      <c r="D967" t="s">
        <v>869</v>
      </c>
      <c r="E967" t="s">
        <v>870</v>
      </c>
      <c r="F967" s="87" t="s">
        <v>216</v>
      </c>
      <c r="G967" s="87" t="s">
        <v>452</v>
      </c>
    </row>
    <row r="968" spans="1:7" x14ac:dyDescent="0.3">
      <c r="A968" t="s">
        <v>2631</v>
      </c>
      <c r="B968" t="s">
        <v>2632</v>
      </c>
      <c r="C968">
        <v>4.5</v>
      </c>
      <c r="D968" t="s">
        <v>869</v>
      </c>
      <c r="E968" t="s">
        <v>870</v>
      </c>
      <c r="F968" s="87" t="s">
        <v>216</v>
      </c>
      <c r="G968" s="87" t="s">
        <v>452</v>
      </c>
    </row>
    <row r="969" spans="1:7" x14ac:dyDescent="0.3">
      <c r="A969" t="s">
        <v>2633</v>
      </c>
      <c r="B969" t="s">
        <v>2634</v>
      </c>
      <c r="C969">
        <v>162.5</v>
      </c>
      <c r="D969" t="s">
        <v>892</v>
      </c>
      <c r="E969" t="s">
        <v>870</v>
      </c>
      <c r="F969" s="87" t="s">
        <v>216</v>
      </c>
      <c r="G969" s="87" t="s">
        <v>893</v>
      </c>
    </row>
    <row r="970" spans="1:7" x14ac:dyDescent="0.3">
      <c r="A970" t="s">
        <v>2635</v>
      </c>
      <c r="B970" t="s">
        <v>2634</v>
      </c>
      <c r="C970">
        <v>162.5</v>
      </c>
      <c r="D970" t="s">
        <v>892</v>
      </c>
      <c r="E970" t="s">
        <v>870</v>
      </c>
      <c r="F970" s="87" t="s">
        <v>216</v>
      </c>
      <c r="G970" s="87" t="s">
        <v>893</v>
      </c>
    </row>
    <row r="971" spans="1:7" x14ac:dyDescent="0.3">
      <c r="A971" t="s">
        <v>2636</v>
      </c>
      <c r="B971" t="s">
        <v>2637</v>
      </c>
      <c r="C971">
        <v>74.94</v>
      </c>
      <c r="D971" t="s">
        <v>892</v>
      </c>
      <c r="E971" t="s">
        <v>870</v>
      </c>
      <c r="F971" s="87" t="s">
        <v>216</v>
      </c>
      <c r="G971" s="87" t="s">
        <v>893</v>
      </c>
    </row>
    <row r="972" spans="1:7" x14ac:dyDescent="0.3">
      <c r="A972" t="s">
        <v>2638</v>
      </c>
      <c r="B972" t="s">
        <v>2634</v>
      </c>
      <c r="C972">
        <v>325</v>
      </c>
      <c r="D972" t="s">
        <v>892</v>
      </c>
      <c r="E972" t="s">
        <v>870</v>
      </c>
      <c r="F972" s="87" t="s">
        <v>216</v>
      </c>
      <c r="G972" s="87" t="s">
        <v>893</v>
      </c>
    </row>
    <row r="973" spans="1:7" x14ac:dyDescent="0.3">
      <c r="A973" t="s">
        <v>2639</v>
      </c>
      <c r="B973" t="s">
        <v>874</v>
      </c>
      <c r="C973">
        <v>74</v>
      </c>
      <c r="D973" t="s">
        <v>1351</v>
      </c>
      <c r="E973" t="s">
        <v>1349</v>
      </c>
      <c r="F973" s="87" t="s">
        <v>216</v>
      </c>
      <c r="G973" s="87" t="s">
        <v>468</v>
      </c>
    </row>
    <row r="974" spans="1:7" x14ac:dyDescent="0.3">
      <c r="A974" t="s">
        <v>2640</v>
      </c>
      <c r="B974" t="s">
        <v>874</v>
      </c>
      <c r="C974">
        <v>62</v>
      </c>
      <c r="D974" t="s">
        <v>1351</v>
      </c>
      <c r="E974" t="s">
        <v>1349</v>
      </c>
      <c r="F974" s="87" t="s">
        <v>216</v>
      </c>
      <c r="G974" s="87" t="s">
        <v>468</v>
      </c>
    </row>
    <row r="975" spans="1:7" x14ac:dyDescent="0.3">
      <c r="A975" t="s">
        <v>2641</v>
      </c>
      <c r="B975" t="s">
        <v>874</v>
      </c>
      <c r="C975">
        <v>62</v>
      </c>
      <c r="D975" t="s">
        <v>1351</v>
      </c>
      <c r="E975" t="s">
        <v>1349</v>
      </c>
      <c r="F975" s="87" t="s">
        <v>216</v>
      </c>
      <c r="G975" s="87" t="s">
        <v>468</v>
      </c>
    </row>
    <row r="976" spans="1:7" x14ac:dyDescent="0.3">
      <c r="A976" t="s">
        <v>2642</v>
      </c>
      <c r="B976" t="s">
        <v>2643</v>
      </c>
      <c r="C976">
        <v>300</v>
      </c>
      <c r="D976" t="s">
        <v>892</v>
      </c>
      <c r="E976" t="s">
        <v>870</v>
      </c>
      <c r="F976" s="87" t="s">
        <v>216</v>
      </c>
      <c r="G976" s="87" t="s">
        <v>893</v>
      </c>
    </row>
    <row r="977" spans="1:7" x14ac:dyDescent="0.3">
      <c r="A977" t="s">
        <v>2644</v>
      </c>
      <c r="B977" t="s">
        <v>2645</v>
      </c>
      <c r="C977">
        <v>6</v>
      </c>
      <c r="D977" t="s">
        <v>1668</v>
      </c>
      <c r="E977" t="s">
        <v>1018</v>
      </c>
      <c r="F977" s="87" t="s">
        <v>889</v>
      </c>
      <c r="G977" s="87" t="s">
        <v>452</v>
      </c>
    </row>
    <row r="978" spans="1:7" x14ac:dyDescent="0.3">
      <c r="A978" t="s">
        <v>2646</v>
      </c>
      <c r="B978" t="s">
        <v>2647</v>
      </c>
      <c r="C978">
        <v>100</v>
      </c>
      <c r="D978" t="s">
        <v>892</v>
      </c>
      <c r="E978" t="s">
        <v>870</v>
      </c>
      <c r="F978" s="87" t="s">
        <v>216</v>
      </c>
      <c r="G978" s="87" t="s">
        <v>893</v>
      </c>
    </row>
    <row r="979" spans="1:7" x14ac:dyDescent="0.3">
      <c r="A979" t="s">
        <v>2648</v>
      </c>
      <c r="B979" t="s">
        <v>2649</v>
      </c>
      <c r="C979">
        <v>200</v>
      </c>
      <c r="D979" t="s">
        <v>869</v>
      </c>
      <c r="E979" t="s">
        <v>870</v>
      </c>
      <c r="F979" s="87" t="s">
        <v>216</v>
      </c>
      <c r="G979" s="87" t="s">
        <v>452</v>
      </c>
    </row>
    <row r="980" spans="1:7" x14ac:dyDescent="0.3">
      <c r="A980" t="s">
        <v>2650</v>
      </c>
      <c r="B980" t="s">
        <v>2651</v>
      </c>
      <c r="C980">
        <v>25</v>
      </c>
      <c r="D980" t="s">
        <v>892</v>
      </c>
      <c r="E980" t="s">
        <v>870</v>
      </c>
      <c r="F980" s="87" t="s">
        <v>216</v>
      </c>
      <c r="G980" s="87" t="s">
        <v>893</v>
      </c>
    </row>
    <row r="981" spans="1:7" x14ac:dyDescent="0.3">
      <c r="A981" t="s">
        <v>2652</v>
      </c>
      <c r="B981" t="s">
        <v>2651</v>
      </c>
      <c r="C981">
        <v>125</v>
      </c>
      <c r="D981" t="s">
        <v>892</v>
      </c>
      <c r="E981" t="s">
        <v>870</v>
      </c>
      <c r="F981" s="87" t="s">
        <v>216</v>
      </c>
      <c r="G981" s="87" t="s">
        <v>893</v>
      </c>
    </row>
    <row r="982" spans="1:7" x14ac:dyDescent="0.3">
      <c r="A982" t="s">
        <v>2653</v>
      </c>
      <c r="B982" t="s">
        <v>2651</v>
      </c>
      <c r="C982">
        <v>150</v>
      </c>
      <c r="D982" t="s">
        <v>892</v>
      </c>
      <c r="E982" t="s">
        <v>870</v>
      </c>
      <c r="F982" s="87" t="s">
        <v>216</v>
      </c>
      <c r="G982" s="87" t="s">
        <v>893</v>
      </c>
    </row>
    <row r="983" spans="1:7" x14ac:dyDescent="0.3">
      <c r="A983" t="s">
        <v>2654</v>
      </c>
      <c r="B983" t="s">
        <v>2643</v>
      </c>
      <c r="C983">
        <v>75</v>
      </c>
      <c r="D983" t="s">
        <v>869</v>
      </c>
      <c r="E983" t="s">
        <v>870</v>
      </c>
      <c r="F983" s="87" t="s">
        <v>216</v>
      </c>
      <c r="G983" s="87" t="s">
        <v>452</v>
      </c>
    </row>
    <row r="984" spans="1:7" x14ac:dyDescent="0.3">
      <c r="A984" t="s">
        <v>2655</v>
      </c>
      <c r="B984" t="s">
        <v>2643</v>
      </c>
      <c r="C984">
        <v>375</v>
      </c>
      <c r="D984" t="s">
        <v>869</v>
      </c>
      <c r="E984" t="s">
        <v>870</v>
      </c>
      <c r="F984" s="87" t="s">
        <v>216</v>
      </c>
      <c r="G984" s="87" t="s">
        <v>452</v>
      </c>
    </row>
    <row r="985" spans="1:7" x14ac:dyDescent="0.3">
      <c r="A985" t="s">
        <v>2656</v>
      </c>
      <c r="B985" t="s">
        <v>2657</v>
      </c>
      <c r="C985">
        <v>50</v>
      </c>
      <c r="D985" t="s">
        <v>869</v>
      </c>
      <c r="E985" t="s">
        <v>870</v>
      </c>
      <c r="F985" s="87" t="s">
        <v>216</v>
      </c>
      <c r="G985" s="87" t="s">
        <v>452</v>
      </c>
    </row>
    <row r="986" spans="1:7" x14ac:dyDescent="0.3">
      <c r="A986" t="s">
        <v>2658</v>
      </c>
      <c r="B986" t="s">
        <v>2657</v>
      </c>
      <c r="C986">
        <v>250</v>
      </c>
      <c r="D986" t="s">
        <v>869</v>
      </c>
      <c r="E986" t="s">
        <v>870</v>
      </c>
      <c r="F986" s="87" t="s">
        <v>216</v>
      </c>
      <c r="G986" s="87" t="s">
        <v>452</v>
      </c>
    </row>
    <row r="987" spans="1:7" x14ac:dyDescent="0.3">
      <c r="A987" t="s">
        <v>2659</v>
      </c>
      <c r="B987" t="s">
        <v>2657</v>
      </c>
      <c r="C987">
        <v>300</v>
      </c>
      <c r="D987" t="s">
        <v>869</v>
      </c>
      <c r="E987" t="s">
        <v>870</v>
      </c>
      <c r="F987" s="87" t="s">
        <v>216</v>
      </c>
      <c r="G987" s="87" t="s">
        <v>452</v>
      </c>
    </row>
    <row r="988" spans="1:7" x14ac:dyDescent="0.3">
      <c r="A988" t="s">
        <v>2660</v>
      </c>
      <c r="B988" t="s">
        <v>2661</v>
      </c>
      <c r="C988">
        <v>185</v>
      </c>
      <c r="D988" t="s">
        <v>892</v>
      </c>
      <c r="E988" t="s">
        <v>870</v>
      </c>
      <c r="F988" s="87" t="s">
        <v>216</v>
      </c>
      <c r="G988" s="87" t="s">
        <v>893</v>
      </c>
    </row>
    <row r="989" spans="1:7" x14ac:dyDescent="0.3">
      <c r="A989" t="s">
        <v>2662</v>
      </c>
      <c r="B989" t="s">
        <v>2663</v>
      </c>
      <c r="C989">
        <v>9</v>
      </c>
      <c r="D989" t="s">
        <v>887</v>
      </c>
      <c r="E989" t="s">
        <v>870</v>
      </c>
      <c r="F989" s="87" t="s">
        <v>216</v>
      </c>
      <c r="G989" s="87" t="s">
        <v>461</v>
      </c>
    </row>
    <row r="990" spans="1:7" x14ac:dyDescent="0.3">
      <c r="A990" t="s">
        <v>2664</v>
      </c>
      <c r="B990" t="s">
        <v>2665</v>
      </c>
      <c r="C990">
        <v>210</v>
      </c>
      <c r="D990" t="s">
        <v>887</v>
      </c>
      <c r="E990" t="s">
        <v>870</v>
      </c>
      <c r="F990" s="87" t="s">
        <v>216</v>
      </c>
      <c r="G990" s="87" t="s">
        <v>461</v>
      </c>
    </row>
    <row r="991" spans="1:7" x14ac:dyDescent="0.3">
      <c r="A991" t="s">
        <v>2666</v>
      </c>
      <c r="B991" t="s">
        <v>874</v>
      </c>
      <c r="C991">
        <v>20</v>
      </c>
      <c r="D991" t="s">
        <v>892</v>
      </c>
      <c r="E991" t="s">
        <v>870</v>
      </c>
      <c r="F991" s="87" t="s">
        <v>216</v>
      </c>
      <c r="G991" s="87" t="s">
        <v>893</v>
      </c>
    </row>
    <row r="992" spans="1:7" x14ac:dyDescent="0.3">
      <c r="A992" t="s">
        <v>2667</v>
      </c>
      <c r="B992" t="s">
        <v>2668</v>
      </c>
      <c r="C992">
        <v>10</v>
      </c>
      <c r="D992" t="s">
        <v>892</v>
      </c>
      <c r="E992" t="s">
        <v>870</v>
      </c>
      <c r="F992" s="87" t="s">
        <v>216</v>
      </c>
      <c r="G992" s="87" t="s">
        <v>893</v>
      </c>
    </row>
    <row r="993" spans="1:7" x14ac:dyDescent="0.3">
      <c r="A993" t="s">
        <v>2669</v>
      </c>
      <c r="B993" t="s">
        <v>2670</v>
      </c>
      <c r="C993">
        <v>10</v>
      </c>
      <c r="D993" t="s">
        <v>892</v>
      </c>
      <c r="E993" t="s">
        <v>870</v>
      </c>
      <c r="F993" s="87" t="s">
        <v>216</v>
      </c>
      <c r="G993" s="87" t="s">
        <v>893</v>
      </c>
    </row>
    <row r="994" spans="1:7" x14ac:dyDescent="0.3">
      <c r="A994" t="s">
        <v>2671</v>
      </c>
      <c r="B994" t="s">
        <v>2672</v>
      </c>
      <c r="C994">
        <v>5</v>
      </c>
      <c r="D994" t="s">
        <v>869</v>
      </c>
      <c r="E994" t="s">
        <v>870</v>
      </c>
      <c r="F994" s="87" t="s">
        <v>216</v>
      </c>
      <c r="G994" s="87" t="s">
        <v>452</v>
      </c>
    </row>
    <row r="995" spans="1:7" x14ac:dyDescent="0.3">
      <c r="A995" t="s">
        <v>2673</v>
      </c>
      <c r="B995" t="s">
        <v>874</v>
      </c>
      <c r="C995">
        <v>25</v>
      </c>
      <c r="D995" t="s">
        <v>1181</v>
      </c>
      <c r="E995" t="s">
        <v>870</v>
      </c>
      <c r="F995" s="87" t="s">
        <v>216</v>
      </c>
      <c r="G995" s="87" t="s">
        <v>464</v>
      </c>
    </row>
    <row r="996" spans="1:7" x14ac:dyDescent="0.3">
      <c r="A996" t="s">
        <v>2674</v>
      </c>
      <c r="B996" t="s">
        <v>2675</v>
      </c>
      <c r="C996">
        <v>3.5</v>
      </c>
      <c r="D996" t="s">
        <v>1185</v>
      </c>
      <c r="E996" t="s">
        <v>870</v>
      </c>
      <c r="F996" s="87" t="s">
        <v>216</v>
      </c>
      <c r="G996" s="87" t="s">
        <v>462</v>
      </c>
    </row>
    <row r="997" spans="1:7" x14ac:dyDescent="0.3">
      <c r="A997" t="s">
        <v>2676</v>
      </c>
      <c r="B997" t="s">
        <v>2677</v>
      </c>
      <c r="C997">
        <v>3.5</v>
      </c>
      <c r="D997" t="s">
        <v>892</v>
      </c>
      <c r="E997" t="s">
        <v>870</v>
      </c>
      <c r="F997" s="87" t="s">
        <v>216</v>
      </c>
      <c r="G997" s="87" t="s">
        <v>893</v>
      </c>
    </row>
    <row r="998" spans="1:7" x14ac:dyDescent="0.3">
      <c r="A998" t="s">
        <v>2678</v>
      </c>
      <c r="B998" t="s">
        <v>874</v>
      </c>
      <c r="C998">
        <v>2.9</v>
      </c>
      <c r="D998" t="s">
        <v>943</v>
      </c>
      <c r="E998" t="s">
        <v>870</v>
      </c>
      <c r="F998" s="87" t="s">
        <v>216</v>
      </c>
      <c r="G998" s="87" t="s">
        <v>469</v>
      </c>
    </row>
    <row r="999" spans="1:7" x14ac:dyDescent="0.3">
      <c r="A999" t="s">
        <v>2679</v>
      </c>
      <c r="B999" t="s">
        <v>2680</v>
      </c>
      <c r="C999">
        <v>3</v>
      </c>
      <c r="D999" t="s">
        <v>892</v>
      </c>
      <c r="E999" t="s">
        <v>870</v>
      </c>
      <c r="F999" s="87" t="s">
        <v>216</v>
      </c>
      <c r="G999" s="87" t="s">
        <v>893</v>
      </c>
    </row>
    <row r="1000" spans="1:7" x14ac:dyDescent="0.3">
      <c r="A1000" t="s">
        <v>2681</v>
      </c>
      <c r="B1000" t="s">
        <v>874</v>
      </c>
      <c r="C1000">
        <v>27</v>
      </c>
      <c r="D1000" t="s">
        <v>1181</v>
      </c>
      <c r="E1000" t="s">
        <v>930</v>
      </c>
      <c r="F1000" s="87" t="s">
        <v>216</v>
      </c>
      <c r="G1000" s="87" t="s">
        <v>465</v>
      </c>
    </row>
    <row r="1001" spans="1:7" x14ac:dyDescent="0.3">
      <c r="A1001" t="s">
        <v>2682</v>
      </c>
      <c r="B1001" t="s">
        <v>2683</v>
      </c>
      <c r="C1001">
        <v>597.04999999999995</v>
      </c>
      <c r="D1001" t="s">
        <v>908</v>
      </c>
      <c r="E1001" t="s">
        <v>870</v>
      </c>
      <c r="F1001" s="87" t="s">
        <v>216</v>
      </c>
      <c r="G1001" s="87" t="s">
        <v>467</v>
      </c>
    </row>
    <row r="1002" spans="1:7" x14ac:dyDescent="0.3">
      <c r="A1002" t="s">
        <v>2684</v>
      </c>
      <c r="B1002" t="s">
        <v>2685</v>
      </c>
      <c r="C1002">
        <v>231</v>
      </c>
      <c r="D1002" t="s">
        <v>913</v>
      </c>
      <c r="E1002" t="s">
        <v>870</v>
      </c>
      <c r="F1002" s="87" t="s">
        <v>216</v>
      </c>
      <c r="G1002" s="87" t="s">
        <v>914</v>
      </c>
    </row>
    <row r="1003" spans="1:7" x14ac:dyDescent="0.3">
      <c r="A1003" t="s">
        <v>2686</v>
      </c>
      <c r="B1003" t="s">
        <v>2687</v>
      </c>
      <c r="C1003">
        <v>65.7</v>
      </c>
      <c r="D1003" t="s">
        <v>887</v>
      </c>
      <c r="E1003" t="s">
        <v>870</v>
      </c>
      <c r="F1003" s="87" t="s">
        <v>216</v>
      </c>
      <c r="G1003" s="87" t="s">
        <v>461</v>
      </c>
    </row>
    <row r="1004" spans="1:7" x14ac:dyDescent="0.3">
      <c r="A1004" t="s">
        <v>2688</v>
      </c>
      <c r="B1004" t="s">
        <v>2689</v>
      </c>
      <c r="C1004">
        <v>69</v>
      </c>
      <c r="D1004" t="s">
        <v>887</v>
      </c>
      <c r="E1004" t="s">
        <v>870</v>
      </c>
      <c r="F1004" s="87" t="s">
        <v>216</v>
      </c>
      <c r="G1004" s="87" t="s">
        <v>461</v>
      </c>
    </row>
    <row r="1005" spans="1:7" x14ac:dyDescent="0.3">
      <c r="A1005" t="s">
        <v>2690</v>
      </c>
      <c r="B1005" t="s">
        <v>2691</v>
      </c>
      <c r="C1005">
        <v>9.6</v>
      </c>
      <c r="D1005" t="s">
        <v>948</v>
      </c>
      <c r="E1005" t="s">
        <v>870</v>
      </c>
      <c r="F1005" s="87" t="s">
        <v>216</v>
      </c>
      <c r="G1005" s="87" t="s">
        <v>468</v>
      </c>
    </row>
    <row r="1006" spans="1:7" x14ac:dyDescent="0.3">
      <c r="A1006" t="s">
        <v>2692</v>
      </c>
      <c r="B1006" t="s">
        <v>874</v>
      </c>
      <c r="C1006">
        <v>7.81</v>
      </c>
      <c r="D1006" t="s">
        <v>959</v>
      </c>
      <c r="E1006" t="s">
        <v>870</v>
      </c>
      <c r="F1006" s="87" t="s">
        <v>216</v>
      </c>
      <c r="G1006" s="87" t="s">
        <v>445</v>
      </c>
    </row>
    <row r="1007" spans="1:7" x14ac:dyDescent="0.3">
      <c r="A1007" t="s">
        <v>2693</v>
      </c>
      <c r="B1007" t="s">
        <v>2694</v>
      </c>
      <c r="C1007">
        <v>3</v>
      </c>
      <c r="D1007" t="s">
        <v>959</v>
      </c>
      <c r="E1007" t="s">
        <v>870</v>
      </c>
      <c r="F1007" s="87" t="s">
        <v>216</v>
      </c>
      <c r="G1007" s="87" t="s">
        <v>445</v>
      </c>
    </row>
    <row r="1008" spans="1:7" x14ac:dyDescent="0.3">
      <c r="A1008" t="s">
        <v>2695</v>
      </c>
      <c r="B1008" t="s">
        <v>874</v>
      </c>
      <c r="C1008">
        <v>7.45</v>
      </c>
      <c r="D1008" t="s">
        <v>959</v>
      </c>
      <c r="E1008" t="s">
        <v>870</v>
      </c>
      <c r="F1008" s="87" t="s">
        <v>216</v>
      </c>
      <c r="G1008" s="87" t="s">
        <v>445</v>
      </c>
    </row>
    <row r="1009" spans="1:7" x14ac:dyDescent="0.3">
      <c r="A1009" t="s">
        <v>2696</v>
      </c>
      <c r="B1009" t="s">
        <v>2697</v>
      </c>
      <c r="C1009">
        <v>7.5</v>
      </c>
      <c r="D1009" t="s">
        <v>959</v>
      </c>
      <c r="E1009" t="s">
        <v>870</v>
      </c>
      <c r="F1009" s="87" t="s">
        <v>216</v>
      </c>
      <c r="G1009" s="87" t="s">
        <v>445</v>
      </c>
    </row>
    <row r="1010" spans="1:7" x14ac:dyDescent="0.3">
      <c r="A1010" t="s">
        <v>2698</v>
      </c>
      <c r="B1010" t="s">
        <v>2699</v>
      </c>
      <c r="C1010">
        <v>20</v>
      </c>
      <c r="D1010" t="s">
        <v>929</v>
      </c>
      <c r="E1010" t="s">
        <v>930</v>
      </c>
      <c r="F1010" s="87" t="s">
        <v>889</v>
      </c>
      <c r="G1010" s="87" t="s">
        <v>452</v>
      </c>
    </row>
    <row r="1011" spans="1:7" x14ac:dyDescent="0.3">
      <c r="A1011" t="s">
        <v>2700</v>
      </c>
      <c r="B1011" t="s">
        <v>2701</v>
      </c>
      <c r="C1011">
        <v>49.9</v>
      </c>
      <c r="D1011" t="s">
        <v>929</v>
      </c>
      <c r="E1011" t="s">
        <v>930</v>
      </c>
      <c r="F1011" s="87" t="s">
        <v>889</v>
      </c>
      <c r="G1011" s="87" t="s">
        <v>452</v>
      </c>
    </row>
    <row r="1012" spans="1:7" x14ac:dyDescent="0.3">
      <c r="A1012" t="s">
        <v>2702</v>
      </c>
      <c r="B1012" t="s">
        <v>874</v>
      </c>
      <c r="C1012">
        <v>145</v>
      </c>
      <c r="D1012" t="s">
        <v>2703</v>
      </c>
      <c r="E1012" t="s">
        <v>766</v>
      </c>
      <c r="F1012" s="87" t="s">
        <v>216</v>
      </c>
      <c r="G1012" t="s">
        <v>448</v>
      </c>
    </row>
    <row r="1013" spans="1:7" x14ac:dyDescent="0.3">
      <c r="A1013" t="s">
        <v>2704</v>
      </c>
      <c r="B1013" t="s">
        <v>874</v>
      </c>
      <c r="C1013">
        <v>58.5</v>
      </c>
      <c r="D1013" t="s">
        <v>2703</v>
      </c>
      <c r="E1013" t="s">
        <v>766</v>
      </c>
      <c r="F1013" s="87" t="s">
        <v>216</v>
      </c>
      <c r="G1013" t="s">
        <v>448</v>
      </c>
    </row>
    <row r="1014" spans="1:7" x14ac:dyDescent="0.3">
      <c r="A1014" t="s">
        <v>2705</v>
      </c>
      <c r="B1014" t="s">
        <v>874</v>
      </c>
      <c r="C1014">
        <v>100</v>
      </c>
      <c r="D1014" t="s">
        <v>2703</v>
      </c>
      <c r="E1014" t="s">
        <v>766</v>
      </c>
      <c r="F1014" s="87" t="s">
        <v>216</v>
      </c>
      <c r="G1014" t="s">
        <v>448</v>
      </c>
    </row>
    <row r="1015" spans="1:7" x14ac:dyDescent="0.3">
      <c r="A1015" t="s">
        <v>2706</v>
      </c>
      <c r="B1015" t="s">
        <v>2707</v>
      </c>
      <c r="C1015">
        <v>5</v>
      </c>
      <c r="D1015" t="s">
        <v>2703</v>
      </c>
      <c r="E1015" t="s">
        <v>766</v>
      </c>
      <c r="F1015" s="87" t="s">
        <v>889</v>
      </c>
      <c r="G1015" t="s">
        <v>448</v>
      </c>
    </row>
    <row r="1016" spans="1:7" x14ac:dyDescent="0.3">
      <c r="A1016" t="s">
        <v>2708</v>
      </c>
      <c r="B1016" t="s">
        <v>2709</v>
      </c>
      <c r="C1016">
        <v>2.85</v>
      </c>
      <c r="D1016" t="s">
        <v>887</v>
      </c>
      <c r="E1016" t="s">
        <v>870</v>
      </c>
      <c r="F1016" s="87" t="s">
        <v>216</v>
      </c>
      <c r="G1016" s="87" t="s">
        <v>461</v>
      </c>
    </row>
    <row r="1017" spans="1:7" x14ac:dyDescent="0.3">
      <c r="A1017" t="s">
        <v>2710</v>
      </c>
      <c r="B1017" t="s">
        <v>2711</v>
      </c>
      <c r="C1017">
        <v>3</v>
      </c>
      <c r="D1017" t="s">
        <v>869</v>
      </c>
      <c r="E1017" t="s">
        <v>870</v>
      </c>
      <c r="F1017" s="87" t="s">
        <v>216</v>
      </c>
      <c r="G1017" s="87" t="s">
        <v>452</v>
      </c>
    </row>
    <row r="1018" spans="1:7" x14ac:dyDescent="0.3">
      <c r="A1018" t="s">
        <v>2712</v>
      </c>
      <c r="B1018" t="s">
        <v>2713</v>
      </c>
      <c r="C1018">
        <v>10</v>
      </c>
      <c r="D1018" t="s">
        <v>892</v>
      </c>
      <c r="E1018" t="s">
        <v>870</v>
      </c>
      <c r="F1018" s="87" t="s">
        <v>216</v>
      </c>
      <c r="G1018" s="87" t="s">
        <v>893</v>
      </c>
    </row>
    <row r="1019" spans="1:7" x14ac:dyDescent="0.3">
      <c r="A1019" t="s">
        <v>2714</v>
      </c>
      <c r="B1019" t="s">
        <v>2715</v>
      </c>
      <c r="C1019">
        <v>10</v>
      </c>
      <c r="D1019" t="s">
        <v>892</v>
      </c>
      <c r="E1019" t="s">
        <v>870</v>
      </c>
      <c r="F1019" s="87" t="s">
        <v>216</v>
      </c>
      <c r="G1019" s="87" t="s">
        <v>893</v>
      </c>
    </row>
    <row r="1020" spans="1:7" x14ac:dyDescent="0.3">
      <c r="A1020" t="s">
        <v>2716</v>
      </c>
      <c r="B1020" t="s">
        <v>2717</v>
      </c>
      <c r="C1020">
        <v>5.5</v>
      </c>
      <c r="D1020" t="s">
        <v>869</v>
      </c>
      <c r="E1020" t="s">
        <v>870</v>
      </c>
      <c r="F1020" s="87" t="s">
        <v>216</v>
      </c>
      <c r="G1020" s="87" t="s">
        <v>452</v>
      </c>
    </row>
    <row r="1021" spans="1:7" x14ac:dyDescent="0.3">
      <c r="A1021" t="s">
        <v>2718</v>
      </c>
      <c r="B1021" t="s">
        <v>2719</v>
      </c>
      <c r="C1021">
        <v>2.85</v>
      </c>
      <c r="D1021" t="s">
        <v>887</v>
      </c>
      <c r="E1021" t="s">
        <v>870</v>
      </c>
      <c r="F1021" s="87" t="s">
        <v>216</v>
      </c>
      <c r="G1021" s="87" t="s">
        <v>461</v>
      </c>
    </row>
    <row r="1022" spans="1:7" x14ac:dyDescent="0.3">
      <c r="A1022" t="s">
        <v>2720</v>
      </c>
      <c r="B1022" t="s">
        <v>2721</v>
      </c>
      <c r="C1022">
        <v>47.18</v>
      </c>
      <c r="D1022" t="s">
        <v>896</v>
      </c>
      <c r="E1022" t="s">
        <v>870</v>
      </c>
      <c r="F1022" s="87" t="s">
        <v>216</v>
      </c>
      <c r="G1022" s="87" t="s">
        <v>468</v>
      </c>
    </row>
    <row r="1023" spans="1:7" x14ac:dyDescent="0.3">
      <c r="A1023" t="s">
        <v>2722</v>
      </c>
      <c r="B1023" t="s">
        <v>2723</v>
      </c>
      <c r="C1023">
        <v>5</v>
      </c>
      <c r="D1023" t="s">
        <v>887</v>
      </c>
      <c r="E1023" t="s">
        <v>870</v>
      </c>
      <c r="F1023" s="87" t="s">
        <v>216</v>
      </c>
      <c r="G1023" s="87" t="s">
        <v>461</v>
      </c>
    </row>
    <row r="1024" spans="1:7" x14ac:dyDescent="0.3">
      <c r="A1024" t="s">
        <v>2724</v>
      </c>
      <c r="B1024" t="s">
        <v>2725</v>
      </c>
      <c r="C1024">
        <v>47.72</v>
      </c>
      <c r="D1024" t="s">
        <v>948</v>
      </c>
      <c r="E1024" t="s">
        <v>870</v>
      </c>
      <c r="F1024" s="87" t="s">
        <v>216</v>
      </c>
      <c r="G1024" s="87" t="s">
        <v>468</v>
      </c>
    </row>
    <row r="1025" spans="1:7" x14ac:dyDescent="0.3">
      <c r="A1025" t="s">
        <v>2726</v>
      </c>
      <c r="B1025" t="s">
        <v>2727</v>
      </c>
      <c r="C1025">
        <v>48.56</v>
      </c>
      <c r="D1025" t="s">
        <v>896</v>
      </c>
      <c r="E1025" t="s">
        <v>870</v>
      </c>
      <c r="F1025" s="87" t="s">
        <v>216</v>
      </c>
      <c r="G1025" s="87" t="s">
        <v>468</v>
      </c>
    </row>
    <row r="1026" spans="1:7" x14ac:dyDescent="0.3">
      <c r="A1026" t="s">
        <v>2728</v>
      </c>
      <c r="B1026" t="s">
        <v>2729</v>
      </c>
      <c r="C1026">
        <v>60</v>
      </c>
      <c r="D1026" t="s">
        <v>869</v>
      </c>
      <c r="E1026" t="s">
        <v>870</v>
      </c>
      <c r="F1026" s="87" t="s">
        <v>216</v>
      </c>
      <c r="G1026" s="87" t="s">
        <v>452</v>
      </c>
    </row>
    <row r="1027" spans="1:7" x14ac:dyDescent="0.3">
      <c r="A1027" t="s">
        <v>2730</v>
      </c>
      <c r="B1027" t="s">
        <v>2731</v>
      </c>
      <c r="C1027">
        <v>5</v>
      </c>
      <c r="D1027" t="s">
        <v>869</v>
      </c>
      <c r="E1027" t="s">
        <v>870</v>
      </c>
      <c r="F1027" s="87" t="s">
        <v>216</v>
      </c>
      <c r="G1027" s="87" t="s">
        <v>452</v>
      </c>
    </row>
    <row r="1028" spans="1:7" x14ac:dyDescent="0.3">
      <c r="A1028" t="s">
        <v>2732</v>
      </c>
      <c r="B1028" t="s">
        <v>874</v>
      </c>
      <c r="C1028">
        <v>10</v>
      </c>
      <c r="D1028" t="s">
        <v>892</v>
      </c>
      <c r="E1028" t="s">
        <v>870</v>
      </c>
      <c r="F1028" s="87" t="s">
        <v>216</v>
      </c>
      <c r="G1028" s="87" t="s">
        <v>893</v>
      </c>
    </row>
    <row r="1029" spans="1:7" x14ac:dyDescent="0.3">
      <c r="A1029" t="s">
        <v>2733</v>
      </c>
      <c r="B1029" t="s">
        <v>2734</v>
      </c>
      <c r="C1029">
        <v>45</v>
      </c>
      <c r="D1029" t="s">
        <v>887</v>
      </c>
      <c r="E1029" t="s">
        <v>870</v>
      </c>
      <c r="F1029" s="87" t="s">
        <v>216</v>
      </c>
      <c r="G1029" s="87" t="s">
        <v>461</v>
      </c>
    </row>
    <row r="1030" spans="1:7" x14ac:dyDescent="0.3">
      <c r="A1030" t="s">
        <v>2735</v>
      </c>
      <c r="B1030" t="s">
        <v>2736</v>
      </c>
      <c r="C1030">
        <v>51.75</v>
      </c>
      <c r="D1030" t="s">
        <v>887</v>
      </c>
      <c r="E1030" t="s">
        <v>870</v>
      </c>
      <c r="F1030" s="87" t="s">
        <v>216</v>
      </c>
      <c r="G1030" s="87" t="s">
        <v>461</v>
      </c>
    </row>
    <row r="1031" spans="1:7" x14ac:dyDescent="0.3">
      <c r="A1031" t="s">
        <v>2737</v>
      </c>
      <c r="B1031" t="s">
        <v>2738</v>
      </c>
      <c r="C1031">
        <v>14.36</v>
      </c>
      <c r="D1031" t="s">
        <v>887</v>
      </c>
      <c r="E1031" t="s">
        <v>870</v>
      </c>
      <c r="F1031" s="87" t="s">
        <v>216</v>
      </c>
      <c r="G1031" s="87" t="s">
        <v>461</v>
      </c>
    </row>
    <row r="1032" spans="1:7" x14ac:dyDescent="0.3">
      <c r="A1032" t="s">
        <v>2739</v>
      </c>
      <c r="B1032" t="s">
        <v>2740</v>
      </c>
      <c r="C1032">
        <v>20</v>
      </c>
      <c r="D1032" t="s">
        <v>869</v>
      </c>
      <c r="E1032" t="s">
        <v>870</v>
      </c>
      <c r="F1032" s="87" t="s">
        <v>216</v>
      </c>
      <c r="G1032" s="87" t="s">
        <v>452</v>
      </c>
    </row>
    <row r="1033" spans="1:7" x14ac:dyDescent="0.3">
      <c r="A1033" t="s">
        <v>2741</v>
      </c>
      <c r="B1033" t="s">
        <v>2742</v>
      </c>
      <c r="C1033">
        <v>7.99</v>
      </c>
      <c r="D1033" t="s">
        <v>892</v>
      </c>
      <c r="E1033" t="s">
        <v>870</v>
      </c>
      <c r="F1033" s="87" t="s">
        <v>216</v>
      </c>
      <c r="G1033" s="87" t="s">
        <v>893</v>
      </c>
    </row>
    <row r="1034" spans="1:7" x14ac:dyDescent="0.3">
      <c r="A1034" t="s">
        <v>2743</v>
      </c>
      <c r="B1034" t="s">
        <v>874</v>
      </c>
      <c r="C1034">
        <v>6.1432232100000004</v>
      </c>
      <c r="D1034" t="s">
        <v>959</v>
      </c>
      <c r="E1034" t="s">
        <v>870</v>
      </c>
      <c r="F1034" s="87" t="s">
        <v>216</v>
      </c>
      <c r="G1034" s="87" t="s">
        <v>445</v>
      </c>
    </row>
    <row r="1035" spans="1:7" x14ac:dyDescent="0.3">
      <c r="A1035" t="s">
        <v>2744</v>
      </c>
      <c r="B1035" t="s">
        <v>874</v>
      </c>
      <c r="C1035">
        <v>4.04</v>
      </c>
      <c r="D1035" t="s">
        <v>959</v>
      </c>
      <c r="E1035" t="s">
        <v>870</v>
      </c>
      <c r="F1035" s="87" t="s">
        <v>216</v>
      </c>
      <c r="G1035" s="87" t="s">
        <v>445</v>
      </c>
    </row>
    <row r="1036" spans="1:7" x14ac:dyDescent="0.3">
      <c r="A1036" t="s">
        <v>2745</v>
      </c>
      <c r="B1036" t="s">
        <v>874</v>
      </c>
      <c r="C1036">
        <v>5.25</v>
      </c>
      <c r="D1036" t="s">
        <v>959</v>
      </c>
      <c r="E1036" t="s">
        <v>870</v>
      </c>
      <c r="F1036" s="87" t="s">
        <v>216</v>
      </c>
      <c r="G1036" s="87" t="s">
        <v>445</v>
      </c>
    </row>
    <row r="1037" spans="1:7" x14ac:dyDescent="0.3">
      <c r="A1037" t="s">
        <v>2746</v>
      </c>
      <c r="B1037" t="s">
        <v>874</v>
      </c>
      <c r="C1037">
        <v>6.1561563110000002</v>
      </c>
      <c r="D1037" t="s">
        <v>959</v>
      </c>
      <c r="E1037" t="s">
        <v>870</v>
      </c>
      <c r="F1037" s="87" t="s">
        <v>216</v>
      </c>
      <c r="G1037" s="87" t="s">
        <v>445</v>
      </c>
    </row>
    <row r="1038" spans="1:7" x14ac:dyDescent="0.3">
      <c r="A1038" t="s">
        <v>2747</v>
      </c>
      <c r="B1038" t="s">
        <v>2748</v>
      </c>
      <c r="C1038">
        <v>5.7</v>
      </c>
      <c r="D1038" t="s">
        <v>887</v>
      </c>
      <c r="E1038" t="s">
        <v>870</v>
      </c>
      <c r="F1038" s="87" t="s">
        <v>216</v>
      </c>
      <c r="G1038" s="87" t="s">
        <v>461</v>
      </c>
    </row>
    <row r="1039" spans="1:7" x14ac:dyDescent="0.3">
      <c r="A1039" t="s">
        <v>2749</v>
      </c>
      <c r="B1039" t="s">
        <v>2750</v>
      </c>
      <c r="C1039">
        <v>5.7</v>
      </c>
      <c r="D1039" t="s">
        <v>887</v>
      </c>
      <c r="E1039" t="s">
        <v>870</v>
      </c>
      <c r="F1039" s="87" t="s">
        <v>216</v>
      </c>
      <c r="G1039" s="87" t="s">
        <v>461</v>
      </c>
    </row>
    <row r="1040" spans="1:7" x14ac:dyDescent="0.3">
      <c r="A1040" t="s">
        <v>2751</v>
      </c>
      <c r="B1040" t="s">
        <v>2752</v>
      </c>
      <c r="C1040">
        <v>12.5</v>
      </c>
      <c r="D1040" t="s">
        <v>1185</v>
      </c>
      <c r="E1040" t="s">
        <v>870</v>
      </c>
      <c r="F1040" s="87" t="s">
        <v>216</v>
      </c>
      <c r="G1040" s="87" t="s">
        <v>462</v>
      </c>
    </row>
    <row r="1041" spans="1:7" x14ac:dyDescent="0.3">
      <c r="A1041" t="s">
        <v>2753</v>
      </c>
      <c r="B1041" t="s">
        <v>2754</v>
      </c>
      <c r="C1041">
        <v>6.96</v>
      </c>
      <c r="D1041" t="s">
        <v>1181</v>
      </c>
      <c r="E1041" t="s">
        <v>870</v>
      </c>
      <c r="F1041" s="87" t="s">
        <v>216</v>
      </c>
      <c r="G1041" s="87" t="s">
        <v>464</v>
      </c>
    </row>
    <row r="1042" spans="1:7" x14ac:dyDescent="0.3">
      <c r="A1042" t="s">
        <v>2755</v>
      </c>
      <c r="B1042" t="s">
        <v>2756</v>
      </c>
      <c r="C1042">
        <v>38.159999999999997</v>
      </c>
      <c r="D1042" t="s">
        <v>959</v>
      </c>
      <c r="E1042" t="s">
        <v>870</v>
      </c>
      <c r="F1042" s="87" t="s">
        <v>216</v>
      </c>
      <c r="G1042" s="87" t="s">
        <v>445</v>
      </c>
    </row>
    <row r="1043" spans="1:7" x14ac:dyDescent="0.3">
      <c r="A1043" t="s">
        <v>2757</v>
      </c>
      <c r="B1043" t="s">
        <v>2758</v>
      </c>
      <c r="C1043">
        <v>510</v>
      </c>
      <c r="D1043" t="s">
        <v>908</v>
      </c>
      <c r="E1043" t="s">
        <v>870</v>
      </c>
      <c r="F1043" s="87" t="s">
        <v>216</v>
      </c>
      <c r="G1043" s="87" t="s">
        <v>467</v>
      </c>
    </row>
    <row r="1044" spans="1:7" x14ac:dyDescent="0.3">
      <c r="A1044" t="s">
        <v>2759</v>
      </c>
      <c r="B1044" t="s">
        <v>2760</v>
      </c>
      <c r="C1044">
        <v>198</v>
      </c>
      <c r="D1044" t="s">
        <v>913</v>
      </c>
      <c r="E1044" t="s">
        <v>870</v>
      </c>
      <c r="F1044" s="87" t="s">
        <v>216</v>
      </c>
      <c r="G1044" s="87" t="s">
        <v>914</v>
      </c>
    </row>
    <row r="1045" spans="1:7" x14ac:dyDescent="0.3">
      <c r="A1045" t="s">
        <v>2761</v>
      </c>
      <c r="B1045" t="s">
        <v>2762</v>
      </c>
      <c r="C1045">
        <v>510</v>
      </c>
      <c r="D1045" t="s">
        <v>908</v>
      </c>
      <c r="E1045" t="s">
        <v>870</v>
      </c>
      <c r="F1045" s="87" t="s">
        <v>216</v>
      </c>
      <c r="G1045" s="87" t="s">
        <v>467</v>
      </c>
    </row>
    <row r="1046" spans="1:7" x14ac:dyDescent="0.3">
      <c r="A1046" t="s">
        <v>2763</v>
      </c>
      <c r="B1046" t="s">
        <v>2764</v>
      </c>
      <c r="C1046">
        <v>198</v>
      </c>
      <c r="D1046" t="s">
        <v>913</v>
      </c>
      <c r="E1046" t="s">
        <v>870</v>
      </c>
      <c r="F1046" s="87" t="s">
        <v>216</v>
      </c>
      <c r="G1046" s="87" t="s">
        <v>914</v>
      </c>
    </row>
    <row r="1047" spans="1:7" x14ac:dyDescent="0.3">
      <c r="A1047" t="s">
        <v>2765</v>
      </c>
      <c r="B1047" t="s">
        <v>2766</v>
      </c>
      <c r="C1047">
        <v>494.58</v>
      </c>
      <c r="D1047" t="s">
        <v>908</v>
      </c>
      <c r="E1047" t="s">
        <v>870</v>
      </c>
      <c r="F1047" s="87" t="s">
        <v>216</v>
      </c>
      <c r="G1047" s="87" t="s">
        <v>467</v>
      </c>
    </row>
    <row r="1048" spans="1:7" x14ac:dyDescent="0.3">
      <c r="A1048" t="s">
        <v>2767</v>
      </c>
      <c r="B1048" t="s">
        <v>2768</v>
      </c>
      <c r="C1048">
        <v>201</v>
      </c>
      <c r="D1048" t="s">
        <v>913</v>
      </c>
      <c r="E1048" t="s">
        <v>870</v>
      </c>
      <c r="F1048" s="87" t="s">
        <v>216</v>
      </c>
      <c r="G1048" s="87" t="s">
        <v>914</v>
      </c>
    </row>
    <row r="1049" spans="1:7" x14ac:dyDescent="0.3">
      <c r="A1049" t="s">
        <v>2769</v>
      </c>
      <c r="B1049" t="s">
        <v>2770</v>
      </c>
      <c r="C1049">
        <v>44</v>
      </c>
      <c r="D1049" t="s">
        <v>896</v>
      </c>
      <c r="E1049" t="s">
        <v>870</v>
      </c>
      <c r="F1049" s="87" t="s">
        <v>216</v>
      </c>
      <c r="G1049" s="87" t="s">
        <v>468</v>
      </c>
    </row>
    <row r="1050" spans="1:7" x14ac:dyDescent="0.3">
      <c r="A1050" t="s">
        <v>2771</v>
      </c>
      <c r="B1050" t="s">
        <v>2772</v>
      </c>
      <c r="C1050">
        <v>45</v>
      </c>
      <c r="D1050" t="s">
        <v>896</v>
      </c>
      <c r="E1050" t="s">
        <v>870</v>
      </c>
      <c r="F1050" s="87" t="s">
        <v>216</v>
      </c>
      <c r="G1050" s="87" t="s">
        <v>468</v>
      </c>
    </row>
    <row r="1051" spans="1:7" x14ac:dyDescent="0.3">
      <c r="A1051" t="s">
        <v>2773</v>
      </c>
      <c r="B1051" t="s">
        <v>2774</v>
      </c>
      <c r="C1051">
        <v>30</v>
      </c>
      <c r="D1051" t="s">
        <v>892</v>
      </c>
      <c r="E1051" t="s">
        <v>870</v>
      </c>
      <c r="F1051" s="87" t="s">
        <v>216</v>
      </c>
      <c r="G1051" s="87" t="s">
        <v>893</v>
      </c>
    </row>
    <row r="1052" spans="1:7" x14ac:dyDescent="0.3">
      <c r="A1052" t="s">
        <v>2775</v>
      </c>
      <c r="B1052" t="s">
        <v>2776</v>
      </c>
      <c r="C1052">
        <v>15</v>
      </c>
      <c r="D1052" t="s">
        <v>869</v>
      </c>
      <c r="E1052" t="s">
        <v>870</v>
      </c>
      <c r="F1052" s="87" t="s">
        <v>216</v>
      </c>
      <c r="G1052" s="87" t="s">
        <v>452</v>
      </c>
    </row>
    <row r="1053" spans="1:7" x14ac:dyDescent="0.3">
      <c r="A1053" t="s">
        <v>2777</v>
      </c>
      <c r="B1053" t="s">
        <v>2778</v>
      </c>
      <c r="C1053">
        <v>5</v>
      </c>
      <c r="D1053" t="s">
        <v>1181</v>
      </c>
      <c r="E1053" t="s">
        <v>870</v>
      </c>
      <c r="F1053" s="87" t="s">
        <v>216</v>
      </c>
      <c r="G1053" s="87" t="s">
        <v>464</v>
      </c>
    </row>
    <row r="1054" spans="1:7" x14ac:dyDescent="0.3">
      <c r="A1054" t="s">
        <v>2779</v>
      </c>
      <c r="B1054" t="s">
        <v>2780</v>
      </c>
      <c r="C1054">
        <v>10</v>
      </c>
      <c r="D1054" t="s">
        <v>892</v>
      </c>
      <c r="E1054" t="s">
        <v>870</v>
      </c>
      <c r="F1054" s="87" t="s">
        <v>216</v>
      </c>
      <c r="G1054" s="87" t="s">
        <v>893</v>
      </c>
    </row>
    <row r="1055" spans="1:7" x14ac:dyDescent="0.3">
      <c r="A1055" t="s">
        <v>2781</v>
      </c>
      <c r="B1055" t="s">
        <v>2782</v>
      </c>
      <c r="C1055">
        <v>52.5</v>
      </c>
      <c r="D1055" t="s">
        <v>869</v>
      </c>
      <c r="E1055" t="s">
        <v>870</v>
      </c>
      <c r="F1055" s="87" t="s">
        <v>216</v>
      </c>
      <c r="G1055" s="87" t="s">
        <v>452</v>
      </c>
    </row>
    <row r="1056" spans="1:7" x14ac:dyDescent="0.3">
      <c r="A1056" t="s">
        <v>2783</v>
      </c>
      <c r="B1056" t="s">
        <v>2784</v>
      </c>
      <c r="C1056">
        <v>165</v>
      </c>
      <c r="D1056" t="s">
        <v>869</v>
      </c>
      <c r="E1056" t="s">
        <v>870</v>
      </c>
      <c r="F1056" s="87" t="s">
        <v>216</v>
      </c>
      <c r="G1056" s="87" t="s">
        <v>452</v>
      </c>
    </row>
    <row r="1057" spans="1:7" x14ac:dyDescent="0.3">
      <c r="A1057" t="s">
        <v>2785</v>
      </c>
      <c r="B1057" t="s">
        <v>2786</v>
      </c>
      <c r="C1057">
        <v>100.81</v>
      </c>
      <c r="D1057" t="s">
        <v>869</v>
      </c>
      <c r="E1057" t="s">
        <v>870</v>
      </c>
      <c r="F1057" s="87" t="s">
        <v>216</v>
      </c>
      <c r="G1057" s="87" t="s">
        <v>452</v>
      </c>
    </row>
    <row r="1058" spans="1:7" x14ac:dyDescent="0.3">
      <c r="A1058" t="s">
        <v>2787</v>
      </c>
      <c r="B1058" t="s">
        <v>2788</v>
      </c>
      <c r="C1058">
        <v>152</v>
      </c>
      <c r="D1058" t="s">
        <v>869</v>
      </c>
      <c r="E1058" t="s">
        <v>870</v>
      </c>
      <c r="F1058" s="87" t="s">
        <v>216</v>
      </c>
      <c r="G1058" s="87" t="s">
        <v>452</v>
      </c>
    </row>
    <row r="1059" spans="1:7" x14ac:dyDescent="0.3">
      <c r="A1059" t="s">
        <v>2789</v>
      </c>
      <c r="B1059" t="s">
        <v>2789</v>
      </c>
      <c r="C1059">
        <v>625</v>
      </c>
      <c r="D1059" t="s">
        <v>2116</v>
      </c>
      <c r="E1059" t="s">
        <v>1025</v>
      </c>
      <c r="F1059" s="87" t="s">
        <v>889</v>
      </c>
      <c r="G1059" s="87" t="s">
        <v>468</v>
      </c>
    </row>
    <row r="1060" spans="1:7" x14ac:dyDescent="0.3">
      <c r="A1060" t="s">
        <v>2790</v>
      </c>
      <c r="B1060" t="s">
        <v>2791</v>
      </c>
      <c r="C1060">
        <v>2</v>
      </c>
      <c r="D1060" t="s">
        <v>1185</v>
      </c>
      <c r="E1060" t="s">
        <v>870</v>
      </c>
      <c r="F1060" s="87" t="s">
        <v>216</v>
      </c>
      <c r="G1060" s="87" t="s">
        <v>462</v>
      </c>
    </row>
    <row r="1061" spans="1:7" x14ac:dyDescent="0.3">
      <c r="A1061" t="s">
        <v>2792</v>
      </c>
      <c r="B1061" t="s">
        <v>2793</v>
      </c>
      <c r="C1061">
        <v>75</v>
      </c>
      <c r="D1061" t="s">
        <v>892</v>
      </c>
      <c r="E1061" t="s">
        <v>870</v>
      </c>
      <c r="F1061" s="87" t="s">
        <v>216</v>
      </c>
      <c r="G1061" s="87" t="s">
        <v>893</v>
      </c>
    </row>
    <row r="1062" spans="1:7" x14ac:dyDescent="0.3">
      <c r="A1062" t="s">
        <v>2794</v>
      </c>
      <c r="B1062" t="s">
        <v>2795</v>
      </c>
      <c r="C1062">
        <v>30</v>
      </c>
      <c r="D1062" t="s">
        <v>869</v>
      </c>
      <c r="E1062" t="s">
        <v>870</v>
      </c>
      <c r="F1062" s="87" t="s">
        <v>216</v>
      </c>
      <c r="G1062" s="87" t="s">
        <v>452</v>
      </c>
    </row>
    <row r="1063" spans="1:7" x14ac:dyDescent="0.3">
      <c r="A1063" t="s">
        <v>2796</v>
      </c>
      <c r="B1063" t="s">
        <v>2797</v>
      </c>
      <c r="C1063">
        <v>40</v>
      </c>
      <c r="D1063" t="s">
        <v>869</v>
      </c>
      <c r="E1063" t="s">
        <v>870</v>
      </c>
      <c r="F1063" s="87" t="s">
        <v>216</v>
      </c>
      <c r="G1063" s="87" t="s">
        <v>452</v>
      </c>
    </row>
    <row r="1064" spans="1:7" x14ac:dyDescent="0.3">
      <c r="A1064" t="s">
        <v>2798</v>
      </c>
      <c r="B1064" t="s">
        <v>2799</v>
      </c>
      <c r="C1064">
        <v>30</v>
      </c>
      <c r="D1064" t="s">
        <v>869</v>
      </c>
      <c r="E1064" t="s">
        <v>870</v>
      </c>
      <c r="F1064" s="87" t="s">
        <v>216</v>
      </c>
      <c r="G1064" s="87" t="s">
        <v>452</v>
      </c>
    </row>
    <row r="1065" spans="1:7" x14ac:dyDescent="0.3">
      <c r="A1065" t="s">
        <v>2800</v>
      </c>
      <c r="B1065" t="s">
        <v>874</v>
      </c>
      <c r="C1065">
        <v>20</v>
      </c>
      <c r="D1065" t="s">
        <v>1548</v>
      </c>
      <c r="E1065" t="s">
        <v>1349</v>
      </c>
      <c r="F1065" s="87" t="s">
        <v>216</v>
      </c>
      <c r="G1065" s="87" t="s">
        <v>452</v>
      </c>
    </row>
    <row r="1066" spans="1:7" x14ac:dyDescent="0.3">
      <c r="A1066" t="s">
        <v>2801</v>
      </c>
      <c r="B1066" t="s">
        <v>2802</v>
      </c>
      <c r="C1066">
        <v>46.64</v>
      </c>
      <c r="D1066" t="s">
        <v>1181</v>
      </c>
      <c r="E1066" t="s">
        <v>870</v>
      </c>
      <c r="F1066" s="87" t="s">
        <v>216</v>
      </c>
      <c r="G1066" s="87" t="s">
        <v>469</v>
      </c>
    </row>
    <row r="1067" spans="1:7" x14ac:dyDescent="0.3">
      <c r="A1067" t="s">
        <v>2803</v>
      </c>
      <c r="B1067" t="s">
        <v>2804</v>
      </c>
      <c r="C1067">
        <v>66.599999999999994</v>
      </c>
      <c r="D1067" t="s">
        <v>959</v>
      </c>
      <c r="E1067" t="s">
        <v>870</v>
      </c>
      <c r="F1067" s="87" t="s">
        <v>216</v>
      </c>
      <c r="G1067" s="87" t="s">
        <v>445</v>
      </c>
    </row>
    <row r="1068" spans="1:7" x14ac:dyDescent="0.3">
      <c r="A1068" t="s">
        <v>2805</v>
      </c>
      <c r="B1068" t="s">
        <v>2806</v>
      </c>
      <c r="C1068">
        <v>44.4</v>
      </c>
      <c r="D1068" t="s">
        <v>959</v>
      </c>
      <c r="E1068" t="s">
        <v>870</v>
      </c>
      <c r="F1068" s="87" t="s">
        <v>216</v>
      </c>
      <c r="G1068" s="87" t="s">
        <v>445</v>
      </c>
    </row>
    <row r="1069" spans="1:7" x14ac:dyDescent="0.3">
      <c r="A1069" t="s">
        <v>2807</v>
      </c>
      <c r="B1069" t="s">
        <v>2808</v>
      </c>
      <c r="C1069">
        <v>22.2</v>
      </c>
      <c r="D1069" t="s">
        <v>959</v>
      </c>
      <c r="E1069" t="s">
        <v>870</v>
      </c>
      <c r="F1069" s="87" t="s">
        <v>216</v>
      </c>
      <c r="G1069" s="87" t="s">
        <v>445</v>
      </c>
    </row>
    <row r="1070" spans="1:7" x14ac:dyDescent="0.3">
      <c r="A1070" t="s">
        <v>2809</v>
      </c>
      <c r="B1070" t="s">
        <v>2810</v>
      </c>
      <c r="C1070">
        <v>22.44</v>
      </c>
      <c r="D1070" t="s">
        <v>959</v>
      </c>
      <c r="E1070" t="s">
        <v>870</v>
      </c>
      <c r="F1070" s="87" t="s">
        <v>216</v>
      </c>
      <c r="G1070" s="87" t="s">
        <v>445</v>
      </c>
    </row>
    <row r="1071" spans="1:7" x14ac:dyDescent="0.3">
      <c r="A1071" t="s">
        <v>2811</v>
      </c>
      <c r="B1071" t="s">
        <v>2812</v>
      </c>
      <c r="C1071">
        <v>4.12</v>
      </c>
      <c r="D1071" t="s">
        <v>943</v>
      </c>
      <c r="E1071" t="s">
        <v>870</v>
      </c>
      <c r="F1071" s="87" t="s">
        <v>216</v>
      </c>
      <c r="G1071" s="87" t="s">
        <v>469</v>
      </c>
    </row>
    <row r="1072" spans="1:7" x14ac:dyDescent="0.3">
      <c r="A1072" t="s">
        <v>2813</v>
      </c>
      <c r="B1072" t="s">
        <v>2814</v>
      </c>
      <c r="C1072">
        <v>12</v>
      </c>
      <c r="D1072" t="s">
        <v>1185</v>
      </c>
      <c r="E1072" t="s">
        <v>870</v>
      </c>
      <c r="F1072" s="87" t="s">
        <v>216</v>
      </c>
      <c r="G1072" s="87" t="s">
        <v>462</v>
      </c>
    </row>
    <row r="1073" spans="1:7" x14ac:dyDescent="0.3">
      <c r="A1073" t="s">
        <v>2815</v>
      </c>
      <c r="B1073" t="s">
        <v>2816</v>
      </c>
      <c r="C1073">
        <v>55</v>
      </c>
      <c r="D1073" t="s">
        <v>887</v>
      </c>
      <c r="E1073" t="s">
        <v>870</v>
      </c>
      <c r="F1073" s="87" t="s">
        <v>216</v>
      </c>
      <c r="G1073" s="87" t="s">
        <v>461</v>
      </c>
    </row>
    <row r="1074" spans="1:7" x14ac:dyDescent="0.3">
      <c r="A1074" t="s">
        <v>2817</v>
      </c>
      <c r="B1074" t="s">
        <v>2818</v>
      </c>
      <c r="C1074">
        <v>33.299999999999997</v>
      </c>
      <c r="D1074" t="s">
        <v>880</v>
      </c>
      <c r="E1074" t="s">
        <v>870</v>
      </c>
      <c r="F1074" s="87" t="s">
        <v>216</v>
      </c>
      <c r="G1074" s="87" t="s">
        <v>463</v>
      </c>
    </row>
    <row r="1075" spans="1:7" x14ac:dyDescent="0.3">
      <c r="A1075" t="s">
        <v>2819</v>
      </c>
      <c r="B1075" t="s">
        <v>2820</v>
      </c>
      <c r="C1075">
        <v>33.299999999999997</v>
      </c>
      <c r="D1075" t="s">
        <v>880</v>
      </c>
      <c r="E1075" t="s">
        <v>870</v>
      </c>
      <c r="F1075" s="87" t="s">
        <v>216</v>
      </c>
      <c r="G1075" s="87" t="s">
        <v>463</v>
      </c>
    </row>
    <row r="1076" spans="1:7" x14ac:dyDescent="0.3">
      <c r="A1076" t="s">
        <v>2821</v>
      </c>
      <c r="B1076" t="s">
        <v>2822</v>
      </c>
      <c r="C1076">
        <v>33.299999999999997</v>
      </c>
      <c r="D1076" t="s">
        <v>880</v>
      </c>
      <c r="E1076" t="s">
        <v>870</v>
      </c>
      <c r="F1076" s="87" t="s">
        <v>216</v>
      </c>
      <c r="G1076" s="87" t="s">
        <v>463</v>
      </c>
    </row>
    <row r="1077" spans="1:7" x14ac:dyDescent="0.3">
      <c r="A1077" t="s">
        <v>2823</v>
      </c>
      <c r="B1077" t="s">
        <v>2824</v>
      </c>
      <c r="C1077">
        <v>90</v>
      </c>
      <c r="D1077" t="s">
        <v>880</v>
      </c>
      <c r="E1077" t="s">
        <v>870</v>
      </c>
      <c r="F1077" s="87" t="s">
        <v>216</v>
      </c>
      <c r="G1077" s="87" t="s">
        <v>463</v>
      </c>
    </row>
    <row r="1078" spans="1:7" x14ac:dyDescent="0.3">
      <c r="A1078" t="s">
        <v>2825</v>
      </c>
      <c r="B1078" t="s">
        <v>2826</v>
      </c>
      <c r="C1078">
        <v>38.85</v>
      </c>
      <c r="D1078" t="s">
        <v>880</v>
      </c>
      <c r="E1078" t="s">
        <v>870</v>
      </c>
      <c r="F1078" s="87" t="s">
        <v>216</v>
      </c>
      <c r="G1078" s="87" t="s">
        <v>463</v>
      </c>
    </row>
    <row r="1079" spans="1:7" x14ac:dyDescent="0.3">
      <c r="A1079" t="s">
        <v>2827</v>
      </c>
      <c r="B1079" t="s">
        <v>2828</v>
      </c>
      <c r="C1079">
        <v>50</v>
      </c>
      <c r="D1079" t="s">
        <v>880</v>
      </c>
      <c r="E1079" t="s">
        <v>870</v>
      </c>
      <c r="F1079" s="87" t="s">
        <v>216</v>
      </c>
      <c r="G1079" s="87" t="s">
        <v>463</v>
      </c>
    </row>
    <row r="1080" spans="1:7" x14ac:dyDescent="0.3">
      <c r="A1080" t="s">
        <v>2829</v>
      </c>
      <c r="B1080" t="s">
        <v>2830</v>
      </c>
      <c r="C1080">
        <v>42.42</v>
      </c>
      <c r="D1080" t="s">
        <v>880</v>
      </c>
      <c r="E1080" t="s">
        <v>870</v>
      </c>
      <c r="F1080" s="87" t="s">
        <v>216</v>
      </c>
      <c r="G1080" s="87" t="s">
        <v>463</v>
      </c>
    </row>
    <row r="1081" spans="1:7" x14ac:dyDescent="0.3">
      <c r="A1081" t="s">
        <v>2831</v>
      </c>
      <c r="B1081" t="s">
        <v>2832</v>
      </c>
      <c r="C1081">
        <v>52.73</v>
      </c>
      <c r="D1081" t="s">
        <v>880</v>
      </c>
      <c r="E1081" t="s">
        <v>870</v>
      </c>
      <c r="F1081" s="87" t="s">
        <v>216</v>
      </c>
      <c r="G1081" s="87" t="s">
        <v>463</v>
      </c>
    </row>
    <row r="1082" spans="1:7" x14ac:dyDescent="0.3">
      <c r="A1082" t="s">
        <v>2833</v>
      </c>
      <c r="B1082" t="s">
        <v>874</v>
      </c>
      <c r="C1082">
        <v>3</v>
      </c>
      <c r="D1082" t="s">
        <v>875</v>
      </c>
      <c r="E1082" t="s">
        <v>766</v>
      </c>
      <c r="F1082" s="87" t="s">
        <v>216</v>
      </c>
      <c r="G1082" s="87" t="s">
        <v>452</v>
      </c>
    </row>
    <row r="1083" spans="1:7" x14ac:dyDescent="0.3">
      <c r="A1083" t="s">
        <v>2834</v>
      </c>
      <c r="B1083" t="s">
        <v>2835</v>
      </c>
      <c r="C1083">
        <v>66</v>
      </c>
      <c r="D1083" t="s">
        <v>869</v>
      </c>
      <c r="E1083" t="s">
        <v>870</v>
      </c>
      <c r="F1083" s="87" t="s">
        <v>216</v>
      </c>
      <c r="G1083" s="87" t="s">
        <v>452</v>
      </c>
    </row>
    <row r="1084" spans="1:7" x14ac:dyDescent="0.3">
      <c r="A1084" t="s">
        <v>2836</v>
      </c>
      <c r="B1084" t="s">
        <v>2836</v>
      </c>
      <c r="C1084">
        <v>55</v>
      </c>
      <c r="D1084" t="s">
        <v>2837</v>
      </c>
      <c r="E1084" t="s">
        <v>1018</v>
      </c>
      <c r="F1084" s="87" t="s">
        <v>889</v>
      </c>
      <c r="G1084" s="87" t="s">
        <v>468</v>
      </c>
    </row>
    <row r="1085" spans="1:7" x14ac:dyDescent="0.3">
      <c r="A1085" t="s">
        <v>2838</v>
      </c>
      <c r="B1085" t="s">
        <v>2839</v>
      </c>
      <c r="C1085">
        <v>2.2000000000000002</v>
      </c>
      <c r="D1085" t="s">
        <v>887</v>
      </c>
      <c r="E1085" t="s">
        <v>870</v>
      </c>
      <c r="F1085" s="87" t="s">
        <v>216</v>
      </c>
      <c r="G1085" s="87" t="s">
        <v>461</v>
      </c>
    </row>
    <row r="1086" spans="1:7" x14ac:dyDescent="0.3">
      <c r="A1086" t="s">
        <v>2840</v>
      </c>
      <c r="B1086" t="s">
        <v>2841</v>
      </c>
      <c r="C1086">
        <v>4</v>
      </c>
      <c r="D1086" t="s">
        <v>887</v>
      </c>
      <c r="E1086" t="s">
        <v>870</v>
      </c>
      <c r="F1086" s="87" t="s">
        <v>216</v>
      </c>
      <c r="G1086" s="87" t="s">
        <v>461</v>
      </c>
    </row>
    <row r="1087" spans="1:7" x14ac:dyDescent="0.3">
      <c r="A1087" t="s">
        <v>2842</v>
      </c>
      <c r="B1087" t="s">
        <v>874</v>
      </c>
      <c r="C1087">
        <v>50</v>
      </c>
      <c r="D1087" t="s">
        <v>1470</v>
      </c>
      <c r="E1087" t="s">
        <v>930</v>
      </c>
      <c r="F1087" s="87" t="s">
        <v>216</v>
      </c>
      <c r="G1087" s="87" t="s">
        <v>468</v>
      </c>
    </row>
    <row r="1088" spans="1:7" x14ac:dyDescent="0.3">
      <c r="A1088" t="s">
        <v>2843</v>
      </c>
      <c r="B1088" t="s">
        <v>874</v>
      </c>
      <c r="C1088">
        <v>50</v>
      </c>
      <c r="D1088" t="s">
        <v>1470</v>
      </c>
      <c r="E1088" t="s">
        <v>930</v>
      </c>
      <c r="F1088" s="87" t="s">
        <v>216</v>
      </c>
      <c r="G1088" s="87" t="s">
        <v>468</v>
      </c>
    </row>
    <row r="1089" spans="1:7" x14ac:dyDescent="0.3">
      <c r="A1089" t="s">
        <v>2844</v>
      </c>
      <c r="B1089" t="s">
        <v>2845</v>
      </c>
      <c r="C1089">
        <v>4.05</v>
      </c>
      <c r="D1089" t="s">
        <v>943</v>
      </c>
      <c r="E1089" t="s">
        <v>870</v>
      </c>
      <c r="F1089" s="87" t="s">
        <v>216</v>
      </c>
      <c r="G1089" s="87" t="s">
        <v>469</v>
      </c>
    </row>
    <row r="1090" spans="1:7" x14ac:dyDescent="0.3">
      <c r="A1090" t="s">
        <v>2846</v>
      </c>
      <c r="B1090" t="s">
        <v>874</v>
      </c>
      <c r="C1090">
        <v>42.7</v>
      </c>
      <c r="D1090" t="s">
        <v>943</v>
      </c>
      <c r="E1090" t="s">
        <v>870</v>
      </c>
      <c r="F1090" s="87" t="s">
        <v>216</v>
      </c>
      <c r="G1090" s="87" t="s">
        <v>469</v>
      </c>
    </row>
    <row r="1091" spans="1:7" x14ac:dyDescent="0.3">
      <c r="A1091" t="s">
        <v>2847</v>
      </c>
      <c r="B1091" t="s">
        <v>2848</v>
      </c>
      <c r="C1091">
        <v>300</v>
      </c>
      <c r="D1091" t="s">
        <v>892</v>
      </c>
      <c r="E1091" t="s">
        <v>870</v>
      </c>
      <c r="F1091" s="87" t="s">
        <v>216</v>
      </c>
      <c r="G1091" s="87" t="s">
        <v>893</v>
      </c>
    </row>
    <row r="1092" spans="1:7" x14ac:dyDescent="0.3">
      <c r="A1092" t="s">
        <v>2849</v>
      </c>
      <c r="B1092" t="s">
        <v>2850</v>
      </c>
      <c r="C1092">
        <v>80</v>
      </c>
      <c r="D1092" t="s">
        <v>892</v>
      </c>
      <c r="E1092" t="s">
        <v>870</v>
      </c>
      <c r="F1092" s="87" t="s">
        <v>216</v>
      </c>
      <c r="G1092" s="87" t="s">
        <v>893</v>
      </c>
    </row>
    <row r="1093" spans="1:7" x14ac:dyDescent="0.3">
      <c r="A1093" t="s">
        <v>2851</v>
      </c>
      <c r="B1093" t="s">
        <v>2852</v>
      </c>
      <c r="C1093">
        <v>132</v>
      </c>
      <c r="D1093" t="s">
        <v>892</v>
      </c>
      <c r="E1093" t="s">
        <v>870</v>
      </c>
      <c r="F1093" s="87" t="s">
        <v>216</v>
      </c>
      <c r="G1093" s="87" t="s">
        <v>893</v>
      </c>
    </row>
    <row r="1094" spans="1:7" x14ac:dyDescent="0.3">
      <c r="A1094" t="s">
        <v>2853</v>
      </c>
      <c r="B1094" t="s">
        <v>2854</v>
      </c>
      <c r="C1094">
        <v>150</v>
      </c>
      <c r="D1094" t="s">
        <v>892</v>
      </c>
      <c r="E1094" t="s">
        <v>870</v>
      </c>
      <c r="F1094" s="87" t="s">
        <v>216</v>
      </c>
      <c r="G1094" s="87" t="s">
        <v>893</v>
      </c>
    </row>
    <row r="1095" spans="1:7" x14ac:dyDescent="0.3">
      <c r="A1095" t="s">
        <v>2855</v>
      </c>
      <c r="B1095" t="s">
        <v>2854</v>
      </c>
      <c r="C1095">
        <v>133.6</v>
      </c>
      <c r="D1095" t="s">
        <v>869</v>
      </c>
      <c r="E1095" t="s">
        <v>870</v>
      </c>
      <c r="F1095" s="87" t="s">
        <v>216</v>
      </c>
      <c r="G1095" s="87" t="s">
        <v>452</v>
      </c>
    </row>
    <row r="1096" spans="1:7" x14ac:dyDescent="0.3">
      <c r="A1096" t="s">
        <v>2856</v>
      </c>
      <c r="B1096" t="s">
        <v>2854</v>
      </c>
      <c r="C1096">
        <v>108.4</v>
      </c>
      <c r="D1096" t="s">
        <v>869</v>
      </c>
      <c r="E1096" t="s">
        <v>870</v>
      </c>
      <c r="F1096" s="87" t="s">
        <v>216</v>
      </c>
      <c r="G1096" s="87" t="s">
        <v>452</v>
      </c>
    </row>
    <row r="1097" spans="1:7" x14ac:dyDescent="0.3">
      <c r="A1097" t="s">
        <v>2857</v>
      </c>
      <c r="B1097" t="s">
        <v>874</v>
      </c>
      <c r="C1097">
        <v>16</v>
      </c>
      <c r="D1097" t="s">
        <v>1628</v>
      </c>
      <c r="E1097" t="s">
        <v>930</v>
      </c>
      <c r="F1097" s="87" t="s">
        <v>216</v>
      </c>
      <c r="G1097" s="87" t="s">
        <v>463</v>
      </c>
    </row>
    <row r="1098" spans="1:7" x14ac:dyDescent="0.3">
      <c r="A1098" t="s">
        <v>2858</v>
      </c>
      <c r="B1098" t="s">
        <v>874</v>
      </c>
      <c r="C1098">
        <v>16</v>
      </c>
      <c r="D1098" t="s">
        <v>1628</v>
      </c>
      <c r="E1098" t="s">
        <v>930</v>
      </c>
      <c r="F1098" s="87" t="s">
        <v>216</v>
      </c>
      <c r="G1098" s="87" t="s">
        <v>463</v>
      </c>
    </row>
    <row r="1099" spans="1:7" x14ac:dyDescent="0.3">
      <c r="A1099" t="s">
        <v>2859</v>
      </c>
      <c r="B1099" t="s">
        <v>874</v>
      </c>
      <c r="C1099">
        <v>16</v>
      </c>
      <c r="D1099" t="s">
        <v>1628</v>
      </c>
      <c r="E1099" t="s">
        <v>930</v>
      </c>
      <c r="F1099" s="87" t="s">
        <v>216</v>
      </c>
      <c r="G1099" s="87" t="s">
        <v>463</v>
      </c>
    </row>
    <row r="1100" spans="1:7" x14ac:dyDescent="0.3">
      <c r="A1100" t="s">
        <v>2860</v>
      </c>
      <c r="B1100" t="s">
        <v>874</v>
      </c>
      <c r="C1100">
        <v>16</v>
      </c>
      <c r="D1100" t="s">
        <v>1628</v>
      </c>
      <c r="E1100" t="s">
        <v>930</v>
      </c>
      <c r="F1100" s="87" t="s">
        <v>216</v>
      </c>
      <c r="G1100" s="87" t="s">
        <v>463</v>
      </c>
    </row>
    <row r="1101" spans="1:7" x14ac:dyDescent="0.3">
      <c r="A1101" t="s">
        <v>2861</v>
      </c>
      <c r="B1101" t="s">
        <v>874</v>
      </c>
      <c r="C1101">
        <v>16</v>
      </c>
      <c r="D1101" t="s">
        <v>1628</v>
      </c>
      <c r="E1101" t="s">
        <v>930</v>
      </c>
      <c r="F1101" s="87" t="s">
        <v>216</v>
      </c>
      <c r="G1101" s="87" t="s">
        <v>463</v>
      </c>
    </row>
    <row r="1102" spans="1:7" x14ac:dyDescent="0.3">
      <c r="A1102" t="s">
        <v>2862</v>
      </c>
      <c r="B1102" t="s">
        <v>874</v>
      </c>
      <c r="C1102">
        <v>16</v>
      </c>
      <c r="D1102" t="s">
        <v>1628</v>
      </c>
      <c r="E1102" t="s">
        <v>930</v>
      </c>
      <c r="F1102" s="87" t="s">
        <v>216</v>
      </c>
      <c r="G1102" s="87" t="s">
        <v>463</v>
      </c>
    </row>
    <row r="1103" spans="1:7" x14ac:dyDescent="0.3">
      <c r="A1103" t="s">
        <v>2863</v>
      </c>
      <c r="B1103" t="s">
        <v>874</v>
      </c>
      <c r="C1103">
        <v>2</v>
      </c>
      <c r="D1103" t="s">
        <v>1181</v>
      </c>
      <c r="E1103" t="s">
        <v>870</v>
      </c>
      <c r="F1103" s="87" t="s">
        <v>216</v>
      </c>
      <c r="G1103" s="87" t="s">
        <v>464</v>
      </c>
    </row>
    <row r="1104" spans="1:7" x14ac:dyDescent="0.3">
      <c r="A1104" t="s">
        <v>2864</v>
      </c>
      <c r="B1104" t="s">
        <v>2865</v>
      </c>
      <c r="C1104">
        <v>3.9</v>
      </c>
      <c r="D1104" t="s">
        <v>1568</v>
      </c>
      <c r="E1104" t="s">
        <v>870</v>
      </c>
      <c r="F1104" s="87" t="s">
        <v>216</v>
      </c>
      <c r="G1104" s="87" t="s">
        <v>465</v>
      </c>
    </row>
    <row r="1105" spans="1:7" x14ac:dyDescent="0.3">
      <c r="A1105" t="s">
        <v>2866</v>
      </c>
      <c r="B1105" t="s">
        <v>2867</v>
      </c>
      <c r="C1105">
        <v>12</v>
      </c>
      <c r="D1105" t="s">
        <v>887</v>
      </c>
      <c r="E1105" t="s">
        <v>870</v>
      </c>
      <c r="F1105" s="87" t="s">
        <v>216</v>
      </c>
      <c r="G1105" s="87" t="s">
        <v>461</v>
      </c>
    </row>
    <row r="1106" spans="1:7" x14ac:dyDescent="0.3">
      <c r="A1106" t="s">
        <v>2868</v>
      </c>
      <c r="B1106" t="s">
        <v>2869</v>
      </c>
      <c r="C1106">
        <v>6.31</v>
      </c>
      <c r="D1106" t="s">
        <v>959</v>
      </c>
      <c r="E1106" t="s">
        <v>870</v>
      </c>
      <c r="F1106" s="87" t="s">
        <v>216</v>
      </c>
      <c r="G1106" s="87" t="s">
        <v>445</v>
      </c>
    </row>
    <row r="1107" spans="1:7" x14ac:dyDescent="0.3">
      <c r="A1107" t="s">
        <v>2870</v>
      </c>
      <c r="B1107" t="s">
        <v>2871</v>
      </c>
      <c r="C1107">
        <v>9</v>
      </c>
      <c r="D1107" t="s">
        <v>959</v>
      </c>
      <c r="E1107" t="s">
        <v>870</v>
      </c>
      <c r="F1107" s="87" t="s">
        <v>216</v>
      </c>
      <c r="G1107" s="87" t="s">
        <v>445</v>
      </c>
    </row>
    <row r="1108" spans="1:7" x14ac:dyDescent="0.3">
      <c r="A1108" t="s">
        <v>2872</v>
      </c>
      <c r="B1108" t="s">
        <v>2873</v>
      </c>
      <c r="C1108">
        <v>4.8</v>
      </c>
      <c r="D1108" t="s">
        <v>959</v>
      </c>
      <c r="E1108" t="s">
        <v>870</v>
      </c>
      <c r="F1108" s="87" t="s">
        <v>216</v>
      </c>
      <c r="G1108" s="87" t="s">
        <v>445</v>
      </c>
    </row>
    <row r="1109" spans="1:7" x14ac:dyDescent="0.3">
      <c r="A1109" t="s">
        <v>2874</v>
      </c>
      <c r="B1109" t="s">
        <v>2875</v>
      </c>
      <c r="C1109">
        <v>5.72</v>
      </c>
      <c r="D1109" t="s">
        <v>959</v>
      </c>
      <c r="E1109" t="s">
        <v>870</v>
      </c>
      <c r="F1109" s="87" t="s">
        <v>216</v>
      </c>
      <c r="G1109" s="87" t="s">
        <v>445</v>
      </c>
    </row>
    <row r="1110" spans="1:7" x14ac:dyDescent="0.3">
      <c r="A1110" t="s">
        <v>2876</v>
      </c>
      <c r="B1110" t="s">
        <v>2877</v>
      </c>
      <c r="C1110">
        <v>6</v>
      </c>
      <c r="D1110" t="s">
        <v>959</v>
      </c>
      <c r="E1110" t="s">
        <v>870</v>
      </c>
      <c r="F1110" s="87" t="s">
        <v>216</v>
      </c>
      <c r="G1110" s="87" t="s">
        <v>445</v>
      </c>
    </row>
    <row r="1111" spans="1:7" x14ac:dyDescent="0.3">
      <c r="A1111" t="s">
        <v>2878</v>
      </c>
      <c r="B1111" t="s">
        <v>2879</v>
      </c>
      <c r="C1111">
        <v>5.91</v>
      </c>
      <c r="D1111" t="s">
        <v>959</v>
      </c>
      <c r="E1111" t="s">
        <v>870</v>
      </c>
      <c r="F1111" s="87" t="s">
        <v>216</v>
      </c>
      <c r="G1111" s="87" t="s">
        <v>445</v>
      </c>
    </row>
    <row r="1112" spans="1:7" x14ac:dyDescent="0.3">
      <c r="A1112" t="s">
        <v>2880</v>
      </c>
      <c r="B1112" t="s">
        <v>2881</v>
      </c>
      <c r="C1112">
        <v>6.9</v>
      </c>
      <c r="D1112" t="s">
        <v>1568</v>
      </c>
      <c r="E1112" t="s">
        <v>870</v>
      </c>
      <c r="F1112" s="87" t="s">
        <v>216</v>
      </c>
      <c r="G1112" s="87" t="s">
        <v>465</v>
      </c>
    </row>
    <row r="1113" spans="1:7" x14ac:dyDescent="0.3">
      <c r="A1113" t="s">
        <v>2882</v>
      </c>
      <c r="B1113" t="s">
        <v>2883</v>
      </c>
      <c r="C1113">
        <v>55</v>
      </c>
      <c r="D1113" t="s">
        <v>948</v>
      </c>
      <c r="E1113" t="s">
        <v>870</v>
      </c>
      <c r="F1113" s="87" t="s">
        <v>216</v>
      </c>
      <c r="G1113" s="87" t="s">
        <v>468</v>
      </c>
    </row>
    <row r="1114" spans="1:7" x14ac:dyDescent="0.3">
      <c r="A1114" t="s">
        <v>2884</v>
      </c>
      <c r="B1114" t="s">
        <v>2885</v>
      </c>
      <c r="C1114">
        <v>55</v>
      </c>
      <c r="D1114" t="s">
        <v>948</v>
      </c>
      <c r="E1114" t="s">
        <v>870</v>
      </c>
      <c r="F1114" s="87" t="s">
        <v>216</v>
      </c>
      <c r="G1114" s="87" t="s">
        <v>468</v>
      </c>
    </row>
    <row r="1115" spans="1:7" x14ac:dyDescent="0.3">
      <c r="A1115" t="s">
        <v>2886</v>
      </c>
      <c r="B1115" t="s">
        <v>2887</v>
      </c>
      <c r="C1115">
        <v>55</v>
      </c>
      <c r="D1115" t="s">
        <v>948</v>
      </c>
      <c r="E1115" t="s">
        <v>870</v>
      </c>
      <c r="F1115" s="87" t="s">
        <v>216</v>
      </c>
      <c r="G1115" s="87" t="s">
        <v>468</v>
      </c>
    </row>
    <row r="1116" spans="1:7" x14ac:dyDescent="0.3">
      <c r="A1116" t="s">
        <v>2888</v>
      </c>
      <c r="B1116" t="s">
        <v>2889</v>
      </c>
      <c r="C1116">
        <v>4.5999999999999996</v>
      </c>
      <c r="D1116" t="s">
        <v>1181</v>
      </c>
      <c r="E1116" t="s">
        <v>870</v>
      </c>
      <c r="F1116" s="87" t="s">
        <v>216</v>
      </c>
      <c r="G1116" s="87" t="s">
        <v>464</v>
      </c>
    </row>
    <row r="1117" spans="1:7" x14ac:dyDescent="0.3">
      <c r="A1117" t="s">
        <v>2890</v>
      </c>
      <c r="B1117" t="s">
        <v>2891</v>
      </c>
      <c r="C1117">
        <v>27.87</v>
      </c>
      <c r="D1117" t="s">
        <v>959</v>
      </c>
      <c r="E1117" t="s">
        <v>870</v>
      </c>
      <c r="F1117" s="87" t="s">
        <v>216</v>
      </c>
      <c r="G1117" s="87" t="s">
        <v>445</v>
      </c>
    </row>
    <row r="1118" spans="1:7" x14ac:dyDescent="0.3">
      <c r="A1118" t="s">
        <v>2892</v>
      </c>
      <c r="B1118" t="s">
        <v>2893</v>
      </c>
      <c r="C1118">
        <v>3.5</v>
      </c>
      <c r="D1118" t="s">
        <v>959</v>
      </c>
      <c r="E1118" t="s">
        <v>870</v>
      </c>
      <c r="F1118" s="87" t="s">
        <v>216</v>
      </c>
      <c r="G1118" s="87" t="s">
        <v>445</v>
      </c>
    </row>
    <row r="1119" spans="1:7" x14ac:dyDescent="0.3">
      <c r="A1119" t="s">
        <v>2894</v>
      </c>
      <c r="B1119" t="s">
        <v>874</v>
      </c>
      <c r="C1119">
        <v>3</v>
      </c>
      <c r="D1119" t="s">
        <v>869</v>
      </c>
      <c r="E1119" t="s">
        <v>870</v>
      </c>
      <c r="F1119" s="87" t="s">
        <v>216</v>
      </c>
      <c r="G1119" s="87" t="s">
        <v>452</v>
      </c>
    </row>
    <row r="1120" spans="1:7" x14ac:dyDescent="0.3">
      <c r="A1120" t="s">
        <v>2895</v>
      </c>
      <c r="B1120" t="s">
        <v>2896</v>
      </c>
      <c r="C1120">
        <v>3</v>
      </c>
      <c r="D1120" t="s">
        <v>869</v>
      </c>
      <c r="E1120" t="s">
        <v>870</v>
      </c>
      <c r="F1120" s="87" t="s">
        <v>216</v>
      </c>
      <c r="G1120" s="87" t="s">
        <v>452</v>
      </c>
    </row>
    <row r="1121" spans="1:7" x14ac:dyDescent="0.3">
      <c r="A1121" t="s">
        <v>2897</v>
      </c>
      <c r="B1121" t="s">
        <v>2898</v>
      </c>
      <c r="C1121">
        <v>3</v>
      </c>
      <c r="D1121" t="s">
        <v>869</v>
      </c>
      <c r="E1121" t="s">
        <v>870</v>
      </c>
      <c r="F1121" s="87" t="s">
        <v>216</v>
      </c>
      <c r="G1121" s="87" t="s">
        <v>452</v>
      </c>
    </row>
    <row r="1122" spans="1:7" x14ac:dyDescent="0.3">
      <c r="A1122" t="s">
        <v>2899</v>
      </c>
      <c r="B1122" t="s">
        <v>2900</v>
      </c>
      <c r="C1122">
        <v>20</v>
      </c>
      <c r="D1122" t="s">
        <v>869</v>
      </c>
      <c r="E1122" t="s">
        <v>870</v>
      </c>
      <c r="F1122" s="87" t="s">
        <v>216</v>
      </c>
      <c r="G1122" s="87" t="s">
        <v>452</v>
      </c>
    </row>
    <row r="1123" spans="1:7" x14ac:dyDescent="0.3">
      <c r="A1123" t="s">
        <v>2901</v>
      </c>
      <c r="B1123" t="s">
        <v>2902</v>
      </c>
      <c r="C1123">
        <v>3</v>
      </c>
      <c r="D1123" t="s">
        <v>869</v>
      </c>
      <c r="E1123" t="s">
        <v>870</v>
      </c>
      <c r="F1123" s="87" t="s">
        <v>216</v>
      </c>
      <c r="G1123" s="87" t="s">
        <v>452</v>
      </c>
    </row>
    <row r="1124" spans="1:7" x14ac:dyDescent="0.3">
      <c r="A1124" t="s">
        <v>2903</v>
      </c>
      <c r="B1124" t="s">
        <v>2904</v>
      </c>
      <c r="C1124">
        <v>62.5</v>
      </c>
      <c r="D1124" t="s">
        <v>892</v>
      </c>
      <c r="E1124" t="s">
        <v>870</v>
      </c>
      <c r="F1124" s="87" t="s">
        <v>216</v>
      </c>
      <c r="G1124" s="87" t="s">
        <v>893</v>
      </c>
    </row>
    <row r="1125" spans="1:7" x14ac:dyDescent="0.3">
      <c r="A1125" t="s">
        <v>2905</v>
      </c>
      <c r="B1125" t="s">
        <v>2904</v>
      </c>
      <c r="C1125">
        <v>62.5</v>
      </c>
      <c r="D1125" t="s">
        <v>892</v>
      </c>
      <c r="E1125" t="s">
        <v>870</v>
      </c>
      <c r="F1125" s="87" t="s">
        <v>216</v>
      </c>
      <c r="G1125" s="87" t="s">
        <v>893</v>
      </c>
    </row>
    <row r="1126" spans="1:7" x14ac:dyDescent="0.3">
      <c r="A1126" t="s">
        <v>2906</v>
      </c>
      <c r="B1126" t="s">
        <v>2904</v>
      </c>
      <c r="C1126">
        <v>125</v>
      </c>
      <c r="D1126" t="s">
        <v>892</v>
      </c>
      <c r="E1126" t="s">
        <v>870</v>
      </c>
      <c r="F1126" s="87" t="s">
        <v>216</v>
      </c>
      <c r="G1126" s="87" t="s">
        <v>893</v>
      </c>
    </row>
    <row r="1127" spans="1:7" x14ac:dyDescent="0.3">
      <c r="A1127" t="s">
        <v>2907</v>
      </c>
      <c r="B1127" t="s">
        <v>2908</v>
      </c>
      <c r="C1127">
        <v>25</v>
      </c>
      <c r="D1127" t="s">
        <v>869</v>
      </c>
      <c r="E1127" t="s">
        <v>870</v>
      </c>
      <c r="F1127" s="87" t="s">
        <v>216</v>
      </c>
      <c r="G1127" s="87" t="s">
        <v>452</v>
      </c>
    </row>
    <row r="1128" spans="1:7" x14ac:dyDescent="0.3">
      <c r="A1128" t="s">
        <v>2909</v>
      </c>
      <c r="B1128" t="s">
        <v>2908</v>
      </c>
      <c r="C1128">
        <v>125</v>
      </c>
      <c r="D1128" t="s">
        <v>869</v>
      </c>
      <c r="E1128" t="s">
        <v>870</v>
      </c>
      <c r="F1128" s="87" t="s">
        <v>216</v>
      </c>
      <c r="G1128" s="87" t="s">
        <v>452</v>
      </c>
    </row>
    <row r="1129" spans="1:7" x14ac:dyDescent="0.3">
      <c r="A1129" t="s">
        <v>2910</v>
      </c>
      <c r="B1129" t="s">
        <v>2911</v>
      </c>
      <c r="C1129">
        <v>100</v>
      </c>
      <c r="D1129" t="s">
        <v>869</v>
      </c>
      <c r="E1129" t="s">
        <v>870</v>
      </c>
      <c r="F1129" s="87" t="s">
        <v>216</v>
      </c>
      <c r="G1129" s="87" t="s">
        <v>452</v>
      </c>
    </row>
    <row r="1130" spans="1:7" x14ac:dyDescent="0.3">
      <c r="A1130" t="s">
        <v>2912</v>
      </c>
      <c r="B1130" t="s">
        <v>2908</v>
      </c>
      <c r="C1130">
        <v>150</v>
      </c>
      <c r="D1130" t="s">
        <v>869</v>
      </c>
      <c r="E1130" t="s">
        <v>870</v>
      </c>
      <c r="F1130" s="87" t="s">
        <v>216</v>
      </c>
      <c r="G1130" s="87" t="s">
        <v>452</v>
      </c>
    </row>
    <row r="1131" spans="1:7" x14ac:dyDescent="0.3">
      <c r="A1131" t="s">
        <v>2913</v>
      </c>
      <c r="B1131" t="s">
        <v>2914</v>
      </c>
      <c r="C1131">
        <v>62.5</v>
      </c>
      <c r="D1131" t="s">
        <v>892</v>
      </c>
      <c r="E1131" t="s">
        <v>870</v>
      </c>
      <c r="F1131" s="87" t="s">
        <v>216</v>
      </c>
      <c r="G1131" s="87" t="s">
        <v>893</v>
      </c>
    </row>
    <row r="1132" spans="1:7" x14ac:dyDescent="0.3">
      <c r="A1132" t="s">
        <v>2915</v>
      </c>
      <c r="B1132" t="s">
        <v>2914</v>
      </c>
      <c r="C1132">
        <v>62.5</v>
      </c>
      <c r="D1132" t="s">
        <v>892</v>
      </c>
      <c r="E1132" t="s">
        <v>870</v>
      </c>
      <c r="F1132" s="87" t="s">
        <v>216</v>
      </c>
      <c r="G1132" s="87" t="s">
        <v>893</v>
      </c>
    </row>
    <row r="1133" spans="1:7" x14ac:dyDescent="0.3">
      <c r="A1133" t="s">
        <v>2916</v>
      </c>
      <c r="B1133" t="s">
        <v>2914</v>
      </c>
      <c r="C1133">
        <v>125</v>
      </c>
      <c r="D1133" t="s">
        <v>892</v>
      </c>
      <c r="E1133" t="s">
        <v>870</v>
      </c>
      <c r="F1133" s="87" t="s">
        <v>216</v>
      </c>
      <c r="G1133" s="87" t="s">
        <v>893</v>
      </c>
    </row>
    <row r="1134" spans="1:7" x14ac:dyDescent="0.3">
      <c r="A1134" t="s">
        <v>2917</v>
      </c>
      <c r="B1134" t="s">
        <v>2918</v>
      </c>
      <c r="C1134">
        <v>125</v>
      </c>
      <c r="D1134" t="s">
        <v>869</v>
      </c>
      <c r="E1134" t="s">
        <v>870</v>
      </c>
      <c r="F1134" s="87" t="s">
        <v>216</v>
      </c>
      <c r="G1134" s="87" t="s">
        <v>452</v>
      </c>
    </row>
    <row r="1135" spans="1:7" x14ac:dyDescent="0.3">
      <c r="A1135" t="s">
        <v>2919</v>
      </c>
      <c r="B1135" t="s">
        <v>2920</v>
      </c>
      <c r="C1135">
        <v>125</v>
      </c>
      <c r="D1135" t="s">
        <v>869</v>
      </c>
      <c r="E1135" t="s">
        <v>870</v>
      </c>
      <c r="F1135" s="87" t="s">
        <v>216</v>
      </c>
      <c r="G1135" s="87" t="s">
        <v>452</v>
      </c>
    </row>
    <row r="1136" spans="1:7" x14ac:dyDescent="0.3">
      <c r="A1136" t="s">
        <v>2921</v>
      </c>
      <c r="B1136" t="s">
        <v>874</v>
      </c>
      <c r="C1136">
        <v>2</v>
      </c>
      <c r="D1136" t="s">
        <v>869</v>
      </c>
      <c r="E1136" t="s">
        <v>870</v>
      </c>
      <c r="F1136" s="87" t="s">
        <v>216</v>
      </c>
      <c r="G1136" s="87" t="s">
        <v>452</v>
      </c>
    </row>
    <row r="1137" spans="1:7" x14ac:dyDescent="0.3">
      <c r="A1137" t="s">
        <v>2922</v>
      </c>
      <c r="B1137" t="s">
        <v>2923</v>
      </c>
      <c r="C1137">
        <v>50</v>
      </c>
      <c r="D1137" t="s">
        <v>2924</v>
      </c>
      <c r="E1137" t="s">
        <v>930</v>
      </c>
      <c r="F1137" s="87" t="s">
        <v>889</v>
      </c>
      <c r="G1137" s="87" t="s">
        <v>893</v>
      </c>
    </row>
    <row r="1138" spans="1:7" x14ac:dyDescent="0.3">
      <c r="A1138" t="s">
        <v>2925</v>
      </c>
      <c r="B1138" t="s">
        <v>2923</v>
      </c>
      <c r="C1138">
        <v>50</v>
      </c>
      <c r="D1138" t="s">
        <v>929</v>
      </c>
      <c r="E1138" t="s">
        <v>930</v>
      </c>
      <c r="F1138" s="87" t="s">
        <v>889</v>
      </c>
      <c r="G1138" s="87" t="s">
        <v>452</v>
      </c>
    </row>
    <row r="1139" spans="1:7" x14ac:dyDescent="0.3">
      <c r="A1139" t="s">
        <v>2926</v>
      </c>
      <c r="B1139" t="s">
        <v>2927</v>
      </c>
      <c r="C1139">
        <v>265</v>
      </c>
      <c r="D1139" t="s">
        <v>959</v>
      </c>
      <c r="E1139" t="s">
        <v>870</v>
      </c>
      <c r="F1139" s="87" t="s">
        <v>216</v>
      </c>
      <c r="G1139" s="87" t="s">
        <v>445</v>
      </c>
    </row>
    <row r="1140" spans="1:7" x14ac:dyDescent="0.3">
      <c r="A1140" t="s">
        <v>2928</v>
      </c>
      <c r="B1140" t="s">
        <v>2929</v>
      </c>
      <c r="C1140">
        <v>96</v>
      </c>
      <c r="D1140" t="s">
        <v>948</v>
      </c>
      <c r="E1140" t="s">
        <v>870</v>
      </c>
      <c r="F1140" s="87" t="s">
        <v>216</v>
      </c>
      <c r="G1140" s="87" t="s">
        <v>468</v>
      </c>
    </row>
    <row r="1141" spans="1:7" x14ac:dyDescent="0.3">
      <c r="A1141" t="s">
        <v>2930</v>
      </c>
      <c r="B1141" t="s">
        <v>2931</v>
      </c>
      <c r="C1141">
        <v>3.8</v>
      </c>
      <c r="D1141" t="s">
        <v>887</v>
      </c>
      <c r="E1141" t="s">
        <v>870</v>
      </c>
      <c r="F1141" s="87" t="s">
        <v>216</v>
      </c>
      <c r="G1141" s="87" t="s">
        <v>461</v>
      </c>
    </row>
    <row r="1142" spans="1:7" x14ac:dyDescent="0.3">
      <c r="A1142" t="s">
        <v>2932</v>
      </c>
      <c r="B1142" t="s">
        <v>2933</v>
      </c>
      <c r="C1142">
        <v>2</v>
      </c>
      <c r="D1142" t="s">
        <v>1181</v>
      </c>
      <c r="E1142" t="s">
        <v>870</v>
      </c>
      <c r="F1142" s="87" t="s">
        <v>216</v>
      </c>
      <c r="G1142" s="87" t="s">
        <v>464</v>
      </c>
    </row>
    <row r="1143" spans="1:7" x14ac:dyDescent="0.3">
      <c r="A1143" t="s">
        <v>2934</v>
      </c>
      <c r="B1143" t="s">
        <v>2935</v>
      </c>
      <c r="C1143">
        <v>20</v>
      </c>
      <c r="D1143" t="s">
        <v>869</v>
      </c>
      <c r="E1143" t="s">
        <v>870</v>
      </c>
      <c r="F1143" s="87" t="s">
        <v>216</v>
      </c>
      <c r="G1143" s="87" t="s">
        <v>452</v>
      </c>
    </row>
    <row r="1144" spans="1:7" x14ac:dyDescent="0.3">
      <c r="A1144" t="s">
        <v>2936</v>
      </c>
      <c r="B1144" t="s">
        <v>2937</v>
      </c>
      <c r="C1144">
        <v>3.13</v>
      </c>
      <c r="D1144" t="s">
        <v>887</v>
      </c>
      <c r="E1144" t="s">
        <v>870</v>
      </c>
      <c r="F1144" s="87" t="s">
        <v>216</v>
      </c>
      <c r="G1144" s="87" t="s">
        <v>461</v>
      </c>
    </row>
    <row r="1145" spans="1:7" x14ac:dyDescent="0.3">
      <c r="A1145" t="s">
        <v>2938</v>
      </c>
      <c r="B1145" t="s">
        <v>2939</v>
      </c>
      <c r="C1145">
        <v>28.1</v>
      </c>
      <c r="D1145" t="s">
        <v>1181</v>
      </c>
      <c r="E1145" t="s">
        <v>870</v>
      </c>
      <c r="F1145" s="87" t="s">
        <v>216</v>
      </c>
      <c r="G1145" s="87" t="s">
        <v>464</v>
      </c>
    </row>
    <row r="1146" spans="1:7" x14ac:dyDescent="0.3">
      <c r="A1146" t="s">
        <v>2940</v>
      </c>
      <c r="B1146" t="s">
        <v>2941</v>
      </c>
      <c r="C1146">
        <v>5.6</v>
      </c>
      <c r="D1146" t="s">
        <v>1181</v>
      </c>
      <c r="E1146" t="s">
        <v>870</v>
      </c>
      <c r="F1146" s="87" t="s">
        <v>216</v>
      </c>
      <c r="G1146" s="87" t="s">
        <v>464</v>
      </c>
    </row>
    <row r="1147" spans="1:7" x14ac:dyDescent="0.3">
      <c r="A1147" t="s">
        <v>2942</v>
      </c>
      <c r="B1147" t="s">
        <v>874</v>
      </c>
      <c r="C1147">
        <v>5.6</v>
      </c>
      <c r="D1147" t="s">
        <v>1181</v>
      </c>
      <c r="E1147" t="s">
        <v>870</v>
      </c>
      <c r="F1147" s="87" t="s">
        <v>216</v>
      </c>
      <c r="G1147" s="87" t="s">
        <v>464</v>
      </c>
    </row>
    <row r="1148" spans="1:7" x14ac:dyDescent="0.3">
      <c r="A1148" t="s">
        <v>2943</v>
      </c>
      <c r="B1148" t="s">
        <v>874</v>
      </c>
      <c r="C1148">
        <v>44</v>
      </c>
      <c r="D1148" t="s">
        <v>2104</v>
      </c>
      <c r="E1148" t="s">
        <v>766</v>
      </c>
      <c r="F1148" s="87" t="s">
        <v>216</v>
      </c>
      <c r="G1148" s="87" t="s">
        <v>914</v>
      </c>
    </row>
    <row r="1149" spans="1:7" x14ac:dyDescent="0.3">
      <c r="A1149" t="s">
        <v>2944</v>
      </c>
      <c r="B1149" t="s">
        <v>874</v>
      </c>
      <c r="C1149">
        <v>55</v>
      </c>
      <c r="D1149" t="s">
        <v>2104</v>
      </c>
      <c r="E1149" t="s">
        <v>766</v>
      </c>
      <c r="F1149" s="87" t="s">
        <v>216</v>
      </c>
      <c r="G1149" s="87" t="s">
        <v>914</v>
      </c>
    </row>
    <row r="1150" spans="1:7" x14ac:dyDescent="0.3">
      <c r="A1150" t="s">
        <v>2945</v>
      </c>
      <c r="B1150" t="s">
        <v>2946</v>
      </c>
      <c r="C1150">
        <v>20</v>
      </c>
      <c r="D1150" t="s">
        <v>869</v>
      </c>
      <c r="E1150" t="s">
        <v>870</v>
      </c>
      <c r="F1150" s="87" t="s">
        <v>216</v>
      </c>
      <c r="G1150" s="87" t="s">
        <v>452</v>
      </c>
    </row>
    <row r="1151" spans="1:7" x14ac:dyDescent="0.3">
      <c r="A1151" t="s">
        <v>2947</v>
      </c>
      <c r="B1151" t="s">
        <v>2948</v>
      </c>
      <c r="C1151">
        <v>19.75</v>
      </c>
      <c r="D1151" t="s">
        <v>869</v>
      </c>
      <c r="E1151" t="s">
        <v>870</v>
      </c>
      <c r="F1151" s="87" t="s">
        <v>216</v>
      </c>
      <c r="G1151" s="87" t="s">
        <v>452</v>
      </c>
    </row>
    <row r="1152" spans="1:7" x14ac:dyDescent="0.3">
      <c r="A1152" t="s">
        <v>2949</v>
      </c>
      <c r="B1152" t="s">
        <v>2950</v>
      </c>
      <c r="C1152">
        <v>5.5</v>
      </c>
      <c r="D1152" t="s">
        <v>1185</v>
      </c>
      <c r="E1152" t="s">
        <v>870</v>
      </c>
      <c r="F1152" s="87" t="s">
        <v>216</v>
      </c>
      <c r="G1152" s="87" t="s">
        <v>462</v>
      </c>
    </row>
    <row r="1153" spans="1:7" x14ac:dyDescent="0.3">
      <c r="A1153" t="s">
        <v>2951</v>
      </c>
      <c r="B1153" t="s">
        <v>2952</v>
      </c>
      <c r="C1153">
        <v>75</v>
      </c>
      <c r="D1153" t="s">
        <v>896</v>
      </c>
      <c r="E1153" t="s">
        <v>870</v>
      </c>
      <c r="F1153" s="87" t="s">
        <v>216</v>
      </c>
      <c r="G1153" s="87" t="s">
        <v>468</v>
      </c>
    </row>
    <row r="1154" spans="1:7" x14ac:dyDescent="0.3">
      <c r="A1154" t="s">
        <v>2953</v>
      </c>
      <c r="B1154" t="s">
        <v>2954</v>
      </c>
      <c r="C1154">
        <v>75</v>
      </c>
      <c r="D1154" t="s">
        <v>896</v>
      </c>
      <c r="E1154" t="s">
        <v>870</v>
      </c>
      <c r="F1154" s="87" t="s">
        <v>216</v>
      </c>
      <c r="G1154" s="87" t="s">
        <v>468</v>
      </c>
    </row>
    <row r="1155" spans="1:7" x14ac:dyDescent="0.3">
      <c r="A1155" t="s">
        <v>2955</v>
      </c>
      <c r="B1155" t="s">
        <v>2956</v>
      </c>
      <c r="C1155">
        <v>75</v>
      </c>
      <c r="D1155" t="s">
        <v>896</v>
      </c>
      <c r="E1155" t="s">
        <v>870</v>
      </c>
      <c r="F1155" s="87" t="s">
        <v>216</v>
      </c>
      <c r="G1155" s="87" t="s">
        <v>468</v>
      </c>
    </row>
    <row r="1156" spans="1:7" x14ac:dyDescent="0.3">
      <c r="A1156" t="s">
        <v>2957</v>
      </c>
      <c r="B1156" t="s">
        <v>2958</v>
      </c>
      <c r="C1156">
        <v>75</v>
      </c>
      <c r="D1156" t="s">
        <v>896</v>
      </c>
      <c r="E1156" t="s">
        <v>870</v>
      </c>
      <c r="F1156" s="87" t="s">
        <v>216</v>
      </c>
      <c r="G1156" s="87" t="s">
        <v>469</v>
      </c>
    </row>
    <row r="1157" spans="1:7" x14ac:dyDescent="0.3">
      <c r="A1157" t="s">
        <v>2959</v>
      </c>
      <c r="B1157" t="s">
        <v>2960</v>
      </c>
      <c r="C1157">
        <v>4.2</v>
      </c>
      <c r="D1157" t="s">
        <v>887</v>
      </c>
      <c r="E1157" t="s">
        <v>870</v>
      </c>
      <c r="F1157" s="87" t="s">
        <v>216</v>
      </c>
      <c r="G1157" s="87" t="s">
        <v>461</v>
      </c>
    </row>
    <row r="1158" spans="1:7" x14ac:dyDescent="0.3">
      <c r="A1158" t="s">
        <v>2961</v>
      </c>
      <c r="B1158" t="s">
        <v>2962</v>
      </c>
      <c r="C1158">
        <v>4.2</v>
      </c>
      <c r="D1158" t="s">
        <v>887</v>
      </c>
      <c r="E1158" t="s">
        <v>870</v>
      </c>
      <c r="F1158" s="87" t="s">
        <v>216</v>
      </c>
      <c r="G1158" s="87" t="s">
        <v>461</v>
      </c>
    </row>
    <row r="1159" spans="1:7" x14ac:dyDescent="0.3">
      <c r="A1159" t="s">
        <v>2963</v>
      </c>
      <c r="B1159" t="s">
        <v>2964</v>
      </c>
      <c r="C1159">
        <v>4.2</v>
      </c>
      <c r="D1159" t="s">
        <v>887</v>
      </c>
      <c r="E1159" t="s">
        <v>870</v>
      </c>
      <c r="F1159" s="87" t="s">
        <v>216</v>
      </c>
      <c r="G1159" s="87" t="s">
        <v>461</v>
      </c>
    </row>
    <row r="1160" spans="1:7" x14ac:dyDescent="0.3">
      <c r="A1160" t="s">
        <v>2965</v>
      </c>
      <c r="B1160" t="s">
        <v>2966</v>
      </c>
      <c r="C1160">
        <v>4.2</v>
      </c>
      <c r="D1160" t="s">
        <v>887</v>
      </c>
      <c r="E1160" t="s">
        <v>870</v>
      </c>
      <c r="F1160" s="87" t="s">
        <v>216</v>
      </c>
      <c r="G1160" s="87" t="s">
        <v>461</v>
      </c>
    </row>
    <row r="1161" spans="1:7" x14ac:dyDescent="0.3">
      <c r="A1161" t="s">
        <v>2967</v>
      </c>
      <c r="B1161" t="s">
        <v>2968</v>
      </c>
      <c r="C1161">
        <v>4.2</v>
      </c>
      <c r="D1161" t="s">
        <v>887</v>
      </c>
      <c r="E1161" t="s">
        <v>870</v>
      </c>
      <c r="F1161" s="87" t="s">
        <v>216</v>
      </c>
      <c r="G1161" s="87" t="s">
        <v>461</v>
      </c>
    </row>
    <row r="1162" spans="1:7" x14ac:dyDescent="0.3">
      <c r="A1162" t="s">
        <v>2969</v>
      </c>
      <c r="B1162" t="s">
        <v>2970</v>
      </c>
      <c r="C1162">
        <v>4.2</v>
      </c>
      <c r="D1162" t="s">
        <v>887</v>
      </c>
      <c r="E1162" t="s">
        <v>870</v>
      </c>
      <c r="F1162" s="87" t="s">
        <v>216</v>
      </c>
      <c r="G1162" s="87" t="s">
        <v>461</v>
      </c>
    </row>
    <row r="1163" spans="1:7" x14ac:dyDescent="0.3">
      <c r="A1163" t="s">
        <v>2971</v>
      </c>
      <c r="B1163" t="s">
        <v>2972</v>
      </c>
      <c r="C1163">
        <v>25.2</v>
      </c>
      <c r="D1163" t="s">
        <v>1070</v>
      </c>
      <c r="E1163" t="s">
        <v>870</v>
      </c>
      <c r="F1163" s="87" t="s">
        <v>216</v>
      </c>
      <c r="G1163" s="87" t="s">
        <v>459</v>
      </c>
    </row>
    <row r="1164" spans="1:7" x14ac:dyDescent="0.3">
      <c r="A1164" t="s">
        <v>2973</v>
      </c>
      <c r="B1164" t="s">
        <v>874</v>
      </c>
      <c r="C1164">
        <v>12.9</v>
      </c>
      <c r="D1164" t="s">
        <v>1628</v>
      </c>
      <c r="E1164" t="s">
        <v>930</v>
      </c>
      <c r="F1164" s="87" t="s">
        <v>216</v>
      </c>
      <c r="G1164" s="87" t="s">
        <v>463</v>
      </c>
    </row>
    <row r="1165" spans="1:7" x14ac:dyDescent="0.3">
      <c r="A1165" t="s">
        <v>2974</v>
      </c>
      <c r="B1165" t="s">
        <v>874</v>
      </c>
      <c r="C1165">
        <v>12.9</v>
      </c>
      <c r="D1165" t="s">
        <v>1628</v>
      </c>
      <c r="E1165" t="s">
        <v>930</v>
      </c>
      <c r="F1165" s="87" t="s">
        <v>216</v>
      </c>
      <c r="G1165" s="87" t="s">
        <v>463</v>
      </c>
    </row>
    <row r="1166" spans="1:7" x14ac:dyDescent="0.3">
      <c r="A1166" t="s">
        <v>2975</v>
      </c>
      <c r="B1166" t="s">
        <v>874</v>
      </c>
      <c r="C1166">
        <v>33.5</v>
      </c>
      <c r="D1166" t="s">
        <v>1628</v>
      </c>
      <c r="E1166" t="s">
        <v>930</v>
      </c>
      <c r="F1166" s="87" t="s">
        <v>216</v>
      </c>
      <c r="G1166" s="87" t="s">
        <v>463</v>
      </c>
    </row>
    <row r="1167" spans="1:7" x14ac:dyDescent="0.3">
      <c r="A1167" t="s">
        <v>2976</v>
      </c>
      <c r="B1167" t="s">
        <v>874</v>
      </c>
      <c r="C1167">
        <v>15</v>
      </c>
      <c r="D1167" t="s">
        <v>1628</v>
      </c>
      <c r="E1167" t="s">
        <v>930</v>
      </c>
      <c r="F1167" s="87" t="s">
        <v>216</v>
      </c>
      <c r="G1167" s="87" t="s">
        <v>463</v>
      </c>
    </row>
    <row r="1168" spans="1:7" x14ac:dyDescent="0.3">
      <c r="A1168" t="s">
        <v>2977</v>
      </c>
      <c r="B1168" t="s">
        <v>874</v>
      </c>
      <c r="C1168">
        <v>15</v>
      </c>
      <c r="D1168" t="s">
        <v>1628</v>
      </c>
      <c r="E1168" t="s">
        <v>930</v>
      </c>
      <c r="F1168" s="87" t="s">
        <v>216</v>
      </c>
      <c r="G1168" s="87" t="s">
        <v>463</v>
      </c>
    </row>
    <row r="1169" spans="1:7" x14ac:dyDescent="0.3">
      <c r="A1169" t="s">
        <v>2978</v>
      </c>
      <c r="B1169" t="s">
        <v>2979</v>
      </c>
      <c r="C1169">
        <v>741.27</v>
      </c>
      <c r="D1169" t="s">
        <v>913</v>
      </c>
      <c r="E1169" t="s">
        <v>870</v>
      </c>
      <c r="F1169" s="87" t="s">
        <v>216</v>
      </c>
      <c r="G1169" s="87" t="s">
        <v>914</v>
      </c>
    </row>
    <row r="1170" spans="1:7" x14ac:dyDescent="0.3">
      <c r="A1170" t="s">
        <v>2980</v>
      </c>
      <c r="B1170" t="s">
        <v>2981</v>
      </c>
      <c r="C1170">
        <v>750</v>
      </c>
      <c r="D1170" t="s">
        <v>913</v>
      </c>
      <c r="E1170" t="s">
        <v>870</v>
      </c>
      <c r="F1170" s="87" t="s">
        <v>216</v>
      </c>
      <c r="G1170" s="87" t="s">
        <v>914</v>
      </c>
    </row>
    <row r="1171" spans="1:7" x14ac:dyDescent="0.3">
      <c r="A1171" t="s">
        <v>2982</v>
      </c>
      <c r="B1171" t="s">
        <v>874</v>
      </c>
      <c r="C1171">
        <v>20</v>
      </c>
      <c r="D1171" t="s">
        <v>929</v>
      </c>
      <c r="E1171" t="s">
        <v>930</v>
      </c>
      <c r="F1171" s="87" t="s">
        <v>216</v>
      </c>
      <c r="G1171" s="87" t="s">
        <v>452</v>
      </c>
    </row>
    <row r="1172" spans="1:7" x14ac:dyDescent="0.3">
      <c r="A1172" t="s">
        <v>2983</v>
      </c>
      <c r="B1172" t="s">
        <v>2984</v>
      </c>
      <c r="C1172">
        <v>10</v>
      </c>
      <c r="D1172" t="s">
        <v>869</v>
      </c>
      <c r="E1172" t="s">
        <v>870</v>
      </c>
      <c r="F1172" s="87" t="s">
        <v>216</v>
      </c>
      <c r="G1172" s="87" t="s">
        <v>452</v>
      </c>
    </row>
    <row r="1173" spans="1:7" x14ac:dyDescent="0.3">
      <c r="A1173" t="s">
        <v>2985</v>
      </c>
      <c r="B1173" t="s">
        <v>2986</v>
      </c>
      <c r="C1173">
        <v>10</v>
      </c>
      <c r="D1173" t="s">
        <v>869</v>
      </c>
      <c r="E1173" t="s">
        <v>870</v>
      </c>
      <c r="F1173" s="87" t="s">
        <v>216</v>
      </c>
      <c r="G1173" s="87" t="s">
        <v>452</v>
      </c>
    </row>
    <row r="1174" spans="1:7" x14ac:dyDescent="0.3">
      <c r="A1174" t="s">
        <v>2987</v>
      </c>
      <c r="B1174" t="s">
        <v>2988</v>
      </c>
      <c r="C1174">
        <v>7.5</v>
      </c>
      <c r="D1174" t="s">
        <v>943</v>
      </c>
      <c r="E1174" t="s">
        <v>870</v>
      </c>
      <c r="F1174" s="87" t="s">
        <v>216</v>
      </c>
      <c r="G1174" s="87" t="s">
        <v>469</v>
      </c>
    </row>
    <row r="1175" spans="1:7" x14ac:dyDescent="0.3">
      <c r="A1175" t="s">
        <v>2989</v>
      </c>
      <c r="B1175" t="s">
        <v>2990</v>
      </c>
      <c r="C1175">
        <v>2.93</v>
      </c>
      <c r="D1175" t="s">
        <v>892</v>
      </c>
      <c r="E1175" t="s">
        <v>870</v>
      </c>
      <c r="F1175" s="87" t="s">
        <v>216</v>
      </c>
      <c r="G1175" s="87" t="s">
        <v>893</v>
      </c>
    </row>
    <row r="1176" spans="1:7" x14ac:dyDescent="0.3">
      <c r="A1176" t="s">
        <v>2991</v>
      </c>
      <c r="B1176" t="s">
        <v>2992</v>
      </c>
      <c r="C1176">
        <v>3</v>
      </c>
      <c r="D1176" t="s">
        <v>869</v>
      </c>
      <c r="E1176" t="s">
        <v>870</v>
      </c>
      <c r="F1176" s="87" t="s">
        <v>216</v>
      </c>
      <c r="G1176" s="87" t="s">
        <v>452</v>
      </c>
    </row>
    <row r="1177" spans="1:7" x14ac:dyDescent="0.3">
      <c r="A1177" t="s">
        <v>2993</v>
      </c>
      <c r="B1177" t="s">
        <v>2993</v>
      </c>
      <c r="C1177">
        <v>70</v>
      </c>
      <c r="D1177" t="s">
        <v>1070</v>
      </c>
      <c r="E1177" t="s">
        <v>870</v>
      </c>
      <c r="F1177" s="87" t="s">
        <v>216</v>
      </c>
      <c r="G1177" s="87" t="s">
        <v>459</v>
      </c>
    </row>
    <row r="1178" spans="1:7" x14ac:dyDescent="0.3">
      <c r="A1178" t="s">
        <v>2994</v>
      </c>
      <c r="B1178" t="s">
        <v>2995</v>
      </c>
      <c r="C1178">
        <v>3</v>
      </c>
      <c r="D1178" t="s">
        <v>892</v>
      </c>
      <c r="E1178" t="s">
        <v>870</v>
      </c>
      <c r="F1178" s="87" t="s">
        <v>216</v>
      </c>
      <c r="G1178" s="87" t="s">
        <v>893</v>
      </c>
    </row>
    <row r="1179" spans="1:7" x14ac:dyDescent="0.3">
      <c r="A1179" t="s">
        <v>2996</v>
      </c>
      <c r="B1179" t="s">
        <v>2997</v>
      </c>
      <c r="C1179">
        <v>3</v>
      </c>
      <c r="D1179" t="s">
        <v>892</v>
      </c>
      <c r="E1179" t="s">
        <v>870</v>
      </c>
      <c r="F1179" s="87" t="s">
        <v>216</v>
      </c>
      <c r="G1179" s="87" t="s">
        <v>893</v>
      </c>
    </row>
    <row r="1180" spans="1:7" x14ac:dyDescent="0.3">
      <c r="A1180" t="s">
        <v>2998</v>
      </c>
      <c r="B1180" t="s">
        <v>2999</v>
      </c>
      <c r="C1180">
        <v>39.57</v>
      </c>
      <c r="D1180" t="s">
        <v>948</v>
      </c>
      <c r="E1180" t="s">
        <v>870</v>
      </c>
      <c r="F1180" s="87" t="s">
        <v>216</v>
      </c>
      <c r="G1180" s="87" t="s">
        <v>468</v>
      </c>
    </row>
    <row r="1181" spans="1:7" x14ac:dyDescent="0.3">
      <c r="A1181" t="s">
        <v>3000</v>
      </c>
      <c r="B1181" t="s">
        <v>874</v>
      </c>
      <c r="C1181">
        <v>3</v>
      </c>
      <c r="D1181" t="s">
        <v>1568</v>
      </c>
      <c r="E1181" t="s">
        <v>870</v>
      </c>
      <c r="F1181" s="87" t="s">
        <v>216</v>
      </c>
      <c r="G1181" s="87" t="s">
        <v>465</v>
      </c>
    </row>
    <row r="1182" spans="1:7" x14ac:dyDescent="0.3">
      <c r="A1182" t="s">
        <v>3001</v>
      </c>
      <c r="B1182" t="s">
        <v>3002</v>
      </c>
      <c r="C1182">
        <v>603.67999999999995</v>
      </c>
      <c r="D1182" t="s">
        <v>908</v>
      </c>
      <c r="E1182" t="s">
        <v>870</v>
      </c>
      <c r="F1182" s="87" t="s">
        <v>216</v>
      </c>
      <c r="G1182" s="87" t="s">
        <v>467</v>
      </c>
    </row>
    <row r="1183" spans="1:7" x14ac:dyDescent="0.3">
      <c r="A1183" t="s">
        <v>3003</v>
      </c>
      <c r="B1183" t="s">
        <v>3004</v>
      </c>
      <c r="C1183">
        <v>290.7</v>
      </c>
      <c r="D1183" t="s">
        <v>913</v>
      </c>
      <c r="E1183" t="s">
        <v>870</v>
      </c>
      <c r="F1183" s="87" t="s">
        <v>216</v>
      </c>
      <c r="G1183" s="87" t="s">
        <v>914</v>
      </c>
    </row>
    <row r="1184" spans="1:7" x14ac:dyDescent="0.3">
      <c r="A1184" t="s">
        <v>3005</v>
      </c>
      <c r="B1184" t="s">
        <v>3006</v>
      </c>
      <c r="C1184">
        <v>5.8</v>
      </c>
      <c r="D1184" t="s">
        <v>887</v>
      </c>
      <c r="E1184" t="s">
        <v>870</v>
      </c>
      <c r="F1184" s="87" t="s">
        <v>216</v>
      </c>
      <c r="G1184" s="87" t="s">
        <v>461</v>
      </c>
    </row>
    <row r="1185" spans="1:7" x14ac:dyDescent="0.3">
      <c r="A1185" t="s">
        <v>3007</v>
      </c>
      <c r="B1185" t="s">
        <v>3008</v>
      </c>
      <c r="C1185">
        <v>10.62</v>
      </c>
      <c r="D1185" t="s">
        <v>1181</v>
      </c>
      <c r="E1185" t="s">
        <v>870</v>
      </c>
      <c r="F1185" s="87" t="s">
        <v>216</v>
      </c>
      <c r="G1185" s="87" t="s">
        <v>464</v>
      </c>
    </row>
    <row r="1186" spans="1:7" x14ac:dyDescent="0.3">
      <c r="A1186" t="s">
        <v>3009</v>
      </c>
      <c r="B1186" t="s">
        <v>3010</v>
      </c>
      <c r="C1186">
        <v>28.8</v>
      </c>
      <c r="D1186" t="s">
        <v>1181</v>
      </c>
      <c r="E1186" t="s">
        <v>870</v>
      </c>
      <c r="F1186" s="87" t="s">
        <v>216</v>
      </c>
      <c r="G1186" s="87" t="s">
        <v>464</v>
      </c>
    </row>
    <row r="1187" spans="1:7" x14ac:dyDescent="0.3">
      <c r="A1187" t="s">
        <v>3011</v>
      </c>
      <c r="B1187" t="s">
        <v>3012</v>
      </c>
      <c r="C1187">
        <v>9.9</v>
      </c>
      <c r="D1187" t="s">
        <v>887</v>
      </c>
      <c r="E1187" t="s">
        <v>870</v>
      </c>
      <c r="F1187" s="87" t="s">
        <v>216</v>
      </c>
      <c r="G1187" s="87" t="s">
        <v>461</v>
      </c>
    </row>
    <row r="1188" spans="1:7" x14ac:dyDescent="0.3">
      <c r="A1188" t="s">
        <v>3013</v>
      </c>
      <c r="B1188" t="s">
        <v>3014</v>
      </c>
      <c r="C1188">
        <v>20</v>
      </c>
      <c r="D1188" t="s">
        <v>869</v>
      </c>
      <c r="E1188" t="s">
        <v>870</v>
      </c>
      <c r="F1188" s="87" t="s">
        <v>216</v>
      </c>
      <c r="G1188" s="87" t="s">
        <v>452</v>
      </c>
    </row>
    <row r="1189" spans="1:7" x14ac:dyDescent="0.3">
      <c r="A1189" t="s">
        <v>3015</v>
      </c>
      <c r="B1189" t="s">
        <v>3016</v>
      </c>
      <c r="C1189">
        <v>10</v>
      </c>
      <c r="D1189" t="s">
        <v>892</v>
      </c>
      <c r="E1189" t="s">
        <v>870</v>
      </c>
      <c r="F1189" s="87" t="s">
        <v>216</v>
      </c>
      <c r="G1189" s="87" t="s">
        <v>893</v>
      </c>
    </row>
    <row r="1190" spans="1:7" x14ac:dyDescent="0.3">
      <c r="A1190" t="s">
        <v>3017</v>
      </c>
      <c r="B1190" t="s">
        <v>3018</v>
      </c>
      <c r="C1190">
        <v>4.5</v>
      </c>
      <c r="D1190" t="s">
        <v>948</v>
      </c>
      <c r="E1190" t="s">
        <v>870</v>
      </c>
      <c r="F1190" s="87" t="s">
        <v>216</v>
      </c>
      <c r="G1190" s="87" t="s">
        <v>468</v>
      </c>
    </row>
    <row r="1191" spans="1:7" x14ac:dyDescent="0.3">
      <c r="A1191" t="s">
        <v>3019</v>
      </c>
      <c r="B1191" t="s">
        <v>874</v>
      </c>
      <c r="C1191">
        <v>407</v>
      </c>
      <c r="D1191" t="s">
        <v>3020</v>
      </c>
      <c r="E1191" t="s">
        <v>766</v>
      </c>
      <c r="F1191" s="87" t="s">
        <v>216</v>
      </c>
      <c r="G1191" s="87" t="s">
        <v>466</v>
      </c>
    </row>
    <row r="1192" spans="1:7" x14ac:dyDescent="0.3">
      <c r="A1192" t="s">
        <v>3021</v>
      </c>
      <c r="B1192" t="s">
        <v>3022</v>
      </c>
      <c r="C1192">
        <v>588.21</v>
      </c>
      <c r="D1192" t="s">
        <v>908</v>
      </c>
      <c r="E1192" t="s">
        <v>870</v>
      </c>
      <c r="F1192" s="87" t="s">
        <v>216</v>
      </c>
      <c r="G1192" s="87" t="s">
        <v>467</v>
      </c>
    </row>
    <row r="1193" spans="1:7" x14ac:dyDescent="0.3">
      <c r="A1193" t="s">
        <v>3023</v>
      </c>
      <c r="B1193" t="s">
        <v>3023</v>
      </c>
      <c r="C1193">
        <v>260</v>
      </c>
      <c r="D1193" t="s">
        <v>913</v>
      </c>
      <c r="E1193" t="s">
        <v>870</v>
      </c>
      <c r="F1193" s="87" t="s">
        <v>216</v>
      </c>
      <c r="G1193" s="87" t="s">
        <v>914</v>
      </c>
    </row>
    <row r="1194" spans="1:7" x14ac:dyDescent="0.3">
      <c r="A1194" t="s">
        <v>3024</v>
      </c>
      <c r="B1194" t="s">
        <v>3025</v>
      </c>
      <c r="C1194">
        <v>15</v>
      </c>
      <c r="D1194" t="s">
        <v>892</v>
      </c>
      <c r="E1194" t="s">
        <v>870</v>
      </c>
      <c r="F1194" s="87" t="s">
        <v>216</v>
      </c>
      <c r="G1194" s="87" t="s">
        <v>893</v>
      </c>
    </row>
    <row r="1195" spans="1:7" x14ac:dyDescent="0.3">
      <c r="A1195" t="s">
        <v>3026</v>
      </c>
      <c r="B1195" t="s">
        <v>3027</v>
      </c>
      <c r="C1195">
        <v>20</v>
      </c>
      <c r="D1195" t="s">
        <v>869</v>
      </c>
      <c r="E1195" t="s">
        <v>870</v>
      </c>
      <c r="F1195" s="87" t="s">
        <v>216</v>
      </c>
      <c r="G1195" s="87" t="s">
        <v>452</v>
      </c>
    </row>
    <row r="1196" spans="1:7" x14ac:dyDescent="0.3">
      <c r="A1196" t="s">
        <v>3028</v>
      </c>
      <c r="B1196" t="s">
        <v>874</v>
      </c>
      <c r="C1196">
        <v>49</v>
      </c>
      <c r="D1196" t="s">
        <v>1181</v>
      </c>
      <c r="E1196" t="s">
        <v>870</v>
      </c>
      <c r="F1196" s="87" t="s">
        <v>216</v>
      </c>
      <c r="G1196" s="87" t="s">
        <v>464</v>
      </c>
    </row>
    <row r="1197" spans="1:7" x14ac:dyDescent="0.3">
      <c r="A1197" t="s">
        <v>3029</v>
      </c>
      <c r="B1197" t="s">
        <v>3030</v>
      </c>
      <c r="C1197">
        <v>30</v>
      </c>
      <c r="D1197" t="s">
        <v>959</v>
      </c>
      <c r="E1197" t="s">
        <v>930</v>
      </c>
      <c r="F1197" s="87" t="s">
        <v>889</v>
      </c>
      <c r="G1197" s="87" t="s">
        <v>445</v>
      </c>
    </row>
    <row r="1198" spans="1:7" x14ac:dyDescent="0.3">
      <c r="A1198" t="s">
        <v>3031</v>
      </c>
      <c r="B1198" t="s">
        <v>874</v>
      </c>
      <c r="C1198">
        <v>30</v>
      </c>
      <c r="D1198" t="s">
        <v>959</v>
      </c>
      <c r="E1198" t="s">
        <v>870</v>
      </c>
      <c r="F1198" s="87" t="s">
        <v>216</v>
      </c>
      <c r="G1198" s="87" t="s">
        <v>445</v>
      </c>
    </row>
    <row r="1199" spans="1:7" x14ac:dyDescent="0.3">
      <c r="A1199" t="s">
        <v>3032</v>
      </c>
      <c r="B1199" t="s">
        <v>3033</v>
      </c>
      <c r="C1199">
        <v>10</v>
      </c>
      <c r="D1199" t="s">
        <v>887</v>
      </c>
      <c r="E1199" t="s">
        <v>870</v>
      </c>
      <c r="F1199" s="87" t="s">
        <v>216</v>
      </c>
      <c r="G1199" s="87" t="s">
        <v>461</v>
      </c>
    </row>
    <row r="1200" spans="1:7" x14ac:dyDescent="0.3">
      <c r="A1200" t="s">
        <v>3034</v>
      </c>
      <c r="B1200" t="s">
        <v>3035</v>
      </c>
      <c r="C1200">
        <v>10</v>
      </c>
      <c r="D1200" t="s">
        <v>887</v>
      </c>
      <c r="E1200" t="s">
        <v>870</v>
      </c>
      <c r="F1200" s="87" t="s">
        <v>216</v>
      </c>
      <c r="G1200" s="87" t="s">
        <v>461</v>
      </c>
    </row>
    <row r="1201" spans="1:7" x14ac:dyDescent="0.3">
      <c r="A1201" t="s">
        <v>3036</v>
      </c>
      <c r="B1201" t="s">
        <v>3037</v>
      </c>
      <c r="C1201">
        <v>10</v>
      </c>
      <c r="D1201" t="s">
        <v>887</v>
      </c>
      <c r="E1201" t="s">
        <v>870</v>
      </c>
      <c r="F1201" s="87" t="s">
        <v>216</v>
      </c>
      <c r="G1201" s="87" t="s">
        <v>461</v>
      </c>
    </row>
    <row r="1202" spans="1:7" x14ac:dyDescent="0.3">
      <c r="A1202" t="s">
        <v>3038</v>
      </c>
      <c r="B1202" t="s">
        <v>3039</v>
      </c>
      <c r="C1202">
        <v>30</v>
      </c>
      <c r="D1202" t="s">
        <v>887</v>
      </c>
      <c r="E1202" t="s">
        <v>870</v>
      </c>
      <c r="F1202" s="87" t="s">
        <v>216</v>
      </c>
      <c r="G1202" s="87" t="s">
        <v>461</v>
      </c>
    </row>
    <row r="1203" spans="1:7" x14ac:dyDescent="0.3">
      <c r="A1203" t="s">
        <v>3040</v>
      </c>
      <c r="B1203" t="s">
        <v>3041</v>
      </c>
      <c r="C1203">
        <v>10</v>
      </c>
      <c r="D1203" t="s">
        <v>892</v>
      </c>
      <c r="E1203" t="s">
        <v>870</v>
      </c>
      <c r="F1203" s="87" t="s">
        <v>216</v>
      </c>
      <c r="G1203" s="87" t="s">
        <v>893</v>
      </c>
    </row>
    <row r="1204" spans="1:7" x14ac:dyDescent="0.3">
      <c r="A1204" t="s">
        <v>3042</v>
      </c>
      <c r="B1204" t="s">
        <v>874</v>
      </c>
      <c r="C1204">
        <v>10</v>
      </c>
      <c r="D1204" t="s">
        <v>959</v>
      </c>
      <c r="E1204" t="s">
        <v>870</v>
      </c>
      <c r="F1204" s="87" t="s">
        <v>216</v>
      </c>
      <c r="G1204" s="87" t="s">
        <v>445</v>
      </c>
    </row>
    <row r="1205" spans="1:7" x14ac:dyDescent="0.3">
      <c r="A1205" t="s">
        <v>3043</v>
      </c>
      <c r="B1205" t="s">
        <v>3044</v>
      </c>
      <c r="C1205">
        <v>9.5</v>
      </c>
      <c r="D1205" t="s">
        <v>869</v>
      </c>
      <c r="E1205" t="s">
        <v>870</v>
      </c>
      <c r="F1205" s="87" t="s">
        <v>216</v>
      </c>
      <c r="G1205" s="87" t="s">
        <v>452</v>
      </c>
    </row>
    <row r="1206" spans="1:7" x14ac:dyDescent="0.3">
      <c r="A1206" t="s">
        <v>3045</v>
      </c>
      <c r="B1206" t="s">
        <v>3046</v>
      </c>
      <c r="C1206">
        <v>8</v>
      </c>
      <c r="D1206" t="s">
        <v>1181</v>
      </c>
      <c r="E1206" t="s">
        <v>870</v>
      </c>
      <c r="F1206" s="87" t="s">
        <v>216</v>
      </c>
      <c r="G1206" s="87" t="s">
        <v>464</v>
      </c>
    </row>
    <row r="1207" spans="1:7" x14ac:dyDescent="0.3">
      <c r="A1207" t="s">
        <v>3047</v>
      </c>
      <c r="B1207" t="s">
        <v>3047</v>
      </c>
      <c r="C1207">
        <v>118</v>
      </c>
      <c r="D1207" t="s">
        <v>1070</v>
      </c>
      <c r="E1207" t="s">
        <v>870</v>
      </c>
      <c r="F1207" s="87" t="s">
        <v>216</v>
      </c>
      <c r="G1207" s="87" t="s">
        <v>459</v>
      </c>
    </row>
    <row r="1208" spans="1:7" x14ac:dyDescent="0.3">
      <c r="A1208" t="s">
        <v>3048</v>
      </c>
      <c r="B1208" t="s">
        <v>3049</v>
      </c>
      <c r="C1208">
        <v>6</v>
      </c>
      <c r="D1208" t="s">
        <v>892</v>
      </c>
      <c r="E1208" t="s">
        <v>870</v>
      </c>
      <c r="F1208" s="87" t="s">
        <v>216</v>
      </c>
      <c r="G1208" s="87" t="s">
        <v>893</v>
      </c>
    </row>
    <row r="1209" spans="1:7" x14ac:dyDescent="0.3">
      <c r="A1209" t="s">
        <v>3050</v>
      </c>
      <c r="B1209" t="s">
        <v>3051</v>
      </c>
      <c r="C1209">
        <v>200</v>
      </c>
      <c r="D1209" t="s">
        <v>892</v>
      </c>
      <c r="E1209" t="s">
        <v>870</v>
      </c>
      <c r="F1209" s="87" t="s">
        <v>216</v>
      </c>
      <c r="G1209" s="87" t="s">
        <v>893</v>
      </c>
    </row>
    <row r="1210" spans="1:7" x14ac:dyDescent="0.3">
      <c r="A1210" t="s">
        <v>3052</v>
      </c>
      <c r="B1210" t="s">
        <v>874</v>
      </c>
      <c r="C1210">
        <v>90</v>
      </c>
      <c r="D1210" t="s">
        <v>3053</v>
      </c>
      <c r="E1210" t="s">
        <v>870</v>
      </c>
      <c r="F1210" s="87" t="s">
        <v>216</v>
      </c>
      <c r="G1210" s="87" t="s">
        <v>460</v>
      </c>
    </row>
    <row r="1211" spans="1:7" x14ac:dyDescent="0.3">
      <c r="A1211" t="s">
        <v>3054</v>
      </c>
      <c r="B1211" t="s">
        <v>874</v>
      </c>
      <c r="C1211">
        <v>4</v>
      </c>
      <c r="D1211" t="s">
        <v>3053</v>
      </c>
      <c r="E1211" t="s">
        <v>870</v>
      </c>
      <c r="F1211" s="87" t="s">
        <v>216</v>
      </c>
      <c r="G1211" s="87" t="s">
        <v>460</v>
      </c>
    </row>
    <row r="1212" spans="1:7" x14ac:dyDescent="0.3">
      <c r="A1212" t="s">
        <v>3055</v>
      </c>
      <c r="B1212" t="s">
        <v>874</v>
      </c>
      <c r="C1212">
        <v>267</v>
      </c>
      <c r="D1212" t="s">
        <v>3053</v>
      </c>
      <c r="E1212" t="s">
        <v>870</v>
      </c>
      <c r="F1212" s="87" t="s">
        <v>216</v>
      </c>
      <c r="G1212" s="87" t="s">
        <v>460</v>
      </c>
    </row>
    <row r="1213" spans="1:7" x14ac:dyDescent="0.3">
      <c r="A1213" t="s">
        <v>3056</v>
      </c>
      <c r="B1213" t="s">
        <v>874</v>
      </c>
      <c r="C1213">
        <v>2</v>
      </c>
      <c r="D1213" t="s">
        <v>3053</v>
      </c>
      <c r="E1213" t="s">
        <v>870</v>
      </c>
      <c r="F1213" s="87" t="s">
        <v>216</v>
      </c>
      <c r="G1213" s="87" t="s">
        <v>460</v>
      </c>
    </row>
    <row r="1214" spans="1:7" x14ac:dyDescent="0.3">
      <c r="A1214" t="s">
        <v>3057</v>
      </c>
      <c r="B1214" t="s">
        <v>3058</v>
      </c>
      <c r="C1214">
        <v>2</v>
      </c>
      <c r="D1214" t="s">
        <v>1185</v>
      </c>
      <c r="E1214" t="s">
        <v>870</v>
      </c>
      <c r="F1214" s="87" t="s">
        <v>216</v>
      </c>
      <c r="G1214" s="87" t="s">
        <v>462</v>
      </c>
    </row>
    <row r="1215" spans="1:7" x14ac:dyDescent="0.3">
      <c r="A1215" t="s">
        <v>3059</v>
      </c>
      <c r="B1215" t="s">
        <v>874</v>
      </c>
      <c r="C1215">
        <v>8.5</v>
      </c>
      <c r="D1215" t="s">
        <v>875</v>
      </c>
      <c r="E1215" t="s">
        <v>766</v>
      </c>
      <c r="F1215" s="87" t="s">
        <v>216</v>
      </c>
      <c r="G1215" s="87" t="s">
        <v>452</v>
      </c>
    </row>
    <row r="1216" spans="1:7" x14ac:dyDescent="0.3">
      <c r="A1216" t="s">
        <v>3060</v>
      </c>
      <c r="B1216" t="s">
        <v>874</v>
      </c>
      <c r="C1216">
        <v>120</v>
      </c>
      <c r="D1216" t="s">
        <v>3061</v>
      </c>
      <c r="E1216" t="s">
        <v>766</v>
      </c>
      <c r="F1216" s="87" t="s">
        <v>216</v>
      </c>
      <c r="G1216" s="87" t="s">
        <v>445</v>
      </c>
    </row>
    <row r="1217" spans="1:7" x14ac:dyDescent="0.3">
      <c r="A1217" t="s">
        <v>3062</v>
      </c>
      <c r="B1217" t="s">
        <v>3063</v>
      </c>
      <c r="C1217">
        <v>63.3</v>
      </c>
      <c r="D1217" t="s">
        <v>887</v>
      </c>
      <c r="E1217" t="s">
        <v>870</v>
      </c>
      <c r="F1217" s="87" t="s">
        <v>216</v>
      </c>
      <c r="G1217" s="87" t="s">
        <v>461</v>
      </c>
    </row>
    <row r="1218" spans="1:7" x14ac:dyDescent="0.3">
      <c r="A1218" t="s">
        <v>3064</v>
      </c>
      <c r="B1218" t="s">
        <v>3065</v>
      </c>
      <c r="C1218">
        <v>63.3</v>
      </c>
      <c r="D1218" t="s">
        <v>887</v>
      </c>
      <c r="E1218" t="s">
        <v>870</v>
      </c>
      <c r="F1218" s="87" t="s">
        <v>216</v>
      </c>
      <c r="G1218" s="87" t="s">
        <v>461</v>
      </c>
    </row>
    <row r="1219" spans="1:7" x14ac:dyDescent="0.3">
      <c r="A1219" t="s">
        <v>3066</v>
      </c>
      <c r="B1219" t="s">
        <v>3067</v>
      </c>
      <c r="C1219">
        <v>198.51</v>
      </c>
      <c r="D1219" t="s">
        <v>887</v>
      </c>
      <c r="E1219" t="s">
        <v>870</v>
      </c>
      <c r="F1219" s="87" t="s">
        <v>216</v>
      </c>
      <c r="G1219" s="87" t="s">
        <v>461</v>
      </c>
    </row>
    <row r="1220" spans="1:7" x14ac:dyDescent="0.3">
      <c r="A1220" t="s">
        <v>3068</v>
      </c>
      <c r="B1220" t="s">
        <v>3069</v>
      </c>
      <c r="C1220">
        <v>111.3</v>
      </c>
      <c r="D1220" t="s">
        <v>896</v>
      </c>
      <c r="E1220" t="s">
        <v>870</v>
      </c>
      <c r="F1220" s="87" t="s">
        <v>216</v>
      </c>
      <c r="G1220" s="87" t="s">
        <v>468</v>
      </c>
    </row>
    <row r="1221" spans="1:7" x14ac:dyDescent="0.3">
      <c r="A1221" t="s">
        <v>3070</v>
      </c>
      <c r="B1221" t="s">
        <v>3071</v>
      </c>
      <c r="C1221">
        <v>112.7</v>
      </c>
      <c r="D1221" t="s">
        <v>896</v>
      </c>
      <c r="E1221" t="s">
        <v>870</v>
      </c>
      <c r="F1221" s="87" t="s">
        <v>216</v>
      </c>
      <c r="G1221" s="87" t="s">
        <v>468</v>
      </c>
    </row>
    <row r="1222" spans="1:7" x14ac:dyDescent="0.3">
      <c r="A1222" t="s">
        <v>3072</v>
      </c>
      <c r="B1222" t="s">
        <v>3073</v>
      </c>
      <c r="C1222">
        <v>112</v>
      </c>
      <c r="D1222" t="s">
        <v>896</v>
      </c>
      <c r="E1222" t="s">
        <v>870</v>
      </c>
      <c r="F1222" s="87" t="s">
        <v>216</v>
      </c>
      <c r="G1222" s="87" t="s">
        <v>468</v>
      </c>
    </row>
    <row r="1223" spans="1:7" x14ac:dyDescent="0.3">
      <c r="A1223" t="s">
        <v>3074</v>
      </c>
      <c r="B1223" t="s">
        <v>3075</v>
      </c>
      <c r="C1223">
        <v>32</v>
      </c>
      <c r="D1223" t="s">
        <v>887</v>
      </c>
      <c r="E1223" t="s">
        <v>870</v>
      </c>
      <c r="F1223" s="87" t="s">
        <v>216</v>
      </c>
      <c r="G1223" s="87" t="s">
        <v>461</v>
      </c>
    </row>
    <row r="1224" spans="1:7" x14ac:dyDescent="0.3">
      <c r="A1224" t="s">
        <v>3076</v>
      </c>
      <c r="B1224" t="s">
        <v>3077</v>
      </c>
      <c r="C1224">
        <v>32</v>
      </c>
      <c r="D1224" t="s">
        <v>887</v>
      </c>
      <c r="E1224" t="s">
        <v>870</v>
      </c>
      <c r="F1224" s="87" t="s">
        <v>216</v>
      </c>
      <c r="G1224" s="87" t="s">
        <v>461</v>
      </c>
    </row>
    <row r="1225" spans="1:7" x14ac:dyDescent="0.3">
      <c r="A1225" t="s">
        <v>3078</v>
      </c>
      <c r="B1225" t="s">
        <v>3079</v>
      </c>
      <c r="C1225">
        <v>70.599999999999994</v>
      </c>
      <c r="D1225" t="s">
        <v>887</v>
      </c>
      <c r="E1225" t="s">
        <v>870</v>
      </c>
      <c r="F1225" s="87" t="s">
        <v>216</v>
      </c>
      <c r="G1225" s="87" t="s">
        <v>461</v>
      </c>
    </row>
    <row r="1226" spans="1:7" x14ac:dyDescent="0.3">
      <c r="A1226" t="s">
        <v>3080</v>
      </c>
      <c r="B1226" t="s">
        <v>3081</v>
      </c>
      <c r="C1226">
        <v>24</v>
      </c>
      <c r="D1226" t="s">
        <v>887</v>
      </c>
      <c r="E1226" t="s">
        <v>870</v>
      </c>
      <c r="F1226" s="87" t="s">
        <v>216</v>
      </c>
      <c r="G1226" s="87" t="s">
        <v>461</v>
      </c>
    </row>
    <row r="1227" spans="1:7" x14ac:dyDescent="0.3">
      <c r="A1227" t="s">
        <v>3082</v>
      </c>
      <c r="B1227" t="s">
        <v>3083</v>
      </c>
      <c r="C1227">
        <v>26</v>
      </c>
      <c r="D1227" t="s">
        <v>887</v>
      </c>
      <c r="E1227" t="s">
        <v>870</v>
      </c>
      <c r="F1227" s="87" t="s">
        <v>216</v>
      </c>
      <c r="G1227" s="87" t="s">
        <v>461</v>
      </c>
    </row>
    <row r="1228" spans="1:7" x14ac:dyDescent="0.3">
      <c r="A1228" t="s">
        <v>3084</v>
      </c>
      <c r="B1228" t="s">
        <v>3085</v>
      </c>
      <c r="C1228">
        <v>25</v>
      </c>
      <c r="D1228" t="s">
        <v>887</v>
      </c>
      <c r="E1228" t="s">
        <v>870</v>
      </c>
      <c r="F1228" s="87" t="s">
        <v>216</v>
      </c>
      <c r="G1228" s="87" t="s">
        <v>461</v>
      </c>
    </row>
    <row r="1229" spans="1:7" x14ac:dyDescent="0.3">
      <c r="A1229" t="s">
        <v>3086</v>
      </c>
      <c r="B1229" t="s">
        <v>3087</v>
      </c>
      <c r="C1229">
        <v>95</v>
      </c>
      <c r="D1229" t="s">
        <v>887</v>
      </c>
      <c r="E1229" t="s">
        <v>870</v>
      </c>
      <c r="F1229" s="87" t="s">
        <v>216</v>
      </c>
      <c r="G1229" s="87" t="s">
        <v>461</v>
      </c>
    </row>
    <row r="1230" spans="1:7" x14ac:dyDescent="0.3">
      <c r="A1230" t="s">
        <v>3088</v>
      </c>
      <c r="B1230" t="s">
        <v>3089</v>
      </c>
      <c r="C1230">
        <v>55</v>
      </c>
      <c r="D1230" t="s">
        <v>887</v>
      </c>
      <c r="E1230" t="s">
        <v>870</v>
      </c>
      <c r="F1230" s="87" t="s">
        <v>216</v>
      </c>
      <c r="G1230" s="87" t="s">
        <v>461</v>
      </c>
    </row>
    <row r="1231" spans="1:7" x14ac:dyDescent="0.3">
      <c r="A1231" t="s">
        <v>3090</v>
      </c>
      <c r="B1231" t="s">
        <v>3091</v>
      </c>
      <c r="C1231">
        <v>47</v>
      </c>
      <c r="D1231" t="s">
        <v>887</v>
      </c>
      <c r="E1231" t="s">
        <v>870</v>
      </c>
      <c r="F1231" s="87" t="s">
        <v>216</v>
      </c>
      <c r="G1231" s="87" t="s">
        <v>461</v>
      </c>
    </row>
    <row r="1232" spans="1:7" x14ac:dyDescent="0.3">
      <c r="A1232" t="s">
        <v>3092</v>
      </c>
      <c r="B1232" t="s">
        <v>3093</v>
      </c>
      <c r="C1232">
        <v>82</v>
      </c>
      <c r="D1232" t="s">
        <v>887</v>
      </c>
      <c r="E1232" t="s">
        <v>870</v>
      </c>
      <c r="F1232" s="87" t="s">
        <v>216</v>
      </c>
      <c r="G1232" s="87" t="s">
        <v>461</v>
      </c>
    </row>
    <row r="1233" spans="1:7" x14ac:dyDescent="0.3">
      <c r="A1233" t="s">
        <v>3094</v>
      </c>
      <c r="B1233" t="s">
        <v>3095</v>
      </c>
      <c r="C1233">
        <v>82</v>
      </c>
      <c r="D1233" t="s">
        <v>887</v>
      </c>
      <c r="E1233" t="s">
        <v>870</v>
      </c>
      <c r="F1233" s="87" t="s">
        <v>216</v>
      </c>
      <c r="G1233" s="87" t="s">
        <v>461</v>
      </c>
    </row>
    <row r="1234" spans="1:7" x14ac:dyDescent="0.3">
      <c r="A1234" t="s">
        <v>3096</v>
      </c>
      <c r="B1234" t="s">
        <v>3097</v>
      </c>
      <c r="C1234">
        <v>41</v>
      </c>
      <c r="D1234" t="s">
        <v>887</v>
      </c>
      <c r="E1234" t="s">
        <v>870</v>
      </c>
      <c r="F1234" s="87" t="s">
        <v>216</v>
      </c>
      <c r="G1234" s="87" t="s">
        <v>461</v>
      </c>
    </row>
    <row r="1235" spans="1:7" x14ac:dyDescent="0.3">
      <c r="A1235" t="s">
        <v>3098</v>
      </c>
      <c r="B1235" t="s">
        <v>3099</v>
      </c>
      <c r="C1235">
        <v>41</v>
      </c>
      <c r="D1235" t="s">
        <v>887</v>
      </c>
      <c r="E1235" t="s">
        <v>870</v>
      </c>
      <c r="F1235" s="87" t="s">
        <v>216</v>
      </c>
      <c r="G1235" s="87" t="s">
        <v>461</v>
      </c>
    </row>
    <row r="1236" spans="1:7" x14ac:dyDescent="0.3">
      <c r="A1236" t="s">
        <v>3100</v>
      </c>
      <c r="B1236" t="s">
        <v>3101</v>
      </c>
      <c r="C1236">
        <v>41</v>
      </c>
      <c r="D1236" t="s">
        <v>887</v>
      </c>
      <c r="E1236" t="s">
        <v>870</v>
      </c>
      <c r="F1236" s="87" t="s">
        <v>216</v>
      </c>
      <c r="G1236" s="87" t="s">
        <v>461</v>
      </c>
    </row>
    <row r="1237" spans="1:7" x14ac:dyDescent="0.3">
      <c r="A1237" t="s">
        <v>3102</v>
      </c>
      <c r="B1237" t="s">
        <v>3103</v>
      </c>
      <c r="C1237">
        <v>41</v>
      </c>
      <c r="D1237" t="s">
        <v>887</v>
      </c>
      <c r="E1237" t="s">
        <v>870</v>
      </c>
      <c r="F1237" s="87" t="s">
        <v>216</v>
      </c>
      <c r="G1237" s="87" t="s">
        <v>461</v>
      </c>
    </row>
    <row r="1238" spans="1:7" x14ac:dyDescent="0.3">
      <c r="A1238" t="s">
        <v>3104</v>
      </c>
      <c r="B1238" t="s">
        <v>3105</v>
      </c>
      <c r="C1238">
        <v>39</v>
      </c>
      <c r="D1238" t="s">
        <v>887</v>
      </c>
      <c r="E1238" t="s">
        <v>870</v>
      </c>
      <c r="F1238" s="87" t="s">
        <v>216</v>
      </c>
      <c r="G1238" s="87" t="s">
        <v>461</v>
      </c>
    </row>
    <row r="1239" spans="1:7" x14ac:dyDescent="0.3">
      <c r="A1239" t="s">
        <v>3106</v>
      </c>
      <c r="B1239" t="s">
        <v>3107</v>
      </c>
      <c r="C1239">
        <v>40</v>
      </c>
      <c r="D1239" t="s">
        <v>887</v>
      </c>
      <c r="E1239" t="s">
        <v>870</v>
      </c>
      <c r="F1239" s="87" t="s">
        <v>216</v>
      </c>
      <c r="G1239" s="87" t="s">
        <v>461</v>
      </c>
    </row>
    <row r="1240" spans="1:7" x14ac:dyDescent="0.3">
      <c r="A1240" t="s">
        <v>3108</v>
      </c>
      <c r="B1240" t="s">
        <v>3109</v>
      </c>
      <c r="C1240">
        <v>55.7</v>
      </c>
      <c r="D1240" t="s">
        <v>887</v>
      </c>
      <c r="E1240" t="s">
        <v>870</v>
      </c>
      <c r="F1240" s="87" t="s">
        <v>216</v>
      </c>
      <c r="G1240" s="87" t="s">
        <v>461</v>
      </c>
    </row>
    <row r="1241" spans="1:7" x14ac:dyDescent="0.3">
      <c r="A1241" t="s">
        <v>3110</v>
      </c>
      <c r="B1241" t="s">
        <v>3111</v>
      </c>
      <c r="C1241">
        <v>54.6</v>
      </c>
      <c r="D1241" t="s">
        <v>887</v>
      </c>
      <c r="E1241" t="s">
        <v>870</v>
      </c>
      <c r="F1241" s="87" t="s">
        <v>216</v>
      </c>
      <c r="G1241" s="87" t="s">
        <v>461</v>
      </c>
    </row>
    <row r="1242" spans="1:7" x14ac:dyDescent="0.3">
      <c r="A1242" t="s">
        <v>3112</v>
      </c>
      <c r="B1242" t="s">
        <v>3113</v>
      </c>
      <c r="C1242">
        <v>3</v>
      </c>
      <c r="D1242" t="s">
        <v>869</v>
      </c>
      <c r="E1242" t="s">
        <v>870</v>
      </c>
      <c r="F1242" s="87" t="s">
        <v>216</v>
      </c>
      <c r="G1242" s="87" t="s">
        <v>452</v>
      </c>
    </row>
    <row r="1243" spans="1:7" x14ac:dyDescent="0.3">
      <c r="A1243" t="s">
        <v>3114</v>
      </c>
      <c r="B1243" t="s">
        <v>3115</v>
      </c>
      <c r="C1243">
        <v>8.34</v>
      </c>
      <c r="D1243" t="s">
        <v>1185</v>
      </c>
      <c r="E1243" t="s">
        <v>870</v>
      </c>
      <c r="F1243" s="87" t="s">
        <v>216</v>
      </c>
      <c r="G1243" s="87" t="s">
        <v>462</v>
      </c>
    </row>
    <row r="1244" spans="1:7" x14ac:dyDescent="0.3">
      <c r="A1244" t="s">
        <v>3116</v>
      </c>
      <c r="B1244" t="s">
        <v>3117</v>
      </c>
      <c r="C1244">
        <v>5</v>
      </c>
      <c r="D1244" t="s">
        <v>1185</v>
      </c>
      <c r="E1244" t="s">
        <v>870</v>
      </c>
      <c r="F1244" s="87" t="s">
        <v>216</v>
      </c>
      <c r="G1244" s="87" t="s">
        <v>462</v>
      </c>
    </row>
    <row r="1245" spans="1:7" x14ac:dyDescent="0.3">
      <c r="A1245" t="s">
        <v>3118</v>
      </c>
      <c r="B1245" t="s">
        <v>3119</v>
      </c>
      <c r="C1245">
        <v>20</v>
      </c>
      <c r="D1245" t="s">
        <v>869</v>
      </c>
      <c r="E1245" t="s">
        <v>870</v>
      </c>
      <c r="F1245" s="87" t="s">
        <v>216</v>
      </c>
      <c r="G1245" s="87" t="s">
        <v>452</v>
      </c>
    </row>
    <row r="1246" spans="1:7" x14ac:dyDescent="0.3">
      <c r="A1246" t="s">
        <v>3120</v>
      </c>
      <c r="B1246" t="s">
        <v>3121</v>
      </c>
      <c r="C1246">
        <v>10</v>
      </c>
      <c r="D1246" t="s">
        <v>869</v>
      </c>
      <c r="E1246" t="s">
        <v>870</v>
      </c>
      <c r="F1246" s="87" t="s">
        <v>216</v>
      </c>
      <c r="G1246" s="87" t="s">
        <v>452</v>
      </c>
    </row>
    <row r="1247" spans="1:7" x14ac:dyDescent="0.3">
      <c r="A1247" t="s">
        <v>3122</v>
      </c>
      <c r="B1247" t="s">
        <v>3123</v>
      </c>
      <c r="C1247">
        <v>20</v>
      </c>
      <c r="D1247" t="s">
        <v>869</v>
      </c>
      <c r="E1247" t="s">
        <v>870</v>
      </c>
      <c r="F1247" s="87" t="s">
        <v>216</v>
      </c>
      <c r="G1247" s="87" t="s">
        <v>452</v>
      </c>
    </row>
    <row r="1248" spans="1:7" x14ac:dyDescent="0.3">
      <c r="A1248" t="s">
        <v>3124</v>
      </c>
      <c r="B1248" t="s">
        <v>3125</v>
      </c>
      <c r="C1248">
        <v>20</v>
      </c>
      <c r="D1248" t="s">
        <v>869</v>
      </c>
      <c r="E1248" t="s">
        <v>870</v>
      </c>
      <c r="F1248" s="87" t="s">
        <v>216</v>
      </c>
      <c r="G1248" s="87" t="s">
        <v>452</v>
      </c>
    </row>
    <row r="1249" spans="1:7" x14ac:dyDescent="0.3">
      <c r="A1249" t="s">
        <v>3126</v>
      </c>
      <c r="B1249" t="s">
        <v>3127</v>
      </c>
      <c r="C1249">
        <v>20</v>
      </c>
      <c r="D1249" t="s">
        <v>869</v>
      </c>
      <c r="E1249" t="s">
        <v>870</v>
      </c>
      <c r="F1249" s="87" t="s">
        <v>216</v>
      </c>
      <c r="G1249" s="87" t="s">
        <v>452</v>
      </c>
    </row>
    <row r="1250" spans="1:7" x14ac:dyDescent="0.3">
      <c r="A1250" t="s">
        <v>3128</v>
      </c>
      <c r="B1250" t="s">
        <v>3129</v>
      </c>
      <c r="C1250">
        <v>6</v>
      </c>
      <c r="D1250" t="s">
        <v>943</v>
      </c>
      <c r="E1250" t="s">
        <v>870</v>
      </c>
      <c r="F1250" s="87" t="s">
        <v>216</v>
      </c>
      <c r="G1250" s="87" t="s">
        <v>469</v>
      </c>
    </row>
    <row r="1251" spans="1:7" x14ac:dyDescent="0.3">
      <c r="A1251" t="s">
        <v>3130</v>
      </c>
      <c r="B1251" t="s">
        <v>3131</v>
      </c>
      <c r="C1251">
        <v>4.9800000000000004</v>
      </c>
      <c r="D1251" t="s">
        <v>1181</v>
      </c>
      <c r="E1251" t="s">
        <v>870</v>
      </c>
      <c r="F1251" s="87" t="s">
        <v>216</v>
      </c>
      <c r="G1251" s="87" t="s">
        <v>464</v>
      </c>
    </row>
    <row r="1252" spans="1:7" x14ac:dyDescent="0.3">
      <c r="A1252" t="s">
        <v>3132</v>
      </c>
      <c r="B1252" t="s">
        <v>3133</v>
      </c>
      <c r="C1252">
        <v>10</v>
      </c>
      <c r="D1252" t="s">
        <v>869</v>
      </c>
      <c r="E1252" t="s">
        <v>870</v>
      </c>
      <c r="F1252" s="87" t="s">
        <v>216</v>
      </c>
      <c r="G1252" s="87" t="s">
        <v>452</v>
      </c>
    </row>
    <row r="1253" spans="1:7" x14ac:dyDescent="0.3">
      <c r="A1253" t="s">
        <v>3134</v>
      </c>
      <c r="B1253" t="s">
        <v>3135</v>
      </c>
      <c r="C1253">
        <v>20</v>
      </c>
      <c r="D1253" t="s">
        <v>869</v>
      </c>
      <c r="E1253" t="s">
        <v>870</v>
      </c>
      <c r="F1253" s="87" t="s">
        <v>216</v>
      </c>
      <c r="G1253" s="87" t="s">
        <v>452</v>
      </c>
    </row>
    <row r="1254" spans="1:7" x14ac:dyDescent="0.3">
      <c r="A1254" t="s">
        <v>3136</v>
      </c>
      <c r="B1254" t="s">
        <v>3137</v>
      </c>
      <c r="C1254">
        <v>20</v>
      </c>
      <c r="D1254" t="s">
        <v>869</v>
      </c>
      <c r="E1254" t="s">
        <v>870</v>
      </c>
      <c r="F1254" s="87" t="s">
        <v>216</v>
      </c>
      <c r="G1254" s="87" t="s">
        <v>452</v>
      </c>
    </row>
    <row r="1255" spans="1:7" x14ac:dyDescent="0.3">
      <c r="A1255" t="s">
        <v>3138</v>
      </c>
      <c r="B1255" t="s">
        <v>3139</v>
      </c>
      <c r="C1255">
        <v>20</v>
      </c>
      <c r="D1255" t="s">
        <v>869</v>
      </c>
      <c r="E1255" t="s">
        <v>870</v>
      </c>
      <c r="F1255" s="87" t="s">
        <v>216</v>
      </c>
      <c r="G1255" s="87" t="s">
        <v>452</v>
      </c>
    </row>
    <row r="1256" spans="1:7" x14ac:dyDescent="0.3">
      <c r="A1256" t="s">
        <v>3140</v>
      </c>
      <c r="B1256" t="s">
        <v>3141</v>
      </c>
      <c r="C1256">
        <v>417</v>
      </c>
      <c r="D1256" t="s">
        <v>896</v>
      </c>
      <c r="E1256" t="s">
        <v>870</v>
      </c>
      <c r="F1256" s="87" t="s">
        <v>216</v>
      </c>
      <c r="G1256" s="87" t="s">
        <v>468</v>
      </c>
    </row>
    <row r="1257" spans="1:7" x14ac:dyDescent="0.3">
      <c r="A1257" t="s">
        <v>3142</v>
      </c>
      <c r="B1257" t="s">
        <v>3143</v>
      </c>
      <c r="C1257">
        <v>119.91</v>
      </c>
      <c r="D1257" t="s">
        <v>948</v>
      </c>
      <c r="E1257" t="s">
        <v>870</v>
      </c>
      <c r="F1257" s="87" t="s">
        <v>216</v>
      </c>
      <c r="G1257" s="87" t="s">
        <v>468</v>
      </c>
    </row>
    <row r="1258" spans="1:7" x14ac:dyDescent="0.3">
      <c r="A1258" t="s">
        <v>3144</v>
      </c>
      <c r="B1258" t="s">
        <v>3145</v>
      </c>
      <c r="C1258">
        <v>140</v>
      </c>
      <c r="D1258" t="s">
        <v>869</v>
      </c>
      <c r="E1258" t="s">
        <v>870</v>
      </c>
      <c r="F1258" s="87" t="s">
        <v>216</v>
      </c>
      <c r="G1258" s="87" t="s">
        <v>452</v>
      </c>
    </row>
    <row r="1259" spans="1:7" x14ac:dyDescent="0.3">
      <c r="A1259" t="s">
        <v>3146</v>
      </c>
      <c r="B1259" t="s">
        <v>3146</v>
      </c>
      <c r="C1259">
        <v>69.5</v>
      </c>
      <c r="D1259" t="s">
        <v>869</v>
      </c>
      <c r="E1259" t="s">
        <v>870</v>
      </c>
      <c r="F1259" s="87" t="s">
        <v>216</v>
      </c>
      <c r="G1259" s="87" t="s">
        <v>452</v>
      </c>
    </row>
    <row r="1260" spans="1:7" x14ac:dyDescent="0.3">
      <c r="A1260" t="s">
        <v>3147</v>
      </c>
      <c r="B1260" t="s">
        <v>3147</v>
      </c>
      <c r="C1260">
        <v>74.400000000000006</v>
      </c>
      <c r="D1260" t="s">
        <v>869</v>
      </c>
      <c r="E1260" t="s">
        <v>870</v>
      </c>
      <c r="F1260" s="87" t="s">
        <v>216</v>
      </c>
      <c r="G1260" s="87" t="s">
        <v>452</v>
      </c>
    </row>
    <row r="1261" spans="1:7" x14ac:dyDescent="0.3">
      <c r="A1261" t="s">
        <v>3148</v>
      </c>
      <c r="B1261" t="s">
        <v>3149</v>
      </c>
      <c r="C1261">
        <v>49.97</v>
      </c>
      <c r="D1261" t="s">
        <v>948</v>
      </c>
      <c r="E1261" t="s">
        <v>870</v>
      </c>
      <c r="F1261" s="87" t="s">
        <v>216</v>
      </c>
      <c r="G1261" s="87" t="s">
        <v>468</v>
      </c>
    </row>
    <row r="1262" spans="1:7" x14ac:dyDescent="0.3">
      <c r="A1262" t="s">
        <v>3150</v>
      </c>
      <c r="B1262" t="s">
        <v>3151</v>
      </c>
      <c r="C1262">
        <v>52.3</v>
      </c>
      <c r="D1262" t="s">
        <v>948</v>
      </c>
      <c r="E1262" t="s">
        <v>870</v>
      </c>
      <c r="F1262" s="87" t="s">
        <v>216</v>
      </c>
      <c r="G1262" s="87" t="s">
        <v>468</v>
      </c>
    </row>
    <row r="1263" spans="1:7" x14ac:dyDescent="0.3">
      <c r="A1263" t="s">
        <v>3152</v>
      </c>
      <c r="B1263" t="s">
        <v>3153</v>
      </c>
      <c r="C1263">
        <v>68</v>
      </c>
      <c r="D1263" t="s">
        <v>887</v>
      </c>
      <c r="E1263" t="s">
        <v>870</v>
      </c>
      <c r="F1263" s="87" t="s">
        <v>216</v>
      </c>
      <c r="G1263" s="87" t="s">
        <v>461</v>
      </c>
    </row>
    <row r="1264" spans="1:7" x14ac:dyDescent="0.3">
      <c r="A1264" t="s">
        <v>3154</v>
      </c>
      <c r="B1264" t="s">
        <v>3155</v>
      </c>
      <c r="C1264">
        <v>68.5</v>
      </c>
      <c r="D1264" t="s">
        <v>887</v>
      </c>
      <c r="E1264" t="s">
        <v>870</v>
      </c>
      <c r="F1264" s="87" t="s">
        <v>216</v>
      </c>
      <c r="G1264" s="87" t="s">
        <v>461</v>
      </c>
    </row>
    <row r="1265" spans="1:7" x14ac:dyDescent="0.3">
      <c r="A1265" t="s">
        <v>3156</v>
      </c>
      <c r="B1265" t="s">
        <v>874</v>
      </c>
      <c r="C1265">
        <v>2.29</v>
      </c>
      <c r="D1265" t="s">
        <v>1181</v>
      </c>
      <c r="E1265" t="s">
        <v>870</v>
      </c>
      <c r="F1265" s="87" t="s">
        <v>216</v>
      </c>
      <c r="G1265" s="87" t="s">
        <v>464</v>
      </c>
    </row>
    <row r="1266" spans="1:7" x14ac:dyDescent="0.3">
      <c r="A1266" t="s">
        <v>3157</v>
      </c>
      <c r="B1266" t="s">
        <v>874</v>
      </c>
      <c r="C1266">
        <v>2.29</v>
      </c>
      <c r="D1266" t="s">
        <v>1181</v>
      </c>
      <c r="E1266" t="s">
        <v>870</v>
      </c>
      <c r="F1266" s="87" t="s">
        <v>216</v>
      </c>
      <c r="G1266" s="87" t="s">
        <v>464</v>
      </c>
    </row>
    <row r="1267" spans="1:7" x14ac:dyDescent="0.3">
      <c r="A1267" t="s">
        <v>3158</v>
      </c>
      <c r="B1267" t="s">
        <v>3159</v>
      </c>
      <c r="C1267">
        <v>28</v>
      </c>
      <c r="D1267" t="s">
        <v>892</v>
      </c>
      <c r="E1267" t="s">
        <v>870</v>
      </c>
      <c r="F1267" s="87" t="s">
        <v>216</v>
      </c>
      <c r="G1267" s="87" t="s">
        <v>893</v>
      </c>
    </row>
    <row r="1268" spans="1:7" x14ac:dyDescent="0.3">
      <c r="A1268" t="s">
        <v>3160</v>
      </c>
      <c r="B1268" t="s">
        <v>3161</v>
      </c>
      <c r="C1268">
        <v>56</v>
      </c>
      <c r="D1268" t="s">
        <v>869</v>
      </c>
      <c r="E1268" t="s">
        <v>870</v>
      </c>
      <c r="F1268" s="87" t="s">
        <v>216</v>
      </c>
      <c r="G1268" s="87" t="s">
        <v>452</v>
      </c>
    </row>
    <row r="1269" spans="1:7" x14ac:dyDescent="0.3">
      <c r="A1269" t="s">
        <v>3162</v>
      </c>
      <c r="B1269" t="s">
        <v>3163</v>
      </c>
      <c r="C1269">
        <v>80</v>
      </c>
      <c r="D1269" t="s">
        <v>892</v>
      </c>
      <c r="E1269" t="s">
        <v>870</v>
      </c>
      <c r="F1269" s="87" t="s">
        <v>216</v>
      </c>
      <c r="G1269" s="87" t="s">
        <v>893</v>
      </c>
    </row>
    <row r="1270" spans="1:7" x14ac:dyDescent="0.3">
      <c r="A1270" t="s">
        <v>3164</v>
      </c>
      <c r="B1270" t="s">
        <v>3165</v>
      </c>
      <c r="C1270">
        <v>125</v>
      </c>
      <c r="D1270" t="s">
        <v>869</v>
      </c>
      <c r="E1270" t="s">
        <v>870</v>
      </c>
      <c r="F1270" s="87" t="s">
        <v>216</v>
      </c>
      <c r="G1270" s="87" t="s">
        <v>452</v>
      </c>
    </row>
    <row r="1271" spans="1:7" x14ac:dyDescent="0.3">
      <c r="A1271" t="s">
        <v>3166</v>
      </c>
      <c r="B1271" t="s">
        <v>3167</v>
      </c>
      <c r="C1271">
        <v>100</v>
      </c>
      <c r="D1271" t="s">
        <v>892</v>
      </c>
      <c r="E1271" t="s">
        <v>870</v>
      </c>
      <c r="F1271" s="87" t="s">
        <v>216</v>
      </c>
      <c r="G1271" s="87" t="s">
        <v>893</v>
      </c>
    </row>
    <row r="1272" spans="1:7" x14ac:dyDescent="0.3">
      <c r="A1272" t="s">
        <v>3168</v>
      </c>
      <c r="B1272" t="s">
        <v>3169</v>
      </c>
      <c r="C1272">
        <v>10.1</v>
      </c>
      <c r="D1272" t="s">
        <v>1185</v>
      </c>
      <c r="E1272" t="s">
        <v>870</v>
      </c>
      <c r="F1272" s="87" t="s">
        <v>216</v>
      </c>
      <c r="G1272" s="87" t="s">
        <v>462</v>
      </c>
    </row>
    <row r="1273" spans="1:7" x14ac:dyDescent="0.3">
      <c r="A1273" t="s">
        <v>3170</v>
      </c>
      <c r="B1273" t="s">
        <v>3171</v>
      </c>
      <c r="C1273">
        <v>2</v>
      </c>
      <c r="D1273" t="s">
        <v>1181</v>
      </c>
      <c r="E1273" t="s">
        <v>870</v>
      </c>
      <c r="F1273" s="87" t="s">
        <v>216</v>
      </c>
      <c r="G1273" s="87" t="s">
        <v>464</v>
      </c>
    </row>
    <row r="1274" spans="1:7" x14ac:dyDescent="0.3">
      <c r="A1274" t="s">
        <v>3172</v>
      </c>
      <c r="B1274" t="s">
        <v>874</v>
      </c>
      <c r="C1274">
        <v>3</v>
      </c>
      <c r="D1274" t="s">
        <v>1181</v>
      </c>
      <c r="E1274" t="s">
        <v>870</v>
      </c>
      <c r="F1274" s="87" t="s">
        <v>216</v>
      </c>
      <c r="G1274" s="87" t="s">
        <v>464</v>
      </c>
    </row>
    <row r="1275" spans="1:7" x14ac:dyDescent="0.3">
      <c r="A1275" t="s">
        <v>3173</v>
      </c>
      <c r="B1275" t="s">
        <v>874</v>
      </c>
      <c r="C1275">
        <v>3</v>
      </c>
      <c r="D1275" t="s">
        <v>1181</v>
      </c>
      <c r="E1275" t="s">
        <v>870</v>
      </c>
      <c r="F1275" s="87" t="s">
        <v>216</v>
      </c>
      <c r="G1275" s="87" t="s">
        <v>464</v>
      </c>
    </row>
    <row r="1276" spans="1:7" x14ac:dyDescent="0.3">
      <c r="A1276" t="s">
        <v>3174</v>
      </c>
      <c r="B1276" t="s">
        <v>3175</v>
      </c>
      <c r="C1276">
        <v>250</v>
      </c>
      <c r="D1276" t="s">
        <v>869</v>
      </c>
      <c r="E1276" t="s">
        <v>870</v>
      </c>
      <c r="F1276" s="87" t="s">
        <v>216</v>
      </c>
      <c r="G1276" s="87" t="s">
        <v>452</v>
      </c>
    </row>
    <row r="1277" spans="1:7" x14ac:dyDescent="0.3">
      <c r="A1277" t="s">
        <v>3176</v>
      </c>
      <c r="B1277" t="s">
        <v>3176</v>
      </c>
      <c r="C1277">
        <v>136.5</v>
      </c>
      <c r="D1277" t="s">
        <v>869</v>
      </c>
      <c r="E1277" t="s">
        <v>870</v>
      </c>
      <c r="F1277" s="87" t="s">
        <v>216</v>
      </c>
      <c r="G1277" s="87" t="s">
        <v>452</v>
      </c>
    </row>
    <row r="1278" spans="1:7" x14ac:dyDescent="0.3">
      <c r="A1278" t="s">
        <v>3177</v>
      </c>
      <c r="B1278" t="s">
        <v>3177</v>
      </c>
      <c r="C1278">
        <v>136.5</v>
      </c>
      <c r="D1278" t="s">
        <v>869</v>
      </c>
      <c r="E1278" t="s">
        <v>870</v>
      </c>
      <c r="F1278" s="87" t="s">
        <v>216</v>
      </c>
      <c r="G1278" s="87" t="s">
        <v>452</v>
      </c>
    </row>
    <row r="1279" spans="1:7" x14ac:dyDescent="0.3">
      <c r="A1279" t="s">
        <v>3178</v>
      </c>
      <c r="B1279" t="s">
        <v>3179</v>
      </c>
      <c r="C1279">
        <v>200</v>
      </c>
      <c r="D1279" t="s">
        <v>892</v>
      </c>
      <c r="E1279" t="s">
        <v>870</v>
      </c>
      <c r="F1279" s="87" t="s">
        <v>216</v>
      </c>
      <c r="G1279" s="87" t="s">
        <v>893</v>
      </c>
    </row>
    <row r="1280" spans="1:7" x14ac:dyDescent="0.3">
      <c r="A1280" t="s">
        <v>3180</v>
      </c>
      <c r="B1280" t="s">
        <v>3181</v>
      </c>
      <c r="C1280">
        <v>120</v>
      </c>
      <c r="D1280" t="s">
        <v>869</v>
      </c>
      <c r="E1280" t="s">
        <v>870</v>
      </c>
      <c r="F1280" s="87" t="s">
        <v>216</v>
      </c>
      <c r="G1280" s="87" t="s">
        <v>452</v>
      </c>
    </row>
    <row r="1281" spans="1:7" x14ac:dyDescent="0.3">
      <c r="A1281" t="s">
        <v>3182</v>
      </c>
      <c r="B1281" t="s">
        <v>3183</v>
      </c>
      <c r="C1281">
        <v>40</v>
      </c>
      <c r="D1281" t="s">
        <v>892</v>
      </c>
      <c r="E1281" t="s">
        <v>870</v>
      </c>
      <c r="F1281" s="87" t="s">
        <v>216</v>
      </c>
      <c r="G1281" s="87" t="s">
        <v>893</v>
      </c>
    </row>
    <row r="1282" spans="1:7" x14ac:dyDescent="0.3">
      <c r="A1282" t="s">
        <v>3184</v>
      </c>
      <c r="B1282" t="s">
        <v>3185</v>
      </c>
      <c r="C1282">
        <v>32</v>
      </c>
      <c r="D1282" t="s">
        <v>892</v>
      </c>
      <c r="E1282" t="s">
        <v>870</v>
      </c>
      <c r="F1282" s="87" t="s">
        <v>216</v>
      </c>
      <c r="G1282" s="87" t="s">
        <v>893</v>
      </c>
    </row>
    <row r="1283" spans="1:7" x14ac:dyDescent="0.3">
      <c r="A1283" t="s">
        <v>3186</v>
      </c>
      <c r="B1283" t="s">
        <v>3187</v>
      </c>
      <c r="C1283">
        <v>69.739999999999995</v>
      </c>
      <c r="D1283" t="s">
        <v>869</v>
      </c>
      <c r="E1283" t="s">
        <v>870</v>
      </c>
      <c r="F1283" s="87" t="s">
        <v>216</v>
      </c>
      <c r="G1283" s="87" t="s">
        <v>452</v>
      </c>
    </row>
    <row r="1284" spans="1:7" x14ac:dyDescent="0.3">
      <c r="A1284" t="s">
        <v>3188</v>
      </c>
      <c r="B1284" t="s">
        <v>3189</v>
      </c>
      <c r="C1284">
        <v>90</v>
      </c>
      <c r="D1284" t="s">
        <v>892</v>
      </c>
      <c r="E1284" t="s">
        <v>870</v>
      </c>
      <c r="F1284" s="87" t="s">
        <v>216</v>
      </c>
      <c r="G1284" s="87" t="s">
        <v>893</v>
      </c>
    </row>
    <row r="1285" spans="1:7" x14ac:dyDescent="0.3">
      <c r="A1285" t="s">
        <v>3190</v>
      </c>
      <c r="B1285" t="s">
        <v>874</v>
      </c>
      <c r="C1285">
        <v>2.58</v>
      </c>
      <c r="D1285" t="s">
        <v>943</v>
      </c>
      <c r="E1285" t="s">
        <v>870</v>
      </c>
      <c r="F1285" s="87" t="s">
        <v>216</v>
      </c>
      <c r="G1285" s="87" t="s">
        <v>469</v>
      </c>
    </row>
    <row r="1286" spans="1:7" x14ac:dyDescent="0.3">
      <c r="A1286" t="s">
        <v>3191</v>
      </c>
      <c r="B1286" t="s">
        <v>3192</v>
      </c>
      <c r="C1286">
        <v>22.3</v>
      </c>
      <c r="D1286" t="s">
        <v>943</v>
      </c>
      <c r="E1286" t="s">
        <v>870</v>
      </c>
      <c r="F1286" s="87" t="s">
        <v>216</v>
      </c>
      <c r="G1286" s="87" t="s">
        <v>469</v>
      </c>
    </row>
    <row r="1287" spans="1:7" x14ac:dyDescent="0.3">
      <c r="A1287" t="s">
        <v>3193</v>
      </c>
      <c r="B1287" t="s">
        <v>3194</v>
      </c>
      <c r="C1287">
        <v>3</v>
      </c>
      <c r="D1287" t="s">
        <v>869</v>
      </c>
      <c r="E1287" t="s">
        <v>870</v>
      </c>
      <c r="F1287" s="87" t="s">
        <v>216</v>
      </c>
      <c r="G1287" s="87" t="s">
        <v>452</v>
      </c>
    </row>
    <row r="1288" spans="1:7" x14ac:dyDescent="0.3">
      <c r="A1288" t="s">
        <v>3195</v>
      </c>
      <c r="B1288" t="s">
        <v>3195</v>
      </c>
      <c r="C1288">
        <v>635</v>
      </c>
      <c r="D1288" t="s">
        <v>1658</v>
      </c>
      <c r="E1288" t="s">
        <v>1025</v>
      </c>
      <c r="F1288" s="87" t="s">
        <v>889</v>
      </c>
      <c r="G1288" s="87" t="s">
        <v>466</v>
      </c>
    </row>
    <row r="1289" spans="1:7" x14ac:dyDescent="0.3">
      <c r="A1289" t="s">
        <v>3196</v>
      </c>
      <c r="B1289" t="s">
        <v>3197</v>
      </c>
      <c r="C1289">
        <v>2.1</v>
      </c>
      <c r="D1289" t="s">
        <v>959</v>
      </c>
      <c r="E1289" t="s">
        <v>870</v>
      </c>
      <c r="F1289" s="87" t="s">
        <v>216</v>
      </c>
      <c r="G1289" s="87" t="s">
        <v>445</v>
      </c>
    </row>
    <row r="1290" spans="1:7" x14ac:dyDescent="0.3">
      <c r="A1290" t="s">
        <v>3198</v>
      </c>
      <c r="B1290" t="s">
        <v>874</v>
      </c>
      <c r="C1290">
        <v>10</v>
      </c>
      <c r="D1290" t="s">
        <v>892</v>
      </c>
      <c r="E1290" t="s">
        <v>870</v>
      </c>
      <c r="F1290" s="87" t="s">
        <v>216</v>
      </c>
      <c r="G1290" s="87" t="s">
        <v>893</v>
      </c>
    </row>
    <row r="1291" spans="1:7" x14ac:dyDescent="0.3">
      <c r="A1291" t="s">
        <v>3199</v>
      </c>
      <c r="B1291" t="s">
        <v>874</v>
      </c>
      <c r="C1291">
        <v>20</v>
      </c>
      <c r="D1291" t="s">
        <v>892</v>
      </c>
      <c r="E1291" t="s">
        <v>870</v>
      </c>
      <c r="F1291" s="87" t="s">
        <v>216</v>
      </c>
      <c r="G1291" s="87" t="s">
        <v>893</v>
      </c>
    </row>
    <row r="1292" spans="1:7" x14ac:dyDescent="0.3">
      <c r="A1292" t="s">
        <v>3200</v>
      </c>
      <c r="B1292" t="s">
        <v>874</v>
      </c>
      <c r="C1292">
        <v>125</v>
      </c>
      <c r="D1292" t="s">
        <v>869</v>
      </c>
      <c r="E1292" t="s">
        <v>870</v>
      </c>
      <c r="F1292" s="87" t="s">
        <v>216</v>
      </c>
      <c r="G1292" s="87" t="s">
        <v>452</v>
      </c>
    </row>
    <row r="1293" spans="1:7" x14ac:dyDescent="0.3">
      <c r="A1293" t="s">
        <v>3201</v>
      </c>
      <c r="B1293" t="s">
        <v>874</v>
      </c>
      <c r="C1293">
        <v>80</v>
      </c>
      <c r="D1293" t="s">
        <v>892</v>
      </c>
      <c r="E1293" t="s">
        <v>870</v>
      </c>
      <c r="F1293" s="87" t="s">
        <v>216</v>
      </c>
      <c r="G1293" s="87" t="s">
        <v>893</v>
      </c>
    </row>
    <row r="1294" spans="1:7" x14ac:dyDescent="0.3">
      <c r="A1294" t="s">
        <v>3202</v>
      </c>
      <c r="B1294" t="s">
        <v>3203</v>
      </c>
      <c r="C1294">
        <v>86</v>
      </c>
      <c r="D1294" t="s">
        <v>887</v>
      </c>
      <c r="E1294" t="s">
        <v>870</v>
      </c>
      <c r="F1294" s="87" t="s">
        <v>216</v>
      </c>
      <c r="G1294" s="87" t="s">
        <v>461</v>
      </c>
    </row>
    <row r="1295" spans="1:7" x14ac:dyDescent="0.3">
      <c r="A1295" t="s">
        <v>3204</v>
      </c>
      <c r="B1295" t="s">
        <v>3204</v>
      </c>
      <c r="C1295">
        <v>106.18</v>
      </c>
      <c r="D1295" t="s">
        <v>1628</v>
      </c>
      <c r="E1295" t="s">
        <v>930</v>
      </c>
      <c r="F1295" s="87" t="s">
        <v>889</v>
      </c>
      <c r="G1295" s="87" t="s">
        <v>463</v>
      </c>
    </row>
    <row r="1296" spans="1:7" x14ac:dyDescent="0.3">
      <c r="A1296" t="s">
        <v>3205</v>
      </c>
      <c r="B1296" t="s">
        <v>3206</v>
      </c>
      <c r="C1296">
        <v>124</v>
      </c>
      <c r="D1296" t="s">
        <v>3207</v>
      </c>
      <c r="E1296" t="s">
        <v>1349</v>
      </c>
      <c r="F1296" s="87" t="s">
        <v>889</v>
      </c>
      <c r="G1296" s="87" t="s">
        <v>660</v>
      </c>
    </row>
    <row r="1297" spans="1:7" x14ac:dyDescent="0.3">
      <c r="A1297" t="s">
        <v>3208</v>
      </c>
      <c r="B1297" t="s">
        <v>3209</v>
      </c>
      <c r="C1297">
        <v>150</v>
      </c>
      <c r="D1297" t="s">
        <v>869</v>
      </c>
      <c r="E1297" t="s">
        <v>870</v>
      </c>
      <c r="F1297" s="87" t="s">
        <v>216</v>
      </c>
      <c r="G1297" s="87" t="s">
        <v>452</v>
      </c>
    </row>
    <row r="1298" spans="1:7" x14ac:dyDescent="0.3">
      <c r="A1298" t="s">
        <v>3210</v>
      </c>
      <c r="B1298" t="s">
        <v>3211</v>
      </c>
      <c r="C1298">
        <v>60</v>
      </c>
      <c r="D1298" t="s">
        <v>869</v>
      </c>
      <c r="E1298" t="s">
        <v>870</v>
      </c>
      <c r="F1298" s="87" t="s">
        <v>216</v>
      </c>
      <c r="G1298" s="87" t="s">
        <v>452</v>
      </c>
    </row>
    <row r="1299" spans="1:7" x14ac:dyDescent="0.3">
      <c r="A1299" t="s">
        <v>3212</v>
      </c>
      <c r="B1299" t="s">
        <v>3213</v>
      </c>
      <c r="C1299">
        <v>40</v>
      </c>
      <c r="D1299" t="s">
        <v>869</v>
      </c>
      <c r="E1299" t="s">
        <v>870</v>
      </c>
      <c r="F1299" s="87" t="s">
        <v>216</v>
      </c>
      <c r="G1299" s="87" t="s">
        <v>452</v>
      </c>
    </row>
    <row r="1300" spans="1:7" x14ac:dyDescent="0.3">
      <c r="A1300" t="s">
        <v>3214</v>
      </c>
      <c r="B1300" t="s">
        <v>3215</v>
      </c>
      <c r="C1300">
        <v>126</v>
      </c>
      <c r="D1300" t="s">
        <v>892</v>
      </c>
      <c r="E1300" t="s">
        <v>870</v>
      </c>
      <c r="F1300" s="87" t="s">
        <v>216</v>
      </c>
      <c r="G1300" s="87" t="s">
        <v>893</v>
      </c>
    </row>
    <row r="1301" spans="1:7" x14ac:dyDescent="0.3">
      <c r="A1301" t="s">
        <v>3216</v>
      </c>
      <c r="B1301" t="s">
        <v>3217</v>
      </c>
      <c r="C1301">
        <v>57</v>
      </c>
      <c r="D1301" t="s">
        <v>887</v>
      </c>
      <c r="E1301" t="s">
        <v>870</v>
      </c>
      <c r="F1301" s="87" t="s">
        <v>216</v>
      </c>
      <c r="G1301" s="87" t="s">
        <v>461</v>
      </c>
    </row>
    <row r="1302" spans="1:7" x14ac:dyDescent="0.3">
      <c r="A1302" t="s">
        <v>3218</v>
      </c>
      <c r="B1302" t="s">
        <v>3219</v>
      </c>
      <c r="C1302">
        <v>56.9</v>
      </c>
      <c r="D1302" t="s">
        <v>887</v>
      </c>
      <c r="E1302" t="s">
        <v>870</v>
      </c>
      <c r="F1302" s="87" t="s">
        <v>216</v>
      </c>
      <c r="G1302" s="87" t="s">
        <v>461</v>
      </c>
    </row>
    <row r="1303" spans="1:7" x14ac:dyDescent="0.3">
      <c r="A1303" t="s">
        <v>3220</v>
      </c>
      <c r="B1303" t="s">
        <v>874</v>
      </c>
      <c r="C1303">
        <v>4.5</v>
      </c>
      <c r="D1303" t="s">
        <v>869</v>
      </c>
      <c r="E1303" t="s">
        <v>870</v>
      </c>
      <c r="F1303" s="87" t="s">
        <v>216</v>
      </c>
      <c r="G1303" s="87" t="s">
        <v>452</v>
      </c>
    </row>
    <row r="1304" spans="1:7" x14ac:dyDescent="0.3">
      <c r="A1304" t="s">
        <v>3221</v>
      </c>
      <c r="B1304" t="s">
        <v>3222</v>
      </c>
      <c r="C1304">
        <v>3</v>
      </c>
      <c r="D1304" t="s">
        <v>869</v>
      </c>
      <c r="E1304" t="s">
        <v>870</v>
      </c>
      <c r="F1304" s="87" t="s">
        <v>216</v>
      </c>
      <c r="G1304" s="87" t="s">
        <v>452</v>
      </c>
    </row>
    <row r="1305" spans="1:7" x14ac:dyDescent="0.3">
      <c r="A1305" t="s">
        <v>3223</v>
      </c>
      <c r="B1305" t="s">
        <v>874</v>
      </c>
      <c r="C1305">
        <v>61.1</v>
      </c>
      <c r="D1305" t="s">
        <v>875</v>
      </c>
      <c r="E1305" t="s">
        <v>766</v>
      </c>
      <c r="F1305" s="87" t="s">
        <v>216</v>
      </c>
      <c r="G1305" s="87" t="s">
        <v>452</v>
      </c>
    </row>
    <row r="1306" spans="1:7" x14ac:dyDescent="0.3">
      <c r="A1306" t="s">
        <v>3224</v>
      </c>
      <c r="B1306" t="s">
        <v>874</v>
      </c>
      <c r="C1306">
        <v>20</v>
      </c>
      <c r="D1306" t="s">
        <v>869</v>
      </c>
      <c r="E1306" t="s">
        <v>870</v>
      </c>
      <c r="F1306" s="87" t="s">
        <v>216</v>
      </c>
      <c r="G1306" s="87" t="s">
        <v>452</v>
      </c>
    </row>
    <row r="1307" spans="1:7" x14ac:dyDescent="0.3">
      <c r="A1307" t="s">
        <v>3225</v>
      </c>
      <c r="B1307" t="s">
        <v>874</v>
      </c>
      <c r="C1307">
        <v>20</v>
      </c>
      <c r="D1307" t="s">
        <v>869</v>
      </c>
      <c r="E1307" t="s">
        <v>870</v>
      </c>
      <c r="F1307" s="87" t="s">
        <v>216</v>
      </c>
      <c r="G1307" s="87" t="s">
        <v>452</v>
      </c>
    </row>
    <row r="1308" spans="1:7" x14ac:dyDescent="0.3">
      <c r="A1308" t="s">
        <v>3226</v>
      </c>
      <c r="B1308" t="s">
        <v>874</v>
      </c>
      <c r="C1308">
        <v>20</v>
      </c>
      <c r="D1308" t="s">
        <v>869</v>
      </c>
      <c r="E1308" t="s">
        <v>870</v>
      </c>
      <c r="F1308" s="87" t="s">
        <v>216</v>
      </c>
      <c r="G1308" s="87" t="s">
        <v>452</v>
      </c>
    </row>
    <row r="1309" spans="1:7" x14ac:dyDescent="0.3">
      <c r="A1309" t="s">
        <v>3227</v>
      </c>
      <c r="B1309" t="s">
        <v>874</v>
      </c>
      <c r="C1309">
        <v>10.5</v>
      </c>
      <c r="D1309" t="s">
        <v>869</v>
      </c>
      <c r="E1309" t="s">
        <v>870</v>
      </c>
      <c r="F1309" s="87" t="s">
        <v>216</v>
      </c>
      <c r="G1309" s="87" t="s">
        <v>452</v>
      </c>
    </row>
    <row r="1310" spans="1:7" x14ac:dyDescent="0.3">
      <c r="A1310" t="s">
        <v>3228</v>
      </c>
      <c r="B1310" t="s">
        <v>3229</v>
      </c>
      <c r="C1310">
        <v>3.5</v>
      </c>
      <c r="D1310" t="s">
        <v>869</v>
      </c>
      <c r="E1310" t="s">
        <v>870</v>
      </c>
      <c r="F1310" s="87" t="s">
        <v>216</v>
      </c>
      <c r="G1310" s="87" t="s">
        <v>452</v>
      </c>
    </row>
    <row r="1311" spans="1:7" x14ac:dyDescent="0.3">
      <c r="A1311" t="s">
        <v>3230</v>
      </c>
      <c r="B1311" t="s">
        <v>3231</v>
      </c>
      <c r="C1311">
        <v>6.55</v>
      </c>
      <c r="D1311" t="s">
        <v>1185</v>
      </c>
      <c r="E1311" t="s">
        <v>870</v>
      </c>
      <c r="F1311" s="87" t="s">
        <v>216</v>
      </c>
      <c r="G1311" s="87" t="s">
        <v>462</v>
      </c>
    </row>
    <row r="1312" spans="1:7" x14ac:dyDescent="0.3">
      <c r="A1312" t="s">
        <v>3232</v>
      </c>
      <c r="B1312" t="s">
        <v>3233</v>
      </c>
      <c r="C1312">
        <v>2.25</v>
      </c>
      <c r="D1312" t="s">
        <v>887</v>
      </c>
      <c r="E1312" t="s">
        <v>870</v>
      </c>
      <c r="F1312" s="87" t="s">
        <v>216</v>
      </c>
      <c r="G1312" s="87" t="s">
        <v>461</v>
      </c>
    </row>
    <row r="1313" spans="1:7" x14ac:dyDescent="0.3">
      <c r="A1313" t="s">
        <v>3234</v>
      </c>
      <c r="B1313" t="s">
        <v>3235</v>
      </c>
      <c r="C1313">
        <v>20.09</v>
      </c>
      <c r="D1313" t="s">
        <v>1185</v>
      </c>
      <c r="E1313" t="s">
        <v>870</v>
      </c>
      <c r="F1313" s="87" t="s">
        <v>216</v>
      </c>
      <c r="G1313" s="87" t="s">
        <v>462</v>
      </c>
    </row>
    <row r="1314" spans="1:7" x14ac:dyDescent="0.3">
      <c r="A1314" t="s">
        <v>3236</v>
      </c>
      <c r="B1314" t="s">
        <v>3237</v>
      </c>
      <c r="C1314">
        <v>3</v>
      </c>
      <c r="D1314" t="s">
        <v>869</v>
      </c>
      <c r="E1314" t="s">
        <v>870</v>
      </c>
      <c r="F1314" s="87" t="s">
        <v>216</v>
      </c>
      <c r="G1314" s="87" t="s">
        <v>452</v>
      </c>
    </row>
    <row r="1315" spans="1:7" x14ac:dyDescent="0.3">
      <c r="A1315" t="s">
        <v>3238</v>
      </c>
      <c r="B1315" t="s">
        <v>3239</v>
      </c>
      <c r="C1315">
        <v>44</v>
      </c>
      <c r="D1315" t="s">
        <v>1442</v>
      </c>
      <c r="E1315" t="s">
        <v>870</v>
      </c>
      <c r="F1315" s="87" t="s">
        <v>216</v>
      </c>
      <c r="G1315" s="87" t="s">
        <v>470</v>
      </c>
    </row>
    <row r="1316" spans="1:7" x14ac:dyDescent="0.3">
      <c r="A1316" t="s">
        <v>3240</v>
      </c>
      <c r="B1316" t="s">
        <v>874</v>
      </c>
      <c r="C1316">
        <v>17.03</v>
      </c>
      <c r="D1316" t="s">
        <v>1351</v>
      </c>
      <c r="E1316" t="s">
        <v>1349</v>
      </c>
      <c r="F1316" s="87" t="s">
        <v>216</v>
      </c>
      <c r="G1316" s="87" t="s">
        <v>468</v>
      </c>
    </row>
    <row r="1317" spans="1:7" x14ac:dyDescent="0.3">
      <c r="A1317" t="s">
        <v>3241</v>
      </c>
      <c r="B1317" t="s">
        <v>874</v>
      </c>
      <c r="C1317">
        <v>25.03</v>
      </c>
      <c r="D1317" t="s">
        <v>1351</v>
      </c>
      <c r="E1317" t="s">
        <v>1349</v>
      </c>
      <c r="F1317" s="87" t="s">
        <v>216</v>
      </c>
      <c r="G1317" s="87" t="s">
        <v>468</v>
      </c>
    </row>
    <row r="1318" spans="1:7" x14ac:dyDescent="0.3">
      <c r="A1318" t="s">
        <v>3242</v>
      </c>
      <c r="B1318" t="s">
        <v>874</v>
      </c>
      <c r="C1318">
        <v>25.03</v>
      </c>
      <c r="D1318" t="s">
        <v>1351</v>
      </c>
      <c r="E1318" t="s">
        <v>1349</v>
      </c>
      <c r="F1318" s="87" t="s">
        <v>216</v>
      </c>
      <c r="G1318" s="87" t="s">
        <v>468</v>
      </c>
    </row>
    <row r="1319" spans="1:7" x14ac:dyDescent="0.3">
      <c r="A1319" t="s">
        <v>3243</v>
      </c>
      <c r="B1319" t="s">
        <v>874</v>
      </c>
      <c r="C1319">
        <v>121</v>
      </c>
      <c r="D1319" t="s">
        <v>1348</v>
      </c>
      <c r="E1319" t="s">
        <v>1349</v>
      </c>
      <c r="F1319" s="87" t="s">
        <v>216</v>
      </c>
      <c r="G1319" s="87" t="s">
        <v>467</v>
      </c>
    </row>
    <row r="1320" spans="1:7" x14ac:dyDescent="0.3">
      <c r="A1320" t="s">
        <v>3244</v>
      </c>
      <c r="B1320" t="s">
        <v>3245</v>
      </c>
      <c r="C1320">
        <v>3.75</v>
      </c>
      <c r="D1320" t="s">
        <v>869</v>
      </c>
      <c r="E1320" t="s">
        <v>870</v>
      </c>
      <c r="F1320" s="87" t="s">
        <v>216</v>
      </c>
      <c r="G1320" s="87" t="s">
        <v>452</v>
      </c>
    </row>
    <row r="1321" spans="1:7" x14ac:dyDescent="0.3">
      <c r="A1321" t="s">
        <v>3246</v>
      </c>
      <c r="B1321" t="s">
        <v>3247</v>
      </c>
      <c r="C1321">
        <v>3</v>
      </c>
      <c r="D1321" t="s">
        <v>869</v>
      </c>
      <c r="E1321" t="s">
        <v>870</v>
      </c>
      <c r="F1321" s="87" t="s">
        <v>216</v>
      </c>
      <c r="G1321" s="87" t="s">
        <v>452</v>
      </c>
    </row>
    <row r="1322" spans="1:7" x14ac:dyDescent="0.3">
      <c r="A1322" t="s">
        <v>3248</v>
      </c>
      <c r="B1322" t="s">
        <v>3249</v>
      </c>
      <c r="C1322">
        <v>178.87</v>
      </c>
      <c r="D1322" t="s">
        <v>913</v>
      </c>
      <c r="E1322" t="s">
        <v>870</v>
      </c>
      <c r="F1322" s="87" t="s">
        <v>216</v>
      </c>
      <c r="G1322" s="87" t="s">
        <v>914</v>
      </c>
    </row>
    <row r="1323" spans="1:7" x14ac:dyDescent="0.3">
      <c r="A1323" t="s">
        <v>3250</v>
      </c>
      <c r="B1323" t="s">
        <v>3251</v>
      </c>
      <c r="C1323">
        <v>174.29</v>
      </c>
      <c r="D1323" t="s">
        <v>913</v>
      </c>
      <c r="E1323" t="s">
        <v>870</v>
      </c>
      <c r="F1323" s="87" t="s">
        <v>216</v>
      </c>
      <c r="G1323" s="87" t="s">
        <v>914</v>
      </c>
    </row>
    <row r="1324" spans="1:7" x14ac:dyDescent="0.3">
      <c r="A1324" t="s">
        <v>3252</v>
      </c>
      <c r="B1324" t="s">
        <v>3253</v>
      </c>
      <c r="C1324">
        <v>480</v>
      </c>
      <c r="D1324" t="s">
        <v>913</v>
      </c>
      <c r="E1324" t="s">
        <v>870</v>
      </c>
      <c r="F1324" s="87" t="s">
        <v>216</v>
      </c>
      <c r="G1324" s="87" t="s">
        <v>914</v>
      </c>
    </row>
    <row r="1325" spans="1:7" x14ac:dyDescent="0.3">
      <c r="A1325" t="s">
        <v>3254</v>
      </c>
      <c r="B1325" t="s">
        <v>3255</v>
      </c>
      <c r="C1325">
        <v>10</v>
      </c>
      <c r="D1325" t="s">
        <v>959</v>
      </c>
      <c r="E1325" t="s">
        <v>870</v>
      </c>
      <c r="F1325" s="87" t="s">
        <v>216</v>
      </c>
      <c r="G1325" s="87" t="s">
        <v>445</v>
      </c>
    </row>
    <row r="1326" spans="1:7" x14ac:dyDescent="0.3">
      <c r="A1326" t="s">
        <v>3256</v>
      </c>
      <c r="B1326" t="s">
        <v>874</v>
      </c>
      <c r="C1326">
        <v>300</v>
      </c>
      <c r="D1326" t="s">
        <v>869</v>
      </c>
      <c r="E1326" t="s">
        <v>870</v>
      </c>
      <c r="F1326" s="87" t="s">
        <v>216</v>
      </c>
      <c r="G1326" s="87" t="s">
        <v>452</v>
      </c>
    </row>
    <row r="1327" spans="1:7" x14ac:dyDescent="0.3">
      <c r="A1327" t="s">
        <v>3257</v>
      </c>
      <c r="B1327" t="s">
        <v>874</v>
      </c>
      <c r="C1327">
        <v>180</v>
      </c>
      <c r="D1327" t="s">
        <v>892</v>
      </c>
      <c r="E1327" t="s">
        <v>870</v>
      </c>
      <c r="F1327" s="87" t="s">
        <v>216</v>
      </c>
      <c r="G1327" s="87" t="s">
        <v>893</v>
      </c>
    </row>
    <row r="1328" spans="1:7" x14ac:dyDescent="0.3">
      <c r="A1328" t="s">
        <v>3258</v>
      </c>
      <c r="B1328" t="s">
        <v>3259</v>
      </c>
      <c r="C1328">
        <v>72</v>
      </c>
      <c r="D1328" t="s">
        <v>892</v>
      </c>
      <c r="E1328" t="s">
        <v>870</v>
      </c>
      <c r="F1328" s="87" t="s">
        <v>216</v>
      </c>
      <c r="G1328" s="87" t="s">
        <v>893</v>
      </c>
    </row>
    <row r="1329" spans="1:7" x14ac:dyDescent="0.3">
      <c r="A1329" t="s">
        <v>3260</v>
      </c>
      <c r="B1329" t="s">
        <v>3259</v>
      </c>
      <c r="C1329">
        <v>168</v>
      </c>
      <c r="D1329" t="s">
        <v>892</v>
      </c>
      <c r="E1329" t="s">
        <v>870</v>
      </c>
      <c r="F1329" s="87" t="s">
        <v>216</v>
      </c>
      <c r="G1329" s="87" t="s">
        <v>893</v>
      </c>
    </row>
    <row r="1330" spans="1:7" x14ac:dyDescent="0.3">
      <c r="A1330" t="s">
        <v>3261</v>
      </c>
      <c r="B1330" t="s">
        <v>3259</v>
      </c>
      <c r="C1330">
        <v>240</v>
      </c>
      <c r="D1330" t="s">
        <v>892</v>
      </c>
      <c r="E1330" t="s">
        <v>870</v>
      </c>
      <c r="F1330" s="87" t="s">
        <v>216</v>
      </c>
      <c r="G1330" s="87" t="s">
        <v>893</v>
      </c>
    </row>
    <row r="1331" spans="1:7" x14ac:dyDescent="0.3">
      <c r="A1331" t="s">
        <v>3262</v>
      </c>
      <c r="B1331" t="s">
        <v>3263</v>
      </c>
      <c r="C1331">
        <v>100</v>
      </c>
      <c r="D1331" t="s">
        <v>869</v>
      </c>
      <c r="E1331" t="s">
        <v>870</v>
      </c>
      <c r="F1331" s="87" t="s">
        <v>216</v>
      </c>
      <c r="G1331" s="87" t="s">
        <v>452</v>
      </c>
    </row>
    <row r="1332" spans="1:7" x14ac:dyDescent="0.3">
      <c r="A1332" t="s">
        <v>3264</v>
      </c>
      <c r="B1332" t="s">
        <v>3263</v>
      </c>
      <c r="C1332">
        <v>200</v>
      </c>
      <c r="D1332" t="s">
        <v>869</v>
      </c>
      <c r="E1332" t="s">
        <v>870</v>
      </c>
      <c r="F1332" s="87" t="s">
        <v>216</v>
      </c>
      <c r="G1332" s="87" t="s">
        <v>452</v>
      </c>
    </row>
    <row r="1333" spans="1:7" x14ac:dyDescent="0.3">
      <c r="A1333" t="s">
        <v>3265</v>
      </c>
      <c r="B1333" t="s">
        <v>3263</v>
      </c>
      <c r="C1333">
        <v>300</v>
      </c>
      <c r="D1333" t="s">
        <v>869</v>
      </c>
      <c r="E1333" t="s">
        <v>870</v>
      </c>
      <c r="F1333" s="87" t="s">
        <v>216</v>
      </c>
      <c r="G1333" s="87" t="s">
        <v>452</v>
      </c>
    </row>
    <row r="1334" spans="1:7" x14ac:dyDescent="0.3">
      <c r="A1334" t="s">
        <v>3266</v>
      </c>
      <c r="B1334" t="s">
        <v>874</v>
      </c>
      <c r="C1334">
        <v>4</v>
      </c>
      <c r="D1334" t="s">
        <v>1568</v>
      </c>
      <c r="E1334" t="s">
        <v>870</v>
      </c>
      <c r="F1334" s="87" t="s">
        <v>216</v>
      </c>
      <c r="G1334" s="87" t="s">
        <v>465</v>
      </c>
    </row>
    <row r="1335" spans="1:7" x14ac:dyDescent="0.3">
      <c r="A1335" t="s">
        <v>3267</v>
      </c>
      <c r="B1335" t="s">
        <v>3268</v>
      </c>
      <c r="C1335">
        <v>8.5</v>
      </c>
      <c r="D1335" t="s">
        <v>869</v>
      </c>
      <c r="E1335" t="s">
        <v>870</v>
      </c>
      <c r="F1335" s="87" t="s">
        <v>216</v>
      </c>
      <c r="G1335" s="87" t="s">
        <v>452</v>
      </c>
    </row>
    <row r="1336" spans="1:7" x14ac:dyDescent="0.3">
      <c r="A1336" t="s">
        <v>3269</v>
      </c>
      <c r="B1336" t="s">
        <v>3270</v>
      </c>
      <c r="C1336">
        <v>2</v>
      </c>
      <c r="D1336" t="s">
        <v>869</v>
      </c>
      <c r="E1336" t="s">
        <v>870</v>
      </c>
      <c r="F1336" s="87" t="s">
        <v>216</v>
      </c>
      <c r="G1336" s="87" t="s">
        <v>452</v>
      </c>
    </row>
    <row r="1337" spans="1:7" x14ac:dyDescent="0.3">
      <c r="A1337" t="s">
        <v>3271</v>
      </c>
      <c r="B1337" t="s">
        <v>3272</v>
      </c>
      <c r="C1337">
        <v>2.5</v>
      </c>
      <c r="D1337" t="s">
        <v>1181</v>
      </c>
      <c r="E1337" t="s">
        <v>870</v>
      </c>
      <c r="F1337" s="87" t="s">
        <v>216</v>
      </c>
      <c r="G1337" s="87" t="s">
        <v>464</v>
      </c>
    </row>
    <row r="1338" spans="1:7" x14ac:dyDescent="0.3">
      <c r="A1338" t="s">
        <v>3273</v>
      </c>
      <c r="B1338" t="s">
        <v>3274</v>
      </c>
      <c r="C1338">
        <v>14</v>
      </c>
      <c r="D1338" t="s">
        <v>887</v>
      </c>
      <c r="E1338" t="s">
        <v>870</v>
      </c>
      <c r="F1338" s="87" t="s">
        <v>216</v>
      </c>
      <c r="G1338" s="87" t="s">
        <v>461</v>
      </c>
    </row>
    <row r="1339" spans="1:7" x14ac:dyDescent="0.3">
      <c r="A1339" t="s">
        <v>3275</v>
      </c>
      <c r="B1339" t="s">
        <v>874</v>
      </c>
      <c r="C1339">
        <v>50</v>
      </c>
      <c r="D1339" t="s">
        <v>1351</v>
      </c>
      <c r="E1339" t="s">
        <v>1349</v>
      </c>
      <c r="F1339" s="87" t="s">
        <v>216</v>
      </c>
      <c r="G1339" s="87" t="s">
        <v>468</v>
      </c>
    </row>
    <row r="1340" spans="1:7" x14ac:dyDescent="0.3">
      <c r="A1340" t="s">
        <v>3276</v>
      </c>
      <c r="B1340" t="s">
        <v>874</v>
      </c>
      <c r="C1340">
        <v>50</v>
      </c>
      <c r="D1340" t="s">
        <v>1351</v>
      </c>
      <c r="E1340" t="s">
        <v>1349</v>
      </c>
      <c r="F1340" s="87" t="s">
        <v>216</v>
      </c>
      <c r="G1340" s="87" t="s">
        <v>468</v>
      </c>
    </row>
    <row r="1341" spans="1:7" x14ac:dyDescent="0.3">
      <c r="A1341" t="s">
        <v>3277</v>
      </c>
      <c r="B1341" t="s">
        <v>3278</v>
      </c>
      <c r="C1341">
        <v>2.99</v>
      </c>
      <c r="D1341" t="s">
        <v>869</v>
      </c>
      <c r="E1341" t="s">
        <v>870</v>
      </c>
      <c r="F1341" s="87" t="s">
        <v>216</v>
      </c>
      <c r="G1341" s="87" t="s">
        <v>452</v>
      </c>
    </row>
    <row r="1342" spans="1:7" x14ac:dyDescent="0.3">
      <c r="A1342" t="s">
        <v>3279</v>
      </c>
      <c r="B1342" t="s">
        <v>874</v>
      </c>
      <c r="C1342">
        <v>25</v>
      </c>
      <c r="D1342" t="s">
        <v>1470</v>
      </c>
      <c r="E1342" t="s">
        <v>930</v>
      </c>
      <c r="F1342" s="87" t="s">
        <v>216</v>
      </c>
      <c r="G1342" s="87" t="s">
        <v>468</v>
      </c>
    </row>
    <row r="1343" spans="1:7" x14ac:dyDescent="0.3">
      <c r="A1343" t="s">
        <v>3280</v>
      </c>
      <c r="B1343" t="s">
        <v>874</v>
      </c>
      <c r="C1343">
        <v>25</v>
      </c>
      <c r="D1343" t="s">
        <v>1470</v>
      </c>
      <c r="E1343" t="s">
        <v>930</v>
      </c>
      <c r="F1343" s="87" t="s">
        <v>216</v>
      </c>
      <c r="G1343" s="87" t="s">
        <v>468</v>
      </c>
    </row>
    <row r="1344" spans="1:7" x14ac:dyDescent="0.3">
      <c r="A1344" t="s">
        <v>3281</v>
      </c>
      <c r="B1344" t="s">
        <v>3282</v>
      </c>
      <c r="C1344">
        <v>13.5</v>
      </c>
      <c r="D1344" t="s">
        <v>887</v>
      </c>
      <c r="E1344" t="s">
        <v>870</v>
      </c>
      <c r="F1344" s="87" t="s">
        <v>216</v>
      </c>
      <c r="G1344" s="87" t="s">
        <v>461</v>
      </c>
    </row>
    <row r="1345" spans="1:7" x14ac:dyDescent="0.3">
      <c r="A1345" t="s">
        <v>3283</v>
      </c>
      <c r="B1345" t="s">
        <v>3284</v>
      </c>
      <c r="C1345">
        <v>230</v>
      </c>
      <c r="D1345" t="s">
        <v>892</v>
      </c>
      <c r="E1345" t="s">
        <v>870</v>
      </c>
      <c r="F1345" s="87" t="s">
        <v>216</v>
      </c>
      <c r="G1345" s="87" t="s">
        <v>893</v>
      </c>
    </row>
    <row r="1346" spans="1:7" x14ac:dyDescent="0.3">
      <c r="A1346" t="s">
        <v>3285</v>
      </c>
      <c r="B1346" t="s">
        <v>3286</v>
      </c>
      <c r="C1346">
        <v>230</v>
      </c>
      <c r="D1346" t="s">
        <v>892</v>
      </c>
      <c r="E1346" t="s">
        <v>870</v>
      </c>
      <c r="F1346" s="87" t="s">
        <v>216</v>
      </c>
      <c r="G1346" s="87" t="s">
        <v>893</v>
      </c>
    </row>
    <row r="1347" spans="1:7" x14ac:dyDescent="0.3">
      <c r="A1347" t="s">
        <v>3287</v>
      </c>
      <c r="B1347" t="s">
        <v>3288</v>
      </c>
      <c r="C1347">
        <v>50</v>
      </c>
      <c r="D1347" t="s">
        <v>892</v>
      </c>
      <c r="E1347" t="s">
        <v>870</v>
      </c>
      <c r="F1347" s="87" t="s">
        <v>216</v>
      </c>
      <c r="G1347" s="87" t="s">
        <v>893</v>
      </c>
    </row>
    <row r="1348" spans="1:7" x14ac:dyDescent="0.3">
      <c r="A1348" t="s">
        <v>3289</v>
      </c>
      <c r="B1348" t="s">
        <v>3290</v>
      </c>
      <c r="C1348">
        <v>110</v>
      </c>
      <c r="D1348" t="s">
        <v>892</v>
      </c>
      <c r="E1348" t="s">
        <v>870</v>
      </c>
      <c r="F1348" s="87" t="s">
        <v>216</v>
      </c>
      <c r="G1348" s="87" t="s">
        <v>893</v>
      </c>
    </row>
    <row r="1349" spans="1:7" x14ac:dyDescent="0.3">
      <c r="A1349" t="s">
        <v>3291</v>
      </c>
      <c r="B1349" t="s">
        <v>874</v>
      </c>
      <c r="C1349">
        <v>25.6</v>
      </c>
      <c r="D1349" t="s">
        <v>1351</v>
      </c>
      <c r="E1349" t="s">
        <v>1349</v>
      </c>
      <c r="F1349" s="87" t="s">
        <v>216</v>
      </c>
      <c r="G1349" s="87" t="s">
        <v>468</v>
      </c>
    </row>
    <row r="1350" spans="1:7" x14ac:dyDescent="0.3">
      <c r="A1350" t="s">
        <v>3292</v>
      </c>
      <c r="B1350" t="s">
        <v>874</v>
      </c>
      <c r="C1350">
        <v>25.6</v>
      </c>
      <c r="D1350" t="s">
        <v>1351</v>
      </c>
      <c r="E1350" t="s">
        <v>1349</v>
      </c>
      <c r="F1350" s="87" t="s">
        <v>216</v>
      </c>
      <c r="G1350" s="87" t="s">
        <v>468</v>
      </c>
    </row>
    <row r="1351" spans="1:7" x14ac:dyDescent="0.3">
      <c r="A1351" t="s">
        <v>3293</v>
      </c>
      <c r="B1351" t="s">
        <v>3294</v>
      </c>
      <c r="C1351">
        <v>140</v>
      </c>
      <c r="D1351" t="s">
        <v>959</v>
      </c>
      <c r="E1351" t="s">
        <v>870</v>
      </c>
      <c r="F1351" s="87" t="s">
        <v>216</v>
      </c>
      <c r="G1351" s="87" t="s">
        <v>445</v>
      </c>
    </row>
    <row r="1352" spans="1:7" x14ac:dyDescent="0.3">
      <c r="A1352" t="s">
        <v>3295</v>
      </c>
      <c r="B1352" t="s">
        <v>3296</v>
      </c>
      <c r="C1352">
        <v>3</v>
      </c>
      <c r="D1352" t="s">
        <v>869</v>
      </c>
      <c r="E1352" t="s">
        <v>870</v>
      </c>
      <c r="F1352" s="87" t="s">
        <v>216</v>
      </c>
      <c r="G1352" s="87" t="s">
        <v>452</v>
      </c>
    </row>
    <row r="1353" spans="1:7" x14ac:dyDescent="0.3">
      <c r="A1353" t="s">
        <v>3297</v>
      </c>
      <c r="B1353" t="s">
        <v>317</v>
      </c>
      <c r="C1353">
        <v>20</v>
      </c>
      <c r="D1353" t="s">
        <v>869</v>
      </c>
      <c r="E1353" t="s">
        <v>870</v>
      </c>
      <c r="F1353" s="87" t="s">
        <v>216</v>
      </c>
      <c r="G1353" s="87" t="s">
        <v>452</v>
      </c>
    </row>
    <row r="1354" spans="1:7" x14ac:dyDescent="0.3">
      <c r="A1354" t="s">
        <v>3298</v>
      </c>
      <c r="B1354" t="s">
        <v>3299</v>
      </c>
      <c r="C1354">
        <v>20</v>
      </c>
      <c r="D1354" t="s">
        <v>869</v>
      </c>
      <c r="E1354" t="s">
        <v>870</v>
      </c>
      <c r="F1354" s="87" t="s">
        <v>216</v>
      </c>
      <c r="G1354" s="87" t="s">
        <v>452</v>
      </c>
    </row>
    <row r="1355" spans="1:7" x14ac:dyDescent="0.3">
      <c r="A1355" t="s">
        <v>3300</v>
      </c>
      <c r="B1355" t="s">
        <v>3301</v>
      </c>
      <c r="C1355">
        <v>30</v>
      </c>
      <c r="D1355" t="s">
        <v>892</v>
      </c>
      <c r="E1355" t="s">
        <v>870</v>
      </c>
      <c r="F1355" s="87" t="s">
        <v>216</v>
      </c>
      <c r="G1355" s="87" t="s">
        <v>893</v>
      </c>
    </row>
    <row r="1356" spans="1:7" x14ac:dyDescent="0.3">
      <c r="A1356" t="s">
        <v>3302</v>
      </c>
      <c r="B1356" t="s">
        <v>3303</v>
      </c>
      <c r="C1356">
        <v>30</v>
      </c>
      <c r="D1356" t="s">
        <v>892</v>
      </c>
      <c r="E1356" t="s">
        <v>870</v>
      </c>
      <c r="F1356" s="87" t="s">
        <v>216</v>
      </c>
      <c r="G1356" s="87" t="s">
        <v>893</v>
      </c>
    </row>
    <row r="1357" spans="1:7" x14ac:dyDescent="0.3">
      <c r="A1357" t="s">
        <v>3304</v>
      </c>
      <c r="B1357" t="s">
        <v>3305</v>
      </c>
      <c r="C1357">
        <v>45</v>
      </c>
      <c r="D1357" t="s">
        <v>892</v>
      </c>
      <c r="E1357" t="s">
        <v>870</v>
      </c>
      <c r="F1357" s="87" t="s">
        <v>216</v>
      </c>
      <c r="G1357" s="87" t="s">
        <v>893</v>
      </c>
    </row>
    <row r="1358" spans="1:7" x14ac:dyDescent="0.3">
      <c r="A1358" t="s">
        <v>3306</v>
      </c>
      <c r="B1358" t="s">
        <v>3307</v>
      </c>
      <c r="C1358">
        <v>30</v>
      </c>
      <c r="D1358" t="s">
        <v>892</v>
      </c>
      <c r="E1358" t="s">
        <v>870</v>
      </c>
      <c r="F1358" s="87" t="s">
        <v>216</v>
      </c>
      <c r="G1358" s="87" t="s">
        <v>893</v>
      </c>
    </row>
    <row r="1359" spans="1:7" x14ac:dyDescent="0.3">
      <c r="A1359" t="s">
        <v>3308</v>
      </c>
      <c r="B1359" t="s">
        <v>3309</v>
      </c>
      <c r="C1359">
        <v>12</v>
      </c>
      <c r="D1359" t="s">
        <v>892</v>
      </c>
      <c r="E1359" t="s">
        <v>870</v>
      </c>
      <c r="F1359" s="87" t="s">
        <v>216</v>
      </c>
      <c r="G1359" s="87" t="s">
        <v>893</v>
      </c>
    </row>
    <row r="1360" spans="1:7" x14ac:dyDescent="0.3">
      <c r="A1360" t="s">
        <v>3310</v>
      </c>
      <c r="B1360" t="s">
        <v>3311</v>
      </c>
      <c r="C1360">
        <v>40</v>
      </c>
      <c r="D1360" t="s">
        <v>869</v>
      </c>
      <c r="E1360" t="s">
        <v>870</v>
      </c>
      <c r="F1360" s="87" t="s">
        <v>216</v>
      </c>
      <c r="G1360" s="87" t="s">
        <v>452</v>
      </c>
    </row>
    <row r="1361" spans="1:7" x14ac:dyDescent="0.3">
      <c r="A1361" t="s">
        <v>3312</v>
      </c>
      <c r="B1361" t="s">
        <v>3313</v>
      </c>
      <c r="C1361">
        <v>56</v>
      </c>
      <c r="D1361" t="s">
        <v>869</v>
      </c>
      <c r="E1361" t="s">
        <v>870</v>
      </c>
      <c r="F1361" s="87" t="s">
        <v>216</v>
      </c>
      <c r="G1361" s="87" t="s">
        <v>452</v>
      </c>
    </row>
    <row r="1362" spans="1:7" x14ac:dyDescent="0.3">
      <c r="A1362" t="s">
        <v>3314</v>
      </c>
      <c r="B1362" t="s">
        <v>3315</v>
      </c>
      <c r="C1362">
        <v>56</v>
      </c>
      <c r="D1362" t="s">
        <v>869</v>
      </c>
      <c r="E1362" t="s">
        <v>870</v>
      </c>
      <c r="F1362" s="87" t="s">
        <v>216</v>
      </c>
      <c r="G1362" s="87" t="s">
        <v>452</v>
      </c>
    </row>
    <row r="1363" spans="1:7" x14ac:dyDescent="0.3">
      <c r="A1363" t="s">
        <v>3316</v>
      </c>
      <c r="B1363" t="s">
        <v>3317</v>
      </c>
      <c r="C1363">
        <v>54</v>
      </c>
      <c r="D1363" t="s">
        <v>869</v>
      </c>
      <c r="E1363" t="s">
        <v>870</v>
      </c>
      <c r="F1363" s="87" t="s">
        <v>216</v>
      </c>
      <c r="G1363" s="87" t="s">
        <v>452</v>
      </c>
    </row>
    <row r="1364" spans="1:7" x14ac:dyDescent="0.3">
      <c r="A1364" t="s">
        <v>3318</v>
      </c>
      <c r="B1364" t="s">
        <v>3319</v>
      </c>
      <c r="C1364">
        <v>54</v>
      </c>
      <c r="D1364" t="s">
        <v>869</v>
      </c>
      <c r="E1364" t="s">
        <v>870</v>
      </c>
      <c r="F1364" s="87" t="s">
        <v>216</v>
      </c>
      <c r="G1364" s="87" t="s">
        <v>452</v>
      </c>
    </row>
    <row r="1365" spans="1:7" x14ac:dyDescent="0.3">
      <c r="A1365" t="s">
        <v>3320</v>
      </c>
      <c r="B1365" t="s">
        <v>3321</v>
      </c>
      <c r="C1365">
        <v>26</v>
      </c>
      <c r="D1365" t="s">
        <v>869</v>
      </c>
      <c r="E1365" t="s">
        <v>870</v>
      </c>
      <c r="F1365" s="87" t="s">
        <v>216</v>
      </c>
      <c r="G1365" s="87" t="s">
        <v>452</v>
      </c>
    </row>
    <row r="1366" spans="1:7" x14ac:dyDescent="0.3">
      <c r="A1366" t="s">
        <v>3322</v>
      </c>
      <c r="B1366" t="s">
        <v>3323</v>
      </c>
      <c r="C1366">
        <v>13.6</v>
      </c>
      <c r="D1366" t="s">
        <v>869</v>
      </c>
      <c r="E1366" t="s">
        <v>870</v>
      </c>
      <c r="F1366" s="87" t="s">
        <v>216</v>
      </c>
      <c r="G1366" s="87" t="s">
        <v>452</v>
      </c>
    </row>
    <row r="1367" spans="1:7" x14ac:dyDescent="0.3">
      <c r="A1367" t="s">
        <v>3324</v>
      </c>
      <c r="B1367" t="s">
        <v>3325</v>
      </c>
      <c r="C1367">
        <v>79.2</v>
      </c>
      <c r="D1367" t="s">
        <v>959</v>
      </c>
      <c r="E1367" t="s">
        <v>870</v>
      </c>
      <c r="F1367" s="87" t="s">
        <v>216</v>
      </c>
      <c r="G1367" s="87" t="s">
        <v>445</v>
      </c>
    </row>
    <row r="1368" spans="1:7" x14ac:dyDescent="0.3">
      <c r="A1368" t="s">
        <v>3326</v>
      </c>
      <c r="B1368" t="s">
        <v>3327</v>
      </c>
      <c r="C1368">
        <v>19.8</v>
      </c>
      <c r="D1368" t="s">
        <v>959</v>
      </c>
      <c r="E1368" t="s">
        <v>870</v>
      </c>
      <c r="F1368" s="87" t="s">
        <v>216</v>
      </c>
      <c r="G1368" s="87" t="s">
        <v>445</v>
      </c>
    </row>
    <row r="1369" spans="1:7" x14ac:dyDescent="0.3">
      <c r="A1369" t="s">
        <v>3328</v>
      </c>
      <c r="B1369" t="s">
        <v>3329</v>
      </c>
      <c r="C1369">
        <v>99</v>
      </c>
      <c r="D1369" t="s">
        <v>959</v>
      </c>
      <c r="E1369" t="s">
        <v>870</v>
      </c>
      <c r="F1369" s="87" t="s">
        <v>216</v>
      </c>
      <c r="G1369" s="87" t="s">
        <v>445</v>
      </c>
    </row>
    <row r="1370" spans="1:7" x14ac:dyDescent="0.3">
      <c r="A1370" t="s">
        <v>3330</v>
      </c>
      <c r="B1370" t="s">
        <v>3331</v>
      </c>
      <c r="C1370">
        <v>615.17999999999995</v>
      </c>
      <c r="D1370" t="s">
        <v>899</v>
      </c>
      <c r="E1370" t="s">
        <v>870</v>
      </c>
      <c r="F1370" s="87" t="s">
        <v>216</v>
      </c>
      <c r="G1370" s="87" t="s">
        <v>467</v>
      </c>
    </row>
    <row r="1371" spans="1:7" x14ac:dyDescent="0.3">
      <c r="A1371" t="s">
        <v>3332</v>
      </c>
      <c r="B1371" t="s">
        <v>3333</v>
      </c>
      <c r="C1371">
        <v>229.98</v>
      </c>
      <c r="D1371" t="s">
        <v>959</v>
      </c>
      <c r="E1371" t="s">
        <v>870</v>
      </c>
      <c r="F1371" s="87" t="s">
        <v>216</v>
      </c>
      <c r="G1371" s="87" t="s">
        <v>446</v>
      </c>
    </row>
    <row r="1372" spans="1:7" x14ac:dyDescent="0.3">
      <c r="A1372" t="s">
        <v>3334</v>
      </c>
      <c r="B1372" t="s">
        <v>3335</v>
      </c>
      <c r="C1372">
        <v>102</v>
      </c>
      <c r="D1372" t="s">
        <v>959</v>
      </c>
      <c r="E1372" t="s">
        <v>870</v>
      </c>
      <c r="F1372" s="87" t="s">
        <v>216</v>
      </c>
      <c r="G1372" s="87" t="s">
        <v>446</v>
      </c>
    </row>
    <row r="1373" spans="1:7" x14ac:dyDescent="0.3">
      <c r="A1373" t="s">
        <v>3336</v>
      </c>
      <c r="B1373" t="s">
        <v>3337</v>
      </c>
      <c r="C1373">
        <v>218.78</v>
      </c>
      <c r="D1373" t="s">
        <v>959</v>
      </c>
      <c r="E1373" t="s">
        <v>870</v>
      </c>
      <c r="F1373" s="87" t="s">
        <v>216</v>
      </c>
      <c r="G1373" s="87" t="s">
        <v>446</v>
      </c>
    </row>
    <row r="1374" spans="1:7" x14ac:dyDescent="0.3">
      <c r="A1374" t="s">
        <v>3338</v>
      </c>
      <c r="B1374" t="s">
        <v>3339</v>
      </c>
      <c r="C1374">
        <v>48.7</v>
      </c>
      <c r="D1374" t="s">
        <v>948</v>
      </c>
      <c r="E1374" t="s">
        <v>870</v>
      </c>
      <c r="F1374" s="87" t="s">
        <v>216</v>
      </c>
      <c r="G1374" s="87" t="s">
        <v>468</v>
      </c>
    </row>
    <row r="1375" spans="1:7" x14ac:dyDescent="0.3">
      <c r="A1375" t="s">
        <v>3340</v>
      </c>
      <c r="B1375" t="s">
        <v>3341</v>
      </c>
      <c r="C1375">
        <v>49</v>
      </c>
      <c r="D1375" t="s">
        <v>896</v>
      </c>
      <c r="E1375" t="s">
        <v>870</v>
      </c>
      <c r="F1375" s="87" t="s">
        <v>216</v>
      </c>
      <c r="G1375" s="87" t="s">
        <v>468</v>
      </c>
    </row>
    <row r="1376" spans="1:7" x14ac:dyDescent="0.3">
      <c r="A1376" t="s">
        <v>3342</v>
      </c>
      <c r="B1376" t="s">
        <v>3343</v>
      </c>
      <c r="C1376">
        <v>49</v>
      </c>
      <c r="D1376" t="s">
        <v>896</v>
      </c>
      <c r="E1376" t="s">
        <v>870</v>
      </c>
      <c r="F1376" s="87" t="s">
        <v>216</v>
      </c>
      <c r="G1376" s="87" t="s">
        <v>468</v>
      </c>
    </row>
    <row r="1377" spans="1:7" x14ac:dyDescent="0.3">
      <c r="A1377" t="s">
        <v>3344</v>
      </c>
      <c r="B1377" t="s">
        <v>3345</v>
      </c>
      <c r="C1377">
        <v>48.35</v>
      </c>
      <c r="D1377" t="s">
        <v>896</v>
      </c>
      <c r="E1377" t="s">
        <v>870</v>
      </c>
      <c r="F1377" s="87" t="s">
        <v>216</v>
      </c>
      <c r="G1377" s="87" t="s">
        <v>468</v>
      </c>
    </row>
    <row r="1378" spans="1:7" x14ac:dyDescent="0.3">
      <c r="A1378" t="s">
        <v>3346</v>
      </c>
      <c r="B1378" t="s">
        <v>3347</v>
      </c>
      <c r="C1378">
        <v>48.5</v>
      </c>
      <c r="D1378" t="s">
        <v>948</v>
      </c>
      <c r="E1378" t="s">
        <v>870</v>
      </c>
      <c r="F1378" s="87" t="s">
        <v>216</v>
      </c>
      <c r="G1378" s="87" t="s">
        <v>468</v>
      </c>
    </row>
    <row r="1379" spans="1:7" x14ac:dyDescent="0.3">
      <c r="A1379" t="s">
        <v>3348</v>
      </c>
      <c r="B1379" t="s">
        <v>3349</v>
      </c>
      <c r="C1379">
        <v>7.5</v>
      </c>
      <c r="D1379" t="s">
        <v>869</v>
      </c>
      <c r="E1379" t="s">
        <v>870</v>
      </c>
      <c r="F1379" s="87" t="s">
        <v>216</v>
      </c>
      <c r="G1379" s="87" t="s">
        <v>452</v>
      </c>
    </row>
    <row r="1380" spans="1:7" x14ac:dyDescent="0.3">
      <c r="A1380" t="s">
        <v>3350</v>
      </c>
      <c r="B1380" t="s">
        <v>3351</v>
      </c>
      <c r="C1380">
        <v>36</v>
      </c>
      <c r="D1380" t="s">
        <v>896</v>
      </c>
      <c r="E1380" t="s">
        <v>870</v>
      </c>
      <c r="F1380" s="87" t="s">
        <v>216</v>
      </c>
      <c r="G1380" s="87" t="s">
        <v>468</v>
      </c>
    </row>
    <row r="1381" spans="1:7" x14ac:dyDescent="0.3">
      <c r="A1381" t="s">
        <v>3352</v>
      </c>
      <c r="B1381" t="s">
        <v>3353</v>
      </c>
      <c r="C1381">
        <v>39</v>
      </c>
      <c r="D1381" t="s">
        <v>943</v>
      </c>
      <c r="E1381" t="s">
        <v>870</v>
      </c>
      <c r="F1381" s="87" t="s">
        <v>216</v>
      </c>
      <c r="G1381" s="87" t="s">
        <v>469</v>
      </c>
    </row>
    <row r="1382" spans="1:7" x14ac:dyDescent="0.3">
      <c r="A1382" t="s">
        <v>3354</v>
      </c>
      <c r="B1382" t="s">
        <v>874</v>
      </c>
      <c r="C1382">
        <v>42</v>
      </c>
      <c r="D1382" t="s">
        <v>1628</v>
      </c>
      <c r="E1382" t="s">
        <v>930</v>
      </c>
      <c r="F1382" s="87" t="s">
        <v>216</v>
      </c>
      <c r="G1382" s="87" t="s">
        <v>463</v>
      </c>
    </row>
    <row r="1383" spans="1:7" x14ac:dyDescent="0.3">
      <c r="A1383" t="s">
        <v>3355</v>
      </c>
      <c r="B1383" t="s">
        <v>874</v>
      </c>
      <c r="C1383">
        <v>50</v>
      </c>
      <c r="D1383" t="s">
        <v>1628</v>
      </c>
      <c r="E1383" t="s">
        <v>930</v>
      </c>
      <c r="F1383" s="87" t="s">
        <v>216</v>
      </c>
      <c r="G1383" s="87" t="s">
        <v>463</v>
      </c>
    </row>
    <row r="1384" spans="1:7" x14ac:dyDescent="0.3">
      <c r="A1384" t="s">
        <v>3356</v>
      </c>
      <c r="B1384" t="s">
        <v>874</v>
      </c>
      <c r="C1384">
        <v>10</v>
      </c>
      <c r="D1384" t="s">
        <v>1628</v>
      </c>
      <c r="E1384" t="s">
        <v>930</v>
      </c>
      <c r="F1384" s="87" t="s">
        <v>216</v>
      </c>
      <c r="G1384" s="87" t="s">
        <v>463</v>
      </c>
    </row>
    <row r="1385" spans="1:7" x14ac:dyDescent="0.3">
      <c r="A1385" t="s">
        <v>3357</v>
      </c>
      <c r="B1385" t="s">
        <v>874</v>
      </c>
      <c r="C1385">
        <v>5</v>
      </c>
      <c r="D1385" t="s">
        <v>1628</v>
      </c>
      <c r="E1385" t="s">
        <v>930</v>
      </c>
      <c r="F1385" s="87" t="s">
        <v>216</v>
      </c>
      <c r="G1385" s="87" t="s">
        <v>463</v>
      </c>
    </row>
    <row r="1386" spans="1:7" x14ac:dyDescent="0.3">
      <c r="A1386" t="s">
        <v>3358</v>
      </c>
      <c r="B1386" t="s">
        <v>874</v>
      </c>
      <c r="C1386">
        <v>5</v>
      </c>
      <c r="D1386" t="s">
        <v>1628</v>
      </c>
      <c r="E1386" t="s">
        <v>930</v>
      </c>
      <c r="F1386" s="87" t="s">
        <v>216</v>
      </c>
      <c r="G1386" s="87" t="s">
        <v>463</v>
      </c>
    </row>
    <row r="1387" spans="1:7" x14ac:dyDescent="0.3">
      <c r="A1387" t="s">
        <v>3359</v>
      </c>
      <c r="B1387" t="s">
        <v>3360</v>
      </c>
      <c r="C1387">
        <v>12</v>
      </c>
      <c r="D1387" t="s">
        <v>887</v>
      </c>
      <c r="E1387" t="s">
        <v>870</v>
      </c>
      <c r="F1387" s="87" t="s">
        <v>216</v>
      </c>
      <c r="G1387" s="87" t="s">
        <v>461</v>
      </c>
    </row>
    <row r="1388" spans="1:7" x14ac:dyDescent="0.3">
      <c r="A1388" t="s">
        <v>3361</v>
      </c>
      <c r="B1388" t="s">
        <v>3362</v>
      </c>
      <c r="C1388">
        <v>34</v>
      </c>
      <c r="D1388" t="s">
        <v>887</v>
      </c>
      <c r="E1388" t="s">
        <v>870</v>
      </c>
      <c r="F1388" s="87" t="s">
        <v>216</v>
      </c>
      <c r="G1388" s="87" t="s">
        <v>461</v>
      </c>
    </row>
    <row r="1389" spans="1:7" x14ac:dyDescent="0.3">
      <c r="A1389" t="s">
        <v>3363</v>
      </c>
      <c r="B1389" t="s">
        <v>3364</v>
      </c>
      <c r="C1389">
        <v>46</v>
      </c>
      <c r="D1389" t="s">
        <v>887</v>
      </c>
      <c r="E1389" t="s">
        <v>870</v>
      </c>
      <c r="F1389" s="87" t="s">
        <v>216</v>
      </c>
      <c r="G1389" s="87" t="s">
        <v>461</v>
      </c>
    </row>
    <row r="1390" spans="1:7" x14ac:dyDescent="0.3">
      <c r="A1390" t="s">
        <v>3365</v>
      </c>
      <c r="B1390" t="s">
        <v>3366</v>
      </c>
      <c r="C1390">
        <v>25</v>
      </c>
      <c r="D1390" t="s">
        <v>943</v>
      </c>
      <c r="E1390" t="s">
        <v>870</v>
      </c>
      <c r="F1390" s="87" t="s">
        <v>216</v>
      </c>
      <c r="G1390" s="87" t="s">
        <v>469</v>
      </c>
    </row>
    <row r="1391" spans="1:7" x14ac:dyDescent="0.3">
      <c r="A1391" t="s">
        <v>3367</v>
      </c>
      <c r="B1391" t="s">
        <v>3368</v>
      </c>
      <c r="C1391">
        <v>166</v>
      </c>
      <c r="D1391" t="s">
        <v>869</v>
      </c>
      <c r="E1391" t="s">
        <v>870</v>
      </c>
      <c r="F1391" s="87" t="s">
        <v>216</v>
      </c>
      <c r="G1391" s="87" t="s">
        <v>452</v>
      </c>
    </row>
    <row r="1392" spans="1:7" x14ac:dyDescent="0.3">
      <c r="A1392" t="s">
        <v>3369</v>
      </c>
      <c r="B1392" t="s">
        <v>3370</v>
      </c>
      <c r="C1392">
        <v>50.43</v>
      </c>
      <c r="D1392" t="s">
        <v>869</v>
      </c>
      <c r="E1392" t="s">
        <v>870</v>
      </c>
      <c r="F1392" s="87" t="s">
        <v>216</v>
      </c>
      <c r="G1392" s="87" t="s">
        <v>452</v>
      </c>
    </row>
    <row r="1393" spans="1:7" x14ac:dyDescent="0.3">
      <c r="A1393" t="s">
        <v>3371</v>
      </c>
      <c r="B1393" t="s">
        <v>3372</v>
      </c>
      <c r="C1393">
        <v>42</v>
      </c>
      <c r="D1393" t="s">
        <v>869</v>
      </c>
      <c r="E1393" t="s">
        <v>870</v>
      </c>
      <c r="F1393" s="87" t="s">
        <v>216</v>
      </c>
      <c r="G1393" s="87" t="s">
        <v>452</v>
      </c>
    </row>
    <row r="1394" spans="1:7" x14ac:dyDescent="0.3">
      <c r="A1394" t="s">
        <v>3373</v>
      </c>
      <c r="B1394" t="s">
        <v>3374</v>
      </c>
      <c r="C1394">
        <v>100</v>
      </c>
      <c r="D1394" t="s">
        <v>892</v>
      </c>
      <c r="E1394" t="s">
        <v>870</v>
      </c>
      <c r="F1394" s="87" t="s">
        <v>216</v>
      </c>
      <c r="G1394" s="87" t="s">
        <v>893</v>
      </c>
    </row>
    <row r="1395" spans="1:7" x14ac:dyDescent="0.3">
      <c r="A1395" t="s">
        <v>3375</v>
      </c>
      <c r="B1395" t="s">
        <v>3376</v>
      </c>
      <c r="C1395">
        <v>100</v>
      </c>
      <c r="D1395" t="s">
        <v>892</v>
      </c>
      <c r="E1395" t="s">
        <v>870</v>
      </c>
      <c r="F1395" s="87" t="s">
        <v>216</v>
      </c>
      <c r="G1395" s="87" t="s">
        <v>893</v>
      </c>
    </row>
    <row r="1396" spans="1:7" x14ac:dyDescent="0.3">
      <c r="A1396" t="s">
        <v>3377</v>
      </c>
      <c r="B1396" t="s">
        <v>3378</v>
      </c>
      <c r="C1396">
        <v>169</v>
      </c>
      <c r="D1396" t="s">
        <v>892</v>
      </c>
      <c r="E1396" t="s">
        <v>870</v>
      </c>
      <c r="F1396" s="87" t="s">
        <v>216</v>
      </c>
      <c r="G1396" s="87" t="s">
        <v>893</v>
      </c>
    </row>
    <row r="1397" spans="1:7" x14ac:dyDescent="0.3">
      <c r="A1397" t="s">
        <v>244</v>
      </c>
      <c r="B1397" t="s">
        <v>245</v>
      </c>
      <c r="C1397">
        <v>47</v>
      </c>
      <c r="D1397" t="s">
        <v>892</v>
      </c>
      <c r="E1397" t="s">
        <v>870</v>
      </c>
      <c r="F1397" s="87" t="s">
        <v>216</v>
      </c>
      <c r="G1397" s="87" t="s">
        <v>893</v>
      </c>
    </row>
    <row r="1398" spans="1:7" x14ac:dyDescent="0.3">
      <c r="A1398" t="s">
        <v>3379</v>
      </c>
      <c r="B1398" t="s">
        <v>3380</v>
      </c>
      <c r="C1398">
        <v>36</v>
      </c>
      <c r="D1398" t="s">
        <v>869</v>
      </c>
      <c r="E1398" t="s">
        <v>870</v>
      </c>
      <c r="F1398" s="87" t="s">
        <v>216</v>
      </c>
      <c r="G1398" s="87" t="s">
        <v>452</v>
      </c>
    </row>
    <row r="1399" spans="1:7" x14ac:dyDescent="0.3">
      <c r="A1399" t="s">
        <v>3381</v>
      </c>
      <c r="B1399" t="s">
        <v>874</v>
      </c>
      <c r="C1399">
        <v>80</v>
      </c>
      <c r="D1399" t="s">
        <v>959</v>
      </c>
      <c r="E1399" t="s">
        <v>870</v>
      </c>
      <c r="F1399" s="87" t="s">
        <v>216</v>
      </c>
      <c r="G1399" s="87" t="s">
        <v>445</v>
      </c>
    </row>
    <row r="1400" spans="1:7" x14ac:dyDescent="0.3">
      <c r="A1400" t="s">
        <v>3382</v>
      </c>
      <c r="B1400" t="s">
        <v>3382</v>
      </c>
      <c r="C1400">
        <v>137.5</v>
      </c>
      <c r="D1400" t="s">
        <v>869</v>
      </c>
      <c r="E1400" t="s">
        <v>870</v>
      </c>
      <c r="F1400" s="87" t="s">
        <v>216</v>
      </c>
      <c r="G1400" s="87" t="s">
        <v>452</v>
      </c>
    </row>
    <row r="1401" spans="1:7" x14ac:dyDescent="0.3">
      <c r="A1401" t="s">
        <v>3383</v>
      </c>
      <c r="B1401" t="s">
        <v>3383</v>
      </c>
      <c r="C1401">
        <v>137.5</v>
      </c>
      <c r="D1401" t="s">
        <v>869</v>
      </c>
      <c r="E1401" t="s">
        <v>870</v>
      </c>
      <c r="F1401" s="87" t="s">
        <v>216</v>
      </c>
      <c r="G1401" s="87" t="s">
        <v>452</v>
      </c>
    </row>
    <row r="1402" spans="1:7" x14ac:dyDescent="0.3">
      <c r="A1402" t="s">
        <v>3384</v>
      </c>
      <c r="B1402" t="s">
        <v>3385</v>
      </c>
      <c r="C1402">
        <v>275</v>
      </c>
      <c r="D1402" t="s">
        <v>869</v>
      </c>
      <c r="E1402" t="s">
        <v>870</v>
      </c>
      <c r="F1402" s="87" t="s">
        <v>216</v>
      </c>
      <c r="G1402" s="87" t="s">
        <v>452</v>
      </c>
    </row>
    <row r="1403" spans="1:7" x14ac:dyDescent="0.3">
      <c r="A1403" t="s">
        <v>3386</v>
      </c>
      <c r="B1403" t="s">
        <v>3387</v>
      </c>
      <c r="C1403">
        <v>100</v>
      </c>
      <c r="D1403" t="s">
        <v>869</v>
      </c>
      <c r="E1403" t="s">
        <v>870</v>
      </c>
      <c r="F1403" s="87" t="s">
        <v>216</v>
      </c>
      <c r="G1403" s="87" t="s">
        <v>452</v>
      </c>
    </row>
    <row r="1404" spans="1:7" x14ac:dyDescent="0.3">
      <c r="A1404" t="s">
        <v>3388</v>
      </c>
      <c r="B1404" t="s">
        <v>3389</v>
      </c>
      <c r="C1404">
        <v>200</v>
      </c>
      <c r="D1404" t="s">
        <v>869</v>
      </c>
      <c r="E1404" t="s">
        <v>870</v>
      </c>
      <c r="F1404" s="87" t="s">
        <v>216</v>
      </c>
      <c r="G1404" s="87" t="s">
        <v>452</v>
      </c>
    </row>
    <row r="1405" spans="1:7" x14ac:dyDescent="0.3">
      <c r="A1405" t="s">
        <v>3390</v>
      </c>
      <c r="B1405" t="s">
        <v>3391</v>
      </c>
      <c r="C1405">
        <v>5.5</v>
      </c>
      <c r="D1405" t="s">
        <v>913</v>
      </c>
      <c r="E1405" t="s">
        <v>870</v>
      </c>
      <c r="F1405" s="87" t="s">
        <v>216</v>
      </c>
      <c r="G1405" s="87" t="s">
        <v>914</v>
      </c>
    </row>
    <row r="1406" spans="1:7" x14ac:dyDescent="0.3">
      <c r="A1406" t="s">
        <v>3392</v>
      </c>
      <c r="B1406" t="s">
        <v>3393</v>
      </c>
      <c r="C1406">
        <v>8</v>
      </c>
      <c r="D1406" t="s">
        <v>1568</v>
      </c>
      <c r="E1406" t="s">
        <v>870</v>
      </c>
      <c r="F1406" s="87" t="s">
        <v>216</v>
      </c>
      <c r="G1406" s="87" t="s">
        <v>465</v>
      </c>
    </row>
    <row r="1407" spans="1:7" x14ac:dyDescent="0.3">
      <c r="A1407" t="s">
        <v>3394</v>
      </c>
      <c r="B1407" t="s">
        <v>874</v>
      </c>
      <c r="C1407">
        <v>2.274</v>
      </c>
      <c r="D1407" t="s">
        <v>1568</v>
      </c>
      <c r="E1407" t="s">
        <v>870</v>
      </c>
      <c r="F1407" s="87" t="s">
        <v>216</v>
      </c>
      <c r="G1407" s="87" t="s">
        <v>465</v>
      </c>
    </row>
    <row r="1408" spans="1:7" x14ac:dyDescent="0.3">
      <c r="A1408" t="s">
        <v>3395</v>
      </c>
      <c r="B1408" t="s">
        <v>3396</v>
      </c>
      <c r="C1408">
        <v>10</v>
      </c>
      <c r="D1408" t="s">
        <v>892</v>
      </c>
      <c r="E1408" t="s">
        <v>870</v>
      </c>
      <c r="F1408" s="87" t="s">
        <v>216</v>
      </c>
      <c r="G1408" s="87" t="s">
        <v>893</v>
      </c>
    </row>
    <row r="1409" spans="1:7" x14ac:dyDescent="0.3">
      <c r="A1409" t="s">
        <v>3397</v>
      </c>
      <c r="B1409" t="s">
        <v>3398</v>
      </c>
      <c r="C1409">
        <v>72</v>
      </c>
      <c r="D1409" t="s">
        <v>880</v>
      </c>
      <c r="E1409" t="s">
        <v>870</v>
      </c>
      <c r="F1409" s="87" t="s">
        <v>216</v>
      </c>
      <c r="G1409" s="87" t="s">
        <v>463</v>
      </c>
    </row>
    <row r="1410" spans="1:7" x14ac:dyDescent="0.3">
      <c r="A1410" t="s">
        <v>3399</v>
      </c>
      <c r="B1410" t="s">
        <v>3400</v>
      </c>
      <c r="C1410">
        <v>19.600000000000001</v>
      </c>
      <c r="D1410" t="s">
        <v>1568</v>
      </c>
      <c r="E1410" t="s">
        <v>870</v>
      </c>
      <c r="F1410" s="87" t="s">
        <v>216</v>
      </c>
      <c r="G1410" s="87" t="s">
        <v>465</v>
      </c>
    </row>
    <row r="1411" spans="1:7" x14ac:dyDescent="0.3">
      <c r="A1411" t="s">
        <v>3401</v>
      </c>
      <c r="B1411" t="s">
        <v>3402</v>
      </c>
      <c r="C1411">
        <v>2</v>
      </c>
      <c r="D1411" t="s">
        <v>892</v>
      </c>
      <c r="E1411" t="s">
        <v>870</v>
      </c>
      <c r="F1411" s="87" t="s">
        <v>216</v>
      </c>
      <c r="G1411" s="87" t="s">
        <v>893</v>
      </c>
    </row>
    <row r="1412" spans="1:7" x14ac:dyDescent="0.3">
      <c r="A1412" t="s">
        <v>3403</v>
      </c>
      <c r="B1412" t="s">
        <v>3404</v>
      </c>
      <c r="C1412">
        <v>31</v>
      </c>
      <c r="D1412" t="s">
        <v>959</v>
      </c>
      <c r="E1412" t="s">
        <v>870</v>
      </c>
      <c r="F1412" s="87" t="s">
        <v>216</v>
      </c>
      <c r="G1412" s="87" t="s">
        <v>445</v>
      </c>
    </row>
    <row r="1413" spans="1:7" x14ac:dyDescent="0.3">
      <c r="A1413" t="s">
        <v>3405</v>
      </c>
      <c r="B1413" t="s">
        <v>3406</v>
      </c>
      <c r="C1413">
        <v>30</v>
      </c>
      <c r="D1413" t="s">
        <v>892</v>
      </c>
      <c r="E1413" t="s">
        <v>870</v>
      </c>
      <c r="F1413" s="87" t="s">
        <v>216</v>
      </c>
      <c r="G1413" s="87" t="s">
        <v>893</v>
      </c>
    </row>
    <row r="1414" spans="1:7" x14ac:dyDescent="0.3">
      <c r="A1414" t="s">
        <v>3407</v>
      </c>
      <c r="B1414" t="s">
        <v>3408</v>
      </c>
      <c r="C1414">
        <v>9.1</v>
      </c>
      <c r="D1414" t="s">
        <v>887</v>
      </c>
      <c r="E1414" t="s">
        <v>870</v>
      </c>
      <c r="F1414" s="87" t="s">
        <v>216</v>
      </c>
      <c r="G1414" s="87" t="s">
        <v>461</v>
      </c>
    </row>
    <row r="1415" spans="1:7" x14ac:dyDescent="0.3">
      <c r="A1415" t="s">
        <v>3409</v>
      </c>
      <c r="B1415" t="s">
        <v>874</v>
      </c>
      <c r="C1415">
        <v>20.78</v>
      </c>
      <c r="D1415" t="s">
        <v>943</v>
      </c>
      <c r="E1415" t="s">
        <v>870</v>
      </c>
      <c r="F1415" s="87" t="s">
        <v>216</v>
      </c>
      <c r="G1415" s="87" t="s">
        <v>469</v>
      </c>
    </row>
    <row r="1416" spans="1:7" x14ac:dyDescent="0.3">
      <c r="A1416" t="s">
        <v>3410</v>
      </c>
      <c r="B1416" t="s">
        <v>3411</v>
      </c>
      <c r="C1416">
        <v>2.19</v>
      </c>
      <c r="D1416" t="s">
        <v>1185</v>
      </c>
      <c r="E1416" t="s">
        <v>870</v>
      </c>
      <c r="F1416" s="87" t="s">
        <v>216</v>
      </c>
      <c r="G1416" s="87" t="s">
        <v>462</v>
      </c>
    </row>
    <row r="1417" spans="1:7" x14ac:dyDescent="0.3">
      <c r="A1417" t="s">
        <v>3412</v>
      </c>
      <c r="B1417" t="s">
        <v>3413</v>
      </c>
      <c r="C1417">
        <v>8</v>
      </c>
      <c r="D1417" t="s">
        <v>1181</v>
      </c>
      <c r="E1417" t="s">
        <v>870</v>
      </c>
      <c r="F1417" s="87" t="s">
        <v>216</v>
      </c>
      <c r="G1417" s="87" t="s">
        <v>464</v>
      </c>
    </row>
    <row r="1418" spans="1:7" x14ac:dyDescent="0.3">
      <c r="A1418" t="s">
        <v>3414</v>
      </c>
      <c r="B1418" t="s">
        <v>3415</v>
      </c>
      <c r="C1418">
        <v>6.1</v>
      </c>
      <c r="D1418" t="s">
        <v>1181</v>
      </c>
      <c r="E1418" t="s">
        <v>870</v>
      </c>
      <c r="F1418" s="87" t="s">
        <v>216</v>
      </c>
      <c r="G1418" s="87" t="s">
        <v>464</v>
      </c>
    </row>
    <row r="1419" spans="1:7" x14ac:dyDescent="0.3">
      <c r="A1419" t="s">
        <v>3416</v>
      </c>
      <c r="B1419" t="s">
        <v>3417</v>
      </c>
      <c r="C1419">
        <v>555</v>
      </c>
      <c r="D1419" t="s">
        <v>908</v>
      </c>
      <c r="E1419" t="s">
        <v>870</v>
      </c>
      <c r="F1419" s="87" t="s">
        <v>216</v>
      </c>
      <c r="G1419" s="87" t="s">
        <v>467</v>
      </c>
    </row>
    <row r="1420" spans="1:7" x14ac:dyDescent="0.3">
      <c r="A1420" t="s">
        <v>3418</v>
      </c>
      <c r="B1420" t="s">
        <v>3419</v>
      </c>
      <c r="C1420">
        <v>555</v>
      </c>
      <c r="D1420" t="s">
        <v>908</v>
      </c>
      <c r="E1420" t="s">
        <v>870</v>
      </c>
      <c r="F1420" s="87" t="s">
        <v>216</v>
      </c>
      <c r="G1420" s="87" t="s">
        <v>467</v>
      </c>
    </row>
    <row r="1421" spans="1:7" x14ac:dyDescent="0.3">
      <c r="A1421" t="s">
        <v>3420</v>
      </c>
      <c r="B1421" t="s">
        <v>874</v>
      </c>
      <c r="C1421">
        <v>10.6</v>
      </c>
      <c r="D1421" t="s">
        <v>943</v>
      </c>
      <c r="E1421" t="s">
        <v>870</v>
      </c>
      <c r="F1421" s="87" t="s">
        <v>216</v>
      </c>
      <c r="G1421" s="87" t="s">
        <v>469</v>
      </c>
    </row>
    <row r="1422" spans="1:7" x14ac:dyDescent="0.3">
      <c r="A1422" t="s">
        <v>3421</v>
      </c>
      <c r="B1422" t="s">
        <v>3422</v>
      </c>
      <c r="C1422">
        <v>2</v>
      </c>
      <c r="D1422" t="s">
        <v>869</v>
      </c>
      <c r="E1422" t="s">
        <v>870</v>
      </c>
      <c r="F1422" s="87" t="s">
        <v>216</v>
      </c>
      <c r="G1422" s="87" t="s">
        <v>452</v>
      </c>
    </row>
    <row r="1423" spans="1:7" x14ac:dyDescent="0.3">
      <c r="A1423" t="s">
        <v>3423</v>
      </c>
      <c r="B1423" t="s">
        <v>3424</v>
      </c>
      <c r="C1423">
        <v>2.5</v>
      </c>
      <c r="D1423" t="s">
        <v>869</v>
      </c>
      <c r="E1423" t="s">
        <v>870</v>
      </c>
      <c r="F1423" s="87" t="s">
        <v>216</v>
      </c>
      <c r="G1423" s="87" t="s">
        <v>452</v>
      </c>
    </row>
    <row r="1424" spans="1:7" x14ac:dyDescent="0.3">
      <c r="A1424" t="s">
        <v>3425</v>
      </c>
      <c r="B1424" t="s">
        <v>3426</v>
      </c>
      <c r="C1424">
        <v>2.5</v>
      </c>
      <c r="D1424" t="s">
        <v>869</v>
      </c>
      <c r="E1424" t="s">
        <v>870</v>
      </c>
      <c r="F1424" s="87" t="s">
        <v>216</v>
      </c>
      <c r="G1424" s="87" t="s">
        <v>452</v>
      </c>
    </row>
    <row r="1425" spans="1:7" x14ac:dyDescent="0.3">
      <c r="A1425" t="s">
        <v>3427</v>
      </c>
      <c r="B1425" t="s">
        <v>3428</v>
      </c>
      <c r="C1425">
        <v>3.5</v>
      </c>
      <c r="D1425" t="s">
        <v>869</v>
      </c>
      <c r="E1425" t="s">
        <v>870</v>
      </c>
      <c r="F1425" s="87" t="s">
        <v>216</v>
      </c>
      <c r="G1425" s="87" t="s">
        <v>452</v>
      </c>
    </row>
    <row r="1426" spans="1:7" x14ac:dyDescent="0.3">
      <c r="A1426" t="s">
        <v>3429</v>
      </c>
      <c r="B1426" t="s">
        <v>3430</v>
      </c>
      <c r="C1426">
        <v>3.5</v>
      </c>
      <c r="D1426" t="s">
        <v>869</v>
      </c>
      <c r="E1426" t="s">
        <v>870</v>
      </c>
      <c r="F1426" s="87" t="s">
        <v>216</v>
      </c>
      <c r="G1426" s="87" t="s">
        <v>452</v>
      </c>
    </row>
    <row r="1427" spans="1:7" x14ac:dyDescent="0.3">
      <c r="A1427" t="s">
        <v>3431</v>
      </c>
      <c r="B1427" t="s">
        <v>3432</v>
      </c>
      <c r="C1427">
        <v>5</v>
      </c>
      <c r="D1427" t="s">
        <v>869</v>
      </c>
      <c r="E1427" t="s">
        <v>870</v>
      </c>
      <c r="F1427" s="87" t="s">
        <v>216</v>
      </c>
      <c r="G1427" s="87" t="s">
        <v>452</v>
      </c>
    </row>
    <row r="1428" spans="1:7" x14ac:dyDescent="0.3">
      <c r="A1428" t="s">
        <v>3433</v>
      </c>
      <c r="B1428" t="s">
        <v>3434</v>
      </c>
      <c r="C1428">
        <v>6.95</v>
      </c>
      <c r="D1428" t="s">
        <v>1185</v>
      </c>
      <c r="E1428" t="s">
        <v>870</v>
      </c>
      <c r="F1428" s="87" t="s">
        <v>216</v>
      </c>
      <c r="G1428" s="87" t="s">
        <v>462</v>
      </c>
    </row>
    <row r="1429" spans="1:7" x14ac:dyDescent="0.3">
      <c r="A1429" t="s">
        <v>3435</v>
      </c>
      <c r="B1429" t="s">
        <v>3436</v>
      </c>
      <c r="C1429">
        <v>3.93</v>
      </c>
      <c r="D1429" t="s">
        <v>1185</v>
      </c>
      <c r="E1429" t="s">
        <v>870</v>
      </c>
      <c r="F1429" s="87" t="s">
        <v>216</v>
      </c>
      <c r="G1429" s="87" t="s">
        <v>462</v>
      </c>
    </row>
    <row r="1430" spans="1:7" x14ac:dyDescent="0.3">
      <c r="A1430" t="s">
        <v>3437</v>
      </c>
      <c r="B1430" t="s">
        <v>874</v>
      </c>
      <c r="C1430">
        <v>65.599999999999994</v>
      </c>
      <c r="D1430" t="s">
        <v>1348</v>
      </c>
      <c r="E1430" t="s">
        <v>1349</v>
      </c>
      <c r="F1430" s="87" t="s">
        <v>216</v>
      </c>
      <c r="G1430" s="87" t="s">
        <v>467</v>
      </c>
    </row>
    <row r="1431" spans="1:7" x14ac:dyDescent="0.3">
      <c r="A1431" t="s">
        <v>3438</v>
      </c>
      <c r="B1431" t="s">
        <v>874</v>
      </c>
      <c r="C1431">
        <v>49</v>
      </c>
      <c r="D1431" t="s">
        <v>1351</v>
      </c>
      <c r="E1431" t="s">
        <v>1349</v>
      </c>
      <c r="F1431" s="87" t="s">
        <v>216</v>
      </c>
      <c r="G1431" s="87" t="s">
        <v>468</v>
      </c>
    </row>
    <row r="1432" spans="1:7" x14ac:dyDescent="0.3">
      <c r="A1432" t="s">
        <v>3439</v>
      </c>
      <c r="B1432" t="s">
        <v>3440</v>
      </c>
      <c r="C1432">
        <v>150</v>
      </c>
      <c r="D1432" t="s">
        <v>892</v>
      </c>
      <c r="E1432" t="s">
        <v>870</v>
      </c>
      <c r="F1432" s="87" t="s">
        <v>216</v>
      </c>
      <c r="G1432" s="87" t="s">
        <v>893</v>
      </c>
    </row>
    <row r="1433" spans="1:7" x14ac:dyDescent="0.3">
      <c r="A1433" t="s">
        <v>3441</v>
      </c>
      <c r="B1433" t="s">
        <v>3442</v>
      </c>
      <c r="C1433">
        <v>200</v>
      </c>
      <c r="D1433" t="s">
        <v>869</v>
      </c>
      <c r="E1433" t="s">
        <v>870</v>
      </c>
      <c r="F1433" s="87" t="s">
        <v>216</v>
      </c>
      <c r="G1433" s="87" t="s">
        <v>452</v>
      </c>
    </row>
    <row r="1434" spans="1:7" x14ac:dyDescent="0.3">
      <c r="A1434" t="s">
        <v>3443</v>
      </c>
      <c r="B1434" t="s">
        <v>3444</v>
      </c>
      <c r="C1434">
        <v>10</v>
      </c>
      <c r="D1434" t="s">
        <v>869</v>
      </c>
      <c r="E1434" t="s">
        <v>870</v>
      </c>
      <c r="F1434" s="87" t="s">
        <v>216</v>
      </c>
      <c r="G1434" s="87" t="s">
        <v>452</v>
      </c>
    </row>
    <row r="1435" spans="1:7" x14ac:dyDescent="0.3">
      <c r="A1435" t="s">
        <v>3445</v>
      </c>
      <c r="B1435" t="s">
        <v>3446</v>
      </c>
      <c r="C1435">
        <v>100</v>
      </c>
      <c r="D1435" t="s">
        <v>869</v>
      </c>
      <c r="E1435" t="s">
        <v>870</v>
      </c>
      <c r="F1435" s="87" t="s">
        <v>216</v>
      </c>
      <c r="G1435" s="87" t="s">
        <v>452</v>
      </c>
    </row>
    <row r="1436" spans="1:7" x14ac:dyDescent="0.3">
      <c r="A1436" t="s">
        <v>3447</v>
      </c>
      <c r="B1436" t="s">
        <v>3448</v>
      </c>
      <c r="C1436">
        <v>30</v>
      </c>
      <c r="D1436" t="s">
        <v>869</v>
      </c>
      <c r="E1436" t="s">
        <v>870</v>
      </c>
      <c r="F1436" s="87" t="s">
        <v>216</v>
      </c>
      <c r="G1436" s="87" t="s">
        <v>452</v>
      </c>
    </row>
    <row r="1437" spans="1:7" x14ac:dyDescent="0.3">
      <c r="A1437" t="s">
        <v>3449</v>
      </c>
      <c r="B1437" t="s">
        <v>3450</v>
      </c>
      <c r="C1437">
        <v>100</v>
      </c>
      <c r="D1437" t="s">
        <v>869</v>
      </c>
      <c r="E1437" t="s">
        <v>870</v>
      </c>
      <c r="F1437" s="87" t="s">
        <v>216</v>
      </c>
      <c r="G1437" s="87" t="s">
        <v>452</v>
      </c>
    </row>
    <row r="1438" spans="1:7" x14ac:dyDescent="0.3">
      <c r="A1438" t="s">
        <v>3451</v>
      </c>
      <c r="B1438" t="s">
        <v>874</v>
      </c>
      <c r="C1438">
        <v>174</v>
      </c>
      <c r="D1438" t="s">
        <v>2104</v>
      </c>
      <c r="E1438" t="s">
        <v>766</v>
      </c>
      <c r="F1438" s="87" t="s">
        <v>216</v>
      </c>
      <c r="G1438" s="87" t="s">
        <v>914</v>
      </c>
    </row>
    <row r="1439" spans="1:7" x14ac:dyDescent="0.3">
      <c r="A1439" t="s">
        <v>3452</v>
      </c>
      <c r="B1439" t="s">
        <v>874</v>
      </c>
      <c r="C1439">
        <v>177</v>
      </c>
      <c r="D1439" t="s">
        <v>2104</v>
      </c>
      <c r="E1439" t="s">
        <v>766</v>
      </c>
      <c r="F1439" s="87" t="s">
        <v>216</v>
      </c>
      <c r="G1439" s="87" t="s">
        <v>914</v>
      </c>
    </row>
    <row r="1440" spans="1:7" x14ac:dyDescent="0.3">
      <c r="A1440" t="s">
        <v>3453</v>
      </c>
      <c r="B1440" t="s">
        <v>874</v>
      </c>
      <c r="C1440">
        <v>300</v>
      </c>
      <c r="D1440" t="s">
        <v>2108</v>
      </c>
      <c r="E1440" t="s">
        <v>766</v>
      </c>
      <c r="F1440" s="87" t="s">
        <v>216</v>
      </c>
      <c r="G1440" s="87" t="s">
        <v>468</v>
      </c>
    </row>
    <row r="1441" spans="1:7" x14ac:dyDescent="0.3">
      <c r="A1441" t="s">
        <v>3454</v>
      </c>
      <c r="B1441" t="s">
        <v>874</v>
      </c>
      <c r="C1441">
        <v>100</v>
      </c>
      <c r="D1441" t="s">
        <v>2108</v>
      </c>
      <c r="E1441" t="s">
        <v>766</v>
      </c>
      <c r="F1441" s="87" t="s">
        <v>216</v>
      </c>
      <c r="G1441" s="87" t="s">
        <v>468</v>
      </c>
    </row>
    <row r="1442" spans="1:7" x14ac:dyDescent="0.3">
      <c r="A1442" t="s">
        <v>3455</v>
      </c>
      <c r="B1442" t="s">
        <v>874</v>
      </c>
      <c r="C1442">
        <v>89</v>
      </c>
      <c r="D1442" t="s">
        <v>2108</v>
      </c>
      <c r="E1442" t="s">
        <v>766</v>
      </c>
      <c r="F1442" s="87" t="s">
        <v>216</v>
      </c>
      <c r="G1442" s="87" t="s">
        <v>468</v>
      </c>
    </row>
    <row r="1443" spans="1:7" x14ac:dyDescent="0.3">
      <c r="A1443" t="s">
        <v>3456</v>
      </c>
      <c r="B1443" t="s">
        <v>874</v>
      </c>
      <c r="C1443">
        <v>89</v>
      </c>
      <c r="D1443" t="s">
        <v>2108</v>
      </c>
      <c r="E1443" t="s">
        <v>766</v>
      </c>
      <c r="F1443" s="87" t="s">
        <v>216</v>
      </c>
      <c r="G1443" s="87" t="s">
        <v>468</v>
      </c>
    </row>
    <row r="1444" spans="1:7" x14ac:dyDescent="0.3">
      <c r="A1444" t="s">
        <v>3457</v>
      </c>
      <c r="B1444" t="s">
        <v>874</v>
      </c>
      <c r="C1444">
        <v>19</v>
      </c>
      <c r="D1444" t="s">
        <v>3053</v>
      </c>
      <c r="E1444" t="s">
        <v>870</v>
      </c>
      <c r="F1444" s="87" t="s">
        <v>216</v>
      </c>
      <c r="G1444" s="87" t="s">
        <v>460</v>
      </c>
    </row>
    <row r="1445" spans="1:7" x14ac:dyDescent="0.3">
      <c r="A1445" t="s">
        <v>3458</v>
      </c>
      <c r="B1445" t="s">
        <v>874</v>
      </c>
      <c r="C1445">
        <v>212</v>
      </c>
      <c r="D1445" t="s">
        <v>3053</v>
      </c>
      <c r="E1445" t="s">
        <v>870</v>
      </c>
      <c r="F1445" s="87" t="s">
        <v>216</v>
      </c>
      <c r="G1445" s="87" t="s">
        <v>460</v>
      </c>
    </row>
    <row r="1446" spans="1:7" x14ac:dyDescent="0.3">
      <c r="A1446" t="s">
        <v>3459</v>
      </c>
      <c r="B1446" t="s">
        <v>874</v>
      </c>
      <c r="C1446">
        <v>606</v>
      </c>
      <c r="D1446" t="s">
        <v>3053</v>
      </c>
      <c r="E1446" t="s">
        <v>870</v>
      </c>
      <c r="F1446" s="87" t="s">
        <v>216</v>
      </c>
      <c r="G1446" s="87" t="s">
        <v>460</v>
      </c>
    </row>
    <row r="1447" spans="1:7" x14ac:dyDescent="0.3">
      <c r="A1447" t="s">
        <v>3460</v>
      </c>
      <c r="B1447" t="s">
        <v>874</v>
      </c>
      <c r="C1447">
        <v>3</v>
      </c>
      <c r="D1447" t="s">
        <v>3053</v>
      </c>
      <c r="E1447" t="s">
        <v>870</v>
      </c>
      <c r="F1447" s="87" t="s">
        <v>216</v>
      </c>
      <c r="G1447" s="87" t="s">
        <v>460</v>
      </c>
    </row>
    <row r="1448" spans="1:7" x14ac:dyDescent="0.3">
      <c r="A1448" t="s">
        <v>3461</v>
      </c>
      <c r="B1448" t="s">
        <v>3461</v>
      </c>
      <c r="C1448">
        <v>287.01</v>
      </c>
      <c r="D1448" t="s">
        <v>887</v>
      </c>
      <c r="E1448" t="s">
        <v>888</v>
      </c>
      <c r="F1448" s="87" t="s">
        <v>889</v>
      </c>
      <c r="G1448" s="87" t="s">
        <v>461</v>
      </c>
    </row>
    <row r="1449" spans="1:7" x14ac:dyDescent="0.3">
      <c r="A1449" t="s">
        <v>3462</v>
      </c>
      <c r="B1449" t="s">
        <v>3463</v>
      </c>
      <c r="C1449">
        <v>336.04</v>
      </c>
      <c r="D1449" t="s">
        <v>899</v>
      </c>
      <c r="E1449" t="s">
        <v>870</v>
      </c>
      <c r="F1449" s="87" t="s">
        <v>216</v>
      </c>
      <c r="G1449" s="87" t="s">
        <v>467</v>
      </c>
    </row>
    <row r="1450" spans="1:7" x14ac:dyDescent="0.3">
      <c r="A1450" t="s">
        <v>3464</v>
      </c>
      <c r="B1450" t="s">
        <v>3465</v>
      </c>
      <c r="C1450">
        <v>15</v>
      </c>
      <c r="D1450" t="s">
        <v>869</v>
      </c>
      <c r="E1450" t="s">
        <v>870</v>
      </c>
      <c r="F1450" s="87" t="s">
        <v>216</v>
      </c>
      <c r="G1450" s="87" t="s">
        <v>452</v>
      </c>
    </row>
    <row r="1451" spans="1:7" x14ac:dyDescent="0.3">
      <c r="A1451" t="s">
        <v>3466</v>
      </c>
      <c r="B1451" t="s">
        <v>3467</v>
      </c>
      <c r="C1451">
        <v>15</v>
      </c>
      <c r="D1451" t="s">
        <v>869</v>
      </c>
      <c r="E1451" t="s">
        <v>870</v>
      </c>
      <c r="F1451" s="87" t="s">
        <v>216</v>
      </c>
      <c r="G1451" s="87" t="s">
        <v>452</v>
      </c>
    </row>
    <row r="1452" spans="1:7" x14ac:dyDescent="0.3">
      <c r="A1452" t="s">
        <v>3468</v>
      </c>
      <c r="B1452" t="s">
        <v>874</v>
      </c>
      <c r="C1452">
        <v>2</v>
      </c>
      <c r="D1452" t="s">
        <v>3053</v>
      </c>
      <c r="E1452" t="s">
        <v>870</v>
      </c>
      <c r="F1452" s="87" t="s">
        <v>216</v>
      </c>
      <c r="G1452" s="87" t="s">
        <v>460</v>
      </c>
    </row>
    <row r="1453" spans="1:7" x14ac:dyDescent="0.3">
      <c r="A1453" t="s">
        <v>3469</v>
      </c>
      <c r="B1453" t="s">
        <v>874</v>
      </c>
      <c r="C1453">
        <v>7</v>
      </c>
      <c r="D1453" t="s">
        <v>929</v>
      </c>
      <c r="E1453" t="s">
        <v>930</v>
      </c>
      <c r="F1453" s="87" t="s">
        <v>216</v>
      </c>
      <c r="G1453" s="87" t="s">
        <v>452</v>
      </c>
    </row>
    <row r="1454" spans="1:7" x14ac:dyDescent="0.3">
      <c r="A1454" t="s">
        <v>3470</v>
      </c>
      <c r="B1454" t="s">
        <v>3471</v>
      </c>
      <c r="C1454">
        <v>2</v>
      </c>
      <c r="D1454" t="s">
        <v>869</v>
      </c>
      <c r="E1454" t="s">
        <v>870</v>
      </c>
      <c r="F1454" s="87" t="s">
        <v>216</v>
      </c>
      <c r="G1454" s="87" t="s">
        <v>452</v>
      </c>
    </row>
    <row r="1455" spans="1:7" x14ac:dyDescent="0.3">
      <c r="A1455" t="s">
        <v>3472</v>
      </c>
      <c r="B1455" t="s">
        <v>3473</v>
      </c>
      <c r="C1455">
        <v>19</v>
      </c>
      <c r="D1455" t="s">
        <v>943</v>
      </c>
      <c r="E1455" t="s">
        <v>870</v>
      </c>
      <c r="F1455" s="87" t="s">
        <v>216</v>
      </c>
      <c r="G1455" s="87" t="s">
        <v>469</v>
      </c>
    </row>
    <row r="1456" spans="1:7" x14ac:dyDescent="0.3">
      <c r="A1456" t="s">
        <v>3474</v>
      </c>
      <c r="B1456" t="s">
        <v>3475</v>
      </c>
      <c r="C1456">
        <v>27</v>
      </c>
      <c r="D1456" t="s">
        <v>959</v>
      </c>
      <c r="E1456" t="s">
        <v>870</v>
      </c>
      <c r="F1456" s="87" t="s">
        <v>216</v>
      </c>
      <c r="G1456" s="87" t="s">
        <v>445</v>
      </c>
    </row>
    <row r="1457" spans="1:7" x14ac:dyDescent="0.3">
      <c r="A1457" t="s">
        <v>3476</v>
      </c>
      <c r="B1457" t="s">
        <v>3477</v>
      </c>
      <c r="C1457">
        <v>13</v>
      </c>
      <c r="D1457" t="s">
        <v>959</v>
      </c>
      <c r="E1457" t="s">
        <v>870</v>
      </c>
      <c r="F1457" s="87" t="s">
        <v>216</v>
      </c>
      <c r="G1457" s="87" t="s">
        <v>445</v>
      </c>
    </row>
    <row r="1458" spans="1:7" x14ac:dyDescent="0.3">
      <c r="A1458" t="s">
        <v>3478</v>
      </c>
      <c r="B1458" t="s">
        <v>874</v>
      </c>
      <c r="C1458">
        <v>33</v>
      </c>
      <c r="D1458" t="s">
        <v>1628</v>
      </c>
      <c r="E1458" t="s">
        <v>930</v>
      </c>
      <c r="F1458" s="87" t="s">
        <v>216</v>
      </c>
      <c r="G1458" s="87" t="s">
        <v>463</v>
      </c>
    </row>
    <row r="1459" spans="1:7" x14ac:dyDescent="0.3">
      <c r="A1459" t="s">
        <v>3479</v>
      </c>
      <c r="B1459" t="s">
        <v>3480</v>
      </c>
      <c r="C1459">
        <v>20</v>
      </c>
      <c r="D1459" t="s">
        <v>869</v>
      </c>
      <c r="E1459" t="s">
        <v>870</v>
      </c>
      <c r="F1459" s="87" t="s">
        <v>216</v>
      </c>
      <c r="G1459" s="87" t="s">
        <v>452</v>
      </c>
    </row>
    <row r="1460" spans="1:7" x14ac:dyDescent="0.3">
      <c r="A1460" t="s">
        <v>3481</v>
      </c>
      <c r="B1460" t="s">
        <v>3482</v>
      </c>
      <c r="C1460">
        <v>107.68</v>
      </c>
      <c r="D1460" t="s">
        <v>896</v>
      </c>
      <c r="E1460" t="s">
        <v>870</v>
      </c>
      <c r="F1460" s="87" t="s">
        <v>216</v>
      </c>
      <c r="G1460" s="87" t="s">
        <v>468</v>
      </c>
    </row>
    <row r="1461" spans="1:7" x14ac:dyDescent="0.3">
      <c r="A1461" t="s">
        <v>3483</v>
      </c>
      <c r="B1461" t="s">
        <v>3484</v>
      </c>
      <c r="C1461">
        <v>104.19</v>
      </c>
      <c r="D1461" t="s">
        <v>896</v>
      </c>
      <c r="E1461" t="s">
        <v>870</v>
      </c>
      <c r="F1461" s="87" t="s">
        <v>216</v>
      </c>
      <c r="G1461" s="87" t="s">
        <v>468</v>
      </c>
    </row>
    <row r="1462" spans="1:7" x14ac:dyDescent="0.3">
      <c r="A1462" t="s">
        <v>3485</v>
      </c>
      <c r="B1462" t="s">
        <v>3486</v>
      </c>
      <c r="C1462">
        <v>105.69</v>
      </c>
      <c r="D1462" t="s">
        <v>896</v>
      </c>
      <c r="E1462" t="s">
        <v>870</v>
      </c>
      <c r="F1462" s="87" t="s">
        <v>216</v>
      </c>
      <c r="G1462" s="87" t="s">
        <v>468</v>
      </c>
    </row>
    <row r="1463" spans="1:7" x14ac:dyDescent="0.3">
      <c r="A1463" t="s">
        <v>3487</v>
      </c>
      <c r="B1463" t="s">
        <v>3488</v>
      </c>
      <c r="C1463">
        <v>106.55</v>
      </c>
      <c r="D1463" t="s">
        <v>896</v>
      </c>
      <c r="E1463" t="s">
        <v>870</v>
      </c>
      <c r="F1463" s="87" t="s">
        <v>216</v>
      </c>
      <c r="G1463" s="87" t="s">
        <v>468</v>
      </c>
    </row>
    <row r="1464" spans="1:7" x14ac:dyDescent="0.3">
      <c r="A1464" t="s">
        <v>3489</v>
      </c>
      <c r="B1464" t="s">
        <v>3490</v>
      </c>
      <c r="C1464">
        <v>107.52</v>
      </c>
      <c r="D1464" t="s">
        <v>896</v>
      </c>
      <c r="E1464" t="s">
        <v>870</v>
      </c>
      <c r="F1464" s="87" t="s">
        <v>216</v>
      </c>
      <c r="G1464" s="87" t="s">
        <v>468</v>
      </c>
    </row>
    <row r="1465" spans="1:7" x14ac:dyDescent="0.3">
      <c r="A1465" t="s">
        <v>3491</v>
      </c>
      <c r="B1465" t="s">
        <v>3492</v>
      </c>
      <c r="C1465">
        <v>105</v>
      </c>
      <c r="D1465" t="s">
        <v>896</v>
      </c>
      <c r="E1465" t="s">
        <v>870</v>
      </c>
      <c r="F1465" s="87" t="s">
        <v>216</v>
      </c>
      <c r="G1465" s="87" t="s">
        <v>468</v>
      </c>
    </row>
    <row r="1466" spans="1:7" x14ac:dyDescent="0.3">
      <c r="A1466" t="s">
        <v>3493</v>
      </c>
      <c r="B1466" t="s">
        <v>3494</v>
      </c>
      <c r="C1466">
        <v>106.73</v>
      </c>
      <c r="D1466" t="s">
        <v>896</v>
      </c>
      <c r="E1466" t="s">
        <v>870</v>
      </c>
      <c r="F1466" s="87" t="s">
        <v>216</v>
      </c>
      <c r="G1466" s="87" t="s">
        <v>468</v>
      </c>
    </row>
    <row r="1467" spans="1:7" x14ac:dyDescent="0.3">
      <c r="A1467" t="s">
        <v>3495</v>
      </c>
      <c r="B1467" t="s">
        <v>3496</v>
      </c>
      <c r="C1467">
        <v>106.85</v>
      </c>
      <c r="D1467" t="s">
        <v>896</v>
      </c>
      <c r="E1467" t="s">
        <v>870</v>
      </c>
      <c r="F1467" s="87" t="s">
        <v>216</v>
      </c>
      <c r="G1467" s="87" t="s">
        <v>468</v>
      </c>
    </row>
    <row r="1468" spans="1:7" x14ac:dyDescent="0.3">
      <c r="A1468" t="s">
        <v>3497</v>
      </c>
      <c r="B1468" t="s">
        <v>874</v>
      </c>
      <c r="C1468">
        <v>2.9</v>
      </c>
      <c r="D1468" t="s">
        <v>869</v>
      </c>
      <c r="E1468" t="s">
        <v>870</v>
      </c>
      <c r="F1468" s="87" t="s">
        <v>216</v>
      </c>
      <c r="G1468" s="87" t="s">
        <v>452</v>
      </c>
    </row>
    <row r="1469" spans="1:7" x14ac:dyDescent="0.3">
      <c r="A1469" t="s">
        <v>3498</v>
      </c>
      <c r="B1469" t="s">
        <v>874</v>
      </c>
      <c r="C1469">
        <v>32.5</v>
      </c>
      <c r="D1469" t="s">
        <v>929</v>
      </c>
      <c r="E1469" t="s">
        <v>930</v>
      </c>
      <c r="F1469" s="87" t="s">
        <v>216</v>
      </c>
      <c r="G1469" s="87" t="s">
        <v>452</v>
      </c>
    </row>
    <row r="1470" spans="1:7" x14ac:dyDescent="0.3">
      <c r="A1470" t="s">
        <v>3499</v>
      </c>
      <c r="B1470" t="s">
        <v>3500</v>
      </c>
      <c r="C1470">
        <v>48.3</v>
      </c>
      <c r="D1470" t="s">
        <v>943</v>
      </c>
      <c r="E1470" t="s">
        <v>870</v>
      </c>
      <c r="F1470" s="87" t="s">
        <v>216</v>
      </c>
      <c r="G1470" s="87" t="s">
        <v>469</v>
      </c>
    </row>
    <row r="1471" spans="1:7" x14ac:dyDescent="0.3">
      <c r="A1471" t="s">
        <v>3501</v>
      </c>
      <c r="B1471" t="s">
        <v>3502</v>
      </c>
      <c r="C1471">
        <v>2.25</v>
      </c>
      <c r="D1471" t="s">
        <v>869</v>
      </c>
      <c r="E1471" t="s">
        <v>870</v>
      </c>
      <c r="F1471" s="87" t="s">
        <v>216</v>
      </c>
      <c r="G1471" s="87" t="s">
        <v>452</v>
      </c>
    </row>
    <row r="1472" spans="1:7" x14ac:dyDescent="0.3">
      <c r="A1472" t="s">
        <v>3503</v>
      </c>
      <c r="B1472" t="s">
        <v>3504</v>
      </c>
      <c r="C1472">
        <v>2.6</v>
      </c>
      <c r="D1472" t="s">
        <v>1181</v>
      </c>
      <c r="E1472" t="s">
        <v>870</v>
      </c>
      <c r="F1472" s="87" t="s">
        <v>216</v>
      </c>
      <c r="G1472" s="87" t="s">
        <v>464</v>
      </c>
    </row>
    <row r="1473" spans="1:7" x14ac:dyDescent="0.3">
      <c r="A1473" t="s">
        <v>3505</v>
      </c>
      <c r="B1473" t="s">
        <v>874</v>
      </c>
      <c r="C1473">
        <v>3</v>
      </c>
      <c r="D1473" t="s">
        <v>869</v>
      </c>
      <c r="E1473" t="s">
        <v>870</v>
      </c>
      <c r="F1473" s="87" t="s">
        <v>216</v>
      </c>
      <c r="G1473" s="87" t="s">
        <v>452</v>
      </c>
    </row>
    <row r="1474" spans="1:7" x14ac:dyDescent="0.3">
      <c r="A1474" t="s">
        <v>3506</v>
      </c>
      <c r="B1474" t="s">
        <v>3507</v>
      </c>
      <c r="C1474">
        <v>100</v>
      </c>
      <c r="D1474" t="s">
        <v>948</v>
      </c>
      <c r="E1474" t="s">
        <v>870</v>
      </c>
      <c r="F1474" s="87" t="s">
        <v>216</v>
      </c>
      <c r="G1474" s="87" t="s">
        <v>468</v>
      </c>
    </row>
    <row r="1475" spans="1:7" x14ac:dyDescent="0.3">
      <c r="A1475" t="s">
        <v>3508</v>
      </c>
      <c r="B1475" t="s">
        <v>3509</v>
      </c>
      <c r="C1475">
        <v>20</v>
      </c>
      <c r="D1475" t="s">
        <v>913</v>
      </c>
      <c r="E1475" t="s">
        <v>870</v>
      </c>
      <c r="F1475" s="87" t="s">
        <v>216</v>
      </c>
      <c r="G1475" s="87" t="s">
        <v>914</v>
      </c>
    </row>
    <row r="1476" spans="1:7" x14ac:dyDescent="0.3">
      <c r="A1476" t="s">
        <v>3510</v>
      </c>
      <c r="B1476" t="s">
        <v>874</v>
      </c>
      <c r="C1476">
        <v>4</v>
      </c>
      <c r="D1476" t="s">
        <v>869</v>
      </c>
      <c r="E1476" t="s">
        <v>870</v>
      </c>
      <c r="F1476" s="87" t="s">
        <v>216</v>
      </c>
      <c r="G1476" s="87" t="s">
        <v>452</v>
      </c>
    </row>
    <row r="1477" spans="1:7" x14ac:dyDescent="0.3">
      <c r="A1477" t="s">
        <v>3511</v>
      </c>
      <c r="B1477" t="s">
        <v>3512</v>
      </c>
      <c r="C1477">
        <v>52.43</v>
      </c>
      <c r="D1477" t="s">
        <v>948</v>
      </c>
      <c r="E1477" t="s">
        <v>870</v>
      </c>
      <c r="F1477" s="87" t="s">
        <v>216</v>
      </c>
      <c r="G1477" s="87" t="s">
        <v>468</v>
      </c>
    </row>
    <row r="1478" spans="1:7" x14ac:dyDescent="0.3">
      <c r="A1478" t="s">
        <v>3513</v>
      </c>
      <c r="B1478" t="s">
        <v>874</v>
      </c>
      <c r="C1478">
        <v>10</v>
      </c>
      <c r="D1478" t="s">
        <v>892</v>
      </c>
      <c r="E1478" t="s">
        <v>870</v>
      </c>
      <c r="F1478" s="87" t="s">
        <v>216</v>
      </c>
      <c r="G1478" s="87" t="s">
        <v>893</v>
      </c>
    </row>
    <row r="1479" spans="1:7" x14ac:dyDescent="0.3">
      <c r="A1479" t="s">
        <v>3514</v>
      </c>
      <c r="B1479" t="s">
        <v>3515</v>
      </c>
      <c r="C1479">
        <v>28</v>
      </c>
      <c r="D1479" t="s">
        <v>1628</v>
      </c>
      <c r="E1479" t="s">
        <v>930</v>
      </c>
      <c r="F1479" s="87" t="s">
        <v>889</v>
      </c>
      <c r="G1479" s="87" t="s">
        <v>463</v>
      </c>
    </row>
    <row r="1480" spans="1:7" x14ac:dyDescent="0.3">
      <c r="A1480" t="s">
        <v>3516</v>
      </c>
      <c r="B1480" t="s">
        <v>3517</v>
      </c>
      <c r="C1480">
        <v>17</v>
      </c>
      <c r="D1480" t="s">
        <v>1628</v>
      </c>
      <c r="E1480" t="s">
        <v>930</v>
      </c>
      <c r="F1480" s="87" t="s">
        <v>889</v>
      </c>
      <c r="G1480" s="87" t="s">
        <v>463</v>
      </c>
    </row>
    <row r="1481" spans="1:7" x14ac:dyDescent="0.3">
      <c r="A1481" t="s">
        <v>3518</v>
      </c>
      <c r="B1481" t="s">
        <v>3519</v>
      </c>
      <c r="C1481">
        <v>61.16</v>
      </c>
      <c r="D1481" t="s">
        <v>892</v>
      </c>
      <c r="E1481" t="s">
        <v>870</v>
      </c>
      <c r="F1481" s="87" t="s">
        <v>216</v>
      </c>
      <c r="G1481" s="87" t="s">
        <v>893</v>
      </c>
    </row>
    <row r="1482" spans="1:7" x14ac:dyDescent="0.3">
      <c r="A1482" t="s">
        <v>3520</v>
      </c>
      <c r="B1482" t="s">
        <v>3521</v>
      </c>
      <c r="C1482">
        <v>59.9</v>
      </c>
      <c r="D1482" t="s">
        <v>892</v>
      </c>
      <c r="E1482" t="s">
        <v>870</v>
      </c>
      <c r="F1482" s="87" t="s">
        <v>216</v>
      </c>
      <c r="G1482" s="87" t="s">
        <v>893</v>
      </c>
    </row>
    <row r="1483" spans="1:7" x14ac:dyDescent="0.3">
      <c r="A1483" t="s">
        <v>3522</v>
      </c>
      <c r="B1483" t="s">
        <v>3523</v>
      </c>
      <c r="C1483">
        <v>12.5</v>
      </c>
      <c r="D1483" t="s">
        <v>892</v>
      </c>
      <c r="E1483" t="s">
        <v>870</v>
      </c>
      <c r="F1483" s="87" t="s">
        <v>216</v>
      </c>
      <c r="G1483" s="87" t="s">
        <v>893</v>
      </c>
    </row>
    <row r="1484" spans="1:7" x14ac:dyDescent="0.3">
      <c r="A1484" t="s">
        <v>3524</v>
      </c>
      <c r="B1484" t="s">
        <v>3525</v>
      </c>
      <c r="C1484">
        <v>15</v>
      </c>
      <c r="D1484" t="s">
        <v>892</v>
      </c>
      <c r="E1484" t="s">
        <v>870</v>
      </c>
      <c r="F1484" s="87" t="s">
        <v>216</v>
      </c>
      <c r="G1484" s="87" t="s">
        <v>893</v>
      </c>
    </row>
    <row r="1485" spans="1:7" x14ac:dyDescent="0.3">
      <c r="A1485" t="s">
        <v>3526</v>
      </c>
      <c r="B1485" t="s">
        <v>3527</v>
      </c>
      <c r="C1485">
        <v>123</v>
      </c>
      <c r="D1485" t="s">
        <v>869</v>
      </c>
      <c r="E1485" t="s">
        <v>870</v>
      </c>
      <c r="F1485" s="87" t="s">
        <v>216</v>
      </c>
      <c r="G1485" s="87" t="s">
        <v>452</v>
      </c>
    </row>
    <row r="1486" spans="1:7" x14ac:dyDescent="0.3">
      <c r="A1486" t="s">
        <v>3528</v>
      </c>
      <c r="B1486" t="s">
        <v>3529</v>
      </c>
      <c r="C1486">
        <v>110</v>
      </c>
      <c r="D1486" t="s">
        <v>869</v>
      </c>
      <c r="E1486" t="s">
        <v>870</v>
      </c>
      <c r="F1486" s="87" t="s">
        <v>216</v>
      </c>
      <c r="G1486" s="87" t="s">
        <v>452</v>
      </c>
    </row>
    <row r="1487" spans="1:7" x14ac:dyDescent="0.3">
      <c r="A1487" t="s">
        <v>3530</v>
      </c>
      <c r="B1487" t="s">
        <v>3531</v>
      </c>
      <c r="C1487">
        <v>50</v>
      </c>
      <c r="D1487" t="s">
        <v>869</v>
      </c>
      <c r="E1487" t="s">
        <v>870</v>
      </c>
      <c r="F1487" s="87" t="s">
        <v>216</v>
      </c>
      <c r="G1487" s="87" t="s">
        <v>452</v>
      </c>
    </row>
    <row r="1488" spans="1:7" x14ac:dyDescent="0.3">
      <c r="A1488" t="s">
        <v>3532</v>
      </c>
      <c r="B1488" t="s">
        <v>3533</v>
      </c>
      <c r="C1488">
        <v>17</v>
      </c>
      <c r="D1488" t="s">
        <v>869</v>
      </c>
      <c r="E1488" t="s">
        <v>870</v>
      </c>
      <c r="F1488" s="87" t="s">
        <v>216</v>
      </c>
      <c r="G1488" s="87" t="s">
        <v>452</v>
      </c>
    </row>
    <row r="1489" spans="1:7" x14ac:dyDescent="0.3">
      <c r="A1489" t="s">
        <v>3534</v>
      </c>
      <c r="B1489" t="s">
        <v>3535</v>
      </c>
      <c r="C1489">
        <v>2.33</v>
      </c>
      <c r="D1489" t="s">
        <v>1181</v>
      </c>
      <c r="E1489" t="s">
        <v>870</v>
      </c>
      <c r="F1489" s="87" t="s">
        <v>216</v>
      </c>
      <c r="G1489" s="87" t="s">
        <v>464</v>
      </c>
    </row>
    <row r="1490" spans="1:7" x14ac:dyDescent="0.3">
      <c r="A1490" t="s">
        <v>3536</v>
      </c>
      <c r="B1490" t="s">
        <v>3537</v>
      </c>
      <c r="C1490">
        <v>20</v>
      </c>
      <c r="D1490" t="s">
        <v>869</v>
      </c>
      <c r="E1490" t="s">
        <v>870</v>
      </c>
      <c r="F1490" s="87" t="s">
        <v>216</v>
      </c>
      <c r="G1490" s="87" t="s">
        <v>452</v>
      </c>
    </row>
    <row r="1491" spans="1:7" x14ac:dyDescent="0.3">
      <c r="A1491" t="s">
        <v>3538</v>
      </c>
      <c r="B1491" t="s">
        <v>3539</v>
      </c>
      <c r="C1491">
        <v>10</v>
      </c>
      <c r="D1491" t="s">
        <v>869</v>
      </c>
      <c r="E1491" t="s">
        <v>870</v>
      </c>
      <c r="F1491" s="87" t="s">
        <v>216</v>
      </c>
      <c r="G1491" s="87" t="s">
        <v>452</v>
      </c>
    </row>
    <row r="1492" spans="1:7" x14ac:dyDescent="0.3">
      <c r="A1492" t="s">
        <v>3540</v>
      </c>
      <c r="B1492" t="s">
        <v>3541</v>
      </c>
      <c r="C1492">
        <v>50.5</v>
      </c>
      <c r="D1492" t="s">
        <v>869</v>
      </c>
      <c r="E1492" t="s">
        <v>870</v>
      </c>
      <c r="F1492" s="87" t="s">
        <v>216</v>
      </c>
      <c r="G1492" s="87" t="s">
        <v>452</v>
      </c>
    </row>
    <row r="1493" spans="1:7" x14ac:dyDescent="0.3">
      <c r="A1493" t="s">
        <v>3542</v>
      </c>
      <c r="B1493" t="s">
        <v>3543</v>
      </c>
      <c r="C1493">
        <v>46.5</v>
      </c>
      <c r="D1493" t="s">
        <v>892</v>
      </c>
      <c r="E1493" t="s">
        <v>870</v>
      </c>
      <c r="F1493" s="87" t="s">
        <v>216</v>
      </c>
      <c r="G1493" s="87" t="s">
        <v>893</v>
      </c>
    </row>
    <row r="1494" spans="1:7" x14ac:dyDescent="0.3">
      <c r="A1494" t="s">
        <v>3544</v>
      </c>
      <c r="B1494" t="s">
        <v>3543</v>
      </c>
      <c r="C1494">
        <v>93</v>
      </c>
      <c r="D1494" t="s">
        <v>869</v>
      </c>
      <c r="E1494" t="s">
        <v>870</v>
      </c>
      <c r="F1494" s="87" t="s">
        <v>216</v>
      </c>
      <c r="G1494" s="87" t="s">
        <v>452</v>
      </c>
    </row>
    <row r="1495" spans="1:7" x14ac:dyDescent="0.3">
      <c r="A1495" t="s">
        <v>3545</v>
      </c>
      <c r="B1495" t="s">
        <v>3546</v>
      </c>
      <c r="C1495">
        <v>33.799999999999997</v>
      </c>
      <c r="D1495" t="s">
        <v>892</v>
      </c>
      <c r="E1495" t="s">
        <v>870</v>
      </c>
      <c r="F1495" s="87" t="s">
        <v>216</v>
      </c>
      <c r="G1495" s="87" t="s">
        <v>893</v>
      </c>
    </row>
    <row r="1496" spans="1:7" x14ac:dyDescent="0.3">
      <c r="A1496" t="s">
        <v>3547</v>
      </c>
      <c r="B1496" t="s">
        <v>3546</v>
      </c>
      <c r="C1496">
        <v>33.700000000000003</v>
      </c>
      <c r="D1496" t="s">
        <v>869</v>
      </c>
      <c r="E1496" t="s">
        <v>870</v>
      </c>
      <c r="F1496" s="87" t="s">
        <v>216</v>
      </c>
      <c r="G1496" s="87" t="s">
        <v>452</v>
      </c>
    </row>
    <row r="1497" spans="1:7" x14ac:dyDescent="0.3">
      <c r="A1497" t="s">
        <v>3548</v>
      </c>
      <c r="B1497" t="s">
        <v>3549</v>
      </c>
      <c r="C1497">
        <v>63</v>
      </c>
      <c r="D1497" t="s">
        <v>869</v>
      </c>
      <c r="E1497" t="s">
        <v>870</v>
      </c>
      <c r="F1497" s="87" t="s">
        <v>216</v>
      </c>
      <c r="G1497" s="87" t="s">
        <v>452</v>
      </c>
    </row>
    <row r="1498" spans="1:7" x14ac:dyDescent="0.3">
      <c r="A1498" t="s">
        <v>3550</v>
      </c>
      <c r="B1498" t="s">
        <v>3551</v>
      </c>
      <c r="C1498">
        <v>10</v>
      </c>
      <c r="D1498" t="s">
        <v>892</v>
      </c>
      <c r="E1498" t="s">
        <v>870</v>
      </c>
      <c r="F1498" s="87" t="s">
        <v>216</v>
      </c>
      <c r="G1498" s="87" t="s">
        <v>893</v>
      </c>
    </row>
    <row r="1499" spans="1:7" x14ac:dyDescent="0.3">
      <c r="A1499" t="s">
        <v>3552</v>
      </c>
      <c r="B1499" t="s">
        <v>3551</v>
      </c>
      <c r="C1499">
        <v>16</v>
      </c>
      <c r="D1499" t="s">
        <v>869</v>
      </c>
      <c r="E1499" t="s">
        <v>870</v>
      </c>
      <c r="F1499" s="87" t="s">
        <v>216</v>
      </c>
      <c r="G1499" s="87" t="s">
        <v>452</v>
      </c>
    </row>
    <row r="1500" spans="1:7" x14ac:dyDescent="0.3">
      <c r="A1500" t="s">
        <v>3553</v>
      </c>
      <c r="B1500" t="s">
        <v>3554</v>
      </c>
      <c r="C1500">
        <v>250</v>
      </c>
      <c r="D1500" t="s">
        <v>869</v>
      </c>
      <c r="E1500" t="s">
        <v>870</v>
      </c>
      <c r="F1500" s="87" t="s">
        <v>216</v>
      </c>
      <c r="G1500" s="87" t="s">
        <v>452</v>
      </c>
    </row>
    <row r="1501" spans="1:7" x14ac:dyDescent="0.3">
      <c r="A1501" t="s">
        <v>3555</v>
      </c>
      <c r="B1501" t="s">
        <v>3556</v>
      </c>
      <c r="C1501">
        <v>107.6</v>
      </c>
      <c r="D1501" t="s">
        <v>869</v>
      </c>
      <c r="E1501" t="s">
        <v>870</v>
      </c>
      <c r="F1501" s="87" t="s">
        <v>216</v>
      </c>
      <c r="G1501" s="87" t="s">
        <v>452</v>
      </c>
    </row>
    <row r="1502" spans="1:7" x14ac:dyDescent="0.3">
      <c r="A1502" t="s">
        <v>3557</v>
      </c>
      <c r="B1502" t="s">
        <v>3558</v>
      </c>
      <c r="C1502">
        <v>310</v>
      </c>
      <c r="D1502" t="s">
        <v>869</v>
      </c>
      <c r="E1502" t="s">
        <v>870</v>
      </c>
      <c r="F1502" s="87" t="s">
        <v>216</v>
      </c>
      <c r="G1502" s="87" t="s">
        <v>452</v>
      </c>
    </row>
    <row r="1503" spans="1:7" x14ac:dyDescent="0.3">
      <c r="A1503" t="s">
        <v>3559</v>
      </c>
      <c r="B1503" t="s">
        <v>3558</v>
      </c>
      <c r="C1503">
        <v>151.5</v>
      </c>
      <c r="D1503" t="s">
        <v>869</v>
      </c>
      <c r="E1503" t="s">
        <v>870</v>
      </c>
      <c r="F1503" s="87" t="s">
        <v>216</v>
      </c>
      <c r="G1503" s="87" t="s">
        <v>452</v>
      </c>
    </row>
    <row r="1504" spans="1:7" x14ac:dyDescent="0.3">
      <c r="A1504" t="s">
        <v>3560</v>
      </c>
      <c r="B1504" t="s">
        <v>3558</v>
      </c>
      <c r="C1504">
        <v>166.5</v>
      </c>
      <c r="D1504" t="s">
        <v>869</v>
      </c>
      <c r="E1504" t="s">
        <v>870</v>
      </c>
      <c r="F1504" s="87" t="s">
        <v>216</v>
      </c>
      <c r="G1504" s="87" t="s">
        <v>452</v>
      </c>
    </row>
    <row r="1505" spans="1:7" x14ac:dyDescent="0.3">
      <c r="A1505" t="s">
        <v>3561</v>
      </c>
      <c r="B1505" t="s">
        <v>3562</v>
      </c>
      <c r="C1505">
        <v>276</v>
      </c>
      <c r="D1505" t="s">
        <v>869</v>
      </c>
      <c r="E1505" t="s">
        <v>870</v>
      </c>
      <c r="F1505" s="87" t="s">
        <v>216</v>
      </c>
      <c r="G1505" s="87" t="s">
        <v>452</v>
      </c>
    </row>
    <row r="1506" spans="1:7" x14ac:dyDescent="0.3">
      <c r="A1506" t="s">
        <v>3563</v>
      </c>
      <c r="B1506" t="s">
        <v>3562</v>
      </c>
      <c r="C1506">
        <v>219</v>
      </c>
      <c r="D1506" t="s">
        <v>869</v>
      </c>
      <c r="E1506" t="s">
        <v>870</v>
      </c>
      <c r="F1506" s="87" t="s">
        <v>216</v>
      </c>
      <c r="G1506" s="87" t="s">
        <v>452</v>
      </c>
    </row>
    <row r="1507" spans="1:7" x14ac:dyDescent="0.3">
      <c r="A1507" t="s">
        <v>3564</v>
      </c>
      <c r="B1507" t="s">
        <v>3562</v>
      </c>
      <c r="C1507">
        <v>57</v>
      </c>
      <c r="D1507" t="s">
        <v>869</v>
      </c>
      <c r="E1507" t="s">
        <v>870</v>
      </c>
      <c r="F1507" s="87" t="s">
        <v>216</v>
      </c>
      <c r="G1507" s="87" t="s">
        <v>452</v>
      </c>
    </row>
    <row r="1508" spans="1:7" x14ac:dyDescent="0.3">
      <c r="A1508" t="s">
        <v>3565</v>
      </c>
      <c r="B1508" t="s">
        <v>3566</v>
      </c>
      <c r="C1508">
        <v>53</v>
      </c>
      <c r="D1508" t="s">
        <v>1070</v>
      </c>
      <c r="E1508" t="s">
        <v>870</v>
      </c>
      <c r="F1508" s="87" t="s">
        <v>216</v>
      </c>
      <c r="G1508" s="87" t="s">
        <v>459</v>
      </c>
    </row>
    <row r="1509" spans="1:7" x14ac:dyDescent="0.3">
      <c r="A1509" t="s">
        <v>3567</v>
      </c>
      <c r="B1509" t="s">
        <v>3568</v>
      </c>
      <c r="C1509">
        <v>53</v>
      </c>
      <c r="D1509" t="s">
        <v>1070</v>
      </c>
      <c r="E1509" t="s">
        <v>870</v>
      </c>
      <c r="F1509" s="87" t="s">
        <v>216</v>
      </c>
      <c r="G1509" s="87" t="s">
        <v>459</v>
      </c>
    </row>
    <row r="1510" spans="1:7" x14ac:dyDescent="0.3">
      <c r="A1510" t="s">
        <v>3569</v>
      </c>
      <c r="B1510" t="s">
        <v>3570</v>
      </c>
      <c r="C1510">
        <v>53</v>
      </c>
      <c r="D1510" t="s">
        <v>1070</v>
      </c>
      <c r="E1510" t="s">
        <v>870</v>
      </c>
      <c r="F1510" s="87" t="s">
        <v>216</v>
      </c>
      <c r="G1510" s="87" t="s">
        <v>459</v>
      </c>
    </row>
    <row r="1511" spans="1:7" x14ac:dyDescent="0.3">
      <c r="A1511" t="s">
        <v>3571</v>
      </c>
      <c r="B1511" t="s">
        <v>3572</v>
      </c>
      <c r="C1511">
        <v>53</v>
      </c>
      <c r="D1511" t="s">
        <v>1070</v>
      </c>
      <c r="E1511" t="s">
        <v>870</v>
      </c>
      <c r="F1511" s="87" t="s">
        <v>216</v>
      </c>
      <c r="G1511" s="87" t="s">
        <v>459</v>
      </c>
    </row>
    <row r="1512" spans="1:7" x14ac:dyDescent="0.3">
      <c r="A1512" t="s">
        <v>3573</v>
      </c>
      <c r="B1512" t="s">
        <v>3574</v>
      </c>
      <c r="C1512">
        <v>53</v>
      </c>
      <c r="D1512" t="s">
        <v>1070</v>
      </c>
      <c r="E1512" t="s">
        <v>870</v>
      </c>
      <c r="F1512" s="87" t="s">
        <v>216</v>
      </c>
      <c r="G1512" s="87" t="s">
        <v>459</v>
      </c>
    </row>
    <row r="1513" spans="1:7" x14ac:dyDescent="0.3">
      <c r="A1513" t="s">
        <v>3575</v>
      </c>
      <c r="B1513" t="s">
        <v>3576</v>
      </c>
      <c r="C1513">
        <v>53</v>
      </c>
      <c r="D1513" t="s">
        <v>1070</v>
      </c>
      <c r="E1513" t="s">
        <v>870</v>
      </c>
      <c r="F1513" s="87" t="s">
        <v>216</v>
      </c>
      <c r="G1513" s="87" t="s">
        <v>459</v>
      </c>
    </row>
    <row r="1514" spans="1:7" x14ac:dyDescent="0.3">
      <c r="A1514" t="s">
        <v>3577</v>
      </c>
      <c r="B1514" t="s">
        <v>3578</v>
      </c>
      <c r="C1514">
        <v>53</v>
      </c>
      <c r="D1514" t="s">
        <v>1070</v>
      </c>
      <c r="E1514" t="s">
        <v>870</v>
      </c>
      <c r="F1514" s="87" t="s">
        <v>216</v>
      </c>
      <c r="G1514" s="87" t="s">
        <v>459</v>
      </c>
    </row>
    <row r="1515" spans="1:7" x14ac:dyDescent="0.3">
      <c r="A1515" t="s">
        <v>3579</v>
      </c>
      <c r="B1515" t="s">
        <v>3580</v>
      </c>
      <c r="C1515">
        <v>53</v>
      </c>
      <c r="D1515" t="s">
        <v>1070</v>
      </c>
      <c r="E1515" t="s">
        <v>870</v>
      </c>
      <c r="F1515" s="87" t="s">
        <v>216</v>
      </c>
      <c r="G1515" s="87" t="s">
        <v>459</v>
      </c>
    </row>
    <row r="1516" spans="1:7" x14ac:dyDescent="0.3">
      <c r="A1516" t="s">
        <v>3581</v>
      </c>
      <c r="B1516" t="s">
        <v>3582</v>
      </c>
      <c r="C1516">
        <v>374.43</v>
      </c>
      <c r="D1516" t="s">
        <v>1070</v>
      </c>
      <c r="E1516" t="s">
        <v>870</v>
      </c>
      <c r="F1516" s="87" t="s">
        <v>216</v>
      </c>
      <c r="G1516" s="87" t="s">
        <v>459</v>
      </c>
    </row>
    <row r="1517" spans="1:7" x14ac:dyDescent="0.3">
      <c r="A1517" t="s">
        <v>3583</v>
      </c>
      <c r="B1517" t="s">
        <v>3584</v>
      </c>
      <c r="C1517">
        <v>13</v>
      </c>
      <c r="D1517" t="s">
        <v>887</v>
      </c>
      <c r="E1517" t="s">
        <v>870</v>
      </c>
      <c r="F1517" s="87" t="s">
        <v>216</v>
      </c>
      <c r="G1517" s="87" t="s">
        <v>461</v>
      </c>
    </row>
    <row r="1518" spans="1:7" x14ac:dyDescent="0.3">
      <c r="A1518" t="s">
        <v>3585</v>
      </c>
      <c r="B1518" t="s">
        <v>3586</v>
      </c>
      <c r="C1518">
        <v>46.05</v>
      </c>
      <c r="D1518" t="s">
        <v>896</v>
      </c>
      <c r="E1518" t="s">
        <v>870</v>
      </c>
      <c r="F1518" s="87" t="s">
        <v>216</v>
      </c>
      <c r="G1518" s="87" t="s">
        <v>469</v>
      </c>
    </row>
    <row r="1519" spans="1:7" x14ac:dyDescent="0.3">
      <c r="A1519" t="s">
        <v>3587</v>
      </c>
      <c r="B1519" t="s">
        <v>3588</v>
      </c>
      <c r="C1519">
        <v>64.8</v>
      </c>
      <c r="D1519" t="s">
        <v>880</v>
      </c>
      <c r="E1519" t="s">
        <v>870</v>
      </c>
      <c r="F1519" s="87" t="s">
        <v>216</v>
      </c>
      <c r="G1519" s="87" t="s">
        <v>463</v>
      </c>
    </row>
    <row r="1520" spans="1:7" x14ac:dyDescent="0.3">
      <c r="A1520" t="s">
        <v>3589</v>
      </c>
      <c r="B1520" t="s">
        <v>3590</v>
      </c>
      <c r="C1520">
        <v>12.71</v>
      </c>
      <c r="D1520" t="s">
        <v>1181</v>
      </c>
      <c r="E1520" t="s">
        <v>870</v>
      </c>
      <c r="F1520" s="87" t="s">
        <v>216</v>
      </c>
      <c r="G1520" s="87" t="s">
        <v>464</v>
      </c>
    </row>
    <row r="1521" spans="1:7" x14ac:dyDescent="0.3">
      <c r="A1521" t="s">
        <v>3591</v>
      </c>
      <c r="B1521" t="s">
        <v>3592</v>
      </c>
      <c r="C1521">
        <v>11</v>
      </c>
      <c r="D1521" t="s">
        <v>892</v>
      </c>
      <c r="E1521" t="s">
        <v>870</v>
      </c>
      <c r="F1521" s="87" t="s">
        <v>216</v>
      </c>
      <c r="G1521" s="87" t="s">
        <v>893</v>
      </c>
    </row>
    <row r="1522" spans="1:7" x14ac:dyDescent="0.3">
      <c r="A1522" t="s">
        <v>3593</v>
      </c>
      <c r="B1522" t="s">
        <v>3594</v>
      </c>
      <c r="C1522">
        <v>27.5</v>
      </c>
      <c r="D1522" t="s">
        <v>943</v>
      </c>
      <c r="E1522" t="s">
        <v>870</v>
      </c>
      <c r="F1522" s="87" t="s">
        <v>216</v>
      </c>
      <c r="G1522" s="87" t="s">
        <v>469</v>
      </c>
    </row>
    <row r="1523" spans="1:7" x14ac:dyDescent="0.3">
      <c r="A1523" t="s">
        <v>3595</v>
      </c>
      <c r="B1523" t="s">
        <v>3596</v>
      </c>
      <c r="C1523">
        <v>27.8</v>
      </c>
      <c r="D1523" t="s">
        <v>943</v>
      </c>
      <c r="E1523" t="s">
        <v>870</v>
      </c>
      <c r="F1523" s="87" t="s">
        <v>216</v>
      </c>
      <c r="G1523" s="87" t="s">
        <v>469</v>
      </c>
    </row>
    <row r="1524" spans="1:7" x14ac:dyDescent="0.3">
      <c r="A1524" t="s">
        <v>3597</v>
      </c>
      <c r="B1524" t="s">
        <v>3598</v>
      </c>
      <c r="C1524">
        <v>100</v>
      </c>
      <c r="D1524" t="s">
        <v>892</v>
      </c>
      <c r="E1524" t="s">
        <v>870</v>
      </c>
      <c r="F1524" s="87" t="s">
        <v>216</v>
      </c>
      <c r="G1524" s="87" t="s">
        <v>893</v>
      </c>
    </row>
    <row r="1525" spans="1:7" x14ac:dyDescent="0.3">
      <c r="A1525" t="s">
        <v>3599</v>
      </c>
      <c r="B1525" t="s">
        <v>3600</v>
      </c>
      <c r="C1525">
        <v>47.7</v>
      </c>
      <c r="D1525" t="s">
        <v>943</v>
      </c>
      <c r="E1525" t="s">
        <v>870</v>
      </c>
      <c r="F1525" s="87" t="s">
        <v>216</v>
      </c>
      <c r="G1525" s="87" t="s">
        <v>469</v>
      </c>
    </row>
    <row r="1526" spans="1:7" x14ac:dyDescent="0.3">
      <c r="A1526" t="s">
        <v>3601</v>
      </c>
      <c r="B1526" t="s">
        <v>3602</v>
      </c>
      <c r="C1526">
        <v>47.9</v>
      </c>
      <c r="D1526" t="s">
        <v>943</v>
      </c>
      <c r="E1526" t="s">
        <v>870</v>
      </c>
      <c r="F1526" s="87" t="s">
        <v>216</v>
      </c>
      <c r="G1526" s="87" t="s">
        <v>469</v>
      </c>
    </row>
    <row r="1527" spans="1:7" x14ac:dyDescent="0.3">
      <c r="A1527" t="s">
        <v>3603</v>
      </c>
      <c r="B1527" t="s">
        <v>3604</v>
      </c>
      <c r="C1527">
        <v>16.2</v>
      </c>
      <c r="D1527" t="s">
        <v>887</v>
      </c>
      <c r="E1527" t="s">
        <v>870</v>
      </c>
      <c r="F1527" s="87" t="s">
        <v>216</v>
      </c>
      <c r="G1527" s="87" t="s">
        <v>461</v>
      </c>
    </row>
    <row r="1528" spans="1:7" x14ac:dyDescent="0.3">
      <c r="A1528" t="s">
        <v>3605</v>
      </c>
      <c r="B1528" t="s">
        <v>3606</v>
      </c>
      <c r="C1528">
        <v>5</v>
      </c>
      <c r="D1528" t="s">
        <v>1181</v>
      </c>
      <c r="E1528" t="s">
        <v>870</v>
      </c>
      <c r="F1528" s="87" t="s">
        <v>216</v>
      </c>
      <c r="G1528" s="87" t="s">
        <v>464</v>
      </c>
    </row>
    <row r="1529" spans="1:7" x14ac:dyDescent="0.3">
      <c r="A1529" t="s">
        <v>3607</v>
      </c>
      <c r="B1529" t="s">
        <v>3608</v>
      </c>
      <c r="C1529">
        <v>50</v>
      </c>
      <c r="D1529" t="s">
        <v>929</v>
      </c>
      <c r="E1529" t="s">
        <v>930</v>
      </c>
      <c r="F1529" s="87" t="s">
        <v>889</v>
      </c>
      <c r="G1529" s="87" t="s">
        <v>452</v>
      </c>
    </row>
    <row r="1530" spans="1:7" x14ac:dyDescent="0.3">
      <c r="A1530" t="s">
        <v>3609</v>
      </c>
      <c r="B1530" t="s">
        <v>874</v>
      </c>
      <c r="C1530">
        <v>20</v>
      </c>
      <c r="D1530" t="s">
        <v>929</v>
      </c>
      <c r="E1530" t="s">
        <v>930</v>
      </c>
      <c r="F1530" s="87" t="s">
        <v>216</v>
      </c>
      <c r="G1530" s="87" t="s">
        <v>452</v>
      </c>
    </row>
    <row r="1531" spans="1:7" x14ac:dyDescent="0.3">
      <c r="A1531" t="s">
        <v>3610</v>
      </c>
      <c r="B1531" t="s">
        <v>359</v>
      </c>
      <c r="C1531">
        <v>112.5</v>
      </c>
      <c r="D1531" t="s">
        <v>892</v>
      </c>
      <c r="E1531" t="s">
        <v>870</v>
      </c>
      <c r="F1531" s="87" t="s">
        <v>216</v>
      </c>
      <c r="G1531" s="87" t="s">
        <v>893</v>
      </c>
    </row>
    <row r="1532" spans="1:7" x14ac:dyDescent="0.3">
      <c r="A1532" t="s">
        <v>3611</v>
      </c>
      <c r="B1532" t="s">
        <v>359</v>
      </c>
      <c r="C1532">
        <v>112.5</v>
      </c>
      <c r="D1532" t="s">
        <v>892</v>
      </c>
      <c r="E1532" t="s">
        <v>870</v>
      </c>
      <c r="F1532" s="87" t="s">
        <v>216</v>
      </c>
      <c r="G1532" s="87" t="s">
        <v>893</v>
      </c>
    </row>
    <row r="1533" spans="1:7" x14ac:dyDescent="0.3">
      <c r="A1533" t="s">
        <v>358</v>
      </c>
      <c r="B1533" t="s">
        <v>359</v>
      </c>
      <c r="C1533">
        <v>225</v>
      </c>
      <c r="D1533" t="s">
        <v>892</v>
      </c>
      <c r="E1533" t="s">
        <v>870</v>
      </c>
      <c r="F1533" s="87" t="s">
        <v>216</v>
      </c>
      <c r="G1533" s="87" t="s">
        <v>893</v>
      </c>
    </row>
    <row r="1534" spans="1:7" x14ac:dyDescent="0.3">
      <c r="A1534" t="s">
        <v>3612</v>
      </c>
      <c r="B1534" t="s">
        <v>3613</v>
      </c>
      <c r="C1534">
        <v>125</v>
      </c>
      <c r="D1534" t="s">
        <v>869</v>
      </c>
      <c r="E1534" t="s">
        <v>870</v>
      </c>
      <c r="F1534" s="87" t="s">
        <v>216</v>
      </c>
      <c r="G1534" s="87" t="s">
        <v>452</v>
      </c>
    </row>
    <row r="1535" spans="1:7" x14ac:dyDescent="0.3">
      <c r="A1535" t="s">
        <v>3614</v>
      </c>
      <c r="B1535" t="s">
        <v>3613</v>
      </c>
      <c r="C1535">
        <v>125</v>
      </c>
      <c r="D1535" t="s">
        <v>869</v>
      </c>
      <c r="E1535" t="s">
        <v>870</v>
      </c>
      <c r="F1535" s="87" t="s">
        <v>216</v>
      </c>
      <c r="G1535" s="87" t="s">
        <v>452</v>
      </c>
    </row>
    <row r="1536" spans="1:7" x14ac:dyDescent="0.3">
      <c r="A1536" t="s">
        <v>3615</v>
      </c>
      <c r="B1536" t="s">
        <v>3613</v>
      </c>
      <c r="C1536">
        <v>250</v>
      </c>
      <c r="D1536" t="s">
        <v>869</v>
      </c>
      <c r="E1536" t="s">
        <v>870</v>
      </c>
      <c r="F1536" s="87" t="s">
        <v>216</v>
      </c>
      <c r="G1536" s="87" t="s">
        <v>452</v>
      </c>
    </row>
    <row r="1537" spans="1:7" x14ac:dyDescent="0.3">
      <c r="A1537" t="s">
        <v>3616</v>
      </c>
      <c r="B1537" t="s">
        <v>874</v>
      </c>
      <c r="C1537">
        <v>100</v>
      </c>
      <c r="D1537" t="s">
        <v>869</v>
      </c>
      <c r="E1537" t="s">
        <v>870</v>
      </c>
      <c r="F1537" s="87" t="s">
        <v>216</v>
      </c>
      <c r="G1537" s="87" t="s">
        <v>452</v>
      </c>
    </row>
    <row r="1538" spans="1:7" x14ac:dyDescent="0.3">
      <c r="A1538" t="s">
        <v>3617</v>
      </c>
      <c r="B1538" t="s">
        <v>874</v>
      </c>
      <c r="C1538">
        <v>30</v>
      </c>
      <c r="D1538" t="s">
        <v>892</v>
      </c>
      <c r="E1538" t="s">
        <v>870</v>
      </c>
      <c r="F1538" s="87" t="s">
        <v>216</v>
      </c>
      <c r="G1538" s="87" t="s">
        <v>893</v>
      </c>
    </row>
    <row r="1539" spans="1:7" x14ac:dyDescent="0.3">
      <c r="A1539" t="s">
        <v>3618</v>
      </c>
      <c r="B1539" t="s">
        <v>3619</v>
      </c>
      <c r="C1539">
        <v>7.1</v>
      </c>
      <c r="D1539" t="s">
        <v>1185</v>
      </c>
      <c r="E1539" t="s">
        <v>870</v>
      </c>
      <c r="F1539" s="87" t="s">
        <v>216</v>
      </c>
      <c r="G1539" s="87" t="s">
        <v>462</v>
      </c>
    </row>
    <row r="1540" spans="1:7" x14ac:dyDescent="0.3">
      <c r="A1540" t="s">
        <v>3620</v>
      </c>
      <c r="B1540" t="s">
        <v>874</v>
      </c>
      <c r="C1540">
        <v>157</v>
      </c>
      <c r="D1540" t="s">
        <v>1348</v>
      </c>
      <c r="E1540" t="s">
        <v>1349</v>
      </c>
      <c r="F1540" s="87" t="s">
        <v>216</v>
      </c>
      <c r="G1540" s="87" t="s">
        <v>467</v>
      </c>
    </row>
    <row r="1541" spans="1:7" x14ac:dyDescent="0.3">
      <c r="A1541" t="s">
        <v>3621</v>
      </c>
      <c r="B1541" t="s">
        <v>3622</v>
      </c>
      <c r="C1541">
        <v>7</v>
      </c>
      <c r="D1541" t="s">
        <v>887</v>
      </c>
      <c r="E1541" t="s">
        <v>870</v>
      </c>
      <c r="F1541" s="87" t="s">
        <v>216</v>
      </c>
      <c r="G1541" s="87" t="s">
        <v>461</v>
      </c>
    </row>
    <row r="1542" spans="1:7" x14ac:dyDescent="0.3">
      <c r="A1542" t="s">
        <v>3623</v>
      </c>
      <c r="B1542" t="s">
        <v>3624</v>
      </c>
      <c r="C1542">
        <v>4.4000000000000004</v>
      </c>
      <c r="D1542" t="s">
        <v>887</v>
      </c>
      <c r="E1542" t="s">
        <v>870</v>
      </c>
      <c r="F1542" s="87" t="s">
        <v>216</v>
      </c>
      <c r="G1542" s="87" t="s">
        <v>461</v>
      </c>
    </row>
    <row r="1543" spans="1:7" x14ac:dyDescent="0.3">
      <c r="A1543" t="s">
        <v>3625</v>
      </c>
      <c r="B1543" t="s">
        <v>3626</v>
      </c>
      <c r="C1543">
        <v>6.5</v>
      </c>
      <c r="D1543" t="s">
        <v>887</v>
      </c>
      <c r="E1543" t="s">
        <v>870</v>
      </c>
      <c r="F1543" s="87" t="s">
        <v>216</v>
      </c>
      <c r="G1543" s="87" t="s">
        <v>461</v>
      </c>
    </row>
    <row r="1544" spans="1:7" x14ac:dyDescent="0.3">
      <c r="A1544" t="s">
        <v>3627</v>
      </c>
      <c r="B1544" t="s">
        <v>3628</v>
      </c>
      <c r="C1544">
        <v>11.4</v>
      </c>
      <c r="D1544" t="s">
        <v>887</v>
      </c>
      <c r="E1544" t="s">
        <v>870</v>
      </c>
      <c r="F1544" s="87" t="s">
        <v>216</v>
      </c>
      <c r="G1544" s="87" t="s">
        <v>461</v>
      </c>
    </row>
    <row r="1545" spans="1:7" x14ac:dyDescent="0.3">
      <c r="A1545" t="s">
        <v>3629</v>
      </c>
      <c r="B1545" t="s">
        <v>3630</v>
      </c>
      <c r="C1545">
        <v>22</v>
      </c>
      <c r="D1545" t="s">
        <v>1181</v>
      </c>
      <c r="E1545" t="s">
        <v>870</v>
      </c>
      <c r="F1545" s="87" t="s">
        <v>216</v>
      </c>
      <c r="G1545" s="87" t="s">
        <v>464</v>
      </c>
    </row>
    <row r="1546" spans="1:7" x14ac:dyDescent="0.3">
      <c r="A1546" t="s">
        <v>3631</v>
      </c>
      <c r="B1546" t="s">
        <v>3632</v>
      </c>
      <c r="C1546">
        <v>3</v>
      </c>
      <c r="D1546" t="s">
        <v>1185</v>
      </c>
      <c r="E1546" t="s">
        <v>870</v>
      </c>
      <c r="F1546" s="87" t="s">
        <v>216</v>
      </c>
      <c r="G1546" s="87" t="s">
        <v>462</v>
      </c>
    </row>
    <row r="1547" spans="1:7" x14ac:dyDescent="0.3">
      <c r="A1547" t="s">
        <v>3633</v>
      </c>
      <c r="B1547" t="s">
        <v>3634</v>
      </c>
      <c r="C1547">
        <v>17.2</v>
      </c>
      <c r="D1547" t="s">
        <v>1181</v>
      </c>
      <c r="E1547" t="s">
        <v>870</v>
      </c>
      <c r="F1547" s="87" t="s">
        <v>216</v>
      </c>
      <c r="G1547" s="87" t="s">
        <v>464</v>
      </c>
    </row>
    <row r="1548" spans="1:7" x14ac:dyDescent="0.3">
      <c r="A1548" t="s">
        <v>3635</v>
      </c>
      <c r="B1548" t="s">
        <v>3636</v>
      </c>
      <c r="C1548">
        <v>27.15</v>
      </c>
      <c r="D1548" t="s">
        <v>1181</v>
      </c>
      <c r="E1548" t="s">
        <v>870</v>
      </c>
      <c r="F1548" s="87" t="s">
        <v>216</v>
      </c>
      <c r="G1548" s="87" t="s">
        <v>464</v>
      </c>
    </row>
    <row r="1549" spans="1:7" x14ac:dyDescent="0.3">
      <c r="A1549" t="s">
        <v>3637</v>
      </c>
      <c r="B1549" t="s">
        <v>3638</v>
      </c>
      <c r="C1549">
        <v>2.8</v>
      </c>
      <c r="D1549" t="s">
        <v>887</v>
      </c>
      <c r="E1549" t="s">
        <v>870</v>
      </c>
      <c r="F1549" s="87" t="s">
        <v>216</v>
      </c>
      <c r="G1549" s="87" t="s">
        <v>461</v>
      </c>
    </row>
    <row r="1550" spans="1:7" x14ac:dyDescent="0.3">
      <c r="A1550" t="s">
        <v>3639</v>
      </c>
      <c r="B1550" t="s">
        <v>3640</v>
      </c>
      <c r="C1550">
        <v>2.8</v>
      </c>
      <c r="D1550" t="s">
        <v>887</v>
      </c>
      <c r="E1550" t="s">
        <v>870</v>
      </c>
      <c r="F1550" s="87" t="s">
        <v>216</v>
      </c>
      <c r="G1550" s="87" t="s">
        <v>461</v>
      </c>
    </row>
    <row r="1551" spans="1:7" x14ac:dyDescent="0.3">
      <c r="A1551" t="s">
        <v>3641</v>
      </c>
      <c r="B1551" t="s">
        <v>3642</v>
      </c>
      <c r="C1551">
        <v>6</v>
      </c>
      <c r="D1551" t="s">
        <v>1185</v>
      </c>
      <c r="E1551" t="s">
        <v>870</v>
      </c>
      <c r="F1551" s="87" t="s">
        <v>216</v>
      </c>
      <c r="G1551" s="87" t="s">
        <v>462</v>
      </c>
    </row>
    <row r="1552" spans="1:7" x14ac:dyDescent="0.3">
      <c r="A1552" t="s">
        <v>3643</v>
      </c>
      <c r="B1552" t="s">
        <v>3644</v>
      </c>
      <c r="C1552">
        <v>7.5</v>
      </c>
      <c r="D1552" t="s">
        <v>1181</v>
      </c>
      <c r="E1552" t="s">
        <v>870</v>
      </c>
      <c r="F1552" s="87" t="s">
        <v>216</v>
      </c>
      <c r="G1552" s="87" t="s">
        <v>464</v>
      </c>
    </row>
    <row r="1553" spans="1:7" x14ac:dyDescent="0.3">
      <c r="A1553" t="s">
        <v>3645</v>
      </c>
      <c r="B1553" t="s">
        <v>3645</v>
      </c>
      <c r="C1553">
        <v>325</v>
      </c>
      <c r="D1553" t="s">
        <v>1017</v>
      </c>
      <c r="E1553" t="s">
        <v>888</v>
      </c>
      <c r="F1553" s="87" t="s">
        <v>889</v>
      </c>
      <c r="G1553" s="87" t="s">
        <v>467</v>
      </c>
    </row>
    <row r="1554" spans="1:7" x14ac:dyDescent="0.3">
      <c r="A1554" t="s">
        <v>3646</v>
      </c>
      <c r="B1554" t="s">
        <v>3647</v>
      </c>
      <c r="C1554">
        <v>200</v>
      </c>
      <c r="D1554" t="s">
        <v>1017</v>
      </c>
      <c r="E1554" t="s">
        <v>888</v>
      </c>
      <c r="F1554" s="87" t="s">
        <v>889</v>
      </c>
      <c r="G1554" s="87" t="s">
        <v>467</v>
      </c>
    </row>
    <row r="1555" spans="1:7" x14ac:dyDescent="0.3">
      <c r="A1555" t="s">
        <v>3648</v>
      </c>
      <c r="B1555" t="s">
        <v>3649</v>
      </c>
      <c r="C1555">
        <v>24</v>
      </c>
      <c r="D1555" t="s">
        <v>1181</v>
      </c>
      <c r="E1555" t="s">
        <v>870</v>
      </c>
      <c r="F1555" s="87" t="s">
        <v>216</v>
      </c>
      <c r="G1555" s="87" t="s">
        <v>464</v>
      </c>
    </row>
    <row r="1556" spans="1:7" x14ac:dyDescent="0.3">
      <c r="A1556" t="s">
        <v>3650</v>
      </c>
      <c r="B1556" t="s">
        <v>3651</v>
      </c>
      <c r="C1556">
        <v>7</v>
      </c>
      <c r="D1556" t="s">
        <v>887</v>
      </c>
      <c r="E1556" t="s">
        <v>870</v>
      </c>
      <c r="F1556" s="87" t="s">
        <v>216</v>
      </c>
      <c r="G1556" s="87" t="s">
        <v>461</v>
      </c>
    </row>
    <row r="1557" spans="1:7" x14ac:dyDescent="0.3">
      <c r="A1557" t="s">
        <v>3652</v>
      </c>
      <c r="B1557" t="s">
        <v>874</v>
      </c>
      <c r="C1557">
        <v>3</v>
      </c>
      <c r="D1557" t="s">
        <v>869</v>
      </c>
      <c r="E1557" t="s">
        <v>870</v>
      </c>
      <c r="F1557" s="87" t="s">
        <v>216</v>
      </c>
      <c r="G1557" s="87" t="s">
        <v>452</v>
      </c>
    </row>
    <row r="1558" spans="1:7" x14ac:dyDescent="0.3">
      <c r="A1558" t="s">
        <v>3653</v>
      </c>
      <c r="B1558" t="s">
        <v>3654</v>
      </c>
      <c r="C1558">
        <v>3.5</v>
      </c>
      <c r="D1558" t="s">
        <v>869</v>
      </c>
      <c r="E1558" t="s">
        <v>870</v>
      </c>
      <c r="F1558" s="87" t="s">
        <v>216</v>
      </c>
      <c r="G1558" s="87" t="s">
        <v>452</v>
      </c>
    </row>
    <row r="1559" spans="1:7" x14ac:dyDescent="0.3">
      <c r="A1559" t="s">
        <v>3655</v>
      </c>
      <c r="B1559" t="s">
        <v>3656</v>
      </c>
      <c r="C1559">
        <v>4</v>
      </c>
      <c r="D1559" t="s">
        <v>869</v>
      </c>
      <c r="E1559" t="s">
        <v>870</v>
      </c>
      <c r="F1559" s="87" t="s">
        <v>216</v>
      </c>
      <c r="G1559" s="87" t="s">
        <v>452</v>
      </c>
    </row>
    <row r="1560" spans="1:7" x14ac:dyDescent="0.3">
      <c r="A1560" t="s">
        <v>3657</v>
      </c>
      <c r="B1560" t="s">
        <v>3658</v>
      </c>
      <c r="C1560">
        <v>3.5</v>
      </c>
      <c r="D1560" t="s">
        <v>869</v>
      </c>
      <c r="E1560" t="s">
        <v>870</v>
      </c>
      <c r="F1560" s="87" t="s">
        <v>216</v>
      </c>
      <c r="G1560" s="87" t="s">
        <v>452</v>
      </c>
    </row>
    <row r="1561" spans="1:7" x14ac:dyDescent="0.3">
      <c r="A1561" t="s">
        <v>3659</v>
      </c>
      <c r="B1561" t="s">
        <v>3660</v>
      </c>
      <c r="C1561">
        <v>6.4</v>
      </c>
      <c r="D1561" t="s">
        <v>1185</v>
      </c>
      <c r="E1561" t="s">
        <v>870</v>
      </c>
      <c r="F1561" s="87" t="s">
        <v>216</v>
      </c>
      <c r="G1561" s="87" t="s">
        <v>462</v>
      </c>
    </row>
    <row r="1562" spans="1:7" x14ac:dyDescent="0.3">
      <c r="A1562" t="s">
        <v>3661</v>
      </c>
      <c r="B1562" t="s">
        <v>3662</v>
      </c>
      <c r="C1562">
        <v>2.5</v>
      </c>
      <c r="D1562" t="s">
        <v>1185</v>
      </c>
      <c r="E1562" t="s">
        <v>870</v>
      </c>
      <c r="F1562" s="87" t="s">
        <v>216</v>
      </c>
      <c r="G1562" s="87" t="s">
        <v>462</v>
      </c>
    </row>
    <row r="1563" spans="1:7" x14ac:dyDescent="0.3">
      <c r="A1563" t="s">
        <v>3663</v>
      </c>
      <c r="B1563" t="s">
        <v>874</v>
      </c>
      <c r="C1563">
        <v>108</v>
      </c>
      <c r="D1563" t="s">
        <v>875</v>
      </c>
      <c r="E1563" t="s">
        <v>766</v>
      </c>
      <c r="F1563" s="87" t="s">
        <v>216</v>
      </c>
      <c r="G1563" s="87" t="s">
        <v>452</v>
      </c>
    </row>
    <row r="1564" spans="1:7" x14ac:dyDescent="0.3">
      <c r="A1564" t="s">
        <v>3664</v>
      </c>
      <c r="B1564" t="s">
        <v>874</v>
      </c>
      <c r="C1564">
        <v>165</v>
      </c>
      <c r="D1564" t="s">
        <v>875</v>
      </c>
      <c r="E1564" t="s">
        <v>766</v>
      </c>
      <c r="F1564" s="87" t="s">
        <v>216</v>
      </c>
      <c r="G1564" s="87" t="s">
        <v>452</v>
      </c>
    </row>
    <row r="1565" spans="1:7" x14ac:dyDescent="0.3">
      <c r="A1565" t="s">
        <v>3665</v>
      </c>
      <c r="B1565" t="s">
        <v>874</v>
      </c>
      <c r="C1565">
        <v>90</v>
      </c>
      <c r="D1565" t="s">
        <v>875</v>
      </c>
      <c r="E1565" t="s">
        <v>766</v>
      </c>
      <c r="F1565" s="87" t="s">
        <v>216</v>
      </c>
      <c r="G1565" s="87" t="s">
        <v>452</v>
      </c>
    </row>
    <row r="1566" spans="1:7" x14ac:dyDescent="0.3">
      <c r="A1566" t="s">
        <v>3666</v>
      </c>
      <c r="B1566" t="s">
        <v>3667</v>
      </c>
      <c r="C1566">
        <v>6.9</v>
      </c>
      <c r="D1566" t="s">
        <v>943</v>
      </c>
      <c r="E1566" t="s">
        <v>870</v>
      </c>
      <c r="F1566" s="87" t="s">
        <v>216</v>
      </c>
      <c r="G1566" s="87" t="s">
        <v>469</v>
      </c>
    </row>
    <row r="1567" spans="1:7" x14ac:dyDescent="0.3">
      <c r="A1567" t="s">
        <v>3668</v>
      </c>
      <c r="B1567" t="s">
        <v>3669</v>
      </c>
      <c r="C1567">
        <v>91</v>
      </c>
      <c r="D1567" t="s">
        <v>887</v>
      </c>
      <c r="E1567" t="s">
        <v>870</v>
      </c>
      <c r="F1567" s="87" t="s">
        <v>216</v>
      </c>
      <c r="G1567" s="87" t="s">
        <v>461</v>
      </c>
    </row>
    <row r="1568" spans="1:7" x14ac:dyDescent="0.3">
      <c r="A1568" t="s">
        <v>3670</v>
      </c>
      <c r="B1568" t="s">
        <v>3671</v>
      </c>
      <c r="C1568">
        <v>34.4</v>
      </c>
      <c r="D1568" t="s">
        <v>892</v>
      </c>
      <c r="E1568" t="s">
        <v>870</v>
      </c>
      <c r="F1568" s="87" t="s">
        <v>216</v>
      </c>
      <c r="G1568" s="87" t="s">
        <v>893</v>
      </c>
    </row>
    <row r="1569" spans="1:7" x14ac:dyDescent="0.3">
      <c r="A1569" t="s">
        <v>3672</v>
      </c>
      <c r="B1569" t="s">
        <v>3671</v>
      </c>
      <c r="C1569">
        <v>34.4</v>
      </c>
      <c r="D1569" t="s">
        <v>892</v>
      </c>
      <c r="E1569" t="s">
        <v>870</v>
      </c>
      <c r="F1569" s="87" t="s">
        <v>216</v>
      </c>
      <c r="G1569" s="87" t="s">
        <v>893</v>
      </c>
    </row>
    <row r="1570" spans="1:7" x14ac:dyDescent="0.3">
      <c r="A1570" t="s">
        <v>3673</v>
      </c>
      <c r="B1570" t="s">
        <v>3671</v>
      </c>
      <c r="C1570">
        <v>68.8</v>
      </c>
      <c r="D1570" t="s">
        <v>892</v>
      </c>
      <c r="E1570" t="s">
        <v>870</v>
      </c>
      <c r="F1570" s="87" t="s">
        <v>216</v>
      </c>
      <c r="G1570" s="87" t="s">
        <v>893</v>
      </c>
    </row>
    <row r="1571" spans="1:7" x14ac:dyDescent="0.3">
      <c r="A1571" t="s">
        <v>3674</v>
      </c>
      <c r="B1571" t="s">
        <v>3675</v>
      </c>
      <c r="C1571">
        <v>49.65</v>
      </c>
      <c r="D1571" t="s">
        <v>896</v>
      </c>
      <c r="E1571" t="s">
        <v>870</v>
      </c>
      <c r="F1571" s="87" t="s">
        <v>216</v>
      </c>
      <c r="G1571" s="87" t="s">
        <v>468</v>
      </c>
    </row>
    <row r="1572" spans="1:7" x14ac:dyDescent="0.3">
      <c r="A1572" t="s">
        <v>3676</v>
      </c>
      <c r="B1572" t="s">
        <v>3677</v>
      </c>
      <c r="C1572">
        <v>49.65</v>
      </c>
      <c r="D1572" t="s">
        <v>896</v>
      </c>
      <c r="E1572" t="s">
        <v>870</v>
      </c>
      <c r="F1572" s="87" t="s">
        <v>216</v>
      </c>
      <c r="G1572" s="87" t="s">
        <v>468</v>
      </c>
    </row>
    <row r="1573" spans="1:7" x14ac:dyDescent="0.3">
      <c r="A1573" t="s">
        <v>3678</v>
      </c>
      <c r="B1573" t="s">
        <v>874</v>
      </c>
      <c r="C1573">
        <v>4.5999999999999996</v>
      </c>
      <c r="D1573" t="s">
        <v>943</v>
      </c>
      <c r="E1573" t="s">
        <v>870</v>
      </c>
      <c r="F1573" s="87" t="s">
        <v>216</v>
      </c>
      <c r="G1573" s="87" t="s">
        <v>469</v>
      </c>
    </row>
    <row r="1574" spans="1:7" x14ac:dyDescent="0.3">
      <c r="A1574" t="s">
        <v>3679</v>
      </c>
      <c r="B1574" t="s">
        <v>3680</v>
      </c>
      <c r="C1574">
        <v>49.9</v>
      </c>
      <c r="D1574" t="s">
        <v>948</v>
      </c>
      <c r="E1574" t="s">
        <v>870</v>
      </c>
      <c r="F1574" s="87" t="s">
        <v>216</v>
      </c>
      <c r="G1574" s="87" t="s">
        <v>468</v>
      </c>
    </row>
    <row r="1575" spans="1:7" x14ac:dyDescent="0.3">
      <c r="A1575" t="s">
        <v>3681</v>
      </c>
      <c r="B1575" t="s">
        <v>3682</v>
      </c>
      <c r="C1575">
        <v>19.899999999999999</v>
      </c>
      <c r="D1575" t="s">
        <v>1181</v>
      </c>
      <c r="E1575" t="s">
        <v>870</v>
      </c>
      <c r="F1575" s="87" t="s">
        <v>216</v>
      </c>
      <c r="G1575" s="87" t="s">
        <v>464</v>
      </c>
    </row>
    <row r="1576" spans="1:7" x14ac:dyDescent="0.3">
      <c r="A1576" t="s">
        <v>3683</v>
      </c>
      <c r="B1576" t="s">
        <v>3684</v>
      </c>
      <c r="C1576">
        <v>56.2</v>
      </c>
      <c r="D1576" t="s">
        <v>943</v>
      </c>
      <c r="E1576" t="s">
        <v>870</v>
      </c>
      <c r="F1576" s="87" t="s">
        <v>216</v>
      </c>
      <c r="G1576" s="87" t="s">
        <v>469</v>
      </c>
    </row>
    <row r="1577" spans="1:7" x14ac:dyDescent="0.3">
      <c r="A1577" t="s">
        <v>3685</v>
      </c>
      <c r="B1577" t="s">
        <v>3686</v>
      </c>
      <c r="C1577">
        <v>95.25</v>
      </c>
      <c r="D1577" t="s">
        <v>959</v>
      </c>
      <c r="E1577" t="s">
        <v>870</v>
      </c>
      <c r="F1577" s="87" t="s">
        <v>216</v>
      </c>
      <c r="G1577" s="87" t="s">
        <v>445</v>
      </c>
    </row>
    <row r="1578" spans="1:7" x14ac:dyDescent="0.3">
      <c r="A1578" t="s">
        <v>3687</v>
      </c>
      <c r="B1578" t="s">
        <v>3688</v>
      </c>
      <c r="C1578">
        <v>20</v>
      </c>
      <c r="D1578" t="s">
        <v>869</v>
      </c>
      <c r="E1578" t="s">
        <v>870</v>
      </c>
      <c r="F1578" s="87" t="s">
        <v>216</v>
      </c>
      <c r="G1578" s="87" t="s">
        <v>452</v>
      </c>
    </row>
    <row r="1579" spans="1:7" x14ac:dyDescent="0.3">
      <c r="A1579" t="s">
        <v>3689</v>
      </c>
      <c r="B1579" t="s">
        <v>3690</v>
      </c>
      <c r="C1579">
        <v>18.5</v>
      </c>
      <c r="D1579" t="s">
        <v>869</v>
      </c>
      <c r="E1579" t="s">
        <v>870</v>
      </c>
      <c r="F1579" s="87" t="s">
        <v>216</v>
      </c>
      <c r="G1579" s="87" t="s">
        <v>452</v>
      </c>
    </row>
    <row r="1580" spans="1:7" x14ac:dyDescent="0.3">
      <c r="A1580" t="s">
        <v>3691</v>
      </c>
      <c r="B1580" t="s">
        <v>874</v>
      </c>
      <c r="C1580">
        <v>10</v>
      </c>
      <c r="D1580" t="s">
        <v>869</v>
      </c>
      <c r="E1580" t="s">
        <v>870</v>
      </c>
      <c r="F1580" s="87" t="s">
        <v>216</v>
      </c>
      <c r="G1580" s="87" t="s">
        <v>452</v>
      </c>
    </row>
    <row r="1581" spans="1:7" x14ac:dyDescent="0.3">
      <c r="A1581" t="s">
        <v>3692</v>
      </c>
      <c r="B1581" t="s">
        <v>3693</v>
      </c>
      <c r="C1581">
        <v>47</v>
      </c>
      <c r="D1581" t="s">
        <v>892</v>
      </c>
      <c r="E1581" t="s">
        <v>870</v>
      </c>
      <c r="F1581" s="87" t="s">
        <v>216</v>
      </c>
      <c r="G1581" s="87" t="s">
        <v>893</v>
      </c>
    </row>
    <row r="1582" spans="1:7" x14ac:dyDescent="0.3">
      <c r="A1582" t="s">
        <v>3694</v>
      </c>
      <c r="B1582" t="s">
        <v>3695</v>
      </c>
      <c r="C1582">
        <v>63</v>
      </c>
      <c r="D1582" t="s">
        <v>892</v>
      </c>
      <c r="E1582" t="s">
        <v>870</v>
      </c>
      <c r="F1582" s="87" t="s">
        <v>216</v>
      </c>
      <c r="G1582" s="87" t="s">
        <v>893</v>
      </c>
    </row>
    <row r="1583" spans="1:7" x14ac:dyDescent="0.3">
      <c r="A1583" t="s">
        <v>3696</v>
      </c>
      <c r="B1583" t="s">
        <v>3697</v>
      </c>
      <c r="C1583">
        <v>132</v>
      </c>
      <c r="D1583" t="s">
        <v>892</v>
      </c>
      <c r="E1583" t="s">
        <v>870</v>
      </c>
      <c r="F1583" s="87" t="s">
        <v>216</v>
      </c>
      <c r="G1583" s="87" t="s">
        <v>893</v>
      </c>
    </row>
    <row r="1584" spans="1:7" x14ac:dyDescent="0.3">
      <c r="A1584" t="s">
        <v>3698</v>
      </c>
      <c r="B1584" t="s">
        <v>3699</v>
      </c>
      <c r="C1584">
        <v>133</v>
      </c>
      <c r="D1584" t="s">
        <v>869</v>
      </c>
      <c r="E1584" t="s">
        <v>870</v>
      </c>
      <c r="F1584" s="87" t="s">
        <v>216</v>
      </c>
      <c r="G1584" s="87" t="s">
        <v>452</v>
      </c>
    </row>
    <row r="1585" spans="1:7" x14ac:dyDescent="0.3">
      <c r="A1585" t="s">
        <v>3700</v>
      </c>
      <c r="B1585" t="s">
        <v>874</v>
      </c>
      <c r="C1585">
        <v>23</v>
      </c>
      <c r="D1585" t="s">
        <v>929</v>
      </c>
      <c r="E1585" t="s">
        <v>930</v>
      </c>
      <c r="F1585" s="87" t="s">
        <v>216</v>
      </c>
      <c r="G1585" s="87" t="s">
        <v>452</v>
      </c>
    </row>
    <row r="1586" spans="1:7" x14ac:dyDescent="0.3">
      <c r="A1586" t="s">
        <v>3701</v>
      </c>
      <c r="B1586" t="s">
        <v>3702</v>
      </c>
      <c r="C1586">
        <v>586.02</v>
      </c>
      <c r="D1586" t="s">
        <v>908</v>
      </c>
      <c r="E1586" t="s">
        <v>870</v>
      </c>
      <c r="F1586" s="87" t="s">
        <v>216</v>
      </c>
      <c r="G1586" s="87" t="s">
        <v>467</v>
      </c>
    </row>
    <row r="1587" spans="1:7" x14ac:dyDescent="0.3">
      <c r="A1587" t="s">
        <v>3703</v>
      </c>
      <c r="B1587" t="s">
        <v>3704</v>
      </c>
      <c r="C1587">
        <v>272</v>
      </c>
      <c r="D1587" t="s">
        <v>913</v>
      </c>
      <c r="E1587" t="s">
        <v>870</v>
      </c>
      <c r="F1587" s="87" t="s">
        <v>216</v>
      </c>
      <c r="G1587" s="87" t="s">
        <v>914</v>
      </c>
    </row>
    <row r="1588" spans="1:7" x14ac:dyDescent="0.3">
      <c r="A1588" t="s">
        <v>3705</v>
      </c>
      <c r="B1588" t="s">
        <v>3706</v>
      </c>
      <c r="C1588">
        <v>248</v>
      </c>
      <c r="D1588" t="s">
        <v>896</v>
      </c>
      <c r="E1588" t="s">
        <v>870</v>
      </c>
      <c r="F1588" s="87" t="s">
        <v>216</v>
      </c>
      <c r="G1588" s="87" t="s">
        <v>469</v>
      </c>
    </row>
    <row r="1589" spans="1:7" x14ac:dyDescent="0.3">
      <c r="A1589" t="s">
        <v>3707</v>
      </c>
      <c r="B1589" t="s">
        <v>3708</v>
      </c>
      <c r="C1589">
        <v>20</v>
      </c>
      <c r="D1589" t="s">
        <v>1181</v>
      </c>
      <c r="E1589" t="s">
        <v>870</v>
      </c>
      <c r="F1589" s="87" t="s">
        <v>216</v>
      </c>
      <c r="G1589" s="87" t="s">
        <v>464</v>
      </c>
    </row>
    <row r="1590" spans="1:7" x14ac:dyDescent="0.3">
      <c r="A1590" t="s">
        <v>3709</v>
      </c>
      <c r="B1590" t="s">
        <v>3710</v>
      </c>
      <c r="C1590">
        <v>100</v>
      </c>
      <c r="D1590" t="s">
        <v>869</v>
      </c>
      <c r="E1590" t="s">
        <v>870</v>
      </c>
      <c r="F1590" s="87" t="s">
        <v>216</v>
      </c>
      <c r="G1590" s="87" t="s">
        <v>452</v>
      </c>
    </row>
    <row r="1591" spans="1:7" x14ac:dyDescent="0.3">
      <c r="A1591" t="s">
        <v>3711</v>
      </c>
      <c r="B1591" t="s">
        <v>3712</v>
      </c>
      <c r="C1591">
        <v>20</v>
      </c>
      <c r="D1591" t="s">
        <v>869</v>
      </c>
      <c r="E1591" t="s">
        <v>870</v>
      </c>
      <c r="F1591" s="87" t="s">
        <v>216</v>
      </c>
      <c r="G1591" s="87" t="s">
        <v>452</v>
      </c>
    </row>
    <row r="1592" spans="1:7" x14ac:dyDescent="0.3">
      <c r="A1592" t="s">
        <v>3713</v>
      </c>
      <c r="B1592" t="s">
        <v>3714</v>
      </c>
      <c r="C1592">
        <v>150</v>
      </c>
      <c r="D1592" t="s">
        <v>869</v>
      </c>
      <c r="E1592" t="s">
        <v>870</v>
      </c>
      <c r="F1592" s="87" t="s">
        <v>216</v>
      </c>
      <c r="G1592" s="87" t="s">
        <v>452</v>
      </c>
    </row>
    <row r="1593" spans="1:7" x14ac:dyDescent="0.3">
      <c r="A1593" t="s">
        <v>3715</v>
      </c>
      <c r="B1593" t="s">
        <v>3716</v>
      </c>
      <c r="C1593">
        <v>150</v>
      </c>
      <c r="D1593" t="s">
        <v>1668</v>
      </c>
      <c r="E1593" t="s">
        <v>1018</v>
      </c>
      <c r="F1593" s="87" t="s">
        <v>889</v>
      </c>
      <c r="G1593" s="87" t="s">
        <v>452</v>
      </c>
    </row>
    <row r="1594" spans="1:7" x14ac:dyDescent="0.3">
      <c r="A1594" t="s">
        <v>3717</v>
      </c>
      <c r="B1594" t="s">
        <v>3718</v>
      </c>
      <c r="C1594">
        <v>275</v>
      </c>
      <c r="D1594" t="s">
        <v>908</v>
      </c>
      <c r="E1594" t="s">
        <v>1349</v>
      </c>
      <c r="F1594" s="87" t="s">
        <v>889</v>
      </c>
      <c r="G1594" s="87" t="s">
        <v>467</v>
      </c>
    </row>
    <row r="1595" spans="1:7" x14ac:dyDescent="0.3">
      <c r="A1595" t="s">
        <v>3719</v>
      </c>
      <c r="B1595" t="s">
        <v>3720</v>
      </c>
      <c r="C1595">
        <v>250</v>
      </c>
      <c r="D1595" t="s">
        <v>1348</v>
      </c>
      <c r="E1595" t="s">
        <v>1349</v>
      </c>
      <c r="F1595" s="87" t="s">
        <v>889</v>
      </c>
      <c r="G1595" s="87" t="s">
        <v>467</v>
      </c>
    </row>
    <row r="1596" spans="1:7" x14ac:dyDescent="0.3">
      <c r="A1596" t="s">
        <v>3721</v>
      </c>
      <c r="B1596" t="s">
        <v>3722</v>
      </c>
      <c r="C1596">
        <v>4.8</v>
      </c>
      <c r="D1596" t="s">
        <v>892</v>
      </c>
      <c r="E1596" t="s">
        <v>870</v>
      </c>
      <c r="F1596" s="87" t="s">
        <v>216</v>
      </c>
      <c r="G1596" s="87" t="s">
        <v>893</v>
      </c>
    </row>
    <row r="1597" spans="1:7" x14ac:dyDescent="0.3">
      <c r="A1597" t="s">
        <v>3723</v>
      </c>
      <c r="B1597" t="s">
        <v>3724</v>
      </c>
      <c r="C1597">
        <v>74</v>
      </c>
      <c r="D1597" t="s">
        <v>943</v>
      </c>
      <c r="E1597" t="s">
        <v>870</v>
      </c>
      <c r="F1597" s="87" t="s">
        <v>216</v>
      </c>
      <c r="G1597" s="87" t="s">
        <v>469</v>
      </c>
    </row>
    <row r="1598" spans="1:7" x14ac:dyDescent="0.3">
      <c r="A1598" t="s">
        <v>3725</v>
      </c>
      <c r="B1598" t="s">
        <v>3726</v>
      </c>
      <c r="C1598">
        <v>76</v>
      </c>
      <c r="D1598" t="s">
        <v>896</v>
      </c>
      <c r="E1598" t="s">
        <v>870</v>
      </c>
      <c r="F1598" s="87" t="s">
        <v>216</v>
      </c>
      <c r="G1598" s="87" t="s">
        <v>468</v>
      </c>
    </row>
    <row r="1599" spans="1:7" x14ac:dyDescent="0.3">
      <c r="A1599" t="s">
        <v>3727</v>
      </c>
      <c r="B1599" t="s">
        <v>3728</v>
      </c>
      <c r="C1599">
        <v>74</v>
      </c>
      <c r="D1599" t="s">
        <v>943</v>
      </c>
      <c r="E1599" t="s">
        <v>870</v>
      </c>
      <c r="F1599" s="87" t="s">
        <v>216</v>
      </c>
      <c r="G1599" s="87" t="s">
        <v>469</v>
      </c>
    </row>
    <row r="1600" spans="1:7" x14ac:dyDescent="0.3">
      <c r="A1600" t="s">
        <v>3729</v>
      </c>
      <c r="B1600" t="s">
        <v>3730</v>
      </c>
      <c r="C1600">
        <v>76</v>
      </c>
      <c r="D1600" t="s">
        <v>896</v>
      </c>
      <c r="E1600" t="s">
        <v>870</v>
      </c>
      <c r="F1600" s="87" t="s">
        <v>216</v>
      </c>
      <c r="G1600" s="87" t="s">
        <v>468</v>
      </c>
    </row>
    <row r="1601" spans="1:7" x14ac:dyDescent="0.3">
      <c r="A1601" t="s">
        <v>3731</v>
      </c>
      <c r="B1601" t="s">
        <v>3732</v>
      </c>
      <c r="C1601">
        <v>60</v>
      </c>
      <c r="D1601" t="s">
        <v>892</v>
      </c>
      <c r="E1601" t="s">
        <v>870</v>
      </c>
      <c r="F1601" s="87" t="s">
        <v>216</v>
      </c>
      <c r="G1601" s="87" t="s">
        <v>893</v>
      </c>
    </row>
    <row r="1602" spans="1:7" x14ac:dyDescent="0.3">
      <c r="A1602" t="s">
        <v>3733</v>
      </c>
      <c r="B1602" t="s">
        <v>3734</v>
      </c>
      <c r="C1602">
        <v>109</v>
      </c>
      <c r="D1602" t="s">
        <v>892</v>
      </c>
      <c r="E1602" t="s">
        <v>870</v>
      </c>
      <c r="F1602" s="87" t="s">
        <v>216</v>
      </c>
      <c r="G1602" s="87" t="s">
        <v>893</v>
      </c>
    </row>
    <row r="1603" spans="1:7" x14ac:dyDescent="0.3">
      <c r="A1603" t="s">
        <v>3735</v>
      </c>
      <c r="B1603" t="s">
        <v>3736</v>
      </c>
      <c r="C1603">
        <v>110</v>
      </c>
      <c r="D1603" t="s">
        <v>892</v>
      </c>
      <c r="E1603" t="s">
        <v>870</v>
      </c>
      <c r="F1603" s="87" t="s">
        <v>216</v>
      </c>
      <c r="G1603" s="87" t="s">
        <v>893</v>
      </c>
    </row>
    <row r="1604" spans="1:7" x14ac:dyDescent="0.3">
      <c r="A1604" t="s">
        <v>3737</v>
      </c>
      <c r="B1604" t="s">
        <v>3738</v>
      </c>
      <c r="C1604">
        <v>17</v>
      </c>
      <c r="D1604" t="s">
        <v>943</v>
      </c>
      <c r="E1604" t="s">
        <v>870</v>
      </c>
      <c r="F1604" s="87" t="s">
        <v>216</v>
      </c>
      <c r="G1604" s="87" t="s">
        <v>469</v>
      </c>
    </row>
    <row r="1605" spans="1:7" x14ac:dyDescent="0.3">
      <c r="A1605" t="s">
        <v>3739</v>
      </c>
      <c r="B1605" t="s">
        <v>3740</v>
      </c>
      <c r="C1605">
        <v>271.68</v>
      </c>
      <c r="D1605" t="s">
        <v>959</v>
      </c>
      <c r="E1605" t="s">
        <v>1445</v>
      </c>
      <c r="F1605" s="87" t="s">
        <v>889</v>
      </c>
      <c r="G1605" s="87" t="s">
        <v>449</v>
      </c>
    </row>
    <row r="1606" spans="1:7" x14ac:dyDescent="0.3">
      <c r="A1606" t="s">
        <v>3741</v>
      </c>
      <c r="B1606" t="s">
        <v>3742</v>
      </c>
      <c r="C1606">
        <v>47.49</v>
      </c>
      <c r="D1606" t="s">
        <v>959</v>
      </c>
      <c r="E1606" t="s">
        <v>870</v>
      </c>
      <c r="F1606" s="87" t="s">
        <v>216</v>
      </c>
      <c r="G1606" s="87" t="s">
        <v>445</v>
      </c>
    </row>
    <row r="1607" spans="1:7" x14ac:dyDescent="0.3">
      <c r="A1607" t="s">
        <v>3743</v>
      </c>
      <c r="B1607" t="s">
        <v>3744</v>
      </c>
      <c r="C1607">
        <v>14.4</v>
      </c>
      <c r="D1607" t="s">
        <v>959</v>
      </c>
      <c r="E1607" t="s">
        <v>870</v>
      </c>
      <c r="F1607" s="87" t="s">
        <v>216</v>
      </c>
      <c r="G1607" s="87" t="s">
        <v>445</v>
      </c>
    </row>
    <row r="1608" spans="1:7" x14ac:dyDescent="0.3">
      <c r="A1608" t="s">
        <v>3745</v>
      </c>
      <c r="B1608" t="s">
        <v>3746</v>
      </c>
      <c r="C1608">
        <v>19.850000000000001</v>
      </c>
      <c r="D1608" t="s">
        <v>959</v>
      </c>
      <c r="E1608" t="s">
        <v>870</v>
      </c>
      <c r="F1608" s="87" t="s">
        <v>216</v>
      </c>
      <c r="G1608" s="87" t="s">
        <v>445</v>
      </c>
    </row>
    <row r="1609" spans="1:7" x14ac:dyDescent="0.3">
      <c r="A1609" t="s">
        <v>3747</v>
      </c>
      <c r="B1609" t="s">
        <v>3748</v>
      </c>
      <c r="C1609">
        <v>23.66</v>
      </c>
      <c r="D1609" t="s">
        <v>959</v>
      </c>
      <c r="E1609" t="s">
        <v>870</v>
      </c>
      <c r="F1609" s="87" t="s">
        <v>216</v>
      </c>
      <c r="G1609" s="87" t="s">
        <v>445</v>
      </c>
    </row>
    <row r="1610" spans="1:7" x14ac:dyDescent="0.3">
      <c r="A1610" t="s">
        <v>3749</v>
      </c>
      <c r="B1610" t="s">
        <v>3750</v>
      </c>
      <c r="C1610">
        <v>37.700000000000003</v>
      </c>
      <c r="D1610" t="s">
        <v>943</v>
      </c>
      <c r="E1610" t="s">
        <v>870</v>
      </c>
      <c r="F1610" s="87" t="s">
        <v>216</v>
      </c>
      <c r="G1610" s="87" t="s">
        <v>469</v>
      </c>
    </row>
    <row r="1611" spans="1:7" x14ac:dyDescent="0.3">
      <c r="A1611" t="s">
        <v>3751</v>
      </c>
      <c r="B1611" t="s">
        <v>3752</v>
      </c>
      <c r="C1611">
        <v>625</v>
      </c>
      <c r="D1611" t="s">
        <v>908</v>
      </c>
      <c r="E1611" t="s">
        <v>870</v>
      </c>
      <c r="F1611" s="87" t="s">
        <v>216</v>
      </c>
      <c r="G1611" s="87" t="s">
        <v>467</v>
      </c>
    </row>
    <row r="1612" spans="1:7" x14ac:dyDescent="0.3">
      <c r="A1612" t="s">
        <v>3753</v>
      </c>
      <c r="B1612" t="s">
        <v>3754</v>
      </c>
      <c r="C1612">
        <v>308</v>
      </c>
      <c r="D1612" t="s">
        <v>913</v>
      </c>
      <c r="E1612" t="s">
        <v>870</v>
      </c>
      <c r="F1612" s="87" t="s">
        <v>216</v>
      </c>
      <c r="G1612" s="87" t="s">
        <v>914</v>
      </c>
    </row>
    <row r="1613" spans="1:7" x14ac:dyDescent="0.3">
      <c r="A1613" t="s">
        <v>3755</v>
      </c>
      <c r="B1613" t="s">
        <v>3756</v>
      </c>
      <c r="C1613">
        <v>2</v>
      </c>
      <c r="D1613" t="s">
        <v>1185</v>
      </c>
      <c r="E1613" t="s">
        <v>870</v>
      </c>
      <c r="F1613" s="87" t="s">
        <v>216</v>
      </c>
      <c r="G1613" s="87" t="s">
        <v>462</v>
      </c>
    </row>
    <row r="1614" spans="1:7" x14ac:dyDescent="0.3">
      <c r="A1614" t="s">
        <v>3757</v>
      </c>
      <c r="B1614" t="s">
        <v>3758</v>
      </c>
      <c r="C1614">
        <v>36</v>
      </c>
      <c r="D1614" t="s">
        <v>887</v>
      </c>
      <c r="E1614" t="s">
        <v>870</v>
      </c>
      <c r="F1614" s="87" t="s">
        <v>216</v>
      </c>
      <c r="G1614" s="87" t="s">
        <v>461</v>
      </c>
    </row>
    <row r="1615" spans="1:7" x14ac:dyDescent="0.3">
      <c r="A1615" t="s">
        <v>3759</v>
      </c>
      <c r="B1615" t="s">
        <v>3760</v>
      </c>
      <c r="C1615">
        <v>28</v>
      </c>
      <c r="D1615" t="s">
        <v>887</v>
      </c>
      <c r="E1615" t="s">
        <v>870</v>
      </c>
      <c r="F1615" s="87" t="s">
        <v>216</v>
      </c>
      <c r="G1615" s="87" t="s">
        <v>461</v>
      </c>
    </row>
    <row r="1616" spans="1:7" x14ac:dyDescent="0.3">
      <c r="A1616" t="s">
        <v>3761</v>
      </c>
      <c r="B1616" t="s">
        <v>3762</v>
      </c>
      <c r="C1616">
        <v>28</v>
      </c>
      <c r="D1616" t="s">
        <v>887</v>
      </c>
      <c r="E1616" t="s">
        <v>870</v>
      </c>
      <c r="F1616" s="87" t="s">
        <v>216</v>
      </c>
      <c r="G1616" s="87" t="s">
        <v>461</v>
      </c>
    </row>
    <row r="1617" spans="1:7" x14ac:dyDescent="0.3">
      <c r="A1617" t="s">
        <v>3763</v>
      </c>
      <c r="B1617" t="s">
        <v>3764</v>
      </c>
      <c r="C1617">
        <v>28</v>
      </c>
      <c r="D1617" t="s">
        <v>887</v>
      </c>
      <c r="E1617" t="s">
        <v>870</v>
      </c>
      <c r="F1617" s="87" t="s">
        <v>216</v>
      </c>
      <c r="G1617" s="87" t="s">
        <v>461</v>
      </c>
    </row>
    <row r="1618" spans="1:7" x14ac:dyDescent="0.3">
      <c r="A1618" t="s">
        <v>3765</v>
      </c>
      <c r="B1618" t="s">
        <v>874</v>
      </c>
      <c r="C1618">
        <v>14</v>
      </c>
      <c r="D1618" t="s">
        <v>880</v>
      </c>
      <c r="E1618" t="s">
        <v>870</v>
      </c>
      <c r="F1618" s="87" t="s">
        <v>216</v>
      </c>
      <c r="G1618" s="87" t="s">
        <v>463</v>
      </c>
    </row>
    <row r="1619" spans="1:7" x14ac:dyDescent="0.3">
      <c r="A1619" t="s">
        <v>3766</v>
      </c>
      <c r="B1619" t="s">
        <v>874</v>
      </c>
      <c r="C1619">
        <v>9.9</v>
      </c>
      <c r="D1619" t="s">
        <v>2703</v>
      </c>
      <c r="E1619" t="s">
        <v>3767</v>
      </c>
      <c r="F1619" s="87" t="s">
        <v>216</v>
      </c>
      <c r="G1619" t="s">
        <v>448</v>
      </c>
    </row>
    <row r="1620" spans="1:7" x14ac:dyDescent="0.3">
      <c r="A1620" t="s">
        <v>3768</v>
      </c>
      <c r="B1620" t="s">
        <v>3769</v>
      </c>
      <c r="C1620">
        <v>114.8</v>
      </c>
      <c r="D1620" t="s">
        <v>943</v>
      </c>
      <c r="E1620" t="s">
        <v>870</v>
      </c>
      <c r="F1620" s="87" t="s">
        <v>216</v>
      </c>
      <c r="G1620" s="87" t="s">
        <v>469</v>
      </c>
    </row>
    <row r="1621" spans="1:7" x14ac:dyDescent="0.3">
      <c r="A1621" t="s">
        <v>3770</v>
      </c>
      <c r="B1621" t="s">
        <v>874</v>
      </c>
      <c r="C1621">
        <v>45</v>
      </c>
      <c r="D1621" t="s">
        <v>929</v>
      </c>
      <c r="E1621" t="s">
        <v>930</v>
      </c>
      <c r="F1621" s="87" t="s">
        <v>216</v>
      </c>
      <c r="G1621" s="87" t="s">
        <v>452</v>
      </c>
    </row>
    <row r="1622" spans="1:7" x14ac:dyDescent="0.3">
      <c r="A1622" t="s">
        <v>3771</v>
      </c>
      <c r="B1622" t="s">
        <v>3771</v>
      </c>
      <c r="C1622">
        <v>45</v>
      </c>
      <c r="D1622" t="s">
        <v>959</v>
      </c>
      <c r="E1622" t="s">
        <v>870</v>
      </c>
      <c r="F1622" s="87" t="s">
        <v>216</v>
      </c>
      <c r="G1622" s="87" t="s">
        <v>445</v>
      </c>
    </row>
    <row r="1623" spans="1:7" x14ac:dyDescent="0.3">
      <c r="A1623" t="s">
        <v>3772</v>
      </c>
      <c r="B1623" t="s">
        <v>3773</v>
      </c>
      <c r="C1623">
        <v>31</v>
      </c>
      <c r="D1623" t="s">
        <v>887</v>
      </c>
      <c r="E1623" t="s">
        <v>870</v>
      </c>
      <c r="F1623" s="87" t="s">
        <v>216</v>
      </c>
      <c r="G1623" s="87" t="s">
        <v>461</v>
      </c>
    </row>
    <row r="1624" spans="1:7" x14ac:dyDescent="0.3">
      <c r="A1624" t="s">
        <v>3774</v>
      </c>
      <c r="B1624" t="s">
        <v>3775</v>
      </c>
      <c r="C1624">
        <v>31</v>
      </c>
      <c r="D1624" t="s">
        <v>887</v>
      </c>
      <c r="E1624" t="s">
        <v>870</v>
      </c>
      <c r="F1624" s="87" t="s">
        <v>216</v>
      </c>
      <c r="G1624" s="87" t="s">
        <v>461</v>
      </c>
    </row>
    <row r="1625" spans="1:7" x14ac:dyDescent="0.3">
      <c r="A1625" t="s">
        <v>3776</v>
      </c>
      <c r="B1625" t="s">
        <v>3777</v>
      </c>
      <c r="C1625">
        <v>62</v>
      </c>
      <c r="D1625" t="s">
        <v>887</v>
      </c>
      <c r="E1625" t="s">
        <v>870</v>
      </c>
      <c r="F1625" s="87" t="s">
        <v>216</v>
      </c>
      <c r="G1625" s="87" t="s">
        <v>461</v>
      </c>
    </row>
    <row r="1626" spans="1:7" x14ac:dyDescent="0.3">
      <c r="A1626" t="s">
        <v>3778</v>
      </c>
      <c r="B1626" t="s">
        <v>3779</v>
      </c>
      <c r="C1626">
        <v>70</v>
      </c>
      <c r="D1626" t="s">
        <v>869</v>
      </c>
      <c r="E1626" t="s">
        <v>930</v>
      </c>
      <c r="F1626" s="87" t="s">
        <v>889</v>
      </c>
      <c r="G1626" s="87" t="s">
        <v>452</v>
      </c>
    </row>
    <row r="1627" spans="1:7" x14ac:dyDescent="0.3">
      <c r="A1627" t="s">
        <v>3780</v>
      </c>
      <c r="B1627" t="s">
        <v>3781</v>
      </c>
      <c r="C1627">
        <v>2.83</v>
      </c>
      <c r="D1627" t="s">
        <v>1185</v>
      </c>
      <c r="E1627" t="s">
        <v>870</v>
      </c>
      <c r="F1627" s="87" t="s">
        <v>216</v>
      </c>
      <c r="G1627" s="87" t="s">
        <v>462</v>
      </c>
    </row>
    <row r="1628" spans="1:7" x14ac:dyDescent="0.3">
      <c r="A1628" t="s">
        <v>3782</v>
      </c>
      <c r="B1628" t="s">
        <v>3783</v>
      </c>
      <c r="C1628">
        <v>550</v>
      </c>
      <c r="D1628" t="s">
        <v>869</v>
      </c>
      <c r="E1628" t="s">
        <v>870</v>
      </c>
      <c r="F1628" s="87" t="s">
        <v>216</v>
      </c>
      <c r="G1628" s="87" t="s">
        <v>452</v>
      </c>
    </row>
    <row r="1629" spans="1:7" x14ac:dyDescent="0.3">
      <c r="A1629" t="s">
        <v>3784</v>
      </c>
      <c r="B1629" t="s">
        <v>3785</v>
      </c>
      <c r="C1629">
        <v>20</v>
      </c>
      <c r="D1629" t="s">
        <v>869</v>
      </c>
      <c r="E1629" t="s">
        <v>870</v>
      </c>
      <c r="F1629" s="87" t="s">
        <v>216</v>
      </c>
      <c r="G1629" s="87" t="s">
        <v>452</v>
      </c>
    </row>
    <row r="1630" spans="1:7" x14ac:dyDescent="0.3">
      <c r="A1630" t="s">
        <v>3786</v>
      </c>
      <c r="B1630" t="s">
        <v>3787</v>
      </c>
      <c r="C1630">
        <v>90</v>
      </c>
      <c r="D1630" t="s">
        <v>892</v>
      </c>
      <c r="E1630" t="s">
        <v>870</v>
      </c>
      <c r="F1630" s="87" t="s">
        <v>216</v>
      </c>
      <c r="G1630" s="87" t="s">
        <v>893</v>
      </c>
    </row>
    <row r="1631" spans="1:7" x14ac:dyDescent="0.3">
      <c r="A1631" t="s">
        <v>3788</v>
      </c>
      <c r="B1631" t="s">
        <v>3787</v>
      </c>
      <c r="C1631">
        <v>90</v>
      </c>
      <c r="D1631" t="s">
        <v>869</v>
      </c>
      <c r="E1631" t="s">
        <v>870</v>
      </c>
      <c r="F1631" s="87" t="s">
        <v>216</v>
      </c>
      <c r="G1631" s="87" t="s">
        <v>452</v>
      </c>
    </row>
    <row r="1632" spans="1:7" x14ac:dyDescent="0.3">
      <c r="A1632" t="s">
        <v>3789</v>
      </c>
      <c r="B1632" t="s">
        <v>3790</v>
      </c>
      <c r="C1632">
        <v>20</v>
      </c>
      <c r="D1632" t="s">
        <v>869</v>
      </c>
      <c r="E1632" t="s">
        <v>870</v>
      </c>
      <c r="F1632" s="87" t="s">
        <v>216</v>
      </c>
      <c r="G1632" s="87" t="s">
        <v>452</v>
      </c>
    </row>
    <row r="1633" spans="1:7" x14ac:dyDescent="0.3">
      <c r="A1633" t="s">
        <v>3791</v>
      </c>
      <c r="B1633" t="s">
        <v>3792</v>
      </c>
      <c r="C1633">
        <v>20</v>
      </c>
      <c r="D1633" t="s">
        <v>869</v>
      </c>
      <c r="E1633" t="s">
        <v>870</v>
      </c>
      <c r="F1633" s="87" t="s">
        <v>216</v>
      </c>
      <c r="G1633" s="87" t="s">
        <v>452</v>
      </c>
    </row>
    <row r="1634" spans="1:7" x14ac:dyDescent="0.3">
      <c r="A1634" t="s">
        <v>3793</v>
      </c>
      <c r="B1634" t="s">
        <v>3794</v>
      </c>
      <c r="C1634">
        <v>100</v>
      </c>
      <c r="D1634" t="s">
        <v>869</v>
      </c>
      <c r="E1634" t="s">
        <v>870</v>
      </c>
      <c r="F1634" s="87" t="s">
        <v>216</v>
      </c>
      <c r="G1634" s="87" t="s">
        <v>452</v>
      </c>
    </row>
    <row r="1635" spans="1:7" x14ac:dyDescent="0.3">
      <c r="A1635" t="s">
        <v>3795</v>
      </c>
      <c r="B1635" t="s">
        <v>3796</v>
      </c>
      <c r="C1635">
        <v>60</v>
      </c>
      <c r="D1635" t="s">
        <v>869</v>
      </c>
      <c r="E1635" t="s">
        <v>870</v>
      </c>
      <c r="F1635" s="87" t="s">
        <v>216</v>
      </c>
      <c r="G1635" s="87" t="s">
        <v>452</v>
      </c>
    </row>
    <row r="1636" spans="1:7" x14ac:dyDescent="0.3">
      <c r="A1636" t="s">
        <v>3797</v>
      </c>
      <c r="B1636" t="s">
        <v>874</v>
      </c>
      <c r="C1636">
        <v>72</v>
      </c>
      <c r="D1636" t="s">
        <v>892</v>
      </c>
      <c r="E1636" t="s">
        <v>870</v>
      </c>
      <c r="F1636" s="87" t="s">
        <v>216</v>
      </c>
      <c r="G1636" s="87" t="s">
        <v>893</v>
      </c>
    </row>
    <row r="1637" spans="1:7" x14ac:dyDescent="0.3">
      <c r="A1637" t="s">
        <v>3798</v>
      </c>
      <c r="B1637" t="s">
        <v>3799</v>
      </c>
      <c r="C1637">
        <v>200</v>
      </c>
      <c r="D1637" t="s">
        <v>869</v>
      </c>
      <c r="E1637" t="s">
        <v>870</v>
      </c>
      <c r="F1637" s="87" t="s">
        <v>216</v>
      </c>
      <c r="G1637" s="87" t="s">
        <v>452</v>
      </c>
    </row>
    <row r="1638" spans="1:7" x14ac:dyDescent="0.3">
      <c r="A1638" t="s">
        <v>3800</v>
      </c>
      <c r="B1638" t="s">
        <v>3801</v>
      </c>
      <c r="C1638">
        <v>38.97</v>
      </c>
      <c r="D1638" t="s">
        <v>959</v>
      </c>
      <c r="E1638" t="s">
        <v>870</v>
      </c>
      <c r="F1638" s="87" t="s">
        <v>216</v>
      </c>
      <c r="G1638" s="87" t="s">
        <v>445</v>
      </c>
    </row>
    <row r="1639" spans="1:7" x14ac:dyDescent="0.3">
      <c r="A1639" t="s">
        <v>3802</v>
      </c>
      <c r="B1639" t="s">
        <v>3803</v>
      </c>
      <c r="C1639">
        <v>2.8</v>
      </c>
      <c r="D1639" t="s">
        <v>1568</v>
      </c>
      <c r="E1639" t="s">
        <v>870</v>
      </c>
      <c r="F1639" s="87" t="s">
        <v>216</v>
      </c>
      <c r="G1639" s="87" t="s">
        <v>465</v>
      </c>
    </row>
    <row r="1640" spans="1:7" x14ac:dyDescent="0.3">
      <c r="A1640" t="s">
        <v>3804</v>
      </c>
      <c r="B1640" t="s">
        <v>3805</v>
      </c>
      <c r="C1640">
        <v>2.8</v>
      </c>
      <c r="D1640" t="s">
        <v>1181</v>
      </c>
      <c r="E1640" t="s">
        <v>870</v>
      </c>
      <c r="F1640" s="87" t="s">
        <v>216</v>
      </c>
      <c r="G1640" s="87" t="s">
        <v>464</v>
      </c>
    </row>
    <row r="1641" spans="1:7" x14ac:dyDescent="0.3">
      <c r="A1641" t="s">
        <v>3806</v>
      </c>
      <c r="B1641" t="s">
        <v>3807</v>
      </c>
      <c r="C1641">
        <v>130.5</v>
      </c>
      <c r="D1641" t="s">
        <v>959</v>
      </c>
      <c r="E1641" t="s">
        <v>870</v>
      </c>
      <c r="F1641" s="87" t="s">
        <v>216</v>
      </c>
      <c r="G1641" s="87" t="s">
        <v>445</v>
      </c>
    </row>
    <row r="1642" spans="1:7" x14ac:dyDescent="0.3">
      <c r="A1642" t="s">
        <v>3808</v>
      </c>
      <c r="B1642" t="s">
        <v>3809</v>
      </c>
      <c r="C1642">
        <v>9.9</v>
      </c>
      <c r="D1642" t="s">
        <v>887</v>
      </c>
      <c r="E1642" t="s">
        <v>870</v>
      </c>
      <c r="F1642" s="87" t="s">
        <v>216</v>
      </c>
      <c r="G1642" s="87" t="s">
        <v>461</v>
      </c>
    </row>
    <row r="1643" spans="1:7" x14ac:dyDescent="0.3">
      <c r="A1643" t="s">
        <v>3810</v>
      </c>
      <c r="B1643" t="s">
        <v>3811</v>
      </c>
      <c r="C1643">
        <v>9.9</v>
      </c>
      <c r="D1643" t="s">
        <v>887</v>
      </c>
      <c r="E1643" t="s">
        <v>870</v>
      </c>
      <c r="F1643" s="87" t="s">
        <v>216</v>
      </c>
      <c r="G1643" s="87" t="s">
        <v>461</v>
      </c>
    </row>
    <row r="1644" spans="1:7" x14ac:dyDescent="0.3">
      <c r="A1644" t="s">
        <v>3812</v>
      </c>
      <c r="B1644" t="s">
        <v>3813</v>
      </c>
      <c r="C1644">
        <v>7.2</v>
      </c>
      <c r="D1644" t="s">
        <v>887</v>
      </c>
      <c r="E1644" t="s">
        <v>870</v>
      </c>
      <c r="F1644" s="87" t="s">
        <v>216</v>
      </c>
      <c r="G1644" s="87" t="s">
        <v>461</v>
      </c>
    </row>
    <row r="1645" spans="1:7" x14ac:dyDescent="0.3">
      <c r="A1645" t="s">
        <v>3814</v>
      </c>
      <c r="B1645" t="s">
        <v>3815</v>
      </c>
      <c r="C1645">
        <v>25.9</v>
      </c>
      <c r="D1645" t="s">
        <v>887</v>
      </c>
      <c r="E1645" t="s">
        <v>870</v>
      </c>
      <c r="F1645" s="87" t="s">
        <v>216</v>
      </c>
      <c r="G1645" s="87" t="s">
        <v>461</v>
      </c>
    </row>
    <row r="1646" spans="1:7" x14ac:dyDescent="0.3">
      <c r="A1646" t="s">
        <v>3816</v>
      </c>
      <c r="B1646" t="s">
        <v>3817</v>
      </c>
      <c r="C1646">
        <v>50</v>
      </c>
      <c r="D1646" t="s">
        <v>892</v>
      </c>
      <c r="E1646" t="s">
        <v>870</v>
      </c>
      <c r="F1646" s="87" t="s">
        <v>216</v>
      </c>
      <c r="G1646" s="87" t="s">
        <v>893</v>
      </c>
    </row>
    <row r="1647" spans="1:7" x14ac:dyDescent="0.3">
      <c r="A1647" t="s">
        <v>333</v>
      </c>
      <c r="B1647" t="s">
        <v>334</v>
      </c>
      <c r="C1647">
        <v>74.819999999999993</v>
      </c>
      <c r="D1647" t="s">
        <v>892</v>
      </c>
      <c r="E1647" t="s">
        <v>870</v>
      </c>
      <c r="F1647" s="87" t="s">
        <v>216</v>
      </c>
      <c r="G1647" s="87" t="s">
        <v>893</v>
      </c>
    </row>
    <row r="1648" spans="1:7" x14ac:dyDescent="0.3">
      <c r="A1648" t="s">
        <v>3818</v>
      </c>
      <c r="B1648" t="s">
        <v>3819</v>
      </c>
      <c r="C1648">
        <v>4.75</v>
      </c>
      <c r="D1648" t="s">
        <v>869</v>
      </c>
      <c r="E1648" t="s">
        <v>870</v>
      </c>
      <c r="F1648" s="87" t="s">
        <v>216</v>
      </c>
      <c r="G1648" s="87" t="s">
        <v>452</v>
      </c>
    </row>
    <row r="1649" spans="1:7" x14ac:dyDescent="0.3">
      <c r="A1649" t="s">
        <v>3820</v>
      </c>
      <c r="B1649" t="s">
        <v>3821</v>
      </c>
      <c r="C1649">
        <v>20</v>
      </c>
      <c r="D1649" t="s">
        <v>869</v>
      </c>
      <c r="E1649" t="s">
        <v>870</v>
      </c>
      <c r="F1649" s="87" t="s">
        <v>216</v>
      </c>
      <c r="G1649" s="87" t="s">
        <v>452</v>
      </c>
    </row>
    <row r="1650" spans="1:7" x14ac:dyDescent="0.3">
      <c r="A1650" t="s">
        <v>3822</v>
      </c>
      <c r="B1650" t="s">
        <v>3823</v>
      </c>
      <c r="C1650">
        <v>3</v>
      </c>
      <c r="D1650" t="s">
        <v>869</v>
      </c>
      <c r="E1650" t="s">
        <v>870</v>
      </c>
      <c r="F1650" s="87" t="s">
        <v>216</v>
      </c>
      <c r="G1650" s="87" t="s">
        <v>452</v>
      </c>
    </row>
    <row r="1651" spans="1:7" x14ac:dyDescent="0.3">
      <c r="A1651" t="s">
        <v>3824</v>
      </c>
      <c r="B1651" t="s">
        <v>3825</v>
      </c>
      <c r="C1651">
        <v>11.2</v>
      </c>
      <c r="D1651" t="s">
        <v>943</v>
      </c>
      <c r="E1651" t="s">
        <v>870</v>
      </c>
      <c r="F1651" s="87" t="s">
        <v>216</v>
      </c>
      <c r="G1651" s="87" t="s">
        <v>469</v>
      </c>
    </row>
    <row r="1652" spans="1:7" x14ac:dyDescent="0.3">
      <c r="A1652" t="s">
        <v>3826</v>
      </c>
      <c r="B1652" t="s">
        <v>874</v>
      </c>
      <c r="C1652">
        <v>27</v>
      </c>
      <c r="D1652" t="s">
        <v>1348</v>
      </c>
      <c r="E1652" t="s">
        <v>1349</v>
      </c>
      <c r="F1652" s="87" t="s">
        <v>889</v>
      </c>
      <c r="G1652" s="87" t="s">
        <v>467</v>
      </c>
    </row>
    <row r="1653" spans="1:7" x14ac:dyDescent="0.3">
      <c r="A1653" t="s">
        <v>3827</v>
      </c>
      <c r="B1653" t="s">
        <v>3828</v>
      </c>
      <c r="C1653">
        <v>3.5</v>
      </c>
      <c r="D1653" t="s">
        <v>1185</v>
      </c>
      <c r="E1653" t="s">
        <v>870</v>
      </c>
      <c r="F1653" s="87" t="s">
        <v>216</v>
      </c>
      <c r="G1653" s="87" t="s">
        <v>462</v>
      </c>
    </row>
    <row r="1654" spans="1:7" x14ac:dyDescent="0.3">
      <c r="A1654" t="s">
        <v>3829</v>
      </c>
      <c r="B1654" t="s">
        <v>3830</v>
      </c>
      <c r="C1654">
        <v>10</v>
      </c>
      <c r="D1654" t="s">
        <v>892</v>
      </c>
      <c r="E1654" t="s">
        <v>870</v>
      </c>
      <c r="F1654" s="87" t="s">
        <v>216</v>
      </c>
      <c r="G1654" s="87" t="s">
        <v>893</v>
      </c>
    </row>
    <row r="1655" spans="1:7" x14ac:dyDescent="0.3">
      <c r="A1655" t="s">
        <v>3831</v>
      </c>
      <c r="B1655" t="s">
        <v>3832</v>
      </c>
      <c r="C1655">
        <v>18</v>
      </c>
      <c r="D1655" t="s">
        <v>1181</v>
      </c>
      <c r="E1655" t="s">
        <v>870</v>
      </c>
      <c r="F1655" s="87" t="s">
        <v>216</v>
      </c>
      <c r="G1655" s="87" t="s">
        <v>464</v>
      </c>
    </row>
    <row r="1656" spans="1:7" x14ac:dyDescent="0.3">
      <c r="A1656" t="s">
        <v>3833</v>
      </c>
      <c r="B1656" t="s">
        <v>3834</v>
      </c>
      <c r="C1656">
        <v>24.3</v>
      </c>
      <c r="D1656" t="s">
        <v>1181</v>
      </c>
      <c r="E1656" t="s">
        <v>870</v>
      </c>
      <c r="F1656" s="87" t="s">
        <v>216</v>
      </c>
      <c r="G1656" s="87" t="s">
        <v>464</v>
      </c>
    </row>
    <row r="1657" spans="1:7" x14ac:dyDescent="0.3">
      <c r="A1657" t="s">
        <v>3835</v>
      </c>
      <c r="B1657" t="s">
        <v>3836</v>
      </c>
      <c r="C1657">
        <v>24.4</v>
      </c>
      <c r="D1657" t="s">
        <v>1181</v>
      </c>
      <c r="E1657" t="s">
        <v>870</v>
      </c>
      <c r="F1657" s="87" t="s">
        <v>216</v>
      </c>
      <c r="G1657" s="87" t="s">
        <v>464</v>
      </c>
    </row>
    <row r="1658" spans="1:7" x14ac:dyDescent="0.3">
      <c r="A1658" t="s">
        <v>3837</v>
      </c>
      <c r="B1658" t="s">
        <v>3838</v>
      </c>
      <c r="C1658">
        <v>19</v>
      </c>
      <c r="D1658" t="s">
        <v>943</v>
      </c>
      <c r="E1658" t="s">
        <v>870</v>
      </c>
      <c r="F1658" s="87" t="s">
        <v>216</v>
      </c>
      <c r="G1658" s="87" t="s">
        <v>469</v>
      </c>
    </row>
    <row r="1659" spans="1:7" x14ac:dyDescent="0.3">
      <c r="A1659" t="s">
        <v>3839</v>
      </c>
      <c r="B1659" t="s">
        <v>3840</v>
      </c>
      <c r="C1659">
        <v>49.85</v>
      </c>
      <c r="D1659" t="s">
        <v>943</v>
      </c>
      <c r="E1659" t="s">
        <v>870</v>
      </c>
      <c r="F1659" s="87" t="s">
        <v>216</v>
      </c>
      <c r="G1659" s="87" t="s">
        <v>469</v>
      </c>
    </row>
    <row r="1660" spans="1:7" x14ac:dyDescent="0.3">
      <c r="A1660" t="s">
        <v>3841</v>
      </c>
      <c r="B1660" t="s">
        <v>3842</v>
      </c>
      <c r="C1660">
        <v>38</v>
      </c>
      <c r="D1660" t="s">
        <v>943</v>
      </c>
      <c r="E1660" t="s">
        <v>870</v>
      </c>
      <c r="F1660" s="87" t="s">
        <v>216</v>
      </c>
      <c r="G1660" s="87" t="s">
        <v>469</v>
      </c>
    </row>
    <row r="1661" spans="1:7" x14ac:dyDescent="0.3">
      <c r="A1661" t="s">
        <v>3843</v>
      </c>
      <c r="B1661" t="s">
        <v>3844</v>
      </c>
      <c r="C1661">
        <v>42.96</v>
      </c>
      <c r="D1661" t="s">
        <v>959</v>
      </c>
      <c r="E1661" t="s">
        <v>870</v>
      </c>
      <c r="F1661" s="87" t="s">
        <v>216</v>
      </c>
      <c r="G1661" s="87" t="s">
        <v>446</v>
      </c>
    </row>
    <row r="1662" spans="1:7" x14ac:dyDescent="0.3">
      <c r="A1662" t="s">
        <v>3845</v>
      </c>
      <c r="B1662" t="s">
        <v>3846</v>
      </c>
      <c r="C1662">
        <v>42.96</v>
      </c>
      <c r="D1662" t="s">
        <v>959</v>
      </c>
      <c r="E1662" t="s">
        <v>870</v>
      </c>
      <c r="F1662" s="87" t="s">
        <v>216</v>
      </c>
      <c r="G1662" s="87" t="s">
        <v>446</v>
      </c>
    </row>
    <row r="1663" spans="1:7" x14ac:dyDescent="0.3">
      <c r="A1663" t="s">
        <v>3847</v>
      </c>
      <c r="B1663" t="s">
        <v>3848</v>
      </c>
      <c r="C1663">
        <v>46</v>
      </c>
      <c r="D1663" t="s">
        <v>959</v>
      </c>
      <c r="E1663" t="s">
        <v>870</v>
      </c>
      <c r="F1663" s="87" t="s">
        <v>216</v>
      </c>
      <c r="G1663" s="87" t="s">
        <v>446</v>
      </c>
    </row>
    <row r="1664" spans="1:7" x14ac:dyDescent="0.3">
      <c r="A1664" t="s">
        <v>3849</v>
      </c>
      <c r="B1664" t="s">
        <v>3850</v>
      </c>
      <c r="C1664">
        <v>7.4</v>
      </c>
      <c r="D1664" t="s">
        <v>1568</v>
      </c>
      <c r="E1664" t="s">
        <v>870</v>
      </c>
      <c r="F1664" s="87" t="s">
        <v>216</v>
      </c>
      <c r="G1664" s="87" t="s">
        <v>465</v>
      </c>
    </row>
    <row r="1665" spans="1:7" x14ac:dyDescent="0.3">
      <c r="A1665" t="s">
        <v>3851</v>
      </c>
      <c r="B1665" t="s">
        <v>3852</v>
      </c>
      <c r="C1665">
        <v>9</v>
      </c>
      <c r="D1665" t="s">
        <v>959</v>
      </c>
      <c r="E1665" t="s">
        <v>870</v>
      </c>
      <c r="F1665" s="87" t="s">
        <v>216</v>
      </c>
      <c r="G1665" s="87" t="s">
        <v>446</v>
      </c>
    </row>
    <row r="1666" spans="1:7" x14ac:dyDescent="0.3">
      <c r="A1666" t="s">
        <v>3853</v>
      </c>
      <c r="B1666" t="s">
        <v>3335</v>
      </c>
      <c r="C1666">
        <v>102.18</v>
      </c>
      <c r="D1666" t="s">
        <v>959</v>
      </c>
      <c r="E1666" t="s">
        <v>870</v>
      </c>
      <c r="F1666" s="87" t="s">
        <v>216</v>
      </c>
      <c r="G1666" s="87" t="s">
        <v>446</v>
      </c>
    </row>
    <row r="1667" spans="1:7" x14ac:dyDescent="0.3">
      <c r="A1667" t="s">
        <v>3854</v>
      </c>
      <c r="B1667" t="s">
        <v>3337</v>
      </c>
      <c r="C1667">
        <v>127.8</v>
      </c>
      <c r="D1667" t="s">
        <v>959</v>
      </c>
      <c r="E1667" t="s">
        <v>870</v>
      </c>
      <c r="F1667" s="87" t="s">
        <v>216</v>
      </c>
      <c r="G1667" s="87" t="s">
        <v>446</v>
      </c>
    </row>
    <row r="1668" spans="1:7" x14ac:dyDescent="0.3">
      <c r="A1668" t="s">
        <v>3855</v>
      </c>
      <c r="B1668" t="s">
        <v>874</v>
      </c>
      <c r="C1668">
        <v>8</v>
      </c>
      <c r="D1668" t="s">
        <v>959</v>
      </c>
      <c r="E1668" t="s">
        <v>870</v>
      </c>
      <c r="F1668" s="87" t="s">
        <v>216</v>
      </c>
      <c r="G1668" s="87" t="s">
        <v>445</v>
      </c>
    </row>
    <row r="1669" spans="1:7" x14ac:dyDescent="0.3">
      <c r="A1669" t="s">
        <v>3856</v>
      </c>
      <c r="B1669" t="s">
        <v>3857</v>
      </c>
      <c r="C1669">
        <v>10</v>
      </c>
      <c r="D1669" t="s">
        <v>959</v>
      </c>
      <c r="E1669" t="s">
        <v>870</v>
      </c>
      <c r="F1669" s="87" t="s">
        <v>216</v>
      </c>
      <c r="G1669" s="87" t="s">
        <v>446</v>
      </c>
    </row>
    <row r="1670" spans="1:7" x14ac:dyDescent="0.3">
      <c r="A1670" t="s">
        <v>3858</v>
      </c>
      <c r="B1670" t="s">
        <v>3859</v>
      </c>
      <c r="C1670">
        <v>78.2</v>
      </c>
      <c r="D1670" t="s">
        <v>959</v>
      </c>
      <c r="E1670" t="s">
        <v>870</v>
      </c>
      <c r="F1670" s="87" t="s">
        <v>216</v>
      </c>
      <c r="G1670" s="87" t="s">
        <v>446</v>
      </c>
    </row>
    <row r="1671" spans="1:7" x14ac:dyDescent="0.3">
      <c r="A1671" t="s">
        <v>3860</v>
      </c>
      <c r="B1671" t="s">
        <v>874</v>
      </c>
      <c r="C1671">
        <v>3.1</v>
      </c>
      <c r="D1671" t="s">
        <v>929</v>
      </c>
      <c r="E1671" t="s">
        <v>930</v>
      </c>
      <c r="F1671" s="87" t="s">
        <v>889</v>
      </c>
      <c r="G1671" s="87" t="s">
        <v>452</v>
      </c>
    </row>
    <row r="1672" spans="1:7" x14ac:dyDescent="0.3">
      <c r="A1672" t="s">
        <v>3861</v>
      </c>
      <c r="B1672" t="s">
        <v>874</v>
      </c>
      <c r="C1672">
        <v>3.1</v>
      </c>
      <c r="D1672" t="s">
        <v>929</v>
      </c>
      <c r="E1672" t="s">
        <v>930</v>
      </c>
      <c r="F1672" s="87" t="s">
        <v>889</v>
      </c>
      <c r="G1672" s="87" t="s">
        <v>452</v>
      </c>
    </row>
    <row r="1673" spans="1:7" x14ac:dyDescent="0.3">
      <c r="A1673" t="s">
        <v>3862</v>
      </c>
      <c r="B1673" t="s">
        <v>3863</v>
      </c>
      <c r="C1673">
        <v>2.5</v>
      </c>
      <c r="D1673" t="s">
        <v>869</v>
      </c>
      <c r="E1673" t="s">
        <v>870</v>
      </c>
      <c r="F1673" s="87" t="s">
        <v>216</v>
      </c>
      <c r="G1673" s="87" t="s">
        <v>452</v>
      </c>
    </row>
    <row r="1674" spans="1:7" x14ac:dyDescent="0.3">
      <c r="A1674" t="s">
        <v>3864</v>
      </c>
      <c r="B1674" t="s">
        <v>3865</v>
      </c>
      <c r="C1674">
        <v>51.91</v>
      </c>
      <c r="D1674" t="s">
        <v>948</v>
      </c>
      <c r="E1674" t="s">
        <v>870</v>
      </c>
      <c r="F1674" s="87" t="s">
        <v>216</v>
      </c>
      <c r="G1674" s="87" t="s">
        <v>468</v>
      </c>
    </row>
    <row r="1675" spans="1:7" x14ac:dyDescent="0.3">
      <c r="A1675" t="s">
        <v>285</v>
      </c>
      <c r="B1675" t="s">
        <v>286</v>
      </c>
      <c r="C1675">
        <v>20</v>
      </c>
      <c r="D1675" t="s">
        <v>892</v>
      </c>
      <c r="E1675" t="s">
        <v>870</v>
      </c>
      <c r="F1675" s="87" t="s">
        <v>216</v>
      </c>
      <c r="G1675" s="87" t="s">
        <v>893</v>
      </c>
    </row>
    <row r="1676" spans="1:7" x14ac:dyDescent="0.3">
      <c r="A1676" t="s">
        <v>3866</v>
      </c>
      <c r="B1676" t="s">
        <v>3867</v>
      </c>
      <c r="C1676">
        <v>7.94</v>
      </c>
      <c r="D1676" t="s">
        <v>1185</v>
      </c>
      <c r="E1676" t="s">
        <v>870</v>
      </c>
      <c r="F1676" s="87" t="s">
        <v>216</v>
      </c>
      <c r="G1676" s="87" t="s">
        <v>462</v>
      </c>
    </row>
    <row r="1677" spans="1:7" x14ac:dyDescent="0.3">
      <c r="A1677" t="s">
        <v>3868</v>
      </c>
      <c r="B1677" t="s">
        <v>3869</v>
      </c>
      <c r="C1677">
        <v>5.9</v>
      </c>
      <c r="D1677" t="s">
        <v>887</v>
      </c>
      <c r="E1677" t="s">
        <v>870</v>
      </c>
      <c r="F1677" s="87" t="s">
        <v>216</v>
      </c>
      <c r="G1677" s="87" t="s">
        <v>461</v>
      </c>
    </row>
    <row r="1678" spans="1:7" x14ac:dyDescent="0.3">
      <c r="A1678" t="s">
        <v>3870</v>
      </c>
      <c r="B1678" t="s">
        <v>874</v>
      </c>
      <c r="C1678">
        <v>8</v>
      </c>
      <c r="D1678" t="s">
        <v>869</v>
      </c>
      <c r="E1678" t="s">
        <v>870</v>
      </c>
      <c r="F1678" s="87" t="s">
        <v>216</v>
      </c>
      <c r="G1678" s="87" t="s">
        <v>452</v>
      </c>
    </row>
    <row r="1679" spans="1:7" x14ac:dyDescent="0.3">
      <c r="A1679" t="s">
        <v>3871</v>
      </c>
      <c r="B1679" t="s">
        <v>3872</v>
      </c>
      <c r="C1679">
        <v>20</v>
      </c>
      <c r="D1679" t="s">
        <v>869</v>
      </c>
      <c r="E1679" t="s">
        <v>870</v>
      </c>
      <c r="F1679" s="87" t="s">
        <v>216</v>
      </c>
      <c r="G1679" s="87" t="s">
        <v>452</v>
      </c>
    </row>
    <row r="1680" spans="1:7" x14ac:dyDescent="0.3">
      <c r="A1680" t="s">
        <v>3873</v>
      </c>
      <c r="B1680" t="s">
        <v>874</v>
      </c>
      <c r="C1680">
        <v>529</v>
      </c>
      <c r="D1680" t="s">
        <v>1000</v>
      </c>
      <c r="E1680" t="s">
        <v>766</v>
      </c>
      <c r="F1680" s="87" t="s">
        <v>889</v>
      </c>
      <c r="G1680" s="87" t="s">
        <v>467</v>
      </c>
    </row>
    <row r="1681" spans="1:7" x14ac:dyDescent="0.3">
      <c r="A1681" t="s">
        <v>3874</v>
      </c>
      <c r="B1681" t="s">
        <v>874</v>
      </c>
      <c r="C1681">
        <v>47</v>
      </c>
      <c r="D1681" t="s">
        <v>2108</v>
      </c>
      <c r="E1681" t="s">
        <v>766</v>
      </c>
      <c r="F1681" s="87" t="s">
        <v>889</v>
      </c>
      <c r="G1681" s="87" t="s">
        <v>468</v>
      </c>
    </row>
    <row r="1682" spans="1:7" x14ac:dyDescent="0.3">
      <c r="A1682" t="s">
        <v>3875</v>
      </c>
      <c r="B1682" t="s">
        <v>3876</v>
      </c>
      <c r="C1682">
        <v>100</v>
      </c>
      <c r="D1682" t="s">
        <v>869</v>
      </c>
      <c r="E1682" t="s">
        <v>870</v>
      </c>
      <c r="F1682" s="87" t="s">
        <v>216</v>
      </c>
      <c r="G1682" s="87" t="s">
        <v>452</v>
      </c>
    </row>
    <row r="1683" spans="1:7" x14ac:dyDescent="0.3">
      <c r="A1683" t="s">
        <v>3877</v>
      </c>
      <c r="B1683" t="s">
        <v>874</v>
      </c>
      <c r="C1683">
        <v>58</v>
      </c>
      <c r="D1683" t="s">
        <v>869</v>
      </c>
      <c r="E1683" t="s">
        <v>870</v>
      </c>
      <c r="F1683" s="87" t="s">
        <v>216</v>
      </c>
      <c r="G1683" s="87" t="s">
        <v>452</v>
      </c>
    </row>
    <row r="1684" spans="1:7" x14ac:dyDescent="0.3">
      <c r="A1684" t="s">
        <v>3878</v>
      </c>
      <c r="B1684" t="s">
        <v>3879</v>
      </c>
      <c r="C1684">
        <v>70</v>
      </c>
      <c r="D1684" t="s">
        <v>892</v>
      </c>
      <c r="E1684" t="s">
        <v>870</v>
      </c>
      <c r="F1684" s="87" t="s">
        <v>216</v>
      </c>
      <c r="G1684" s="87" t="s">
        <v>893</v>
      </c>
    </row>
    <row r="1685" spans="1:7" x14ac:dyDescent="0.3">
      <c r="A1685" t="s">
        <v>3880</v>
      </c>
      <c r="B1685" t="s">
        <v>3881</v>
      </c>
      <c r="C1685">
        <v>58</v>
      </c>
      <c r="D1685" t="s">
        <v>869</v>
      </c>
      <c r="E1685" t="s">
        <v>870</v>
      </c>
      <c r="F1685" s="87" t="s">
        <v>216</v>
      </c>
      <c r="G1685" s="87" t="s">
        <v>452</v>
      </c>
    </row>
    <row r="1686" spans="1:7" x14ac:dyDescent="0.3">
      <c r="A1686" t="s">
        <v>3882</v>
      </c>
      <c r="B1686" t="s">
        <v>3883</v>
      </c>
      <c r="C1686">
        <v>70</v>
      </c>
      <c r="D1686" t="s">
        <v>869</v>
      </c>
      <c r="E1686" t="s">
        <v>870</v>
      </c>
      <c r="F1686" s="87" t="s">
        <v>216</v>
      </c>
      <c r="G1686" s="87" t="s">
        <v>452</v>
      </c>
    </row>
    <row r="1687" spans="1:7" x14ac:dyDescent="0.3">
      <c r="A1687" t="s">
        <v>3884</v>
      </c>
      <c r="B1687" t="s">
        <v>3885</v>
      </c>
      <c r="C1687">
        <v>18</v>
      </c>
      <c r="D1687" t="s">
        <v>892</v>
      </c>
      <c r="E1687" t="s">
        <v>870</v>
      </c>
      <c r="F1687" s="87" t="s">
        <v>216</v>
      </c>
      <c r="G1687" s="87" t="s">
        <v>893</v>
      </c>
    </row>
    <row r="1688" spans="1:7" x14ac:dyDescent="0.3">
      <c r="A1688" t="s">
        <v>3886</v>
      </c>
      <c r="B1688" t="s">
        <v>3887</v>
      </c>
      <c r="C1688">
        <v>22</v>
      </c>
      <c r="D1688" t="s">
        <v>892</v>
      </c>
      <c r="E1688" t="s">
        <v>870</v>
      </c>
      <c r="F1688" s="87" t="s">
        <v>216</v>
      </c>
      <c r="G1688" s="87" t="s">
        <v>893</v>
      </c>
    </row>
    <row r="1689" spans="1:7" x14ac:dyDescent="0.3">
      <c r="A1689" t="s">
        <v>3888</v>
      </c>
      <c r="B1689" t="s">
        <v>3889</v>
      </c>
      <c r="C1689">
        <v>14.4</v>
      </c>
      <c r="D1689" t="s">
        <v>869</v>
      </c>
      <c r="E1689" t="s">
        <v>870</v>
      </c>
      <c r="F1689" s="87" t="s">
        <v>216</v>
      </c>
      <c r="G1689" s="87" t="s">
        <v>452</v>
      </c>
    </row>
    <row r="1690" spans="1:7" x14ac:dyDescent="0.3">
      <c r="A1690" t="s">
        <v>3890</v>
      </c>
      <c r="B1690" t="s">
        <v>3891</v>
      </c>
      <c r="C1690">
        <v>34.47</v>
      </c>
      <c r="D1690" t="s">
        <v>943</v>
      </c>
      <c r="E1690" t="s">
        <v>870</v>
      </c>
      <c r="F1690" s="87" t="s">
        <v>216</v>
      </c>
      <c r="G1690" s="87" t="s">
        <v>469</v>
      </c>
    </row>
    <row r="1691" spans="1:7" x14ac:dyDescent="0.3">
      <c r="A1691" t="s">
        <v>3892</v>
      </c>
      <c r="B1691" t="s">
        <v>3893</v>
      </c>
      <c r="C1691">
        <v>20</v>
      </c>
      <c r="D1691" t="s">
        <v>869</v>
      </c>
      <c r="E1691" t="s">
        <v>870</v>
      </c>
      <c r="F1691" s="87" t="s">
        <v>216</v>
      </c>
      <c r="G1691" s="87" t="s">
        <v>452</v>
      </c>
    </row>
    <row r="1692" spans="1:7" x14ac:dyDescent="0.3">
      <c r="A1692" t="s">
        <v>3894</v>
      </c>
      <c r="B1692" t="s">
        <v>3895</v>
      </c>
      <c r="C1692">
        <v>12.19591471</v>
      </c>
      <c r="D1692" t="s">
        <v>959</v>
      </c>
      <c r="E1692" t="s">
        <v>870</v>
      </c>
      <c r="F1692" s="87" t="s">
        <v>216</v>
      </c>
      <c r="G1692" s="87" t="s">
        <v>445</v>
      </c>
    </row>
    <row r="1693" spans="1:7" x14ac:dyDescent="0.3">
      <c r="A1693" t="s">
        <v>3896</v>
      </c>
      <c r="B1693" t="s">
        <v>3897</v>
      </c>
      <c r="C1693">
        <v>16</v>
      </c>
      <c r="D1693" t="s">
        <v>959</v>
      </c>
      <c r="E1693" t="s">
        <v>870</v>
      </c>
      <c r="F1693" s="87" t="s">
        <v>216</v>
      </c>
      <c r="G1693" s="87" t="s">
        <v>445</v>
      </c>
    </row>
    <row r="1694" spans="1:7" x14ac:dyDescent="0.3">
      <c r="A1694" t="s">
        <v>3898</v>
      </c>
      <c r="B1694" t="s">
        <v>3899</v>
      </c>
      <c r="C1694">
        <v>44.53</v>
      </c>
      <c r="D1694" t="s">
        <v>959</v>
      </c>
      <c r="E1694" t="s">
        <v>870</v>
      </c>
      <c r="F1694" s="87" t="s">
        <v>216</v>
      </c>
      <c r="G1694" s="87" t="s">
        <v>445</v>
      </c>
    </row>
    <row r="1695" spans="1:7" x14ac:dyDescent="0.3">
      <c r="A1695" t="s">
        <v>3900</v>
      </c>
      <c r="B1695" t="s">
        <v>3901</v>
      </c>
      <c r="C1695">
        <v>5.75</v>
      </c>
      <c r="D1695" t="s">
        <v>896</v>
      </c>
      <c r="E1695" t="s">
        <v>870</v>
      </c>
      <c r="F1695" s="87" t="s">
        <v>216</v>
      </c>
      <c r="G1695" s="87" t="s">
        <v>468</v>
      </c>
    </row>
    <row r="1696" spans="1:7" x14ac:dyDescent="0.3">
      <c r="A1696" t="s">
        <v>3902</v>
      </c>
      <c r="B1696" t="s">
        <v>3903</v>
      </c>
      <c r="C1696">
        <v>5.75</v>
      </c>
      <c r="D1696" t="s">
        <v>896</v>
      </c>
      <c r="E1696" t="s">
        <v>870</v>
      </c>
      <c r="F1696" s="87" t="s">
        <v>216</v>
      </c>
      <c r="G1696" s="87" t="s">
        <v>468</v>
      </c>
    </row>
    <row r="1697" spans="1:7" x14ac:dyDescent="0.3">
      <c r="A1697" t="s">
        <v>3904</v>
      </c>
      <c r="B1697" t="s">
        <v>3905</v>
      </c>
      <c r="C1697">
        <v>139</v>
      </c>
      <c r="D1697" t="s">
        <v>899</v>
      </c>
      <c r="E1697" t="s">
        <v>870</v>
      </c>
      <c r="F1697" s="87" t="s">
        <v>216</v>
      </c>
      <c r="G1697" s="87" t="s">
        <v>467</v>
      </c>
    </row>
    <row r="1698" spans="1:7" x14ac:dyDescent="0.3">
      <c r="A1698" t="s">
        <v>194</v>
      </c>
      <c r="B1698" t="s">
        <v>195</v>
      </c>
      <c r="C1698">
        <v>80</v>
      </c>
      <c r="D1698" t="s">
        <v>892</v>
      </c>
      <c r="E1698" t="s">
        <v>870</v>
      </c>
      <c r="F1698" s="87" t="s">
        <v>216</v>
      </c>
      <c r="G1698" s="87" t="s">
        <v>893</v>
      </c>
    </row>
    <row r="1699" spans="1:7" x14ac:dyDescent="0.3">
      <c r="A1699" t="s">
        <v>3906</v>
      </c>
      <c r="B1699" t="s">
        <v>3907</v>
      </c>
      <c r="C1699">
        <v>36.799999999999997</v>
      </c>
      <c r="D1699" t="s">
        <v>887</v>
      </c>
      <c r="E1699" t="s">
        <v>870</v>
      </c>
      <c r="F1699" s="87" t="s">
        <v>216</v>
      </c>
      <c r="G1699" s="87" t="s">
        <v>461</v>
      </c>
    </row>
    <row r="1700" spans="1:7" x14ac:dyDescent="0.3">
      <c r="A1700" t="s">
        <v>3908</v>
      </c>
      <c r="B1700" t="s">
        <v>3909</v>
      </c>
      <c r="C1700">
        <v>5</v>
      </c>
      <c r="D1700" t="s">
        <v>869</v>
      </c>
      <c r="E1700" t="s">
        <v>870</v>
      </c>
      <c r="F1700" s="87" t="s">
        <v>216</v>
      </c>
      <c r="G1700" s="87" t="s">
        <v>452</v>
      </c>
    </row>
    <row r="1701" spans="1:7" x14ac:dyDescent="0.3">
      <c r="A1701" t="s">
        <v>3910</v>
      </c>
      <c r="B1701" t="s">
        <v>3911</v>
      </c>
      <c r="C1701">
        <v>20</v>
      </c>
      <c r="D1701" t="s">
        <v>869</v>
      </c>
      <c r="E1701" t="s">
        <v>870</v>
      </c>
      <c r="F1701" s="87" t="s">
        <v>216</v>
      </c>
      <c r="G1701" s="87" t="s">
        <v>452</v>
      </c>
    </row>
    <row r="1702" spans="1:7" x14ac:dyDescent="0.3">
      <c r="A1702" t="s">
        <v>3912</v>
      </c>
      <c r="B1702" t="s">
        <v>3913</v>
      </c>
      <c r="C1702">
        <v>14</v>
      </c>
      <c r="D1702" t="s">
        <v>869</v>
      </c>
      <c r="E1702" t="s">
        <v>870</v>
      </c>
      <c r="F1702" s="87" t="s">
        <v>216</v>
      </c>
      <c r="G1702" s="87" t="s">
        <v>452</v>
      </c>
    </row>
    <row r="1703" spans="1:7" x14ac:dyDescent="0.3">
      <c r="A1703" t="s">
        <v>3914</v>
      </c>
      <c r="B1703" t="s">
        <v>3915</v>
      </c>
      <c r="C1703">
        <v>55.83</v>
      </c>
      <c r="D1703" t="s">
        <v>869</v>
      </c>
      <c r="E1703" t="s">
        <v>870</v>
      </c>
      <c r="F1703" s="87" t="s">
        <v>216</v>
      </c>
      <c r="G1703" s="87" t="s">
        <v>452</v>
      </c>
    </row>
    <row r="1704" spans="1:7" x14ac:dyDescent="0.3">
      <c r="A1704" t="s">
        <v>3916</v>
      </c>
      <c r="B1704" t="s">
        <v>3917</v>
      </c>
      <c r="C1704">
        <v>5</v>
      </c>
      <c r="D1704" t="s">
        <v>943</v>
      </c>
      <c r="E1704" t="s">
        <v>870</v>
      </c>
      <c r="F1704" s="87" t="s">
        <v>216</v>
      </c>
      <c r="G1704" s="87" t="s">
        <v>469</v>
      </c>
    </row>
    <row r="1705" spans="1:7" x14ac:dyDescent="0.3">
      <c r="A1705" t="s">
        <v>3918</v>
      </c>
      <c r="B1705" t="s">
        <v>3919</v>
      </c>
      <c r="C1705">
        <v>49</v>
      </c>
      <c r="D1705" t="s">
        <v>896</v>
      </c>
      <c r="E1705" t="s">
        <v>870</v>
      </c>
      <c r="F1705" s="87" t="s">
        <v>216</v>
      </c>
      <c r="G1705" s="87" t="s">
        <v>468</v>
      </c>
    </row>
    <row r="1706" spans="1:7" x14ac:dyDescent="0.3">
      <c r="A1706" t="s">
        <v>3920</v>
      </c>
      <c r="B1706" t="s">
        <v>3921</v>
      </c>
      <c r="C1706">
        <v>20.5</v>
      </c>
      <c r="D1706" t="s">
        <v>887</v>
      </c>
      <c r="E1706" t="s">
        <v>870</v>
      </c>
      <c r="F1706" s="87" t="s">
        <v>216</v>
      </c>
      <c r="G1706" s="87" t="s">
        <v>461</v>
      </c>
    </row>
    <row r="1707" spans="1:7" x14ac:dyDescent="0.3">
      <c r="A1707" t="s">
        <v>3922</v>
      </c>
      <c r="B1707" t="s">
        <v>3923</v>
      </c>
      <c r="C1707">
        <v>19.7</v>
      </c>
      <c r="D1707" t="s">
        <v>887</v>
      </c>
      <c r="E1707" t="s">
        <v>870</v>
      </c>
      <c r="F1707" s="87" t="s">
        <v>216</v>
      </c>
      <c r="G1707" s="87" t="s">
        <v>461</v>
      </c>
    </row>
    <row r="1708" spans="1:7" x14ac:dyDescent="0.3">
      <c r="A1708" t="s">
        <v>3924</v>
      </c>
      <c r="B1708" t="s">
        <v>3925</v>
      </c>
      <c r="C1708">
        <v>11.95</v>
      </c>
      <c r="D1708" t="s">
        <v>1185</v>
      </c>
      <c r="E1708" t="s">
        <v>870</v>
      </c>
      <c r="F1708" s="87" t="s">
        <v>216</v>
      </c>
      <c r="G1708" s="87" t="s">
        <v>462</v>
      </c>
    </row>
    <row r="1709" spans="1:7" x14ac:dyDescent="0.3">
      <c r="A1709" t="s">
        <v>3926</v>
      </c>
      <c r="B1709" t="s">
        <v>3927</v>
      </c>
      <c r="C1709">
        <v>15</v>
      </c>
      <c r="D1709" t="s">
        <v>892</v>
      </c>
      <c r="E1709" t="s">
        <v>870</v>
      </c>
      <c r="F1709" s="87" t="s">
        <v>216</v>
      </c>
      <c r="G1709" s="87" t="s">
        <v>893</v>
      </c>
    </row>
    <row r="1710" spans="1:7" x14ac:dyDescent="0.3">
      <c r="A1710" t="s">
        <v>3928</v>
      </c>
      <c r="B1710" t="s">
        <v>3929</v>
      </c>
      <c r="C1710">
        <v>49.5</v>
      </c>
      <c r="D1710" t="s">
        <v>869</v>
      </c>
      <c r="E1710" t="s">
        <v>870</v>
      </c>
      <c r="F1710" s="87" t="s">
        <v>216</v>
      </c>
      <c r="G1710" s="87" t="s">
        <v>452</v>
      </c>
    </row>
    <row r="1711" spans="1:7" x14ac:dyDescent="0.3">
      <c r="A1711" t="s">
        <v>3930</v>
      </c>
      <c r="B1711" t="s">
        <v>3931</v>
      </c>
      <c r="C1711">
        <v>50</v>
      </c>
      <c r="D1711" t="s">
        <v>892</v>
      </c>
      <c r="E1711" t="s">
        <v>870</v>
      </c>
      <c r="F1711" s="87" t="s">
        <v>216</v>
      </c>
      <c r="G1711" s="87" t="s">
        <v>893</v>
      </c>
    </row>
    <row r="1712" spans="1:7" x14ac:dyDescent="0.3">
      <c r="A1712" t="s">
        <v>3932</v>
      </c>
      <c r="B1712" t="s">
        <v>3933</v>
      </c>
      <c r="C1712">
        <v>71</v>
      </c>
      <c r="D1712" t="s">
        <v>892</v>
      </c>
      <c r="E1712" t="s">
        <v>870</v>
      </c>
      <c r="F1712" s="87" t="s">
        <v>216</v>
      </c>
      <c r="G1712" s="87" t="s">
        <v>893</v>
      </c>
    </row>
    <row r="1713" spans="1:7" x14ac:dyDescent="0.3">
      <c r="A1713" s="144" t="s">
        <v>3934</v>
      </c>
      <c r="B1713" s="144" t="s">
        <v>3935</v>
      </c>
      <c r="C1713" s="144">
        <v>100</v>
      </c>
      <c r="D1713" s="144" t="s">
        <v>869</v>
      </c>
      <c r="E1713" s="144" t="s">
        <v>870</v>
      </c>
      <c r="F1713" s="144" t="s">
        <v>216</v>
      </c>
      <c r="G1713" s="144" t="s">
        <v>452</v>
      </c>
    </row>
    <row r="1714" spans="1:7" x14ac:dyDescent="0.3">
      <c r="A1714" s="144" t="s">
        <v>3936</v>
      </c>
      <c r="B1714" s="144" t="s">
        <v>3937</v>
      </c>
      <c r="C1714" s="144">
        <v>93.5</v>
      </c>
      <c r="D1714" s="144" t="s">
        <v>869</v>
      </c>
      <c r="E1714" s="144" t="s">
        <v>870</v>
      </c>
      <c r="F1714" s="144" t="s">
        <v>216</v>
      </c>
      <c r="G1714" s="144" t="s">
        <v>452</v>
      </c>
    </row>
    <row r="1715" spans="1:7" x14ac:dyDescent="0.3">
      <c r="A1715" s="144" t="s">
        <v>3938</v>
      </c>
      <c r="B1715" s="144" t="s">
        <v>3939</v>
      </c>
      <c r="C1715" s="144">
        <v>20</v>
      </c>
      <c r="D1715" s="144" t="s">
        <v>869</v>
      </c>
      <c r="E1715" s="144" t="s">
        <v>870</v>
      </c>
      <c r="F1715" s="144" t="s">
        <v>216</v>
      </c>
      <c r="G1715" s="144" t="s">
        <v>452</v>
      </c>
    </row>
    <row r="1716" spans="1:7" x14ac:dyDescent="0.3">
      <c r="A1716" s="144" t="s">
        <v>3940</v>
      </c>
      <c r="B1716" s="144" t="s">
        <v>3941</v>
      </c>
      <c r="C1716" s="144">
        <v>50</v>
      </c>
      <c r="D1716" s="144" t="s">
        <v>892</v>
      </c>
      <c r="E1716" s="144" t="s">
        <v>870</v>
      </c>
      <c r="F1716" s="144" t="s">
        <v>216</v>
      </c>
      <c r="G1716" s="144" t="s">
        <v>893</v>
      </c>
    </row>
    <row r="1717" spans="1:7" x14ac:dyDescent="0.3">
      <c r="A1717" s="144" t="s">
        <v>3942</v>
      </c>
      <c r="B1717" s="144" t="s">
        <v>3943</v>
      </c>
      <c r="C1717" s="144">
        <v>200</v>
      </c>
      <c r="D1717" s="144" t="s">
        <v>869</v>
      </c>
      <c r="E1717" s="144" t="s">
        <v>870</v>
      </c>
      <c r="F1717" s="144" t="s">
        <v>216</v>
      </c>
      <c r="G1717" s="144" t="s">
        <v>452</v>
      </c>
    </row>
    <row r="1718" spans="1:7" x14ac:dyDescent="0.3">
      <c r="A1718" s="144" t="s">
        <v>3944</v>
      </c>
      <c r="B1718" s="144" t="s">
        <v>874</v>
      </c>
      <c r="C1718" s="144">
        <v>18.989999999999998</v>
      </c>
      <c r="D1718" s="144" t="s">
        <v>869</v>
      </c>
      <c r="E1718" s="144" t="s">
        <v>870</v>
      </c>
      <c r="F1718" s="144" t="s">
        <v>216</v>
      </c>
      <c r="G1718" s="144" t="s">
        <v>452</v>
      </c>
    </row>
    <row r="1719" spans="1:7" x14ac:dyDescent="0.3">
      <c r="A1719" s="144" t="s">
        <v>3945</v>
      </c>
      <c r="B1719" s="144" t="s">
        <v>3946</v>
      </c>
      <c r="C1719" s="144">
        <v>2</v>
      </c>
      <c r="D1719" s="144" t="s">
        <v>869</v>
      </c>
      <c r="E1719" s="144" t="s">
        <v>870</v>
      </c>
      <c r="F1719" s="144" t="s">
        <v>216</v>
      </c>
      <c r="G1719" s="144" t="s">
        <v>452</v>
      </c>
    </row>
    <row r="1720" spans="1:7" x14ac:dyDescent="0.3">
      <c r="A1720" s="144" t="s">
        <v>3947</v>
      </c>
      <c r="B1720" s="144" t="s">
        <v>3948</v>
      </c>
      <c r="C1720" s="144">
        <v>2</v>
      </c>
      <c r="D1720" s="144" t="s">
        <v>869</v>
      </c>
      <c r="E1720" s="144" t="s">
        <v>870</v>
      </c>
      <c r="F1720" s="144" t="s">
        <v>216</v>
      </c>
      <c r="G1720" s="144" t="s">
        <v>452</v>
      </c>
    </row>
    <row r="1721" spans="1:7" x14ac:dyDescent="0.3">
      <c r="A1721" s="144" t="s">
        <v>3949</v>
      </c>
      <c r="B1721" s="144" t="s">
        <v>3950</v>
      </c>
      <c r="C1721" s="144">
        <v>10</v>
      </c>
      <c r="D1721" s="144" t="s">
        <v>869</v>
      </c>
      <c r="E1721" s="144" t="s">
        <v>870</v>
      </c>
      <c r="F1721" s="144" t="s">
        <v>216</v>
      </c>
      <c r="G1721" s="144" t="s">
        <v>452</v>
      </c>
    </row>
    <row r="1722" spans="1:7" x14ac:dyDescent="0.3">
      <c r="A1722" s="144" t="s">
        <v>3951</v>
      </c>
      <c r="B1722" s="144" t="s">
        <v>3952</v>
      </c>
      <c r="C1722" s="144">
        <v>20</v>
      </c>
      <c r="D1722" s="144" t="s">
        <v>869</v>
      </c>
      <c r="E1722" s="144" t="s">
        <v>870</v>
      </c>
      <c r="F1722" s="144" t="s">
        <v>216</v>
      </c>
      <c r="G1722" s="144" t="s">
        <v>452</v>
      </c>
    </row>
    <row r="1723" spans="1:7" x14ac:dyDescent="0.3">
      <c r="A1723" s="144" t="s">
        <v>3953</v>
      </c>
      <c r="B1723" s="144" t="s">
        <v>3954</v>
      </c>
      <c r="C1723" s="144">
        <v>17.5</v>
      </c>
      <c r="D1723" s="144" t="s">
        <v>869</v>
      </c>
      <c r="E1723" s="144" t="s">
        <v>870</v>
      </c>
      <c r="F1723" s="144" t="s">
        <v>216</v>
      </c>
      <c r="G1723" s="144" t="s">
        <v>452</v>
      </c>
    </row>
    <row r="1724" spans="1:7" x14ac:dyDescent="0.3">
      <c r="A1724" s="144" t="s">
        <v>3955</v>
      </c>
      <c r="B1724" s="144" t="s">
        <v>3956</v>
      </c>
      <c r="C1724" s="144">
        <v>20</v>
      </c>
      <c r="D1724" s="144" t="s">
        <v>869</v>
      </c>
      <c r="E1724" s="144" t="s">
        <v>870</v>
      </c>
      <c r="F1724" s="144" t="s">
        <v>216</v>
      </c>
      <c r="G1724" s="144" t="s">
        <v>452</v>
      </c>
    </row>
    <row r="1725" spans="1:7" x14ac:dyDescent="0.3">
      <c r="A1725" s="144" t="s">
        <v>3957</v>
      </c>
      <c r="B1725" s="144" t="s">
        <v>3958</v>
      </c>
      <c r="C1725" s="144">
        <v>7</v>
      </c>
      <c r="D1725" s="144" t="s">
        <v>869</v>
      </c>
      <c r="E1725" s="144" t="s">
        <v>870</v>
      </c>
      <c r="F1725" s="144" t="s">
        <v>216</v>
      </c>
      <c r="G1725" s="144" t="s">
        <v>452</v>
      </c>
    </row>
    <row r="1726" spans="1:7" x14ac:dyDescent="0.3">
      <c r="A1726" s="144" t="s">
        <v>3959</v>
      </c>
      <c r="B1726" s="144" t="s">
        <v>3960</v>
      </c>
      <c r="C1726" s="144">
        <v>20</v>
      </c>
      <c r="D1726" s="144" t="s">
        <v>869</v>
      </c>
      <c r="E1726" s="144" t="s">
        <v>870</v>
      </c>
      <c r="F1726" s="144" t="s">
        <v>216</v>
      </c>
      <c r="G1726" s="144" t="s">
        <v>452</v>
      </c>
    </row>
    <row r="1727" spans="1:7" x14ac:dyDescent="0.3">
      <c r="A1727" s="144" t="s">
        <v>3961</v>
      </c>
      <c r="B1727" s="144" t="s">
        <v>3962</v>
      </c>
      <c r="C1727" s="144">
        <v>5</v>
      </c>
      <c r="D1727" s="144" t="s">
        <v>869</v>
      </c>
      <c r="E1727" s="144" t="s">
        <v>870</v>
      </c>
      <c r="F1727" s="144" t="s">
        <v>216</v>
      </c>
      <c r="G1727" s="144" t="s">
        <v>452</v>
      </c>
    </row>
    <row r="1728" spans="1:7" x14ac:dyDescent="0.3">
      <c r="A1728" s="144" t="s">
        <v>3963</v>
      </c>
      <c r="B1728" s="144" t="s">
        <v>3964</v>
      </c>
      <c r="C1728" s="144">
        <v>5</v>
      </c>
      <c r="D1728" s="144" t="s">
        <v>869</v>
      </c>
      <c r="E1728" s="144" t="s">
        <v>870</v>
      </c>
      <c r="F1728" s="144" t="s">
        <v>216</v>
      </c>
      <c r="G1728" s="144" t="s">
        <v>452</v>
      </c>
    </row>
    <row r="1729" spans="1:7" x14ac:dyDescent="0.3">
      <c r="A1729" s="144" t="s">
        <v>3965</v>
      </c>
      <c r="B1729" s="144" t="s">
        <v>3966</v>
      </c>
      <c r="C1729" s="144">
        <v>150</v>
      </c>
      <c r="D1729" s="144" t="s">
        <v>3967</v>
      </c>
      <c r="E1729" s="144" t="s">
        <v>930</v>
      </c>
      <c r="F1729" s="144" t="s">
        <v>216</v>
      </c>
      <c r="G1729" s="144" t="s">
        <v>893</v>
      </c>
    </row>
    <row r="1730" spans="1:7" x14ac:dyDescent="0.3">
      <c r="A1730" s="144" t="s">
        <v>3968</v>
      </c>
      <c r="B1730" s="144" t="s">
        <v>3969</v>
      </c>
      <c r="C1730" s="144">
        <v>130</v>
      </c>
      <c r="D1730" s="144" t="s">
        <v>929</v>
      </c>
      <c r="E1730" s="144" t="s">
        <v>930</v>
      </c>
      <c r="F1730" s="144" t="s">
        <v>889</v>
      </c>
      <c r="G1730" s="144" t="s">
        <v>452</v>
      </c>
    </row>
    <row r="1731" spans="1:7" x14ac:dyDescent="0.3">
      <c r="A1731" s="144" t="s">
        <v>3970</v>
      </c>
      <c r="B1731" s="144" t="s">
        <v>3971</v>
      </c>
      <c r="C1731" s="144">
        <v>150</v>
      </c>
      <c r="D1731" s="144" t="s">
        <v>2924</v>
      </c>
      <c r="E1731" s="144" t="s">
        <v>930</v>
      </c>
      <c r="F1731" s="144" t="s">
        <v>889</v>
      </c>
      <c r="G1731" s="144" t="s">
        <v>893</v>
      </c>
    </row>
    <row r="1732" spans="1:7" x14ac:dyDescent="0.3">
      <c r="A1732" s="144" t="s">
        <v>3972</v>
      </c>
      <c r="B1732" s="144" t="s">
        <v>3971</v>
      </c>
      <c r="C1732" s="144">
        <v>132</v>
      </c>
      <c r="D1732" s="144" t="s">
        <v>929</v>
      </c>
      <c r="E1732" s="144" t="s">
        <v>930</v>
      </c>
      <c r="F1732" s="144" t="s">
        <v>889</v>
      </c>
      <c r="G1732" s="144" t="s">
        <v>452</v>
      </c>
    </row>
    <row r="1733" spans="1:7" x14ac:dyDescent="0.3">
      <c r="A1733" s="144" t="s">
        <v>3973</v>
      </c>
      <c r="B1733" s="144" t="s">
        <v>3974</v>
      </c>
      <c r="C1733" s="144">
        <v>4.0999999999999996</v>
      </c>
      <c r="D1733" s="144" t="s">
        <v>887</v>
      </c>
      <c r="E1733" s="144" t="s">
        <v>870</v>
      </c>
      <c r="F1733" s="144" t="s">
        <v>216</v>
      </c>
      <c r="G1733" s="144" t="s">
        <v>461</v>
      </c>
    </row>
    <row r="1734" spans="1:7" x14ac:dyDescent="0.3">
      <c r="A1734" s="144" t="s">
        <v>3975</v>
      </c>
      <c r="B1734" s="144" t="s">
        <v>3976</v>
      </c>
      <c r="C1734" s="144">
        <v>5.0999999999999996</v>
      </c>
      <c r="D1734" s="144" t="s">
        <v>887</v>
      </c>
      <c r="E1734" s="144" t="s">
        <v>870</v>
      </c>
      <c r="F1734" s="144" t="s">
        <v>216</v>
      </c>
      <c r="G1734" s="144" t="s">
        <v>461</v>
      </c>
    </row>
    <row r="1735" spans="1:7" x14ac:dyDescent="0.3">
      <c r="A1735" s="144" t="s">
        <v>3977</v>
      </c>
      <c r="B1735" s="144" t="s">
        <v>874</v>
      </c>
      <c r="C1735" s="144">
        <v>207</v>
      </c>
      <c r="D1735" s="144" t="s">
        <v>959</v>
      </c>
      <c r="E1735" s="144" t="s">
        <v>870</v>
      </c>
      <c r="F1735" s="144" t="s">
        <v>216</v>
      </c>
      <c r="G1735" s="144" t="s">
        <v>445</v>
      </c>
    </row>
    <row r="1736" spans="1:7" x14ac:dyDescent="0.3">
      <c r="A1736" s="144" t="s">
        <v>3978</v>
      </c>
      <c r="B1736" s="144" t="s">
        <v>874</v>
      </c>
      <c r="C1736" s="144">
        <v>59</v>
      </c>
      <c r="D1736" s="144" t="s">
        <v>959</v>
      </c>
      <c r="E1736" s="144" t="s">
        <v>870</v>
      </c>
      <c r="F1736" s="144" t="s">
        <v>216</v>
      </c>
      <c r="G1736" s="144" t="s">
        <v>445</v>
      </c>
    </row>
    <row r="1737" spans="1:7" x14ac:dyDescent="0.3">
      <c r="A1737" s="144" t="s">
        <v>3979</v>
      </c>
      <c r="B1737" s="144" t="s">
        <v>3980</v>
      </c>
      <c r="C1737" s="144">
        <v>3.5</v>
      </c>
      <c r="D1737" s="144" t="s">
        <v>869</v>
      </c>
      <c r="E1737" s="144" t="s">
        <v>870</v>
      </c>
      <c r="F1737" s="144" t="s">
        <v>216</v>
      </c>
      <c r="G1737" s="144" t="s">
        <v>452</v>
      </c>
    </row>
    <row r="1738" spans="1:7" x14ac:dyDescent="0.3">
      <c r="A1738" s="144" t="s">
        <v>3981</v>
      </c>
      <c r="B1738" s="144" t="s">
        <v>3982</v>
      </c>
      <c r="C1738" s="144">
        <v>100</v>
      </c>
      <c r="D1738" s="144" t="s">
        <v>892</v>
      </c>
      <c r="E1738" s="144" t="s">
        <v>870</v>
      </c>
      <c r="F1738" s="144" t="s">
        <v>216</v>
      </c>
      <c r="G1738" s="144" t="s">
        <v>893</v>
      </c>
    </row>
    <row r="1739" spans="1:7" x14ac:dyDescent="0.3">
      <c r="A1739" s="144" t="s">
        <v>3983</v>
      </c>
      <c r="B1739" s="144" t="s">
        <v>3984</v>
      </c>
      <c r="C1739" s="144">
        <v>100</v>
      </c>
      <c r="D1739" s="144" t="s">
        <v>892</v>
      </c>
      <c r="E1739" s="144" t="s">
        <v>870</v>
      </c>
      <c r="F1739" s="144" t="s">
        <v>216</v>
      </c>
      <c r="G1739" s="144" t="s">
        <v>893</v>
      </c>
    </row>
    <row r="1740" spans="1:7" x14ac:dyDescent="0.3">
      <c r="A1740" s="144" t="s">
        <v>3985</v>
      </c>
      <c r="B1740" s="144" t="s">
        <v>3986</v>
      </c>
      <c r="C1740" s="144">
        <v>100</v>
      </c>
      <c r="D1740" s="144" t="s">
        <v>892</v>
      </c>
      <c r="E1740" s="144" t="s">
        <v>870</v>
      </c>
      <c r="F1740" s="144" t="s">
        <v>216</v>
      </c>
      <c r="G1740" s="144" t="s">
        <v>893</v>
      </c>
    </row>
    <row r="1741" spans="1:7" x14ac:dyDescent="0.3">
      <c r="A1741" s="144" t="s">
        <v>3987</v>
      </c>
      <c r="B1741" s="144" t="s">
        <v>3988</v>
      </c>
      <c r="C1741" s="144">
        <v>100</v>
      </c>
      <c r="D1741" s="144" t="s">
        <v>892</v>
      </c>
      <c r="E1741" s="144" t="s">
        <v>870</v>
      </c>
      <c r="F1741" s="144" t="s">
        <v>216</v>
      </c>
      <c r="G1741" s="144" t="s">
        <v>893</v>
      </c>
    </row>
    <row r="1742" spans="1:7" x14ac:dyDescent="0.3">
      <c r="A1742" s="144" t="s">
        <v>3989</v>
      </c>
      <c r="B1742" s="144" t="s">
        <v>3990</v>
      </c>
      <c r="C1742" s="144">
        <v>100.4</v>
      </c>
      <c r="D1742" s="144" t="s">
        <v>892</v>
      </c>
      <c r="E1742" s="144" t="s">
        <v>870</v>
      </c>
      <c r="F1742" s="144" t="s">
        <v>216</v>
      </c>
      <c r="G1742" s="144" t="s">
        <v>893</v>
      </c>
    </row>
    <row r="1743" spans="1:7" x14ac:dyDescent="0.3">
      <c r="A1743" s="144" t="s">
        <v>3991</v>
      </c>
      <c r="B1743" s="144" t="s">
        <v>3992</v>
      </c>
      <c r="C1743" s="144">
        <v>100.4</v>
      </c>
      <c r="D1743" s="144" t="s">
        <v>892</v>
      </c>
      <c r="E1743" s="144" t="s">
        <v>870</v>
      </c>
      <c r="F1743" s="144" t="s">
        <v>216</v>
      </c>
      <c r="G1743" s="144" t="s">
        <v>893</v>
      </c>
    </row>
    <row r="1744" spans="1:7" x14ac:dyDescent="0.3">
      <c r="A1744" s="144" t="s">
        <v>3993</v>
      </c>
      <c r="B1744" s="144" t="s">
        <v>3994</v>
      </c>
      <c r="C1744" s="144">
        <v>74.599999999999994</v>
      </c>
      <c r="D1744" s="144" t="s">
        <v>892</v>
      </c>
      <c r="E1744" s="144" t="s">
        <v>870</v>
      </c>
      <c r="F1744" s="144" t="s">
        <v>216</v>
      </c>
      <c r="G1744" s="144" t="s">
        <v>893</v>
      </c>
    </row>
    <row r="1745" spans="1:7" x14ac:dyDescent="0.3">
      <c r="A1745" s="144" t="s">
        <v>3995</v>
      </c>
      <c r="B1745" s="144" t="s">
        <v>3996</v>
      </c>
      <c r="C1745" s="144">
        <v>74.599999999999994</v>
      </c>
      <c r="D1745" s="144" t="s">
        <v>892</v>
      </c>
      <c r="E1745" s="144" t="s">
        <v>870</v>
      </c>
      <c r="F1745" s="144" t="s">
        <v>216</v>
      </c>
      <c r="G1745" s="144" t="s">
        <v>893</v>
      </c>
    </row>
    <row r="1746" spans="1:7" x14ac:dyDescent="0.3">
      <c r="A1746" s="144" t="s">
        <v>3997</v>
      </c>
      <c r="B1746" s="144" t="s">
        <v>3998</v>
      </c>
      <c r="C1746" s="144">
        <v>54</v>
      </c>
      <c r="D1746" s="144" t="s">
        <v>892</v>
      </c>
      <c r="E1746" s="144" t="s">
        <v>870</v>
      </c>
      <c r="F1746" s="144" t="s">
        <v>216</v>
      </c>
      <c r="G1746" s="144" t="s">
        <v>893</v>
      </c>
    </row>
    <row r="1747" spans="1:7" x14ac:dyDescent="0.3">
      <c r="A1747" s="144" t="s">
        <v>3999</v>
      </c>
      <c r="B1747" s="144" t="s">
        <v>4000</v>
      </c>
      <c r="C1747" s="144">
        <v>85</v>
      </c>
      <c r="D1747" s="144" t="s">
        <v>892</v>
      </c>
      <c r="E1747" s="144" t="s">
        <v>870</v>
      </c>
      <c r="F1747" s="144" t="s">
        <v>216</v>
      </c>
      <c r="G1747" s="144" t="s">
        <v>893</v>
      </c>
    </row>
    <row r="1748" spans="1:7" x14ac:dyDescent="0.3">
      <c r="A1748" s="144" t="s">
        <v>4001</v>
      </c>
      <c r="B1748" s="144" t="s">
        <v>4002</v>
      </c>
      <c r="C1748" s="144">
        <v>2.33</v>
      </c>
      <c r="D1748" s="144" t="s">
        <v>869</v>
      </c>
      <c r="E1748" s="144" t="s">
        <v>870</v>
      </c>
      <c r="F1748" s="144" t="s">
        <v>216</v>
      </c>
      <c r="G1748" s="144" t="s">
        <v>452</v>
      </c>
    </row>
    <row r="1749" spans="1:7" x14ac:dyDescent="0.3">
      <c r="A1749" s="144" t="s">
        <v>4003</v>
      </c>
      <c r="B1749" s="144" t="s">
        <v>4004</v>
      </c>
      <c r="C1749" s="144">
        <v>2.5</v>
      </c>
      <c r="D1749" s="144" t="s">
        <v>869</v>
      </c>
      <c r="E1749" s="144" t="s">
        <v>870</v>
      </c>
      <c r="F1749" s="144" t="s">
        <v>216</v>
      </c>
      <c r="G1749" s="144" t="s">
        <v>452</v>
      </c>
    </row>
    <row r="1750" spans="1:7" x14ac:dyDescent="0.3">
      <c r="A1750" s="144" t="s">
        <v>4005</v>
      </c>
      <c r="B1750" s="144" t="s">
        <v>4006</v>
      </c>
      <c r="C1750" s="144">
        <v>5</v>
      </c>
      <c r="D1750" s="144" t="s">
        <v>869</v>
      </c>
      <c r="E1750" s="144" t="s">
        <v>870</v>
      </c>
      <c r="F1750" s="144" t="s">
        <v>216</v>
      </c>
      <c r="G1750" s="144" t="s">
        <v>452</v>
      </c>
    </row>
    <row r="1751" spans="1:7" x14ac:dyDescent="0.3">
      <c r="A1751" s="144" t="s">
        <v>4007</v>
      </c>
      <c r="B1751" s="144" t="s">
        <v>4008</v>
      </c>
      <c r="C1751" s="144">
        <v>3</v>
      </c>
      <c r="D1751" s="144" t="s">
        <v>1185</v>
      </c>
      <c r="E1751" s="144" t="s">
        <v>870</v>
      </c>
      <c r="F1751" s="144" t="s">
        <v>216</v>
      </c>
      <c r="G1751" s="144" t="s">
        <v>462</v>
      </c>
    </row>
    <row r="1752" spans="1:7" x14ac:dyDescent="0.3">
      <c r="A1752" s="144" t="s">
        <v>4009</v>
      </c>
      <c r="B1752" s="144" t="s">
        <v>4010</v>
      </c>
      <c r="C1752" s="144">
        <v>9.1</v>
      </c>
      <c r="D1752" s="144" t="s">
        <v>887</v>
      </c>
      <c r="E1752" s="144" t="s">
        <v>870</v>
      </c>
      <c r="F1752" s="144" t="s">
        <v>216</v>
      </c>
      <c r="G1752" s="144" t="s">
        <v>461</v>
      </c>
    </row>
    <row r="1753" spans="1:7" x14ac:dyDescent="0.3">
      <c r="A1753" s="144" t="s">
        <v>4011</v>
      </c>
      <c r="B1753" s="144" t="s">
        <v>4012</v>
      </c>
      <c r="C1753" s="144">
        <v>13.98</v>
      </c>
      <c r="D1753" s="144" t="s">
        <v>959</v>
      </c>
      <c r="E1753" s="144" t="s">
        <v>870</v>
      </c>
      <c r="F1753" s="144" t="s">
        <v>216</v>
      </c>
      <c r="G1753" s="144" t="s">
        <v>445</v>
      </c>
    </row>
    <row r="1754" spans="1:7" x14ac:dyDescent="0.3">
      <c r="A1754" s="144" t="s">
        <v>4013</v>
      </c>
      <c r="B1754" s="144" t="s">
        <v>4014</v>
      </c>
      <c r="C1754" s="144">
        <v>128.91</v>
      </c>
      <c r="D1754" s="144" t="s">
        <v>959</v>
      </c>
      <c r="E1754" s="144" t="s">
        <v>870</v>
      </c>
      <c r="F1754" s="144" t="s">
        <v>216</v>
      </c>
      <c r="G1754" s="144" t="s">
        <v>445</v>
      </c>
    </row>
    <row r="1755" spans="1:7" x14ac:dyDescent="0.3">
      <c r="A1755" s="144" t="s">
        <v>4015</v>
      </c>
      <c r="B1755" s="144" t="s">
        <v>4016</v>
      </c>
      <c r="C1755" s="144">
        <v>126.35</v>
      </c>
      <c r="D1755" s="144" t="s">
        <v>959</v>
      </c>
      <c r="E1755" s="144" t="s">
        <v>870</v>
      </c>
      <c r="F1755" s="144" t="s">
        <v>216</v>
      </c>
      <c r="G1755" s="144" t="s">
        <v>445</v>
      </c>
    </row>
    <row r="1756" spans="1:7" x14ac:dyDescent="0.3">
      <c r="A1756" s="144" t="s">
        <v>4017</v>
      </c>
      <c r="B1756" s="144" t="s">
        <v>4018</v>
      </c>
      <c r="C1756" s="144">
        <v>42.45</v>
      </c>
      <c r="D1756" s="144" t="s">
        <v>959</v>
      </c>
      <c r="E1756" s="144" t="s">
        <v>870</v>
      </c>
      <c r="F1756" s="144" t="s">
        <v>216</v>
      </c>
      <c r="G1756" s="144" t="s">
        <v>445</v>
      </c>
    </row>
    <row r="1757" spans="1:7" x14ac:dyDescent="0.3">
      <c r="A1757" s="144" t="s">
        <v>4019</v>
      </c>
      <c r="B1757" s="144" t="s">
        <v>4020</v>
      </c>
      <c r="C1757" s="144">
        <v>21.01</v>
      </c>
      <c r="D1757" s="144" t="s">
        <v>959</v>
      </c>
      <c r="E1757" s="144" t="s">
        <v>870</v>
      </c>
      <c r="F1757" s="144" t="s">
        <v>216</v>
      </c>
      <c r="G1757" s="144" t="s">
        <v>445</v>
      </c>
    </row>
    <row r="1758" spans="1:7" x14ac:dyDescent="0.3">
      <c r="A1758" s="144" t="s">
        <v>4021</v>
      </c>
      <c r="B1758" s="144" t="s">
        <v>4022</v>
      </c>
      <c r="C1758" s="144">
        <v>40</v>
      </c>
      <c r="D1758" s="144" t="s">
        <v>892</v>
      </c>
      <c r="E1758" s="144" t="s">
        <v>870</v>
      </c>
      <c r="F1758" s="144" t="s">
        <v>216</v>
      </c>
      <c r="G1758" s="144" t="s">
        <v>893</v>
      </c>
    </row>
    <row r="1759" spans="1:7" x14ac:dyDescent="0.3">
      <c r="A1759" s="144" t="s">
        <v>4023</v>
      </c>
      <c r="B1759" s="144" t="s">
        <v>874</v>
      </c>
      <c r="C1759" s="144">
        <v>38</v>
      </c>
      <c r="D1759" s="144" t="s">
        <v>1628</v>
      </c>
      <c r="E1759" s="144" t="s">
        <v>930</v>
      </c>
      <c r="F1759" s="144" t="s">
        <v>889</v>
      </c>
      <c r="G1759" s="144" t="s">
        <v>463</v>
      </c>
    </row>
    <row r="1760" spans="1:7" x14ac:dyDescent="0.3">
      <c r="A1760" s="144" t="s">
        <v>4024</v>
      </c>
      <c r="B1760" s="144" t="s">
        <v>874</v>
      </c>
      <c r="C1760" s="144">
        <v>10.74</v>
      </c>
      <c r="D1760" s="144" t="s">
        <v>1628</v>
      </c>
      <c r="E1760" s="144" t="s">
        <v>930</v>
      </c>
      <c r="F1760" s="144" t="s">
        <v>889</v>
      </c>
      <c r="G1760" s="144" t="s">
        <v>463</v>
      </c>
    </row>
    <row r="1761" spans="1:7" x14ac:dyDescent="0.3">
      <c r="A1761" s="144" t="s">
        <v>4025</v>
      </c>
      <c r="B1761" s="144" t="s">
        <v>874</v>
      </c>
      <c r="C1761" s="144">
        <v>10.5</v>
      </c>
      <c r="D1761" s="144" t="s">
        <v>1628</v>
      </c>
      <c r="E1761" s="144" t="s">
        <v>930</v>
      </c>
      <c r="F1761" s="144" t="s">
        <v>889</v>
      </c>
      <c r="G1761" s="144" t="s">
        <v>463</v>
      </c>
    </row>
    <row r="1762" spans="1:7" x14ac:dyDescent="0.3">
      <c r="A1762" s="144" t="s">
        <v>4026</v>
      </c>
      <c r="B1762" s="144" t="s">
        <v>4027</v>
      </c>
      <c r="C1762" s="144">
        <v>29.07</v>
      </c>
      <c r="D1762" s="144" t="s">
        <v>1181</v>
      </c>
      <c r="E1762" s="144" t="s">
        <v>870</v>
      </c>
      <c r="F1762" s="144" t="s">
        <v>216</v>
      </c>
      <c r="G1762" s="144" t="s">
        <v>464</v>
      </c>
    </row>
    <row r="1763" spans="1:7" x14ac:dyDescent="0.3">
      <c r="A1763" s="144" t="s">
        <v>4028</v>
      </c>
      <c r="B1763" s="144" t="s">
        <v>4029</v>
      </c>
      <c r="C1763" s="144">
        <v>100.1</v>
      </c>
      <c r="D1763" s="144" t="s">
        <v>896</v>
      </c>
      <c r="E1763" s="144" t="s">
        <v>870</v>
      </c>
      <c r="F1763" s="144" t="s">
        <v>216</v>
      </c>
      <c r="G1763" s="144" t="s">
        <v>468</v>
      </c>
    </row>
    <row r="1764" spans="1:7" x14ac:dyDescent="0.3">
      <c r="A1764" s="144" t="s">
        <v>4030</v>
      </c>
      <c r="B1764" s="144" t="s">
        <v>4031</v>
      </c>
      <c r="C1764" s="144">
        <v>100.1</v>
      </c>
      <c r="D1764" s="144" t="s">
        <v>896</v>
      </c>
      <c r="E1764" s="144" t="s">
        <v>870</v>
      </c>
      <c r="F1764" s="144" t="s">
        <v>216</v>
      </c>
      <c r="G1764" s="144" t="s">
        <v>468</v>
      </c>
    </row>
    <row r="1765" spans="1:7" x14ac:dyDescent="0.3">
      <c r="A1765" s="144" t="s">
        <v>4032</v>
      </c>
      <c r="B1765" s="144" t="s">
        <v>4033</v>
      </c>
      <c r="C1765" s="144">
        <v>100.1</v>
      </c>
      <c r="D1765" s="144" t="s">
        <v>896</v>
      </c>
      <c r="E1765" s="144" t="s">
        <v>870</v>
      </c>
      <c r="F1765" s="144" t="s">
        <v>216</v>
      </c>
      <c r="G1765" s="144" t="s">
        <v>468</v>
      </c>
    </row>
    <row r="1766" spans="1:7" x14ac:dyDescent="0.3">
      <c r="A1766" s="144" t="s">
        <v>4034</v>
      </c>
      <c r="B1766" s="144" t="s">
        <v>4035</v>
      </c>
      <c r="C1766" s="144">
        <v>100.1</v>
      </c>
      <c r="D1766" s="144" t="s">
        <v>896</v>
      </c>
      <c r="E1766" s="144" t="s">
        <v>870</v>
      </c>
      <c r="F1766" s="144" t="s">
        <v>216</v>
      </c>
      <c r="G1766" s="144" t="s">
        <v>468</v>
      </c>
    </row>
    <row r="1767" spans="1:7" x14ac:dyDescent="0.3">
      <c r="A1767" s="144" t="s">
        <v>4036</v>
      </c>
      <c r="B1767" s="144" t="s">
        <v>4037</v>
      </c>
      <c r="C1767" s="144">
        <v>100.1</v>
      </c>
      <c r="D1767" s="144" t="s">
        <v>896</v>
      </c>
      <c r="E1767" s="144" t="s">
        <v>870</v>
      </c>
      <c r="F1767" s="144" t="s">
        <v>216</v>
      </c>
      <c r="G1767" s="144" t="s">
        <v>468</v>
      </c>
    </row>
    <row r="1768" spans="1:7" x14ac:dyDescent="0.3">
      <c r="A1768" t="s">
        <v>4038</v>
      </c>
      <c r="B1768" t="s">
        <v>4039</v>
      </c>
      <c r="C1768">
        <v>47</v>
      </c>
      <c r="D1768" t="s">
        <v>1181</v>
      </c>
      <c r="E1768" t="s">
        <v>870</v>
      </c>
      <c r="F1768" s="87" t="s">
        <v>216</v>
      </c>
      <c r="G1768" s="87" t="s">
        <v>464</v>
      </c>
    </row>
    <row r="1769" spans="1:7" x14ac:dyDescent="0.3">
      <c r="A1769" t="s">
        <v>4040</v>
      </c>
      <c r="B1769" t="s">
        <v>4041</v>
      </c>
      <c r="C1769">
        <v>6.5</v>
      </c>
      <c r="D1769" t="s">
        <v>1181</v>
      </c>
      <c r="E1769" t="s">
        <v>870</v>
      </c>
      <c r="F1769" s="87" t="s">
        <v>216</v>
      </c>
      <c r="G1769" s="87" t="s">
        <v>464</v>
      </c>
    </row>
    <row r="1770" spans="1:7" x14ac:dyDescent="0.3">
      <c r="A1770" t="s">
        <v>4042</v>
      </c>
      <c r="B1770" t="s">
        <v>4043</v>
      </c>
      <c r="C1770">
        <v>76</v>
      </c>
      <c r="D1770" t="s">
        <v>887</v>
      </c>
      <c r="E1770" t="s">
        <v>870</v>
      </c>
      <c r="F1770" s="87" t="s">
        <v>216</v>
      </c>
      <c r="G1770" s="87" t="s">
        <v>461</v>
      </c>
    </row>
    <row r="1771" spans="1:7" x14ac:dyDescent="0.3">
      <c r="A1771" t="s">
        <v>4044</v>
      </c>
      <c r="B1771" t="s">
        <v>4045</v>
      </c>
      <c r="C1771">
        <v>39.1</v>
      </c>
      <c r="D1771" t="s">
        <v>887</v>
      </c>
      <c r="E1771" t="s">
        <v>870</v>
      </c>
      <c r="F1771" s="87" t="s">
        <v>216</v>
      </c>
      <c r="G1771" s="87" t="s">
        <v>461</v>
      </c>
    </row>
    <row r="1772" spans="1:7" x14ac:dyDescent="0.3">
      <c r="A1772" t="s">
        <v>4046</v>
      </c>
      <c r="B1772" t="s">
        <v>4047</v>
      </c>
      <c r="C1772">
        <v>39.1</v>
      </c>
      <c r="D1772" t="s">
        <v>887</v>
      </c>
      <c r="E1772" t="s">
        <v>870</v>
      </c>
      <c r="F1772" s="87" t="s">
        <v>216</v>
      </c>
      <c r="G1772" s="87" t="s">
        <v>461</v>
      </c>
    </row>
    <row r="1773" spans="1:7" x14ac:dyDescent="0.3">
      <c r="A1773" t="s">
        <v>4048</v>
      </c>
      <c r="B1773" t="s">
        <v>4049</v>
      </c>
      <c r="C1773">
        <v>4.62</v>
      </c>
      <c r="D1773" t="s">
        <v>869</v>
      </c>
      <c r="E1773" t="s">
        <v>870</v>
      </c>
      <c r="F1773" s="87" t="s">
        <v>216</v>
      </c>
      <c r="G1773" s="87" t="s">
        <v>452</v>
      </c>
    </row>
    <row r="1774" spans="1:7" x14ac:dyDescent="0.3">
      <c r="A1774" t="s">
        <v>4050</v>
      </c>
      <c r="B1774" t="s">
        <v>4051</v>
      </c>
      <c r="C1774">
        <v>20</v>
      </c>
      <c r="D1774" t="s">
        <v>869</v>
      </c>
      <c r="E1774" t="s">
        <v>870</v>
      </c>
      <c r="F1774" s="87" t="s">
        <v>216</v>
      </c>
      <c r="G1774" s="87" t="s">
        <v>452</v>
      </c>
    </row>
    <row r="1775" spans="1:7" x14ac:dyDescent="0.3">
      <c r="A1775" t="s">
        <v>4052</v>
      </c>
      <c r="B1775" t="s">
        <v>4053</v>
      </c>
      <c r="C1775">
        <v>19.75</v>
      </c>
      <c r="D1775" t="s">
        <v>869</v>
      </c>
      <c r="E1775" t="s">
        <v>870</v>
      </c>
      <c r="F1775" s="87" t="s">
        <v>216</v>
      </c>
      <c r="G1775" s="87" t="s">
        <v>452</v>
      </c>
    </row>
    <row r="1776" spans="1:7" x14ac:dyDescent="0.3">
      <c r="A1776" t="s">
        <v>4054</v>
      </c>
      <c r="B1776" t="s">
        <v>4055</v>
      </c>
      <c r="C1776">
        <v>25</v>
      </c>
      <c r="D1776" t="s">
        <v>892</v>
      </c>
      <c r="E1776" t="s">
        <v>870</v>
      </c>
      <c r="F1776" s="87" t="s">
        <v>216</v>
      </c>
      <c r="G1776" s="87" t="s">
        <v>893</v>
      </c>
    </row>
    <row r="1777" spans="1:7" x14ac:dyDescent="0.3">
      <c r="A1777" t="s">
        <v>4056</v>
      </c>
      <c r="B1777" t="s">
        <v>4057</v>
      </c>
      <c r="C1777">
        <v>60</v>
      </c>
      <c r="D1777" t="s">
        <v>887</v>
      </c>
      <c r="E1777" t="s">
        <v>870</v>
      </c>
      <c r="F1777" s="87" t="s">
        <v>216</v>
      </c>
      <c r="G1777" s="87" t="s">
        <v>461</v>
      </c>
    </row>
    <row r="1778" spans="1:7" x14ac:dyDescent="0.3">
      <c r="A1778" t="s">
        <v>4058</v>
      </c>
      <c r="B1778" t="s">
        <v>4059</v>
      </c>
      <c r="C1778">
        <v>4.2</v>
      </c>
      <c r="D1778" t="s">
        <v>1181</v>
      </c>
      <c r="E1778" t="s">
        <v>870</v>
      </c>
      <c r="F1778" s="87" t="s">
        <v>216</v>
      </c>
      <c r="G1778" s="87" t="s">
        <v>464</v>
      </c>
    </row>
    <row r="1779" spans="1:7" x14ac:dyDescent="0.3">
      <c r="A1779" t="s">
        <v>4060</v>
      </c>
      <c r="B1779" t="s">
        <v>4061</v>
      </c>
      <c r="C1779">
        <v>2.37</v>
      </c>
      <c r="D1779" t="s">
        <v>869</v>
      </c>
      <c r="E1779" t="s">
        <v>870</v>
      </c>
      <c r="F1779" s="87" t="s">
        <v>216</v>
      </c>
      <c r="G1779" s="87" t="s">
        <v>452</v>
      </c>
    </row>
    <row r="1780" spans="1:7" x14ac:dyDescent="0.3">
      <c r="A1780" t="s">
        <v>292</v>
      </c>
      <c r="B1780" t="s">
        <v>4062</v>
      </c>
      <c r="C1780">
        <v>131</v>
      </c>
      <c r="D1780" t="s">
        <v>892</v>
      </c>
      <c r="E1780" t="s">
        <v>870</v>
      </c>
      <c r="F1780" s="87" t="s">
        <v>216</v>
      </c>
      <c r="G1780" s="87" t="s">
        <v>893</v>
      </c>
    </row>
    <row r="1781" spans="1:7" x14ac:dyDescent="0.3">
      <c r="A1781" t="s">
        <v>353</v>
      </c>
      <c r="B1781" t="s">
        <v>354</v>
      </c>
      <c r="C1781">
        <v>119</v>
      </c>
      <c r="D1781" t="s">
        <v>892</v>
      </c>
      <c r="E1781" t="s">
        <v>870</v>
      </c>
      <c r="F1781" s="87" t="s">
        <v>216</v>
      </c>
      <c r="G1781" s="87" t="s">
        <v>893</v>
      </c>
    </row>
    <row r="1782" spans="1:7" x14ac:dyDescent="0.3">
      <c r="A1782" t="s">
        <v>4063</v>
      </c>
      <c r="B1782" t="s">
        <v>4064</v>
      </c>
      <c r="C1782">
        <v>100</v>
      </c>
      <c r="D1782" t="s">
        <v>892</v>
      </c>
      <c r="E1782" t="s">
        <v>870</v>
      </c>
      <c r="F1782" s="87" t="s">
        <v>216</v>
      </c>
      <c r="G1782" s="87" t="s">
        <v>893</v>
      </c>
    </row>
    <row r="1783" spans="1:7" x14ac:dyDescent="0.3">
      <c r="A1783" t="s">
        <v>4065</v>
      </c>
      <c r="B1783" t="s">
        <v>4066</v>
      </c>
      <c r="C1783">
        <v>14</v>
      </c>
      <c r="D1783" t="s">
        <v>1185</v>
      </c>
      <c r="E1783" t="s">
        <v>870</v>
      </c>
      <c r="F1783" s="87" t="s">
        <v>216</v>
      </c>
      <c r="G1783" s="87" t="s">
        <v>462</v>
      </c>
    </row>
    <row r="1784" spans="1:7" x14ac:dyDescent="0.3">
      <c r="A1784" t="s">
        <v>4067</v>
      </c>
      <c r="B1784" t="s">
        <v>4068</v>
      </c>
      <c r="C1784">
        <v>3.55</v>
      </c>
      <c r="D1784" t="s">
        <v>1181</v>
      </c>
      <c r="E1784" t="s">
        <v>870</v>
      </c>
      <c r="F1784" s="87" t="s">
        <v>216</v>
      </c>
      <c r="G1784" s="87" t="s">
        <v>464</v>
      </c>
    </row>
    <row r="1785" spans="1:7" x14ac:dyDescent="0.3">
      <c r="A1785" t="s">
        <v>4069</v>
      </c>
      <c r="B1785" t="s">
        <v>4069</v>
      </c>
      <c r="C1785">
        <v>112.5</v>
      </c>
      <c r="D1785" t="s">
        <v>1070</v>
      </c>
      <c r="E1785" t="s">
        <v>870</v>
      </c>
      <c r="F1785" s="87" t="s">
        <v>216</v>
      </c>
      <c r="G1785" s="87" t="s">
        <v>459</v>
      </c>
    </row>
    <row r="1786" spans="1:7" x14ac:dyDescent="0.3">
      <c r="A1786" t="s">
        <v>4070</v>
      </c>
      <c r="B1786" t="s">
        <v>4071</v>
      </c>
      <c r="C1786">
        <v>50</v>
      </c>
      <c r="D1786" t="s">
        <v>959</v>
      </c>
      <c r="E1786" t="s">
        <v>888</v>
      </c>
      <c r="F1786" s="87" t="s">
        <v>889</v>
      </c>
      <c r="G1786" s="87" t="s">
        <v>449</v>
      </c>
    </row>
    <row r="1787" spans="1:7" x14ac:dyDescent="0.3">
      <c r="A1787" t="s">
        <v>4072</v>
      </c>
      <c r="B1787" t="s">
        <v>4073</v>
      </c>
      <c r="C1787">
        <v>300</v>
      </c>
      <c r="D1787" t="s">
        <v>959</v>
      </c>
      <c r="E1787" t="s">
        <v>888</v>
      </c>
      <c r="F1787" s="87" t="s">
        <v>889</v>
      </c>
      <c r="G1787" s="87" t="s">
        <v>449</v>
      </c>
    </row>
    <row r="1788" spans="1:7" x14ac:dyDescent="0.3">
      <c r="A1788" t="s">
        <v>4074</v>
      </c>
      <c r="B1788" t="s">
        <v>4075</v>
      </c>
      <c r="C1788">
        <v>179</v>
      </c>
      <c r="D1788" t="s">
        <v>869</v>
      </c>
      <c r="E1788" t="s">
        <v>870</v>
      </c>
      <c r="F1788" s="87" t="s">
        <v>889</v>
      </c>
      <c r="G1788" s="87" t="s">
        <v>452</v>
      </c>
    </row>
    <row r="1789" spans="1:7" x14ac:dyDescent="0.3">
      <c r="A1789" t="s">
        <v>4076</v>
      </c>
      <c r="B1789" t="s">
        <v>4077</v>
      </c>
      <c r="C1789">
        <v>20</v>
      </c>
      <c r="D1789" t="s">
        <v>869</v>
      </c>
      <c r="E1789" t="s">
        <v>870</v>
      </c>
      <c r="F1789" s="87" t="s">
        <v>216</v>
      </c>
      <c r="G1789" s="87" t="s">
        <v>452</v>
      </c>
    </row>
    <row r="1790" spans="1:7" x14ac:dyDescent="0.3">
      <c r="A1790" t="s">
        <v>4078</v>
      </c>
      <c r="B1790" t="s">
        <v>4079</v>
      </c>
      <c r="C1790">
        <v>61.5</v>
      </c>
      <c r="D1790" t="s">
        <v>959</v>
      </c>
      <c r="E1790" t="s">
        <v>870</v>
      </c>
      <c r="F1790" s="87" t="s">
        <v>216</v>
      </c>
      <c r="G1790" s="87" t="s">
        <v>445</v>
      </c>
    </row>
    <row r="1791" spans="1:7" x14ac:dyDescent="0.3">
      <c r="A1791" t="s">
        <v>4080</v>
      </c>
      <c r="B1791" t="s">
        <v>4081</v>
      </c>
      <c r="C1791">
        <v>3</v>
      </c>
      <c r="D1791" t="s">
        <v>1181</v>
      </c>
      <c r="E1791" t="s">
        <v>870</v>
      </c>
      <c r="F1791" s="87" t="s">
        <v>216</v>
      </c>
      <c r="G1791" s="87" t="s">
        <v>465</v>
      </c>
    </row>
    <row r="1792" spans="1:7" x14ac:dyDescent="0.3">
      <c r="A1792" t="s">
        <v>4082</v>
      </c>
      <c r="B1792" t="s">
        <v>874</v>
      </c>
      <c r="C1792">
        <v>14</v>
      </c>
      <c r="D1792" t="s">
        <v>869</v>
      </c>
      <c r="E1792" t="s">
        <v>870</v>
      </c>
      <c r="F1792" s="87" t="s">
        <v>216</v>
      </c>
      <c r="G1792" s="87" t="s">
        <v>452</v>
      </c>
    </row>
    <row r="1793" spans="1:7" x14ac:dyDescent="0.3">
      <c r="A1793" t="s">
        <v>4083</v>
      </c>
      <c r="B1793" t="s">
        <v>4084</v>
      </c>
      <c r="C1793">
        <v>14.5</v>
      </c>
      <c r="D1793" t="s">
        <v>887</v>
      </c>
      <c r="E1793" t="s">
        <v>870</v>
      </c>
      <c r="F1793" s="87" t="s">
        <v>216</v>
      </c>
      <c r="G1793" s="87" t="s">
        <v>461</v>
      </c>
    </row>
    <row r="1794" spans="1:7" x14ac:dyDescent="0.3">
      <c r="A1794" t="s">
        <v>4085</v>
      </c>
      <c r="B1794" t="s">
        <v>4086</v>
      </c>
      <c r="C1794">
        <v>3.2</v>
      </c>
      <c r="D1794" t="s">
        <v>887</v>
      </c>
      <c r="E1794" t="s">
        <v>870</v>
      </c>
      <c r="F1794" s="87" t="s">
        <v>216</v>
      </c>
      <c r="G1794" s="87" t="s">
        <v>461</v>
      </c>
    </row>
    <row r="1795" spans="1:7" x14ac:dyDescent="0.3">
      <c r="A1795" t="s">
        <v>4087</v>
      </c>
      <c r="B1795" t="s">
        <v>4088</v>
      </c>
      <c r="C1795">
        <v>5.6</v>
      </c>
      <c r="D1795" t="s">
        <v>887</v>
      </c>
      <c r="E1795" t="s">
        <v>870</v>
      </c>
      <c r="F1795" s="87" t="s">
        <v>216</v>
      </c>
      <c r="G1795" s="87" t="s">
        <v>461</v>
      </c>
    </row>
    <row r="1796" spans="1:7" x14ac:dyDescent="0.3">
      <c r="A1796" t="s">
        <v>4089</v>
      </c>
      <c r="B1796" t="s">
        <v>4090</v>
      </c>
      <c r="C1796">
        <v>5.6</v>
      </c>
      <c r="D1796" t="s">
        <v>887</v>
      </c>
      <c r="E1796" t="s">
        <v>870</v>
      </c>
      <c r="F1796" s="87" t="s">
        <v>216</v>
      </c>
      <c r="G1796" s="87" t="s">
        <v>461</v>
      </c>
    </row>
    <row r="1797" spans="1:7" x14ac:dyDescent="0.3">
      <c r="A1797" t="s">
        <v>4091</v>
      </c>
      <c r="B1797" t="s">
        <v>4092</v>
      </c>
      <c r="C1797">
        <v>5.6</v>
      </c>
      <c r="D1797" t="s">
        <v>887</v>
      </c>
      <c r="E1797" t="s">
        <v>870</v>
      </c>
      <c r="F1797" s="87" t="s">
        <v>216</v>
      </c>
      <c r="G1797" s="87" t="s">
        <v>461</v>
      </c>
    </row>
    <row r="1798" spans="1:7" x14ac:dyDescent="0.3">
      <c r="A1798" t="s">
        <v>4093</v>
      </c>
      <c r="B1798" t="s">
        <v>4094</v>
      </c>
      <c r="C1798">
        <v>5.6</v>
      </c>
      <c r="D1798" t="s">
        <v>887</v>
      </c>
      <c r="E1798" t="s">
        <v>870</v>
      </c>
      <c r="F1798" s="87" t="s">
        <v>216</v>
      </c>
      <c r="G1798" s="87" t="s">
        <v>461</v>
      </c>
    </row>
    <row r="1799" spans="1:7" x14ac:dyDescent="0.3">
      <c r="A1799" t="s">
        <v>4095</v>
      </c>
      <c r="B1799" t="s">
        <v>4096</v>
      </c>
      <c r="C1799">
        <v>18.399999999999999</v>
      </c>
      <c r="D1799" t="s">
        <v>1185</v>
      </c>
      <c r="E1799" t="s">
        <v>870</v>
      </c>
      <c r="F1799" s="87" t="s">
        <v>216</v>
      </c>
      <c r="G1799" s="87" t="s">
        <v>462</v>
      </c>
    </row>
    <row r="1800" spans="1:7" x14ac:dyDescent="0.3">
      <c r="A1800" t="s">
        <v>4097</v>
      </c>
      <c r="B1800" t="s">
        <v>4098</v>
      </c>
      <c r="C1800">
        <v>20</v>
      </c>
      <c r="D1800" t="s">
        <v>869</v>
      </c>
      <c r="E1800" t="s">
        <v>870</v>
      </c>
      <c r="F1800" s="87" t="s">
        <v>216</v>
      </c>
      <c r="G1800" s="87" t="s">
        <v>452</v>
      </c>
    </row>
    <row r="1801" spans="1:7" x14ac:dyDescent="0.3">
      <c r="A1801" t="s">
        <v>4099</v>
      </c>
      <c r="B1801" t="s">
        <v>4100</v>
      </c>
      <c r="C1801">
        <v>100</v>
      </c>
      <c r="D1801" t="s">
        <v>869</v>
      </c>
      <c r="E1801" t="s">
        <v>870</v>
      </c>
      <c r="F1801" s="87" t="s">
        <v>216</v>
      </c>
      <c r="G1801" s="87" t="s">
        <v>452</v>
      </c>
    </row>
    <row r="1802" spans="1:7" x14ac:dyDescent="0.3">
      <c r="A1802" t="s">
        <v>4101</v>
      </c>
      <c r="B1802" t="s">
        <v>4102</v>
      </c>
      <c r="C1802">
        <v>20</v>
      </c>
      <c r="D1802" t="s">
        <v>869</v>
      </c>
      <c r="E1802" t="s">
        <v>870</v>
      </c>
      <c r="F1802" s="87" t="s">
        <v>216</v>
      </c>
      <c r="G1802" s="87" t="s">
        <v>452</v>
      </c>
    </row>
    <row r="1803" spans="1:7" x14ac:dyDescent="0.3">
      <c r="A1803" t="s">
        <v>4103</v>
      </c>
      <c r="B1803" t="s">
        <v>4104</v>
      </c>
      <c r="C1803">
        <v>15</v>
      </c>
      <c r="D1803" t="s">
        <v>869</v>
      </c>
      <c r="E1803" t="s">
        <v>870</v>
      </c>
      <c r="F1803" s="87" t="s">
        <v>216</v>
      </c>
      <c r="G1803" s="87" t="s">
        <v>452</v>
      </c>
    </row>
    <row r="1804" spans="1:7" x14ac:dyDescent="0.3">
      <c r="A1804" t="s">
        <v>4105</v>
      </c>
      <c r="B1804" t="s">
        <v>4105</v>
      </c>
      <c r="C1804">
        <v>239.1</v>
      </c>
      <c r="D1804" t="s">
        <v>1070</v>
      </c>
      <c r="E1804" t="s">
        <v>870</v>
      </c>
      <c r="F1804" s="87" t="s">
        <v>216</v>
      </c>
      <c r="G1804" s="87" t="s">
        <v>459</v>
      </c>
    </row>
    <row r="1805" spans="1:7" x14ac:dyDescent="0.3">
      <c r="A1805" t="s">
        <v>4106</v>
      </c>
      <c r="B1805" t="s">
        <v>4107</v>
      </c>
      <c r="C1805">
        <v>38</v>
      </c>
      <c r="D1805" t="s">
        <v>959</v>
      </c>
      <c r="E1805" t="s">
        <v>870</v>
      </c>
      <c r="F1805" s="87" t="s">
        <v>216</v>
      </c>
      <c r="G1805" s="87" t="s">
        <v>446</v>
      </c>
    </row>
    <row r="1806" spans="1:7" x14ac:dyDescent="0.3">
      <c r="A1806" t="s">
        <v>4108</v>
      </c>
      <c r="B1806" t="s">
        <v>4109</v>
      </c>
      <c r="C1806">
        <v>120</v>
      </c>
      <c r="D1806" t="s">
        <v>959</v>
      </c>
      <c r="E1806" t="s">
        <v>870</v>
      </c>
      <c r="F1806" s="87" t="s">
        <v>216</v>
      </c>
      <c r="G1806" s="87" t="s">
        <v>445</v>
      </c>
    </row>
    <row r="1807" spans="1:7" x14ac:dyDescent="0.3">
      <c r="A1807" t="s">
        <v>4110</v>
      </c>
      <c r="B1807" t="s">
        <v>4111</v>
      </c>
      <c r="C1807">
        <v>60</v>
      </c>
      <c r="D1807" t="s">
        <v>959</v>
      </c>
      <c r="E1807" t="s">
        <v>870</v>
      </c>
      <c r="F1807" s="87" t="s">
        <v>216</v>
      </c>
      <c r="G1807" s="87" t="s">
        <v>446</v>
      </c>
    </row>
    <row r="1808" spans="1:7" x14ac:dyDescent="0.3">
      <c r="A1808" t="s">
        <v>4112</v>
      </c>
      <c r="B1808" t="s">
        <v>4111</v>
      </c>
      <c r="C1808">
        <v>60</v>
      </c>
      <c r="D1808" t="s">
        <v>959</v>
      </c>
      <c r="E1808" t="s">
        <v>870</v>
      </c>
      <c r="F1808" s="87" t="s">
        <v>216</v>
      </c>
      <c r="G1808" s="87" t="s">
        <v>446</v>
      </c>
    </row>
    <row r="1809" spans="1:7" x14ac:dyDescent="0.3">
      <c r="A1809" t="s">
        <v>4113</v>
      </c>
      <c r="B1809" t="s">
        <v>4114</v>
      </c>
      <c r="C1809">
        <v>48.68</v>
      </c>
      <c r="D1809" t="s">
        <v>948</v>
      </c>
      <c r="E1809" t="s">
        <v>870</v>
      </c>
      <c r="F1809" s="87" t="s">
        <v>216</v>
      </c>
      <c r="G1809" s="87" t="s">
        <v>468</v>
      </c>
    </row>
    <row r="1810" spans="1:7" x14ac:dyDescent="0.3">
      <c r="A1810" t="s">
        <v>4115</v>
      </c>
      <c r="B1810" t="s">
        <v>874</v>
      </c>
      <c r="C1810">
        <v>49</v>
      </c>
      <c r="D1810" t="s">
        <v>1351</v>
      </c>
      <c r="E1810" t="s">
        <v>1349</v>
      </c>
      <c r="F1810" s="87" t="s">
        <v>889</v>
      </c>
      <c r="G1810" s="87" t="s">
        <v>468</v>
      </c>
    </row>
    <row r="1811" spans="1:7" x14ac:dyDescent="0.3">
      <c r="A1811" t="s">
        <v>4116</v>
      </c>
      <c r="B1811" t="s">
        <v>874</v>
      </c>
      <c r="C1811">
        <v>8.1999999999999993</v>
      </c>
      <c r="D1811" t="s">
        <v>4117</v>
      </c>
      <c r="E1811" t="s">
        <v>1349</v>
      </c>
      <c r="F1811" s="87" t="s">
        <v>889</v>
      </c>
      <c r="G1811" s="87" t="s">
        <v>470</v>
      </c>
    </row>
    <row r="1812" spans="1:7" x14ac:dyDescent="0.3">
      <c r="A1812" t="s">
        <v>4118</v>
      </c>
      <c r="B1812" t="s">
        <v>874</v>
      </c>
      <c r="C1812">
        <v>8.1999999999999993</v>
      </c>
      <c r="D1812" t="s">
        <v>4117</v>
      </c>
      <c r="E1812" t="s">
        <v>1349</v>
      </c>
      <c r="F1812" s="87" t="s">
        <v>889</v>
      </c>
      <c r="G1812" s="87" t="s">
        <v>470</v>
      </c>
    </row>
    <row r="1813" spans="1:7" x14ac:dyDescent="0.3">
      <c r="A1813" t="s">
        <v>4119</v>
      </c>
      <c r="B1813" t="s">
        <v>874</v>
      </c>
      <c r="C1813">
        <v>8.1999999999999993</v>
      </c>
      <c r="D1813" t="s">
        <v>4117</v>
      </c>
      <c r="E1813" t="s">
        <v>1349</v>
      </c>
      <c r="F1813" s="87" t="s">
        <v>889</v>
      </c>
      <c r="G1813" s="87" t="s">
        <v>470</v>
      </c>
    </row>
    <row r="1814" spans="1:7" x14ac:dyDescent="0.3">
      <c r="A1814" t="s">
        <v>4120</v>
      </c>
      <c r="B1814" t="s">
        <v>874</v>
      </c>
      <c r="C1814">
        <v>8.1999999999999993</v>
      </c>
      <c r="D1814" t="s">
        <v>4117</v>
      </c>
      <c r="E1814" t="s">
        <v>1349</v>
      </c>
      <c r="F1814" s="87" t="s">
        <v>889</v>
      </c>
      <c r="G1814" s="87" t="s">
        <v>470</v>
      </c>
    </row>
    <row r="1815" spans="1:7" x14ac:dyDescent="0.3">
      <c r="A1815" t="s">
        <v>4121</v>
      </c>
      <c r="B1815" t="s">
        <v>874</v>
      </c>
      <c r="C1815">
        <v>8.1999999999999993</v>
      </c>
      <c r="D1815" t="s">
        <v>4117</v>
      </c>
      <c r="E1815" t="s">
        <v>1349</v>
      </c>
      <c r="F1815" s="87" t="s">
        <v>889</v>
      </c>
      <c r="G1815" s="87" t="s">
        <v>470</v>
      </c>
    </row>
    <row r="1816" spans="1:7" x14ac:dyDescent="0.3">
      <c r="A1816" t="s">
        <v>4122</v>
      </c>
      <c r="B1816" t="s">
        <v>874</v>
      </c>
      <c r="C1816">
        <v>8.1999999999999993</v>
      </c>
      <c r="D1816" t="s">
        <v>4117</v>
      </c>
      <c r="E1816" t="s">
        <v>1349</v>
      </c>
      <c r="F1816" s="87" t="s">
        <v>889</v>
      </c>
      <c r="G1816" s="87" t="s">
        <v>470</v>
      </c>
    </row>
    <row r="1817" spans="1:7" x14ac:dyDescent="0.3">
      <c r="A1817" t="s">
        <v>4123</v>
      </c>
      <c r="B1817" t="s">
        <v>874</v>
      </c>
      <c r="C1817">
        <v>84.2</v>
      </c>
      <c r="D1817" t="s">
        <v>1348</v>
      </c>
      <c r="E1817" t="s">
        <v>1349</v>
      </c>
      <c r="F1817" s="87" t="s">
        <v>889</v>
      </c>
      <c r="G1817" s="87" t="s">
        <v>467</v>
      </c>
    </row>
    <row r="1818" spans="1:7" x14ac:dyDescent="0.3">
      <c r="A1818" t="s">
        <v>4124</v>
      </c>
      <c r="B1818" t="s">
        <v>4125</v>
      </c>
      <c r="C1818">
        <v>7.3</v>
      </c>
      <c r="D1818" t="s">
        <v>887</v>
      </c>
      <c r="E1818" t="s">
        <v>870</v>
      </c>
      <c r="F1818" s="87" t="s">
        <v>216</v>
      </c>
      <c r="G1818" s="87" t="s">
        <v>461</v>
      </c>
    </row>
    <row r="1819" spans="1:7" x14ac:dyDescent="0.3">
      <c r="A1819" t="s">
        <v>4126</v>
      </c>
      <c r="B1819" t="s">
        <v>4127</v>
      </c>
      <c r="C1819">
        <v>2.5</v>
      </c>
      <c r="D1819" t="s">
        <v>887</v>
      </c>
      <c r="E1819" t="s">
        <v>870</v>
      </c>
      <c r="F1819" s="87" t="s">
        <v>216</v>
      </c>
      <c r="G1819" s="87" t="s">
        <v>461</v>
      </c>
    </row>
    <row r="1820" spans="1:7" x14ac:dyDescent="0.3">
      <c r="A1820" t="s">
        <v>4128</v>
      </c>
      <c r="B1820" t="s">
        <v>4129</v>
      </c>
      <c r="C1820">
        <v>200</v>
      </c>
      <c r="D1820" t="s">
        <v>869</v>
      </c>
      <c r="E1820" t="s">
        <v>870</v>
      </c>
      <c r="F1820" s="87" t="s">
        <v>216</v>
      </c>
      <c r="G1820" s="87" t="s">
        <v>452</v>
      </c>
    </row>
    <row r="1821" spans="1:7" x14ac:dyDescent="0.3">
      <c r="A1821" t="s">
        <v>4130</v>
      </c>
      <c r="B1821" t="s">
        <v>874</v>
      </c>
      <c r="C1821">
        <v>80</v>
      </c>
      <c r="D1821" t="s">
        <v>892</v>
      </c>
      <c r="E1821" t="s">
        <v>870</v>
      </c>
      <c r="F1821" s="87" t="s">
        <v>216</v>
      </c>
      <c r="G1821" s="87" t="s">
        <v>893</v>
      </c>
    </row>
    <row r="1822" spans="1:7" x14ac:dyDescent="0.3">
      <c r="A1822" t="s">
        <v>4131</v>
      </c>
      <c r="B1822" t="s">
        <v>4132</v>
      </c>
      <c r="C1822">
        <v>50</v>
      </c>
      <c r="D1822" t="s">
        <v>1181</v>
      </c>
      <c r="E1822" t="s">
        <v>870</v>
      </c>
      <c r="F1822" s="87" t="s">
        <v>216</v>
      </c>
      <c r="G1822" s="87" t="s">
        <v>464</v>
      </c>
    </row>
    <row r="1823" spans="1:7" x14ac:dyDescent="0.3">
      <c r="A1823" t="s">
        <v>4133</v>
      </c>
      <c r="B1823" t="s">
        <v>4134</v>
      </c>
      <c r="C1823">
        <v>10</v>
      </c>
      <c r="D1823" t="s">
        <v>887</v>
      </c>
      <c r="E1823" t="s">
        <v>1349</v>
      </c>
      <c r="F1823" s="87" t="s">
        <v>889</v>
      </c>
      <c r="G1823" s="87" t="s">
        <v>461</v>
      </c>
    </row>
    <row r="1824" spans="1:7" x14ac:dyDescent="0.3">
      <c r="A1824" t="s">
        <v>4135</v>
      </c>
      <c r="B1824" t="s">
        <v>4136</v>
      </c>
      <c r="C1824">
        <v>10</v>
      </c>
      <c r="D1824" t="s">
        <v>887</v>
      </c>
      <c r="E1824" t="s">
        <v>1349</v>
      </c>
      <c r="F1824" s="87" t="s">
        <v>889</v>
      </c>
      <c r="G1824" s="87" t="s">
        <v>461</v>
      </c>
    </row>
    <row r="1825" spans="1:7" x14ac:dyDescent="0.3">
      <c r="A1825" t="s">
        <v>4137</v>
      </c>
      <c r="B1825" t="s">
        <v>4138</v>
      </c>
      <c r="C1825">
        <v>10</v>
      </c>
      <c r="D1825" t="s">
        <v>887</v>
      </c>
      <c r="E1825" t="s">
        <v>1349</v>
      </c>
      <c r="F1825" s="87" t="s">
        <v>889</v>
      </c>
      <c r="G1825" s="87" t="s">
        <v>461</v>
      </c>
    </row>
    <row r="1826" spans="1:7" x14ac:dyDescent="0.3">
      <c r="A1826" t="s">
        <v>4139</v>
      </c>
      <c r="B1826" t="s">
        <v>4140</v>
      </c>
      <c r="C1826">
        <v>70.599999999999994</v>
      </c>
      <c r="D1826" t="s">
        <v>892</v>
      </c>
      <c r="E1826" t="s">
        <v>870</v>
      </c>
      <c r="F1826" s="87" t="s">
        <v>216</v>
      </c>
      <c r="G1826" s="87" t="s">
        <v>893</v>
      </c>
    </row>
    <row r="1827" spans="1:7" x14ac:dyDescent="0.3">
      <c r="A1827" t="s">
        <v>4141</v>
      </c>
      <c r="B1827" t="s">
        <v>4142</v>
      </c>
      <c r="C1827">
        <v>82.65</v>
      </c>
      <c r="D1827" t="s">
        <v>959</v>
      </c>
      <c r="E1827" t="s">
        <v>870</v>
      </c>
      <c r="F1827" s="87" t="s">
        <v>216</v>
      </c>
      <c r="G1827" s="87" t="s">
        <v>445</v>
      </c>
    </row>
    <row r="1828" spans="1:7" x14ac:dyDescent="0.3">
      <c r="A1828" t="s">
        <v>4143</v>
      </c>
      <c r="B1828" t="s">
        <v>4144</v>
      </c>
      <c r="C1828">
        <v>15.71</v>
      </c>
      <c r="D1828" t="s">
        <v>892</v>
      </c>
      <c r="E1828" t="s">
        <v>870</v>
      </c>
      <c r="F1828" s="87" t="s">
        <v>216</v>
      </c>
      <c r="G1828" s="87" t="s">
        <v>893</v>
      </c>
    </row>
    <row r="1829" spans="1:7" x14ac:dyDescent="0.3">
      <c r="A1829" t="s">
        <v>4145</v>
      </c>
      <c r="B1829" t="s">
        <v>4146</v>
      </c>
      <c r="C1829">
        <v>64.819999999999993</v>
      </c>
      <c r="D1829" t="s">
        <v>959</v>
      </c>
      <c r="E1829" t="s">
        <v>870</v>
      </c>
      <c r="F1829" s="87" t="s">
        <v>216</v>
      </c>
      <c r="G1829" s="87" t="s">
        <v>445</v>
      </c>
    </row>
    <row r="1830" spans="1:7" x14ac:dyDescent="0.3">
      <c r="A1830" t="s">
        <v>4147</v>
      </c>
      <c r="B1830" t="s">
        <v>4148</v>
      </c>
      <c r="C1830">
        <v>80</v>
      </c>
      <c r="D1830" t="s">
        <v>892</v>
      </c>
      <c r="E1830" t="s">
        <v>870</v>
      </c>
      <c r="F1830" s="87" t="s">
        <v>216</v>
      </c>
      <c r="G1830" s="87" t="s">
        <v>893</v>
      </c>
    </row>
    <row r="1831" spans="1:7" x14ac:dyDescent="0.3">
      <c r="A1831" t="s">
        <v>4149</v>
      </c>
      <c r="B1831" t="s">
        <v>4150</v>
      </c>
      <c r="C1831">
        <v>40</v>
      </c>
      <c r="D1831" t="s">
        <v>892</v>
      </c>
      <c r="E1831" t="s">
        <v>870</v>
      </c>
      <c r="F1831" s="87" t="s">
        <v>216</v>
      </c>
      <c r="G1831" s="87" t="s">
        <v>893</v>
      </c>
    </row>
    <row r="1832" spans="1:7" x14ac:dyDescent="0.3">
      <c r="A1832" t="s">
        <v>4151</v>
      </c>
      <c r="B1832" t="s">
        <v>4152</v>
      </c>
      <c r="C1832">
        <v>59</v>
      </c>
      <c r="D1832" t="s">
        <v>892</v>
      </c>
      <c r="E1832" t="s">
        <v>870</v>
      </c>
      <c r="F1832" s="87" t="s">
        <v>216</v>
      </c>
      <c r="G1832" s="87" t="s">
        <v>893</v>
      </c>
    </row>
    <row r="1833" spans="1:7" x14ac:dyDescent="0.3">
      <c r="A1833" t="s">
        <v>4153</v>
      </c>
      <c r="B1833" t="s">
        <v>4154</v>
      </c>
      <c r="C1833">
        <v>65</v>
      </c>
      <c r="D1833" t="s">
        <v>892</v>
      </c>
      <c r="E1833" t="s">
        <v>870</v>
      </c>
      <c r="F1833" s="87" t="s">
        <v>216</v>
      </c>
      <c r="G1833" s="87" t="s">
        <v>893</v>
      </c>
    </row>
    <row r="1834" spans="1:7" x14ac:dyDescent="0.3">
      <c r="A1834" t="s">
        <v>4155</v>
      </c>
      <c r="B1834" t="s">
        <v>4156</v>
      </c>
      <c r="C1834">
        <v>53</v>
      </c>
      <c r="D1834" t="s">
        <v>892</v>
      </c>
      <c r="E1834" t="s">
        <v>870</v>
      </c>
      <c r="F1834" s="87" t="s">
        <v>216</v>
      </c>
      <c r="G1834" s="87" t="s">
        <v>893</v>
      </c>
    </row>
    <row r="1835" spans="1:7" x14ac:dyDescent="0.3">
      <c r="A1835" t="s">
        <v>4157</v>
      </c>
      <c r="B1835" t="s">
        <v>4158</v>
      </c>
      <c r="C1835">
        <v>32</v>
      </c>
      <c r="D1835" t="s">
        <v>892</v>
      </c>
      <c r="E1835" t="s">
        <v>870</v>
      </c>
      <c r="F1835" s="87" t="s">
        <v>216</v>
      </c>
      <c r="G1835" s="87" t="s">
        <v>893</v>
      </c>
    </row>
    <row r="1836" spans="1:7" x14ac:dyDescent="0.3">
      <c r="A1836" t="s">
        <v>4159</v>
      </c>
      <c r="B1836" t="s">
        <v>4160</v>
      </c>
      <c r="C1836">
        <v>125</v>
      </c>
      <c r="D1836" t="s">
        <v>869</v>
      </c>
      <c r="E1836" t="s">
        <v>870</v>
      </c>
      <c r="F1836" s="87" t="s">
        <v>216</v>
      </c>
      <c r="G1836" s="87" t="s">
        <v>452</v>
      </c>
    </row>
    <row r="1837" spans="1:7" x14ac:dyDescent="0.3">
      <c r="A1837" t="s">
        <v>4161</v>
      </c>
      <c r="B1837" t="s">
        <v>4162</v>
      </c>
      <c r="C1837">
        <v>60</v>
      </c>
      <c r="D1837" t="s">
        <v>869</v>
      </c>
      <c r="E1837" t="s">
        <v>870</v>
      </c>
      <c r="F1837" s="87" t="s">
        <v>216</v>
      </c>
      <c r="G1837" s="87" t="s">
        <v>452</v>
      </c>
    </row>
    <row r="1838" spans="1:7" x14ac:dyDescent="0.3">
      <c r="A1838" t="s">
        <v>4163</v>
      </c>
      <c r="B1838" t="s">
        <v>4164</v>
      </c>
      <c r="C1838">
        <v>65</v>
      </c>
      <c r="D1838" t="s">
        <v>869</v>
      </c>
      <c r="E1838" t="s">
        <v>870</v>
      </c>
      <c r="F1838" s="87" t="s">
        <v>216</v>
      </c>
      <c r="G1838" s="87" t="s">
        <v>452</v>
      </c>
    </row>
    <row r="1839" spans="1:7" x14ac:dyDescent="0.3">
      <c r="A1839" t="s">
        <v>4165</v>
      </c>
      <c r="B1839" t="s">
        <v>4166</v>
      </c>
      <c r="C1839">
        <v>49.97</v>
      </c>
      <c r="D1839" t="s">
        <v>943</v>
      </c>
      <c r="E1839" t="s">
        <v>870</v>
      </c>
      <c r="F1839" s="87" t="s">
        <v>216</v>
      </c>
      <c r="G1839" s="87" t="s">
        <v>469</v>
      </c>
    </row>
    <row r="1840" spans="1:7" x14ac:dyDescent="0.3">
      <c r="A1840" t="s">
        <v>4167</v>
      </c>
      <c r="B1840" t="s">
        <v>4168</v>
      </c>
      <c r="C1840">
        <v>47.16</v>
      </c>
      <c r="D1840" t="s">
        <v>948</v>
      </c>
      <c r="E1840" t="s">
        <v>870</v>
      </c>
      <c r="F1840" s="87" t="s">
        <v>216</v>
      </c>
      <c r="G1840" s="87" t="s">
        <v>468</v>
      </c>
    </row>
    <row r="1841" spans="1:7" x14ac:dyDescent="0.3">
      <c r="A1841" t="s">
        <v>4169</v>
      </c>
      <c r="B1841" t="s">
        <v>874</v>
      </c>
      <c r="C1841">
        <v>22</v>
      </c>
      <c r="D1841" t="s">
        <v>1470</v>
      </c>
      <c r="E1841" t="s">
        <v>930</v>
      </c>
      <c r="F1841" s="87" t="s">
        <v>889</v>
      </c>
      <c r="G1841" s="87" t="s">
        <v>468</v>
      </c>
    </row>
    <row r="1842" spans="1:7" x14ac:dyDescent="0.3">
      <c r="A1842" t="s">
        <v>4170</v>
      </c>
      <c r="B1842" t="s">
        <v>874</v>
      </c>
      <c r="C1842">
        <v>75</v>
      </c>
      <c r="D1842" t="s">
        <v>4171</v>
      </c>
      <c r="E1842" t="s">
        <v>930</v>
      </c>
      <c r="F1842" s="87" t="s">
        <v>889</v>
      </c>
      <c r="G1842" s="87" t="s">
        <v>914</v>
      </c>
    </row>
    <row r="1843" spans="1:7" x14ac:dyDescent="0.3">
      <c r="A1843" t="s">
        <v>4172</v>
      </c>
      <c r="B1843" t="s">
        <v>4173</v>
      </c>
      <c r="C1843">
        <v>17.100000000000001</v>
      </c>
      <c r="D1843" t="s">
        <v>959</v>
      </c>
      <c r="E1843" t="s">
        <v>870</v>
      </c>
      <c r="F1843" s="87" t="s">
        <v>216</v>
      </c>
      <c r="G1843" s="87" t="s">
        <v>446</v>
      </c>
    </row>
    <row r="1844" spans="1:7" x14ac:dyDescent="0.3">
      <c r="A1844" t="s">
        <v>4174</v>
      </c>
      <c r="B1844" t="s">
        <v>4175</v>
      </c>
      <c r="C1844">
        <v>19.350000000000001</v>
      </c>
      <c r="D1844" t="s">
        <v>959</v>
      </c>
      <c r="E1844" t="s">
        <v>870</v>
      </c>
      <c r="F1844" s="87" t="s">
        <v>216</v>
      </c>
      <c r="G1844" s="87" t="s">
        <v>445</v>
      </c>
    </row>
    <row r="1845" spans="1:7" x14ac:dyDescent="0.3">
      <c r="A1845" t="s">
        <v>4176</v>
      </c>
      <c r="B1845" t="s">
        <v>4177</v>
      </c>
      <c r="C1845">
        <v>3</v>
      </c>
      <c r="D1845" t="s">
        <v>869</v>
      </c>
      <c r="E1845" t="s">
        <v>870</v>
      </c>
      <c r="F1845" s="87" t="s">
        <v>216</v>
      </c>
      <c r="G1845" s="87" t="s">
        <v>452</v>
      </c>
    </row>
    <row r="1846" spans="1:7" x14ac:dyDescent="0.3">
      <c r="A1846" t="s">
        <v>4178</v>
      </c>
      <c r="B1846" t="s">
        <v>4179</v>
      </c>
      <c r="C1846">
        <v>4</v>
      </c>
      <c r="D1846" t="s">
        <v>869</v>
      </c>
      <c r="E1846" t="s">
        <v>870</v>
      </c>
      <c r="F1846" s="87" t="s">
        <v>216</v>
      </c>
      <c r="G1846" s="87" t="s">
        <v>452</v>
      </c>
    </row>
    <row r="1847" spans="1:7" x14ac:dyDescent="0.3">
      <c r="A1847" t="s">
        <v>4180</v>
      </c>
      <c r="B1847" t="s">
        <v>4181</v>
      </c>
      <c r="C1847">
        <v>35</v>
      </c>
      <c r="D1847" t="s">
        <v>869</v>
      </c>
      <c r="E1847" t="s">
        <v>870</v>
      </c>
      <c r="F1847" s="87" t="s">
        <v>216</v>
      </c>
      <c r="G1847" s="87" t="s">
        <v>452</v>
      </c>
    </row>
    <row r="1848" spans="1:7" x14ac:dyDescent="0.3">
      <c r="A1848" t="s">
        <v>4182</v>
      </c>
      <c r="B1848" t="s">
        <v>4181</v>
      </c>
      <c r="C1848">
        <v>35</v>
      </c>
      <c r="D1848" t="s">
        <v>892</v>
      </c>
      <c r="E1848" t="s">
        <v>870</v>
      </c>
      <c r="F1848" s="87" t="s">
        <v>216</v>
      </c>
      <c r="G1848" s="87" t="s">
        <v>893</v>
      </c>
    </row>
    <row r="1849" spans="1:7" x14ac:dyDescent="0.3">
      <c r="A1849" t="s">
        <v>4183</v>
      </c>
      <c r="B1849" t="s">
        <v>4184</v>
      </c>
      <c r="C1849">
        <v>150</v>
      </c>
      <c r="D1849" t="s">
        <v>892</v>
      </c>
      <c r="E1849" t="s">
        <v>870</v>
      </c>
      <c r="F1849" s="87" t="s">
        <v>216</v>
      </c>
      <c r="G1849" s="87" t="s">
        <v>893</v>
      </c>
    </row>
    <row r="1850" spans="1:7" x14ac:dyDescent="0.3">
      <c r="A1850" t="s">
        <v>4185</v>
      </c>
      <c r="B1850" t="s">
        <v>4186</v>
      </c>
      <c r="C1850">
        <v>180</v>
      </c>
      <c r="D1850" t="s">
        <v>892</v>
      </c>
      <c r="E1850" t="s">
        <v>870</v>
      </c>
      <c r="F1850" s="87" t="s">
        <v>216</v>
      </c>
      <c r="G1850" s="87" t="s">
        <v>893</v>
      </c>
    </row>
    <row r="1851" spans="1:7" x14ac:dyDescent="0.3">
      <c r="A1851" t="s">
        <v>4187</v>
      </c>
      <c r="B1851" t="s">
        <v>4188</v>
      </c>
      <c r="C1851">
        <v>120</v>
      </c>
      <c r="D1851" t="s">
        <v>892</v>
      </c>
      <c r="E1851" t="s">
        <v>870</v>
      </c>
      <c r="F1851" s="87" t="s">
        <v>216</v>
      </c>
      <c r="G1851" s="87" t="s">
        <v>893</v>
      </c>
    </row>
    <row r="1852" spans="1:7" x14ac:dyDescent="0.3">
      <c r="A1852" t="s">
        <v>4189</v>
      </c>
      <c r="B1852" t="s">
        <v>4190</v>
      </c>
      <c r="C1852">
        <v>210</v>
      </c>
      <c r="D1852" t="s">
        <v>892</v>
      </c>
      <c r="E1852" t="s">
        <v>870</v>
      </c>
      <c r="F1852" s="87" t="s">
        <v>216</v>
      </c>
      <c r="G1852" s="87" t="s">
        <v>893</v>
      </c>
    </row>
    <row r="1853" spans="1:7" x14ac:dyDescent="0.3">
      <c r="A1853" t="s">
        <v>4191</v>
      </c>
      <c r="B1853" t="s">
        <v>4192</v>
      </c>
      <c r="C1853">
        <v>172</v>
      </c>
      <c r="D1853" t="s">
        <v>892</v>
      </c>
      <c r="E1853" t="s">
        <v>870</v>
      </c>
      <c r="F1853" s="87" t="s">
        <v>216</v>
      </c>
      <c r="G1853" s="87" t="s">
        <v>893</v>
      </c>
    </row>
    <row r="1854" spans="1:7" x14ac:dyDescent="0.3">
      <c r="A1854" t="s">
        <v>4193</v>
      </c>
      <c r="B1854" t="s">
        <v>4194</v>
      </c>
      <c r="C1854">
        <v>150</v>
      </c>
      <c r="D1854" t="s">
        <v>892</v>
      </c>
      <c r="E1854" t="s">
        <v>870</v>
      </c>
      <c r="F1854" s="87" t="s">
        <v>216</v>
      </c>
      <c r="G1854" s="87" t="s">
        <v>893</v>
      </c>
    </row>
    <row r="1855" spans="1:7" x14ac:dyDescent="0.3">
      <c r="A1855" t="s">
        <v>4195</v>
      </c>
      <c r="B1855" t="s">
        <v>4196</v>
      </c>
      <c r="C1855">
        <v>38</v>
      </c>
      <c r="D1855" t="s">
        <v>892</v>
      </c>
      <c r="E1855" t="s">
        <v>870</v>
      </c>
      <c r="F1855" s="87" t="s">
        <v>216</v>
      </c>
      <c r="G1855" s="87" t="s">
        <v>893</v>
      </c>
    </row>
    <row r="1856" spans="1:7" x14ac:dyDescent="0.3">
      <c r="A1856" t="s">
        <v>4197</v>
      </c>
      <c r="B1856" t="s">
        <v>4198</v>
      </c>
      <c r="C1856">
        <v>60</v>
      </c>
      <c r="D1856" t="s">
        <v>869</v>
      </c>
      <c r="E1856" t="s">
        <v>870</v>
      </c>
      <c r="F1856" s="87" t="s">
        <v>216</v>
      </c>
      <c r="G1856" s="87" t="s">
        <v>452</v>
      </c>
    </row>
    <row r="1857" spans="1:7" x14ac:dyDescent="0.3">
      <c r="A1857" t="s">
        <v>4199</v>
      </c>
      <c r="B1857" t="s">
        <v>4200</v>
      </c>
      <c r="C1857">
        <v>500</v>
      </c>
      <c r="D1857" t="s">
        <v>892</v>
      </c>
      <c r="E1857" t="s">
        <v>870</v>
      </c>
      <c r="F1857" s="87" t="s">
        <v>216</v>
      </c>
      <c r="G1857" s="87" t="s">
        <v>893</v>
      </c>
    </row>
    <row r="1858" spans="1:7" x14ac:dyDescent="0.3">
      <c r="A1858" t="s">
        <v>4201</v>
      </c>
      <c r="B1858" t="s">
        <v>4202</v>
      </c>
      <c r="C1858">
        <v>500</v>
      </c>
      <c r="D1858" t="s">
        <v>869</v>
      </c>
      <c r="E1858" t="s">
        <v>870</v>
      </c>
      <c r="F1858" s="87" t="s">
        <v>216</v>
      </c>
      <c r="G1858" s="87" t="s">
        <v>452</v>
      </c>
    </row>
    <row r="1859" spans="1:7" x14ac:dyDescent="0.3">
      <c r="A1859" t="s">
        <v>4203</v>
      </c>
      <c r="B1859" t="s">
        <v>4204</v>
      </c>
      <c r="C1859">
        <v>52</v>
      </c>
      <c r="D1859" t="s">
        <v>892</v>
      </c>
      <c r="E1859" t="s">
        <v>870</v>
      </c>
      <c r="F1859" s="87" t="s">
        <v>216</v>
      </c>
      <c r="G1859" s="87" t="s">
        <v>893</v>
      </c>
    </row>
    <row r="1860" spans="1:7" x14ac:dyDescent="0.3">
      <c r="A1860" t="s">
        <v>4205</v>
      </c>
      <c r="B1860" t="s">
        <v>4206</v>
      </c>
      <c r="C1860">
        <v>52</v>
      </c>
      <c r="D1860" t="s">
        <v>943</v>
      </c>
      <c r="E1860" t="s">
        <v>870</v>
      </c>
      <c r="F1860" s="87" t="s">
        <v>216</v>
      </c>
      <c r="G1860" s="87" t="s">
        <v>467</v>
      </c>
    </row>
    <row r="1861" spans="1:7" x14ac:dyDescent="0.3">
      <c r="A1861" t="s">
        <v>4207</v>
      </c>
      <c r="B1861" t="s">
        <v>4208</v>
      </c>
      <c r="C1861">
        <v>23.52</v>
      </c>
      <c r="D1861" t="s">
        <v>959</v>
      </c>
      <c r="E1861" t="s">
        <v>870</v>
      </c>
      <c r="F1861" s="87" t="s">
        <v>216</v>
      </c>
      <c r="G1861" s="87" t="s">
        <v>445</v>
      </c>
    </row>
    <row r="1862" spans="1:7" x14ac:dyDescent="0.3">
      <c r="A1862" t="s">
        <v>4209</v>
      </c>
      <c r="B1862" t="s">
        <v>4210</v>
      </c>
      <c r="C1862">
        <v>25</v>
      </c>
      <c r="D1862" t="s">
        <v>892</v>
      </c>
      <c r="E1862" t="s">
        <v>870</v>
      </c>
      <c r="F1862" s="87" t="s">
        <v>216</v>
      </c>
      <c r="G1862" s="87" t="s">
        <v>893</v>
      </c>
    </row>
    <row r="1863" spans="1:7" x14ac:dyDescent="0.3">
      <c r="A1863" t="s">
        <v>4211</v>
      </c>
      <c r="B1863" t="s">
        <v>4212</v>
      </c>
      <c r="C1863">
        <v>64.900000000000006</v>
      </c>
      <c r="D1863" t="s">
        <v>869</v>
      </c>
      <c r="E1863" t="s">
        <v>870</v>
      </c>
      <c r="F1863" s="87" t="s">
        <v>216</v>
      </c>
      <c r="G1863" s="87" t="s">
        <v>452</v>
      </c>
    </row>
    <row r="1864" spans="1:7" x14ac:dyDescent="0.3">
      <c r="A1864" t="s">
        <v>4213</v>
      </c>
      <c r="B1864" t="s">
        <v>4214</v>
      </c>
      <c r="C1864">
        <v>300</v>
      </c>
      <c r="D1864" t="s">
        <v>959</v>
      </c>
      <c r="E1864" t="s">
        <v>870</v>
      </c>
      <c r="F1864" s="87" t="s">
        <v>889</v>
      </c>
      <c r="G1864" s="87" t="s">
        <v>449</v>
      </c>
    </row>
    <row r="1865" spans="1:7" x14ac:dyDescent="0.3">
      <c r="A1865" t="s">
        <v>4215</v>
      </c>
      <c r="B1865" t="s">
        <v>4216</v>
      </c>
      <c r="C1865">
        <v>10</v>
      </c>
      <c r="D1865" t="s">
        <v>892</v>
      </c>
      <c r="E1865" t="s">
        <v>870</v>
      </c>
      <c r="F1865" s="87" t="s">
        <v>216</v>
      </c>
      <c r="G1865" s="87" t="s">
        <v>893</v>
      </c>
    </row>
    <row r="1866" spans="1:7" x14ac:dyDescent="0.3">
      <c r="A1866" t="s">
        <v>4217</v>
      </c>
      <c r="B1866" t="s">
        <v>4218</v>
      </c>
      <c r="C1866">
        <v>3</v>
      </c>
      <c r="D1866" t="s">
        <v>892</v>
      </c>
      <c r="E1866" t="s">
        <v>870</v>
      </c>
      <c r="F1866" s="87" t="s">
        <v>216</v>
      </c>
      <c r="G1866" s="87" t="s">
        <v>893</v>
      </c>
    </row>
    <row r="1867" spans="1:7" x14ac:dyDescent="0.3">
      <c r="A1867" t="s">
        <v>4219</v>
      </c>
      <c r="B1867" t="s">
        <v>4220</v>
      </c>
      <c r="C1867">
        <v>70</v>
      </c>
      <c r="D1867" t="s">
        <v>892</v>
      </c>
      <c r="E1867" t="s">
        <v>870</v>
      </c>
      <c r="F1867" s="87" t="s">
        <v>216</v>
      </c>
      <c r="G1867" s="87" t="s">
        <v>893</v>
      </c>
    </row>
    <row r="1868" spans="1:7" x14ac:dyDescent="0.3">
      <c r="A1868" t="s">
        <v>4221</v>
      </c>
      <c r="B1868" t="s">
        <v>4220</v>
      </c>
      <c r="C1868">
        <v>90</v>
      </c>
      <c r="D1868" t="s">
        <v>869</v>
      </c>
      <c r="E1868" t="s">
        <v>870</v>
      </c>
      <c r="F1868" s="87" t="s">
        <v>216</v>
      </c>
      <c r="G1868" s="87" t="s">
        <v>452</v>
      </c>
    </row>
    <row r="1869" spans="1:7" x14ac:dyDescent="0.3">
      <c r="A1869" t="s">
        <v>4222</v>
      </c>
      <c r="B1869" t="s">
        <v>4223</v>
      </c>
      <c r="C1869">
        <v>2.9</v>
      </c>
      <c r="D1869" t="s">
        <v>869</v>
      </c>
      <c r="E1869" t="s">
        <v>870</v>
      </c>
      <c r="F1869" s="87" t="s">
        <v>216</v>
      </c>
      <c r="G1869" s="87" t="s">
        <v>452</v>
      </c>
    </row>
    <row r="1870" spans="1:7" x14ac:dyDescent="0.3">
      <c r="A1870" t="s">
        <v>4224</v>
      </c>
      <c r="B1870" t="s">
        <v>4225</v>
      </c>
      <c r="C1870">
        <v>275</v>
      </c>
      <c r="D1870" t="s">
        <v>892</v>
      </c>
      <c r="E1870" t="s">
        <v>870</v>
      </c>
      <c r="F1870" s="87" t="s">
        <v>216</v>
      </c>
      <c r="G1870" s="87" t="s">
        <v>893</v>
      </c>
    </row>
    <row r="1871" spans="1:7" x14ac:dyDescent="0.3">
      <c r="A1871" t="s">
        <v>4226</v>
      </c>
      <c r="B1871" t="s">
        <v>4227</v>
      </c>
      <c r="C1871">
        <v>125</v>
      </c>
      <c r="D1871" t="s">
        <v>892</v>
      </c>
      <c r="E1871" t="s">
        <v>870</v>
      </c>
      <c r="F1871" s="87" t="s">
        <v>216</v>
      </c>
      <c r="G1871" s="87" t="s">
        <v>893</v>
      </c>
    </row>
    <row r="1872" spans="1:7" x14ac:dyDescent="0.3">
      <c r="A1872" t="s">
        <v>4228</v>
      </c>
      <c r="B1872" t="s">
        <v>4229</v>
      </c>
      <c r="C1872">
        <v>10</v>
      </c>
      <c r="D1872" t="s">
        <v>892</v>
      </c>
      <c r="E1872" t="s">
        <v>870</v>
      </c>
      <c r="F1872" s="87" t="s">
        <v>216</v>
      </c>
      <c r="G1872" s="87" t="s">
        <v>893</v>
      </c>
    </row>
    <row r="1873" spans="1:7" x14ac:dyDescent="0.3">
      <c r="A1873" t="s">
        <v>4230</v>
      </c>
      <c r="B1873" t="s">
        <v>4231</v>
      </c>
      <c r="C1873">
        <v>3.3</v>
      </c>
      <c r="D1873" t="s">
        <v>892</v>
      </c>
      <c r="E1873" t="s">
        <v>870</v>
      </c>
      <c r="F1873" s="87" t="s">
        <v>216</v>
      </c>
      <c r="G1873" s="87" t="s">
        <v>893</v>
      </c>
    </row>
    <row r="1874" spans="1:7" x14ac:dyDescent="0.3">
      <c r="A1874" t="s">
        <v>4232</v>
      </c>
      <c r="B1874" t="s">
        <v>4233</v>
      </c>
      <c r="C1874">
        <v>2</v>
      </c>
      <c r="D1874" t="s">
        <v>869</v>
      </c>
      <c r="E1874" t="s">
        <v>870</v>
      </c>
      <c r="F1874" s="87" t="s">
        <v>216</v>
      </c>
      <c r="G1874" s="87" t="s">
        <v>452</v>
      </c>
    </row>
    <row r="1875" spans="1:7" x14ac:dyDescent="0.3">
      <c r="A1875" t="s">
        <v>4234</v>
      </c>
      <c r="B1875" t="s">
        <v>4235</v>
      </c>
      <c r="C1875">
        <v>84.5</v>
      </c>
      <c r="D1875" t="s">
        <v>869</v>
      </c>
      <c r="E1875" t="s">
        <v>870</v>
      </c>
      <c r="F1875" s="87" t="s">
        <v>216</v>
      </c>
      <c r="G1875" s="87" t="s">
        <v>452</v>
      </c>
    </row>
    <row r="1876" spans="1:7" x14ac:dyDescent="0.3">
      <c r="A1876" t="s">
        <v>4236</v>
      </c>
      <c r="B1876" t="s">
        <v>4237</v>
      </c>
      <c r="C1876">
        <v>3</v>
      </c>
      <c r="D1876" t="s">
        <v>892</v>
      </c>
      <c r="E1876" t="s">
        <v>870</v>
      </c>
      <c r="F1876" s="87" t="s">
        <v>216</v>
      </c>
      <c r="G1876" s="87" t="s">
        <v>893</v>
      </c>
    </row>
    <row r="1877" spans="1:7" x14ac:dyDescent="0.3">
      <c r="A1877" t="s">
        <v>4238</v>
      </c>
      <c r="B1877" t="s">
        <v>4239</v>
      </c>
      <c r="C1877">
        <v>3</v>
      </c>
      <c r="D1877" t="s">
        <v>892</v>
      </c>
      <c r="E1877" t="s">
        <v>870</v>
      </c>
      <c r="F1877" s="87" t="s">
        <v>216</v>
      </c>
      <c r="G1877" s="87" t="s">
        <v>893</v>
      </c>
    </row>
    <row r="1878" spans="1:7" x14ac:dyDescent="0.3">
      <c r="A1878" t="s">
        <v>4240</v>
      </c>
      <c r="B1878" t="s">
        <v>4241</v>
      </c>
      <c r="C1878">
        <v>3</v>
      </c>
      <c r="D1878" t="s">
        <v>892</v>
      </c>
      <c r="E1878" t="s">
        <v>870</v>
      </c>
      <c r="F1878" s="87" t="s">
        <v>216</v>
      </c>
      <c r="G1878" s="87" t="s">
        <v>893</v>
      </c>
    </row>
    <row r="1879" spans="1:7" x14ac:dyDescent="0.3">
      <c r="A1879" t="s">
        <v>4242</v>
      </c>
      <c r="B1879" t="s">
        <v>4243</v>
      </c>
      <c r="C1879">
        <v>99</v>
      </c>
      <c r="D1879" t="s">
        <v>892</v>
      </c>
      <c r="E1879" t="s">
        <v>870</v>
      </c>
      <c r="F1879" s="87" t="s">
        <v>216</v>
      </c>
      <c r="G1879" s="87" t="s">
        <v>893</v>
      </c>
    </row>
    <row r="1880" spans="1:7" x14ac:dyDescent="0.3">
      <c r="A1880" t="s">
        <v>4244</v>
      </c>
      <c r="B1880" t="s">
        <v>4245</v>
      </c>
      <c r="C1880">
        <v>49.7</v>
      </c>
      <c r="D1880" t="s">
        <v>892</v>
      </c>
      <c r="E1880" t="s">
        <v>870</v>
      </c>
      <c r="F1880" s="87" t="s">
        <v>216</v>
      </c>
      <c r="G1880" s="87" t="s">
        <v>893</v>
      </c>
    </row>
    <row r="1881" spans="1:7" x14ac:dyDescent="0.3">
      <c r="A1881" t="s">
        <v>4246</v>
      </c>
      <c r="B1881" t="s">
        <v>4247</v>
      </c>
      <c r="C1881">
        <v>105.2</v>
      </c>
      <c r="D1881" t="s">
        <v>869</v>
      </c>
      <c r="E1881" t="s">
        <v>870</v>
      </c>
      <c r="F1881" s="87" t="s">
        <v>216</v>
      </c>
      <c r="G1881" s="87" t="s">
        <v>452</v>
      </c>
    </row>
    <row r="1882" spans="1:7" x14ac:dyDescent="0.3">
      <c r="A1882" t="s">
        <v>4248</v>
      </c>
      <c r="B1882" t="s">
        <v>4249</v>
      </c>
      <c r="C1882">
        <v>4.4000000000000004</v>
      </c>
      <c r="D1882" t="s">
        <v>869</v>
      </c>
      <c r="E1882" t="s">
        <v>870</v>
      </c>
      <c r="F1882" s="87" t="s">
        <v>216</v>
      </c>
      <c r="G1882" s="87" t="s">
        <v>452</v>
      </c>
    </row>
    <row r="1883" spans="1:7" x14ac:dyDescent="0.3">
      <c r="A1883" t="s">
        <v>4250</v>
      </c>
      <c r="B1883" t="s">
        <v>4251</v>
      </c>
      <c r="C1883">
        <v>80</v>
      </c>
      <c r="D1883" t="s">
        <v>892</v>
      </c>
      <c r="E1883" t="s">
        <v>870</v>
      </c>
      <c r="F1883" s="87" t="s">
        <v>216</v>
      </c>
      <c r="G1883" s="87" t="s">
        <v>893</v>
      </c>
    </row>
    <row r="1884" spans="1:7" x14ac:dyDescent="0.3">
      <c r="A1884" t="s">
        <v>4252</v>
      </c>
      <c r="B1884" t="s">
        <v>4253</v>
      </c>
      <c r="C1884">
        <v>46</v>
      </c>
      <c r="D1884" t="s">
        <v>869</v>
      </c>
      <c r="E1884" t="s">
        <v>870</v>
      </c>
      <c r="F1884" s="87" t="s">
        <v>216</v>
      </c>
      <c r="G1884" s="87" t="s">
        <v>452</v>
      </c>
    </row>
    <row r="1885" spans="1:7" x14ac:dyDescent="0.3">
      <c r="A1885" t="s">
        <v>260</v>
      </c>
      <c r="B1885" t="s">
        <v>4254</v>
      </c>
      <c r="C1885">
        <v>60</v>
      </c>
      <c r="D1885" t="s">
        <v>892</v>
      </c>
      <c r="E1885" t="s">
        <v>870</v>
      </c>
      <c r="F1885" s="87" t="s">
        <v>216</v>
      </c>
      <c r="G1885" s="87" t="s">
        <v>893</v>
      </c>
    </row>
    <row r="1886" spans="1:7" x14ac:dyDescent="0.3">
      <c r="A1886" t="s">
        <v>4255</v>
      </c>
      <c r="B1886" t="s">
        <v>4256</v>
      </c>
      <c r="C1886">
        <v>15</v>
      </c>
      <c r="D1886" t="s">
        <v>892</v>
      </c>
      <c r="E1886" t="s">
        <v>870</v>
      </c>
      <c r="F1886" s="87" t="s">
        <v>216</v>
      </c>
      <c r="G1886" s="87" t="s">
        <v>893</v>
      </c>
    </row>
    <row r="1887" spans="1:7" x14ac:dyDescent="0.3">
      <c r="A1887" t="s">
        <v>4257</v>
      </c>
      <c r="B1887" t="s">
        <v>4258</v>
      </c>
      <c r="C1887">
        <v>10</v>
      </c>
      <c r="D1887" t="s">
        <v>892</v>
      </c>
      <c r="E1887" t="s">
        <v>870</v>
      </c>
      <c r="F1887" s="87" t="s">
        <v>216</v>
      </c>
      <c r="G1887" s="87" t="s">
        <v>893</v>
      </c>
    </row>
    <row r="1888" spans="1:7" x14ac:dyDescent="0.3">
      <c r="A1888" t="s">
        <v>4259</v>
      </c>
      <c r="B1888" t="s">
        <v>4260</v>
      </c>
      <c r="C1888">
        <v>30</v>
      </c>
      <c r="D1888" t="s">
        <v>869</v>
      </c>
      <c r="E1888" t="s">
        <v>870</v>
      </c>
      <c r="F1888" s="87" t="s">
        <v>216</v>
      </c>
      <c r="G1888" s="87" t="s">
        <v>452</v>
      </c>
    </row>
    <row r="1889" spans="1:7" x14ac:dyDescent="0.3">
      <c r="A1889" t="s">
        <v>4261</v>
      </c>
      <c r="B1889" t="s">
        <v>4262</v>
      </c>
      <c r="C1889">
        <v>10</v>
      </c>
      <c r="D1889" t="s">
        <v>869</v>
      </c>
      <c r="E1889" t="s">
        <v>870</v>
      </c>
      <c r="F1889" s="87" t="s">
        <v>216</v>
      </c>
      <c r="G1889" s="87" t="s">
        <v>452</v>
      </c>
    </row>
    <row r="1890" spans="1:7" x14ac:dyDescent="0.3">
      <c r="A1890" t="s">
        <v>316</v>
      </c>
      <c r="B1890" t="s">
        <v>4263</v>
      </c>
      <c r="C1890">
        <v>92</v>
      </c>
      <c r="D1890" t="s">
        <v>892</v>
      </c>
      <c r="E1890" t="s">
        <v>870</v>
      </c>
      <c r="F1890" s="87" t="s">
        <v>216</v>
      </c>
      <c r="G1890" s="87" t="s">
        <v>893</v>
      </c>
    </row>
    <row r="1891" spans="1:7" x14ac:dyDescent="0.3">
      <c r="A1891" t="s">
        <v>4264</v>
      </c>
      <c r="B1891" t="s">
        <v>4265</v>
      </c>
      <c r="C1891">
        <v>100</v>
      </c>
      <c r="D1891" t="s">
        <v>869</v>
      </c>
      <c r="E1891" t="s">
        <v>870</v>
      </c>
      <c r="F1891" s="87" t="s">
        <v>216</v>
      </c>
      <c r="G1891" s="87" t="s">
        <v>452</v>
      </c>
    </row>
    <row r="1892" spans="1:7" x14ac:dyDescent="0.3">
      <c r="A1892" t="s">
        <v>4266</v>
      </c>
      <c r="B1892" t="s">
        <v>4267</v>
      </c>
      <c r="C1892">
        <v>23</v>
      </c>
      <c r="D1892" t="s">
        <v>892</v>
      </c>
      <c r="E1892" t="s">
        <v>870</v>
      </c>
      <c r="F1892" s="87" t="s">
        <v>216</v>
      </c>
      <c r="G1892" s="87" t="s">
        <v>893</v>
      </c>
    </row>
    <row r="1893" spans="1:7" x14ac:dyDescent="0.3">
      <c r="A1893" t="s">
        <v>4268</v>
      </c>
      <c r="B1893" t="s">
        <v>4269</v>
      </c>
      <c r="C1893">
        <v>24</v>
      </c>
      <c r="D1893" t="s">
        <v>869</v>
      </c>
      <c r="E1893" t="s">
        <v>870</v>
      </c>
      <c r="F1893" s="87" t="s">
        <v>216</v>
      </c>
      <c r="G1893" s="87" t="s">
        <v>452</v>
      </c>
    </row>
    <row r="1894" spans="1:7" x14ac:dyDescent="0.3">
      <c r="A1894" t="s">
        <v>4270</v>
      </c>
      <c r="B1894" t="s">
        <v>4271</v>
      </c>
      <c r="C1894">
        <v>23</v>
      </c>
      <c r="D1894" t="s">
        <v>892</v>
      </c>
      <c r="E1894" t="s">
        <v>870</v>
      </c>
      <c r="F1894" s="87" t="s">
        <v>216</v>
      </c>
      <c r="G1894" s="87" t="s">
        <v>893</v>
      </c>
    </row>
    <row r="1895" spans="1:7" x14ac:dyDescent="0.3">
      <c r="A1895" t="s">
        <v>4272</v>
      </c>
      <c r="B1895" t="s">
        <v>4273</v>
      </c>
      <c r="C1895">
        <v>24</v>
      </c>
      <c r="D1895" t="s">
        <v>869</v>
      </c>
      <c r="E1895" t="s">
        <v>870</v>
      </c>
      <c r="F1895" s="87" t="s">
        <v>216</v>
      </c>
      <c r="G1895" s="87" t="s">
        <v>452</v>
      </c>
    </row>
    <row r="1896" spans="1:7" x14ac:dyDescent="0.3">
      <c r="A1896" t="s">
        <v>4274</v>
      </c>
      <c r="B1896" t="s">
        <v>4275</v>
      </c>
      <c r="C1896">
        <v>15</v>
      </c>
      <c r="D1896" t="s">
        <v>892</v>
      </c>
      <c r="E1896" t="s">
        <v>870</v>
      </c>
      <c r="F1896" s="87" t="s">
        <v>216</v>
      </c>
      <c r="G1896" s="87" t="s">
        <v>893</v>
      </c>
    </row>
    <row r="1897" spans="1:7" x14ac:dyDescent="0.3">
      <c r="A1897" t="s">
        <v>4276</v>
      </c>
      <c r="B1897" t="s">
        <v>4277</v>
      </c>
      <c r="C1897">
        <v>12</v>
      </c>
      <c r="D1897" t="s">
        <v>869</v>
      </c>
      <c r="E1897" t="s">
        <v>870</v>
      </c>
      <c r="F1897" s="87" t="s">
        <v>216</v>
      </c>
      <c r="G1897" s="87" t="s">
        <v>452</v>
      </c>
    </row>
    <row r="1898" spans="1:7" x14ac:dyDescent="0.3">
      <c r="A1898" t="s">
        <v>4278</v>
      </c>
      <c r="B1898" t="s">
        <v>4279</v>
      </c>
      <c r="C1898">
        <v>112.5</v>
      </c>
      <c r="D1898" t="s">
        <v>892</v>
      </c>
      <c r="E1898" t="s">
        <v>870</v>
      </c>
      <c r="F1898" s="87" t="s">
        <v>216</v>
      </c>
      <c r="G1898" s="87" t="s">
        <v>893</v>
      </c>
    </row>
    <row r="1899" spans="1:7" x14ac:dyDescent="0.3">
      <c r="A1899" t="s">
        <v>4280</v>
      </c>
      <c r="B1899" t="s">
        <v>4281</v>
      </c>
      <c r="C1899">
        <v>42.5</v>
      </c>
      <c r="D1899" t="s">
        <v>892</v>
      </c>
      <c r="E1899" t="s">
        <v>870</v>
      </c>
      <c r="F1899" s="87" t="s">
        <v>216</v>
      </c>
      <c r="G1899" s="87" t="s">
        <v>893</v>
      </c>
    </row>
    <row r="1900" spans="1:7" x14ac:dyDescent="0.3">
      <c r="A1900" t="s">
        <v>4282</v>
      </c>
      <c r="B1900" t="s">
        <v>4283</v>
      </c>
      <c r="C1900">
        <v>42.5</v>
      </c>
      <c r="D1900" t="s">
        <v>892</v>
      </c>
      <c r="E1900" t="s">
        <v>870</v>
      </c>
      <c r="F1900" s="87" t="s">
        <v>216</v>
      </c>
      <c r="G1900" s="87" t="s">
        <v>893</v>
      </c>
    </row>
    <row r="1901" spans="1:7" x14ac:dyDescent="0.3">
      <c r="A1901" t="s">
        <v>4284</v>
      </c>
      <c r="B1901" t="s">
        <v>4285</v>
      </c>
      <c r="C1901">
        <v>42.5</v>
      </c>
      <c r="D1901" t="s">
        <v>869</v>
      </c>
      <c r="E1901" t="s">
        <v>870</v>
      </c>
      <c r="F1901" s="87" t="s">
        <v>216</v>
      </c>
      <c r="G1901" s="87" t="s">
        <v>452</v>
      </c>
    </row>
    <row r="1902" spans="1:7" x14ac:dyDescent="0.3">
      <c r="A1902" t="s">
        <v>4286</v>
      </c>
      <c r="B1902" t="s">
        <v>4287</v>
      </c>
      <c r="C1902">
        <v>42.5</v>
      </c>
      <c r="D1902" t="s">
        <v>869</v>
      </c>
      <c r="E1902" t="s">
        <v>870</v>
      </c>
      <c r="F1902" s="87" t="s">
        <v>216</v>
      </c>
      <c r="G1902" s="87" t="s">
        <v>452</v>
      </c>
    </row>
    <row r="1903" spans="1:7" x14ac:dyDescent="0.3">
      <c r="A1903" t="s">
        <v>4288</v>
      </c>
      <c r="B1903" t="s">
        <v>4289</v>
      </c>
      <c r="C1903">
        <v>3</v>
      </c>
      <c r="D1903" t="s">
        <v>869</v>
      </c>
      <c r="E1903" t="s">
        <v>870</v>
      </c>
      <c r="F1903" s="87" t="s">
        <v>216</v>
      </c>
      <c r="G1903" s="87" t="s">
        <v>452</v>
      </c>
    </row>
    <row r="1904" spans="1:7" x14ac:dyDescent="0.3">
      <c r="A1904" t="s">
        <v>4290</v>
      </c>
      <c r="B1904" t="s">
        <v>4291</v>
      </c>
      <c r="C1904">
        <v>75</v>
      </c>
      <c r="D1904" t="s">
        <v>892</v>
      </c>
      <c r="E1904" t="s">
        <v>870</v>
      </c>
      <c r="F1904" s="87" t="s">
        <v>216</v>
      </c>
      <c r="G1904" s="87" t="s">
        <v>893</v>
      </c>
    </row>
    <row r="1905" spans="1:7" x14ac:dyDescent="0.3">
      <c r="A1905" t="s">
        <v>4292</v>
      </c>
      <c r="B1905" t="s">
        <v>4293</v>
      </c>
      <c r="C1905">
        <v>50</v>
      </c>
      <c r="D1905" t="s">
        <v>892</v>
      </c>
      <c r="E1905" t="s">
        <v>870</v>
      </c>
      <c r="F1905" s="87" t="s">
        <v>216</v>
      </c>
      <c r="G1905" s="87" t="s">
        <v>893</v>
      </c>
    </row>
    <row r="1906" spans="1:7" x14ac:dyDescent="0.3">
      <c r="A1906" t="s">
        <v>4294</v>
      </c>
      <c r="B1906" t="s">
        <v>4295</v>
      </c>
      <c r="C1906">
        <v>120</v>
      </c>
      <c r="D1906" t="s">
        <v>869</v>
      </c>
      <c r="E1906" t="s">
        <v>870</v>
      </c>
      <c r="F1906" s="87" t="s">
        <v>216</v>
      </c>
      <c r="G1906" s="87" t="s">
        <v>452</v>
      </c>
    </row>
    <row r="1907" spans="1:7" x14ac:dyDescent="0.3">
      <c r="A1907" t="s">
        <v>4296</v>
      </c>
      <c r="B1907" t="s">
        <v>4297</v>
      </c>
      <c r="C1907">
        <v>80</v>
      </c>
      <c r="D1907" t="s">
        <v>869</v>
      </c>
      <c r="E1907" t="s">
        <v>870</v>
      </c>
      <c r="F1907" t="s">
        <v>216</v>
      </c>
      <c r="G1907" t="s">
        <v>452</v>
      </c>
    </row>
    <row r="1908" spans="1:7" x14ac:dyDescent="0.3">
      <c r="A1908" t="s">
        <v>4298</v>
      </c>
      <c r="B1908" t="s">
        <v>4299</v>
      </c>
      <c r="C1908">
        <v>4.5999999999999996</v>
      </c>
      <c r="D1908" t="s">
        <v>943</v>
      </c>
      <c r="E1908" t="s">
        <v>870</v>
      </c>
      <c r="F1908" t="s">
        <v>216</v>
      </c>
      <c r="G1908" t="s">
        <v>467</v>
      </c>
    </row>
    <row r="1909" spans="1:7" x14ac:dyDescent="0.3">
      <c r="A1909" t="s">
        <v>4300</v>
      </c>
      <c r="B1909" t="s">
        <v>4301</v>
      </c>
      <c r="C1909">
        <v>50</v>
      </c>
      <c r="D1909" t="s">
        <v>892</v>
      </c>
      <c r="E1909" t="s">
        <v>870</v>
      </c>
      <c r="F1909" t="s">
        <v>216</v>
      </c>
      <c r="G1909" t="s">
        <v>893</v>
      </c>
    </row>
    <row r="1910" spans="1:7" x14ac:dyDescent="0.3">
      <c r="A1910" t="s">
        <v>4302</v>
      </c>
      <c r="B1910" t="s">
        <v>4303</v>
      </c>
      <c r="C1910">
        <v>50</v>
      </c>
      <c r="D1910" t="s">
        <v>959</v>
      </c>
      <c r="E1910" t="s">
        <v>870</v>
      </c>
      <c r="F1910" t="s">
        <v>889</v>
      </c>
      <c r="G1910" t="s">
        <v>445</v>
      </c>
    </row>
    <row r="1911" spans="1:7" x14ac:dyDescent="0.3">
      <c r="A1911" t="s">
        <v>4304</v>
      </c>
      <c r="B1911" t="s">
        <v>4305</v>
      </c>
      <c r="C1911">
        <v>300</v>
      </c>
      <c r="D1911" t="s">
        <v>959</v>
      </c>
      <c r="E1911" t="s">
        <v>870</v>
      </c>
      <c r="F1911" t="s">
        <v>889</v>
      </c>
      <c r="G1911" t="s">
        <v>445</v>
      </c>
    </row>
    <row r="1912" spans="1:7" s="209" customFormat="1" x14ac:dyDescent="0.3">
      <c r="A1912" s="231" t="s">
        <v>4306</v>
      </c>
      <c r="B1912" s="231" t="s">
        <v>4307</v>
      </c>
      <c r="C1912" s="231">
        <v>0.52</v>
      </c>
      <c r="D1912" s="233" t="s">
        <v>1185</v>
      </c>
      <c r="E1912" s="231" t="s">
        <v>870</v>
      </c>
      <c r="F1912" s="87" t="s">
        <v>216</v>
      </c>
      <c r="G1912" s="209" t="s">
        <v>462</v>
      </c>
    </row>
    <row r="1913" spans="1:7" s="209" customFormat="1" x14ac:dyDescent="0.3">
      <c r="A1913" s="231" t="s">
        <v>4308</v>
      </c>
      <c r="B1913" s="231" t="s">
        <v>4309</v>
      </c>
      <c r="C1913" s="231">
        <v>5</v>
      </c>
      <c r="D1913" s="233" t="s">
        <v>892</v>
      </c>
      <c r="E1913" s="231" t="s">
        <v>870</v>
      </c>
      <c r="F1913" s="87" t="s">
        <v>216</v>
      </c>
      <c r="G1913" s="209" t="s">
        <v>893</v>
      </c>
    </row>
    <row r="1914" spans="1:7" s="209" customFormat="1" x14ac:dyDescent="0.3">
      <c r="A1914" s="231" t="s">
        <v>4310</v>
      </c>
      <c r="B1914" s="231" t="s">
        <v>4309</v>
      </c>
      <c r="C1914" s="231">
        <v>10</v>
      </c>
      <c r="D1914" s="233" t="s">
        <v>869</v>
      </c>
      <c r="E1914" s="231" t="s">
        <v>870</v>
      </c>
      <c r="F1914" s="87" t="s">
        <v>216</v>
      </c>
      <c r="G1914" s="209" t="s">
        <v>452</v>
      </c>
    </row>
    <row r="1915" spans="1:7" s="209" customFormat="1" x14ac:dyDescent="0.3">
      <c r="A1915" s="231" t="s">
        <v>4311</v>
      </c>
      <c r="B1915" s="231" t="s">
        <v>4312</v>
      </c>
      <c r="C1915" s="231">
        <v>0.2</v>
      </c>
      <c r="D1915" s="233" t="s">
        <v>943</v>
      </c>
      <c r="E1915" s="231" t="s">
        <v>870</v>
      </c>
      <c r="F1915" s="87" t="s">
        <v>216</v>
      </c>
      <c r="G1915" s="209" t="s">
        <v>469</v>
      </c>
    </row>
    <row r="1916" spans="1:7" s="209" customFormat="1" x14ac:dyDescent="0.3">
      <c r="A1916" s="231" t="s">
        <v>4313</v>
      </c>
      <c r="B1916" s="231" t="s">
        <v>4314</v>
      </c>
      <c r="C1916" s="231">
        <v>0.3</v>
      </c>
      <c r="D1916" s="233" t="s">
        <v>887</v>
      </c>
      <c r="E1916" s="231" t="s">
        <v>870</v>
      </c>
      <c r="F1916" s="87" t="s">
        <v>216</v>
      </c>
      <c r="G1916" s="209" t="s">
        <v>461</v>
      </c>
    </row>
    <row r="1917" spans="1:7" s="209" customFormat="1" x14ac:dyDescent="0.3">
      <c r="A1917" s="231" t="s">
        <v>4315</v>
      </c>
      <c r="B1917" s="231" t="s">
        <v>4316</v>
      </c>
      <c r="C1917" s="231">
        <v>1.25</v>
      </c>
      <c r="D1917" s="233" t="s">
        <v>1185</v>
      </c>
      <c r="E1917" s="231" t="s">
        <v>870</v>
      </c>
      <c r="F1917" s="87" t="s">
        <v>216</v>
      </c>
      <c r="G1917" s="209" t="s">
        <v>462</v>
      </c>
    </row>
    <row r="1918" spans="1:7" s="209" customFormat="1" x14ac:dyDescent="0.3">
      <c r="A1918" s="231" t="s">
        <v>4317</v>
      </c>
      <c r="B1918" s="231" t="s">
        <v>4318</v>
      </c>
      <c r="C1918" s="231">
        <v>1.38</v>
      </c>
      <c r="D1918" s="233" t="s">
        <v>869</v>
      </c>
      <c r="E1918" s="231" t="s">
        <v>870</v>
      </c>
      <c r="F1918" s="87" t="s">
        <v>216</v>
      </c>
      <c r="G1918" s="209" t="s">
        <v>452</v>
      </c>
    </row>
    <row r="1919" spans="1:7" s="209" customFormat="1" x14ac:dyDescent="0.3">
      <c r="A1919" s="231" t="s">
        <v>4319</v>
      </c>
      <c r="B1919" s="231" t="s">
        <v>4320</v>
      </c>
      <c r="C1919" s="231">
        <v>1</v>
      </c>
      <c r="D1919" s="233" t="s">
        <v>1185</v>
      </c>
      <c r="E1919" s="231" t="s">
        <v>870</v>
      </c>
      <c r="F1919" s="87" t="s">
        <v>216</v>
      </c>
      <c r="G1919" s="209" t="s">
        <v>462</v>
      </c>
    </row>
    <row r="1920" spans="1:7" s="209" customFormat="1" x14ac:dyDescent="0.3">
      <c r="A1920" s="231" t="s">
        <v>4321</v>
      </c>
      <c r="B1920" s="231" t="s">
        <v>4322</v>
      </c>
      <c r="C1920" s="231">
        <v>1.49</v>
      </c>
      <c r="D1920" s="233" t="s">
        <v>1185</v>
      </c>
      <c r="E1920" s="231" t="s">
        <v>870</v>
      </c>
      <c r="F1920" s="87" t="s">
        <v>216</v>
      </c>
      <c r="G1920" s="209" t="s">
        <v>462</v>
      </c>
    </row>
    <row r="1921" spans="1:7" s="209" customFormat="1" x14ac:dyDescent="0.3">
      <c r="A1921" s="231" t="s">
        <v>4323</v>
      </c>
      <c r="B1921" s="231" t="s">
        <v>4324</v>
      </c>
      <c r="C1921" s="231">
        <v>0.99</v>
      </c>
      <c r="D1921" s="233" t="s">
        <v>1185</v>
      </c>
      <c r="E1921" s="231" t="s">
        <v>870</v>
      </c>
      <c r="F1921" s="87" t="s">
        <v>216</v>
      </c>
      <c r="G1921" s="209" t="s">
        <v>462</v>
      </c>
    </row>
    <row r="1922" spans="1:7" s="209" customFormat="1" x14ac:dyDescent="0.3">
      <c r="A1922" s="231" t="s">
        <v>4325</v>
      </c>
      <c r="B1922" s="231" t="s">
        <v>4326</v>
      </c>
      <c r="C1922" s="231">
        <v>1.3</v>
      </c>
      <c r="D1922" s="233" t="s">
        <v>1185</v>
      </c>
      <c r="E1922" s="231" t="s">
        <v>870</v>
      </c>
      <c r="F1922" s="87" t="s">
        <v>216</v>
      </c>
      <c r="G1922" s="209" t="s">
        <v>462</v>
      </c>
    </row>
    <row r="1923" spans="1:7" s="209" customFormat="1" x14ac:dyDescent="0.3">
      <c r="A1923" s="231" t="s">
        <v>4327</v>
      </c>
      <c r="B1923" s="231" t="s">
        <v>4328</v>
      </c>
      <c r="C1923" s="231">
        <v>0.84</v>
      </c>
      <c r="D1923" s="233" t="s">
        <v>869</v>
      </c>
      <c r="E1923" s="231" t="s">
        <v>870</v>
      </c>
      <c r="F1923" s="87" t="s">
        <v>216</v>
      </c>
      <c r="G1923" s="209" t="s">
        <v>452</v>
      </c>
    </row>
    <row r="1924" spans="1:7" s="209" customFormat="1" x14ac:dyDescent="0.3">
      <c r="A1924" s="231" t="s">
        <v>4329</v>
      </c>
      <c r="B1924" s="231" t="s">
        <v>4330</v>
      </c>
      <c r="C1924" s="231">
        <v>0.98</v>
      </c>
      <c r="D1924" s="233" t="s">
        <v>1185</v>
      </c>
      <c r="E1924" s="231" t="s">
        <v>870</v>
      </c>
      <c r="F1924" s="87" t="s">
        <v>216</v>
      </c>
      <c r="G1924" s="209" t="s">
        <v>462</v>
      </c>
    </row>
    <row r="1925" spans="1:7" s="209" customFormat="1" x14ac:dyDescent="0.3">
      <c r="A1925" s="231" t="s">
        <v>4331</v>
      </c>
      <c r="B1925" s="231" t="s">
        <v>4332</v>
      </c>
      <c r="C1925" s="231">
        <v>1.91</v>
      </c>
      <c r="D1925" s="233" t="s">
        <v>887</v>
      </c>
      <c r="E1925" s="231" t="s">
        <v>870</v>
      </c>
      <c r="F1925" s="87" t="s">
        <v>216</v>
      </c>
      <c r="G1925" s="209" t="s">
        <v>461</v>
      </c>
    </row>
    <row r="1926" spans="1:7" s="209" customFormat="1" x14ac:dyDescent="0.3">
      <c r="A1926" s="231" t="s">
        <v>4333</v>
      </c>
      <c r="B1926" s="231" t="s">
        <v>4334</v>
      </c>
      <c r="C1926" s="231">
        <v>0.9</v>
      </c>
      <c r="D1926" s="233" t="s">
        <v>869</v>
      </c>
      <c r="E1926" s="231" t="s">
        <v>870</v>
      </c>
      <c r="F1926" s="87" t="s">
        <v>216</v>
      </c>
      <c r="G1926" s="209" t="s">
        <v>452</v>
      </c>
    </row>
    <row r="1927" spans="1:7" s="209" customFormat="1" x14ac:dyDescent="0.3">
      <c r="A1927" s="231" t="s">
        <v>4335</v>
      </c>
      <c r="B1927" s="231" t="s">
        <v>4336</v>
      </c>
      <c r="C1927" s="231">
        <v>1.5</v>
      </c>
      <c r="D1927" s="233" t="s">
        <v>1568</v>
      </c>
      <c r="E1927" s="231" t="s">
        <v>870</v>
      </c>
      <c r="F1927" s="87" t="s">
        <v>216</v>
      </c>
      <c r="G1927" s="209" t="s">
        <v>465</v>
      </c>
    </row>
    <row r="1928" spans="1:7" s="209" customFormat="1" x14ac:dyDescent="0.3">
      <c r="A1928" s="231" t="s">
        <v>4337</v>
      </c>
      <c r="B1928" s="231" t="s">
        <v>4338</v>
      </c>
      <c r="C1928" s="231">
        <v>1.5</v>
      </c>
      <c r="D1928" s="233" t="s">
        <v>869</v>
      </c>
      <c r="E1928" s="231" t="s">
        <v>870</v>
      </c>
      <c r="F1928" s="87" t="s">
        <v>216</v>
      </c>
      <c r="G1928" s="209" t="s">
        <v>452</v>
      </c>
    </row>
    <row r="1929" spans="1:7" s="209" customFormat="1" x14ac:dyDescent="0.3">
      <c r="A1929" s="231" t="s">
        <v>4339</v>
      </c>
      <c r="B1929" s="231" t="s">
        <v>4340</v>
      </c>
      <c r="C1929" s="231">
        <v>0.19</v>
      </c>
      <c r="D1929" s="233" t="s">
        <v>943</v>
      </c>
      <c r="E1929" s="231" t="s">
        <v>870</v>
      </c>
      <c r="F1929" s="87" t="s">
        <v>216</v>
      </c>
      <c r="G1929" s="209" t="s">
        <v>469</v>
      </c>
    </row>
    <row r="1930" spans="1:7" s="209" customFormat="1" x14ac:dyDescent="0.3">
      <c r="A1930" s="231" t="s">
        <v>4341</v>
      </c>
      <c r="B1930" s="231" t="s">
        <v>4342</v>
      </c>
      <c r="C1930" s="231">
        <v>1.5</v>
      </c>
      <c r="D1930" s="233" t="s">
        <v>869</v>
      </c>
      <c r="E1930" s="231" t="s">
        <v>870</v>
      </c>
      <c r="F1930" s="87" t="s">
        <v>216</v>
      </c>
      <c r="G1930" s="209" t="s">
        <v>452</v>
      </c>
    </row>
    <row r="1931" spans="1:7" s="209" customFormat="1" x14ac:dyDescent="0.3">
      <c r="A1931" s="231" t="s">
        <v>4343</v>
      </c>
      <c r="B1931" s="231" t="s">
        <v>4344</v>
      </c>
      <c r="C1931" s="231">
        <v>1.49</v>
      </c>
      <c r="D1931" s="233" t="s">
        <v>869</v>
      </c>
      <c r="E1931" s="231" t="s">
        <v>870</v>
      </c>
      <c r="F1931" s="87" t="s">
        <v>216</v>
      </c>
      <c r="G1931" s="209" t="s">
        <v>452</v>
      </c>
    </row>
    <row r="1932" spans="1:7" s="209" customFormat="1" x14ac:dyDescent="0.3">
      <c r="A1932" s="231" t="s">
        <v>4345</v>
      </c>
      <c r="B1932" s="231" t="s">
        <v>4346</v>
      </c>
      <c r="C1932" s="231">
        <v>1.5</v>
      </c>
      <c r="D1932" s="233" t="s">
        <v>869</v>
      </c>
      <c r="E1932" s="231" t="s">
        <v>870</v>
      </c>
      <c r="F1932" s="87" t="s">
        <v>216</v>
      </c>
      <c r="G1932" s="209" t="s">
        <v>452</v>
      </c>
    </row>
    <row r="1933" spans="1:7" s="209" customFormat="1" x14ac:dyDescent="0.3">
      <c r="A1933" s="231" t="s">
        <v>4347</v>
      </c>
      <c r="B1933" s="231" t="s">
        <v>4348</v>
      </c>
      <c r="C1933" s="231">
        <v>0.99</v>
      </c>
      <c r="D1933" s="233" t="s">
        <v>1185</v>
      </c>
      <c r="E1933" s="231" t="s">
        <v>870</v>
      </c>
      <c r="F1933" s="87" t="s">
        <v>216</v>
      </c>
      <c r="G1933" s="209" t="s">
        <v>462</v>
      </c>
    </row>
    <row r="1934" spans="1:7" s="209" customFormat="1" x14ac:dyDescent="0.3">
      <c r="A1934" s="231" t="s">
        <v>4349</v>
      </c>
      <c r="B1934" s="231" t="s">
        <v>4350</v>
      </c>
      <c r="C1934" s="231">
        <v>1.25</v>
      </c>
      <c r="D1934" s="233" t="s">
        <v>943</v>
      </c>
      <c r="E1934" s="231" t="s">
        <v>870</v>
      </c>
      <c r="F1934" s="87" t="s">
        <v>216</v>
      </c>
      <c r="G1934" s="209" t="s">
        <v>469</v>
      </c>
    </row>
    <row r="1935" spans="1:7" s="209" customFormat="1" x14ac:dyDescent="0.3">
      <c r="A1935" s="231" t="s">
        <v>4351</v>
      </c>
      <c r="B1935" s="231" t="s">
        <v>4352</v>
      </c>
      <c r="C1935" s="231">
        <v>1.5</v>
      </c>
      <c r="D1935" s="233" t="s">
        <v>869</v>
      </c>
      <c r="E1935" s="231" t="s">
        <v>870</v>
      </c>
      <c r="F1935" s="87" t="s">
        <v>216</v>
      </c>
      <c r="G1935" s="209" t="s">
        <v>452</v>
      </c>
    </row>
    <row r="1936" spans="1:7" s="209" customFormat="1" x14ac:dyDescent="0.3">
      <c r="A1936" s="231" t="s">
        <v>4353</v>
      </c>
      <c r="B1936" s="231" t="s">
        <v>4354</v>
      </c>
      <c r="C1936" s="231">
        <v>0.99</v>
      </c>
      <c r="D1936" s="233" t="s">
        <v>869</v>
      </c>
      <c r="E1936" s="231" t="s">
        <v>870</v>
      </c>
      <c r="F1936" s="87" t="s">
        <v>216</v>
      </c>
      <c r="G1936" s="209" t="s">
        <v>452</v>
      </c>
    </row>
    <row r="1937" spans="1:7" s="209" customFormat="1" x14ac:dyDescent="0.3">
      <c r="A1937" s="231" t="s">
        <v>4355</v>
      </c>
      <c r="B1937" s="231" t="s">
        <v>4356</v>
      </c>
      <c r="C1937" s="231">
        <v>0.9</v>
      </c>
      <c r="D1937" s="233" t="s">
        <v>1185</v>
      </c>
      <c r="E1937" s="231" t="s">
        <v>870</v>
      </c>
      <c r="F1937" s="87" t="s">
        <v>216</v>
      </c>
      <c r="G1937" s="209" t="s">
        <v>462</v>
      </c>
    </row>
    <row r="1938" spans="1:7" s="209" customFormat="1" x14ac:dyDescent="0.3">
      <c r="A1938" s="231" t="s">
        <v>4357</v>
      </c>
      <c r="B1938" s="231" t="s">
        <v>4358</v>
      </c>
      <c r="C1938" s="231">
        <v>0.5</v>
      </c>
      <c r="D1938" s="233" t="s">
        <v>1185</v>
      </c>
      <c r="E1938" s="231" t="s">
        <v>870</v>
      </c>
      <c r="F1938" s="87" t="s">
        <v>216</v>
      </c>
      <c r="G1938" s="209" t="s">
        <v>462</v>
      </c>
    </row>
    <row r="1939" spans="1:7" s="209" customFormat="1" x14ac:dyDescent="0.3">
      <c r="A1939" s="231" t="s">
        <v>4359</v>
      </c>
      <c r="B1939" s="231" t="s">
        <v>4360</v>
      </c>
      <c r="C1939" s="231">
        <v>0.9</v>
      </c>
      <c r="D1939" s="233" t="s">
        <v>1185</v>
      </c>
      <c r="E1939" s="231" t="s">
        <v>870</v>
      </c>
      <c r="F1939" s="87" t="s">
        <v>216</v>
      </c>
      <c r="G1939" s="209" t="s">
        <v>462</v>
      </c>
    </row>
    <row r="1940" spans="1:7" s="209" customFormat="1" x14ac:dyDescent="0.3">
      <c r="A1940" s="231" t="s">
        <v>4361</v>
      </c>
      <c r="B1940" s="231" t="s">
        <v>4362</v>
      </c>
      <c r="C1940" s="231">
        <v>0.9</v>
      </c>
      <c r="D1940" s="233" t="s">
        <v>1185</v>
      </c>
      <c r="E1940" s="231" t="s">
        <v>870</v>
      </c>
      <c r="F1940" s="87" t="s">
        <v>216</v>
      </c>
      <c r="G1940" s="209" t="s">
        <v>462</v>
      </c>
    </row>
    <row r="1941" spans="1:7" s="209" customFormat="1" x14ac:dyDescent="0.3">
      <c r="A1941" s="231" t="s">
        <v>4363</v>
      </c>
      <c r="B1941" s="231" t="s">
        <v>4364</v>
      </c>
      <c r="C1941" s="231">
        <v>1.5</v>
      </c>
      <c r="D1941" s="233" t="s">
        <v>869</v>
      </c>
      <c r="E1941" s="231" t="s">
        <v>870</v>
      </c>
      <c r="F1941" s="87" t="s">
        <v>216</v>
      </c>
      <c r="G1941" s="209" t="s">
        <v>452</v>
      </c>
    </row>
    <row r="1942" spans="1:7" s="209" customFormat="1" x14ac:dyDescent="0.3">
      <c r="A1942" s="231" t="s">
        <v>4365</v>
      </c>
      <c r="B1942" s="231" t="s">
        <v>4366</v>
      </c>
      <c r="C1942" s="231">
        <v>0.8</v>
      </c>
      <c r="D1942" s="233" t="s">
        <v>1568</v>
      </c>
      <c r="E1942" s="231" t="s">
        <v>870</v>
      </c>
      <c r="F1942" s="87" t="s">
        <v>216</v>
      </c>
      <c r="G1942" s="209" t="s">
        <v>465</v>
      </c>
    </row>
    <row r="1943" spans="1:7" s="209" customFormat="1" x14ac:dyDescent="0.3">
      <c r="A1943" s="231" t="s">
        <v>4367</v>
      </c>
      <c r="B1943" s="231" t="s">
        <v>4368</v>
      </c>
      <c r="C1943" s="231">
        <v>1</v>
      </c>
      <c r="D1943" s="233" t="s">
        <v>869</v>
      </c>
      <c r="E1943" s="231" t="s">
        <v>870</v>
      </c>
      <c r="F1943" s="87" t="s">
        <v>216</v>
      </c>
      <c r="G1943" s="209" t="s">
        <v>452</v>
      </c>
    </row>
    <row r="1944" spans="1:7" s="209" customFormat="1" x14ac:dyDescent="0.3">
      <c r="A1944" s="231" t="s">
        <v>4369</v>
      </c>
      <c r="B1944" s="231" t="s">
        <v>4370</v>
      </c>
      <c r="C1944" s="231">
        <v>1</v>
      </c>
      <c r="D1944" s="233" t="s">
        <v>869</v>
      </c>
      <c r="E1944" s="231" t="s">
        <v>870</v>
      </c>
      <c r="F1944" s="87" t="s">
        <v>216</v>
      </c>
      <c r="G1944" s="209" t="s">
        <v>452</v>
      </c>
    </row>
    <row r="1945" spans="1:7" s="209" customFormat="1" x14ac:dyDescent="0.3">
      <c r="A1945" s="231" t="s">
        <v>4371</v>
      </c>
      <c r="B1945" s="231" t="s">
        <v>4371</v>
      </c>
      <c r="C1945" s="231">
        <v>1.96</v>
      </c>
      <c r="D1945" s="233" t="s">
        <v>1185</v>
      </c>
      <c r="E1945" s="231" t="s">
        <v>870</v>
      </c>
      <c r="F1945" s="87" t="s">
        <v>216</v>
      </c>
      <c r="G1945" s="209" t="s">
        <v>462</v>
      </c>
    </row>
    <row r="1946" spans="1:7" s="209" customFormat="1" x14ac:dyDescent="0.3">
      <c r="A1946" s="231" t="s">
        <v>4372</v>
      </c>
      <c r="B1946" s="231" t="s">
        <v>4373</v>
      </c>
      <c r="C1946" s="231">
        <v>5</v>
      </c>
      <c r="D1946" s="233" t="s">
        <v>892</v>
      </c>
      <c r="E1946" s="231" t="s">
        <v>870</v>
      </c>
      <c r="F1946" s="87" t="s">
        <v>216</v>
      </c>
      <c r="G1946" s="209" t="s">
        <v>893</v>
      </c>
    </row>
    <row r="1947" spans="1:7" s="209" customFormat="1" x14ac:dyDescent="0.3">
      <c r="A1947" s="231" t="s">
        <v>4374</v>
      </c>
      <c r="B1947" s="231" t="s">
        <v>4373</v>
      </c>
      <c r="C1947" s="231">
        <v>10</v>
      </c>
      <c r="D1947" s="233" t="s">
        <v>869</v>
      </c>
      <c r="E1947" s="231" t="s">
        <v>870</v>
      </c>
      <c r="F1947" s="87" t="s">
        <v>216</v>
      </c>
      <c r="G1947" s="209" t="s">
        <v>452</v>
      </c>
    </row>
    <row r="1948" spans="1:7" s="209" customFormat="1" x14ac:dyDescent="0.3">
      <c r="A1948" s="231" t="s">
        <v>4375</v>
      </c>
      <c r="B1948" s="231" t="s">
        <v>4376</v>
      </c>
      <c r="C1948" s="231">
        <v>1.5</v>
      </c>
      <c r="D1948" s="233" t="s">
        <v>869</v>
      </c>
      <c r="E1948" s="231" t="s">
        <v>870</v>
      </c>
      <c r="F1948" s="87" t="s">
        <v>216</v>
      </c>
      <c r="G1948" s="209" t="s">
        <v>452</v>
      </c>
    </row>
    <row r="1949" spans="1:7" s="209" customFormat="1" x14ac:dyDescent="0.3">
      <c r="A1949" s="231" t="s">
        <v>4377</v>
      </c>
      <c r="B1949" s="231" t="s">
        <v>4378</v>
      </c>
      <c r="C1949" s="231">
        <v>1.75</v>
      </c>
      <c r="D1949" s="233" t="s">
        <v>869</v>
      </c>
      <c r="E1949" s="231" t="s">
        <v>870</v>
      </c>
      <c r="F1949" s="87" t="s">
        <v>216</v>
      </c>
      <c r="G1949" s="209" t="s">
        <v>452</v>
      </c>
    </row>
    <row r="1950" spans="1:7" s="209" customFormat="1" x14ac:dyDescent="0.3">
      <c r="A1950" s="231" t="s">
        <v>4379</v>
      </c>
      <c r="B1950" s="231" t="s">
        <v>4380</v>
      </c>
      <c r="C1950" s="231">
        <v>1.25</v>
      </c>
      <c r="D1950" s="233" t="s">
        <v>869</v>
      </c>
      <c r="E1950" s="231" t="s">
        <v>870</v>
      </c>
      <c r="F1950" s="87" t="s">
        <v>216</v>
      </c>
      <c r="G1950" s="209" t="s">
        <v>452</v>
      </c>
    </row>
    <row r="1951" spans="1:7" s="209" customFormat="1" x14ac:dyDescent="0.3">
      <c r="A1951" s="231" t="s">
        <v>4381</v>
      </c>
      <c r="B1951" s="231" t="s">
        <v>4382</v>
      </c>
      <c r="C1951" s="231">
        <v>1.3</v>
      </c>
      <c r="D1951" s="233" t="s">
        <v>869</v>
      </c>
      <c r="E1951" s="231" t="s">
        <v>870</v>
      </c>
      <c r="F1951" s="87" t="s">
        <v>216</v>
      </c>
      <c r="G1951" s="209" t="s">
        <v>452</v>
      </c>
    </row>
    <row r="1952" spans="1:7" s="209" customFormat="1" x14ac:dyDescent="0.3">
      <c r="A1952" s="231" t="s">
        <v>4383</v>
      </c>
      <c r="B1952" s="231" t="s">
        <v>4384</v>
      </c>
      <c r="C1952" s="231">
        <v>1</v>
      </c>
      <c r="D1952" s="233" t="s">
        <v>869</v>
      </c>
      <c r="E1952" s="231" t="s">
        <v>870</v>
      </c>
      <c r="F1952" s="87" t="s">
        <v>216</v>
      </c>
      <c r="G1952" s="209" t="s">
        <v>452</v>
      </c>
    </row>
    <row r="1953" spans="1:7" s="209" customFormat="1" x14ac:dyDescent="0.3">
      <c r="A1953" s="231" t="s">
        <v>4385</v>
      </c>
      <c r="B1953" s="231" t="s">
        <v>4386</v>
      </c>
      <c r="C1953" s="231">
        <v>1.1599999999999999</v>
      </c>
      <c r="D1953" s="233" t="s">
        <v>869</v>
      </c>
      <c r="E1953" s="231" t="s">
        <v>870</v>
      </c>
      <c r="F1953" s="87" t="s">
        <v>216</v>
      </c>
      <c r="G1953" s="209" t="s">
        <v>452</v>
      </c>
    </row>
    <row r="1954" spans="1:7" s="209" customFormat="1" x14ac:dyDescent="0.3">
      <c r="A1954" s="231" t="s">
        <v>4387</v>
      </c>
      <c r="B1954" s="231" t="s">
        <v>4388</v>
      </c>
      <c r="C1954" s="231">
        <v>1.25</v>
      </c>
      <c r="D1954" s="233" t="s">
        <v>869</v>
      </c>
      <c r="E1954" s="231" t="s">
        <v>870</v>
      </c>
      <c r="F1954" s="87" t="s">
        <v>216</v>
      </c>
      <c r="G1954" s="209" t="s">
        <v>452</v>
      </c>
    </row>
    <row r="1955" spans="1:7" s="209" customFormat="1" x14ac:dyDescent="0.3">
      <c r="A1955" s="231" t="s">
        <v>4389</v>
      </c>
      <c r="B1955" s="231" t="s">
        <v>4390</v>
      </c>
      <c r="C1955" s="231">
        <v>1.5</v>
      </c>
      <c r="D1955" s="233" t="s">
        <v>869</v>
      </c>
      <c r="E1955" s="231" t="s">
        <v>870</v>
      </c>
      <c r="F1955" s="87" t="s">
        <v>216</v>
      </c>
      <c r="G1955" s="209" t="s">
        <v>452</v>
      </c>
    </row>
    <row r="1956" spans="1:7" s="209" customFormat="1" x14ac:dyDescent="0.3">
      <c r="A1956" s="231" t="s">
        <v>4391</v>
      </c>
      <c r="B1956" s="231" t="s">
        <v>4392</v>
      </c>
      <c r="C1956" s="231">
        <v>1.5</v>
      </c>
      <c r="D1956" s="233" t="s">
        <v>869</v>
      </c>
      <c r="E1956" s="231" t="s">
        <v>870</v>
      </c>
      <c r="F1956" s="87" t="s">
        <v>216</v>
      </c>
      <c r="G1956" s="209" t="s">
        <v>452</v>
      </c>
    </row>
    <row r="1957" spans="1:7" s="209" customFormat="1" x14ac:dyDescent="0.3">
      <c r="A1957" s="231" t="s">
        <v>4393</v>
      </c>
      <c r="B1957" s="231" t="s">
        <v>4394</v>
      </c>
      <c r="C1957" s="231">
        <v>1.5</v>
      </c>
      <c r="D1957" s="233" t="s">
        <v>869</v>
      </c>
      <c r="E1957" s="231" t="s">
        <v>870</v>
      </c>
      <c r="F1957" s="87" t="s">
        <v>216</v>
      </c>
      <c r="G1957" s="209" t="s">
        <v>452</v>
      </c>
    </row>
    <row r="1958" spans="1:7" s="209" customFormat="1" x14ac:dyDescent="0.3">
      <c r="A1958" s="231" t="s">
        <v>4395</v>
      </c>
      <c r="B1958" s="231" t="s">
        <v>4396</v>
      </c>
      <c r="C1958" s="231">
        <v>0.91</v>
      </c>
      <c r="D1958" s="233" t="s">
        <v>869</v>
      </c>
      <c r="E1958" s="231" t="s">
        <v>870</v>
      </c>
      <c r="F1958" s="87" t="s">
        <v>216</v>
      </c>
      <c r="G1958" s="209" t="s">
        <v>452</v>
      </c>
    </row>
    <row r="1959" spans="1:7" s="209" customFormat="1" x14ac:dyDescent="0.3">
      <c r="A1959" s="231" t="s">
        <v>4397</v>
      </c>
      <c r="B1959" s="231" t="s">
        <v>4398</v>
      </c>
      <c r="C1959" s="231">
        <v>1.4</v>
      </c>
      <c r="D1959" s="233" t="s">
        <v>869</v>
      </c>
      <c r="E1959" s="231" t="s">
        <v>870</v>
      </c>
      <c r="F1959" s="87" t="s">
        <v>216</v>
      </c>
      <c r="G1959" s="209" t="s">
        <v>452</v>
      </c>
    </row>
    <row r="1960" spans="1:7" s="209" customFormat="1" x14ac:dyDescent="0.3">
      <c r="A1960" s="231" t="s">
        <v>4399</v>
      </c>
      <c r="B1960" s="231" t="s">
        <v>4400</v>
      </c>
      <c r="C1960" s="231">
        <v>1.6</v>
      </c>
      <c r="D1960" s="233" t="s">
        <v>1181</v>
      </c>
      <c r="E1960" s="231" t="s">
        <v>870</v>
      </c>
      <c r="F1960" s="87" t="s">
        <v>216</v>
      </c>
      <c r="G1960" s="209" t="s">
        <v>464</v>
      </c>
    </row>
    <row r="1961" spans="1:7" s="209" customFormat="1" x14ac:dyDescent="0.3">
      <c r="A1961" s="231" t="s">
        <v>4401</v>
      </c>
      <c r="B1961" s="231" t="s">
        <v>4402</v>
      </c>
      <c r="C1961" s="231">
        <v>52</v>
      </c>
      <c r="D1961" s="233" t="s">
        <v>892</v>
      </c>
      <c r="E1961" s="231" t="s">
        <v>870</v>
      </c>
      <c r="F1961" s="87" t="s">
        <v>216</v>
      </c>
      <c r="G1961" s="209" t="s">
        <v>893</v>
      </c>
    </row>
    <row r="1962" spans="1:7" s="209" customFormat="1" x14ac:dyDescent="0.3">
      <c r="A1962" s="231" t="s">
        <v>4403</v>
      </c>
      <c r="B1962" s="231" t="s">
        <v>4402</v>
      </c>
      <c r="C1962" s="231">
        <v>102</v>
      </c>
      <c r="D1962" s="233" t="s">
        <v>869</v>
      </c>
      <c r="E1962" s="231" t="s">
        <v>870</v>
      </c>
      <c r="F1962" s="87" t="s">
        <v>216</v>
      </c>
      <c r="G1962" s="209" t="s">
        <v>452</v>
      </c>
    </row>
    <row r="1963" spans="1:7" s="209" customFormat="1" x14ac:dyDescent="0.3">
      <c r="A1963" s="231" t="s">
        <v>4404</v>
      </c>
      <c r="B1963" s="231" t="s">
        <v>4405</v>
      </c>
      <c r="C1963" s="231">
        <v>36</v>
      </c>
      <c r="D1963" s="233" t="s">
        <v>892</v>
      </c>
      <c r="E1963" s="231" t="s">
        <v>870</v>
      </c>
      <c r="F1963" s="87" t="s">
        <v>216</v>
      </c>
      <c r="G1963" s="209" t="s">
        <v>893</v>
      </c>
    </row>
    <row r="1964" spans="1:7" s="209" customFormat="1" x14ac:dyDescent="0.3">
      <c r="A1964" s="231" t="s">
        <v>4406</v>
      </c>
      <c r="B1964" s="231" t="s">
        <v>4405</v>
      </c>
      <c r="C1964" s="231">
        <v>72</v>
      </c>
      <c r="D1964" s="233" t="s">
        <v>869</v>
      </c>
      <c r="E1964" s="231" t="s">
        <v>870</v>
      </c>
      <c r="F1964" s="87" t="s">
        <v>216</v>
      </c>
      <c r="G1964" s="209" t="s">
        <v>452</v>
      </c>
    </row>
    <row r="1965" spans="1:7" s="209" customFormat="1" x14ac:dyDescent="0.3">
      <c r="A1965" s="231" t="s">
        <v>4407</v>
      </c>
      <c r="B1965" s="231" t="s">
        <v>4408</v>
      </c>
      <c r="C1965" s="231">
        <v>47</v>
      </c>
      <c r="D1965" s="233" t="s">
        <v>892</v>
      </c>
      <c r="E1965" s="231" t="s">
        <v>870</v>
      </c>
      <c r="F1965" s="87" t="s">
        <v>216</v>
      </c>
      <c r="G1965" s="209" t="s">
        <v>893</v>
      </c>
    </row>
    <row r="1966" spans="1:7" s="209" customFormat="1" x14ac:dyDescent="0.3">
      <c r="A1966" s="231" t="s">
        <v>4409</v>
      </c>
      <c r="B1966" s="231" t="s">
        <v>4408</v>
      </c>
      <c r="C1966" s="231">
        <v>68</v>
      </c>
      <c r="D1966" s="233" t="s">
        <v>869</v>
      </c>
      <c r="E1966" s="231" t="s">
        <v>870</v>
      </c>
      <c r="F1966" s="87" t="s">
        <v>216</v>
      </c>
      <c r="G1966" s="209" t="s">
        <v>452</v>
      </c>
    </row>
    <row r="1967" spans="1:7" s="209" customFormat="1" x14ac:dyDescent="0.3">
      <c r="A1967" s="231" t="s">
        <v>4410</v>
      </c>
      <c r="B1967" s="231" t="s">
        <v>4411</v>
      </c>
      <c r="C1967" s="231">
        <v>21.5</v>
      </c>
      <c r="D1967" s="233" t="s">
        <v>892</v>
      </c>
      <c r="E1967" s="231" t="s">
        <v>870</v>
      </c>
      <c r="F1967" s="87" t="s">
        <v>216</v>
      </c>
      <c r="G1967" s="209" t="s">
        <v>893</v>
      </c>
    </row>
    <row r="1968" spans="1:7" s="209" customFormat="1" x14ac:dyDescent="0.3">
      <c r="A1968" s="231" t="s">
        <v>4412</v>
      </c>
      <c r="B1968" s="231" t="s">
        <v>4411</v>
      </c>
      <c r="C1968" s="231">
        <v>132</v>
      </c>
      <c r="D1968" s="233" t="s">
        <v>869</v>
      </c>
      <c r="E1968" s="231" t="s">
        <v>870</v>
      </c>
      <c r="F1968" s="87" t="s">
        <v>216</v>
      </c>
      <c r="G1968" s="209" t="s">
        <v>452</v>
      </c>
    </row>
    <row r="1969" spans="1:7" s="209" customFormat="1" x14ac:dyDescent="0.3">
      <c r="A1969" s="231" t="s">
        <v>4413</v>
      </c>
      <c r="B1969" s="231" t="s">
        <v>4414</v>
      </c>
      <c r="C1969" s="231">
        <v>1.5</v>
      </c>
      <c r="D1969" s="233" t="s">
        <v>869</v>
      </c>
      <c r="E1969" s="231" t="s">
        <v>870</v>
      </c>
      <c r="F1969" s="87" t="s">
        <v>216</v>
      </c>
      <c r="G1969" s="209" t="s">
        <v>452</v>
      </c>
    </row>
    <row r="1970" spans="1:7" s="209" customFormat="1" x14ac:dyDescent="0.3">
      <c r="A1970" s="231" t="s">
        <v>4415</v>
      </c>
      <c r="B1970" s="231" t="s">
        <v>4416</v>
      </c>
      <c r="C1970" s="231">
        <v>1</v>
      </c>
      <c r="D1970" s="233" t="s">
        <v>869</v>
      </c>
      <c r="E1970" s="231" t="s">
        <v>870</v>
      </c>
      <c r="F1970" s="87" t="s">
        <v>216</v>
      </c>
      <c r="G1970" s="209" t="s">
        <v>452</v>
      </c>
    </row>
    <row r="1971" spans="1:7" s="209" customFormat="1" x14ac:dyDescent="0.3">
      <c r="A1971" s="231" t="s">
        <v>4417</v>
      </c>
      <c r="B1971" s="231" t="s">
        <v>4418</v>
      </c>
      <c r="C1971" s="231">
        <v>1</v>
      </c>
      <c r="D1971" s="233" t="s">
        <v>869</v>
      </c>
      <c r="E1971" s="231" t="s">
        <v>870</v>
      </c>
      <c r="F1971" s="87" t="s">
        <v>216</v>
      </c>
      <c r="G1971" s="209" t="s">
        <v>452</v>
      </c>
    </row>
    <row r="1972" spans="1:7" s="209" customFormat="1" x14ac:dyDescent="0.3">
      <c r="A1972" s="231" t="s">
        <v>4419</v>
      </c>
      <c r="B1972" s="231" t="s">
        <v>4420</v>
      </c>
      <c r="C1972" s="231">
        <v>1</v>
      </c>
      <c r="D1972" s="233" t="s">
        <v>869</v>
      </c>
      <c r="E1972" s="231" t="s">
        <v>870</v>
      </c>
      <c r="F1972" s="87" t="s">
        <v>216</v>
      </c>
      <c r="G1972" s="209" t="s">
        <v>452</v>
      </c>
    </row>
    <row r="1973" spans="1:7" s="209" customFormat="1" x14ac:dyDescent="0.3">
      <c r="A1973" s="231" t="s">
        <v>4421</v>
      </c>
      <c r="B1973" s="231" t="s">
        <v>4421</v>
      </c>
      <c r="C1973" s="231">
        <v>0.6</v>
      </c>
      <c r="D1973" s="233" t="s">
        <v>887</v>
      </c>
      <c r="E1973" s="231" t="s">
        <v>870</v>
      </c>
      <c r="F1973" s="87" t="s">
        <v>216</v>
      </c>
      <c r="G1973" s="209" t="s">
        <v>461</v>
      </c>
    </row>
    <row r="1974" spans="1:7" s="209" customFormat="1" x14ac:dyDescent="0.3">
      <c r="A1974" s="231" t="s">
        <v>4422</v>
      </c>
      <c r="B1974" s="231" t="s">
        <v>4423</v>
      </c>
      <c r="C1974" s="231">
        <v>1.4</v>
      </c>
      <c r="D1974" s="233" t="s">
        <v>887</v>
      </c>
      <c r="E1974" s="231" t="s">
        <v>870</v>
      </c>
      <c r="F1974" s="87" t="s">
        <v>216</v>
      </c>
      <c r="G1974" s="209" t="s">
        <v>461</v>
      </c>
    </row>
    <row r="1975" spans="1:7" s="209" customFormat="1" x14ac:dyDescent="0.3">
      <c r="A1975" s="231" t="s">
        <v>4424</v>
      </c>
      <c r="B1975" s="231" t="s">
        <v>4425</v>
      </c>
      <c r="C1975" s="231">
        <v>1.63</v>
      </c>
      <c r="D1975" s="233" t="s">
        <v>1185</v>
      </c>
      <c r="E1975" s="231" t="s">
        <v>870</v>
      </c>
      <c r="F1975" s="87" t="s">
        <v>216</v>
      </c>
      <c r="G1975" s="209" t="s">
        <v>462</v>
      </c>
    </row>
    <row r="1976" spans="1:7" s="209" customFormat="1" x14ac:dyDescent="0.3">
      <c r="A1976" s="231" t="s">
        <v>4426</v>
      </c>
      <c r="B1976" s="231" t="s">
        <v>4426</v>
      </c>
      <c r="C1976" s="231">
        <v>1.6</v>
      </c>
      <c r="D1976" s="233" t="s">
        <v>1185</v>
      </c>
      <c r="E1976" s="231" t="s">
        <v>870</v>
      </c>
      <c r="F1976" s="87" t="s">
        <v>216</v>
      </c>
      <c r="G1976" s="209" t="s">
        <v>462</v>
      </c>
    </row>
    <row r="1977" spans="1:7" s="209" customFormat="1" x14ac:dyDescent="0.3">
      <c r="A1977" s="231" t="s">
        <v>4427</v>
      </c>
      <c r="B1977" s="231" t="s">
        <v>4428</v>
      </c>
      <c r="C1977" s="231">
        <v>1</v>
      </c>
      <c r="D1977" s="233" t="s">
        <v>1185</v>
      </c>
      <c r="E1977" s="231" t="s">
        <v>870</v>
      </c>
      <c r="F1977" s="87" t="s">
        <v>216</v>
      </c>
      <c r="G1977" s="209" t="s">
        <v>462</v>
      </c>
    </row>
    <row r="1978" spans="1:7" s="209" customFormat="1" x14ac:dyDescent="0.3">
      <c r="A1978" s="231" t="s">
        <v>4429</v>
      </c>
      <c r="B1978" s="231" t="s">
        <v>4430</v>
      </c>
      <c r="C1978" s="231">
        <v>1</v>
      </c>
      <c r="D1978" s="233" t="s">
        <v>1568</v>
      </c>
      <c r="E1978" s="231" t="s">
        <v>870</v>
      </c>
      <c r="F1978" s="87" t="s">
        <v>216</v>
      </c>
      <c r="G1978" s="209" t="s">
        <v>465</v>
      </c>
    </row>
    <row r="1979" spans="1:7" s="209" customFormat="1" x14ac:dyDescent="0.3">
      <c r="A1979" s="231" t="s">
        <v>4431</v>
      </c>
      <c r="B1979" s="231" t="s">
        <v>4432</v>
      </c>
      <c r="C1979" s="231">
        <v>1</v>
      </c>
      <c r="D1979" s="233" t="s">
        <v>1185</v>
      </c>
      <c r="E1979" s="231" t="s">
        <v>870</v>
      </c>
      <c r="F1979" s="87" t="s">
        <v>216</v>
      </c>
      <c r="G1979" s="209" t="s">
        <v>462</v>
      </c>
    </row>
    <row r="1980" spans="1:7" s="209" customFormat="1" x14ac:dyDescent="0.3">
      <c r="A1980" s="231" t="s">
        <v>4433</v>
      </c>
      <c r="B1980" s="231" t="s">
        <v>4434</v>
      </c>
      <c r="C1980" s="231">
        <v>1.42</v>
      </c>
      <c r="D1980" s="233" t="s">
        <v>1568</v>
      </c>
      <c r="E1980" s="231" t="s">
        <v>870</v>
      </c>
      <c r="F1980" s="87" t="s">
        <v>216</v>
      </c>
      <c r="G1980" s="209" t="s">
        <v>465</v>
      </c>
    </row>
    <row r="1981" spans="1:7" s="209" customFormat="1" x14ac:dyDescent="0.3">
      <c r="A1981" s="231" t="s">
        <v>4435</v>
      </c>
      <c r="B1981" s="231" t="s">
        <v>4436</v>
      </c>
      <c r="C1981" s="231">
        <v>1</v>
      </c>
      <c r="D1981" s="233" t="s">
        <v>1568</v>
      </c>
      <c r="E1981" s="231" t="s">
        <v>870</v>
      </c>
      <c r="F1981" s="87" t="s">
        <v>216</v>
      </c>
      <c r="G1981" s="209" t="s">
        <v>465</v>
      </c>
    </row>
    <row r="1982" spans="1:7" s="209" customFormat="1" x14ac:dyDescent="0.3">
      <c r="A1982" s="231" t="s">
        <v>4437</v>
      </c>
      <c r="B1982" s="231" t="s">
        <v>4438</v>
      </c>
      <c r="C1982" s="231">
        <v>1</v>
      </c>
      <c r="D1982" s="233" t="s">
        <v>1568</v>
      </c>
      <c r="E1982" s="231" t="s">
        <v>870</v>
      </c>
      <c r="F1982" s="87" t="s">
        <v>216</v>
      </c>
      <c r="G1982" s="209" t="s">
        <v>465</v>
      </c>
    </row>
    <row r="1983" spans="1:7" s="209" customFormat="1" x14ac:dyDescent="0.3">
      <c r="A1983" s="231" t="s">
        <v>4439</v>
      </c>
      <c r="B1983" s="231" t="s">
        <v>4440</v>
      </c>
      <c r="C1983" s="231">
        <v>25</v>
      </c>
      <c r="D1983" s="233" t="s">
        <v>892</v>
      </c>
      <c r="E1983" s="231" t="s">
        <v>870</v>
      </c>
      <c r="F1983" s="87" t="s">
        <v>216</v>
      </c>
      <c r="G1983" s="209" t="s">
        <v>893</v>
      </c>
    </row>
    <row r="1984" spans="1:7" s="209" customFormat="1" x14ac:dyDescent="0.3">
      <c r="A1984" s="231" t="s">
        <v>4441</v>
      </c>
      <c r="B1984" s="231" t="s">
        <v>4440</v>
      </c>
      <c r="C1984" s="231">
        <v>50</v>
      </c>
      <c r="D1984" s="233" t="s">
        <v>869</v>
      </c>
      <c r="E1984" s="231" t="s">
        <v>870</v>
      </c>
      <c r="F1984" s="87" t="s">
        <v>216</v>
      </c>
      <c r="G1984" s="209" t="s">
        <v>452</v>
      </c>
    </row>
    <row r="1985" spans="1:7" s="209" customFormat="1" x14ac:dyDescent="0.3">
      <c r="A1985" s="231" t="s">
        <v>4442</v>
      </c>
      <c r="B1985" s="231" t="s">
        <v>4443</v>
      </c>
      <c r="C1985" s="231">
        <v>1</v>
      </c>
      <c r="D1985" s="233" t="s">
        <v>1568</v>
      </c>
      <c r="E1985" s="231" t="s">
        <v>870</v>
      </c>
      <c r="F1985" s="87" t="s">
        <v>216</v>
      </c>
      <c r="G1985" s="209" t="s">
        <v>465</v>
      </c>
    </row>
    <row r="1986" spans="1:7" s="209" customFormat="1" x14ac:dyDescent="0.3">
      <c r="A1986" s="231" t="s">
        <v>4444</v>
      </c>
      <c r="B1986" s="231" t="s">
        <v>4445</v>
      </c>
      <c r="C1986" s="231">
        <v>1.7</v>
      </c>
      <c r="D1986" s="233" t="s">
        <v>1185</v>
      </c>
      <c r="E1986" s="231" t="s">
        <v>870</v>
      </c>
      <c r="F1986" s="87" t="s">
        <v>216</v>
      </c>
      <c r="G1986" s="209" t="s">
        <v>462</v>
      </c>
    </row>
    <row r="1987" spans="1:7" s="209" customFormat="1" x14ac:dyDescent="0.3">
      <c r="A1987" s="231" t="s">
        <v>4446</v>
      </c>
      <c r="B1987" s="231" t="s">
        <v>4447</v>
      </c>
      <c r="C1987" s="231">
        <v>1.5</v>
      </c>
      <c r="D1987" s="233" t="s">
        <v>869</v>
      </c>
      <c r="E1987" s="231" t="s">
        <v>870</v>
      </c>
      <c r="F1987" s="87" t="s">
        <v>216</v>
      </c>
      <c r="G1987" s="209" t="s">
        <v>452</v>
      </c>
    </row>
    <row r="1988" spans="1:7" s="209" customFormat="1" x14ac:dyDescent="0.3">
      <c r="A1988" s="231" t="s">
        <v>4448</v>
      </c>
      <c r="B1988" s="231" t="s">
        <v>4449</v>
      </c>
      <c r="C1988" s="231">
        <v>1.5</v>
      </c>
      <c r="D1988" s="233" t="s">
        <v>1185</v>
      </c>
      <c r="E1988" s="231" t="s">
        <v>870</v>
      </c>
      <c r="F1988" s="87" t="s">
        <v>216</v>
      </c>
      <c r="G1988" s="209" t="s">
        <v>462</v>
      </c>
    </row>
    <row r="1989" spans="1:7" s="209" customFormat="1" x14ac:dyDescent="0.3">
      <c r="A1989" s="231" t="s">
        <v>4450</v>
      </c>
      <c r="B1989" s="231" t="s">
        <v>4451</v>
      </c>
      <c r="C1989" s="231">
        <v>1.5</v>
      </c>
      <c r="D1989" s="233" t="s">
        <v>869</v>
      </c>
      <c r="E1989" s="231" t="s">
        <v>870</v>
      </c>
      <c r="F1989" s="87" t="s">
        <v>216</v>
      </c>
      <c r="G1989" s="209" t="s">
        <v>452</v>
      </c>
    </row>
    <row r="1990" spans="1:7" s="209" customFormat="1" x14ac:dyDescent="0.3">
      <c r="A1990" s="231" t="s">
        <v>4452</v>
      </c>
      <c r="B1990" s="231" t="s">
        <v>4453</v>
      </c>
      <c r="C1990" s="231">
        <v>1.5</v>
      </c>
      <c r="D1990" s="233" t="s">
        <v>869</v>
      </c>
      <c r="E1990" s="231" t="s">
        <v>870</v>
      </c>
      <c r="F1990" s="87" t="s">
        <v>216</v>
      </c>
      <c r="G1990" s="209" t="s">
        <v>452</v>
      </c>
    </row>
    <row r="1991" spans="1:7" s="209" customFormat="1" x14ac:dyDescent="0.3">
      <c r="A1991" s="231" t="s">
        <v>4454</v>
      </c>
      <c r="B1991" s="231" t="s">
        <v>4455</v>
      </c>
      <c r="C1991" s="231">
        <v>0.5</v>
      </c>
      <c r="D1991" s="233" t="s">
        <v>869</v>
      </c>
      <c r="E1991" s="231" t="s">
        <v>870</v>
      </c>
      <c r="F1991" s="87" t="s">
        <v>216</v>
      </c>
      <c r="G1991" s="209" t="s">
        <v>452</v>
      </c>
    </row>
    <row r="1992" spans="1:7" s="209" customFormat="1" x14ac:dyDescent="0.3">
      <c r="A1992" s="231" t="s">
        <v>4456</v>
      </c>
      <c r="B1992" s="231" t="s">
        <v>4457</v>
      </c>
      <c r="C1992" s="231">
        <v>1.5</v>
      </c>
      <c r="D1992" s="233" t="s">
        <v>869</v>
      </c>
      <c r="E1992" s="231" t="s">
        <v>870</v>
      </c>
      <c r="F1992" s="87" t="s">
        <v>216</v>
      </c>
      <c r="G1992" s="209" t="s">
        <v>452</v>
      </c>
    </row>
    <row r="1993" spans="1:7" s="209" customFormat="1" x14ac:dyDescent="0.3">
      <c r="A1993" s="231" t="s">
        <v>4458</v>
      </c>
      <c r="B1993" s="231" t="s">
        <v>4459</v>
      </c>
      <c r="C1993" s="231">
        <v>1.5</v>
      </c>
      <c r="D1993" s="233" t="s">
        <v>869</v>
      </c>
      <c r="E1993" s="231" t="s">
        <v>870</v>
      </c>
      <c r="F1993" s="87" t="s">
        <v>216</v>
      </c>
      <c r="G1993" s="209" t="s">
        <v>452</v>
      </c>
    </row>
    <row r="1994" spans="1:7" s="209" customFormat="1" x14ac:dyDescent="0.3">
      <c r="A1994" s="231" t="s">
        <v>4460</v>
      </c>
      <c r="B1994" s="231" t="s">
        <v>4461</v>
      </c>
      <c r="C1994" s="231">
        <v>1.5</v>
      </c>
      <c r="D1994" s="233" t="s">
        <v>869</v>
      </c>
      <c r="E1994" s="231" t="s">
        <v>870</v>
      </c>
      <c r="F1994" s="87" t="s">
        <v>216</v>
      </c>
      <c r="G1994" s="209" t="s">
        <v>452</v>
      </c>
    </row>
    <row r="1995" spans="1:7" s="209" customFormat="1" x14ac:dyDescent="0.3">
      <c r="A1995" s="231" t="s">
        <v>4462</v>
      </c>
      <c r="B1995" s="231" t="s">
        <v>4463</v>
      </c>
      <c r="C1995" s="231">
        <v>1.5</v>
      </c>
      <c r="D1995" s="233" t="s">
        <v>869</v>
      </c>
      <c r="E1995" s="231" t="s">
        <v>870</v>
      </c>
      <c r="F1995" s="87" t="s">
        <v>216</v>
      </c>
      <c r="G1995" s="209" t="s">
        <v>452</v>
      </c>
    </row>
    <row r="1996" spans="1:7" s="209" customFormat="1" x14ac:dyDescent="0.3">
      <c r="A1996" s="231" t="s">
        <v>4464</v>
      </c>
      <c r="B1996" s="231" t="s">
        <v>4465</v>
      </c>
      <c r="C1996" s="231">
        <v>1</v>
      </c>
      <c r="D1996" s="233" t="s">
        <v>892</v>
      </c>
      <c r="E1996" s="231" t="s">
        <v>870</v>
      </c>
      <c r="F1996" s="87" t="s">
        <v>216</v>
      </c>
      <c r="G1996" s="209" t="s">
        <v>893</v>
      </c>
    </row>
    <row r="1997" spans="1:7" s="209" customFormat="1" x14ac:dyDescent="0.3">
      <c r="A1997" s="231" t="s">
        <v>4466</v>
      </c>
      <c r="B1997" s="231" t="s">
        <v>4467</v>
      </c>
      <c r="C1997" s="231">
        <v>0.3</v>
      </c>
      <c r="D1997" s="233" t="s">
        <v>1568</v>
      </c>
      <c r="E1997" s="231" t="s">
        <v>870</v>
      </c>
      <c r="F1997" s="87" t="s">
        <v>216</v>
      </c>
      <c r="G1997" s="209" t="s">
        <v>465</v>
      </c>
    </row>
    <row r="1998" spans="1:7" s="209" customFormat="1" x14ac:dyDescent="0.3">
      <c r="A1998" s="231" t="s">
        <v>4468</v>
      </c>
      <c r="B1998" s="231" t="s">
        <v>4469</v>
      </c>
      <c r="C1998" s="231">
        <v>1.25</v>
      </c>
      <c r="D1998" s="233" t="s">
        <v>869</v>
      </c>
      <c r="E1998" s="231" t="s">
        <v>870</v>
      </c>
      <c r="F1998" s="87" t="s">
        <v>216</v>
      </c>
      <c r="G1998" s="209" t="s">
        <v>452</v>
      </c>
    </row>
    <row r="1999" spans="1:7" s="209" customFormat="1" x14ac:dyDescent="0.3">
      <c r="A1999" s="231" t="s">
        <v>4470</v>
      </c>
      <c r="B1999" s="231" t="s">
        <v>4471</v>
      </c>
      <c r="C1999" s="231">
        <v>7</v>
      </c>
      <c r="D1999" s="233" t="s">
        <v>892</v>
      </c>
      <c r="E1999" s="231" t="s">
        <v>870</v>
      </c>
      <c r="F1999" s="87" t="s">
        <v>216</v>
      </c>
      <c r="G1999" s="209" t="s">
        <v>893</v>
      </c>
    </row>
    <row r="2000" spans="1:7" s="209" customFormat="1" x14ac:dyDescent="0.3">
      <c r="A2000" s="231" t="s">
        <v>4472</v>
      </c>
      <c r="B2000" s="231" t="s">
        <v>4471</v>
      </c>
      <c r="C2000" s="231">
        <v>3</v>
      </c>
      <c r="D2000" s="233" t="s">
        <v>869</v>
      </c>
      <c r="E2000" s="231" t="s">
        <v>870</v>
      </c>
      <c r="F2000" s="87" t="s">
        <v>216</v>
      </c>
      <c r="G2000" s="209" t="s">
        <v>452</v>
      </c>
    </row>
    <row r="2001" spans="1:7" s="209" customFormat="1" x14ac:dyDescent="0.3">
      <c r="A2001" s="231" t="s">
        <v>4473</v>
      </c>
      <c r="B2001" s="231" t="s">
        <v>4474</v>
      </c>
      <c r="C2001" s="231">
        <v>1.5</v>
      </c>
      <c r="D2001" s="233" t="s">
        <v>869</v>
      </c>
      <c r="E2001" s="231" t="s">
        <v>870</v>
      </c>
      <c r="F2001" s="87" t="s">
        <v>216</v>
      </c>
      <c r="G2001" s="209" t="s">
        <v>452</v>
      </c>
    </row>
    <row r="2002" spans="1:7" s="209" customFormat="1" x14ac:dyDescent="0.3">
      <c r="A2002" s="231" t="s">
        <v>4475</v>
      </c>
      <c r="B2002" s="231" t="s">
        <v>4476</v>
      </c>
      <c r="C2002" s="231">
        <v>1</v>
      </c>
      <c r="D2002" s="233" t="s">
        <v>869</v>
      </c>
      <c r="E2002" s="231" t="s">
        <v>870</v>
      </c>
      <c r="F2002" s="87" t="s">
        <v>216</v>
      </c>
      <c r="G2002" s="209" t="s">
        <v>452</v>
      </c>
    </row>
    <row r="2003" spans="1:7" s="209" customFormat="1" x14ac:dyDescent="0.3">
      <c r="A2003" s="231" t="s">
        <v>4477</v>
      </c>
      <c r="B2003" s="231" t="s">
        <v>4478</v>
      </c>
      <c r="C2003" s="231">
        <v>0.99</v>
      </c>
      <c r="D2003" s="233" t="s">
        <v>1185</v>
      </c>
      <c r="E2003" s="231" t="s">
        <v>870</v>
      </c>
      <c r="F2003" s="87" t="s">
        <v>216</v>
      </c>
      <c r="G2003" s="209" t="s">
        <v>462</v>
      </c>
    </row>
    <row r="2004" spans="1:7" s="209" customFormat="1" x14ac:dyDescent="0.3">
      <c r="A2004" s="231" t="s">
        <v>4479</v>
      </c>
      <c r="B2004" s="231" t="s">
        <v>4480</v>
      </c>
      <c r="C2004" s="231">
        <v>1.35</v>
      </c>
      <c r="D2004" s="233" t="s">
        <v>887</v>
      </c>
      <c r="E2004" s="231" t="s">
        <v>870</v>
      </c>
      <c r="F2004" s="87" t="s">
        <v>216</v>
      </c>
      <c r="G2004" s="209" t="s">
        <v>461</v>
      </c>
    </row>
    <row r="2005" spans="1:7" s="209" customFormat="1" x14ac:dyDescent="0.3">
      <c r="A2005" s="231" t="s">
        <v>4481</v>
      </c>
      <c r="B2005" s="231" t="s">
        <v>4482</v>
      </c>
      <c r="C2005" s="231">
        <v>1</v>
      </c>
      <c r="D2005" s="233" t="s">
        <v>869</v>
      </c>
      <c r="E2005" s="231" t="s">
        <v>870</v>
      </c>
      <c r="F2005" s="87" t="s">
        <v>216</v>
      </c>
      <c r="G2005" s="209" t="s">
        <v>452</v>
      </c>
    </row>
    <row r="2006" spans="1:7" s="209" customFormat="1" x14ac:dyDescent="0.3">
      <c r="A2006" s="231" t="s">
        <v>4483</v>
      </c>
      <c r="B2006" s="231" t="s">
        <v>4484</v>
      </c>
      <c r="C2006" s="231">
        <v>1</v>
      </c>
      <c r="D2006" s="233" t="s">
        <v>869</v>
      </c>
      <c r="E2006" s="231" t="s">
        <v>870</v>
      </c>
      <c r="F2006" s="87" t="s">
        <v>216</v>
      </c>
      <c r="G2006" s="209" t="s">
        <v>452</v>
      </c>
    </row>
    <row r="2007" spans="1:7" s="209" customFormat="1" x14ac:dyDescent="0.3">
      <c r="A2007" s="231" t="s">
        <v>4485</v>
      </c>
      <c r="B2007" s="231" t="s">
        <v>4486</v>
      </c>
      <c r="C2007" s="231">
        <v>1.5</v>
      </c>
      <c r="D2007" s="233" t="s">
        <v>869</v>
      </c>
      <c r="E2007" s="231" t="s">
        <v>870</v>
      </c>
      <c r="F2007" s="87" t="s">
        <v>216</v>
      </c>
      <c r="G2007" s="209" t="s">
        <v>452</v>
      </c>
    </row>
    <row r="2008" spans="1:7" s="209" customFormat="1" x14ac:dyDescent="0.3">
      <c r="A2008" s="231" t="s">
        <v>4487</v>
      </c>
      <c r="B2008" s="231" t="s">
        <v>4488</v>
      </c>
      <c r="C2008" s="231">
        <v>0.52</v>
      </c>
      <c r="D2008" s="233" t="s">
        <v>1185</v>
      </c>
      <c r="E2008" s="231" t="s">
        <v>870</v>
      </c>
      <c r="F2008" s="87" t="s">
        <v>216</v>
      </c>
      <c r="G2008" s="209" t="s">
        <v>462</v>
      </c>
    </row>
    <row r="2009" spans="1:7" s="209" customFormat="1" x14ac:dyDescent="0.3">
      <c r="A2009" s="231" t="s">
        <v>4489</v>
      </c>
      <c r="B2009" s="231" t="s">
        <v>4490</v>
      </c>
      <c r="C2009" s="231">
        <v>150</v>
      </c>
      <c r="D2009" s="233" t="s">
        <v>892</v>
      </c>
      <c r="E2009" s="231" t="s">
        <v>870</v>
      </c>
      <c r="F2009" s="87" t="s">
        <v>216</v>
      </c>
      <c r="G2009" s="209" t="s">
        <v>893</v>
      </c>
    </row>
    <row r="2010" spans="1:7" s="209" customFormat="1" x14ac:dyDescent="0.3">
      <c r="A2010" s="231" t="s">
        <v>4491</v>
      </c>
      <c r="B2010" s="231" t="s">
        <v>4490</v>
      </c>
      <c r="C2010" s="231">
        <v>300</v>
      </c>
      <c r="D2010" s="233" t="s">
        <v>869</v>
      </c>
      <c r="E2010" s="231" t="s">
        <v>870</v>
      </c>
      <c r="F2010" s="87" t="s">
        <v>216</v>
      </c>
      <c r="G2010" s="209" t="s">
        <v>452</v>
      </c>
    </row>
    <row r="2011" spans="1:7" s="209" customFormat="1" x14ac:dyDescent="0.3">
      <c r="A2011" s="231" t="s">
        <v>4492</v>
      </c>
      <c r="B2011" s="231" t="s">
        <v>4493</v>
      </c>
      <c r="C2011" s="231">
        <v>1.5</v>
      </c>
      <c r="D2011" s="233" t="s">
        <v>869</v>
      </c>
      <c r="E2011" s="231" t="s">
        <v>870</v>
      </c>
      <c r="F2011" s="87" t="s">
        <v>216</v>
      </c>
      <c r="G2011" s="209" t="s">
        <v>452</v>
      </c>
    </row>
    <row r="2012" spans="1:7" s="209" customFormat="1" x14ac:dyDescent="0.3">
      <c r="A2012" s="231" t="s">
        <v>4494</v>
      </c>
      <c r="B2012" s="231" t="s">
        <v>4495</v>
      </c>
      <c r="C2012" s="231">
        <v>1.5</v>
      </c>
      <c r="D2012" s="233" t="s">
        <v>869</v>
      </c>
      <c r="E2012" s="231" t="s">
        <v>870</v>
      </c>
      <c r="F2012" s="87" t="s">
        <v>216</v>
      </c>
      <c r="G2012" s="209" t="s">
        <v>452</v>
      </c>
    </row>
    <row r="2013" spans="1:7" s="209" customFormat="1" x14ac:dyDescent="0.3">
      <c r="A2013" s="231" t="s">
        <v>4496</v>
      </c>
      <c r="B2013" s="231" t="s">
        <v>4497</v>
      </c>
      <c r="C2013" s="231">
        <v>1</v>
      </c>
      <c r="D2013" s="233" t="s">
        <v>943</v>
      </c>
      <c r="E2013" s="231" t="s">
        <v>870</v>
      </c>
      <c r="F2013" s="87" t="s">
        <v>216</v>
      </c>
      <c r="G2013" s="209" t="s">
        <v>469</v>
      </c>
    </row>
    <row r="2014" spans="1:7" s="209" customFormat="1" x14ac:dyDescent="0.3">
      <c r="A2014" s="231" t="s">
        <v>4498</v>
      </c>
      <c r="B2014" s="231" t="s">
        <v>4499</v>
      </c>
      <c r="C2014" s="231">
        <v>1.5</v>
      </c>
      <c r="D2014" s="233" t="s">
        <v>869</v>
      </c>
      <c r="E2014" s="231" t="s">
        <v>870</v>
      </c>
      <c r="F2014" s="87" t="s">
        <v>216</v>
      </c>
      <c r="G2014" s="209" t="s">
        <v>452</v>
      </c>
    </row>
    <row r="2015" spans="1:7" s="209" customFormat="1" x14ac:dyDescent="0.3">
      <c r="A2015" s="231" t="s">
        <v>4500</v>
      </c>
      <c r="B2015" s="231" t="s">
        <v>4501</v>
      </c>
      <c r="C2015" s="231">
        <v>1</v>
      </c>
      <c r="D2015" s="233" t="s">
        <v>943</v>
      </c>
      <c r="E2015" s="231" t="s">
        <v>870</v>
      </c>
      <c r="F2015" s="87" t="s">
        <v>216</v>
      </c>
      <c r="G2015" s="209" t="s">
        <v>469</v>
      </c>
    </row>
    <row r="2016" spans="1:7" s="209" customFormat="1" x14ac:dyDescent="0.3">
      <c r="A2016" s="231" t="s">
        <v>4502</v>
      </c>
      <c r="B2016" s="231" t="s">
        <v>4502</v>
      </c>
      <c r="C2016" s="231">
        <v>1</v>
      </c>
      <c r="D2016" s="233" t="s">
        <v>943</v>
      </c>
      <c r="E2016" s="231" t="s">
        <v>870</v>
      </c>
      <c r="F2016" s="87" t="s">
        <v>216</v>
      </c>
      <c r="G2016" s="209" t="s">
        <v>469</v>
      </c>
    </row>
    <row r="2017" spans="1:7" s="209" customFormat="1" x14ac:dyDescent="0.3">
      <c r="A2017" s="231" t="s">
        <v>4503</v>
      </c>
      <c r="B2017" s="231" t="s">
        <v>4504</v>
      </c>
      <c r="C2017" s="231">
        <v>1.95</v>
      </c>
      <c r="D2017" s="233" t="s">
        <v>892</v>
      </c>
      <c r="E2017" s="231" t="s">
        <v>870</v>
      </c>
      <c r="F2017" s="87" t="s">
        <v>216</v>
      </c>
      <c r="G2017" s="209" t="s">
        <v>893</v>
      </c>
    </row>
    <row r="2018" spans="1:7" s="209" customFormat="1" x14ac:dyDescent="0.3">
      <c r="A2018" s="231" t="s">
        <v>4505</v>
      </c>
      <c r="B2018" s="231" t="s">
        <v>4506</v>
      </c>
      <c r="C2018" s="231">
        <v>0.8</v>
      </c>
      <c r="D2018" s="233" t="s">
        <v>943</v>
      </c>
      <c r="E2018" s="231" t="s">
        <v>870</v>
      </c>
      <c r="F2018" s="87" t="s">
        <v>216</v>
      </c>
      <c r="G2018" s="209" t="s">
        <v>469</v>
      </c>
    </row>
    <row r="2019" spans="1:7" s="209" customFormat="1" x14ac:dyDescent="0.3">
      <c r="A2019" s="231" t="s">
        <v>4507</v>
      </c>
      <c r="B2019" s="231" t="s">
        <v>4508</v>
      </c>
      <c r="C2019" s="231">
        <v>0.1</v>
      </c>
      <c r="D2019" s="233" t="s">
        <v>959</v>
      </c>
      <c r="E2019" s="231" t="s">
        <v>870</v>
      </c>
      <c r="F2019" s="87" t="s">
        <v>216</v>
      </c>
      <c r="G2019" s="209" t="s">
        <v>446</v>
      </c>
    </row>
    <row r="2020" spans="1:7" s="209" customFormat="1" x14ac:dyDescent="0.3">
      <c r="A2020" s="231" t="s">
        <v>4509</v>
      </c>
      <c r="B2020" s="231" t="s">
        <v>4510</v>
      </c>
      <c r="C2020" s="231">
        <v>92</v>
      </c>
      <c r="D2020" s="233" t="s">
        <v>892</v>
      </c>
      <c r="E2020" s="231" t="s">
        <v>870</v>
      </c>
      <c r="F2020" s="87" t="s">
        <v>216</v>
      </c>
      <c r="G2020" s="209" t="s">
        <v>893</v>
      </c>
    </row>
    <row r="2021" spans="1:7" s="209" customFormat="1" x14ac:dyDescent="0.3">
      <c r="A2021" s="231" t="s">
        <v>4511</v>
      </c>
      <c r="B2021" s="231" t="s">
        <v>4510</v>
      </c>
      <c r="C2021" s="231">
        <v>150</v>
      </c>
      <c r="D2021" s="233" t="s">
        <v>869</v>
      </c>
      <c r="E2021" s="231" t="s">
        <v>870</v>
      </c>
      <c r="F2021" s="87" t="s">
        <v>216</v>
      </c>
      <c r="G2021" s="209" t="s">
        <v>452</v>
      </c>
    </row>
    <row r="2022" spans="1:7" s="209" customFormat="1" x14ac:dyDescent="0.3">
      <c r="A2022" s="231" t="s">
        <v>4512</v>
      </c>
      <c r="B2022" s="231" t="s">
        <v>4513</v>
      </c>
      <c r="C2022" s="231">
        <v>1.5</v>
      </c>
      <c r="D2022" s="233" t="s">
        <v>869</v>
      </c>
      <c r="E2022" s="231" t="s">
        <v>870</v>
      </c>
      <c r="F2022" s="87" t="s">
        <v>216</v>
      </c>
      <c r="G2022" s="209" t="s">
        <v>452</v>
      </c>
    </row>
    <row r="2023" spans="1:7" s="209" customFormat="1" x14ac:dyDescent="0.3">
      <c r="A2023" s="231" t="s">
        <v>4514</v>
      </c>
      <c r="B2023" s="231" t="s">
        <v>4515</v>
      </c>
      <c r="C2023" s="231">
        <v>1.5</v>
      </c>
      <c r="D2023" s="233" t="s">
        <v>869</v>
      </c>
      <c r="E2023" s="231" t="s">
        <v>870</v>
      </c>
      <c r="F2023" s="87" t="s">
        <v>216</v>
      </c>
      <c r="G2023" s="209" t="s">
        <v>452</v>
      </c>
    </row>
    <row r="2024" spans="1:7" s="209" customFormat="1" x14ac:dyDescent="0.3">
      <c r="A2024" s="231" t="s">
        <v>4516</v>
      </c>
      <c r="B2024" s="231" t="s">
        <v>4517</v>
      </c>
      <c r="C2024" s="231">
        <v>1</v>
      </c>
      <c r="D2024" s="233" t="s">
        <v>1568</v>
      </c>
      <c r="E2024" s="231" t="s">
        <v>870</v>
      </c>
      <c r="F2024" s="87" t="s">
        <v>216</v>
      </c>
      <c r="G2024" s="209" t="s">
        <v>465</v>
      </c>
    </row>
    <row r="2025" spans="1:7" s="209" customFormat="1" x14ac:dyDescent="0.3">
      <c r="A2025" s="231" t="s">
        <v>4518</v>
      </c>
      <c r="B2025" s="231" t="s">
        <v>4519</v>
      </c>
      <c r="C2025" s="231">
        <v>1</v>
      </c>
      <c r="D2025" s="233" t="s">
        <v>1568</v>
      </c>
      <c r="E2025" s="231" t="s">
        <v>870</v>
      </c>
      <c r="F2025" s="87" t="s">
        <v>216</v>
      </c>
      <c r="G2025" s="209" t="s">
        <v>465</v>
      </c>
    </row>
    <row r="2026" spans="1:7" s="209" customFormat="1" x14ac:dyDescent="0.3">
      <c r="A2026" s="231" t="s">
        <v>4520</v>
      </c>
      <c r="B2026" s="231" t="s">
        <v>4521</v>
      </c>
      <c r="C2026" s="231">
        <v>1.5</v>
      </c>
      <c r="D2026" s="233" t="s">
        <v>869</v>
      </c>
      <c r="E2026" s="231" t="s">
        <v>870</v>
      </c>
      <c r="F2026" s="87" t="s">
        <v>216</v>
      </c>
      <c r="G2026" s="209" t="s">
        <v>452</v>
      </c>
    </row>
    <row r="2027" spans="1:7" s="209" customFormat="1" x14ac:dyDescent="0.3">
      <c r="A2027" s="231" t="s">
        <v>4522</v>
      </c>
      <c r="B2027" s="231" t="s">
        <v>4523</v>
      </c>
      <c r="C2027" s="231">
        <v>1.92</v>
      </c>
      <c r="D2027" s="233" t="s">
        <v>1185</v>
      </c>
      <c r="E2027" s="231" t="s">
        <v>870</v>
      </c>
      <c r="F2027" s="87" t="s">
        <v>216</v>
      </c>
      <c r="G2027" s="209" t="s">
        <v>462</v>
      </c>
    </row>
    <row r="2028" spans="1:7" s="209" customFormat="1" x14ac:dyDescent="0.3">
      <c r="A2028" s="231" t="s">
        <v>4524</v>
      </c>
      <c r="B2028" s="231" t="s">
        <v>4525</v>
      </c>
      <c r="C2028" s="231">
        <v>1.75</v>
      </c>
      <c r="D2028" s="233" t="s">
        <v>869</v>
      </c>
      <c r="E2028" s="231" t="s">
        <v>870</v>
      </c>
      <c r="F2028" s="87" t="s">
        <v>216</v>
      </c>
      <c r="G2028" s="209" t="s">
        <v>452</v>
      </c>
    </row>
    <row r="2029" spans="1:7" s="209" customFormat="1" x14ac:dyDescent="0.3">
      <c r="A2029" s="231" t="s">
        <v>4526</v>
      </c>
      <c r="B2029" s="231" t="s">
        <v>4527</v>
      </c>
      <c r="C2029" s="231">
        <v>0.87</v>
      </c>
      <c r="D2029" s="233" t="s">
        <v>1185</v>
      </c>
      <c r="E2029" s="231" t="s">
        <v>870</v>
      </c>
      <c r="F2029" s="87" t="s">
        <v>216</v>
      </c>
      <c r="G2029" s="209" t="s">
        <v>462</v>
      </c>
    </row>
    <row r="2030" spans="1:7" s="209" customFormat="1" x14ac:dyDescent="0.3">
      <c r="A2030" s="231" t="s">
        <v>4528</v>
      </c>
      <c r="B2030" s="231" t="s">
        <v>4529</v>
      </c>
      <c r="C2030" s="231">
        <v>1.05</v>
      </c>
      <c r="D2030" s="233" t="s">
        <v>1185</v>
      </c>
      <c r="E2030" s="231" t="s">
        <v>870</v>
      </c>
      <c r="F2030" s="87" t="s">
        <v>216</v>
      </c>
      <c r="G2030" s="209" t="s">
        <v>462</v>
      </c>
    </row>
    <row r="2031" spans="1:7" s="209" customFormat="1" x14ac:dyDescent="0.3">
      <c r="A2031" s="231" t="s">
        <v>4530</v>
      </c>
      <c r="B2031" s="231" t="s">
        <v>4531</v>
      </c>
      <c r="C2031" s="231">
        <v>1.6</v>
      </c>
      <c r="D2031" s="233" t="s">
        <v>1568</v>
      </c>
      <c r="E2031" s="231" t="s">
        <v>870</v>
      </c>
      <c r="F2031" s="87" t="s">
        <v>216</v>
      </c>
      <c r="G2031" s="209" t="s">
        <v>465</v>
      </c>
    </row>
    <row r="2032" spans="1:7" s="209" customFormat="1" x14ac:dyDescent="0.3">
      <c r="A2032" s="231" t="s">
        <v>4532</v>
      </c>
      <c r="B2032" s="231" t="s">
        <v>4533</v>
      </c>
      <c r="C2032" s="231">
        <v>1.5</v>
      </c>
      <c r="D2032" s="233" t="s">
        <v>869</v>
      </c>
      <c r="E2032" s="231" t="s">
        <v>870</v>
      </c>
      <c r="F2032" s="87" t="s">
        <v>216</v>
      </c>
      <c r="G2032" s="209" t="s">
        <v>452</v>
      </c>
    </row>
    <row r="2033" spans="1:7" s="209" customFormat="1" x14ac:dyDescent="0.3">
      <c r="A2033" s="231" t="s">
        <v>4534</v>
      </c>
      <c r="B2033" s="231" t="s">
        <v>4535</v>
      </c>
      <c r="C2033" s="231">
        <v>1.5</v>
      </c>
      <c r="D2033" s="233" t="s">
        <v>869</v>
      </c>
      <c r="E2033" s="231" t="s">
        <v>870</v>
      </c>
      <c r="F2033" s="87" t="s">
        <v>216</v>
      </c>
      <c r="G2033" s="209" t="s">
        <v>452</v>
      </c>
    </row>
    <row r="2034" spans="1:7" s="209" customFormat="1" x14ac:dyDescent="0.3">
      <c r="A2034" s="231" t="s">
        <v>4536</v>
      </c>
      <c r="B2034" s="231" t="s">
        <v>4537</v>
      </c>
      <c r="C2034" s="231">
        <v>1.1000000000000001</v>
      </c>
      <c r="D2034" s="233" t="s">
        <v>887</v>
      </c>
      <c r="E2034" s="231" t="s">
        <v>870</v>
      </c>
      <c r="F2034" s="87" t="s">
        <v>216</v>
      </c>
      <c r="G2034" s="209" t="s">
        <v>461</v>
      </c>
    </row>
    <row r="2035" spans="1:7" s="209" customFormat="1" x14ac:dyDescent="0.3">
      <c r="A2035" s="231" t="s">
        <v>4538</v>
      </c>
      <c r="B2035" s="231" t="s">
        <v>4539</v>
      </c>
      <c r="C2035" s="231">
        <v>1.6</v>
      </c>
      <c r="D2035" s="233" t="s">
        <v>1568</v>
      </c>
      <c r="E2035" s="231" t="s">
        <v>870</v>
      </c>
      <c r="F2035" s="87" t="s">
        <v>216</v>
      </c>
      <c r="G2035" s="209" t="s">
        <v>465</v>
      </c>
    </row>
    <row r="2036" spans="1:7" s="209" customFormat="1" x14ac:dyDescent="0.3">
      <c r="A2036" s="231" t="s">
        <v>4540</v>
      </c>
      <c r="B2036" s="231" t="s">
        <v>4541</v>
      </c>
      <c r="C2036" s="231">
        <v>3</v>
      </c>
      <c r="D2036" s="233" t="s">
        <v>892</v>
      </c>
      <c r="E2036" s="231" t="s">
        <v>870</v>
      </c>
      <c r="F2036" s="87" t="s">
        <v>216</v>
      </c>
      <c r="G2036" s="209" t="s">
        <v>893</v>
      </c>
    </row>
    <row r="2037" spans="1:7" s="209" customFormat="1" x14ac:dyDescent="0.3">
      <c r="A2037" s="231" t="s">
        <v>4542</v>
      </c>
      <c r="B2037" s="231" t="s">
        <v>4541</v>
      </c>
      <c r="C2037" s="231">
        <v>3</v>
      </c>
      <c r="D2037" s="233" t="s">
        <v>869</v>
      </c>
      <c r="E2037" s="231" t="s">
        <v>870</v>
      </c>
      <c r="F2037" s="87" t="s">
        <v>216</v>
      </c>
      <c r="G2037" s="209" t="s">
        <v>452</v>
      </c>
    </row>
    <row r="2038" spans="1:7" s="209" customFormat="1" x14ac:dyDescent="0.3">
      <c r="A2038" s="231" t="s">
        <v>4543</v>
      </c>
      <c r="B2038" s="231" t="s">
        <v>4544</v>
      </c>
      <c r="C2038" s="231">
        <v>1.98</v>
      </c>
      <c r="D2038" s="233" t="s">
        <v>869</v>
      </c>
      <c r="E2038" s="231" t="s">
        <v>870</v>
      </c>
      <c r="F2038" s="87" t="s">
        <v>216</v>
      </c>
      <c r="G2038" s="209" t="s">
        <v>452</v>
      </c>
    </row>
    <row r="2039" spans="1:7" s="209" customFormat="1" x14ac:dyDescent="0.3">
      <c r="A2039" s="231" t="s">
        <v>4545</v>
      </c>
      <c r="B2039" s="231" t="s">
        <v>4546</v>
      </c>
      <c r="C2039" s="231">
        <v>7.5</v>
      </c>
      <c r="D2039" s="233" t="s">
        <v>892</v>
      </c>
      <c r="E2039" s="231" t="s">
        <v>870</v>
      </c>
      <c r="F2039" s="87" t="s">
        <v>216</v>
      </c>
      <c r="G2039" s="209" t="s">
        <v>893</v>
      </c>
    </row>
    <row r="2040" spans="1:7" s="209" customFormat="1" x14ac:dyDescent="0.3">
      <c r="A2040" s="231" t="s">
        <v>4547</v>
      </c>
      <c r="B2040" s="231" t="s">
        <v>4546</v>
      </c>
      <c r="C2040" s="231">
        <v>60</v>
      </c>
      <c r="D2040" s="233" t="s">
        <v>869</v>
      </c>
      <c r="E2040" s="231" t="s">
        <v>870</v>
      </c>
      <c r="F2040" s="87" t="s">
        <v>216</v>
      </c>
      <c r="G2040" s="209" t="s">
        <v>452</v>
      </c>
    </row>
    <row r="2041" spans="1:7" s="209" customFormat="1" x14ac:dyDescent="0.3">
      <c r="A2041" s="231" t="s">
        <v>4548</v>
      </c>
      <c r="B2041" s="231" t="s">
        <v>4549</v>
      </c>
      <c r="C2041" s="231">
        <v>5</v>
      </c>
      <c r="D2041" s="233" t="s">
        <v>892</v>
      </c>
      <c r="E2041" s="231" t="s">
        <v>870</v>
      </c>
      <c r="F2041" s="87" t="s">
        <v>216</v>
      </c>
      <c r="G2041" s="209" t="s">
        <v>893</v>
      </c>
    </row>
    <row r="2042" spans="1:7" s="209" customFormat="1" x14ac:dyDescent="0.3">
      <c r="A2042" s="231" t="s">
        <v>4550</v>
      </c>
      <c r="B2042" s="231" t="s">
        <v>4549</v>
      </c>
      <c r="C2042" s="231">
        <v>40</v>
      </c>
      <c r="D2042" s="233" t="s">
        <v>869</v>
      </c>
      <c r="E2042" s="231" t="s">
        <v>870</v>
      </c>
      <c r="F2042" s="87" t="s">
        <v>216</v>
      </c>
      <c r="G2042" s="209" t="s">
        <v>452</v>
      </c>
    </row>
    <row r="2043" spans="1:7" s="209" customFormat="1" x14ac:dyDescent="0.3">
      <c r="A2043" s="231" t="s">
        <v>4551</v>
      </c>
      <c r="B2043" s="231" t="s">
        <v>4552</v>
      </c>
      <c r="C2043" s="231">
        <v>0.5</v>
      </c>
      <c r="D2043" s="233" t="s">
        <v>869</v>
      </c>
      <c r="E2043" s="231" t="s">
        <v>870</v>
      </c>
      <c r="F2043" s="87" t="s">
        <v>216</v>
      </c>
      <c r="G2043" s="209" t="s">
        <v>452</v>
      </c>
    </row>
    <row r="2044" spans="1:7" s="209" customFormat="1" x14ac:dyDescent="0.3">
      <c r="A2044" s="231" t="s">
        <v>4553</v>
      </c>
      <c r="B2044" s="231" t="s">
        <v>4554</v>
      </c>
      <c r="C2044" s="231">
        <v>0.8</v>
      </c>
      <c r="D2044" s="233" t="s">
        <v>1568</v>
      </c>
      <c r="E2044" s="231" t="s">
        <v>870</v>
      </c>
      <c r="F2044" s="87" t="s">
        <v>216</v>
      </c>
      <c r="G2044" s="209" t="s">
        <v>465</v>
      </c>
    </row>
    <row r="2045" spans="1:7" s="209" customFormat="1" x14ac:dyDescent="0.3">
      <c r="A2045" s="231" t="s">
        <v>4555</v>
      </c>
      <c r="B2045" s="231" t="s">
        <v>4556</v>
      </c>
      <c r="C2045" s="231">
        <v>1.5</v>
      </c>
      <c r="D2045" s="233" t="s">
        <v>1181</v>
      </c>
      <c r="E2045" s="231" t="s">
        <v>870</v>
      </c>
      <c r="F2045" s="87" t="s">
        <v>216</v>
      </c>
      <c r="G2045" s="209" t="s">
        <v>464</v>
      </c>
    </row>
    <row r="2046" spans="1:7" s="209" customFormat="1" x14ac:dyDescent="0.3">
      <c r="A2046" s="231" t="s">
        <v>4557</v>
      </c>
      <c r="B2046" s="231" t="s">
        <v>4558</v>
      </c>
      <c r="C2046" s="231">
        <v>1.23</v>
      </c>
      <c r="D2046" s="233" t="s">
        <v>869</v>
      </c>
      <c r="E2046" s="231" t="s">
        <v>870</v>
      </c>
      <c r="F2046" s="87" t="s">
        <v>216</v>
      </c>
      <c r="G2046" s="209" t="s">
        <v>452</v>
      </c>
    </row>
    <row r="2047" spans="1:7" s="209" customFormat="1" x14ac:dyDescent="0.3">
      <c r="A2047" s="231" t="s">
        <v>4559</v>
      </c>
      <c r="B2047" s="231" t="s">
        <v>4560</v>
      </c>
      <c r="C2047" s="231">
        <v>1.1100000000000001</v>
      </c>
      <c r="D2047" s="233" t="s">
        <v>1185</v>
      </c>
      <c r="E2047" s="231" t="s">
        <v>870</v>
      </c>
      <c r="F2047" s="87" t="s">
        <v>216</v>
      </c>
      <c r="G2047" s="209" t="s">
        <v>462</v>
      </c>
    </row>
    <row r="2048" spans="1:7" s="209" customFormat="1" x14ac:dyDescent="0.3">
      <c r="A2048" s="231" t="s">
        <v>4561</v>
      </c>
      <c r="B2048" s="231" t="s">
        <v>4562</v>
      </c>
      <c r="C2048" s="231">
        <v>0.6</v>
      </c>
      <c r="D2048" s="233" t="s">
        <v>887</v>
      </c>
      <c r="E2048" s="231" t="s">
        <v>870</v>
      </c>
      <c r="F2048" s="87" t="s">
        <v>216</v>
      </c>
      <c r="G2048" s="209" t="s">
        <v>461</v>
      </c>
    </row>
    <row r="2049" spans="1:7" s="209" customFormat="1" x14ac:dyDescent="0.3">
      <c r="A2049" s="231" t="s">
        <v>4563</v>
      </c>
      <c r="B2049" s="231" t="s">
        <v>4564</v>
      </c>
      <c r="C2049" s="231">
        <v>1.5</v>
      </c>
      <c r="D2049" s="233" t="s">
        <v>869</v>
      </c>
      <c r="E2049" s="231" t="s">
        <v>870</v>
      </c>
      <c r="F2049" s="87" t="s">
        <v>216</v>
      </c>
      <c r="G2049" s="209" t="s">
        <v>452</v>
      </c>
    </row>
    <row r="2050" spans="1:7" s="209" customFormat="1" x14ac:dyDescent="0.3">
      <c r="A2050" s="231" t="s">
        <v>4565</v>
      </c>
      <c r="B2050" s="231" t="s">
        <v>4566</v>
      </c>
      <c r="C2050" s="231">
        <v>85</v>
      </c>
      <c r="D2050" s="233" t="s">
        <v>892</v>
      </c>
      <c r="E2050" s="231" t="s">
        <v>870</v>
      </c>
      <c r="F2050" s="87" t="s">
        <v>216</v>
      </c>
      <c r="G2050" s="209" t="s">
        <v>893</v>
      </c>
    </row>
    <row r="2051" spans="1:7" s="209" customFormat="1" x14ac:dyDescent="0.3">
      <c r="A2051" s="231" t="s">
        <v>4567</v>
      </c>
      <c r="B2051" s="231" t="s">
        <v>4566</v>
      </c>
      <c r="C2051" s="231">
        <v>130</v>
      </c>
      <c r="D2051" s="233" t="s">
        <v>869</v>
      </c>
      <c r="E2051" s="231" t="s">
        <v>870</v>
      </c>
      <c r="F2051" s="87" t="s">
        <v>216</v>
      </c>
      <c r="G2051" s="209" t="s">
        <v>452</v>
      </c>
    </row>
    <row r="2052" spans="1:7" s="209" customFormat="1" x14ac:dyDescent="0.3">
      <c r="A2052" s="231" t="s">
        <v>4568</v>
      </c>
      <c r="B2052" s="231" t="s">
        <v>4569</v>
      </c>
      <c r="C2052" s="231">
        <v>22</v>
      </c>
      <c r="D2052" s="233" t="s">
        <v>892</v>
      </c>
      <c r="E2052" s="231" t="s">
        <v>870</v>
      </c>
      <c r="F2052" s="87" t="s">
        <v>216</v>
      </c>
      <c r="G2052" s="209" t="s">
        <v>893</v>
      </c>
    </row>
    <row r="2053" spans="1:7" s="209" customFormat="1" x14ac:dyDescent="0.3">
      <c r="A2053" s="231" t="s">
        <v>4570</v>
      </c>
      <c r="B2053" s="231" t="s">
        <v>4569</v>
      </c>
      <c r="C2053" s="231">
        <v>40</v>
      </c>
      <c r="D2053" s="233" t="s">
        <v>869</v>
      </c>
      <c r="E2053" s="231" t="s">
        <v>870</v>
      </c>
      <c r="F2053" s="87" t="s">
        <v>216</v>
      </c>
      <c r="G2053" s="209" t="s">
        <v>452</v>
      </c>
    </row>
    <row r="2054" spans="1:7" s="209" customFormat="1" x14ac:dyDescent="0.3">
      <c r="A2054" s="231" t="s">
        <v>4571</v>
      </c>
      <c r="B2054" s="231" t="s">
        <v>4572</v>
      </c>
      <c r="C2054" s="231">
        <v>18</v>
      </c>
      <c r="D2054" s="233" t="s">
        <v>892</v>
      </c>
      <c r="E2054" s="231" t="s">
        <v>870</v>
      </c>
      <c r="F2054" s="87" t="s">
        <v>216</v>
      </c>
      <c r="G2054" s="209" t="s">
        <v>893</v>
      </c>
    </row>
    <row r="2055" spans="1:7" s="209" customFormat="1" x14ac:dyDescent="0.3">
      <c r="A2055" s="231" t="s">
        <v>4573</v>
      </c>
      <c r="B2055" s="231" t="s">
        <v>4572</v>
      </c>
      <c r="C2055" s="231">
        <v>33</v>
      </c>
      <c r="D2055" s="233" t="s">
        <v>869</v>
      </c>
      <c r="E2055" s="231" t="s">
        <v>870</v>
      </c>
      <c r="F2055" s="87" t="s">
        <v>216</v>
      </c>
      <c r="G2055" s="209" t="s">
        <v>452</v>
      </c>
    </row>
    <row r="2056" spans="1:7" s="209" customFormat="1" x14ac:dyDescent="0.3">
      <c r="A2056" s="231" t="s">
        <v>4574</v>
      </c>
      <c r="B2056" s="231" t="s">
        <v>4575</v>
      </c>
      <c r="C2056" s="231">
        <v>18</v>
      </c>
      <c r="D2056" s="233" t="s">
        <v>892</v>
      </c>
      <c r="E2056" s="231" t="s">
        <v>870</v>
      </c>
      <c r="F2056" s="87" t="s">
        <v>216</v>
      </c>
      <c r="G2056" s="209" t="s">
        <v>893</v>
      </c>
    </row>
    <row r="2057" spans="1:7" s="209" customFormat="1" x14ac:dyDescent="0.3">
      <c r="A2057" s="231" t="s">
        <v>4576</v>
      </c>
      <c r="B2057" s="231" t="s">
        <v>4575</v>
      </c>
      <c r="C2057" s="231">
        <v>36</v>
      </c>
      <c r="D2057" s="233" t="s">
        <v>869</v>
      </c>
      <c r="E2057" s="231" t="s">
        <v>870</v>
      </c>
      <c r="F2057" s="87" t="s">
        <v>216</v>
      </c>
      <c r="G2057" s="209" t="s">
        <v>452</v>
      </c>
    </row>
    <row r="2058" spans="1:7" s="209" customFormat="1" x14ac:dyDescent="0.3">
      <c r="A2058" s="231" t="s">
        <v>4577</v>
      </c>
      <c r="B2058" s="231" t="s">
        <v>4578</v>
      </c>
      <c r="C2058" s="231">
        <v>1.5</v>
      </c>
      <c r="D2058" s="233" t="s">
        <v>1568</v>
      </c>
      <c r="E2058" s="231" t="s">
        <v>870</v>
      </c>
      <c r="F2058" s="87" t="s">
        <v>216</v>
      </c>
      <c r="G2058" s="209" t="s">
        <v>465</v>
      </c>
    </row>
    <row r="2059" spans="1:7" s="209" customFormat="1" x14ac:dyDescent="0.3">
      <c r="A2059" s="231" t="s">
        <v>4579</v>
      </c>
      <c r="B2059" s="231" t="s">
        <v>4580</v>
      </c>
      <c r="C2059" s="231">
        <v>0.85</v>
      </c>
      <c r="D2059" s="233" t="s">
        <v>1568</v>
      </c>
      <c r="E2059" s="231" t="s">
        <v>870</v>
      </c>
      <c r="F2059" s="87" t="s">
        <v>216</v>
      </c>
      <c r="G2059" s="209" t="s">
        <v>465</v>
      </c>
    </row>
    <row r="2060" spans="1:7" s="209" customFormat="1" x14ac:dyDescent="0.3">
      <c r="A2060" s="231" t="s">
        <v>4581</v>
      </c>
      <c r="B2060" s="231" t="s">
        <v>4582</v>
      </c>
      <c r="C2060" s="231">
        <v>1</v>
      </c>
      <c r="D2060" s="233" t="s">
        <v>1185</v>
      </c>
      <c r="E2060" s="231" t="s">
        <v>870</v>
      </c>
      <c r="F2060" s="87" t="s">
        <v>216</v>
      </c>
      <c r="G2060" s="209" t="s">
        <v>462</v>
      </c>
    </row>
    <row r="2061" spans="1:7" s="209" customFormat="1" x14ac:dyDescent="0.3">
      <c r="A2061" s="231" t="s">
        <v>4583</v>
      </c>
      <c r="B2061" s="231" t="s">
        <v>4584</v>
      </c>
      <c r="C2061" s="231">
        <v>1.5</v>
      </c>
      <c r="D2061" s="233" t="s">
        <v>869</v>
      </c>
      <c r="E2061" s="231" t="s">
        <v>870</v>
      </c>
      <c r="F2061" s="87" t="s">
        <v>216</v>
      </c>
      <c r="G2061" s="209" t="s">
        <v>452</v>
      </c>
    </row>
    <row r="2062" spans="1:7" s="209" customFormat="1" x14ac:dyDescent="0.3">
      <c r="A2062" s="231" t="s">
        <v>4585</v>
      </c>
      <c r="B2062" s="231" t="s">
        <v>4586</v>
      </c>
      <c r="C2062" s="231">
        <v>1.42</v>
      </c>
      <c r="D2062" s="233" t="s">
        <v>1568</v>
      </c>
      <c r="E2062" s="231" t="s">
        <v>870</v>
      </c>
      <c r="F2062" s="87" t="s">
        <v>216</v>
      </c>
      <c r="G2062" s="209" t="s">
        <v>465</v>
      </c>
    </row>
    <row r="2063" spans="1:7" s="209" customFormat="1" x14ac:dyDescent="0.3">
      <c r="A2063" s="231" t="s">
        <v>4587</v>
      </c>
      <c r="B2063" s="231" t="s">
        <v>3549</v>
      </c>
      <c r="C2063" s="231">
        <v>50</v>
      </c>
      <c r="D2063" s="233" t="s">
        <v>892</v>
      </c>
      <c r="E2063" s="231" t="s">
        <v>870</v>
      </c>
      <c r="F2063" s="87" t="s">
        <v>216</v>
      </c>
      <c r="G2063" s="209" t="s">
        <v>893</v>
      </c>
    </row>
    <row r="2064" spans="1:7" s="209" customFormat="1" x14ac:dyDescent="0.3">
      <c r="A2064" s="231" t="s">
        <v>4588</v>
      </c>
      <c r="B2064" s="231" t="s">
        <v>3549</v>
      </c>
      <c r="C2064" s="231">
        <v>63</v>
      </c>
      <c r="D2064" s="233" t="s">
        <v>869</v>
      </c>
      <c r="E2064" s="231" t="s">
        <v>870</v>
      </c>
      <c r="F2064" s="87" t="s">
        <v>216</v>
      </c>
      <c r="G2064" s="209" t="s">
        <v>452</v>
      </c>
    </row>
    <row r="2065" spans="1:7" s="209" customFormat="1" x14ac:dyDescent="0.3">
      <c r="A2065" s="231" t="s">
        <v>4589</v>
      </c>
      <c r="B2065" s="231" t="s">
        <v>4590</v>
      </c>
      <c r="C2065" s="231">
        <v>1.5</v>
      </c>
      <c r="D2065" s="233" t="s">
        <v>1568</v>
      </c>
      <c r="E2065" s="231" t="s">
        <v>870</v>
      </c>
      <c r="F2065" s="87" t="s">
        <v>216</v>
      </c>
      <c r="G2065" s="209" t="s">
        <v>465</v>
      </c>
    </row>
    <row r="2066" spans="1:7" s="209" customFormat="1" x14ac:dyDescent="0.3">
      <c r="A2066" s="231" t="s">
        <v>4591</v>
      </c>
      <c r="B2066" s="231" t="s">
        <v>4592</v>
      </c>
      <c r="C2066" s="231">
        <v>1</v>
      </c>
      <c r="D2066" s="233" t="s">
        <v>869</v>
      </c>
      <c r="E2066" s="231" t="s">
        <v>870</v>
      </c>
      <c r="F2066" s="87" t="s">
        <v>216</v>
      </c>
      <c r="G2066" s="209" t="s">
        <v>452</v>
      </c>
    </row>
    <row r="2067" spans="1:7" s="209" customFormat="1" x14ac:dyDescent="0.3">
      <c r="A2067" s="231" t="s">
        <v>4593</v>
      </c>
      <c r="B2067" s="231" t="s">
        <v>4594</v>
      </c>
      <c r="C2067" s="231">
        <v>1</v>
      </c>
      <c r="D2067" s="233" t="s">
        <v>1185</v>
      </c>
      <c r="E2067" s="231" t="s">
        <v>870</v>
      </c>
      <c r="F2067" s="87" t="s">
        <v>216</v>
      </c>
      <c r="G2067" s="209" t="s">
        <v>462</v>
      </c>
    </row>
    <row r="2068" spans="1:7" s="209" customFormat="1" x14ac:dyDescent="0.3">
      <c r="A2068" s="231" t="s">
        <v>4595</v>
      </c>
      <c r="B2068" s="231" t="s">
        <v>4596</v>
      </c>
      <c r="C2068" s="231">
        <v>1.65</v>
      </c>
      <c r="D2068" s="233" t="s">
        <v>943</v>
      </c>
      <c r="E2068" s="231" t="s">
        <v>870</v>
      </c>
      <c r="F2068" s="87" t="s">
        <v>216</v>
      </c>
      <c r="G2068" s="209" t="s">
        <v>469</v>
      </c>
    </row>
    <row r="2069" spans="1:7" s="209" customFormat="1" x14ac:dyDescent="0.3">
      <c r="A2069" s="231" t="s">
        <v>4597</v>
      </c>
      <c r="B2069" s="231" t="s">
        <v>4598</v>
      </c>
      <c r="C2069" s="231">
        <v>1.4</v>
      </c>
      <c r="D2069" s="233" t="s">
        <v>1185</v>
      </c>
      <c r="E2069" s="231" t="s">
        <v>870</v>
      </c>
      <c r="F2069" s="87" t="s">
        <v>216</v>
      </c>
      <c r="G2069" s="209" t="s">
        <v>462</v>
      </c>
    </row>
    <row r="2070" spans="1:7" s="209" customFormat="1" x14ac:dyDescent="0.3">
      <c r="A2070" s="231" t="s">
        <v>4599</v>
      </c>
      <c r="B2070" s="231" t="s">
        <v>4600</v>
      </c>
      <c r="C2070" s="231">
        <v>0.56000000000000005</v>
      </c>
      <c r="D2070" s="233" t="s">
        <v>1185</v>
      </c>
      <c r="E2070" s="231" t="s">
        <v>870</v>
      </c>
      <c r="F2070" s="87" t="s">
        <v>216</v>
      </c>
      <c r="G2070" s="209" t="s">
        <v>462</v>
      </c>
    </row>
    <row r="2071" spans="1:7" s="209" customFormat="1" x14ac:dyDescent="0.3">
      <c r="A2071" s="231" t="s">
        <v>4601</v>
      </c>
      <c r="B2071" s="231" t="s">
        <v>4602</v>
      </c>
      <c r="C2071" s="231">
        <v>0.42</v>
      </c>
      <c r="D2071" s="233" t="s">
        <v>1185</v>
      </c>
      <c r="E2071" s="231" t="s">
        <v>870</v>
      </c>
      <c r="F2071" s="87" t="s">
        <v>216</v>
      </c>
      <c r="G2071" s="209" t="s">
        <v>462</v>
      </c>
    </row>
    <row r="2072" spans="1:7" s="209" customFormat="1" x14ac:dyDescent="0.3">
      <c r="A2072" s="231" t="s">
        <v>4603</v>
      </c>
      <c r="B2072" s="231" t="s">
        <v>4604</v>
      </c>
      <c r="C2072" s="231">
        <v>0.92</v>
      </c>
      <c r="D2072" s="233" t="s">
        <v>1185</v>
      </c>
      <c r="E2072" s="231" t="s">
        <v>870</v>
      </c>
      <c r="F2072" s="87" t="s">
        <v>216</v>
      </c>
      <c r="G2072" s="209" t="s">
        <v>462</v>
      </c>
    </row>
    <row r="2073" spans="1:7" s="209" customFormat="1" x14ac:dyDescent="0.3">
      <c r="A2073" s="231" t="s">
        <v>4605</v>
      </c>
      <c r="B2073" s="231" t="s">
        <v>4606</v>
      </c>
      <c r="C2073" s="231">
        <v>1.84</v>
      </c>
      <c r="D2073" s="233" t="s">
        <v>1185</v>
      </c>
      <c r="E2073" s="231" t="s">
        <v>870</v>
      </c>
      <c r="F2073" s="87" t="s">
        <v>216</v>
      </c>
      <c r="G2073" s="209" t="s">
        <v>462</v>
      </c>
    </row>
    <row r="2074" spans="1:7" s="209" customFormat="1" x14ac:dyDescent="0.3">
      <c r="A2074" s="231" t="s">
        <v>4607</v>
      </c>
      <c r="B2074" s="231" t="s">
        <v>4608</v>
      </c>
      <c r="C2074" s="231">
        <v>1.5</v>
      </c>
      <c r="D2074" s="233" t="s">
        <v>869</v>
      </c>
      <c r="E2074" s="231" t="s">
        <v>870</v>
      </c>
      <c r="F2074" s="87" t="s">
        <v>216</v>
      </c>
      <c r="G2074" s="209" t="s">
        <v>452</v>
      </c>
    </row>
    <row r="2075" spans="1:7" x14ac:dyDescent="0.3">
      <c r="A2075" s="231" t="s">
        <v>4609</v>
      </c>
      <c r="B2075" s="231" t="s">
        <v>4610</v>
      </c>
      <c r="C2075" s="231">
        <v>1.7</v>
      </c>
      <c r="D2075" s="233" t="s">
        <v>1185</v>
      </c>
      <c r="E2075" s="231" t="s">
        <v>870</v>
      </c>
      <c r="F2075" s="87" t="s">
        <v>216</v>
      </c>
      <c r="G2075" s="209" t="s">
        <v>462</v>
      </c>
    </row>
    <row r="2076" spans="1:7" x14ac:dyDescent="0.3">
      <c r="A2076" s="231" t="s">
        <v>4611</v>
      </c>
      <c r="B2076" s="231" t="s">
        <v>4612</v>
      </c>
      <c r="C2076" s="231">
        <v>1.5</v>
      </c>
      <c r="D2076" s="233" t="s">
        <v>869</v>
      </c>
      <c r="E2076" s="231" t="s">
        <v>870</v>
      </c>
      <c r="F2076" s="87" t="s">
        <v>216</v>
      </c>
      <c r="G2076" s="209" t="s">
        <v>452</v>
      </c>
    </row>
    <row r="2077" spans="1:7" x14ac:dyDescent="0.3">
      <c r="A2077" s="231" t="s">
        <v>4613</v>
      </c>
      <c r="B2077" s="231" t="s">
        <v>4614</v>
      </c>
      <c r="C2077" s="231">
        <v>1.5</v>
      </c>
      <c r="D2077" s="233" t="s">
        <v>1185</v>
      </c>
      <c r="E2077" s="231" t="s">
        <v>870</v>
      </c>
      <c r="F2077" s="87" t="s">
        <v>216</v>
      </c>
      <c r="G2077" s="209" t="s">
        <v>462</v>
      </c>
    </row>
    <row r="2078" spans="1:7" x14ac:dyDescent="0.3">
      <c r="A2078" s="231" t="s">
        <v>4615</v>
      </c>
      <c r="B2078" s="231" t="s">
        <v>4616</v>
      </c>
      <c r="C2078" s="231">
        <v>0.6</v>
      </c>
      <c r="D2078" s="233" t="s">
        <v>1568</v>
      </c>
      <c r="E2078" s="231" t="s">
        <v>870</v>
      </c>
      <c r="F2078" s="87" t="s">
        <v>216</v>
      </c>
      <c r="G2078" s="209" t="s">
        <v>465</v>
      </c>
    </row>
    <row r="2079" spans="1:7" x14ac:dyDescent="0.3">
      <c r="A2079" s="231" t="s">
        <v>4617</v>
      </c>
      <c r="B2079" s="231" t="s">
        <v>4618</v>
      </c>
      <c r="C2079" s="231">
        <v>1.3</v>
      </c>
      <c r="D2079" s="233" t="s">
        <v>887</v>
      </c>
      <c r="E2079" s="231" t="s">
        <v>870</v>
      </c>
      <c r="F2079" s="87" t="s">
        <v>216</v>
      </c>
      <c r="G2079" s="209" t="s">
        <v>461</v>
      </c>
    </row>
    <row r="2080" spans="1:7" x14ac:dyDescent="0.3">
      <c r="A2080" s="231" t="s">
        <v>4619</v>
      </c>
      <c r="B2080" s="231" t="s">
        <v>4620</v>
      </c>
      <c r="C2080" s="231">
        <v>1.5</v>
      </c>
      <c r="D2080" s="233" t="s">
        <v>869</v>
      </c>
      <c r="E2080" s="231" t="s">
        <v>870</v>
      </c>
      <c r="F2080" s="87" t="s">
        <v>216</v>
      </c>
      <c r="G2080" s="209" t="s">
        <v>452</v>
      </c>
    </row>
    <row r="2081" spans="1:7" x14ac:dyDescent="0.3">
      <c r="A2081" s="231" t="s">
        <v>4621</v>
      </c>
      <c r="B2081" s="231" t="s">
        <v>4622</v>
      </c>
      <c r="C2081" s="231">
        <v>1.5</v>
      </c>
      <c r="D2081" s="233" t="s">
        <v>869</v>
      </c>
      <c r="E2081" s="231" t="s">
        <v>870</v>
      </c>
      <c r="F2081" s="87" t="s">
        <v>216</v>
      </c>
      <c r="G2081" s="209" t="s">
        <v>452</v>
      </c>
    </row>
    <row r="2082" spans="1:7" x14ac:dyDescent="0.3">
      <c r="A2082" s="231" t="s">
        <v>4623</v>
      </c>
      <c r="B2082" s="231" t="s">
        <v>4624</v>
      </c>
      <c r="C2082" s="231">
        <v>1.49</v>
      </c>
      <c r="D2082" s="233" t="s">
        <v>869</v>
      </c>
      <c r="E2082" s="231" t="s">
        <v>870</v>
      </c>
      <c r="F2082" s="87" t="s">
        <v>216</v>
      </c>
      <c r="G2082" s="209" t="s">
        <v>452</v>
      </c>
    </row>
    <row r="2083" spans="1:7" x14ac:dyDescent="0.3">
      <c r="A2083" s="231" t="s">
        <v>4625</v>
      </c>
      <c r="B2083" s="231" t="s">
        <v>4626</v>
      </c>
      <c r="C2083" s="231">
        <v>1.5</v>
      </c>
      <c r="D2083" s="233" t="s">
        <v>869</v>
      </c>
      <c r="E2083" s="231" t="s">
        <v>870</v>
      </c>
      <c r="F2083" s="87" t="s">
        <v>216</v>
      </c>
      <c r="G2083" s="209" t="s">
        <v>452</v>
      </c>
    </row>
    <row r="2084" spans="1:7" x14ac:dyDescent="0.3">
      <c r="A2084" s="231" t="s">
        <v>4627</v>
      </c>
      <c r="B2084" s="231" t="s">
        <v>4628</v>
      </c>
      <c r="C2084" s="231">
        <v>0.18</v>
      </c>
      <c r="D2084" s="233" t="s">
        <v>1185</v>
      </c>
      <c r="E2084" s="231" t="s">
        <v>870</v>
      </c>
      <c r="F2084" s="87" t="s">
        <v>216</v>
      </c>
      <c r="G2084" s="209" t="s">
        <v>462</v>
      </c>
    </row>
    <row r="2085" spans="1:7" x14ac:dyDescent="0.3">
      <c r="A2085" s="231" t="s">
        <v>4629</v>
      </c>
      <c r="B2085" s="231" t="s">
        <v>4630</v>
      </c>
      <c r="C2085" s="231">
        <v>1</v>
      </c>
      <c r="D2085" s="233" t="s">
        <v>887</v>
      </c>
      <c r="E2085" s="231" t="s">
        <v>870</v>
      </c>
      <c r="F2085" s="87" t="s">
        <v>216</v>
      </c>
      <c r="G2085" s="209" t="s">
        <v>461</v>
      </c>
    </row>
    <row r="2086" spans="1:7" x14ac:dyDescent="0.3">
      <c r="A2086" s="231" t="s">
        <v>4631</v>
      </c>
      <c r="B2086" s="231" t="s">
        <v>4632</v>
      </c>
      <c r="C2086" s="231">
        <v>0.63</v>
      </c>
      <c r="D2086" s="233" t="s">
        <v>887</v>
      </c>
      <c r="E2086" s="231" t="s">
        <v>870</v>
      </c>
      <c r="F2086" s="87" t="s">
        <v>216</v>
      </c>
      <c r="G2086" s="209" t="s">
        <v>461</v>
      </c>
    </row>
    <row r="2087" spans="1:7" x14ac:dyDescent="0.3">
      <c r="A2087" s="231" t="s">
        <v>4633</v>
      </c>
      <c r="B2087" s="231" t="s">
        <v>4634</v>
      </c>
      <c r="C2087" s="231">
        <v>1.25</v>
      </c>
      <c r="D2087" s="233" t="s">
        <v>887</v>
      </c>
      <c r="E2087" s="231" t="s">
        <v>870</v>
      </c>
      <c r="F2087" s="87" t="s">
        <v>216</v>
      </c>
      <c r="G2087" s="209" t="s">
        <v>461</v>
      </c>
    </row>
    <row r="2088" spans="1:7" x14ac:dyDescent="0.3">
      <c r="A2088" s="231" t="s">
        <v>4635</v>
      </c>
      <c r="B2088" s="231" t="s">
        <v>4635</v>
      </c>
      <c r="C2088" s="231">
        <v>0.15</v>
      </c>
      <c r="D2088" s="233" t="s">
        <v>1185</v>
      </c>
      <c r="E2088" s="231" t="s">
        <v>870</v>
      </c>
      <c r="F2088" s="87" t="s">
        <v>216</v>
      </c>
      <c r="G2088" s="209" t="s">
        <v>462</v>
      </c>
    </row>
    <row r="2089" spans="1:7" x14ac:dyDescent="0.3">
      <c r="A2089" s="231" t="s">
        <v>4636</v>
      </c>
      <c r="B2089" s="231" t="s">
        <v>4637</v>
      </c>
      <c r="C2089" s="231">
        <v>1.5</v>
      </c>
      <c r="D2089" s="233" t="s">
        <v>869</v>
      </c>
      <c r="E2089" s="231" t="s">
        <v>870</v>
      </c>
      <c r="F2089" s="87" t="s">
        <v>216</v>
      </c>
      <c r="G2089" s="209" t="s">
        <v>452</v>
      </c>
    </row>
    <row r="2090" spans="1:7" x14ac:dyDescent="0.3">
      <c r="A2090" s="231" t="s">
        <v>4638</v>
      </c>
      <c r="B2090" s="231" t="s">
        <v>4639</v>
      </c>
      <c r="C2090" s="231">
        <v>1.5</v>
      </c>
      <c r="D2090" s="233" t="s">
        <v>869</v>
      </c>
      <c r="E2090" s="231" t="s">
        <v>870</v>
      </c>
      <c r="F2090" s="87" t="s">
        <v>216</v>
      </c>
      <c r="G2090" s="209" t="s">
        <v>452</v>
      </c>
    </row>
    <row r="2091" spans="1:7" x14ac:dyDescent="0.3">
      <c r="A2091" t="s">
        <v>4640</v>
      </c>
      <c r="B2091" t="s">
        <v>4641</v>
      </c>
      <c r="D2091" t="s">
        <v>4642</v>
      </c>
      <c r="E2091" t="s">
        <v>874</v>
      </c>
      <c r="F2091" t="s">
        <v>4643</v>
      </c>
      <c r="G2091" t="s">
        <v>660</v>
      </c>
    </row>
    <row r="2092" spans="1:7" x14ac:dyDescent="0.3">
      <c r="A2092" t="s">
        <v>4644</v>
      </c>
      <c r="B2092" t="s">
        <v>4645</v>
      </c>
      <c r="D2092" t="s">
        <v>4642</v>
      </c>
      <c r="E2092" t="s">
        <v>874</v>
      </c>
      <c r="F2092" t="s">
        <v>4643</v>
      </c>
      <c r="G2092" t="s">
        <v>660</v>
      </c>
    </row>
    <row r="2093" spans="1:7" x14ac:dyDescent="0.3">
      <c r="A2093" t="s">
        <v>4646</v>
      </c>
      <c r="B2093" t="s">
        <v>4647</v>
      </c>
      <c r="D2093" t="s">
        <v>4642</v>
      </c>
      <c r="E2093" t="s">
        <v>874</v>
      </c>
      <c r="F2093" t="s">
        <v>4643</v>
      </c>
      <c r="G2093" t="s">
        <v>660</v>
      </c>
    </row>
    <row r="2094" spans="1:7" x14ac:dyDescent="0.3">
      <c r="A2094" t="s">
        <v>4648</v>
      </c>
      <c r="B2094" t="s">
        <v>4649</v>
      </c>
      <c r="D2094" t="s">
        <v>4642</v>
      </c>
      <c r="E2094" t="s">
        <v>874</v>
      </c>
      <c r="F2094" t="s">
        <v>4643</v>
      </c>
      <c r="G2094" t="s">
        <v>660</v>
      </c>
    </row>
    <row r="2095" spans="1:7" x14ac:dyDescent="0.3">
      <c r="A2095" t="s">
        <v>4650</v>
      </c>
      <c r="B2095" t="s">
        <v>4651</v>
      </c>
      <c r="D2095" t="s">
        <v>4642</v>
      </c>
      <c r="E2095" t="s">
        <v>874</v>
      </c>
      <c r="F2095" t="s">
        <v>4643</v>
      </c>
      <c r="G2095" t="s">
        <v>660</v>
      </c>
    </row>
    <row r="2096" spans="1:7" x14ac:dyDescent="0.3">
      <c r="A2096" t="s">
        <v>4652</v>
      </c>
      <c r="B2096" t="s">
        <v>4653</v>
      </c>
      <c r="D2096" t="s">
        <v>4642</v>
      </c>
      <c r="E2096" t="s">
        <v>874</v>
      </c>
      <c r="F2096" t="s">
        <v>4643</v>
      </c>
      <c r="G2096" t="s">
        <v>660</v>
      </c>
    </row>
    <row r="2097" spans="1:7" x14ac:dyDescent="0.3">
      <c r="A2097" t="s">
        <v>4654</v>
      </c>
      <c r="B2097" t="s">
        <v>4655</v>
      </c>
      <c r="D2097" t="s">
        <v>4642</v>
      </c>
      <c r="E2097" t="s">
        <v>874</v>
      </c>
      <c r="F2097" t="s">
        <v>4643</v>
      </c>
      <c r="G2097" t="s">
        <v>660</v>
      </c>
    </row>
    <row r="2098" spans="1:7" x14ac:dyDescent="0.3">
      <c r="A2098" t="s">
        <v>4656</v>
      </c>
      <c r="B2098" t="s">
        <v>4657</v>
      </c>
      <c r="D2098" t="s">
        <v>4642</v>
      </c>
      <c r="E2098" t="s">
        <v>874</v>
      </c>
      <c r="F2098" t="s">
        <v>4643</v>
      </c>
      <c r="G2098" t="s">
        <v>660</v>
      </c>
    </row>
    <row r="2099" spans="1:7" x14ac:dyDescent="0.3">
      <c r="A2099" t="s">
        <v>4658</v>
      </c>
      <c r="B2099" t="s">
        <v>4659</v>
      </c>
      <c r="D2099" t="s">
        <v>4642</v>
      </c>
      <c r="E2099" t="s">
        <v>874</v>
      </c>
      <c r="F2099" t="s">
        <v>4643</v>
      </c>
      <c r="G2099" t="s">
        <v>660</v>
      </c>
    </row>
    <row r="2100" spans="1:7" x14ac:dyDescent="0.3">
      <c r="A2100" t="s">
        <v>4660</v>
      </c>
      <c r="B2100" t="s">
        <v>4661</v>
      </c>
      <c r="D2100" t="s">
        <v>4642</v>
      </c>
      <c r="E2100" t="s">
        <v>874</v>
      </c>
      <c r="F2100" t="s">
        <v>4643</v>
      </c>
      <c r="G2100" t="s">
        <v>660</v>
      </c>
    </row>
    <row r="2101" spans="1:7" x14ac:dyDescent="0.3">
      <c r="A2101" t="s">
        <v>4662</v>
      </c>
      <c r="B2101" t="s">
        <v>4663</v>
      </c>
      <c r="D2101" t="s">
        <v>4642</v>
      </c>
      <c r="E2101" t="s">
        <v>874</v>
      </c>
      <c r="F2101" t="s">
        <v>4643</v>
      </c>
      <c r="G2101" t="s">
        <v>660</v>
      </c>
    </row>
    <row r="2102" spans="1:7" x14ac:dyDescent="0.3">
      <c r="A2102" t="s">
        <v>4664</v>
      </c>
      <c r="B2102" t="s">
        <v>4665</v>
      </c>
      <c r="D2102" t="s">
        <v>4642</v>
      </c>
      <c r="E2102" t="s">
        <v>874</v>
      </c>
      <c r="F2102" t="s">
        <v>4643</v>
      </c>
      <c r="G2102" t="s">
        <v>660</v>
      </c>
    </row>
    <row r="2103" spans="1:7" x14ac:dyDescent="0.3">
      <c r="A2103" t="s">
        <v>4666</v>
      </c>
      <c r="B2103" t="s">
        <v>4667</v>
      </c>
      <c r="D2103" t="s">
        <v>4642</v>
      </c>
      <c r="E2103" t="s">
        <v>874</v>
      </c>
      <c r="F2103" t="s">
        <v>4643</v>
      </c>
      <c r="G2103" t="s">
        <v>660</v>
      </c>
    </row>
    <row r="2104" spans="1:7" x14ac:dyDescent="0.3">
      <c r="A2104" t="s">
        <v>4668</v>
      </c>
      <c r="B2104" t="s">
        <v>4669</v>
      </c>
      <c r="D2104" t="s">
        <v>4642</v>
      </c>
      <c r="E2104" t="s">
        <v>874</v>
      </c>
      <c r="F2104" t="s">
        <v>4643</v>
      </c>
      <c r="G2104" t="s">
        <v>660</v>
      </c>
    </row>
    <row r="2105" spans="1:7" x14ac:dyDescent="0.3">
      <c r="A2105" t="s">
        <v>4670</v>
      </c>
      <c r="B2105" t="s">
        <v>4671</v>
      </c>
      <c r="D2105" t="s">
        <v>4642</v>
      </c>
      <c r="E2105" t="s">
        <v>874</v>
      </c>
      <c r="F2105" t="s">
        <v>4643</v>
      </c>
      <c r="G2105" t="s">
        <v>660</v>
      </c>
    </row>
    <row r="2106" spans="1:7" x14ac:dyDescent="0.3">
      <c r="A2106" t="s">
        <v>4672</v>
      </c>
      <c r="B2106" t="s">
        <v>4673</v>
      </c>
      <c r="D2106" t="s">
        <v>4642</v>
      </c>
      <c r="E2106" t="s">
        <v>874</v>
      </c>
      <c r="F2106" t="s">
        <v>4643</v>
      </c>
      <c r="G2106" t="s">
        <v>660</v>
      </c>
    </row>
    <row r="2107" spans="1:7" x14ac:dyDescent="0.3">
      <c r="A2107" t="s">
        <v>4674</v>
      </c>
      <c r="B2107" t="s">
        <v>4675</v>
      </c>
      <c r="D2107" t="s">
        <v>4642</v>
      </c>
      <c r="E2107" t="s">
        <v>874</v>
      </c>
      <c r="F2107" t="s">
        <v>4643</v>
      </c>
      <c r="G2107" t="s">
        <v>660</v>
      </c>
    </row>
    <row r="2108" spans="1:7" x14ac:dyDescent="0.3">
      <c r="A2108" t="s">
        <v>4676</v>
      </c>
      <c r="B2108" t="s">
        <v>4677</v>
      </c>
      <c r="D2108" t="s">
        <v>4642</v>
      </c>
      <c r="E2108" t="s">
        <v>874</v>
      </c>
      <c r="F2108" t="s">
        <v>4643</v>
      </c>
      <c r="G2108" t="s">
        <v>660</v>
      </c>
    </row>
    <row r="2109" spans="1:7" x14ac:dyDescent="0.3">
      <c r="A2109" t="s">
        <v>4678</v>
      </c>
      <c r="B2109" t="s">
        <v>4679</v>
      </c>
      <c r="D2109" t="s">
        <v>4642</v>
      </c>
      <c r="E2109" t="s">
        <v>874</v>
      </c>
      <c r="F2109" t="s">
        <v>4643</v>
      </c>
      <c r="G2109" t="s">
        <v>660</v>
      </c>
    </row>
    <row r="2110" spans="1:7" x14ac:dyDescent="0.3">
      <c r="A2110" t="s">
        <v>4680</v>
      </c>
      <c r="B2110" t="s">
        <v>4681</v>
      </c>
      <c r="D2110" t="s">
        <v>4642</v>
      </c>
      <c r="E2110" t="s">
        <v>874</v>
      </c>
      <c r="F2110" t="s">
        <v>4643</v>
      </c>
      <c r="G2110" t="s">
        <v>660</v>
      </c>
    </row>
    <row r="2111" spans="1:7" x14ac:dyDescent="0.3">
      <c r="A2111" t="s">
        <v>4682</v>
      </c>
      <c r="B2111" t="s">
        <v>4683</v>
      </c>
      <c r="D2111" t="s">
        <v>4642</v>
      </c>
      <c r="E2111" t="s">
        <v>874</v>
      </c>
      <c r="F2111" t="s">
        <v>4643</v>
      </c>
      <c r="G2111" t="s">
        <v>660</v>
      </c>
    </row>
    <row r="2112" spans="1:7" x14ac:dyDescent="0.3">
      <c r="A2112" t="s">
        <v>4684</v>
      </c>
      <c r="B2112" t="s">
        <v>4685</v>
      </c>
      <c r="D2112" t="s">
        <v>4642</v>
      </c>
      <c r="E2112" t="s">
        <v>874</v>
      </c>
      <c r="F2112" t="s">
        <v>4643</v>
      </c>
      <c r="G2112" t="s">
        <v>660</v>
      </c>
    </row>
    <row r="2113" spans="1:7" x14ac:dyDescent="0.3">
      <c r="A2113" t="s">
        <v>4686</v>
      </c>
      <c r="B2113" t="s">
        <v>4687</v>
      </c>
      <c r="D2113" t="s">
        <v>4642</v>
      </c>
      <c r="E2113" t="s">
        <v>874</v>
      </c>
      <c r="F2113" t="s">
        <v>4643</v>
      </c>
      <c r="G2113" t="s">
        <v>660</v>
      </c>
    </row>
    <row r="2114" spans="1:7" x14ac:dyDescent="0.3">
      <c r="A2114" t="s">
        <v>4688</v>
      </c>
      <c r="B2114" t="s">
        <v>4689</v>
      </c>
      <c r="D2114" t="s">
        <v>4642</v>
      </c>
      <c r="E2114" t="s">
        <v>874</v>
      </c>
      <c r="F2114" t="s">
        <v>4643</v>
      </c>
      <c r="G2114" t="s">
        <v>660</v>
      </c>
    </row>
    <row r="2115" spans="1:7" x14ac:dyDescent="0.3">
      <c r="A2115" t="s">
        <v>4690</v>
      </c>
      <c r="B2115" t="s">
        <v>4691</v>
      </c>
      <c r="D2115" t="s">
        <v>4642</v>
      </c>
      <c r="E2115" t="s">
        <v>874</v>
      </c>
      <c r="F2115" t="s">
        <v>4643</v>
      </c>
      <c r="G2115" t="s">
        <v>660</v>
      </c>
    </row>
    <row r="2116" spans="1:7" x14ac:dyDescent="0.3">
      <c r="A2116" t="s">
        <v>4692</v>
      </c>
      <c r="B2116" t="s">
        <v>342</v>
      </c>
      <c r="D2116" t="s">
        <v>4642</v>
      </c>
      <c r="E2116" t="s">
        <v>874</v>
      </c>
      <c r="F2116" t="s">
        <v>4643</v>
      </c>
      <c r="G2116" t="s">
        <v>660</v>
      </c>
    </row>
    <row r="2117" spans="1:7" x14ac:dyDescent="0.3">
      <c r="A2117" t="s">
        <v>4693</v>
      </c>
      <c r="B2117" t="s">
        <v>4694</v>
      </c>
      <c r="D2117" t="s">
        <v>4642</v>
      </c>
      <c r="E2117" t="s">
        <v>874</v>
      </c>
      <c r="F2117" t="s">
        <v>4643</v>
      </c>
      <c r="G2117" t="s">
        <v>660</v>
      </c>
    </row>
    <row r="2118" spans="1:7" x14ac:dyDescent="0.3">
      <c r="A2118" t="s">
        <v>4695</v>
      </c>
      <c r="B2118" t="s">
        <v>4696</v>
      </c>
      <c r="D2118" t="s">
        <v>4642</v>
      </c>
      <c r="E2118" t="s">
        <v>874</v>
      </c>
      <c r="F2118" t="s">
        <v>4643</v>
      </c>
      <c r="G2118" t="s">
        <v>660</v>
      </c>
    </row>
    <row r="2119" spans="1:7" x14ac:dyDescent="0.3">
      <c r="A2119" t="s">
        <v>4697</v>
      </c>
      <c r="B2119" t="s">
        <v>4698</v>
      </c>
      <c r="D2119" t="s">
        <v>4642</v>
      </c>
      <c r="E2119" t="s">
        <v>874</v>
      </c>
      <c r="F2119" t="s">
        <v>4643</v>
      </c>
      <c r="G2119" t="s">
        <v>660</v>
      </c>
    </row>
    <row r="2120" spans="1:7" x14ac:dyDescent="0.3">
      <c r="A2120" t="s">
        <v>4699</v>
      </c>
      <c r="B2120" t="s">
        <v>4700</v>
      </c>
      <c r="D2120" t="s">
        <v>4642</v>
      </c>
      <c r="E2120" t="s">
        <v>874</v>
      </c>
      <c r="F2120" t="s">
        <v>4643</v>
      </c>
      <c r="G2120" t="s">
        <v>660</v>
      </c>
    </row>
    <row r="2121" spans="1:7" x14ac:dyDescent="0.3">
      <c r="A2121" t="s">
        <v>4701</v>
      </c>
      <c r="B2121" t="s">
        <v>4702</v>
      </c>
      <c r="D2121" t="s">
        <v>4642</v>
      </c>
      <c r="E2121" t="s">
        <v>874</v>
      </c>
      <c r="F2121" t="s">
        <v>4643</v>
      </c>
      <c r="G2121" t="s">
        <v>660</v>
      </c>
    </row>
    <row r="2122" spans="1:7" x14ac:dyDescent="0.3">
      <c r="A2122" t="s">
        <v>4703</v>
      </c>
      <c r="B2122" t="s">
        <v>4704</v>
      </c>
      <c r="D2122" t="s">
        <v>4642</v>
      </c>
      <c r="E2122" t="s">
        <v>874</v>
      </c>
      <c r="F2122" t="s">
        <v>4643</v>
      </c>
      <c r="G2122" t="s">
        <v>660</v>
      </c>
    </row>
    <row r="2123" spans="1:7" x14ac:dyDescent="0.3">
      <c r="A2123" t="s">
        <v>4705</v>
      </c>
      <c r="B2123" t="s">
        <v>4706</v>
      </c>
      <c r="D2123" t="s">
        <v>4642</v>
      </c>
      <c r="E2123" t="s">
        <v>874</v>
      </c>
      <c r="F2123" t="s">
        <v>4643</v>
      </c>
      <c r="G2123" t="s">
        <v>660</v>
      </c>
    </row>
    <row r="2124" spans="1:7" x14ac:dyDescent="0.3">
      <c r="A2124" t="s">
        <v>4707</v>
      </c>
      <c r="B2124" t="s">
        <v>4708</v>
      </c>
      <c r="D2124" t="s">
        <v>4642</v>
      </c>
      <c r="E2124" t="s">
        <v>874</v>
      </c>
      <c r="F2124" t="s">
        <v>4643</v>
      </c>
      <c r="G2124" t="s">
        <v>660</v>
      </c>
    </row>
    <row r="2125" spans="1:7" x14ac:dyDescent="0.3">
      <c r="A2125" t="s">
        <v>4709</v>
      </c>
      <c r="B2125" t="s">
        <v>4710</v>
      </c>
      <c r="D2125" t="s">
        <v>4642</v>
      </c>
      <c r="E2125" t="s">
        <v>874</v>
      </c>
      <c r="F2125" t="s">
        <v>4643</v>
      </c>
      <c r="G2125" t="s">
        <v>660</v>
      </c>
    </row>
    <row r="2126" spans="1:7" x14ac:dyDescent="0.3">
      <c r="A2126" t="s">
        <v>4711</v>
      </c>
      <c r="B2126" t="s">
        <v>4712</v>
      </c>
      <c r="D2126" t="s">
        <v>4642</v>
      </c>
      <c r="E2126" t="s">
        <v>874</v>
      </c>
      <c r="F2126" t="s">
        <v>4643</v>
      </c>
      <c r="G2126" t="s">
        <v>660</v>
      </c>
    </row>
    <row r="2127" spans="1:7" x14ac:dyDescent="0.3">
      <c r="A2127" t="s">
        <v>4713</v>
      </c>
      <c r="B2127" t="s">
        <v>4714</v>
      </c>
      <c r="D2127" t="s">
        <v>4642</v>
      </c>
      <c r="E2127" t="s">
        <v>874</v>
      </c>
      <c r="F2127" t="s">
        <v>4643</v>
      </c>
      <c r="G2127" t="s">
        <v>660</v>
      </c>
    </row>
    <row r="2128" spans="1:7" x14ac:dyDescent="0.3">
      <c r="A2128" t="s">
        <v>4715</v>
      </c>
      <c r="B2128" t="s">
        <v>4716</v>
      </c>
      <c r="D2128" t="s">
        <v>4642</v>
      </c>
      <c r="E2128" t="s">
        <v>874</v>
      </c>
      <c r="F2128" t="s">
        <v>4643</v>
      </c>
      <c r="G2128" t="s">
        <v>660</v>
      </c>
    </row>
    <row r="2129" spans="1:7" x14ac:dyDescent="0.3">
      <c r="A2129" t="s">
        <v>4717</v>
      </c>
      <c r="B2129" t="s">
        <v>4718</v>
      </c>
      <c r="D2129" t="s">
        <v>4642</v>
      </c>
      <c r="E2129" t="s">
        <v>874</v>
      </c>
      <c r="F2129" t="s">
        <v>4643</v>
      </c>
      <c r="G2129" t="s">
        <v>660</v>
      </c>
    </row>
    <row r="2130" spans="1:7" x14ac:dyDescent="0.3">
      <c r="A2130" t="s">
        <v>4719</v>
      </c>
      <c r="B2130" t="s">
        <v>4720</v>
      </c>
      <c r="D2130" t="s">
        <v>4642</v>
      </c>
      <c r="E2130" t="s">
        <v>874</v>
      </c>
      <c r="F2130" t="s">
        <v>4643</v>
      </c>
      <c r="G2130" t="s">
        <v>660</v>
      </c>
    </row>
    <row r="2131" spans="1:7" x14ac:dyDescent="0.3">
      <c r="A2131" t="s">
        <v>4721</v>
      </c>
      <c r="B2131" t="s">
        <v>4722</v>
      </c>
      <c r="D2131" t="s">
        <v>4642</v>
      </c>
      <c r="E2131" t="s">
        <v>874</v>
      </c>
      <c r="F2131" t="s">
        <v>4643</v>
      </c>
      <c r="G2131" t="s">
        <v>660</v>
      </c>
    </row>
    <row r="2132" spans="1:7" x14ac:dyDescent="0.3">
      <c r="A2132" t="s">
        <v>4723</v>
      </c>
      <c r="B2132" t="s">
        <v>4724</v>
      </c>
      <c r="D2132" t="s">
        <v>4642</v>
      </c>
      <c r="E2132" t="s">
        <v>874</v>
      </c>
      <c r="F2132" t="s">
        <v>4643</v>
      </c>
      <c r="G2132" t="s">
        <v>660</v>
      </c>
    </row>
    <row r="2133" spans="1:7" x14ac:dyDescent="0.3">
      <c r="A2133" t="s">
        <v>4725</v>
      </c>
      <c r="B2133" t="s">
        <v>4726</v>
      </c>
      <c r="D2133" t="s">
        <v>4642</v>
      </c>
      <c r="E2133" t="s">
        <v>874</v>
      </c>
      <c r="F2133" t="s">
        <v>4643</v>
      </c>
      <c r="G2133" t="s">
        <v>660</v>
      </c>
    </row>
    <row r="2134" spans="1:7" x14ac:dyDescent="0.3">
      <c r="A2134" t="s">
        <v>4727</v>
      </c>
      <c r="B2134" t="s">
        <v>4728</v>
      </c>
      <c r="D2134" t="s">
        <v>4642</v>
      </c>
      <c r="E2134" t="s">
        <v>874</v>
      </c>
      <c r="F2134" t="s">
        <v>4643</v>
      </c>
      <c r="G2134" t="s">
        <v>660</v>
      </c>
    </row>
    <row r="2135" spans="1:7" s="209" customFormat="1" x14ac:dyDescent="0.3">
      <c r="A2135" s="209" t="s">
        <v>4729</v>
      </c>
      <c r="B2135" s="209" t="s">
        <v>4730</v>
      </c>
      <c r="D2135" s="233" t="s">
        <v>892</v>
      </c>
      <c r="E2135" t="s">
        <v>874</v>
      </c>
      <c r="F2135" s="209" t="s">
        <v>4731</v>
      </c>
      <c r="G2135" s="209" t="s">
        <v>893</v>
      </c>
    </row>
    <row r="2136" spans="1:7" s="209" customFormat="1" x14ac:dyDescent="0.3">
      <c r="A2136" s="209" t="s">
        <v>4732</v>
      </c>
      <c r="B2136" s="209" t="s">
        <v>4730</v>
      </c>
      <c r="D2136" s="233" t="s">
        <v>892</v>
      </c>
      <c r="E2136" t="s">
        <v>874</v>
      </c>
      <c r="F2136" s="209" t="s">
        <v>4731</v>
      </c>
      <c r="G2136" s="209" t="s">
        <v>893</v>
      </c>
    </row>
    <row r="2137" spans="1:7" s="209" customFormat="1" x14ac:dyDescent="0.3">
      <c r="A2137" s="209" t="s">
        <v>4733</v>
      </c>
      <c r="B2137" s="209" t="s">
        <v>4734</v>
      </c>
      <c r="D2137" s="233" t="s">
        <v>892</v>
      </c>
      <c r="E2137" t="s">
        <v>874</v>
      </c>
      <c r="F2137" s="209" t="s">
        <v>4731</v>
      </c>
      <c r="G2137" s="209" t="s">
        <v>893</v>
      </c>
    </row>
    <row r="2138" spans="1:7" s="209" customFormat="1" x14ac:dyDescent="0.3">
      <c r="A2138" s="209" t="s">
        <v>4735</v>
      </c>
      <c r="B2138" s="209" t="s">
        <v>4734</v>
      </c>
      <c r="D2138" s="233" t="s">
        <v>892</v>
      </c>
      <c r="E2138" t="s">
        <v>874</v>
      </c>
      <c r="F2138" s="209" t="s">
        <v>4731</v>
      </c>
      <c r="G2138" s="209" t="s">
        <v>893</v>
      </c>
    </row>
    <row r="2139" spans="1:7" s="209" customFormat="1" x14ac:dyDescent="0.3">
      <c r="A2139" s="209" t="s">
        <v>4736</v>
      </c>
      <c r="B2139" s="209" t="s">
        <v>4737</v>
      </c>
      <c r="D2139" s="233" t="s">
        <v>869</v>
      </c>
      <c r="E2139" t="s">
        <v>874</v>
      </c>
      <c r="F2139" s="209" t="s">
        <v>4731</v>
      </c>
      <c r="G2139" s="209" t="s">
        <v>452</v>
      </c>
    </row>
    <row r="2140" spans="1:7" s="209" customFormat="1" x14ac:dyDescent="0.3">
      <c r="A2140" s="209" t="s">
        <v>4738</v>
      </c>
      <c r="B2140" s="209" t="s">
        <v>4737</v>
      </c>
      <c r="D2140" s="233" t="s">
        <v>869</v>
      </c>
      <c r="E2140" t="s">
        <v>874</v>
      </c>
      <c r="F2140" s="209" t="s">
        <v>4731</v>
      </c>
      <c r="G2140" s="209" t="s">
        <v>452</v>
      </c>
    </row>
    <row r="2141" spans="1:7" s="209" customFormat="1" x14ac:dyDescent="0.3">
      <c r="A2141" s="209" t="s">
        <v>4739</v>
      </c>
      <c r="B2141" s="209" t="s">
        <v>4740</v>
      </c>
      <c r="D2141" s="233" t="s">
        <v>959</v>
      </c>
      <c r="E2141" t="s">
        <v>874</v>
      </c>
      <c r="F2141" s="209" t="s">
        <v>4731</v>
      </c>
      <c r="G2141" s="209" t="s">
        <v>445</v>
      </c>
    </row>
    <row r="2142" spans="1:7" s="209" customFormat="1" x14ac:dyDescent="0.3">
      <c r="A2142" s="209" t="s">
        <v>4741</v>
      </c>
      <c r="B2142" s="209" t="s">
        <v>4741</v>
      </c>
      <c r="D2142" s="233" t="s">
        <v>4742</v>
      </c>
      <c r="E2142" t="s">
        <v>874</v>
      </c>
      <c r="F2142" s="209" t="s">
        <v>4731</v>
      </c>
      <c r="G2142" s="209" t="s">
        <v>450</v>
      </c>
    </row>
    <row r="2143" spans="1:7" s="209" customFormat="1" x14ac:dyDescent="0.3">
      <c r="A2143" s="209" t="s">
        <v>4743</v>
      </c>
      <c r="B2143" s="209" t="s">
        <v>4743</v>
      </c>
      <c r="D2143" s="233" t="s">
        <v>4742</v>
      </c>
      <c r="E2143" t="s">
        <v>874</v>
      </c>
      <c r="F2143" s="209" t="s">
        <v>4731</v>
      </c>
      <c r="G2143" s="209" t="s">
        <v>450</v>
      </c>
    </row>
    <row r="2144" spans="1:7" s="209" customFormat="1" x14ac:dyDescent="0.3">
      <c r="A2144" s="209" t="s">
        <v>4744</v>
      </c>
      <c r="B2144" s="209" t="s">
        <v>4745</v>
      </c>
      <c r="D2144" s="233" t="s">
        <v>869</v>
      </c>
      <c r="E2144" t="s">
        <v>874</v>
      </c>
      <c r="F2144" s="209" t="s">
        <v>4731</v>
      </c>
      <c r="G2144" s="209" t="s">
        <v>452</v>
      </c>
    </row>
    <row r="2145" spans="1:7" s="209" customFormat="1" x14ac:dyDescent="0.3">
      <c r="A2145" s="209" t="s">
        <v>4746</v>
      </c>
      <c r="B2145" s="209" t="s">
        <v>4745</v>
      </c>
      <c r="D2145" s="233" t="s">
        <v>869</v>
      </c>
      <c r="E2145" t="s">
        <v>874</v>
      </c>
      <c r="F2145" s="209" t="s">
        <v>4731</v>
      </c>
      <c r="G2145" s="209" t="s">
        <v>452</v>
      </c>
    </row>
    <row r="2146" spans="1:7" s="209" customFormat="1" x14ac:dyDescent="0.3">
      <c r="A2146" s="209" t="s">
        <v>4747</v>
      </c>
      <c r="B2146" s="209" t="s">
        <v>4745</v>
      </c>
      <c r="D2146" s="233" t="s">
        <v>869</v>
      </c>
      <c r="E2146" t="s">
        <v>874</v>
      </c>
      <c r="F2146" s="209" t="s">
        <v>4731</v>
      </c>
      <c r="G2146" s="209" t="s">
        <v>452</v>
      </c>
    </row>
    <row r="2147" spans="1:7" s="209" customFormat="1" x14ac:dyDescent="0.3">
      <c r="A2147" s="209" t="s">
        <v>4748</v>
      </c>
      <c r="B2147" s="209" t="s">
        <v>4749</v>
      </c>
      <c r="D2147" s="233" t="s">
        <v>880</v>
      </c>
      <c r="E2147" t="s">
        <v>874</v>
      </c>
      <c r="F2147" s="209" t="s">
        <v>4731</v>
      </c>
      <c r="G2147" s="209" t="s">
        <v>463</v>
      </c>
    </row>
    <row r="2148" spans="1:7" s="209" customFormat="1" x14ac:dyDescent="0.3">
      <c r="A2148" s="209" t="s">
        <v>4750</v>
      </c>
      <c r="B2148" s="209" t="s">
        <v>4751</v>
      </c>
      <c r="D2148" s="233" t="s">
        <v>880</v>
      </c>
      <c r="E2148" t="s">
        <v>874</v>
      </c>
      <c r="F2148" s="209" t="s">
        <v>4731</v>
      </c>
      <c r="G2148" s="209" t="s">
        <v>463</v>
      </c>
    </row>
    <row r="2149" spans="1:7" s="209" customFormat="1" x14ac:dyDescent="0.3">
      <c r="A2149" s="209" t="s">
        <v>4752</v>
      </c>
      <c r="B2149" s="209" t="s">
        <v>4753</v>
      </c>
      <c r="D2149" s="233" t="s">
        <v>4754</v>
      </c>
      <c r="E2149" t="s">
        <v>874</v>
      </c>
      <c r="F2149" s="209" t="s">
        <v>4731</v>
      </c>
      <c r="G2149" s="209" t="s">
        <v>893</v>
      </c>
    </row>
    <row r="2150" spans="1:7" s="209" customFormat="1" x14ac:dyDescent="0.3">
      <c r="A2150" s="209" t="s">
        <v>4755</v>
      </c>
      <c r="B2150" s="209" t="s">
        <v>4756</v>
      </c>
      <c r="D2150" s="233" t="s">
        <v>892</v>
      </c>
      <c r="E2150" t="s">
        <v>874</v>
      </c>
      <c r="F2150" s="209" t="s">
        <v>4731</v>
      </c>
      <c r="G2150" s="209" t="s">
        <v>893</v>
      </c>
    </row>
    <row r="2151" spans="1:7" s="209" customFormat="1" x14ac:dyDescent="0.3">
      <c r="A2151" s="209" t="s">
        <v>4757</v>
      </c>
      <c r="B2151" s="209" t="s">
        <v>4758</v>
      </c>
      <c r="D2151" s="233" t="s">
        <v>892</v>
      </c>
      <c r="E2151" t="s">
        <v>874</v>
      </c>
      <c r="F2151" s="209" t="s">
        <v>4731</v>
      </c>
      <c r="G2151" s="209" t="s">
        <v>893</v>
      </c>
    </row>
    <row r="2152" spans="1:7" s="209" customFormat="1" x14ac:dyDescent="0.3">
      <c r="A2152" s="209" t="s">
        <v>4759</v>
      </c>
      <c r="B2152" s="209" t="s">
        <v>4760</v>
      </c>
      <c r="D2152" s="233" t="s">
        <v>869</v>
      </c>
      <c r="E2152" t="s">
        <v>874</v>
      </c>
      <c r="F2152" s="209" t="s">
        <v>4731</v>
      </c>
      <c r="G2152" s="209" t="s">
        <v>452</v>
      </c>
    </row>
    <row r="2153" spans="1:7" s="209" customFormat="1" x14ac:dyDescent="0.3">
      <c r="A2153" s="209" t="s">
        <v>4761</v>
      </c>
      <c r="B2153" s="209" t="s">
        <v>4762</v>
      </c>
      <c r="D2153" s="233" t="s">
        <v>959</v>
      </c>
      <c r="E2153" t="s">
        <v>874</v>
      </c>
      <c r="F2153" s="209" t="s">
        <v>4731</v>
      </c>
      <c r="G2153" s="209" t="s">
        <v>445</v>
      </c>
    </row>
    <row r="2154" spans="1:7" s="209" customFormat="1" x14ac:dyDescent="0.3">
      <c r="A2154" s="209" t="s">
        <v>4763</v>
      </c>
      <c r="B2154" s="209" t="s">
        <v>4764</v>
      </c>
      <c r="D2154" s="233" t="s">
        <v>880</v>
      </c>
      <c r="E2154" t="s">
        <v>874</v>
      </c>
      <c r="F2154" s="209" t="s">
        <v>4731</v>
      </c>
      <c r="G2154" s="209" t="s">
        <v>463</v>
      </c>
    </row>
    <row r="2155" spans="1:7" s="209" customFormat="1" x14ac:dyDescent="0.3">
      <c r="A2155" s="209" t="s">
        <v>4765</v>
      </c>
      <c r="B2155" s="209" t="s">
        <v>4764</v>
      </c>
      <c r="D2155" s="233" t="s">
        <v>880</v>
      </c>
      <c r="E2155" t="s">
        <v>874</v>
      </c>
      <c r="F2155" s="209" t="s">
        <v>4731</v>
      </c>
      <c r="G2155" s="209" t="s">
        <v>463</v>
      </c>
    </row>
    <row r="2156" spans="1:7" s="209" customFormat="1" x14ac:dyDescent="0.3">
      <c r="A2156" s="209" t="s">
        <v>4766</v>
      </c>
      <c r="B2156" s="209" t="s">
        <v>4764</v>
      </c>
      <c r="D2156" s="233" t="s">
        <v>880</v>
      </c>
      <c r="E2156" t="s">
        <v>874</v>
      </c>
      <c r="F2156" s="209" t="s">
        <v>4731</v>
      </c>
      <c r="G2156" s="209" t="s">
        <v>463</v>
      </c>
    </row>
    <row r="2157" spans="1:7" s="209" customFormat="1" x14ac:dyDescent="0.3">
      <c r="A2157" s="209" t="s">
        <v>4767</v>
      </c>
      <c r="B2157" s="209" t="s">
        <v>4768</v>
      </c>
      <c r="D2157" s="233" t="s">
        <v>4754</v>
      </c>
      <c r="E2157" t="s">
        <v>874</v>
      </c>
      <c r="F2157" s="209" t="s">
        <v>4731</v>
      </c>
      <c r="G2157" s="209" t="s">
        <v>893</v>
      </c>
    </row>
    <row r="2158" spans="1:7" s="209" customFormat="1" x14ac:dyDescent="0.3">
      <c r="A2158" s="209" t="s">
        <v>4769</v>
      </c>
      <c r="B2158" s="209" t="s">
        <v>4770</v>
      </c>
      <c r="D2158" s="233" t="s">
        <v>892</v>
      </c>
      <c r="E2158" t="s">
        <v>874</v>
      </c>
      <c r="F2158" s="209" t="s">
        <v>4731</v>
      </c>
      <c r="G2158" s="209" t="s">
        <v>893</v>
      </c>
    </row>
    <row r="2159" spans="1:7" s="209" customFormat="1" x14ac:dyDescent="0.3">
      <c r="A2159" s="209" t="s">
        <v>4771</v>
      </c>
      <c r="B2159" s="209" t="s">
        <v>4772</v>
      </c>
      <c r="D2159" s="233" t="s">
        <v>892</v>
      </c>
      <c r="E2159" t="s">
        <v>874</v>
      </c>
      <c r="F2159" s="209" t="s">
        <v>4731</v>
      </c>
      <c r="G2159" s="209" t="s">
        <v>893</v>
      </c>
    </row>
    <row r="2160" spans="1:7" s="209" customFormat="1" x14ac:dyDescent="0.3">
      <c r="A2160" s="209" t="s">
        <v>4773</v>
      </c>
      <c r="B2160" s="209" t="s">
        <v>4774</v>
      </c>
      <c r="D2160" s="233" t="s">
        <v>869</v>
      </c>
      <c r="E2160" t="s">
        <v>874</v>
      </c>
      <c r="F2160" s="209" t="s">
        <v>4731</v>
      </c>
      <c r="G2160" s="209" t="s">
        <v>452</v>
      </c>
    </row>
    <row r="2161" spans="1:7" s="209" customFormat="1" x14ac:dyDescent="0.3">
      <c r="A2161" s="209" t="s">
        <v>4775</v>
      </c>
      <c r="B2161" s="209" t="s">
        <v>4776</v>
      </c>
      <c r="D2161" s="233" t="s">
        <v>959</v>
      </c>
      <c r="E2161" t="s">
        <v>874</v>
      </c>
      <c r="F2161" s="209" t="s">
        <v>4731</v>
      </c>
      <c r="G2161" s="209" t="s">
        <v>445</v>
      </c>
    </row>
    <row r="2162" spans="1:7" s="209" customFormat="1" x14ac:dyDescent="0.3">
      <c r="A2162" s="209" t="s">
        <v>4777</v>
      </c>
      <c r="B2162" s="209" t="s">
        <v>4778</v>
      </c>
      <c r="D2162" s="233" t="s">
        <v>4754</v>
      </c>
      <c r="E2162" t="s">
        <v>874</v>
      </c>
      <c r="F2162" s="209" t="s">
        <v>4731</v>
      </c>
      <c r="G2162" s="209" t="s">
        <v>893</v>
      </c>
    </row>
    <row r="2163" spans="1:7" s="209" customFormat="1" x14ac:dyDescent="0.3">
      <c r="A2163" s="209" t="s">
        <v>4779</v>
      </c>
      <c r="B2163" s="209" t="s">
        <v>4780</v>
      </c>
      <c r="D2163" s="233" t="s">
        <v>892</v>
      </c>
      <c r="E2163" t="s">
        <v>874</v>
      </c>
      <c r="F2163" s="209" t="s">
        <v>4731</v>
      </c>
      <c r="G2163" s="209" t="s">
        <v>893</v>
      </c>
    </row>
    <row r="2164" spans="1:7" s="209" customFormat="1" x14ac:dyDescent="0.3">
      <c r="A2164" s="209" t="s">
        <v>4781</v>
      </c>
      <c r="B2164" s="209" t="s">
        <v>4782</v>
      </c>
      <c r="D2164" s="233" t="s">
        <v>892</v>
      </c>
      <c r="E2164" t="s">
        <v>874</v>
      </c>
      <c r="F2164" s="209" t="s">
        <v>4731</v>
      </c>
      <c r="G2164" s="209" t="s">
        <v>893</v>
      </c>
    </row>
    <row r="2165" spans="1:7" s="209" customFormat="1" x14ac:dyDescent="0.3">
      <c r="A2165" s="209" t="s">
        <v>4783</v>
      </c>
      <c r="B2165" s="209" t="s">
        <v>4784</v>
      </c>
      <c r="D2165" s="233" t="s">
        <v>869</v>
      </c>
      <c r="E2165" t="s">
        <v>874</v>
      </c>
      <c r="F2165" s="209" t="s">
        <v>4731</v>
      </c>
      <c r="G2165" s="209" t="s">
        <v>452</v>
      </c>
    </row>
    <row r="2166" spans="1:7" s="209" customFormat="1" x14ac:dyDescent="0.3">
      <c r="A2166" s="209" t="s">
        <v>4785</v>
      </c>
      <c r="B2166" s="209" t="s">
        <v>4786</v>
      </c>
      <c r="D2166" s="233" t="s">
        <v>959</v>
      </c>
      <c r="E2166" t="s">
        <v>874</v>
      </c>
      <c r="F2166" s="209" t="s">
        <v>4731</v>
      </c>
      <c r="G2166" s="209" t="s">
        <v>446</v>
      </c>
    </row>
    <row r="2167" spans="1:7" s="209" customFormat="1" x14ac:dyDescent="0.3">
      <c r="A2167" s="209" t="s">
        <v>4787</v>
      </c>
      <c r="B2167" s="209" t="s">
        <v>4788</v>
      </c>
      <c r="D2167" s="233" t="s">
        <v>892</v>
      </c>
      <c r="E2167" t="s">
        <v>874</v>
      </c>
      <c r="F2167" s="209" t="s">
        <v>4731</v>
      </c>
      <c r="G2167" s="209" t="s">
        <v>893</v>
      </c>
    </row>
    <row r="2168" spans="1:7" s="209" customFormat="1" x14ac:dyDescent="0.3">
      <c r="A2168" s="209" t="s">
        <v>4789</v>
      </c>
      <c r="B2168" s="209" t="s">
        <v>4790</v>
      </c>
      <c r="D2168" s="233" t="s">
        <v>892</v>
      </c>
      <c r="E2168" t="s">
        <v>874</v>
      </c>
      <c r="F2168" s="209" t="s">
        <v>4731</v>
      </c>
      <c r="G2168" s="209" t="s">
        <v>893</v>
      </c>
    </row>
    <row r="2169" spans="1:7" s="209" customFormat="1" x14ac:dyDescent="0.3">
      <c r="A2169" s="209" t="s">
        <v>4791</v>
      </c>
      <c r="B2169" s="209" t="s">
        <v>4792</v>
      </c>
      <c r="D2169" s="233" t="s">
        <v>869</v>
      </c>
      <c r="E2169" t="s">
        <v>874</v>
      </c>
      <c r="F2169" s="209" t="s">
        <v>4731</v>
      </c>
      <c r="G2169" s="209" t="s">
        <v>452</v>
      </c>
    </row>
    <row r="2170" spans="1:7" s="209" customFormat="1" x14ac:dyDescent="0.3">
      <c r="A2170" s="209" t="s">
        <v>4793</v>
      </c>
      <c r="B2170" s="209" t="s">
        <v>4794</v>
      </c>
      <c r="D2170" s="233" t="s">
        <v>959</v>
      </c>
      <c r="E2170" t="s">
        <v>874</v>
      </c>
      <c r="F2170" s="209" t="s">
        <v>4731</v>
      </c>
      <c r="G2170" s="209" t="s">
        <v>446</v>
      </c>
    </row>
    <row r="2171" spans="1:7" s="209" customFormat="1" x14ac:dyDescent="0.3">
      <c r="A2171" s="209" t="s">
        <v>4795</v>
      </c>
      <c r="B2171" s="209" t="s">
        <v>4796</v>
      </c>
      <c r="D2171" s="233" t="s">
        <v>4754</v>
      </c>
      <c r="E2171" t="s">
        <v>874</v>
      </c>
      <c r="F2171" s="209" t="s">
        <v>4731</v>
      </c>
      <c r="G2171" s="209" t="s">
        <v>893</v>
      </c>
    </row>
    <row r="2172" spans="1:7" s="209" customFormat="1" x14ac:dyDescent="0.3">
      <c r="A2172" s="209" t="s">
        <v>4797</v>
      </c>
      <c r="B2172" s="209" t="s">
        <v>4796</v>
      </c>
      <c r="D2172" s="233" t="s">
        <v>4754</v>
      </c>
      <c r="E2172" t="s">
        <v>874</v>
      </c>
      <c r="F2172" s="209" t="s">
        <v>4731</v>
      </c>
      <c r="G2172" s="209" t="s">
        <v>893</v>
      </c>
    </row>
    <row r="2173" spans="1:7" s="209" customFormat="1" x14ac:dyDescent="0.3">
      <c r="A2173" s="209" t="s">
        <v>4798</v>
      </c>
      <c r="B2173" s="209" t="s">
        <v>4799</v>
      </c>
      <c r="D2173" s="233" t="s">
        <v>4754</v>
      </c>
      <c r="E2173" t="s">
        <v>874</v>
      </c>
      <c r="F2173" s="209" t="s">
        <v>4731</v>
      </c>
      <c r="G2173" s="209" t="s">
        <v>893</v>
      </c>
    </row>
    <row r="2174" spans="1:7" s="209" customFormat="1" x14ac:dyDescent="0.3">
      <c r="A2174" s="209" t="s">
        <v>4800</v>
      </c>
      <c r="B2174" s="209" t="s">
        <v>4799</v>
      </c>
      <c r="D2174" s="233" t="s">
        <v>4754</v>
      </c>
      <c r="E2174" t="s">
        <v>874</v>
      </c>
      <c r="F2174" s="209" t="s">
        <v>4731</v>
      </c>
      <c r="G2174" s="209" t="s">
        <v>893</v>
      </c>
    </row>
    <row r="2175" spans="1:7" s="209" customFormat="1" x14ac:dyDescent="0.3">
      <c r="A2175" s="209" t="s">
        <v>4801</v>
      </c>
      <c r="B2175" s="209" t="s">
        <v>4802</v>
      </c>
      <c r="D2175" s="233" t="s">
        <v>4754</v>
      </c>
      <c r="E2175" t="s">
        <v>874</v>
      </c>
      <c r="F2175" s="209" t="s">
        <v>4731</v>
      </c>
      <c r="G2175" s="209" t="s">
        <v>893</v>
      </c>
    </row>
    <row r="2176" spans="1:7" s="209" customFormat="1" x14ac:dyDescent="0.3">
      <c r="A2176" s="209" t="s">
        <v>4803</v>
      </c>
      <c r="B2176" s="209" t="s">
        <v>4802</v>
      </c>
      <c r="D2176" s="233" t="s">
        <v>4754</v>
      </c>
      <c r="E2176" t="s">
        <v>874</v>
      </c>
      <c r="F2176" s="209" t="s">
        <v>4731</v>
      </c>
      <c r="G2176" s="209" t="s">
        <v>893</v>
      </c>
    </row>
    <row r="2177" spans="1:7" s="209" customFormat="1" x14ac:dyDescent="0.3">
      <c r="A2177" s="209" t="s">
        <v>4804</v>
      </c>
      <c r="B2177" s="209" t="s">
        <v>4804</v>
      </c>
      <c r="D2177" s="233" t="s">
        <v>4742</v>
      </c>
      <c r="E2177" t="s">
        <v>874</v>
      </c>
      <c r="F2177" s="209" t="s">
        <v>4731</v>
      </c>
      <c r="G2177" s="209" t="s">
        <v>450</v>
      </c>
    </row>
    <row r="2178" spans="1:7" s="209" customFormat="1" x14ac:dyDescent="0.3">
      <c r="A2178" s="209" t="s">
        <v>4805</v>
      </c>
      <c r="B2178" s="209" t="s">
        <v>4806</v>
      </c>
      <c r="D2178" s="233" t="s">
        <v>880</v>
      </c>
      <c r="E2178" t="s">
        <v>874</v>
      </c>
      <c r="F2178" s="209" t="s">
        <v>4731</v>
      </c>
      <c r="G2178" s="209" t="s">
        <v>463</v>
      </c>
    </row>
    <row r="2179" spans="1:7" s="209" customFormat="1" x14ac:dyDescent="0.3">
      <c r="A2179" s="209" t="s">
        <v>4807</v>
      </c>
      <c r="B2179" s="209" t="s">
        <v>4808</v>
      </c>
      <c r="D2179" s="233" t="s">
        <v>959</v>
      </c>
      <c r="E2179" t="s">
        <v>874</v>
      </c>
      <c r="F2179" s="209" t="s">
        <v>4731</v>
      </c>
      <c r="G2179" s="209" t="s">
        <v>448</v>
      </c>
    </row>
    <row r="2180" spans="1:7" s="209" customFormat="1" x14ac:dyDescent="0.3">
      <c r="A2180" s="209" t="s">
        <v>4809</v>
      </c>
      <c r="B2180" s="209" t="s">
        <v>4810</v>
      </c>
      <c r="D2180" s="233" t="s">
        <v>880</v>
      </c>
      <c r="E2180" t="s">
        <v>874</v>
      </c>
      <c r="F2180" s="209" t="s">
        <v>4731</v>
      </c>
      <c r="G2180" s="209" t="s">
        <v>463</v>
      </c>
    </row>
    <row r="2181" spans="1:7" s="209" customFormat="1" x14ac:dyDescent="0.3">
      <c r="A2181" s="209" t="s">
        <v>4811</v>
      </c>
      <c r="B2181" s="209" t="s">
        <v>4812</v>
      </c>
      <c r="D2181" s="233" t="s">
        <v>880</v>
      </c>
      <c r="E2181" t="s">
        <v>874</v>
      </c>
      <c r="F2181" s="209" t="s">
        <v>4731</v>
      </c>
      <c r="G2181" s="209" t="s">
        <v>463</v>
      </c>
    </row>
    <row r="2182" spans="1:7" s="209" customFormat="1" x14ac:dyDescent="0.3">
      <c r="A2182" s="209" t="s">
        <v>4813</v>
      </c>
      <c r="B2182" s="209" t="s">
        <v>4814</v>
      </c>
      <c r="D2182" s="233" t="s">
        <v>4754</v>
      </c>
      <c r="E2182" t="s">
        <v>874</v>
      </c>
      <c r="F2182" s="209" t="s">
        <v>4731</v>
      </c>
      <c r="G2182" s="209" t="s">
        <v>893</v>
      </c>
    </row>
    <row r="2183" spans="1:7" s="209" customFormat="1" x14ac:dyDescent="0.3">
      <c r="A2183" s="209" t="s">
        <v>4815</v>
      </c>
      <c r="B2183" s="209" t="s">
        <v>4816</v>
      </c>
      <c r="D2183" s="233" t="s">
        <v>892</v>
      </c>
      <c r="E2183" t="s">
        <v>874</v>
      </c>
      <c r="F2183" s="209" t="s">
        <v>4731</v>
      </c>
      <c r="G2183" s="209" t="s">
        <v>893</v>
      </c>
    </row>
    <row r="2184" spans="1:7" s="209" customFormat="1" x14ac:dyDescent="0.3">
      <c r="A2184" s="209" t="s">
        <v>4817</v>
      </c>
      <c r="B2184" s="209" t="s">
        <v>4818</v>
      </c>
      <c r="D2184" s="233" t="s">
        <v>892</v>
      </c>
      <c r="E2184" t="s">
        <v>874</v>
      </c>
      <c r="F2184" s="209" t="s">
        <v>4731</v>
      </c>
      <c r="G2184" s="209" t="s">
        <v>893</v>
      </c>
    </row>
    <row r="2185" spans="1:7" s="209" customFormat="1" x14ac:dyDescent="0.3">
      <c r="A2185" s="209" t="s">
        <v>4819</v>
      </c>
      <c r="B2185" s="209" t="s">
        <v>4820</v>
      </c>
      <c r="D2185" s="233" t="s">
        <v>869</v>
      </c>
      <c r="E2185" t="s">
        <v>874</v>
      </c>
      <c r="F2185" s="209" t="s">
        <v>4731</v>
      </c>
      <c r="G2185" s="209" t="s">
        <v>452</v>
      </c>
    </row>
    <row r="2186" spans="1:7" s="209" customFormat="1" x14ac:dyDescent="0.3">
      <c r="A2186" s="209" t="s">
        <v>4821</v>
      </c>
      <c r="B2186" s="209" t="s">
        <v>4822</v>
      </c>
      <c r="D2186" s="233" t="s">
        <v>959</v>
      </c>
      <c r="E2186" t="s">
        <v>874</v>
      </c>
      <c r="F2186" s="209" t="s">
        <v>4731</v>
      </c>
      <c r="G2186" s="209" t="s">
        <v>445</v>
      </c>
    </row>
    <row r="2187" spans="1:7" s="209" customFormat="1" x14ac:dyDescent="0.3">
      <c r="A2187" s="209" t="s">
        <v>4823</v>
      </c>
      <c r="B2187" s="209" t="s">
        <v>4824</v>
      </c>
      <c r="D2187" s="233" t="s">
        <v>4754</v>
      </c>
      <c r="E2187" t="s">
        <v>874</v>
      </c>
      <c r="F2187" s="209" t="s">
        <v>4731</v>
      </c>
      <c r="G2187" s="209" t="s">
        <v>893</v>
      </c>
    </row>
    <row r="2188" spans="1:7" s="209" customFormat="1" x14ac:dyDescent="0.3">
      <c r="A2188" s="209" t="s">
        <v>4825</v>
      </c>
      <c r="B2188" s="209" t="s">
        <v>4826</v>
      </c>
      <c r="D2188" s="233" t="s">
        <v>892</v>
      </c>
      <c r="E2188" t="s">
        <v>874</v>
      </c>
      <c r="F2188" s="209" t="s">
        <v>4731</v>
      </c>
      <c r="G2188" s="209" t="s">
        <v>893</v>
      </c>
    </row>
    <row r="2189" spans="1:7" s="209" customFormat="1" x14ac:dyDescent="0.3">
      <c r="A2189" s="209" t="s">
        <v>4827</v>
      </c>
      <c r="B2189" s="209" t="s">
        <v>4828</v>
      </c>
      <c r="D2189" s="233" t="s">
        <v>892</v>
      </c>
      <c r="E2189" t="s">
        <v>874</v>
      </c>
      <c r="F2189" s="209" t="s">
        <v>4731</v>
      </c>
      <c r="G2189" s="209" t="s">
        <v>893</v>
      </c>
    </row>
    <row r="2190" spans="1:7" s="209" customFormat="1" x14ac:dyDescent="0.3">
      <c r="A2190" s="209" t="s">
        <v>4829</v>
      </c>
      <c r="B2190" s="209" t="s">
        <v>4830</v>
      </c>
      <c r="D2190" s="233" t="s">
        <v>869</v>
      </c>
      <c r="E2190" t="s">
        <v>874</v>
      </c>
      <c r="F2190" s="209" t="s">
        <v>4731</v>
      </c>
      <c r="G2190" s="209" t="s">
        <v>452</v>
      </c>
    </row>
    <row r="2191" spans="1:7" s="209" customFormat="1" x14ac:dyDescent="0.3">
      <c r="A2191" s="209" t="s">
        <v>4831</v>
      </c>
      <c r="B2191" s="209" t="s">
        <v>4832</v>
      </c>
      <c r="D2191" s="233" t="s">
        <v>892</v>
      </c>
      <c r="E2191" t="s">
        <v>874</v>
      </c>
      <c r="F2191" s="209" t="s">
        <v>4731</v>
      </c>
      <c r="G2191" s="209" t="s">
        <v>893</v>
      </c>
    </row>
    <row r="2192" spans="1:7" s="209" customFormat="1" x14ac:dyDescent="0.3">
      <c r="A2192" s="209" t="s">
        <v>4833</v>
      </c>
      <c r="B2192" s="209" t="s">
        <v>4834</v>
      </c>
      <c r="D2192" s="233" t="s">
        <v>892</v>
      </c>
      <c r="E2192" t="s">
        <v>874</v>
      </c>
      <c r="F2192" s="209" t="s">
        <v>4731</v>
      </c>
      <c r="G2192" s="209" t="s">
        <v>893</v>
      </c>
    </row>
    <row r="2193" spans="1:7" s="209" customFormat="1" x14ac:dyDescent="0.3">
      <c r="A2193" s="209" t="s">
        <v>4835</v>
      </c>
      <c r="B2193" s="209" t="s">
        <v>4836</v>
      </c>
      <c r="D2193" s="233" t="s">
        <v>869</v>
      </c>
      <c r="E2193" t="s">
        <v>874</v>
      </c>
      <c r="F2193" s="209" t="s">
        <v>4731</v>
      </c>
      <c r="G2193" s="209" t="s">
        <v>452</v>
      </c>
    </row>
    <row r="2194" spans="1:7" s="209" customFormat="1" x14ac:dyDescent="0.3">
      <c r="A2194" s="209" t="s">
        <v>4837</v>
      </c>
      <c r="B2194" s="209" t="s">
        <v>4837</v>
      </c>
      <c r="D2194" s="233" t="s">
        <v>4742</v>
      </c>
      <c r="E2194" t="s">
        <v>874</v>
      </c>
      <c r="F2194" s="209" t="s">
        <v>4731</v>
      </c>
      <c r="G2194" s="209" t="s">
        <v>451</v>
      </c>
    </row>
    <row r="2195" spans="1:7" s="209" customFormat="1" x14ac:dyDescent="0.3">
      <c r="A2195" s="209" t="s">
        <v>4838</v>
      </c>
      <c r="B2195" s="209" t="s">
        <v>4839</v>
      </c>
      <c r="D2195" s="233" t="s">
        <v>880</v>
      </c>
      <c r="E2195" t="s">
        <v>874</v>
      </c>
      <c r="F2195" s="209" t="s">
        <v>4731</v>
      </c>
      <c r="G2195" s="209" t="s">
        <v>463</v>
      </c>
    </row>
    <row r="2196" spans="1:7" s="209" customFormat="1" x14ac:dyDescent="0.3">
      <c r="A2196" s="209" t="s">
        <v>4840</v>
      </c>
      <c r="B2196" s="209" t="s">
        <v>4839</v>
      </c>
      <c r="D2196" s="233" t="s">
        <v>880</v>
      </c>
      <c r="E2196" t="s">
        <v>874</v>
      </c>
      <c r="F2196" s="209" t="s">
        <v>4731</v>
      </c>
      <c r="G2196" s="209" t="s">
        <v>463</v>
      </c>
    </row>
    <row r="2197" spans="1:7" s="209" customFormat="1" x14ac:dyDescent="0.3">
      <c r="A2197" s="209" t="s">
        <v>4841</v>
      </c>
      <c r="B2197" s="209" t="s">
        <v>4842</v>
      </c>
      <c r="D2197" s="233" t="s">
        <v>880</v>
      </c>
      <c r="E2197" t="s">
        <v>874</v>
      </c>
      <c r="F2197" s="209" t="s">
        <v>4731</v>
      </c>
      <c r="G2197" s="209" t="s">
        <v>463</v>
      </c>
    </row>
    <row r="2198" spans="1:7" s="209" customFormat="1" x14ac:dyDescent="0.3">
      <c r="A2198" s="209" t="s">
        <v>4843</v>
      </c>
      <c r="B2198" s="209" t="s">
        <v>4842</v>
      </c>
      <c r="D2198" s="233" t="s">
        <v>880</v>
      </c>
      <c r="E2198" t="s">
        <v>874</v>
      </c>
      <c r="F2198" s="209" t="s">
        <v>4731</v>
      </c>
      <c r="G2198" s="209" t="s">
        <v>463</v>
      </c>
    </row>
    <row r="2199" spans="1:7" s="209" customFormat="1" x14ac:dyDescent="0.3">
      <c r="A2199" s="209" t="s">
        <v>4844</v>
      </c>
      <c r="B2199" s="209" t="s">
        <v>4845</v>
      </c>
      <c r="D2199" s="233" t="s">
        <v>1181</v>
      </c>
      <c r="E2199" t="s">
        <v>874</v>
      </c>
      <c r="F2199" s="209" t="s">
        <v>4731</v>
      </c>
      <c r="G2199" s="209" t="s">
        <v>464</v>
      </c>
    </row>
    <row r="2200" spans="1:7" s="209" customFormat="1" x14ac:dyDescent="0.3">
      <c r="A2200" s="209" t="s">
        <v>4846</v>
      </c>
      <c r="B2200" s="209" t="s">
        <v>4845</v>
      </c>
      <c r="D2200" s="233" t="s">
        <v>1181</v>
      </c>
      <c r="E2200" t="s">
        <v>874</v>
      </c>
      <c r="F2200" s="209" t="s">
        <v>4731</v>
      </c>
      <c r="G2200" s="209" t="s">
        <v>464</v>
      </c>
    </row>
    <row r="2201" spans="1:7" s="209" customFormat="1" x14ac:dyDescent="0.3">
      <c r="A2201" s="209" t="s">
        <v>4847</v>
      </c>
      <c r="B2201" s="209" t="s">
        <v>4845</v>
      </c>
      <c r="D2201" s="233" t="s">
        <v>1181</v>
      </c>
      <c r="E2201" t="s">
        <v>874</v>
      </c>
      <c r="F2201" s="209" t="s">
        <v>4731</v>
      </c>
      <c r="G2201" s="209" t="s">
        <v>464</v>
      </c>
    </row>
    <row r="2202" spans="1:7" s="209" customFormat="1" x14ac:dyDescent="0.3">
      <c r="A2202" s="209" t="s">
        <v>4848</v>
      </c>
      <c r="B2202" s="209" t="s">
        <v>4849</v>
      </c>
      <c r="D2202" s="233" t="s">
        <v>908</v>
      </c>
      <c r="E2202" t="s">
        <v>874</v>
      </c>
      <c r="F2202" s="209" t="s">
        <v>4731</v>
      </c>
      <c r="G2202" s="209" t="s">
        <v>467</v>
      </c>
    </row>
    <row r="2203" spans="1:7" s="209" customFormat="1" x14ac:dyDescent="0.3">
      <c r="A2203" s="209" t="s">
        <v>4850</v>
      </c>
      <c r="B2203" s="209" t="s">
        <v>4849</v>
      </c>
      <c r="D2203" s="233" t="s">
        <v>908</v>
      </c>
      <c r="E2203" t="s">
        <v>874</v>
      </c>
      <c r="F2203" s="209" t="s">
        <v>4731</v>
      </c>
      <c r="G2203" s="209" t="s">
        <v>467</v>
      </c>
    </row>
    <row r="2204" spans="1:7" s="209" customFormat="1" x14ac:dyDescent="0.3">
      <c r="A2204" s="209" t="s">
        <v>4851</v>
      </c>
      <c r="B2204" s="209" t="s">
        <v>4849</v>
      </c>
      <c r="D2204" s="233" t="s">
        <v>908</v>
      </c>
      <c r="E2204" t="s">
        <v>874</v>
      </c>
      <c r="F2204" s="209" t="s">
        <v>4731</v>
      </c>
      <c r="G2204" s="209" t="s">
        <v>467</v>
      </c>
    </row>
    <row r="2205" spans="1:7" s="209" customFormat="1" x14ac:dyDescent="0.3">
      <c r="A2205" s="209" t="s">
        <v>4852</v>
      </c>
      <c r="B2205" s="209" t="s">
        <v>4853</v>
      </c>
      <c r="D2205" s="233" t="s">
        <v>4854</v>
      </c>
      <c r="E2205" t="s">
        <v>874</v>
      </c>
      <c r="F2205" s="209" t="s">
        <v>4731</v>
      </c>
      <c r="G2205" s="209" t="s">
        <v>468</v>
      </c>
    </row>
    <row r="2206" spans="1:7" s="209" customFormat="1" x14ac:dyDescent="0.3">
      <c r="A2206" s="209" t="s">
        <v>4855</v>
      </c>
      <c r="B2206" s="209" t="s">
        <v>4853</v>
      </c>
      <c r="D2206" s="233" t="s">
        <v>4854</v>
      </c>
      <c r="E2206" t="s">
        <v>874</v>
      </c>
      <c r="F2206" s="209" t="s">
        <v>4731</v>
      </c>
      <c r="G2206" s="209" t="s">
        <v>468</v>
      </c>
    </row>
    <row r="2207" spans="1:7" s="209" customFormat="1" x14ac:dyDescent="0.3">
      <c r="A2207" s="209" t="s">
        <v>4856</v>
      </c>
      <c r="B2207" s="209" t="s">
        <v>4853</v>
      </c>
      <c r="D2207" s="233" t="s">
        <v>4854</v>
      </c>
      <c r="E2207" t="s">
        <v>874</v>
      </c>
      <c r="F2207" s="209" t="s">
        <v>4731</v>
      </c>
      <c r="G2207" s="209" t="s">
        <v>468</v>
      </c>
    </row>
    <row r="2208" spans="1:7" s="209" customFormat="1" x14ac:dyDescent="0.3">
      <c r="A2208" s="209" t="s">
        <v>4857</v>
      </c>
      <c r="B2208" s="209" t="s">
        <v>4858</v>
      </c>
      <c r="D2208" s="233" t="s">
        <v>1442</v>
      </c>
      <c r="E2208" t="s">
        <v>874</v>
      </c>
      <c r="F2208" s="209" t="s">
        <v>4731</v>
      </c>
      <c r="G2208" s="209" t="s">
        <v>470</v>
      </c>
    </row>
    <row r="2209" spans="1:7" s="209" customFormat="1" x14ac:dyDescent="0.3">
      <c r="A2209" s="209" t="s">
        <v>4859</v>
      </c>
      <c r="B2209" s="209" t="s">
        <v>4858</v>
      </c>
      <c r="D2209" s="233" t="s">
        <v>1442</v>
      </c>
      <c r="E2209" t="s">
        <v>874</v>
      </c>
      <c r="F2209" s="209" t="s">
        <v>4731</v>
      </c>
      <c r="G2209" s="209" t="s">
        <v>470</v>
      </c>
    </row>
    <row r="2210" spans="1:7" s="209" customFormat="1" x14ac:dyDescent="0.3">
      <c r="A2210" s="209" t="s">
        <v>4860</v>
      </c>
      <c r="B2210" s="209" t="s">
        <v>4858</v>
      </c>
      <c r="D2210" s="233" t="s">
        <v>1442</v>
      </c>
      <c r="E2210" t="s">
        <v>874</v>
      </c>
      <c r="F2210" s="209" t="s">
        <v>4731</v>
      </c>
      <c r="G2210" s="209" t="s">
        <v>470</v>
      </c>
    </row>
    <row r="2211" spans="1:7" s="209" customFormat="1" x14ac:dyDescent="0.3">
      <c r="A2211" s="209" t="s">
        <v>4861</v>
      </c>
      <c r="B2211" s="209" t="s">
        <v>4862</v>
      </c>
      <c r="D2211" s="233" t="s">
        <v>892</v>
      </c>
      <c r="E2211" t="s">
        <v>874</v>
      </c>
      <c r="F2211" s="209" t="s">
        <v>4731</v>
      </c>
      <c r="G2211" s="209" t="s">
        <v>893</v>
      </c>
    </row>
    <row r="2212" spans="1:7" s="209" customFormat="1" x14ac:dyDescent="0.3">
      <c r="A2212" s="209" t="s">
        <v>4863</v>
      </c>
      <c r="B2212" s="209" t="s">
        <v>4862</v>
      </c>
      <c r="D2212" s="233" t="s">
        <v>892</v>
      </c>
      <c r="E2212" t="s">
        <v>874</v>
      </c>
      <c r="F2212" s="209" t="s">
        <v>4731</v>
      </c>
      <c r="G2212" s="209" t="s">
        <v>893</v>
      </c>
    </row>
    <row r="2213" spans="1:7" s="209" customFormat="1" x14ac:dyDescent="0.3">
      <c r="A2213" s="209" t="s">
        <v>4864</v>
      </c>
      <c r="B2213" s="209" t="s">
        <v>4865</v>
      </c>
      <c r="D2213" s="233" t="s">
        <v>892</v>
      </c>
      <c r="E2213" t="s">
        <v>874</v>
      </c>
      <c r="F2213" s="209" t="s">
        <v>4731</v>
      </c>
      <c r="G2213" s="209" t="s">
        <v>893</v>
      </c>
    </row>
    <row r="2214" spans="1:7" s="209" customFormat="1" x14ac:dyDescent="0.3">
      <c r="A2214" s="209" t="s">
        <v>4866</v>
      </c>
      <c r="B2214" s="209" t="s">
        <v>4865</v>
      </c>
      <c r="D2214" s="233" t="s">
        <v>892</v>
      </c>
      <c r="E2214" t="s">
        <v>874</v>
      </c>
      <c r="F2214" s="209" t="s">
        <v>4731</v>
      </c>
      <c r="G2214" s="209" t="s">
        <v>893</v>
      </c>
    </row>
    <row r="2215" spans="1:7" s="209" customFormat="1" x14ac:dyDescent="0.3">
      <c r="A2215" s="209" t="s">
        <v>4867</v>
      </c>
      <c r="B2215" s="209" t="s">
        <v>4868</v>
      </c>
      <c r="D2215" s="233" t="s">
        <v>959</v>
      </c>
      <c r="E2215" t="s">
        <v>874</v>
      </c>
      <c r="F2215" s="209" t="s">
        <v>4731</v>
      </c>
      <c r="G2215" s="209" t="s">
        <v>449</v>
      </c>
    </row>
    <row r="2216" spans="1:7" s="209" customFormat="1" x14ac:dyDescent="0.3">
      <c r="A2216" s="209" t="s">
        <v>4869</v>
      </c>
      <c r="B2216" s="209" t="s">
        <v>4869</v>
      </c>
      <c r="D2216" s="233" t="s">
        <v>4870</v>
      </c>
      <c r="E2216" t="s">
        <v>874</v>
      </c>
      <c r="F2216" s="209" t="s">
        <v>4731</v>
      </c>
      <c r="G2216" s="209" t="s">
        <v>460</v>
      </c>
    </row>
    <row r="2217" spans="1:7" s="209" customFormat="1" x14ac:dyDescent="0.3">
      <c r="A2217" s="209" t="s">
        <v>4871</v>
      </c>
      <c r="B2217" s="209" t="s">
        <v>4872</v>
      </c>
      <c r="D2217" s="233" t="s">
        <v>880</v>
      </c>
      <c r="E2217" t="s">
        <v>874</v>
      </c>
      <c r="F2217" s="209" t="s">
        <v>4731</v>
      </c>
      <c r="G2217" s="209" t="s">
        <v>463</v>
      </c>
    </row>
    <row r="2218" spans="1:7" s="209" customFormat="1" x14ac:dyDescent="0.3">
      <c r="A2218" s="209" t="s">
        <v>4873</v>
      </c>
      <c r="B2218" s="209" t="s">
        <v>4874</v>
      </c>
      <c r="D2218" s="233" t="s">
        <v>880</v>
      </c>
      <c r="E2218" t="s">
        <v>874</v>
      </c>
      <c r="F2218" s="209" t="s">
        <v>4731</v>
      </c>
      <c r="G2218" s="209" t="s">
        <v>463</v>
      </c>
    </row>
    <row r="2219" spans="1:7" s="209" customFormat="1" x14ac:dyDescent="0.3">
      <c r="A2219" s="209" t="s">
        <v>4875</v>
      </c>
      <c r="B2219" s="209" t="s">
        <v>4876</v>
      </c>
      <c r="D2219" s="233" t="s">
        <v>4754</v>
      </c>
      <c r="E2219" t="s">
        <v>874</v>
      </c>
      <c r="F2219" s="209" t="s">
        <v>4731</v>
      </c>
      <c r="G2219" s="209" t="s">
        <v>893</v>
      </c>
    </row>
    <row r="2220" spans="1:7" s="209" customFormat="1" x14ac:dyDescent="0.3">
      <c r="A2220" s="209" t="s">
        <v>4877</v>
      </c>
      <c r="B2220" s="209" t="s">
        <v>4878</v>
      </c>
      <c r="D2220" s="233" t="s">
        <v>892</v>
      </c>
      <c r="E2220" t="s">
        <v>874</v>
      </c>
      <c r="F2220" s="209" t="s">
        <v>4731</v>
      </c>
      <c r="G2220" s="209" t="s">
        <v>893</v>
      </c>
    </row>
    <row r="2221" spans="1:7" s="209" customFormat="1" x14ac:dyDescent="0.3">
      <c r="A2221" s="209" t="s">
        <v>4879</v>
      </c>
      <c r="B2221" s="209" t="s">
        <v>4880</v>
      </c>
      <c r="D2221" s="233" t="s">
        <v>892</v>
      </c>
      <c r="E2221" t="s">
        <v>874</v>
      </c>
      <c r="F2221" s="209" t="s">
        <v>4731</v>
      </c>
      <c r="G2221" s="209" t="s">
        <v>893</v>
      </c>
    </row>
    <row r="2222" spans="1:7" s="209" customFormat="1" x14ac:dyDescent="0.3">
      <c r="A2222" s="209" t="s">
        <v>4881</v>
      </c>
      <c r="B2222" s="209" t="s">
        <v>4882</v>
      </c>
      <c r="D2222" s="233" t="s">
        <v>869</v>
      </c>
      <c r="E2222" t="s">
        <v>874</v>
      </c>
      <c r="F2222" s="209" t="s">
        <v>4731</v>
      </c>
      <c r="G2222" s="209" t="s">
        <v>452</v>
      </c>
    </row>
    <row r="2223" spans="1:7" s="209" customFormat="1" x14ac:dyDescent="0.3">
      <c r="A2223" s="209" t="s">
        <v>4883</v>
      </c>
      <c r="B2223" s="209" t="s">
        <v>4884</v>
      </c>
      <c r="D2223" s="233" t="s">
        <v>959</v>
      </c>
      <c r="E2223" t="s">
        <v>874</v>
      </c>
      <c r="F2223" s="209" t="s">
        <v>4731</v>
      </c>
      <c r="G2223" s="209" t="s">
        <v>446</v>
      </c>
    </row>
    <row r="2224" spans="1:7" s="209" customFormat="1" x14ac:dyDescent="0.3">
      <c r="A2224" s="209" t="s">
        <v>4885</v>
      </c>
      <c r="B2224" s="209" t="s">
        <v>4886</v>
      </c>
      <c r="D2224" s="233" t="s">
        <v>880</v>
      </c>
      <c r="E2224" t="s">
        <v>874</v>
      </c>
      <c r="F2224" s="209" t="s">
        <v>4731</v>
      </c>
      <c r="G2224" s="209" t="s">
        <v>463</v>
      </c>
    </row>
    <row r="2225" spans="1:7" s="209" customFormat="1" x14ac:dyDescent="0.3">
      <c r="A2225" s="209" t="s">
        <v>4887</v>
      </c>
      <c r="B2225" s="209" t="s">
        <v>4888</v>
      </c>
      <c r="D2225" s="233" t="s">
        <v>880</v>
      </c>
      <c r="E2225" t="s">
        <v>874</v>
      </c>
      <c r="F2225" s="209" t="s">
        <v>4731</v>
      </c>
      <c r="G2225" s="209" t="s">
        <v>463</v>
      </c>
    </row>
    <row r="2226" spans="1:7" s="209" customFormat="1" x14ac:dyDescent="0.3">
      <c r="A2226" s="209" t="s">
        <v>4889</v>
      </c>
      <c r="B2226" s="209" t="s">
        <v>4890</v>
      </c>
      <c r="D2226" s="233" t="s">
        <v>4754</v>
      </c>
      <c r="E2226" t="s">
        <v>874</v>
      </c>
      <c r="F2226" s="209" t="s">
        <v>4731</v>
      </c>
      <c r="G2226" s="209" t="s">
        <v>893</v>
      </c>
    </row>
    <row r="2227" spans="1:7" s="209" customFormat="1" x14ac:dyDescent="0.3">
      <c r="A2227" s="209" t="s">
        <v>4891</v>
      </c>
      <c r="B2227" s="209" t="s">
        <v>4892</v>
      </c>
      <c r="D2227" s="233" t="s">
        <v>892</v>
      </c>
      <c r="E2227" t="s">
        <v>874</v>
      </c>
      <c r="F2227" s="209" t="s">
        <v>4731</v>
      </c>
      <c r="G2227" s="209" t="s">
        <v>893</v>
      </c>
    </row>
    <row r="2228" spans="1:7" s="209" customFormat="1" x14ac:dyDescent="0.3">
      <c r="A2228" s="209" t="s">
        <v>4893</v>
      </c>
      <c r="B2228" s="209" t="s">
        <v>4894</v>
      </c>
      <c r="D2228" s="233" t="s">
        <v>892</v>
      </c>
      <c r="E2228" t="s">
        <v>874</v>
      </c>
      <c r="F2228" s="209" t="s">
        <v>4731</v>
      </c>
      <c r="G2228" s="209" t="s">
        <v>893</v>
      </c>
    </row>
    <row r="2229" spans="1:7" s="209" customFormat="1" x14ac:dyDescent="0.3">
      <c r="A2229" s="209" t="s">
        <v>4895</v>
      </c>
      <c r="B2229" s="209" t="s">
        <v>4896</v>
      </c>
      <c r="D2229" s="233" t="s">
        <v>869</v>
      </c>
      <c r="E2229" t="s">
        <v>874</v>
      </c>
      <c r="F2229" s="209" t="s">
        <v>4731</v>
      </c>
      <c r="G2229" s="209" t="s">
        <v>452</v>
      </c>
    </row>
    <row r="2230" spans="1:7" s="209" customFormat="1" x14ac:dyDescent="0.3">
      <c r="A2230" s="209" t="s">
        <v>4897</v>
      </c>
      <c r="B2230" s="209" t="s">
        <v>4898</v>
      </c>
      <c r="D2230" s="233" t="s">
        <v>959</v>
      </c>
      <c r="E2230" t="s">
        <v>874</v>
      </c>
      <c r="F2230" s="209" t="s">
        <v>4731</v>
      </c>
      <c r="G2230" s="209" t="s">
        <v>445</v>
      </c>
    </row>
    <row r="2231" spans="1:7" s="209" customFormat="1" x14ac:dyDescent="0.3">
      <c r="A2231" s="209" t="s">
        <v>4899</v>
      </c>
      <c r="B2231" s="209" t="s">
        <v>4900</v>
      </c>
      <c r="D2231" s="233" t="s">
        <v>880</v>
      </c>
      <c r="E2231" t="s">
        <v>874</v>
      </c>
      <c r="F2231" s="209" t="s">
        <v>4731</v>
      </c>
      <c r="G2231" s="209" t="s">
        <v>463</v>
      </c>
    </row>
    <row r="2232" spans="1:7" s="209" customFormat="1" x14ac:dyDescent="0.3">
      <c r="A2232" s="209" t="s">
        <v>4901</v>
      </c>
      <c r="B2232" s="209" t="s">
        <v>4902</v>
      </c>
      <c r="D2232" s="233" t="s">
        <v>880</v>
      </c>
      <c r="E2232" t="s">
        <v>874</v>
      </c>
      <c r="F2232" s="209" t="s">
        <v>4731</v>
      </c>
      <c r="G2232" s="209" t="s">
        <v>463</v>
      </c>
    </row>
    <row r="2233" spans="1:7" s="209" customFormat="1" x14ac:dyDescent="0.3">
      <c r="A2233" s="209" t="s">
        <v>4903</v>
      </c>
      <c r="B2233" s="209" t="s">
        <v>4904</v>
      </c>
      <c r="D2233" s="233" t="s">
        <v>959</v>
      </c>
      <c r="E2233" t="s">
        <v>874</v>
      </c>
      <c r="F2233" s="209" t="s">
        <v>4731</v>
      </c>
      <c r="G2233" s="209" t="s">
        <v>446</v>
      </c>
    </row>
    <row r="2234" spans="1:7" s="209" customFormat="1" x14ac:dyDescent="0.3">
      <c r="A2234" s="209" t="s">
        <v>4905</v>
      </c>
      <c r="B2234" s="209" t="s">
        <v>4906</v>
      </c>
      <c r="D2234" s="233" t="s">
        <v>4754</v>
      </c>
      <c r="E2234" t="s">
        <v>874</v>
      </c>
      <c r="F2234" s="209" t="s">
        <v>4731</v>
      </c>
      <c r="G2234" s="209" t="s">
        <v>893</v>
      </c>
    </row>
    <row r="2235" spans="1:7" s="209" customFormat="1" x14ac:dyDescent="0.3">
      <c r="A2235" s="209" t="s">
        <v>4907</v>
      </c>
      <c r="B2235" s="209" t="s">
        <v>4908</v>
      </c>
      <c r="D2235" s="233" t="s">
        <v>892</v>
      </c>
      <c r="E2235" t="s">
        <v>874</v>
      </c>
      <c r="F2235" s="209" t="s">
        <v>4731</v>
      </c>
      <c r="G2235" s="209" t="s">
        <v>893</v>
      </c>
    </row>
    <row r="2236" spans="1:7" s="209" customFormat="1" x14ac:dyDescent="0.3">
      <c r="A2236" s="209" t="s">
        <v>4909</v>
      </c>
      <c r="B2236" s="209" t="s">
        <v>4910</v>
      </c>
      <c r="D2236" s="233" t="s">
        <v>892</v>
      </c>
      <c r="E2236" t="s">
        <v>874</v>
      </c>
      <c r="F2236" s="209" t="s">
        <v>4731</v>
      </c>
      <c r="G2236" s="209" t="s">
        <v>893</v>
      </c>
    </row>
    <row r="2237" spans="1:7" s="209" customFormat="1" x14ac:dyDescent="0.3">
      <c r="A2237" s="209" t="s">
        <v>4911</v>
      </c>
      <c r="B2237" s="209" t="s">
        <v>4912</v>
      </c>
      <c r="D2237" s="233" t="s">
        <v>869</v>
      </c>
      <c r="E2237" t="s">
        <v>874</v>
      </c>
      <c r="F2237" s="209" t="s">
        <v>4731</v>
      </c>
      <c r="G2237" s="209" t="s">
        <v>452</v>
      </c>
    </row>
    <row r="2238" spans="1:7" s="209" customFormat="1" x14ac:dyDescent="0.3">
      <c r="A2238" s="209" t="s">
        <v>4913</v>
      </c>
      <c r="B2238" s="209" t="s">
        <v>4914</v>
      </c>
      <c r="D2238" s="233" t="s">
        <v>959</v>
      </c>
      <c r="E2238" t="s">
        <v>874</v>
      </c>
      <c r="F2238" s="209" t="s">
        <v>4731</v>
      </c>
      <c r="G2238" s="209" t="s">
        <v>445</v>
      </c>
    </row>
    <row r="2239" spans="1:7" s="209" customFormat="1" x14ac:dyDescent="0.3">
      <c r="A2239" s="209" t="s">
        <v>4915</v>
      </c>
      <c r="B2239" s="209" t="s">
        <v>4916</v>
      </c>
      <c r="D2239" s="233" t="s">
        <v>880</v>
      </c>
      <c r="E2239" t="s">
        <v>874</v>
      </c>
      <c r="F2239" s="209" t="s">
        <v>4731</v>
      </c>
      <c r="G2239" s="209" t="s">
        <v>463</v>
      </c>
    </row>
    <row r="2240" spans="1:7" s="209" customFormat="1" x14ac:dyDescent="0.3">
      <c r="A2240" s="209" t="s">
        <v>4917</v>
      </c>
      <c r="B2240" s="209" t="s">
        <v>4918</v>
      </c>
      <c r="D2240" s="233" t="s">
        <v>880</v>
      </c>
      <c r="E2240" t="s">
        <v>874</v>
      </c>
      <c r="F2240" s="209" t="s">
        <v>4731</v>
      </c>
      <c r="G2240" s="209" t="s">
        <v>463</v>
      </c>
    </row>
    <row r="2241" spans="1:7" s="209" customFormat="1" x14ac:dyDescent="0.3">
      <c r="A2241" s="209" t="s">
        <v>4919</v>
      </c>
      <c r="B2241" s="209" t="s">
        <v>4920</v>
      </c>
      <c r="D2241" s="233" t="s">
        <v>880</v>
      </c>
      <c r="E2241" t="s">
        <v>874</v>
      </c>
      <c r="F2241" s="209" t="s">
        <v>4731</v>
      </c>
      <c r="G2241" s="209" t="s">
        <v>463</v>
      </c>
    </row>
    <row r="2242" spans="1:7" s="209" customFormat="1" x14ac:dyDescent="0.3">
      <c r="A2242" s="209" t="s">
        <v>4921</v>
      </c>
      <c r="B2242" s="209" t="s">
        <v>4922</v>
      </c>
      <c r="D2242" s="233" t="s">
        <v>880</v>
      </c>
      <c r="E2242" t="s">
        <v>874</v>
      </c>
      <c r="F2242" s="209" t="s">
        <v>4731</v>
      </c>
      <c r="G2242" s="209" t="s">
        <v>463</v>
      </c>
    </row>
    <row r="2243" spans="1:7" s="209" customFormat="1" x14ac:dyDescent="0.3">
      <c r="A2243" s="209" t="s">
        <v>4923</v>
      </c>
      <c r="B2243" s="209" t="s">
        <v>4924</v>
      </c>
      <c r="D2243" s="233" t="s">
        <v>959</v>
      </c>
      <c r="E2243" t="s">
        <v>874</v>
      </c>
      <c r="F2243" s="209" t="s">
        <v>4731</v>
      </c>
      <c r="G2243" s="209" t="s">
        <v>447</v>
      </c>
    </row>
    <row r="2244" spans="1:7" s="209" customFormat="1" x14ac:dyDescent="0.3">
      <c r="A2244" s="209" t="s">
        <v>4925</v>
      </c>
      <c r="B2244" s="209" t="s">
        <v>4924</v>
      </c>
      <c r="D2244" s="233" t="s">
        <v>959</v>
      </c>
      <c r="E2244" t="s">
        <v>874</v>
      </c>
      <c r="F2244" s="209" t="s">
        <v>4731</v>
      </c>
      <c r="G2244" s="209" t="s">
        <v>447</v>
      </c>
    </row>
    <row r="2245" spans="1:7" x14ac:dyDescent="0.3">
      <c r="A2245" t="s">
        <v>236</v>
      </c>
      <c r="B2245" t="s">
        <v>874</v>
      </c>
      <c r="D2245" t="s">
        <v>4926</v>
      </c>
      <c r="E2245" t="s">
        <v>874</v>
      </c>
      <c r="F2245" t="s">
        <v>242</v>
      </c>
      <c r="G2245" t="s">
        <v>893</v>
      </c>
    </row>
    <row r="2246" spans="1:7" x14ac:dyDescent="0.3">
      <c r="A2246" t="s">
        <v>4927</v>
      </c>
      <c r="B2246" t="s">
        <v>874</v>
      </c>
      <c r="D2246" t="s">
        <v>1181</v>
      </c>
      <c r="E2246" t="s">
        <v>874</v>
      </c>
      <c r="F2246" t="s">
        <v>242</v>
      </c>
      <c r="G2246" t="s">
        <v>464</v>
      </c>
    </row>
    <row r="2247" spans="1:7" x14ac:dyDescent="0.3">
      <c r="A2247" t="s">
        <v>4928</v>
      </c>
      <c r="B2247" t="s">
        <v>874</v>
      </c>
      <c r="D2247" t="s">
        <v>1181</v>
      </c>
      <c r="E2247" t="s">
        <v>874</v>
      </c>
      <c r="F2247" t="s">
        <v>242</v>
      </c>
      <c r="G2247" t="s">
        <v>464</v>
      </c>
    </row>
    <row r="2248" spans="1:7" x14ac:dyDescent="0.3">
      <c r="A2248" t="s">
        <v>4929</v>
      </c>
      <c r="B2248" t="s">
        <v>874</v>
      </c>
      <c r="D2248" t="s">
        <v>4930</v>
      </c>
      <c r="E2248" t="s">
        <v>874</v>
      </c>
      <c r="F2248" t="s">
        <v>242</v>
      </c>
      <c r="G2248" t="s">
        <v>2320</v>
      </c>
    </row>
    <row r="2249" spans="1:7" x14ac:dyDescent="0.3">
      <c r="A2249" t="s">
        <v>4931</v>
      </c>
      <c r="B2249" t="s">
        <v>874</v>
      </c>
      <c r="D2249" t="s">
        <v>943</v>
      </c>
      <c r="E2249" t="s">
        <v>874</v>
      </c>
      <c r="F2249" t="s">
        <v>242</v>
      </c>
      <c r="G2249" t="s">
        <v>469</v>
      </c>
    </row>
    <row r="2250" spans="1:7" x14ac:dyDescent="0.3">
      <c r="A2250" t="s">
        <v>4932</v>
      </c>
      <c r="B2250" t="s">
        <v>874</v>
      </c>
      <c r="D2250" t="s">
        <v>908</v>
      </c>
      <c r="E2250" t="s">
        <v>874</v>
      </c>
      <c r="F2250" t="s">
        <v>242</v>
      </c>
      <c r="G2250" t="s">
        <v>467</v>
      </c>
    </row>
    <row r="2251" spans="1:7" x14ac:dyDescent="0.3">
      <c r="A2251" t="s">
        <v>4933</v>
      </c>
      <c r="B2251" t="s">
        <v>874</v>
      </c>
      <c r="D2251" t="s">
        <v>4870</v>
      </c>
      <c r="E2251" t="s">
        <v>874</v>
      </c>
      <c r="F2251" t="s">
        <v>242</v>
      </c>
      <c r="G2251" t="s">
        <v>460</v>
      </c>
    </row>
    <row r="2252" spans="1:7" x14ac:dyDescent="0.3">
      <c r="A2252" t="s">
        <v>4934</v>
      </c>
      <c r="B2252" t="s">
        <v>874</v>
      </c>
      <c r="D2252" t="s">
        <v>880</v>
      </c>
      <c r="E2252" t="s">
        <v>874</v>
      </c>
      <c r="F2252" t="s">
        <v>242</v>
      </c>
      <c r="G2252" t="s">
        <v>463</v>
      </c>
    </row>
    <row r="2253" spans="1:7" x14ac:dyDescent="0.3">
      <c r="A2253" t="s">
        <v>4935</v>
      </c>
      <c r="B2253" t="s">
        <v>874</v>
      </c>
      <c r="D2253" t="s">
        <v>1442</v>
      </c>
      <c r="E2253" t="s">
        <v>874</v>
      </c>
      <c r="F2253" t="s">
        <v>242</v>
      </c>
      <c r="G2253" t="s">
        <v>470</v>
      </c>
    </row>
    <row r="2254" spans="1:7" x14ac:dyDescent="0.3">
      <c r="A2254" t="s">
        <v>4936</v>
      </c>
      <c r="B2254" t="s">
        <v>874</v>
      </c>
      <c r="D2254" t="s">
        <v>887</v>
      </c>
      <c r="E2254" t="s">
        <v>874</v>
      </c>
      <c r="F2254" t="s">
        <v>242</v>
      </c>
      <c r="G2254" t="s">
        <v>461</v>
      </c>
    </row>
    <row r="2255" spans="1:7" x14ac:dyDescent="0.3">
      <c r="A2255" t="s">
        <v>4937</v>
      </c>
      <c r="B2255" t="s">
        <v>874</v>
      </c>
      <c r="D2255" t="s">
        <v>887</v>
      </c>
      <c r="E2255" t="s">
        <v>874</v>
      </c>
      <c r="F2255" t="s">
        <v>242</v>
      </c>
      <c r="G2255" t="s">
        <v>461</v>
      </c>
    </row>
    <row r="2256" spans="1:7" x14ac:dyDescent="0.3">
      <c r="A2256" t="s">
        <v>4938</v>
      </c>
      <c r="B2256" t="s">
        <v>874</v>
      </c>
      <c r="D2256" t="s">
        <v>1658</v>
      </c>
      <c r="E2256" t="s">
        <v>874</v>
      </c>
      <c r="F2256" t="s">
        <v>242</v>
      </c>
      <c r="G2256" t="s">
        <v>466</v>
      </c>
    </row>
    <row r="2257" spans="1:7" x14ac:dyDescent="0.3">
      <c r="A2257" t="s">
        <v>4939</v>
      </c>
      <c r="B2257" t="s">
        <v>874</v>
      </c>
      <c r="D2257" t="s">
        <v>887</v>
      </c>
      <c r="E2257" t="s">
        <v>874</v>
      </c>
      <c r="F2257" t="s">
        <v>242</v>
      </c>
      <c r="G2257" t="s">
        <v>461</v>
      </c>
    </row>
    <row r="2258" spans="1:7" x14ac:dyDescent="0.3">
      <c r="A2258" t="s">
        <v>4940</v>
      </c>
      <c r="B2258" t="s">
        <v>874</v>
      </c>
      <c r="D2258" t="s">
        <v>896</v>
      </c>
      <c r="E2258" t="s">
        <v>874</v>
      </c>
      <c r="F2258" t="s">
        <v>242</v>
      </c>
      <c r="G2258" t="s">
        <v>468</v>
      </c>
    </row>
    <row r="2259" spans="1:7" x14ac:dyDescent="0.3">
      <c r="A2259" t="s">
        <v>4941</v>
      </c>
      <c r="B2259" t="s">
        <v>874</v>
      </c>
      <c r="D2259" t="s">
        <v>1070</v>
      </c>
      <c r="E2259" t="s">
        <v>874</v>
      </c>
      <c r="F2259" t="s">
        <v>242</v>
      </c>
      <c r="G2259" t="s">
        <v>459</v>
      </c>
    </row>
    <row r="2260" spans="1:7" x14ac:dyDescent="0.3">
      <c r="A2260" t="s">
        <v>4942</v>
      </c>
      <c r="B2260" t="s">
        <v>874</v>
      </c>
      <c r="D2260" t="s">
        <v>869</v>
      </c>
      <c r="E2260" t="s">
        <v>874</v>
      </c>
      <c r="F2260" t="s">
        <v>242</v>
      </c>
      <c r="G2260" t="s">
        <v>452</v>
      </c>
    </row>
    <row r="2261" spans="1:7" x14ac:dyDescent="0.3">
      <c r="A2261" t="s">
        <v>4943</v>
      </c>
      <c r="B2261" t="s">
        <v>874</v>
      </c>
      <c r="D2261" t="s">
        <v>869</v>
      </c>
      <c r="E2261" t="s">
        <v>874</v>
      </c>
      <c r="F2261" t="s">
        <v>242</v>
      </c>
      <c r="G2261" t="s">
        <v>452</v>
      </c>
    </row>
    <row r="2262" spans="1:7" x14ac:dyDescent="0.3">
      <c r="A2262" t="s">
        <v>4944</v>
      </c>
      <c r="B2262" t="s">
        <v>874</v>
      </c>
      <c r="D2262" t="s">
        <v>869</v>
      </c>
      <c r="E2262" t="s">
        <v>874</v>
      </c>
      <c r="F2262" t="s">
        <v>242</v>
      </c>
      <c r="G2262" t="s">
        <v>452</v>
      </c>
    </row>
    <row r="2263" spans="1:7" x14ac:dyDescent="0.3">
      <c r="A2263" t="s">
        <v>4945</v>
      </c>
      <c r="B2263" t="s">
        <v>874</v>
      </c>
      <c r="D2263" t="s">
        <v>869</v>
      </c>
      <c r="E2263" t="s">
        <v>874</v>
      </c>
      <c r="F2263" t="s">
        <v>242</v>
      </c>
      <c r="G2263" t="s">
        <v>452</v>
      </c>
    </row>
    <row r="2264" spans="1:7" x14ac:dyDescent="0.3">
      <c r="A2264" t="s">
        <v>4946</v>
      </c>
      <c r="B2264" t="s">
        <v>874</v>
      </c>
      <c r="D2264" t="s">
        <v>4947</v>
      </c>
      <c r="E2264" t="s">
        <v>874</v>
      </c>
      <c r="F2264" t="s">
        <v>242</v>
      </c>
      <c r="G2264" t="s">
        <v>914</v>
      </c>
    </row>
    <row r="2265" spans="1:7" x14ac:dyDescent="0.3">
      <c r="A2265" t="s">
        <v>4948</v>
      </c>
      <c r="B2265" t="s">
        <v>874</v>
      </c>
      <c r="D2265" t="s">
        <v>4949</v>
      </c>
      <c r="E2265" t="s">
        <v>874</v>
      </c>
      <c r="F2265" t="s">
        <v>242</v>
      </c>
      <c r="G2265" t="s">
        <v>660</v>
      </c>
    </row>
    <row r="2266" spans="1:7" x14ac:dyDescent="0.3">
      <c r="A2266" t="s">
        <v>4950</v>
      </c>
      <c r="B2266" t="s">
        <v>874</v>
      </c>
      <c r="D2266" t="s">
        <v>959</v>
      </c>
      <c r="E2266" t="s">
        <v>874</v>
      </c>
      <c r="F2266" t="s">
        <v>242</v>
      </c>
      <c r="G2266" t="s">
        <v>445</v>
      </c>
    </row>
    <row r="2267" spans="1:7" x14ac:dyDescent="0.3">
      <c r="A2267" t="s">
        <v>4951</v>
      </c>
      <c r="B2267" t="s">
        <v>874</v>
      </c>
      <c r="D2267" t="s">
        <v>3053</v>
      </c>
      <c r="E2267" t="s">
        <v>874</v>
      </c>
      <c r="F2267" t="s">
        <v>4952</v>
      </c>
      <c r="G2267" t="s">
        <v>460</v>
      </c>
    </row>
    <row r="2268" spans="1:7" x14ac:dyDescent="0.3">
      <c r="A2268" t="s">
        <v>4953</v>
      </c>
      <c r="B2268" t="s">
        <v>874</v>
      </c>
      <c r="D2268" t="s">
        <v>3053</v>
      </c>
      <c r="E2268" t="s">
        <v>874</v>
      </c>
      <c r="F2268" t="s">
        <v>4952</v>
      </c>
      <c r="G2268" t="s">
        <v>460</v>
      </c>
    </row>
    <row r="2269" spans="1:7" x14ac:dyDescent="0.3">
      <c r="A2269" t="s">
        <v>4954</v>
      </c>
      <c r="B2269" t="s">
        <v>874</v>
      </c>
      <c r="D2269" t="s">
        <v>3053</v>
      </c>
      <c r="E2269" t="s">
        <v>874</v>
      </c>
      <c r="F2269" t="s">
        <v>4952</v>
      </c>
      <c r="G2269" t="s">
        <v>460</v>
      </c>
    </row>
    <row r="2270" spans="1:7" x14ac:dyDescent="0.3">
      <c r="A2270" t="s">
        <v>4955</v>
      </c>
      <c r="B2270" t="s">
        <v>874</v>
      </c>
      <c r="D2270" t="s">
        <v>3053</v>
      </c>
      <c r="E2270" t="s">
        <v>874</v>
      </c>
      <c r="F2270" t="s">
        <v>4952</v>
      </c>
      <c r="G2270" t="s">
        <v>453</v>
      </c>
    </row>
    <row r="2271" spans="1:7" x14ac:dyDescent="0.3">
      <c r="A2271" t="s">
        <v>4956</v>
      </c>
      <c r="B2271" t="s">
        <v>874</v>
      </c>
      <c r="D2271" t="s">
        <v>3053</v>
      </c>
      <c r="E2271" t="s">
        <v>874</v>
      </c>
      <c r="F2271" t="s">
        <v>4952</v>
      </c>
      <c r="G2271" t="s">
        <v>460</v>
      </c>
    </row>
    <row r="2272" spans="1:7" x14ac:dyDescent="0.3">
      <c r="A2272" t="s">
        <v>313</v>
      </c>
      <c r="B2272" t="s">
        <v>874</v>
      </c>
      <c r="D2272" t="s">
        <v>4926</v>
      </c>
      <c r="E2272" t="s">
        <v>874</v>
      </c>
      <c r="F2272" t="s">
        <v>311</v>
      </c>
      <c r="G2272" t="s">
        <v>893</v>
      </c>
    </row>
    <row r="2273" spans="1:7" x14ac:dyDescent="0.3">
      <c r="A2273" t="s">
        <v>4957</v>
      </c>
      <c r="B2273" t="s">
        <v>874</v>
      </c>
      <c r="D2273" t="s">
        <v>1181</v>
      </c>
      <c r="E2273" t="s">
        <v>874</v>
      </c>
      <c r="F2273" t="s">
        <v>311</v>
      </c>
      <c r="G2273" t="s">
        <v>464</v>
      </c>
    </row>
    <row r="2274" spans="1:7" x14ac:dyDescent="0.3">
      <c r="A2274" t="s">
        <v>4958</v>
      </c>
      <c r="B2274" t="s">
        <v>874</v>
      </c>
      <c r="D2274" t="s">
        <v>1181</v>
      </c>
      <c r="E2274" t="s">
        <v>874</v>
      </c>
      <c r="F2274" t="s">
        <v>311</v>
      </c>
      <c r="G2274" t="s">
        <v>464</v>
      </c>
    </row>
    <row r="2275" spans="1:7" x14ac:dyDescent="0.3">
      <c r="A2275" t="s">
        <v>4959</v>
      </c>
      <c r="B2275" t="s">
        <v>874</v>
      </c>
      <c r="D2275" t="s">
        <v>4930</v>
      </c>
      <c r="E2275" t="s">
        <v>874</v>
      </c>
      <c r="F2275" t="s">
        <v>311</v>
      </c>
      <c r="G2275" t="s">
        <v>2320</v>
      </c>
    </row>
    <row r="2276" spans="1:7" x14ac:dyDescent="0.3">
      <c r="A2276" t="s">
        <v>4960</v>
      </c>
      <c r="B2276" t="s">
        <v>874</v>
      </c>
      <c r="D2276" t="s">
        <v>943</v>
      </c>
      <c r="E2276" t="s">
        <v>874</v>
      </c>
      <c r="F2276" t="s">
        <v>311</v>
      </c>
      <c r="G2276" t="s">
        <v>469</v>
      </c>
    </row>
    <row r="2277" spans="1:7" x14ac:dyDescent="0.3">
      <c r="A2277" t="s">
        <v>4961</v>
      </c>
      <c r="B2277" t="s">
        <v>874</v>
      </c>
      <c r="D2277" t="s">
        <v>908</v>
      </c>
      <c r="E2277" t="s">
        <v>874</v>
      </c>
      <c r="F2277" t="s">
        <v>311</v>
      </c>
      <c r="G2277" t="s">
        <v>467</v>
      </c>
    </row>
    <row r="2278" spans="1:7" x14ac:dyDescent="0.3">
      <c r="A2278" t="s">
        <v>4962</v>
      </c>
      <c r="B2278" t="s">
        <v>874</v>
      </c>
      <c r="D2278" t="s">
        <v>4870</v>
      </c>
      <c r="E2278" t="s">
        <v>874</v>
      </c>
      <c r="F2278" t="s">
        <v>311</v>
      </c>
      <c r="G2278" t="s">
        <v>460</v>
      </c>
    </row>
    <row r="2279" spans="1:7" x14ac:dyDescent="0.3">
      <c r="A2279" t="s">
        <v>4963</v>
      </c>
      <c r="B2279" t="s">
        <v>874</v>
      </c>
      <c r="D2279" t="s">
        <v>880</v>
      </c>
      <c r="E2279" t="s">
        <v>874</v>
      </c>
      <c r="F2279" t="s">
        <v>311</v>
      </c>
      <c r="G2279" t="s">
        <v>463</v>
      </c>
    </row>
    <row r="2280" spans="1:7" x14ac:dyDescent="0.3">
      <c r="A2280" t="s">
        <v>4964</v>
      </c>
      <c r="B2280" t="s">
        <v>874</v>
      </c>
      <c r="D2280" t="s">
        <v>880</v>
      </c>
      <c r="E2280" t="s">
        <v>874</v>
      </c>
      <c r="F2280" t="s">
        <v>311</v>
      </c>
      <c r="G2280" t="s">
        <v>463</v>
      </c>
    </row>
    <row r="2281" spans="1:7" x14ac:dyDescent="0.3">
      <c r="A2281" t="s">
        <v>4965</v>
      </c>
      <c r="B2281" t="s">
        <v>874</v>
      </c>
      <c r="D2281" t="s">
        <v>1442</v>
      </c>
      <c r="E2281" t="s">
        <v>874</v>
      </c>
      <c r="F2281" t="s">
        <v>311</v>
      </c>
      <c r="G2281" t="s">
        <v>470</v>
      </c>
    </row>
    <row r="2282" spans="1:7" x14ac:dyDescent="0.3">
      <c r="A2282" t="s">
        <v>4966</v>
      </c>
      <c r="B2282" t="s">
        <v>874</v>
      </c>
      <c r="D2282" t="s">
        <v>887</v>
      </c>
      <c r="E2282" t="s">
        <v>874</v>
      </c>
      <c r="F2282" t="s">
        <v>311</v>
      </c>
      <c r="G2282" t="s">
        <v>461</v>
      </c>
    </row>
    <row r="2283" spans="1:7" x14ac:dyDescent="0.3">
      <c r="A2283" t="s">
        <v>4967</v>
      </c>
      <c r="B2283" t="s">
        <v>874</v>
      </c>
      <c r="D2283" t="s">
        <v>887</v>
      </c>
      <c r="E2283" t="s">
        <v>874</v>
      </c>
      <c r="F2283" t="s">
        <v>311</v>
      </c>
      <c r="G2283" t="s">
        <v>462</v>
      </c>
    </row>
    <row r="2284" spans="1:7" x14ac:dyDescent="0.3">
      <c r="A2284" t="s">
        <v>4968</v>
      </c>
      <c r="B2284" t="s">
        <v>874</v>
      </c>
      <c r="D2284" t="s">
        <v>1658</v>
      </c>
      <c r="E2284" t="s">
        <v>874</v>
      </c>
      <c r="F2284" t="s">
        <v>311</v>
      </c>
      <c r="G2284" t="s">
        <v>466</v>
      </c>
    </row>
    <row r="2285" spans="1:7" x14ac:dyDescent="0.3">
      <c r="A2285" t="s">
        <v>4969</v>
      </c>
      <c r="B2285" t="s">
        <v>874</v>
      </c>
      <c r="D2285" t="s">
        <v>887</v>
      </c>
      <c r="E2285" t="s">
        <v>874</v>
      </c>
      <c r="F2285" t="s">
        <v>311</v>
      </c>
      <c r="G2285" t="s">
        <v>461</v>
      </c>
    </row>
    <row r="2286" spans="1:7" x14ac:dyDescent="0.3">
      <c r="A2286" t="s">
        <v>4970</v>
      </c>
      <c r="B2286" t="s">
        <v>874</v>
      </c>
      <c r="D2286" t="s">
        <v>896</v>
      </c>
      <c r="E2286" t="s">
        <v>874</v>
      </c>
      <c r="F2286" t="s">
        <v>311</v>
      </c>
      <c r="G2286" t="s">
        <v>468</v>
      </c>
    </row>
    <row r="2287" spans="1:7" x14ac:dyDescent="0.3">
      <c r="A2287" t="s">
        <v>4971</v>
      </c>
      <c r="B2287" t="s">
        <v>874</v>
      </c>
      <c r="D2287" t="s">
        <v>1070</v>
      </c>
      <c r="E2287" t="s">
        <v>874</v>
      </c>
      <c r="F2287" t="s">
        <v>311</v>
      </c>
      <c r="G2287" t="s">
        <v>459</v>
      </c>
    </row>
    <row r="2288" spans="1:7" x14ac:dyDescent="0.3">
      <c r="A2288" t="s">
        <v>303</v>
      </c>
      <c r="B2288" t="s">
        <v>874</v>
      </c>
      <c r="D2288" t="s">
        <v>869</v>
      </c>
      <c r="E2288" t="s">
        <v>874</v>
      </c>
      <c r="F2288" t="s">
        <v>311</v>
      </c>
      <c r="G2288" t="s">
        <v>452</v>
      </c>
    </row>
    <row r="2289" spans="1:7" x14ac:dyDescent="0.3">
      <c r="A2289" t="s">
        <v>4972</v>
      </c>
      <c r="B2289" t="s">
        <v>874</v>
      </c>
      <c r="D2289" t="s">
        <v>869</v>
      </c>
      <c r="E2289" t="s">
        <v>874</v>
      </c>
      <c r="F2289" t="s">
        <v>311</v>
      </c>
      <c r="G2289" t="s">
        <v>452</v>
      </c>
    </row>
    <row r="2290" spans="1:7" x14ac:dyDescent="0.3">
      <c r="A2290" t="s">
        <v>4973</v>
      </c>
      <c r="B2290" t="s">
        <v>874</v>
      </c>
      <c r="D2290" t="s">
        <v>869</v>
      </c>
      <c r="E2290" t="s">
        <v>874</v>
      </c>
      <c r="F2290" t="s">
        <v>311</v>
      </c>
      <c r="G2290" t="s">
        <v>452</v>
      </c>
    </row>
    <row r="2291" spans="1:7" x14ac:dyDescent="0.3">
      <c r="A2291" t="s">
        <v>4974</v>
      </c>
      <c r="B2291" t="s">
        <v>874</v>
      </c>
      <c r="D2291" t="s">
        <v>869</v>
      </c>
      <c r="E2291" t="s">
        <v>874</v>
      </c>
      <c r="F2291" t="s">
        <v>311</v>
      </c>
      <c r="G2291" t="s">
        <v>452</v>
      </c>
    </row>
    <row r="2292" spans="1:7" x14ac:dyDescent="0.3">
      <c r="A2292" t="s">
        <v>4975</v>
      </c>
      <c r="B2292" t="s">
        <v>874</v>
      </c>
      <c r="D2292" t="s">
        <v>4947</v>
      </c>
      <c r="E2292" t="s">
        <v>874</v>
      </c>
      <c r="F2292" t="s">
        <v>311</v>
      </c>
      <c r="G2292" t="s">
        <v>914</v>
      </c>
    </row>
    <row r="2293" spans="1:7" x14ac:dyDescent="0.3">
      <c r="A2293" t="s">
        <v>4976</v>
      </c>
      <c r="B2293" t="s">
        <v>874</v>
      </c>
      <c r="D2293" t="s">
        <v>4949</v>
      </c>
      <c r="E2293" t="s">
        <v>874</v>
      </c>
      <c r="F2293" t="s">
        <v>311</v>
      </c>
      <c r="G2293" t="s">
        <v>660</v>
      </c>
    </row>
    <row r="2294" spans="1:7" x14ac:dyDescent="0.3">
      <c r="A2294" t="s">
        <v>4977</v>
      </c>
      <c r="B2294" t="s">
        <v>874</v>
      </c>
      <c r="D2294" s="3"/>
      <c r="E2294" t="s">
        <v>874</v>
      </c>
      <c r="F2294" t="s">
        <v>311</v>
      </c>
      <c r="G2294" t="s">
        <v>450</v>
      </c>
    </row>
    <row r="2295" spans="1:7" x14ac:dyDescent="0.3">
      <c r="A2295" t="s">
        <v>4978</v>
      </c>
      <c r="B2295" t="s">
        <v>874</v>
      </c>
      <c r="D2295" s="3"/>
      <c r="E2295" t="s">
        <v>874</v>
      </c>
      <c r="F2295" t="s">
        <v>311</v>
      </c>
      <c r="G2295" t="s">
        <v>451</v>
      </c>
    </row>
    <row r="2296" spans="1:7" x14ac:dyDescent="0.3">
      <c r="A2296" t="s">
        <v>4979</v>
      </c>
      <c r="B2296" t="s">
        <v>874</v>
      </c>
      <c r="D2296" s="3"/>
      <c r="E2296" t="s">
        <v>874</v>
      </c>
      <c r="F2296" t="s">
        <v>311</v>
      </c>
      <c r="G2296" t="s">
        <v>449</v>
      </c>
    </row>
    <row r="2297" spans="1:7" x14ac:dyDescent="0.3">
      <c r="A2297" t="s">
        <v>4980</v>
      </c>
      <c r="B2297" t="s">
        <v>874</v>
      </c>
      <c r="D2297" s="3"/>
      <c r="E2297" t="s">
        <v>874</v>
      </c>
      <c r="F2297" t="s">
        <v>311</v>
      </c>
      <c r="G2297" t="s">
        <v>447</v>
      </c>
    </row>
    <row r="2298" spans="1:7" x14ac:dyDescent="0.3">
      <c r="A2298" t="s">
        <v>4981</v>
      </c>
      <c r="B2298" t="s">
        <v>874</v>
      </c>
      <c r="D2298" s="3"/>
      <c r="E2298" t="s">
        <v>874</v>
      </c>
      <c r="F2298" t="s">
        <v>311</v>
      </c>
      <c r="G2298" t="s">
        <v>448</v>
      </c>
    </row>
    <row r="2299" spans="1:7" x14ac:dyDescent="0.3">
      <c r="A2299" t="s">
        <v>4982</v>
      </c>
      <c r="B2299" t="s">
        <v>874</v>
      </c>
      <c r="D2299" t="s">
        <v>959</v>
      </c>
      <c r="E2299" t="s">
        <v>874</v>
      </c>
      <c r="F2299" t="s">
        <v>311</v>
      </c>
      <c r="G2299" t="s">
        <v>445</v>
      </c>
    </row>
    <row r="2300" spans="1:7" x14ac:dyDescent="0.3">
      <c r="A2300" t="s">
        <v>4983</v>
      </c>
      <c r="B2300" t="s">
        <v>874</v>
      </c>
      <c r="D2300" t="s">
        <v>3053</v>
      </c>
      <c r="E2300" t="s">
        <v>874</v>
      </c>
      <c r="F2300" t="s">
        <v>4952</v>
      </c>
      <c r="G2300" t="s">
        <v>460</v>
      </c>
    </row>
    <row r="2301" spans="1:7" x14ac:dyDescent="0.3">
      <c r="A2301" t="s">
        <v>341</v>
      </c>
      <c r="B2301" t="s">
        <v>874</v>
      </c>
      <c r="D2301" t="s">
        <v>4984</v>
      </c>
      <c r="E2301" t="s">
        <v>874</v>
      </c>
      <c r="F2301" t="s">
        <v>347</v>
      </c>
      <c r="G2301" t="s">
        <v>660</v>
      </c>
    </row>
    <row r="2302" spans="1:7" x14ac:dyDescent="0.3">
      <c r="A2302" t="s">
        <v>4985</v>
      </c>
      <c r="B2302" t="s">
        <v>874</v>
      </c>
      <c r="D2302" t="s">
        <v>4986</v>
      </c>
      <c r="E2302" t="s">
        <v>874</v>
      </c>
      <c r="F2302" t="s">
        <v>4987</v>
      </c>
      <c r="G2302" t="s">
        <v>660</v>
      </c>
    </row>
  </sheetData>
  <autoFilter ref="A1:G2302" xr:uid="{0EFD374F-A379-43EA-9FC8-6F8646214605}"/>
  <sortState xmlns:xlrd2="http://schemas.microsoft.com/office/spreadsheetml/2017/richdata2" ref="A2:G1969">
    <sortCondition ref="A2:A1969"/>
  </sortState>
  <phoneticPr fontId="31" type="noConversion"/>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47CA0B-C98A-4C92-9C39-C6383990EC3B}">
  <sheetPr codeName="Sheet7">
    <tabColor theme="0" tint="-0.34998626667073579"/>
  </sheetPr>
  <dimension ref="A1:EO2749"/>
  <sheetViews>
    <sheetView zoomScale="80" zoomScaleNormal="80" workbookViewId="0"/>
  </sheetViews>
  <sheetFormatPr defaultColWidth="9.33203125" defaultRowHeight="14.4" x14ac:dyDescent="0.3"/>
  <cols>
    <col min="1" max="1" width="18.6640625" style="248" bestFit="1" customWidth="1"/>
    <col min="2" max="2" width="9.33203125" style="248" bestFit="1" customWidth="1"/>
    <col min="3" max="3" width="11.33203125" style="248" bestFit="1" customWidth="1"/>
    <col min="4" max="4" width="9.44140625" style="248" bestFit="1" customWidth="1"/>
    <col min="5" max="5" width="13.33203125" style="248" bestFit="1" customWidth="1"/>
    <col min="6" max="6" width="12.5546875" style="248" bestFit="1" customWidth="1"/>
    <col min="7" max="7" width="18.5546875" style="248" customWidth="1"/>
    <col min="8" max="8" width="31.33203125" style="248" bestFit="1" customWidth="1"/>
    <col min="9" max="9" width="16.33203125" style="248" bestFit="1" customWidth="1"/>
    <col min="10" max="10" width="22.6640625" style="248" bestFit="1" customWidth="1"/>
    <col min="11" max="11" width="22.33203125" style="248" bestFit="1" customWidth="1"/>
    <col min="12" max="12" width="33.109375" style="248" bestFit="1" customWidth="1"/>
    <col min="13" max="13" width="29.88671875" style="252" bestFit="1" customWidth="1"/>
    <col min="14" max="14" width="37.44140625" style="252" bestFit="1" customWidth="1"/>
    <col min="15" max="15" width="42.5546875" style="252" bestFit="1" customWidth="1"/>
    <col min="16" max="16" width="29.33203125" style="252" bestFit="1" customWidth="1"/>
    <col min="17" max="17" width="31.44140625" style="252" bestFit="1" customWidth="1"/>
    <col min="18" max="18" width="24.33203125" style="252" bestFit="1" customWidth="1"/>
    <col min="19" max="19" width="28.5546875" style="252" bestFit="1" customWidth="1"/>
    <col min="20" max="20" width="16.33203125" style="252" bestFit="1" customWidth="1"/>
    <col min="21" max="21" width="21.5546875" style="252" bestFit="1" customWidth="1"/>
    <col min="22" max="22" width="20.109375" style="252" bestFit="1" customWidth="1"/>
    <col min="23" max="23" width="48.44140625" style="252" bestFit="1" customWidth="1"/>
    <col min="24" max="24" width="23.44140625" style="261" bestFit="1" customWidth="1"/>
    <col min="25" max="25" width="26.33203125" style="261" customWidth="1"/>
    <col min="26" max="26" width="62.88671875" style="252" customWidth="1"/>
    <col min="27" max="27" width="8" style="252" bestFit="1" customWidth="1"/>
    <col min="28" max="30" width="24.6640625" style="251" customWidth="1"/>
    <col min="31" max="31" width="24.5546875" style="251" bestFit="1" customWidth="1"/>
    <col min="32" max="43" width="5.109375" style="251" bestFit="1" customWidth="1"/>
    <col min="44" max="44" width="9.109375" style="251"/>
    <col min="45" max="45" width="25.33203125" style="1" bestFit="1" customWidth="1"/>
    <col min="46" max="57" width="5.109375" style="1" bestFit="1" customWidth="1"/>
    <col min="58" max="58" width="5.109375" style="1" customWidth="1"/>
    <col min="59" max="59" width="4.88671875" style="1" bestFit="1" customWidth="1"/>
    <col min="60" max="64" width="5" style="1" bestFit="1" customWidth="1"/>
    <col min="65" max="70" width="5" style="252" bestFit="1" customWidth="1"/>
    <col min="71" max="71" width="5" style="252" customWidth="1"/>
    <col min="72" max="72" width="5.44140625" style="252" customWidth="1"/>
    <col min="73" max="73" width="4.88671875" style="252" bestFit="1" customWidth="1"/>
    <col min="74" max="85" width="5" style="252" bestFit="1" customWidth="1"/>
    <col min="86" max="86" width="5" style="252" customWidth="1"/>
    <col min="87" max="87" width="21.109375" style="252" customWidth="1"/>
    <col min="88" max="107" width="5.44140625" style="252" bestFit="1" customWidth="1"/>
    <col min="108" max="108" width="16.6640625" style="252" customWidth="1"/>
    <col min="109" max="109" width="45.109375" style="252" customWidth="1"/>
    <col min="110" max="110" width="9.33203125" style="252"/>
    <col min="111" max="111" width="16.33203125" style="252" customWidth="1"/>
    <col min="112" max="112" width="36.6640625" style="252" bestFit="1" customWidth="1"/>
    <col min="113" max="113" width="8" style="252" bestFit="1" customWidth="1"/>
    <col min="114" max="114" width="24.33203125" style="252" bestFit="1" customWidth="1"/>
    <col min="115" max="115" width="10.44140625" style="252" bestFit="1" customWidth="1"/>
    <col min="116" max="116" width="7.109375" style="252" bestFit="1" customWidth="1"/>
    <col min="117" max="117" width="9.88671875" style="252" bestFit="1" customWidth="1"/>
    <col min="118" max="118" width="9.6640625" style="252" customWidth="1"/>
    <col min="119" max="119" width="11.88671875" style="252" bestFit="1" customWidth="1"/>
    <col min="120" max="120" width="44.5546875" style="252" customWidth="1"/>
    <col min="121" max="121" width="8" style="252" bestFit="1" customWidth="1"/>
    <col min="122" max="122" width="22.33203125" style="252" bestFit="1" customWidth="1"/>
    <col min="123" max="123" width="17.6640625" style="252" bestFit="1" customWidth="1"/>
    <col min="124" max="124" width="7.109375" style="252" bestFit="1" customWidth="1"/>
    <col min="125" max="125" width="9.88671875" style="252" bestFit="1" customWidth="1"/>
    <col min="126" max="126" width="9.33203125" style="252"/>
    <col min="127" max="128" width="11.109375" style="252" bestFit="1" customWidth="1"/>
    <col min="129" max="131" width="9.33203125" style="252" bestFit="1" customWidth="1"/>
    <col min="132" max="132" width="10.6640625" style="252" bestFit="1" customWidth="1"/>
    <col min="133" max="133" width="16.5546875" style="252" bestFit="1" customWidth="1"/>
    <col min="134" max="134" width="9.33203125" style="252" bestFit="1" customWidth="1"/>
    <col min="135" max="137" width="11.5546875" style="252" bestFit="1" customWidth="1"/>
    <col min="138" max="138" width="10.33203125" style="252" bestFit="1" customWidth="1"/>
    <col min="139" max="139" width="9.33203125" style="252" customWidth="1"/>
    <col min="140" max="140" width="11.44140625" style="252" customWidth="1"/>
    <col min="141" max="141" width="10.109375" style="252" bestFit="1" customWidth="1"/>
    <col min="142" max="142" width="12.109375" style="252" bestFit="1" customWidth="1"/>
    <col min="143" max="143" width="9.33203125" style="265"/>
    <col min="144" max="144" width="32.5546875" style="265" bestFit="1" customWidth="1"/>
    <col min="145" max="145" width="80.88671875" style="265" bestFit="1" customWidth="1"/>
    <col min="146" max="16384" width="9.33203125" style="265"/>
  </cols>
  <sheetData>
    <row r="1" spans="1:145" s="258" customFormat="1" ht="60" x14ac:dyDescent="0.3">
      <c r="A1" s="298" t="s">
        <v>106</v>
      </c>
      <c r="B1" s="299" t="s">
        <v>4988</v>
      </c>
      <c r="C1" s="299" t="s">
        <v>4989</v>
      </c>
      <c r="D1" s="299" t="s">
        <v>4990</v>
      </c>
      <c r="E1" s="299" t="s">
        <v>4991</v>
      </c>
      <c r="F1" s="299" t="s">
        <v>4992</v>
      </c>
      <c r="G1" s="299" t="s">
        <v>4993</v>
      </c>
      <c r="H1" s="299" t="s">
        <v>4994</v>
      </c>
      <c r="I1" s="299" t="s">
        <v>4995</v>
      </c>
      <c r="J1" s="299" t="s">
        <v>4996</v>
      </c>
      <c r="K1" s="299" t="s">
        <v>4997</v>
      </c>
      <c r="L1" s="299" t="s">
        <v>4998</v>
      </c>
      <c r="M1" s="299" t="s">
        <v>115</v>
      </c>
      <c r="N1" s="299" t="s">
        <v>4999</v>
      </c>
      <c r="O1" s="300" t="s">
        <v>5000</v>
      </c>
      <c r="P1" s="299" t="s">
        <v>5001</v>
      </c>
      <c r="Q1" s="299" t="s">
        <v>5002</v>
      </c>
      <c r="R1" s="299" t="s">
        <v>5003</v>
      </c>
      <c r="S1" s="299" t="s">
        <v>5004</v>
      </c>
      <c r="T1" s="299" t="s">
        <v>5005</v>
      </c>
      <c r="U1" s="299" t="s">
        <v>866</v>
      </c>
      <c r="V1" s="299" t="s">
        <v>5006</v>
      </c>
      <c r="W1" s="299" t="s">
        <v>5007</v>
      </c>
      <c r="X1" s="299" t="s">
        <v>5008</v>
      </c>
      <c r="Y1" s="299" t="s">
        <v>5009</v>
      </c>
      <c r="Z1" s="299" t="s">
        <v>5010</v>
      </c>
      <c r="AA1" s="299" t="s">
        <v>5011</v>
      </c>
      <c r="AB1" s="299" t="s">
        <v>5012</v>
      </c>
      <c r="AC1" s="330" t="s">
        <v>5013</v>
      </c>
      <c r="AD1" s="254" t="s">
        <v>5014</v>
      </c>
      <c r="AE1" s="401" t="s">
        <v>5015</v>
      </c>
      <c r="AF1" s="402"/>
      <c r="AG1" s="402"/>
      <c r="AH1" s="402"/>
      <c r="AI1" s="402"/>
      <c r="AJ1" s="402"/>
      <c r="AK1" s="402"/>
      <c r="AL1" s="402"/>
      <c r="AM1" s="402"/>
      <c r="AN1" s="402"/>
      <c r="AO1" s="402"/>
      <c r="AP1" s="402"/>
      <c r="AQ1" s="403"/>
      <c r="AR1" s="249"/>
      <c r="AS1" s="402" t="s">
        <v>5016</v>
      </c>
      <c r="AT1" s="402"/>
      <c r="AU1" s="402"/>
      <c r="AV1" s="402"/>
      <c r="AW1" s="402"/>
      <c r="AX1" s="402"/>
      <c r="AY1" s="402"/>
      <c r="AZ1" s="402"/>
      <c r="BA1" s="402"/>
      <c r="BB1" s="402"/>
      <c r="BC1" s="402"/>
      <c r="BD1" s="402"/>
      <c r="BE1" s="403"/>
      <c r="BF1" s="249"/>
      <c r="BG1" s="401" t="s">
        <v>5017</v>
      </c>
      <c r="BH1" s="402"/>
      <c r="BI1" s="402"/>
      <c r="BJ1" s="402"/>
      <c r="BK1" s="402"/>
      <c r="BL1" s="402"/>
      <c r="BM1" s="402"/>
      <c r="BN1" s="402"/>
      <c r="BO1" s="402"/>
      <c r="BP1" s="402"/>
      <c r="BQ1" s="402"/>
      <c r="BR1" s="402"/>
      <c r="BS1" s="403"/>
      <c r="BT1" s="308"/>
      <c r="BU1" s="401" t="s">
        <v>5018</v>
      </c>
      <c r="BV1" s="402"/>
      <c r="BW1" s="402"/>
      <c r="BX1" s="402"/>
      <c r="BY1" s="402"/>
      <c r="BZ1" s="402"/>
      <c r="CA1" s="402"/>
      <c r="CB1" s="402"/>
      <c r="CC1" s="402"/>
      <c r="CD1" s="402"/>
      <c r="CE1" s="402"/>
      <c r="CF1" s="402"/>
      <c r="CG1" s="403"/>
      <c r="CH1" s="254"/>
      <c r="CI1" s="284" t="s">
        <v>5019</v>
      </c>
      <c r="CJ1" s="284"/>
      <c r="CK1" s="284"/>
      <c r="CL1" s="284"/>
      <c r="CM1" s="284"/>
      <c r="CN1" s="284"/>
      <c r="CO1" s="284"/>
      <c r="CP1" s="284"/>
      <c r="CQ1" s="284"/>
      <c r="CR1" s="284"/>
      <c r="CS1" s="284"/>
      <c r="CT1" s="284"/>
      <c r="CU1" s="284"/>
      <c r="CV1" s="284"/>
      <c r="CW1" s="284"/>
      <c r="CX1" s="284"/>
      <c r="CY1" s="284"/>
      <c r="CZ1" s="284"/>
      <c r="DA1" s="284"/>
      <c r="DB1" s="284"/>
      <c r="DC1" s="284"/>
      <c r="DD1" s="254"/>
      <c r="DE1" s="284"/>
      <c r="DF1" s="254"/>
      <c r="DG1" s="312" t="s">
        <v>5020</v>
      </c>
      <c r="DH1" s="313" t="s">
        <v>5021</v>
      </c>
      <c r="DI1" s="314" t="s">
        <v>5022</v>
      </c>
      <c r="DJ1" s="313" t="s">
        <v>5023</v>
      </c>
      <c r="DK1" s="313" t="s">
        <v>5024</v>
      </c>
      <c r="DL1" s="313" t="s">
        <v>5025</v>
      </c>
      <c r="DM1" s="313" t="s">
        <v>5026</v>
      </c>
      <c r="DN1" s="256"/>
      <c r="DO1" s="313" t="s">
        <v>5027</v>
      </c>
      <c r="DP1" s="314" t="s">
        <v>5021</v>
      </c>
      <c r="DQ1" s="313" t="s">
        <v>5028</v>
      </c>
      <c r="DR1" s="313" t="s">
        <v>5023</v>
      </c>
      <c r="DS1" s="313" t="s">
        <v>5024</v>
      </c>
      <c r="DT1" s="313" t="s">
        <v>5025</v>
      </c>
      <c r="DU1" s="313" t="s">
        <v>5026</v>
      </c>
      <c r="DV1" s="255"/>
      <c r="DW1" s="270" t="s">
        <v>5029</v>
      </c>
      <c r="DX1" s="270" t="s">
        <v>5030</v>
      </c>
      <c r="DY1" s="270" t="s">
        <v>5031</v>
      </c>
      <c r="DZ1" s="270" t="s">
        <v>5032</v>
      </c>
      <c r="EA1" s="270" t="s">
        <v>5033</v>
      </c>
      <c r="EB1" s="270" t="s">
        <v>5034</v>
      </c>
      <c r="EC1" s="270" t="s">
        <v>5035</v>
      </c>
      <c r="ED1" s="270" t="s">
        <v>5036</v>
      </c>
      <c r="EE1" s="270" t="s">
        <v>5037</v>
      </c>
      <c r="EF1" s="270" t="s">
        <v>5038</v>
      </c>
      <c r="EG1" s="270" t="s">
        <v>5039</v>
      </c>
      <c r="EH1" s="270" t="s">
        <v>5040</v>
      </c>
      <c r="EI1" s="257"/>
      <c r="EJ1" s="270" t="s">
        <v>5041</v>
      </c>
      <c r="EK1" s="270" t="s">
        <v>5042</v>
      </c>
      <c r="EL1" s="270" t="s">
        <v>5026</v>
      </c>
      <c r="EN1" s="270" t="s">
        <v>5043</v>
      </c>
      <c r="EO1" s="270" t="s">
        <v>5044</v>
      </c>
    </row>
    <row r="2" spans="1:145" s="264" customFormat="1" ht="39.6" x14ac:dyDescent="0.3">
      <c r="A2" s="301" t="s">
        <v>196</v>
      </c>
      <c r="B2" s="302">
        <v>0</v>
      </c>
      <c r="C2" s="302" t="s">
        <v>212</v>
      </c>
      <c r="D2" s="301" t="s">
        <v>198</v>
      </c>
      <c r="E2" s="301" t="s">
        <v>198</v>
      </c>
      <c r="F2" s="302" t="s">
        <v>5045</v>
      </c>
      <c r="G2" s="302" t="s">
        <v>5046</v>
      </c>
      <c r="H2" s="302" t="s">
        <v>5047</v>
      </c>
      <c r="I2" s="301" t="s">
        <v>198</v>
      </c>
      <c r="J2" s="301" t="s">
        <v>198</v>
      </c>
      <c r="K2" s="301" t="s">
        <v>198</v>
      </c>
      <c r="L2" s="301" t="s">
        <v>213</v>
      </c>
      <c r="M2" s="303" t="s">
        <v>200</v>
      </c>
      <c r="N2" s="303" t="s">
        <v>200</v>
      </c>
      <c r="O2" s="301" t="s">
        <v>198</v>
      </c>
      <c r="P2" s="301" t="s">
        <v>5048</v>
      </c>
      <c r="Q2" s="301" t="s">
        <v>201</v>
      </c>
      <c r="R2" s="301" t="s">
        <v>214</v>
      </c>
      <c r="S2" s="301" t="s">
        <v>5049</v>
      </c>
      <c r="T2" s="301">
        <v>0</v>
      </c>
      <c r="U2" s="301" t="s">
        <v>452</v>
      </c>
      <c r="V2" s="301" t="s">
        <v>5050</v>
      </c>
      <c r="W2" s="301" t="s">
        <v>5051</v>
      </c>
      <c r="X2" s="301" t="s">
        <v>577</v>
      </c>
      <c r="Y2" s="301" t="s">
        <v>5052</v>
      </c>
      <c r="Z2" s="301" t="s">
        <v>868</v>
      </c>
      <c r="AA2" s="301">
        <v>0</v>
      </c>
      <c r="AB2" s="301" t="s">
        <v>5053</v>
      </c>
      <c r="AC2" s="331" t="s">
        <v>208</v>
      </c>
      <c r="AD2" t="s">
        <v>5054</v>
      </c>
      <c r="AE2" s="293" t="s">
        <v>866</v>
      </c>
      <c r="AF2" s="290">
        <v>2024</v>
      </c>
      <c r="AG2" s="290">
        <v>2025</v>
      </c>
      <c r="AH2" s="290">
        <v>2026</v>
      </c>
      <c r="AI2" s="290">
        <v>2027</v>
      </c>
      <c r="AJ2" s="290">
        <v>2028</v>
      </c>
      <c r="AK2" s="290">
        <v>2029</v>
      </c>
      <c r="AL2" s="290">
        <v>2030</v>
      </c>
      <c r="AM2" s="290">
        <v>2031</v>
      </c>
      <c r="AN2" s="290">
        <v>2032</v>
      </c>
      <c r="AO2" s="290">
        <v>2033</v>
      </c>
      <c r="AP2" s="290">
        <v>2034</v>
      </c>
      <c r="AQ2" s="290">
        <v>2035</v>
      </c>
      <c r="AR2" s="307"/>
      <c r="AS2" s="290" t="s">
        <v>866</v>
      </c>
      <c r="AT2" s="290">
        <v>2024</v>
      </c>
      <c r="AU2" s="290">
        <v>2025</v>
      </c>
      <c r="AV2" s="290">
        <v>2026</v>
      </c>
      <c r="AW2" s="290">
        <v>2027</v>
      </c>
      <c r="AX2" s="290">
        <v>2028</v>
      </c>
      <c r="AY2" s="290">
        <v>2029</v>
      </c>
      <c r="AZ2" s="290">
        <v>2030</v>
      </c>
      <c r="BA2" s="290">
        <v>2031</v>
      </c>
      <c r="BB2" s="290">
        <v>2032</v>
      </c>
      <c r="BC2" s="290">
        <v>2033</v>
      </c>
      <c r="BD2" s="290">
        <v>2034</v>
      </c>
      <c r="BE2" s="290">
        <v>2035</v>
      </c>
      <c r="BF2" s="250"/>
      <c r="BG2" s="311" t="s">
        <v>5025</v>
      </c>
      <c r="BH2" s="290">
        <v>2024</v>
      </c>
      <c r="BI2" s="290">
        <v>2025</v>
      </c>
      <c r="BJ2" s="290">
        <v>2026</v>
      </c>
      <c r="BK2" s="290">
        <v>2027</v>
      </c>
      <c r="BL2" s="290">
        <v>2028</v>
      </c>
      <c r="BM2" s="290">
        <v>2029</v>
      </c>
      <c r="BN2" s="290">
        <v>2030</v>
      </c>
      <c r="BO2" s="290">
        <v>2031</v>
      </c>
      <c r="BP2" s="290">
        <v>2032</v>
      </c>
      <c r="BQ2" s="290">
        <v>2033</v>
      </c>
      <c r="BR2" s="290">
        <v>2034</v>
      </c>
      <c r="BS2" s="290">
        <v>2035</v>
      </c>
      <c r="BT2" s="307"/>
      <c r="BU2" s="311" t="s">
        <v>5025</v>
      </c>
      <c r="BV2" s="290">
        <v>2024</v>
      </c>
      <c r="BW2" s="290">
        <v>2025</v>
      </c>
      <c r="BX2" s="290">
        <v>2026</v>
      </c>
      <c r="BY2" s="290">
        <v>2027</v>
      </c>
      <c r="BZ2" s="290">
        <v>2028</v>
      </c>
      <c r="CA2" s="290">
        <v>2029</v>
      </c>
      <c r="CB2" s="290">
        <v>2030</v>
      </c>
      <c r="CC2" s="290">
        <v>2031</v>
      </c>
      <c r="CD2" s="290">
        <v>2032</v>
      </c>
      <c r="CE2" s="290">
        <v>2033</v>
      </c>
      <c r="CF2" s="290">
        <v>2034</v>
      </c>
      <c r="CG2" s="290">
        <v>2035</v>
      </c>
      <c r="CH2" s="260"/>
      <c r="CI2" s="285" t="s">
        <v>4990</v>
      </c>
      <c r="CJ2" s="285">
        <v>2026</v>
      </c>
      <c r="CK2" s="285">
        <v>2027</v>
      </c>
      <c r="CL2" s="285">
        <v>2028</v>
      </c>
      <c r="CM2" s="285">
        <v>2029</v>
      </c>
      <c r="CN2" s="285">
        <v>2030</v>
      </c>
      <c r="CO2" s="285">
        <v>2031</v>
      </c>
      <c r="CP2" s="285">
        <v>2032</v>
      </c>
      <c r="CQ2" s="285">
        <v>2033</v>
      </c>
      <c r="CR2" s="285">
        <v>2034</v>
      </c>
      <c r="CS2" s="285">
        <v>2035</v>
      </c>
      <c r="CT2" s="285">
        <v>2036</v>
      </c>
      <c r="CU2" s="285">
        <v>2037</v>
      </c>
      <c r="CV2" s="285">
        <v>2038</v>
      </c>
      <c r="CW2" s="285">
        <v>2039</v>
      </c>
      <c r="CX2" s="285">
        <v>2040</v>
      </c>
      <c r="CY2" s="285">
        <v>2041</v>
      </c>
      <c r="CZ2" s="285">
        <v>2042</v>
      </c>
      <c r="DA2" s="285">
        <v>2043</v>
      </c>
      <c r="DB2" s="285">
        <v>2044</v>
      </c>
      <c r="DC2" s="285">
        <v>2045</v>
      </c>
      <c r="DD2" s="248"/>
      <c r="DE2" s="288" t="s">
        <v>5055</v>
      </c>
      <c r="DF2" s="248"/>
      <c r="DG2" s="404"/>
      <c r="DH2" s="315" t="s">
        <v>5056</v>
      </c>
      <c r="DI2" s="316">
        <v>1</v>
      </c>
      <c r="DJ2" s="317" t="s">
        <v>5057</v>
      </c>
      <c r="DK2" s="317" t="s">
        <v>5058</v>
      </c>
      <c r="DL2" s="318"/>
      <c r="DM2" s="131" t="s">
        <v>577</v>
      </c>
      <c r="DN2" s="261"/>
      <c r="DO2"/>
      <c r="DP2" t="s">
        <v>5059</v>
      </c>
      <c r="DQ2">
        <v>0.92985000000000007</v>
      </c>
      <c r="DR2" t="s">
        <v>5060</v>
      </c>
      <c r="DS2" t="s">
        <v>5061</v>
      </c>
      <c r="DT2">
        <v>2023</v>
      </c>
      <c r="DU2" s="322" t="s">
        <v>577</v>
      </c>
      <c r="DV2" s="244"/>
      <c r="DW2" t="s">
        <v>402</v>
      </c>
      <c r="DX2" t="s">
        <v>375</v>
      </c>
      <c r="DY2" s="326">
        <v>3</v>
      </c>
      <c r="DZ2" s="326">
        <v>8</v>
      </c>
      <c r="EA2" s="326">
        <v>2</v>
      </c>
      <c r="EB2" s="326">
        <v>3</v>
      </c>
      <c r="EC2" s="326">
        <v>3</v>
      </c>
      <c r="ED2" s="326">
        <v>16</v>
      </c>
      <c r="EE2" s="326">
        <v>2.7748626925865461</v>
      </c>
      <c r="EF2" s="326">
        <v>2.7748626925865461</v>
      </c>
      <c r="EG2" s="326">
        <v>5.5497253851730921</v>
      </c>
      <c r="EH2" s="326">
        <v>21.54972538517309</v>
      </c>
      <c r="EI2" s="262"/>
      <c r="EJ2" s="263">
        <v>0</v>
      </c>
      <c r="EK2" s="263">
        <v>0</v>
      </c>
      <c r="EL2" s="252" t="s">
        <v>577</v>
      </c>
      <c r="EN2" s="265" t="s">
        <v>5062</v>
      </c>
      <c r="EO2" s="266" t="s">
        <v>2465</v>
      </c>
    </row>
    <row r="3" spans="1:145" x14ac:dyDescent="0.3">
      <c r="A3" s="301" t="s">
        <v>474</v>
      </c>
      <c r="B3" s="302">
        <v>1</v>
      </c>
      <c r="C3" s="302" t="s">
        <v>211</v>
      </c>
      <c r="D3" s="301">
        <v>1970</v>
      </c>
      <c r="E3" s="301">
        <v>1</v>
      </c>
      <c r="F3" s="302" t="s">
        <v>5063</v>
      </c>
      <c r="G3" s="302" t="s">
        <v>5064</v>
      </c>
      <c r="H3" s="302" t="s">
        <v>5065</v>
      </c>
      <c r="I3" s="301" t="s">
        <v>5066</v>
      </c>
      <c r="J3" s="301">
        <v>1</v>
      </c>
      <c r="K3" s="301" t="s">
        <v>5067</v>
      </c>
      <c r="L3" s="301" t="s">
        <v>258</v>
      </c>
      <c r="M3" s="303" t="s">
        <v>5068</v>
      </c>
      <c r="N3" s="303" t="s">
        <v>5069</v>
      </c>
      <c r="O3" s="301" t="s">
        <v>5070</v>
      </c>
      <c r="P3" s="301" t="s">
        <v>5071</v>
      </c>
      <c r="Q3" s="301" t="s">
        <v>5072</v>
      </c>
      <c r="R3" s="301" t="s">
        <v>5073</v>
      </c>
      <c r="S3" s="301" t="s">
        <v>272</v>
      </c>
      <c r="T3" s="301">
        <v>1</v>
      </c>
      <c r="U3" s="301" t="s">
        <v>463</v>
      </c>
      <c r="V3" s="301" t="s">
        <v>463</v>
      </c>
      <c r="W3" s="301" t="s">
        <v>5074</v>
      </c>
      <c r="X3" s="301" t="s">
        <v>571</v>
      </c>
      <c r="Y3" s="301" t="s">
        <v>5075</v>
      </c>
      <c r="Z3" s="301" t="s">
        <v>872</v>
      </c>
      <c r="AA3" s="301">
        <v>1</v>
      </c>
      <c r="AB3" s="301" t="s">
        <v>5076</v>
      </c>
      <c r="AC3" s="331" t="s">
        <v>256</v>
      </c>
      <c r="AD3" t="s">
        <v>5077</v>
      </c>
      <c r="AE3" s="293" t="s">
        <v>445</v>
      </c>
      <c r="AF3" s="292">
        <v>0.11841355076102321</v>
      </c>
      <c r="AG3" s="292">
        <v>0.13636070685128646</v>
      </c>
      <c r="AH3" s="292">
        <v>0.15430786294154972</v>
      </c>
      <c r="AI3" s="292">
        <v>0.10693659222396304</v>
      </c>
      <c r="AJ3" s="292">
        <v>5.9565321506376369E-2</v>
      </c>
      <c r="AK3" s="292">
        <v>7.7201442724824779E-2</v>
      </c>
      <c r="AL3" s="292">
        <v>9.4837563943273195E-2</v>
      </c>
      <c r="AM3" s="292">
        <v>8.4644753263379724E-2</v>
      </c>
      <c r="AN3" s="292">
        <v>7.4451942583486252E-2</v>
      </c>
      <c r="AO3" s="292">
        <v>6.4259131903592781E-2</v>
      </c>
      <c r="AP3" s="292">
        <v>5.406632122369931E-2</v>
      </c>
      <c r="AQ3" s="292">
        <v>4.3873510543805838E-2</v>
      </c>
      <c r="AR3" s="1"/>
      <c r="AS3" s="291" t="s">
        <v>445</v>
      </c>
      <c r="AT3" s="292">
        <v>0.15102941403529452</v>
      </c>
      <c r="AU3" s="292">
        <v>0.15178846902809942</v>
      </c>
      <c r="AV3" s="292">
        <v>0.15254752402090432</v>
      </c>
      <c r="AW3" s="292">
        <v>0.11848326121551586</v>
      </c>
      <c r="AX3" s="292">
        <v>8.4418998410127413E-2</v>
      </c>
      <c r="AY3" s="292">
        <v>8.3416882718990337E-2</v>
      </c>
      <c r="AZ3" s="292">
        <v>8.2414767027853275E-2</v>
      </c>
      <c r="BA3" s="292">
        <v>7.4829691124404837E-2</v>
      </c>
      <c r="BB3" s="292">
        <v>6.72446152209564E-2</v>
      </c>
      <c r="BC3" s="292">
        <v>5.9659539317507955E-2</v>
      </c>
      <c r="BD3" s="292">
        <v>5.207446341405951E-2</v>
      </c>
      <c r="BE3" s="292">
        <v>4.4489387510611059E-2</v>
      </c>
      <c r="BF3" s="247"/>
      <c r="BG3" s="309" t="s">
        <v>5078</v>
      </c>
      <c r="BH3" s="310">
        <v>0.77201871279722722</v>
      </c>
      <c r="BI3" s="310">
        <v>0.78867470616438251</v>
      </c>
      <c r="BJ3" s="310">
        <v>0.80390270140610376</v>
      </c>
      <c r="BK3" s="310">
        <v>0.77610409059689334</v>
      </c>
      <c r="BL3" s="310">
        <v>0.75027694884377893</v>
      </c>
      <c r="BM3" s="310">
        <v>0.76246521023924085</v>
      </c>
      <c r="BN3" s="310">
        <v>0.77457060149091872</v>
      </c>
      <c r="BO3" s="310">
        <v>0.74274625791973614</v>
      </c>
      <c r="BP3" s="310">
        <v>0.71261162813758272</v>
      </c>
      <c r="BQ3" s="310">
        <v>0.6827328847380274</v>
      </c>
      <c r="BR3" s="310">
        <v>0.65390251423413703</v>
      </c>
      <c r="BS3" s="310">
        <v>0.62577079443506212</v>
      </c>
      <c r="BT3" s="1"/>
      <c r="BU3" s="309" t="s">
        <v>5078</v>
      </c>
      <c r="BV3" s="310">
        <v>0.80029848011116889</v>
      </c>
      <c r="BW3" s="310">
        <v>0.81896333891271367</v>
      </c>
      <c r="BX3" s="310">
        <v>0.83611438362607471</v>
      </c>
      <c r="BY3" s="310">
        <v>0.79544567238840358</v>
      </c>
      <c r="BZ3" s="310">
        <v>0.75709177033813169</v>
      </c>
      <c r="CA3" s="310">
        <v>0.73673303550177849</v>
      </c>
      <c r="CB3" s="310">
        <v>0.71703757483484865</v>
      </c>
      <c r="CC3" s="310">
        <v>0.69918925792169562</v>
      </c>
      <c r="CD3" s="310">
        <v>0.68264892770624752</v>
      </c>
      <c r="CE3" s="310">
        <v>0.66607760402249072</v>
      </c>
      <c r="CF3" s="310">
        <v>0.65025016398978508</v>
      </c>
      <c r="CG3" s="310">
        <v>0.63484459547384975</v>
      </c>
      <c r="CH3" s="267"/>
      <c r="CI3" s="286" t="s">
        <v>454</v>
      </c>
      <c r="CJ3" s="287">
        <f>('Reliability - Planning'!E32-'Reliability - Planning'!E31)/(8-4)</f>
        <v>1.292500000000002E-2</v>
      </c>
      <c r="CK3" s="287">
        <f>('Reliability - Planning'!F32-'Reliability - Planning'!F31)/(8-4)</f>
        <v>2.0762500000000017E-2</v>
      </c>
      <c r="CL3" s="287">
        <f>('Reliability - Planning'!G32-'Reliability - Planning'!G31)/(8-4)</f>
        <v>2.8600000000000014E-2</v>
      </c>
      <c r="CM3" s="287">
        <f>('Reliability - Planning'!H32-'Reliability - Planning'!H31)/(8-4)</f>
        <v>3.5174999999999998E-2</v>
      </c>
      <c r="CN3" s="287">
        <f>('Reliability - Planning'!I32-'Reliability - Planning'!I31)/(8-4)</f>
        <v>4.1750000000000002E-2</v>
      </c>
      <c r="CO3" s="287">
        <f>('Reliability - Planning'!J32-'Reliability - Planning'!J31)/(8-4)</f>
        <v>3.6150000000000002E-2</v>
      </c>
      <c r="CP3" s="287">
        <f>('Reliability - Planning'!K32-'Reliability - Planning'!K31)/(8-4)</f>
        <v>3.0550000000000008E-2</v>
      </c>
      <c r="CQ3" s="287">
        <f>('Reliability - Planning'!L32-'Reliability - Planning'!L31)/(8-4)</f>
        <v>2.495E-2</v>
      </c>
      <c r="CR3" s="287">
        <f>('Reliability - Planning'!M32-'Reliability - Planning'!M31)/(8-4)</f>
        <v>1.9350000000000006E-2</v>
      </c>
      <c r="CS3" s="287">
        <f>('Reliability - Planning'!N32-'Reliability - Planning'!N31)/(8-4)</f>
        <v>1.3749999999999998E-2</v>
      </c>
      <c r="CT3" s="287">
        <f>('Reliability - Planning'!O32-'Reliability - Planning'!O31)/(8-4)</f>
        <v>1.745E-2</v>
      </c>
      <c r="CU3" s="287">
        <f>('Reliability - Planning'!P32-'Reliability - Planning'!P31)/(8-4)</f>
        <v>2.1149999999999995E-2</v>
      </c>
      <c r="CV3" s="287">
        <f>('Reliability - Planning'!Q32-'Reliability - Planning'!Q31)/(8-4)</f>
        <v>2.484999999999999E-2</v>
      </c>
      <c r="CW3" s="287">
        <f>('Reliability - Planning'!R32-'Reliability - Planning'!R31)/(8-4)</f>
        <v>2.8549999999999992E-2</v>
      </c>
      <c r="CX3" s="287">
        <f>('Reliability - Planning'!S32-'Reliability - Planning'!S31)/(8-4)</f>
        <v>3.2249999999999994E-2</v>
      </c>
      <c r="CY3" s="287">
        <f>('Reliability - Planning'!T32-'Reliability - Planning'!T31)/(8-4)</f>
        <v>3.3849999999999998E-2</v>
      </c>
      <c r="CZ3" s="287">
        <f>('Reliability - Planning'!U32-'Reliability - Planning'!U31)/(8-4)</f>
        <v>3.5449999999999995E-2</v>
      </c>
      <c r="DA3" s="287">
        <f>('Reliability - Planning'!V32-'Reliability - Planning'!V31)/(8-4)</f>
        <v>3.705E-2</v>
      </c>
      <c r="DB3" s="287">
        <f>('Reliability - Planning'!W32-'Reliability - Planning'!W31)/(8-4)</f>
        <v>3.8649999999999997E-2</v>
      </c>
      <c r="DC3" s="287">
        <f>('Reliability - Planning'!X32-'Reliability - Planning'!X31)/(8-4)</f>
        <v>4.0250000000000001E-2</v>
      </c>
      <c r="DD3" s="248"/>
      <c r="DE3" s="289" t="s">
        <v>445</v>
      </c>
      <c r="DG3" s="405"/>
      <c r="DH3" s="315" t="s">
        <v>5056</v>
      </c>
      <c r="DI3" s="316">
        <v>1</v>
      </c>
      <c r="DJ3" s="317" t="s">
        <v>5057</v>
      </c>
      <c r="DK3" s="317" t="s">
        <v>5058</v>
      </c>
      <c r="DL3" s="318"/>
      <c r="DM3" s="131" t="s">
        <v>571</v>
      </c>
      <c r="DN3" s="261"/>
      <c r="DO3"/>
      <c r="DP3" t="s">
        <v>5079</v>
      </c>
      <c r="DQ3">
        <v>0.92985000000000007</v>
      </c>
      <c r="DR3" t="s">
        <v>5060</v>
      </c>
      <c r="DS3" t="s">
        <v>5061</v>
      </c>
      <c r="DT3">
        <v>2023</v>
      </c>
      <c r="DU3" s="322" t="s">
        <v>577</v>
      </c>
      <c r="DV3" s="244"/>
      <c r="DW3" t="s">
        <v>724</v>
      </c>
      <c r="DX3" t="s">
        <v>375</v>
      </c>
      <c r="DY3" s="326">
        <v>51</v>
      </c>
      <c r="DZ3" s="326">
        <v>152</v>
      </c>
      <c r="EA3" s="326">
        <v>140</v>
      </c>
      <c r="EB3" s="326">
        <v>51</v>
      </c>
      <c r="EC3" s="326">
        <v>63</v>
      </c>
      <c r="ED3" s="326">
        <v>291</v>
      </c>
      <c r="EE3" s="326">
        <v>55.487075462768573</v>
      </c>
      <c r="EF3" s="326">
        <v>55.487075462768573</v>
      </c>
      <c r="EG3" s="326">
        <v>110.97415092553715</v>
      </c>
      <c r="EH3" s="326">
        <v>401.97415092553717</v>
      </c>
      <c r="EI3" s="262"/>
      <c r="EJ3" s="263">
        <v>45140</v>
      </c>
      <c r="EK3" s="263">
        <v>45140</v>
      </c>
      <c r="EL3" s="252" t="s">
        <v>577</v>
      </c>
      <c r="EN3" s="265" t="s">
        <v>5080</v>
      </c>
      <c r="EO3" s="266" t="s">
        <v>5081</v>
      </c>
    </row>
    <row r="4" spans="1:145" x14ac:dyDescent="0.3">
      <c r="A4" s="301" t="s">
        <v>475</v>
      </c>
      <c r="B4" s="301"/>
      <c r="C4" s="301" t="s">
        <v>198</v>
      </c>
      <c r="D4" s="301">
        <v>1971</v>
      </c>
      <c r="E4" s="301">
        <v>2</v>
      </c>
      <c r="F4" s="302" t="s">
        <v>295</v>
      </c>
      <c r="G4" s="302" t="s">
        <v>5082</v>
      </c>
      <c r="H4" s="302" t="s">
        <v>5083</v>
      </c>
      <c r="I4" s="301" t="s">
        <v>5084</v>
      </c>
      <c r="J4" s="301" t="s">
        <v>5085</v>
      </c>
      <c r="K4" s="301" t="s">
        <v>210</v>
      </c>
      <c r="L4" s="301" t="s">
        <v>241</v>
      </c>
      <c r="M4" s="303" t="s">
        <v>5086</v>
      </c>
      <c r="N4" s="303" t="s">
        <v>5069</v>
      </c>
      <c r="O4" s="301" t="s">
        <v>5087</v>
      </c>
      <c r="P4" s="301" t="s">
        <v>252</v>
      </c>
      <c r="Q4" s="301" t="s">
        <v>5088</v>
      </c>
      <c r="R4" s="301"/>
      <c r="S4" s="301" t="s">
        <v>5089</v>
      </c>
      <c r="T4" s="301">
        <v>2</v>
      </c>
      <c r="U4" s="301" t="s">
        <v>461</v>
      </c>
      <c r="V4" s="301" t="s">
        <v>5090</v>
      </c>
      <c r="W4" s="301" t="s">
        <v>289</v>
      </c>
      <c r="X4" s="301" t="s">
        <v>573</v>
      </c>
      <c r="Y4" s="301" t="s">
        <v>5091</v>
      </c>
      <c r="Z4" s="301" t="s">
        <v>877</v>
      </c>
      <c r="AA4" s="301"/>
      <c r="AB4" s="301" t="s">
        <v>5092</v>
      </c>
      <c r="AC4" s="331" t="s">
        <v>234</v>
      </c>
      <c r="AD4" t="s">
        <v>5093</v>
      </c>
      <c r="AE4" s="293" t="s">
        <v>446</v>
      </c>
      <c r="AF4" s="292">
        <v>0.23682710152204642</v>
      </c>
      <c r="AG4" s="292">
        <v>0.27272141370257291</v>
      </c>
      <c r="AH4" s="292">
        <v>0.30861572588309943</v>
      </c>
      <c r="AI4" s="292">
        <v>0.21387318444792608</v>
      </c>
      <c r="AJ4" s="292">
        <v>0.11913064301275274</v>
      </c>
      <c r="AK4" s="292">
        <v>0.15440288544964956</v>
      </c>
      <c r="AL4" s="292">
        <v>0.18967512788654639</v>
      </c>
      <c r="AM4" s="292">
        <v>0.16928950652675945</v>
      </c>
      <c r="AN4" s="292">
        <v>0.1489038851669725</v>
      </c>
      <c r="AO4" s="292">
        <v>0.12851826380718556</v>
      </c>
      <c r="AP4" s="292">
        <v>0.10813264244739862</v>
      </c>
      <c r="AQ4" s="292">
        <v>8.7747021087611676E-2</v>
      </c>
      <c r="AR4" s="1"/>
      <c r="AS4" s="291" t="s">
        <v>446</v>
      </c>
      <c r="AT4" s="292">
        <v>0.30205882807058904</v>
      </c>
      <c r="AU4" s="292">
        <v>0.30357693805619884</v>
      </c>
      <c r="AV4" s="292">
        <v>0.30509504804180865</v>
      </c>
      <c r="AW4" s="292">
        <v>0.23696652243103172</v>
      </c>
      <c r="AX4" s="292">
        <v>0.16883799682025483</v>
      </c>
      <c r="AY4" s="292">
        <v>0.16683376543798067</v>
      </c>
      <c r="AZ4" s="292">
        <v>0.16482953405570655</v>
      </c>
      <c r="BA4" s="292">
        <v>0.14965938224880967</v>
      </c>
      <c r="BB4" s="292">
        <v>0.1344892304419128</v>
      </c>
      <c r="BC4" s="292">
        <v>0.11931907863501591</v>
      </c>
      <c r="BD4" s="292">
        <v>0.10414892682811902</v>
      </c>
      <c r="BE4" s="292">
        <v>8.8978775021222117E-2</v>
      </c>
      <c r="BF4" s="247"/>
      <c r="BG4" s="247"/>
      <c r="BH4" s="247"/>
      <c r="BI4" s="247"/>
      <c r="BJ4" s="247"/>
      <c r="BK4" s="247"/>
      <c r="BL4" s="247"/>
      <c r="BM4" s="248"/>
      <c r="BN4" s="248"/>
      <c r="BO4" s="248"/>
      <c r="BP4" s="248"/>
      <c r="BQ4" s="248"/>
      <c r="BR4" s="248"/>
      <c r="BS4" s="248"/>
      <c r="BT4" s="248"/>
      <c r="BU4" s="248"/>
      <c r="BV4" s="248"/>
      <c r="BW4" s="248"/>
      <c r="BX4" s="248"/>
      <c r="BY4" s="248"/>
      <c r="BZ4" s="248"/>
      <c r="CA4" s="248"/>
      <c r="CB4" s="248"/>
      <c r="CC4" s="248"/>
      <c r="CD4" s="248"/>
      <c r="CE4" s="248"/>
      <c r="CF4" s="248"/>
      <c r="CG4" s="248"/>
      <c r="CH4" s="248"/>
      <c r="CI4" s="286" t="s">
        <v>455</v>
      </c>
      <c r="CJ4" s="287">
        <f>('Reliability - Planning'!E33-'Reliability - Planning'!E32)/(12-8)</f>
        <v>-7.9500000000000126E-3</v>
      </c>
      <c r="CK4" s="287">
        <f>('Reliability - Planning'!F33-'Reliability - Planning'!F32)/(12-8)</f>
        <v>7.999999999999674E-4</v>
      </c>
      <c r="CL4" s="287">
        <f>('Reliability - Planning'!G33-'Reliability - Planning'!G32)/(12-8)</f>
        <v>9.5500000000000029E-3</v>
      </c>
      <c r="CM4" s="287">
        <f>('Reliability - Planning'!H33-'Reliability - Planning'!H32)/(12-8)</f>
        <v>1.477500000000001E-2</v>
      </c>
      <c r="CN4" s="287">
        <f>('Reliability - Planning'!I33-'Reliability - Planning'!I32)/(12-8)</f>
        <v>1.999999999999999E-2</v>
      </c>
      <c r="CO4" s="287">
        <f>('Reliability - Planning'!J33-'Reliability - Planning'!J32)/(12-8)</f>
        <v>1.5999999999999986E-2</v>
      </c>
      <c r="CP4" s="287">
        <f>('Reliability - Planning'!K33-'Reliability - Planning'!K32)/(12-8)</f>
        <v>1.1999999999999983E-2</v>
      </c>
      <c r="CQ4" s="287">
        <f>('Reliability - Planning'!L33-'Reliability - Planning'!L32)/(12-8)</f>
        <v>7.9999999999999932E-3</v>
      </c>
      <c r="CR4" s="287">
        <f>('Reliability - Planning'!M33-'Reliability - Planning'!M32)/(12-8)</f>
        <v>3.9999999999999897E-3</v>
      </c>
      <c r="CS4" s="287">
        <f>('Reliability - Planning'!N33-'Reliability - Planning'!N32)/(12-8)</f>
        <v>0</v>
      </c>
      <c r="CT4" s="287">
        <f>('Reliability - Planning'!O33-'Reliability - Planning'!O32)/(12-8)</f>
        <v>0</v>
      </c>
      <c r="CU4" s="287">
        <f>('Reliability - Planning'!P33-'Reliability - Planning'!P32)/(12-8)</f>
        <v>0</v>
      </c>
      <c r="CV4" s="287">
        <f>('Reliability - Planning'!Q33-'Reliability - Planning'!Q32)/(12-8)</f>
        <v>0</v>
      </c>
      <c r="CW4" s="287">
        <f>('Reliability - Planning'!R33-'Reliability - Planning'!R32)/(12-8)</f>
        <v>0</v>
      </c>
      <c r="CX4" s="287">
        <f>('Reliability - Planning'!S33-'Reliability - Planning'!S32)/(12-8)</f>
        <v>0</v>
      </c>
      <c r="CY4" s="287">
        <f>('Reliability - Planning'!T33-'Reliability - Planning'!T32)/(12-8)</f>
        <v>0</v>
      </c>
      <c r="CZ4" s="287">
        <f>('Reliability - Planning'!U33-'Reliability - Planning'!U32)/(12-8)</f>
        <v>0</v>
      </c>
      <c r="DA4" s="287">
        <f>('Reliability - Planning'!V33-'Reliability - Planning'!V32)/(12-8)</f>
        <v>0</v>
      </c>
      <c r="DB4" s="287">
        <f>('Reliability - Planning'!W33-'Reliability - Planning'!W32)/(12-8)</f>
        <v>0</v>
      </c>
      <c r="DC4" s="287">
        <f>('Reliability - Planning'!X33-'Reliability - Planning'!X32)/(12-8)</f>
        <v>0</v>
      </c>
      <c r="DD4" s="248"/>
      <c r="DE4" s="289" t="s">
        <v>446</v>
      </c>
      <c r="DG4" s="405"/>
      <c r="DH4" s="315" t="s">
        <v>5056</v>
      </c>
      <c r="DI4" s="316">
        <v>1</v>
      </c>
      <c r="DJ4" s="317" t="s">
        <v>5057</v>
      </c>
      <c r="DK4" s="317" t="s">
        <v>5058</v>
      </c>
      <c r="DL4" s="318"/>
      <c r="DM4" s="131" t="s">
        <v>573</v>
      </c>
      <c r="DN4" s="261"/>
      <c r="DO4"/>
      <c r="DP4" t="s">
        <v>5094</v>
      </c>
      <c r="DQ4">
        <v>0.85434999999999994</v>
      </c>
      <c r="DR4" t="s">
        <v>5060</v>
      </c>
      <c r="DS4" t="s">
        <v>5061</v>
      </c>
      <c r="DT4">
        <v>2024</v>
      </c>
      <c r="DU4" s="322" t="s">
        <v>571</v>
      </c>
      <c r="DV4" s="244"/>
      <c r="DW4" t="s">
        <v>427</v>
      </c>
      <c r="DX4" t="s">
        <v>375</v>
      </c>
      <c r="DY4" s="326">
        <v>7</v>
      </c>
      <c r="DZ4" s="326">
        <v>20</v>
      </c>
      <c r="EA4" s="326">
        <v>5</v>
      </c>
      <c r="EB4" s="326">
        <v>7</v>
      </c>
      <c r="EC4" s="326">
        <v>8</v>
      </c>
      <c r="ED4" s="326">
        <v>38</v>
      </c>
      <c r="EE4" s="326">
        <v>13.627907568378204</v>
      </c>
      <c r="EF4" s="326">
        <v>13.627907568378204</v>
      </c>
      <c r="EG4" s="326">
        <v>27.255815136756407</v>
      </c>
      <c r="EH4" s="326">
        <v>65.255815136756411</v>
      </c>
      <c r="EI4" s="262"/>
      <c r="EJ4" s="263">
        <v>45445</v>
      </c>
      <c r="EK4" s="263">
        <v>45445</v>
      </c>
      <c r="EL4" s="252" t="s">
        <v>571</v>
      </c>
      <c r="EN4" s="265" t="s">
        <v>5095</v>
      </c>
      <c r="EO4" s="266" t="s">
        <v>5096</v>
      </c>
    </row>
    <row r="5" spans="1:145" x14ac:dyDescent="0.3">
      <c r="A5" s="301" t="s">
        <v>305</v>
      </c>
      <c r="B5" s="301"/>
      <c r="C5" s="301"/>
      <c r="D5" s="301">
        <v>1972</v>
      </c>
      <c r="E5" s="301">
        <v>3</v>
      </c>
      <c r="F5" s="301"/>
      <c r="G5" s="302" t="s">
        <v>5097</v>
      </c>
      <c r="H5" s="302" t="s">
        <v>5098</v>
      </c>
      <c r="I5" s="301" t="s">
        <v>5099</v>
      </c>
      <c r="J5" s="301">
        <v>2</v>
      </c>
      <c r="K5" s="301" t="s">
        <v>325</v>
      </c>
      <c r="L5" s="301"/>
      <c r="M5" s="303" t="s">
        <v>5100</v>
      </c>
      <c r="N5" s="303" t="s">
        <v>5101</v>
      </c>
      <c r="O5" s="301" t="s">
        <v>5102</v>
      </c>
      <c r="P5" s="301" t="s">
        <v>5103</v>
      </c>
      <c r="Q5" s="301" t="s">
        <v>5104</v>
      </c>
      <c r="R5" s="301"/>
      <c r="S5" s="301" t="s">
        <v>5105</v>
      </c>
      <c r="T5" s="301">
        <v>3</v>
      </c>
      <c r="U5" s="301" t="s">
        <v>468</v>
      </c>
      <c r="V5" s="301" t="s">
        <v>5106</v>
      </c>
      <c r="W5" s="301" t="s">
        <v>5107</v>
      </c>
      <c r="X5" s="301" t="s">
        <v>575</v>
      </c>
      <c r="Y5" s="301"/>
      <c r="Z5" s="301" t="s">
        <v>879</v>
      </c>
      <c r="AA5" s="301"/>
      <c r="AB5" s="301"/>
      <c r="AC5" s="331" t="s">
        <v>5104</v>
      </c>
      <c r="AD5" t="s">
        <v>76</v>
      </c>
      <c r="AE5" s="293" t="s">
        <v>5108</v>
      </c>
      <c r="AF5" s="292">
        <v>0.46897827577694978</v>
      </c>
      <c r="AG5" s="292">
        <v>0.45359083280372914</v>
      </c>
      <c r="AH5" s="292">
        <v>0.43820338983050844</v>
      </c>
      <c r="AI5" s="292">
        <v>0.38080451179552754</v>
      </c>
      <c r="AJ5" s="292">
        <v>0.3234056337605466</v>
      </c>
      <c r="AK5" s="292">
        <v>0.32954852469028811</v>
      </c>
      <c r="AL5" s="292">
        <v>0.33569141562002963</v>
      </c>
      <c r="AM5" s="292">
        <v>0.32866160707229491</v>
      </c>
      <c r="AN5" s="292">
        <v>0.3216317985245602</v>
      </c>
      <c r="AO5" s="292">
        <v>0.31460198997682548</v>
      </c>
      <c r="AP5" s="292">
        <v>0.30757218142909076</v>
      </c>
      <c r="AQ5" s="292">
        <v>0.30054237288135593</v>
      </c>
      <c r="AR5" s="1"/>
      <c r="AS5" s="291" t="s">
        <v>5108</v>
      </c>
      <c r="AT5" s="292">
        <v>0.42559322033898306</v>
      </c>
      <c r="AU5" s="292">
        <v>0.39180370915668034</v>
      </c>
      <c r="AV5" s="292">
        <v>0.35801419797437761</v>
      </c>
      <c r="AW5" s="292">
        <v>0.37372282962154058</v>
      </c>
      <c r="AX5" s="292">
        <v>0.38943146126870348</v>
      </c>
      <c r="AY5" s="292">
        <v>0.31241064588858902</v>
      </c>
      <c r="AZ5" s="292">
        <v>0.23538983050847456</v>
      </c>
      <c r="BA5" s="292">
        <v>0.24842033898305083</v>
      </c>
      <c r="BB5" s="292">
        <v>0.26145084745762709</v>
      </c>
      <c r="BC5" s="292">
        <v>0.27448135593220335</v>
      </c>
      <c r="BD5" s="292">
        <v>0.28751186440677962</v>
      </c>
      <c r="BE5" s="292">
        <v>0.30054237288135593</v>
      </c>
      <c r="BF5" s="247"/>
      <c r="BG5" s="247"/>
      <c r="BH5" s="247"/>
      <c r="BI5" s="247"/>
      <c r="BJ5" s="247"/>
      <c r="BK5" s="247"/>
      <c r="BL5" s="247"/>
      <c r="BM5" s="248"/>
      <c r="BN5" s="248"/>
      <c r="BO5" s="248"/>
      <c r="BP5" s="248"/>
      <c r="BQ5" s="248"/>
      <c r="BR5" s="248"/>
      <c r="BS5" s="248"/>
      <c r="BT5" s="248"/>
      <c r="BU5" s="248"/>
      <c r="BV5" s="248"/>
      <c r="BW5" s="248"/>
      <c r="BX5" s="248"/>
      <c r="BY5" s="248"/>
      <c r="BZ5" s="248"/>
      <c r="CA5" s="248"/>
      <c r="CB5" s="248"/>
      <c r="CC5" s="248"/>
      <c r="CD5" s="248"/>
      <c r="CE5" s="248"/>
      <c r="CF5" s="248"/>
      <c r="CG5" s="248"/>
      <c r="CH5" s="248"/>
      <c r="CI5" s="286" t="s">
        <v>456</v>
      </c>
      <c r="CJ5" s="287">
        <f>('Reliability - Planning'!E34-'Reliability - Planning'!E33)/(24-12)</f>
        <v>2.2083333333333308E-3</v>
      </c>
      <c r="CK5" s="287">
        <f>('Reliability - Planning'!F34-'Reliability - Planning'!F33)/(24-12)</f>
        <v>1.6291666666666631E-3</v>
      </c>
      <c r="CL5" s="287">
        <f>('Reliability - Planning'!G34-'Reliability - Planning'!G33)/(24-12)</f>
        <v>1.0499999999999954E-3</v>
      </c>
      <c r="CM5" s="287">
        <f>('Reliability - Planning'!H34-'Reliability - Planning'!H33)/(24-12)</f>
        <v>4.275000000000001E-3</v>
      </c>
      <c r="CN5" s="287">
        <f>('Reliability - Planning'!I34-'Reliability - Planning'!I33)/(24-12)</f>
        <v>7.5000000000000067E-3</v>
      </c>
      <c r="CO5" s="287">
        <f>('Reliability - Planning'!J34-'Reliability - Planning'!J33)/(24-12)</f>
        <v>6.5333333333333398E-3</v>
      </c>
      <c r="CP5" s="287">
        <f>('Reliability - Planning'!K34-'Reliability - Planning'!K33)/(24-12)</f>
        <v>5.5666666666666738E-3</v>
      </c>
      <c r="CQ5" s="287">
        <f>('Reliability - Planning'!L34-'Reliability - Planning'!L33)/(24-12)</f>
        <v>4.6000000000000025E-3</v>
      </c>
      <c r="CR5" s="287">
        <f>('Reliability - Planning'!M34-'Reliability - Planning'!M33)/(24-12)</f>
        <v>3.6333333333333356E-3</v>
      </c>
      <c r="CS5" s="287">
        <f>('Reliability - Planning'!N34-'Reliability - Planning'!N33)/(24-12)</f>
        <v>2.6666666666666666E-3</v>
      </c>
      <c r="CT5" s="287">
        <f>('Reliability - Planning'!O34-'Reliability - Planning'!O33)/(24-12)</f>
        <v>2.8333333333333335E-3</v>
      </c>
      <c r="CU5" s="287">
        <f>('Reliability - Planning'!P34-'Reliability - Planning'!P33)/(24-12)</f>
        <v>3.0000000000000027E-3</v>
      </c>
      <c r="CV5" s="287">
        <f>('Reliability - Planning'!Q34-'Reliability - Planning'!Q33)/(24-12)</f>
        <v>3.1666666666666696E-3</v>
      </c>
      <c r="CW5" s="287">
        <f>('Reliability - Planning'!R34-'Reliability - Planning'!R33)/(24-12)</f>
        <v>3.3333333333333361E-3</v>
      </c>
      <c r="CX5" s="287">
        <f>('Reliability - Planning'!S34-'Reliability - Planning'!S33)/(24-12)</f>
        <v>3.5000000000000031E-3</v>
      </c>
      <c r="CY5" s="287">
        <f>('Reliability - Planning'!T34-'Reliability - Planning'!T33)/(24-12)</f>
        <v>3.1666666666666696E-3</v>
      </c>
      <c r="CZ5" s="287">
        <f>('Reliability - Planning'!U34-'Reliability - Planning'!U33)/(24-12)</f>
        <v>2.8333333333333357E-3</v>
      </c>
      <c r="DA5" s="287">
        <f>('Reliability - Planning'!V34-'Reliability - Planning'!V33)/(24-12)</f>
        <v>2.4999999999999974E-3</v>
      </c>
      <c r="DB5" s="287">
        <f>('Reliability - Planning'!W34-'Reliability - Planning'!W33)/(24-12)</f>
        <v>2.166666666666664E-3</v>
      </c>
      <c r="DC5" s="287">
        <f>('Reliability - Planning'!X34-'Reliability - Planning'!X33)/(24-12)</f>
        <v>1.8333333333333303E-3</v>
      </c>
      <c r="DD5" s="248"/>
      <c r="DE5" s="289" t="s">
        <v>447</v>
      </c>
      <c r="DG5" s="405"/>
      <c r="DH5" s="315" t="s">
        <v>5056</v>
      </c>
      <c r="DI5" s="316">
        <v>1</v>
      </c>
      <c r="DJ5" s="317" t="s">
        <v>5057</v>
      </c>
      <c r="DK5" s="317" t="s">
        <v>5058</v>
      </c>
      <c r="DL5" s="318"/>
      <c r="DM5" s="131" t="s">
        <v>575</v>
      </c>
      <c r="DN5" s="261"/>
      <c r="DO5"/>
      <c r="DP5" t="s">
        <v>5109</v>
      </c>
      <c r="DQ5">
        <v>0.85434999999999994</v>
      </c>
      <c r="DR5" t="s">
        <v>5060</v>
      </c>
      <c r="DS5" t="s">
        <v>5061</v>
      </c>
      <c r="DT5">
        <v>2024</v>
      </c>
      <c r="DU5" s="322" t="s">
        <v>571</v>
      </c>
      <c r="DV5" s="244"/>
      <c r="DW5" t="s">
        <v>5110</v>
      </c>
      <c r="DX5" t="s">
        <v>375</v>
      </c>
      <c r="DY5" s="326">
        <v>3</v>
      </c>
      <c r="DZ5" s="326">
        <v>8</v>
      </c>
      <c r="EA5" s="326">
        <v>2</v>
      </c>
      <c r="EB5" s="326">
        <v>3</v>
      </c>
      <c r="EC5" s="326">
        <v>3</v>
      </c>
      <c r="ED5" s="326">
        <v>15</v>
      </c>
      <c r="EE5" s="326">
        <v>0</v>
      </c>
      <c r="EF5" s="326">
        <v>0</v>
      </c>
      <c r="EG5" s="326">
        <v>0</v>
      </c>
      <c r="EH5" s="326">
        <v>15</v>
      </c>
      <c r="EI5" s="262"/>
      <c r="EJ5" s="263">
        <v>45810</v>
      </c>
      <c r="EK5" s="263">
        <v>45810</v>
      </c>
      <c r="EL5" s="252" t="s">
        <v>573</v>
      </c>
      <c r="EN5" s="265" t="s">
        <v>5111</v>
      </c>
      <c r="EO5" s="266" t="s">
        <v>5112</v>
      </c>
    </row>
    <row r="6" spans="1:145" x14ac:dyDescent="0.3">
      <c r="A6" s="301" t="s">
        <v>476</v>
      </c>
      <c r="B6" s="301"/>
      <c r="C6" s="301"/>
      <c r="D6" s="301">
        <v>1973</v>
      </c>
      <c r="E6" s="301">
        <v>4</v>
      </c>
      <c r="F6" s="301"/>
      <c r="G6" s="302" t="s">
        <v>5113</v>
      </c>
      <c r="H6" s="302" t="s">
        <v>5114</v>
      </c>
      <c r="I6" s="301" t="s">
        <v>5115</v>
      </c>
      <c r="J6" s="301" t="s">
        <v>5116</v>
      </c>
      <c r="K6" s="301" t="s">
        <v>327</v>
      </c>
      <c r="L6" s="301"/>
      <c r="M6" s="303" t="s">
        <v>5117</v>
      </c>
      <c r="N6" s="303" t="s">
        <v>5101</v>
      </c>
      <c r="O6" s="301" t="s">
        <v>5118</v>
      </c>
      <c r="P6" s="301"/>
      <c r="Q6" s="301"/>
      <c r="R6" s="301"/>
      <c r="S6" s="301"/>
      <c r="T6" s="301">
        <v>4</v>
      </c>
      <c r="U6" s="301" t="s">
        <v>467</v>
      </c>
      <c r="V6" s="301" t="s">
        <v>5106</v>
      </c>
      <c r="W6" s="301" t="s">
        <v>5119</v>
      </c>
      <c r="X6" s="301" t="s">
        <v>580</v>
      </c>
      <c r="Y6" s="301"/>
      <c r="Z6" s="301" t="s">
        <v>882</v>
      </c>
      <c r="AA6" s="301"/>
      <c r="AB6" s="301"/>
      <c r="AC6" s="331" t="s">
        <v>5120</v>
      </c>
      <c r="AD6" s="259"/>
      <c r="AE6" s="293" t="s">
        <v>5121</v>
      </c>
      <c r="AF6" s="292">
        <v>0.28743829805684018</v>
      </c>
      <c r="AG6" s="292">
        <v>0.27800728462164043</v>
      </c>
      <c r="AH6" s="292">
        <v>0.26857627118644067</v>
      </c>
      <c r="AI6" s="292">
        <v>0.23339631368112979</v>
      </c>
      <c r="AJ6" s="292">
        <v>0.19821635617581887</v>
      </c>
      <c r="AK6" s="292">
        <v>0.20198135384243465</v>
      </c>
      <c r="AL6" s="292">
        <v>0.20574635150905043</v>
      </c>
      <c r="AM6" s="292">
        <v>0.20143775917334206</v>
      </c>
      <c r="AN6" s="292">
        <v>0.19712916683763368</v>
      </c>
      <c r="AO6" s="292">
        <v>0.1928205745019253</v>
      </c>
      <c r="AP6" s="292">
        <v>0.18851198216621692</v>
      </c>
      <c r="AQ6" s="292">
        <v>0.18420338983050849</v>
      </c>
      <c r="AR6" s="1"/>
      <c r="AS6" s="291" t="s">
        <v>5121</v>
      </c>
      <c r="AT6" s="292">
        <v>0.26084745762711864</v>
      </c>
      <c r="AU6" s="292">
        <v>0.24013775722506214</v>
      </c>
      <c r="AV6" s="292">
        <v>0.21942805682300565</v>
      </c>
      <c r="AW6" s="292">
        <v>0.22905592783255713</v>
      </c>
      <c r="AX6" s="292">
        <v>0.23868379884210861</v>
      </c>
      <c r="AY6" s="292">
        <v>0.1914774926413933</v>
      </c>
      <c r="AZ6" s="292">
        <v>0.14427118644067796</v>
      </c>
      <c r="BA6" s="292">
        <v>0.15225762711864407</v>
      </c>
      <c r="BB6" s="292">
        <v>0.16024406779661018</v>
      </c>
      <c r="BC6" s="292">
        <v>0.1682305084745763</v>
      </c>
      <c r="BD6" s="292">
        <v>0.17621694915254241</v>
      </c>
      <c r="BE6" s="292">
        <v>0.18420338983050849</v>
      </c>
      <c r="BF6" s="247"/>
      <c r="BG6" s="247"/>
      <c r="BH6" s="247"/>
      <c r="BI6" s="247"/>
      <c r="BJ6" s="247"/>
      <c r="BK6" s="247"/>
      <c r="BL6" s="247"/>
      <c r="BM6" s="248"/>
      <c r="BN6" s="248"/>
      <c r="BO6" s="248"/>
      <c r="BP6" s="248"/>
      <c r="BQ6" s="248"/>
      <c r="BR6" s="248"/>
      <c r="BS6" s="248"/>
      <c r="BT6" s="248"/>
      <c r="BU6" s="248"/>
      <c r="BV6" s="248"/>
      <c r="BW6" s="248"/>
      <c r="BX6" s="248"/>
      <c r="BY6" s="248"/>
      <c r="BZ6" s="248"/>
      <c r="CA6" s="248"/>
      <c r="CB6" s="248"/>
      <c r="CC6" s="248"/>
      <c r="CD6" s="248"/>
      <c r="CE6" s="248"/>
      <c r="CF6" s="248"/>
      <c r="CG6" s="248"/>
      <c r="CH6" s="248"/>
      <c r="CI6" s="286" t="s">
        <v>457</v>
      </c>
      <c r="CJ6" s="287">
        <f>('Reliability - Planning'!E35-'Reliability - Planning'!E34)/(100-24)</f>
        <v>3.960526315789476E-4</v>
      </c>
      <c r="CK6" s="287">
        <f>('Reliability - Planning'!F35-'Reliability - Planning'!F34)/(100-24)</f>
        <v>5.9210526315789673E-4</v>
      </c>
      <c r="CL6" s="287">
        <f>('Reliability - Planning'!G35-'Reliability - Planning'!G34)/(100-24)</f>
        <v>7.8815789473684293E-4</v>
      </c>
      <c r="CM6" s="287">
        <f>('Reliability - Planning'!H35-'Reliability - Planning'!H34)/(100-24)</f>
        <v>1.6046052631578948E-3</v>
      </c>
      <c r="CN6" s="287">
        <f>('Reliability - Planning'!I35-'Reliability - Planning'!I34)/(100-24)</f>
        <v>2.4210526315789466E-3</v>
      </c>
      <c r="CO6" s="287">
        <f>('Reliability - Planning'!J35-'Reliability - Planning'!J34)/(100-24)</f>
        <v>2.5315789473684199E-3</v>
      </c>
      <c r="CP6" s="287">
        <f>('Reliability - Planning'!K35-'Reliability - Planning'!K34)/(100-24)</f>
        <v>2.6421052631578944E-3</v>
      </c>
      <c r="CQ6" s="287">
        <f>('Reliability - Planning'!L35-'Reliability - Planning'!L34)/(100-24)</f>
        <v>2.7526315789473677E-3</v>
      </c>
      <c r="CR6" s="287">
        <f>('Reliability - Planning'!M35-'Reliability - Planning'!M34)/(100-24)</f>
        <v>2.8631578947368409E-3</v>
      </c>
      <c r="CS6" s="287">
        <f>('Reliability - Planning'!N35-'Reliability - Planning'!N34)/(100-24)</f>
        <v>2.9736842105263154E-3</v>
      </c>
      <c r="CT6" s="287">
        <f>('Reliability - Planning'!O35-'Reliability - Planning'!O34)/(100-24)</f>
        <v>2.8815789473684208E-3</v>
      </c>
      <c r="CU6" s="287">
        <f>('Reliability - Planning'!P35-'Reliability - Planning'!P34)/(100-24)</f>
        <v>2.7894736842105257E-3</v>
      </c>
      <c r="CV6" s="287">
        <f>('Reliability - Planning'!Q35-'Reliability - Planning'!Q34)/(100-24)</f>
        <v>2.6973684210526319E-3</v>
      </c>
      <c r="CW6" s="287">
        <f>('Reliability - Planning'!R35-'Reliability - Planning'!R34)/(100-24)</f>
        <v>2.6052631578947364E-3</v>
      </c>
      <c r="CX6" s="287">
        <f>('Reliability - Planning'!S35-'Reliability - Planning'!S34)/(100-24)</f>
        <v>2.5131578947368421E-3</v>
      </c>
      <c r="CY6" s="287">
        <f>('Reliability - Planning'!T35-'Reliability - Planning'!T34)/(100-24)</f>
        <v>2.4421052631578952E-3</v>
      </c>
      <c r="CZ6" s="287">
        <f>('Reliability - Planning'!U35-'Reliability - Planning'!U34)/(100-24)</f>
        <v>2.3710526315789469E-3</v>
      </c>
      <c r="DA6" s="287">
        <f>('Reliability - Planning'!V35-'Reliability - Planning'!V34)/(100-24)</f>
        <v>2.3000000000000008E-3</v>
      </c>
      <c r="DB6" s="287">
        <f>('Reliability - Planning'!W35-'Reliability - Planning'!W34)/(100-24)</f>
        <v>2.2289473684210526E-3</v>
      </c>
      <c r="DC6" s="287">
        <f>('Reliability - Planning'!X35-'Reliability - Planning'!X34)/(100-24)</f>
        <v>2.1578947368421056E-3</v>
      </c>
      <c r="DD6" s="248"/>
      <c r="DE6" s="289" t="s">
        <v>448</v>
      </c>
      <c r="DG6" s="405"/>
      <c r="DH6" s="315" t="s">
        <v>5056</v>
      </c>
      <c r="DI6" s="316">
        <v>1</v>
      </c>
      <c r="DJ6" s="317" t="s">
        <v>5057</v>
      </c>
      <c r="DK6" s="317" t="s">
        <v>5058</v>
      </c>
      <c r="DL6" s="318"/>
      <c r="DM6" s="131" t="s">
        <v>580</v>
      </c>
      <c r="DN6" s="261"/>
      <c r="DO6"/>
      <c r="DP6" t="s">
        <v>5122</v>
      </c>
      <c r="DQ6">
        <v>0.63669999999999993</v>
      </c>
      <c r="DR6" t="s">
        <v>5060</v>
      </c>
      <c r="DS6" t="s">
        <v>5061</v>
      </c>
      <c r="DT6">
        <v>2025</v>
      </c>
      <c r="DU6" s="322" t="s">
        <v>573</v>
      </c>
      <c r="DV6" s="244"/>
      <c r="DW6" t="s">
        <v>404</v>
      </c>
      <c r="DX6" s="144" t="s">
        <v>375</v>
      </c>
      <c r="DY6" s="327">
        <v>118</v>
      </c>
      <c r="DZ6" s="327">
        <v>354</v>
      </c>
      <c r="EA6" s="327">
        <v>157</v>
      </c>
      <c r="EB6" s="327">
        <v>118</v>
      </c>
      <c r="EC6" s="327">
        <v>148</v>
      </c>
      <c r="ED6" s="327">
        <v>679</v>
      </c>
      <c r="EE6" s="327">
        <v>117.46752599095258</v>
      </c>
      <c r="EF6" s="327">
        <v>117.46752599095258</v>
      </c>
      <c r="EG6" s="327">
        <v>234.93505198190516</v>
      </c>
      <c r="EH6" s="327">
        <v>981</v>
      </c>
      <c r="EI6" s="262"/>
      <c r="EJ6" s="263">
        <v>46175</v>
      </c>
      <c r="EK6" s="263">
        <v>46175</v>
      </c>
      <c r="EL6" s="252" t="s">
        <v>575</v>
      </c>
      <c r="EN6" s="265" t="s">
        <v>5123</v>
      </c>
      <c r="EO6" s="266" t="s">
        <v>5124</v>
      </c>
    </row>
    <row r="7" spans="1:145" x14ac:dyDescent="0.3">
      <c r="A7" s="301"/>
      <c r="B7" s="301"/>
      <c r="C7" s="301"/>
      <c r="D7" s="301">
        <v>1974</v>
      </c>
      <c r="E7" s="301">
        <v>5</v>
      </c>
      <c r="F7" s="301"/>
      <c r="G7" s="302" t="s">
        <v>5125</v>
      </c>
      <c r="H7" s="302" t="s">
        <v>5126</v>
      </c>
      <c r="I7" s="301" t="s">
        <v>5127</v>
      </c>
      <c r="J7" s="301" t="s">
        <v>5128</v>
      </c>
      <c r="K7" s="304"/>
      <c r="L7" s="301"/>
      <c r="M7" s="303" t="s">
        <v>270</v>
      </c>
      <c r="N7" s="303" t="s">
        <v>5129</v>
      </c>
      <c r="O7" s="301" t="s">
        <v>5130</v>
      </c>
      <c r="P7" s="301"/>
      <c r="Q7" s="301"/>
      <c r="R7" s="301"/>
      <c r="S7" s="301"/>
      <c r="T7" s="301">
        <v>5</v>
      </c>
      <c r="U7" s="301" t="s">
        <v>893</v>
      </c>
      <c r="V7" s="301" t="s">
        <v>5060</v>
      </c>
      <c r="W7" s="301" t="s">
        <v>5131</v>
      </c>
      <c r="X7" s="301" t="s">
        <v>582</v>
      </c>
      <c r="Y7" s="301"/>
      <c r="Z7" s="301" t="s">
        <v>884</v>
      </c>
      <c r="AA7" s="301"/>
      <c r="AB7" s="301"/>
      <c r="AC7" s="331"/>
      <c r="AD7" s="259"/>
      <c r="AE7" s="293" t="s">
        <v>449</v>
      </c>
      <c r="AF7" s="292">
        <v>0.42359328134692242</v>
      </c>
      <c r="AG7" s="292">
        <v>0.40969494575820697</v>
      </c>
      <c r="AH7" s="292">
        <v>0.39579661016949158</v>
      </c>
      <c r="AI7" s="292">
        <v>0.34395246226692811</v>
      </c>
      <c r="AJ7" s="292">
        <v>0.29210831436436469</v>
      </c>
      <c r="AK7" s="292">
        <v>0.29765673197832476</v>
      </c>
      <c r="AL7" s="292">
        <v>0.30320514959228489</v>
      </c>
      <c r="AM7" s="292">
        <v>0.29685564509755674</v>
      </c>
      <c r="AN7" s="292">
        <v>0.29050614060282859</v>
      </c>
      <c r="AO7" s="292">
        <v>0.28415663610810044</v>
      </c>
      <c r="AP7" s="292">
        <v>0.27780713161337228</v>
      </c>
      <c r="AQ7" s="292">
        <v>0.27145762711864413</v>
      </c>
      <c r="AR7" s="1"/>
      <c r="AS7" s="291" t="s">
        <v>449</v>
      </c>
      <c r="AT7" s="292">
        <v>0.384406779661017</v>
      </c>
      <c r="AU7" s="292">
        <v>0.3538872211737758</v>
      </c>
      <c r="AV7" s="292">
        <v>0.32336766268653466</v>
      </c>
      <c r="AW7" s="292">
        <v>0.33755610417429471</v>
      </c>
      <c r="AX7" s="292">
        <v>0.35174454566205482</v>
      </c>
      <c r="AY7" s="292">
        <v>0.28217735757679013</v>
      </c>
      <c r="AZ7" s="292">
        <v>0.21261016949152545</v>
      </c>
      <c r="BA7" s="292">
        <v>0.22437966101694917</v>
      </c>
      <c r="BB7" s="292">
        <v>0.2361491525423729</v>
      </c>
      <c r="BC7" s="292">
        <v>0.24791864406779662</v>
      </c>
      <c r="BD7" s="292">
        <v>0.25968813559322035</v>
      </c>
      <c r="BE7" s="292">
        <v>0.27145762711864413</v>
      </c>
      <c r="BF7" s="247"/>
      <c r="BG7" s="247"/>
      <c r="BH7" s="247"/>
      <c r="BI7" s="247"/>
      <c r="BJ7" s="247"/>
      <c r="BK7" s="247"/>
      <c r="BL7" s="247"/>
      <c r="BM7" s="248"/>
      <c r="BN7" s="248"/>
      <c r="BO7" s="248"/>
      <c r="BP7" s="248"/>
      <c r="BQ7" s="248"/>
      <c r="BR7" s="248"/>
      <c r="BS7" s="248"/>
      <c r="BT7" s="248"/>
      <c r="BU7" s="248"/>
      <c r="BV7" s="248"/>
      <c r="BW7" s="248"/>
      <c r="BX7" s="248"/>
      <c r="BY7" s="248"/>
      <c r="BZ7" s="248"/>
      <c r="CA7" s="248"/>
      <c r="CB7" s="248"/>
      <c r="CC7" s="248"/>
      <c r="CD7" s="248"/>
      <c r="CE7" s="248"/>
      <c r="CF7" s="248"/>
      <c r="CG7" s="248"/>
      <c r="CH7" s="248"/>
      <c r="CI7" s="248"/>
      <c r="CJ7" s="253"/>
      <c r="CK7" s="253"/>
      <c r="CL7" s="253"/>
      <c r="CM7" s="253"/>
      <c r="CN7" s="253"/>
      <c r="CO7" s="253"/>
      <c r="CP7" s="253"/>
      <c r="CQ7" s="253"/>
      <c r="CR7" s="253"/>
      <c r="CS7" s="253"/>
      <c r="CT7" s="253"/>
      <c r="CU7" s="253"/>
      <c r="CV7" s="253"/>
      <c r="CW7" s="253"/>
      <c r="CX7" s="253"/>
      <c r="CY7" s="253"/>
      <c r="CZ7" s="253"/>
      <c r="DA7" s="253"/>
      <c r="DB7" s="253"/>
      <c r="DC7" s="253"/>
      <c r="DD7" s="248"/>
      <c r="DE7" s="289" t="s">
        <v>449</v>
      </c>
      <c r="DG7" s="405"/>
      <c r="DH7" s="315" t="s">
        <v>5056</v>
      </c>
      <c r="DI7" s="316">
        <v>1</v>
      </c>
      <c r="DJ7" s="317" t="s">
        <v>5057</v>
      </c>
      <c r="DK7" s="317" t="s">
        <v>5058</v>
      </c>
      <c r="DL7" s="318"/>
      <c r="DM7" s="131" t="s">
        <v>582</v>
      </c>
      <c r="DN7" s="261"/>
      <c r="DO7"/>
      <c r="DP7" t="s">
        <v>5132</v>
      </c>
      <c r="DQ7">
        <v>0.66325000000000001</v>
      </c>
      <c r="DR7" t="s">
        <v>5060</v>
      </c>
      <c r="DS7" t="s">
        <v>5061</v>
      </c>
      <c r="DT7">
        <v>2025</v>
      </c>
      <c r="DU7" s="322" t="s">
        <v>573</v>
      </c>
      <c r="DV7" s="244"/>
      <c r="DW7" t="s">
        <v>378</v>
      </c>
      <c r="DX7" t="s">
        <v>375</v>
      </c>
      <c r="DY7" s="326">
        <v>31</v>
      </c>
      <c r="DZ7" s="326">
        <v>93</v>
      </c>
      <c r="EA7" s="326">
        <v>23</v>
      </c>
      <c r="EB7" s="326">
        <v>31</v>
      </c>
      <c r="EC7" s="326">
        <v>39</v>
      </c>
      <c r="ED7" s="326">
        <v>179</v>
      </c>
      <c r="EE7" s="326">
        <v>31.445421737782809</v>
      </c>
      <c r="EF7" s="326">
        <v>31.445421737782809</v>
      </c>
      <c r="EG7" s="326">
        <v>62.890843475565617</v>
      </c>
      <c r="EH7" s="326">
        <v>241.89084347556562</v>
      </c>
      <c r="EI7" s="262"/>
      <c r="EJ7" s="263">
        <v>46540</v>
      </c>
      <c r="EK7" s="263">
        <v>46540</v>
      </c>
      <c r="EL7" s="252" t="s">
        <v>580</v>
      </c>
      <c r="EN7" s="265" t="s">
        <v>5133</v>
      </c>
      <c r="EO7" s="266" t="s">
        <v>5134</v>
      </c>
    </row>
    <row r="8" spans="1:145" x14ac:dyDescent="0.3">
      <c r="A8" s="301"/>
      <c r="B8" s="301"/>
      <c r="C8" s="301"/>
      <c r="D8" s="301">
        <v>1975</v>
      </c>
      <c r="E8" s="301">
        <v>6</v>
      </c>
      <c r="F8" s="301"/>
      <c r="G8" s="302" t="s">
        <v>5135</v>
      </c>
      <c r="H8" s="302" t="s">
        <v>5136</v>
      </c>
      <c r="I8" s="301" t="s">
        <v>5137</v>
      </c>
      <c r="J8" s="301">
        <v>3</v>
      </c>
      <c r="K8" s="301"/>
      <c r="L8" s="301"/>
      <c r="M8" s="303" t="s">
        <v>5138</v>
      </c>
      <c r="N8" s="303" t="s">
        <v>5129</v>
      </c>
      <c r="O8" s="301" t="s">
        <v>5139</v>
      </c>
      <c r="P8" s="301"/>
      <c r="Q8" s="301"/>
      <c r="R8" s="301"/>
      <c r="S8" s="301"/>
      <c r="T8" s="301">
        <v>6</v>
      </c>
      <c r="U8" s="301" t="s">
        <v>445</v>
      </c>
      <c r="V8" s="301" t="s">
        <v>5140</v>
      </c>
      <c r="W8" s="301" t="s">
        <v>5141</v>
      </c>
      <c r="X8" s="301" t="s">
        <v>5142</v>
      </c>
      <c r="Y8" s="301"/>
      <c r="Z8" s="301" t="s">
        <v>886</v>
      </c>
      <c r="AA8" s="301"/>
      <c r="AB8" s="301"/>
      <c r="AC8" s="331"/>
      <c r="AD8" s="259"/>
      <c r="AE8" s="293" t="s">
        <v>5143</v>
      </c>
      <c r="AF8" s="292">
        <v>0.66745107707355167</v>
      </c>
      <c r="AG8" s="292">
        <v>0.61580710432933394</v>
      </c>
      <c r="AH8" s="292">
        <v>0.564163131585116</v>
      </c>
      <c r="AI8" s="292">
        <v>0.55718196245584084</v>
      </c>
      <c r="AJ8" s="292">
        <v>0.55020079332656546</v>
      </c>
      <c r="AK8" s="292">
        <v>0.5803035093936455</v>
      </c>
      <c r="AL8" s="292">
        <v>0.61040622546072543</v>
      </c>
      <c r="AM8" s="292">
        <v>0.55232498036858035</v>
      </c>
      <c r="AN8" s="292">
        <v>0.49424373527643528</v>
      </c>
      <c r="AO8" s="292">
        <v>0.43616249018429021</v>
      </c>
      <c r="AP8" s="292">
        <v>0.37808124509214514</v>
      </c>
      <c r="AQ8" s="292">
        <v>0.32</v>
      </c>
      <c r="AR8" s="1"/>
      <c r="AS8" s="291" t="s">
        <v>5143</v>
      </c>
      <c r="AT8" s="292">
        <v>0.54900000000000004</v>
      </c>
      <c r="AU8" s="292">
        <v>0.50668405182051957</v>
      </c>
      <c r="AV8" s="292">
        <v>0.46436810364103909</v>
      </c>
      <c r="AW8" s="292">
        <v>0.48659667347489211</v>
      </c>
      <c r="AX8" s="292">
        <v>0.50882524330874512</v>
      </c>
      <c r="AY8" s="292">
        <v>0.46741262165437258</v>
      </c>
      <c r="AZ8" s="292">
        <v>0.42599999999999999</v>
      </c>
      <c r="BA8" s="292">
        <v>0.40479999999999999</v>
      </c>
      <c r="BB8" s="292">
        <v>0.3836</v>
      </c>
      <c r="BC8" s="292">
        <v>0.3624</v>
      </c>
      <c r="BD8" s="292">
        <v>0.3412</v>
      </c>
      <c r="BE8" s="292">
        <v>0.32</v>
      </c>
      <c r="BF8" s="247"/>
      <c r="BG8" s="247"/>
      <c r="BH8" s="247"/>
      <c r="BI8" s="247"/>
      <c r="BJ8" s="247"/>
      <c r="BK8" s="247"/>
      <c r="BL8" s="247"/>
      <c r="BM8" s="248"/>
      <c r="BN8" s="248"/>
      <c r="BO8" s="248"/>
      <c r="BP8" s="248"/>
      <c r="BQ8" s="248"/>
      <c r="BR8" s="248"/>
      <c r="BS8" s="248"/>
      <c r="BT8" s="248"/>
      <c r="BU8" s="248"/>
      <c r="BV8" s="248"/>
      <c r="BW8" s="248"/>
      <c r="BX8" s="248"/>
      <c r="BY8" s="248"/>
      <c r="BZ8" s="248"/>
      <c r="CA8" s="248"/>
      <c r="CB8" s="248"/>
      <c r="CC8" s="248"/>
      <c r="CD8" s="248"/>
      <c r="CE8" s="248"/>
      <c r="CF8" s="248"/>
      <c r="CG8" s="248"/>
      <c r="CH8" s="248"/>
      <c r="CI8" s="248"/>
      <c r="CJ8" s="248"/>
      <c r="CK8" s="248"/>
      <c r="CL8" s="248"/>
      <c r="CM8" s="248"/>
      <c r="CN8" s="248"/>
      <c r="CO8" s="248"/>
      <c r="CP8" s="248"/>
      <c r="CQ8" s="248"/>
      <c r="CR8" s="248"/>
      <c r="CS8" s="248"/>
      <c r="CT8" s="248"/>
      <c r="CU8" s="248"/>
      <c r="CV8" s="248"/>
      <c r="CW8" s="248"/>
      <c r="CX8" s="248"/>
      <c r="CY8" s="248"/>
      <c r="CZ8" s="248"/>
      <c r="DA8" s="248"/>
      <c r="DB8" s="248"/>
      <c r="DC8" s="248"/>
      <c r="DD8" s="248"/>
      <c r="DE8" s="289" t="s">
        <v>450</v>
      </c>
      <c r="DG8" s="405"/>
      <c r="DH8" s="315" t="s">
        <v>5144</v>
      </c>
      <c r="DI8" s="316">
        <v>1</v>
      </c>
      <c r="DJ8" s="317" t="s">
        <v>5145</v>
      </c>
      <c r="DK8" s="317" t="s">
        <v>5058</v>
      </c>
      <c r="DL8" s="318"/>
      <c r="DM8" s="131" t="s">
        <v>577</v>
      </c>
      <c r="DN8" s="261"/>
      <c r="DO8"/>
      <c r="DP8" t="s">
        <v>5146</v>
      </c>
      <c r="DQ8">
        <v>0.57104999999999984</v>
      </c>
      <c r="DR8" t="s">
        <v>5060</v>
      </c>
      <c r="DS8" t="s">
        <v>5061</v>
      </c>
      <c r="DT8">
        <v>2026</v>
      </c>
      <c r="DU8" s="322" t="s">
        <v>575</v>
      </c>
      <c r="DV8" s="244"/>
      <c r="DW8" t="s">
        <v>406</v>
      </c>
      <c r="DX8" t="s">
        <v>375</v>
      </c>
      <c r="DY8" s="326">
        <v>6</v>
      </c>
      <c r="DZ8" s="326">
        <v>18</v>
      </c>
      <c r="EA8" s="326">
        <v>4</v>
      </c>
      <c r="EB8" s="326">
        <v>6</v>
      </c>
      <c r="EC8" s="326">
        <v>7</v>
      </c>
      <c r="ED8" s="326">
        <v>34</v>
      </c>
      <c r="EE8" s="326">
        <v>4.3882067258129513</v>
      </c>
      <c r="EF8" s="326">
        <v>4.3882067258129513</v>
      </c>
      <c r="EG8" s="326">
        <v>8.7764134516259027</v>
      </c>
      <c r="EH8" s="326">
        <v>42.776413451625899</v>
      </c>
      <c r="EI8" s="262"/>
      <c r="EJ8" s="263">
        <v>46906</v>
      </c>
      <c r="EK8" s="263">
        <v>46906</v>
      </c>
      <c r="EL8" s="252" t="s">
        <v>582</v>
      </c>
      <c r="EN8" s="265" t="s">
        <v>5147</v>
      </c>
      <c r="EO8" s="266" t="s">
        <v>5148</v>
      </c>
    </row>
    <row r="9" spans="1:145" x14ac:dyDescent="0.3">
      <c r="A9" s="301"/>
      <c r="B9" s="301"/>
      <c r="C9" s="301"/>
      <c r="D9" s="301">
        <v>1976</v>
      </c>
      <c r="E9" s="301">
        <v>7</v>
      </c>
      <c r="F9" s="301"/>
      <c r="G9" s="302" t="s">
        <v>204</v>
      </c>
      <c r="H9" s="302" t="s">
        <v>5149</v>
      </c>
      <c r="I9" s="301" t="s">
        <v>5150</v>
      </c>
      <c r="J9" s="301" t="s">
        <v>5151</v>
      </c>
      <c r="K9" s="304"/>
      <c r="L9" s="301"/>
      <c r="M9" s="303" t="s">
        <v>5152</v>
      </c>
      <c r="N9" s="303" t="s">
        <v>5153</v>
      </c>
      <c r="O9" s="301" t="s">
        <v>5154</v>
      </c>
      <c r="P9" s="301"/>
      <c r="Q9" s="301"/>
      <c r="R9" s="301"/>
      <c r="S9" s="301"/>
      <c r="T9" s="301"/>
      <c r="U9" s="301" t="s">
        <v>469</v>
      </c>
      <c r="V9" s="301" t="s">
        <v>5106</v>
      </c>
      <c r="W9" s="301" t="s">
        <v>5155</v>
      </c>
      <c r="X9" s="301" t="s">
        <v>5156</v>
      </c>
      <c r="Y9" s="301"/>
      <c r="Z9" s="301" t="s">
        <v>895</v>
      </c>
      <c r="AA9" s="301"/>
      <c r="AB9" s="301"/>
      <c r="AC9" s="331"/>
      <c r="AD9" s="259"/>
      <c r="AE9" s="293" t="s">
        <v>452</v>
      </c>
      <c r="AF9" s="292">
        <v>0.12434584155282009</v>
      </c>
      <c r="AG9" s="292">
        <v>0.12102944303332039</v>
      </c>
      <c r="AH9" s="292">
        <v>0.11771304451382068</v>
      </c>
      <c r="AI9" s="292">
        <v>0.1001620473979912</v>
      </c>
      <c r="AJ9" s="292">
        <v>8.261105028216173E-2</v>
      </c>
      <c r="AK9" s="292">
        <v>7.6604612550074003E-2</v>
      </c>
      <c r="AL9" s="292">
        <v>7.0598174817986262E-2</v>
      </c>
      <c r="AM9" s="292">
        <v>6.9278539854389004E-2</v>
      </c>
      <c r="AN9" s="292">
        <v>6.7958904890791746E-2</v>
      </c>
      <c r="AO9" s="292">
        <v>6.6639269927194489E-2</v>
      </c>
      <c r="AP9" s="292">
        <v>6.5319634963597231E-2</v>
      </c>
      <c r="AQ9" s="292">
        <v>6.4000000000000001E-2</v>
      </c>
      <c r="AR9" s="1"/>
      <c r="AS9" s="291" t="s">
        <v>452</v>
      </c>
      <c r="AT9" s="292">
        <v>9.6000000000000002E-2</v>
      </c>
      <c r="AU9" s="292">
        <v>0.10220064352589828</v>
      </c>
      <c r="AV9" s="292">
        <v>0.10840128705179657</v>
      </c>
      <c r="AW9" s="292">
        <v>0.1016803220430352</v>
      </c>
      <c r="AX9" s="292">
        <v>9.4959357034273828E-2</v>
      </c>
      <c r="AY9" s="292">
        <v>7.7479678517136913E-2</v>
      </c>
      <c r="AZ9" s="292">
        <v>0.06</v>
      </c>
      <c r="BA9" s="292">
        <v>6.08E-2</v>
      </c>
      <c r="BB9" s="292">
        <v>6.1600000000000002E-2</v>
      </c>
      <c r="BC9" s="292">
        <v>6.2400000000000004E-2</v>
      </c>
      <c r="BD9" s="292">
        <v>6.3200000000000006E-2</v>
      </c>
      <c r="BE9" s="292">
        <v>6.4000000000000001E-2</v>
      </c>
      <c r="BF9" s="247"/>
      <c r="BG9" s="247"/>
      <c r="BH9" s="247"/>
      <c r="BI9" s="247"/>
      <c r="BJ9" s="247"/>
      <c r="BK9" s="247"/>
      <c r="BL9" s="247"/>
      <c r="BM9" s="248"/>
      <c r="BN9" s="248"/>
      <c r="BO9" s="248"/>
      <c r="BP9" s="248"/>
      <c r="BQ9" s="248"/>
      <c r="BR9" s="248"/>
      <c r="BS9" s="248"/>
      <c r="BT9" s="248"/>
      <c r="BU9" s="248"/>
      <c r="BV9" s="248"/>
      <c r="BW9" s="248"/>
      <c r="BX9" s="248"/>
      <c r="BY9" s="248"/>
      <c r="BZ9" s="248"/>
      <c r="CA9" s="248"/>
      <c r="CB9" s="248"/>
      <c r="CC9" s="248"/>
      <c r="CD9" s="248"/>
      <c r="CE9" s="248"/>
      <c r="CF9" s="248"/>
      <c r="CG9" s="248"/>
      <c r="CH9" s="248"/>
      <c r="CI9" s="248"/>
      <c r="CJ9" s="248"/>
      <c r="CK9" s="248"/>
      <c r="CL9" s="248"/>
      <c r="CM9" s="248"/>
      <c r="CN9" s="248"/>
      <c r="CO9" s="248"/>
      <c r="CP9" s="248"/>
      <c r="CQ9" s="248"/>
      <c r="CR9" s="248"/>
      <c r="CS9" s="248"/>
      <c r="CT9" s="248"/>
      <c r="CU9" s="248"/>
      <c r="CV9" s="248"/>
      <c r="CW9" s="248"/>
      <c r="CX9" s="248"/>
      <c r="CY9" s="248"/>
      <c r="CZ9" s="248"/>
      <c r="DA9" s="248"/>
      <c r="DB9" s="248"/>
      <c r="DC9" s="248"/>
      <c r="DD9" s="248"/>
      <c r="DE9" s="289" t="s">
        <v>451</v>
      </c>
      <c r="DG9" s="405"/>
      <c r="DH9" s="315" t="s">
        <v>5144</v>
      </c>
      <c r="DI9" s="316">
        <v>1</v>
      </c>
      <c r="DJ9" s="317" t="s">
        <v>5145</v>
      </c>
      <c r="DK9" s="317" t="s">
        <v>5058</v>
      </c>
      <c r="DL9" s="318"/>
      <c r="DM9" s="131" t="s">
        <v>571</v>
      </c>
      <c r="DN9" s="261"/>
      <c r="DO9"/>
      <c r="DP9" t="s">
        <v>5157</v>
      </c>
      <c r="DQ9">
        <v>0.69384999999999997</v>
      </c>
      <c r="DR9" t="s">
        <v>5060</v>
      </c>
      <c r="DS9" t="s">
        <v>5061</v>
      </c>
      <c r="DT9">
        <v>2026</v>
      </c>
      <c r="DU9" s="322" t="s">
        <v>575</v>
      </c>
      <c r="DV9" s="244"/>
      <c r="DW9" t="s">
        <v>380</v>
      </c>
      <c r="DX9" t="s">
        <v>375</v>
      </c>
      <c r="DY9" s="326">
        <v>73</v>
      </c>
      <c r="DZ9" s="326">
        <v>218</v>
      </c>
      <c r="EA9" s="326">
        <v>55</v>
      </c>
      <c r="EB9" s="326">
        <v>73</v>
      </c>
      <c r="EC9" s="326">
        <v>91</v>
      </c>
      <c r="ED9" s="326">
        <v>418</v>
      </c>
      <c r="EE9" s="326">
        <v>67.84356335438099</v>
      </c>
      <c r="EF9" s="326">
        <v>67.84356335438099</v>
      </c>
      <c r="EG9" s="326">
        <v>135.68712670876198</v>
      </c>
      <c r="EH9" s="326">
        <v>553.68712670876198</v>
      </c>
      <c r="EI9" s="262"/>
      <c r="EJ9" s="263">
        <v>219148</v>
      </c>
      <c r="EK9" s="263">
        <v>219148</v>
      </c>
      <c r="EL9" s="252" t="s">
        <v>199</v>
      </c>
      <c r="EN9" s="265" t="s">
        <v>5158</v>
      </c>
      <c r="EO9" s="266" t="s">
        <v>5159</v>
      </c>
    </row>
    <row r="10" spans="1:145" x14ac:dyDescent="0.3">
      <c r="A10" s="301"/>
      <c r="B10" s="301"/>
      <c r="C10" s="301"/>
      <c r="D10" s="301">
        <v>1977</v>
      </c>
      <c r="E10" s="301">
        <v>8</v>
      </c>
      <c r="F10" s="301"/>
      <c r="G10" s="302" t="s">
        <v>223</v>
      </c>
      <c r="H10" s="302" t="s">
        <v>5160</v>
      </c>
      <c r="I10" s="301" t="s">
        <v>5161</v>
      </c>
      <c r="J10" s="301"/>
      <c r="K10" s="301"/>
      <c r="L10" s="301"/>
      <c r="M10" s="303" t="s">
        <v>5162</v>
      </c>
      <c r="N10" s="303" t="s">
        <v>5153</v>
      </c>
      <c r="O10" s="301" t="s">
        <v>5163</v>
      </c>
      <c r="P10" s="301"/>
      <c r="Q10" s="301"/>
      <c r="R10" s="301"/>
      <c r="S10" s="301"/>
      <c r="T10" s="301"/>
      <c r="U10" s="301" t="s">
        <v>459</v>
      </c>
      <c r="V10" s="301" t="s">
        <v>5164</v>
      </c>
      <c r="W10" s="301" t="s">
        <v>5165</v>
      </c>
      <c r="X10" s="301" t="s">
        <v>5166</v>
      </c>
      <c r="Y10" s="301"/>
      <c r="Z10" s="301" t="s">
        <v>898</v>
      </c>
      <c r="AA10" s="301"/>
      <c r="AB10" s="301"/>
      <c r="AC10" s="331"/>
      <c r="AD10" s="259"/>
      <c r="AE10" s="293" t="s">
        <v>453</v>
      </c>
      <c r="AF10" s="292">
        <v>5.3182100841591383E-2</v>
      </c>
      <c r="AG10" s="292">
        <v>4.865045278619004E-2</v>
      </c>
      <c r="AH10" s="292">
        <v>4.4118804730788705E-2</v>
      </c>
      <c r="AI10" s="292">
        <v>5.2547949194918675E-2</v>
      </c>
      <c r="AJ10" s="292">
        <v>6.0977093659048652E-2</v>
      </c>
      <c r="AK10" s="292">
        <v>5.4040407611745077E-2</v>
      </c>
      <c r="AL10" s="292">
        <v>4.7103721564441502E-2</v>
      </c>
      <c r="AM10" s="292">
        <v>4.8882977251553203E-2</v>
      </c>
      <c r="AN10" s="292">
        <v>5.0662232938664904E-2</v>
      </c>
      <c r="AO10" s="292">
        <v>5.2441488625776606E-2</v>
      </c>
      <c r="AP10" s="292">
        <v>5.4220744312888307E-2</v>
      </c>
      <c r="AQ10" s="292">
        <v>5.6000000000000001E-2</v>
      </c>
      <c r="AR10" s="1"/>
      <c r="AS10" s="291" t="s">
        <v>453</v>
      </c>
      <c r="AT10" s="292">
        <v>8.8999999999999996E-2</v>
      </c>
      <c r="AU10" s="292">
        <v>9.3703365409453621E-2</v>
      </c>
      <c r="AV10" s="292">
        <v>9.8406730818907232E-2</v>
      </c>
      <c r="AW10" s="292">
        <v>8.2703365409453611E-2</v>
      </c>
      <c r="AX10" s="292">
        <v>6.7000000000000004E-2</v>
      </c>
      <c r="AY10" s="292">
        <v>5.6000000000000001E-2</v>
      </c>
      <c r="AZ10" s="292">
        <v>4.4999999999999998E-2</v>
      </c>
      <c r="BA10" s="292">
        <v>4.7199999999999999E-2</v>
      </c>
      <c r="BB10" s="292">
        <v>4.9399999999999999E-2</v>
      </c>
      <c r="BC10" s="292">
        <v>5.16E-2</v>
      </c>
      <c r="BD10" s="292">
        <v>5.3800000000000001E-2</v>
      </c>
      <c r="BE10" s="292">
        <v>5.6000000000000001E-2</v>
      </c>
      <c r="BF10" s="247"/>
      <c r="BG10" s="247"/>
      <c r="BH10" s="247"/>
      <c r="BI10" s="247"/>
      <c r="BJ10" s="247"/>
      <c r="BK10" s="247"/>
      <c r="BL10" s="247"/>
      <c r="BM10" s="248"/>
      <c r="BN10" s="248"/>
      <c r="BO10" s="248"/>
      <c r="BP10" s="248"/>
      <c r="BQ10" s="248"/>
      <c r="BR10" s="248"/>
      <c r="BS10" s="248"/>
      <c r="BT10" s="248"/>
      <c r="BU10" s="248"/>
      <c r="BV10" s="248"/>
      <c r="BW10" s="248"/>
      <c r="BX10" s="248"/>
      <c r="BY10" s="248"/>
      <c r="BZ10" s="248"/>
      <c r="CA10" s="248"/>
      <c r="CB10" s="248"/>
      <c r="CC10" s="248"/>
      <c r="CD10" s="248"/>
      <c r="CE10" s="248"/>
      <c r="CF10" s="248"/>
      <c r="CG10" s="248"/>
      <c r="CH10" s="248"/>
      <c r="CI10" s="248"/>
      <c r="CJ10" s="248"/>
      <c r="CK10" s="248"/>
      <c r="CL10" s="248"/>
      <c r="CM10" s="248"/>
      <c r="CN10" s="248"/>
      <c r="CO10" s="248"/>
      <c r="CP10" s="248"/>
      <c r="CQ10" s="248"/>
      <c r="CR10" s="248"/>
      <c r="CS10" s="248"/>
      <c r="CT10" s="248"/>
      <c r="CU10" s="248"/>
      <c r="CV10" s="248"/>
      <c r="CW10" s="248"/>
      <c r="CX10" s="248"/>
      <c r="CY10" s="248"/>
      <c r="CZ10" s="248"/>
      <c r="DA10" s="248"/>
      <c r="DB10" s="248"/>
      <c r="DC10" s="248"/>
      <c r="DD10" s="248"/>
      <c r="DE10" s="289" t="s">
        <v>452</v>
      </c>
      <c r="DG10" s="405"/>
      <c r="DH10" s="315" t="s">
        <v>5144</v>
      </c>
      <c r="DI10" s="316">
        <v>1</v>
      </c>
      <c r="DJ10" s="317" t="s">
        <v>5145</v>
      </c>
      <c r="DK10" s="317" t="s">
        <v>5058</v>
      </c>
      <c r="DL10" s="318"/>
      <c r="DM10" s="131" t="s">
        <v>573</v>
      </c>
      <c r="DN10" s="261"/>
      <c r="DO10"/>
      <c r="DP10" t="s">
        <v>5167</v>
      </c>
      <c r="DQ10">
        <v>0.61324999999999985</v>
      </c>
      <c r="DR10" t="s">
        <v>5060</v>
      </c>
      <c r="DS10" t="s">
        <v>5061</v>
      </c>
      <c r="DT10">
        <v>2027</v>
      </c>
      <c r="DU10" s="322" t="s">
        <v>580</v>
      </c>
      <c r="DV10" s="244"/>
      <c r="DW10" t="s">
        <v>382</v>
      </c>
      <c r="DX10" t="s">
        <v>375</v>
      </c>
      <c r="DY10" s="328">
        <v>0.3</v>
      </c>
      <c r="DZ10" s="326">
        <v>1</v>
      </c>
      <c r="EA10" s="328">
        <v>0.3</v>
      </c>
      <c r="EB10" s="328">
        <v>0.3</v>
      </c>
      <c r="EC10" s="328">
        <v>0.4</v>
      </c>
      <c r="ED10" s="328">
        <v>1.9</v>
      </c>
      <c r="EE10" s="328">
        <v>0.4</v>
      </c>
      <c r="EF10" s="328">
        <v>0.4</v>
      </c>
      <c r="EG10" s="326">
        <v>0.8</v>
      </c>
      <c r="EH10" s="326">
        <v>2.7</v>
      </c>
      <c r="EI10" s="262"/>
      <c r="EN10" s="265" t="s">
        <v>5168</v>
      </c>
      <c r="EO10" s="266" t="s">
        <v>5169</v>
      </c>
    </row>
    <row r="11" spans="1:145" x14ac:dyDescent="0.3">
      <c r="A11" s="301"/>
      <c r="B11" s="301"/>
      <c r="C11" s="301"/>
      <c r="D11" s="301">
        <v>1978</v>
      </c>
      <c r="E11" s="301">
        <v>9</v>
      </c>
      <c r="F11" s="301"/>
      <c r="G11" s="302" t="s">
        <v>297</v>
      </c>
      <c r="H11" s="302" t="s">
        <v>5170</v>
      </c>
      <c r="I11" s="301" t="s">
        <v>5171</v>
      </c>
      <c r="J11" s="301"/>
      <c r="K11" s="304"/>
      <c r="L11" s="301"/>
      <c r="M11" s="303" t="s">
        <v>5172</v>
      </c>
      <c r="N11" s="303" t="s">
        <v>5173</v>
      </c>
      <c r="O11" s="301" t="s">
        <v>5174</v>
      </c>
      <c r="P11" s="301"/>
      <c r="Q11" s="301"/>
      <c r="R11" s="301"/>
      <c r="S11" s="301"/>
      <c r="T11" s="301"/>
      <c r="U11" s="301" t="s">
        <v>449</v>
      </c>
      <c r="V11" s="301" t="s">
        <v>5140</v>
      </c>
      <c r="W11" s="301" t="s">
        <v>5175</v>
      </c>
      <c r="X11" s="301"/>
      <c r="Y11" s="301"/>
      <c r="Z11" s="301" t="s">
        <v>901</v>
      </c>
      <c r="AA11" s="301"/>
      <c r="AB11" s="301"/>
      <c r="AC11" s="331"/>
      <c r="AD11" s="259"/>
      <c r="AE11" s="293" t="s">
        <v>454</v>
      </c>
      <c r="AF11" s="292">
        <v>0.85399999999999998</v>
      </c>
      <c r="AG11" s="292">
        <v>0.86399999999999999</v>
      </c>
      <c r="AH11" s="292">
        <v>0.874</v>
      </c>
      <c r="AI11" s="292">
        <v>0.84499999999999997</v>
      </c>
      <c r="AJ11" s="292">
        <v>0.81599999999999995</v>
      </c>
      <c r="AK11" s="292">
        <v>0.85299999999999998</v>
      </c>
      <c r="AL11" s="292">
        <v>0.89</v>
      </c>
      <c r="AM11" s="292">
        <v>0.79220000000000002</v>
      </c>
      <c r="AN11" s="292">
        <v>0.69440000000000002</v>
      </c>
      <c r="AO11" s="292">
        <v>0.59660000000000002</v>
      </c>
      <c r="AP11" s="292">
        <v>0.49880000000000002</v>
      </c>
      <c r="AQ11" s="292">
        <v>0.40100000000000002</v>
      </c>
      <c r="AR11" s="1"/>
      <c r="AS11" s="291" t="s">
        <v>454</v>
      </c>
      <c r="AT11" s="292">
        <v>0.88500000000000001</v>
      </c>
      <c r="AU11" s="292">
        <v>0.90149999999999997</v>
      </c>
      <c r="AV11" s="292">
        <v>0.91800000000000004</v>
      </c>
      <c r="AW11" s="292">
        <v>0.84550000000000003</v>
      </c>
      <c r="AX11" s="292">
        <v>0.77300000000000002</v>
      </c>
      <c r="AY11" s="292">
        <v>0.75900000000000001</v>
      </c>
      <c r="AZ11" s="292">
        <v>0.745</v>
      </c>
      <c r="BA11" s="292">
        <v>0.67620000000000002</v>
      </c>
      <c r="BB11" s="292">
        <v>0.60740000000000005</v>
      </c>
      <c r="BC11" s="292">
        <v>0.53860000000000008</v>
      </c>
      <c r="BD11" s="292">
        <v>0.46980000000000011</v>
      </c>
      <c r="BE11" s="292">
        <v>0.40100000000000002</v>
      </c>
      <c r="BF11" s="247"/>
      <c r="BG11" s="247"/>
      <c r="BH11" s="247"/>
      <c r="BI11" s="247"/>
      <c r="BJ11" s="247"/>
      <c r="BK11" s="247"/>
      <c r="BL11" s="247"/>
      <c r="BM11" s="248"/>
      <c r="BN11" s="248"/>
      <c r="BO11" s="248"/>
      <c r="BP11" s="248"/>
      <c r="BQ11" s="248"/>
      <c r="BR11" s="248"/>
      <c r="BS11" s="248"/>
      <c r="BT11" s="248"/>
      <c r="BU11" s="248"/>
      <c r="BV11" s="248"/>
      <c r="BW11" s="248"/>
      <c r="BX11" s="248"/>
      <c r="BY11" s="248"/>
      <c r="BZ11" s="248"/>
      <c r="CA11" s="248"/>
      <c r="CB11" s="248"/>
      <c r="CC11" s="248"/>
      <c r="CD11" s="248"/>
      <c r="CE11" s="248"/>
      <c r="CF11" s="248"/>
      <c r="CG11" s="248"/>
      <c r="CH11" s="248"/>
      <c r="CI11" s="248"/>
      <c r="CJ11" s="248"/>
      <c r="CK11" s="248"/>
      <c r="CL11" s="248"/>
      <c r="CM11" s="248"/>
      <c r="CN11" s="248"/>
      <c r="CO11" s="248"/>
      <c r="CP11" s="248"/>
      <c r="CQ11" s="248"/>
      <c r="CR11" s="248"/>
      <c r="CS11" s="248"/>
      <c r="CT11" s="248"/>
      <c r="CU11" s="248"/>
      <c r="CV11" s="248"/>
      <c r="CW11" s="248"/>
      <c r="CX11" s="248"/>
      <c r="CY11" s="248"/>
      <c r="CZ11" s="248"/>
      <c r="DA11" s="248"/>
      <c r="DB11" s="248"/>
      <c r="DC11" s="248"/>
      <c r="DD11" s="248"/>
      <c r="DE11" s="289" t="s">
        <v>453</v>
      </c>
      <c r="DG11" s="405"/>
      <c r="DH11" s="315" t="s">
        <v>5144</v>
      </c>
      <c r="DI11" s="316">
        <v>1</v>
      </c>
      <c r="DJ11" s="317" t="s">
        <v>5145</v>
      </c>
      <c r="DK11" s="317" t="s">
        <v>5058</v>
      </c>
      <c r="DL11" s="318"/>
      <c r="DM11" s="131" t="s">
        <v>575</v>
      </c>
      <c r="DN11" s="261"/>
      <c r="DO11"/>
      <c r="DP11" t="s">
        <v>5176</v>
      </c>
      <c r="DQ11">
        <v>0.63239999999999996</v>
      </c>
      <c r="DR11" t="s">
        <v>5060</v>
      </c>
      <c r="DS11" t="s">
        <v>5061</v>
      </c>
      <c r="DT11">
        <v>2028</v>
      </c>
      <c r="DU11" s="322" t="s">
        <v>582</v>
      </c>
      <c r="DV11" s="244"/>
      <c r="DW11" t="s">
        <v>410</v>
      </c>
      <c r="DX11" t="s">
        <v>375</v>
      </c>
      <c r="DY11" s="326">
        <v>6</v>
      </c>
      <c r="DZ11" s="326">
        <v>19</v>
      </c>
      <c r="EA11" s="326">
        <v>5</v>
      </c>
      <c r="EB11" s="326">
        <v>6</v>
      </c>
      <c r="EC11" s="326">
        <v>8</v>
      </c>
      <c r="ED11" s="326">
        <v>37</v>
      </c>
      <c r="EE11" s="326">
        <v>6.6685948818300567</v>
      </c>
      <c r="EF11" s="326">
        <v>6.6685948818300567</v>
      </c>
      <c r="EG11" s="326">
        <v>13.337189763660113</v>
      </c>
      <c r="EH11" s="326">
        <v>50.337189763660113</v>
      </c>
      <c r="EI11" s="262"/>
      <c r="EN11" s="265" t="s">
        <v>5177</v>
      </c>
      <c r="EO11" s="266" t="s">
        <v>2582</v>
      </c>
    </row>
    <row r="12" spans="1:145" x14ac:dyDescent="0.3">
      <c r="A12" s="301"/>
      <c r="B12" s="301"/>
      <c r="C12" s="301"/>
      <c r="D12" s="301">
        <v>1979</v>
      </c>
      <c r="E12" s="301">
        <v>10</v>
      </c>
      <c r="F12" s="301"/>
      <c r="G12" s="302" t="s">
        <v>254</v>
      </c>
      <c r="H12" s="302" t="s">
        <v>5178</v>
      </c>
      <c r="I12" s="301" t="s">
        <v>255</v>
      </c>
      <c r="J12" s="301"/>
      <c r="K12" s="304"/>
      <c r="L12" s="301"/>
      <c r="M12" s="303" t="s">
        <v>5179</v>
      </c>
      <c r="N12" s="303" t="s">
        <v>5173</v>
      </c>
      <c r="O12" s="301" t="s">
        <v>5180</v>
      </c>
      <c r="P12" s="301"/>
      <c r="Q12" s="301"/>
      <c r="R12" s="301"/>
      <c r="S12" s="301"/>
      <c r="T12" s="301"/>
      <c r="U12" s="301" t="s">
        <v>464</v>
      </c>
      <c r="V12" s="301" t="s">
        <v>5181</v>
      </c>
      <c r="W12" s="301" t="s">
        <v>5182</v>
      </c>
      <c r="X12" s="301"/>
      <c r="Y12" s="301"/>
      <c r="Z12" s="301" t="s">
        <v>903</v>
      </c>
      <c r="AA12" s="301"/>
      <c r="AB12" s="301"/>
      <c r="AC12" s="331"/>
      <c r="AD12" s="259"/>
      <c r="AE12" s="293" t="s">
        <v>5183</v>
      </c>
      <c r="AF12" s="292">
        <v>0.86399999999999999</v>
      </c>
      <c r="AG12" s="292">
        <v>0.86962499999999998</v>
      </c>
      <c r="AH12" s="292">
        <v>0.87524999999999997</v>
      </c>
      <c r="AI12" s="292">
        <v>0.85087500000000005</v>
      </c>
      <c r="AJ12" s="292">
        <v>0.82650000000000001</v>
      </c>
      <c r="AK12" s="292">
        <v>0.85824999999999996</v>
      </c>
      <c r="AL12" s="292">
        <v>0.89</v>
      </c>
      <c r="AM12" s="292">
        <v>0.80695000000000006</v>
      </c>
      <c r="AN12" s="292">
        <v>0.72389999999999999</v>
      </c>
      <c r="AO12" s="292">
        <v>0.64084999999999992</v>
      </c>
      <c r="AP12" s="292">
        <v>0.55779999999999996</v>
      </c>
      <c r="AQ12" s="292">
        <v>0.47475000000000001</v>
      </c>
      <c r="AR12" s="1"/>
      <c r="AS12" s="291" t="s">
        <v>5183</v>
      </c>
      <c r="AT12" s="292">
        <v>0.88675000000000004</v>
      </c>
      <c r="AU12" s="292">
        <v>0.90387499999999998</v>
      </c>
      <c r="AV12" s="292">
        <v>0.92100000000000004</v>
      </c>
      <c r="AW12" s="292">
        <v>0.85887500000000006</v>
      </c>
      <c r="AX12" s="292">
        <v>0.79675000000000007</v>
      </c>
      <c r="AY12" s="292">
        <v>0.78362500000000002</v>
      </c>
      <c r="AZ12" s="292">
        <v>0.77049999999999996</v>
      </c>
      <c r="BA12" s="292">
        <v>0.71135000000000004</v>
      </c>
      <c r="BB12" s="292">
        <v>0.6522</v>
      </c>
      <c r="BC12" s="292">
        <v>0.59305000000000008</v>
      </c>
      <c r="BD12" s="292">
        <v>0.53390000000000004</v>
      </c>
      <c r="BE12" s="292">
        <v>0.47475000000000001</v>
      </c>
      <c r="BF12" s="247"/>
      <c r="BG12" s="247"/>
      <c r="BH12" s="247"/>
      <c r="BI12" s="247"/>
      <c r="BJ12" s="247"/>
      <c r="BK12" s="247"/>
      <c r="BL12" s="247"/>
      <c r="BM12" s="248"/>
      <c r="BN12" s="248"/>
      <c r="BO12" s="248"/>
      <c r="BP12" s="248"/>
      <c r="BQ12" s="248"/>
      <c r="BR12" s="248"/>
      <c r="BS12" s="248"/>
      <c r="BT12" s="248"/>
      <c r="BU12" s="248"/>
      <c r="BV12" s="248"/>
      <c r="BW12" s="248"/>
      <c r="BX12" s="248"/>
      <c r="BY12" s="248"/>
      <c r="BZ12" s="248"/>
      <c r="CA12" s="248"/>
      <c r="CB12" s="248"/>
      <c r="CC12" s="248"/>
      <c r="CD12" s="248"/>
      <c r="CE12" s="248"/>
      <c r="CF12" s="248"/>
      <c r="CG12" s="248"/>
      <c r="CH12" s="248"/>
      <c r="CI12" s="248"/>
      <c r="CJ12" s="248"/>
      <c r="CK12" s="248"/>
      <c r="CL12" s="248"/>
      <c r="CM12" s="248"/>
      <c r="CN12" s="248"/>
      <c r="CO12" s="248"/>
      <c r="CP12" s="248"/>
      <c r="CQ12" s="248"/>
      <c r="CR12" s="248"/>
      <c r="CS12" s="248"/>
      <c r="CT12" s="248"/>
      <c r="CU12" s="248"/>
      <c r="CV12" s="248"/>
      <c r="CW12" s="248"/>
      <c r="CX12" s="248"/>
      <c r="CY12" s="248"/>
      <c r="CZ12" s="248"/>
      <c r="DA12" s="248"/>
      <c r="DB12" s="248"/>
      <c r="DC12" s="248"/>
      <c r="DD12" s="248"/>
      <c r="DE12" s="289" t="s">
        <v>454</v>
      </c>
      <c r="DG12" s="405"/>
      <c r="DH12" s="315" t="s">
        <v>5144</v>
      </c>
      <c r="DI12" s="316">
        <v>1</v>
      </c>
      <c r="DJ12" s="317" t="s">
        <v>5145</v>
      </c>
      <c r="DK12" s="317" t="s">
        <v>5058</v>
      </c>
      <c r="DL12" s="318"/>
      <c r="DM12" s="131" t="s">
        <v>580</v>
      </c>
      <c r="DN12" s="261"/>
      <c r="DO12"/>
      <c r="DP12" t="s">
        <v>5184</v>
      </c>
      <c r="DQ12">
        <v>0.93070000000000008</v>
      </c>
      <c r="DR12" t="s">
        <v>5060</v>
      </c>
      <c r="DS12" t="s">
        <v>5061</v>
      </c>
      <c r="DT12">
        <v>2023</v>
      </c>
      <c r="DU12" s="322" t="s">
        <v>577</v>
      </c>
      <c r="DV12" s="244"/>
      <c r="DW12" t="s">
        <v>384</v>
      </c>
      <c r="DX12" t="s">
        <v>375</v>
      </c>
      <c r="DY12" s="326">
        <v>58</v>
      </c>
      <c r="DZ12" s="326">
        <v>173</v>
      </c>
      <c r="EA12" s="326">
        <v>43</v>
      </c>
      <c r="EB12" s="326">
        <v>58</v>
      </c>
      <c r="EC12" s="326">
        <v>72</v>
      </c>
      <c r="ED12" s="326">
        <v>332</v>
      </c>
      <c r="EE12" s="326">
        <v>61.127820740873382</v>
      </c>
      <c r="EF12" s="326">
        <v>61.127820740873382</v>
      </c>
      <c r="EG12" s="326">
        <v>122.25564148174676</v>
      </c>
      <c r="EH12" s="326">
        <v>454.25564148174675</v>
      </c>
      <c r="EI12" s="262"/>
      <c r="EN12" s="265" t="s">
        <v>5185</v>
      </c>
      <c r="EO12" s="266" t="s">
        <v>5186</v>
      </c>
    </row>
    <row r="13" spans="1:145" x14ac:dyDescent="0.3">
      <c r="A13" s="301"/>
      <c r="B13" s="301"/>
      <c r="C13" s="301"/>
      <c r="D13" s="301">
        <v>1980</v>
      </c>
      <c r="E13" s="301">
        <v>11</v>
      </c>
      <c r="F13" s="301"/>
      <c r="G13" s="302" t="s">
        <v>231</v>
      </c>
      <c r="H13" s="302" t="s">
        <v>5187</v>
      </c>
      <c r="I13" s="301" t="s">
        <v>5188</v>
      </c>
      <c r="J13" s="301"/>
      <c r="K13" s="301"/>
      <c r="L13" s="301"/>
      <c r="M13" s="303" t="s">
        <v>5189</v>
      </c>
      <c r="N13" s="303" t="s">
        <v>5069</v>
      </c>
      <c r="O13" s="301" t="s">
        <v>5190</v>
      </c>
      <c r="P13" s="301"/>
      <c r="Q13" s="301"/>
      <c r="R13" s="301"/>
      <c r="S13" s="301"/>
      <c r="T13" s="301"/>
      <c r="U13" s="301" t="s">
        <v>446</v>
      </c>
      <c r="V13" s="301" t="s">
        <v>5140</v>
      </c>
      <c r="W13" s="301" t="s">
        <v>5191</v>
      </c>
      <c r="X13" s="301"/>
      <c r="Y13" s="301"/>
      <c r="Z13" s="301" t="s">
        <v>907</v>
      </c>
      <c r="AA13" s="301"/>
      <c r="AB13" s="301"/>
      <c r="AC13" s="331"/>
      <c r="AD13" s="259"/>
      <c r="AE13" s="293" t="s">
        <v>5192</v>
      </c>
      <c r="AF13" s="292">
        <v>0.874</v>
      </c>
      <c r="AG13" s="292">
        <v>0.87524999999999997</v>
      </c>
      <c r="AH13" s="292">
        <v>0.87649999999999995</v>
      </c>
      <c r="AI13" s="292">
        <v>0.85675000000000012</v>
      </c>
      <c r="AJ13" s="292">
        <v>0.83699999999999997</v>
      </c>
      <c r="AK13" s="292">
        <v>0.86349999999999993</v>
      </c>
      <c r="AL13" s="292">
        <v>0.89</v>
      </c>
      <c r="AM13" s="292">
        <v>0.8217000000000001</v>
      </c>
      <c r="AN13" s="292">
        <v>0.75339999999999996</v>
      </c>
      <c r="AO13" s="292">
        <v>0.68509999999999982</v>
      </c>
      <c r="AP13" s="292">
        <v>0.6167999999999999</v>
      </c>
      <c r="AQ13" s="292">
        <v>0.54849999999999999</v>
      </c>
      <c r="AR13" s="1"/>
      <c r="AS13" s="291" t="s">
        <v>5192</v>
      </c>
      <c r="AT13" s="292">
        <v>0.88850000000000007</v>
      </c>
      <c r="AU13" s="292">
        <v>0.90625</v>
      </c>
      <c r="AV13" s="292">
        <v>0.92400000000000004</v>
      </c>
      <c r="AW13" s="292">
        <v>0.87225000000000008</v>
      </c>
      <c r="AX13" s="292">
        <v>0.82050000000000001</v>
      </c>
      <c r="AY13" s="292">
        <v>0.80825000000000002</v>
      </c>
      <c r="AZ13" s="292">
        <v>0.79599999999999993</v>
      </c>
      <c r="BA13" s="292">
        <v>0.74650000000000005</v>
      </c>
      <c r="BB13" s="292">
        <v>0.69699999999999995</v>
      </c>
      <c r="BC13" s="292">
        <v>0.64750000000000008</v>
      </c>
      <c r="BD13" s="292">
        <v>0.59799999999999998</v>
      </c>
      <c r="BE13" s="292">
        <v>0.54849999999999999</v>
      </c>
      <c r="BF13" s="247"/>
      <c r="BG13" s="247"/>
      <c r="BH13" s="247"/>
      <c r="BI13" s="247"/>
      <c r="BJ13" s="247"/>
      <c r="BK13" s="247"/>
      <c r="BL13" s="247"/>
      <c r="BM13" s="248"/>
      <c r="BN13" s="248"/>
      <c r="BO13" s="248"/>
      <c r="BP13" s="248"/>
      <c r="BQ13" s="248"/>
      <c r="BR13" s="248"/>
      <c r="BS13" s="248"/>
      <c r="BT13" s="248"/>
      <c r="BU13" s="248"/>
      <c r="BV13" s="248"/>
      <c r="BW13" s="248"/>
      <c r="BX13" s="248"/>
      <c r="BY13" s="248"/>
      <c r="BZ13" s="248"/>
      <c r="CA13" s="248"/>
      <c r="CB13" s="248"/>
      <c r="CC13" s="248"/>
      <c r="CD13" s="248"/>
      <c r="CE13" s="248"/>
      <c r="CF13" s="248"/>
      <c r="CG13" s="248"/>
      <c r="CH13" s="248"/>
      <c r="CI13" s="248"/>
      <c r="CJ13" s="248"/>
      <c r="CK13" s="248"/>
      <c r="CL13" s="248"/>
      <c r="CM13" s="248"/>
      <c r="CN13" s="248"/>
      <c r="CO13" s="248"/>
      <c r="CP13" s="248"/>
      <c r="CQ13" s="248"/>
      <c r="CR13" s="248"/>
      <c r="CS13" s="248"/>
      <c r="CT13" s="248"/>
      <c r="CU13" s="248"/>
      <c r="CV13" s="248"/>
      <c r="CW13" s="248"/>
      <c r="CX13" s="248"/>
      <c r="CY13" s="248"/>
      <c r="CZ13" s="248"/>
      <c r="DA13" s="248"/>
      <c r="DB13" s="248"/>
      <c r="DC13" s="248"/>
      <c r="DD13" s="248"/>
      <c r="DE13" s="289" t="s">
        <v>455</v>
      </c>
      <c r="DG13" s="405"/>
      <c r="DH13" s="315" t="s">
        <v>5144</v>
      </c>
      <c r="DI13" s="316">
        <v>1</v>
      </c>
      <c r="DJ13" s="317" t="s">
        <v>5145</v>
      </c>
      <c r="DK13" s="317" t="s">
        <v>5058</v>
      </c>
      <c r="DL13" s="318"/>
      <c r="DM13" s="131" t="s">
        <v>582</v>
      </c>
      <c r="DN13" s="261"/>
      <c r="DO13"/>
      <c r="DP13" t="s">
        <v>5193</v>
      </c>
      <c r="DQ13">
        <v>0.93070000000000008</v>
      </c>
      <c r="DR13" t="s">
        <v>5060</v>
      </c>
      <c r="DS13" t="s">
        <v>5061</v>
      </c>
      <c r="DT13">
        <v>2023</v>
      </c>
      <c r="DU13" s="322" t="s">
        <v>577</v>
      </c>
      <c r="DV13" s="244"/>
      <c r="DW13" t="s">
        <v>412</v>
      </c>
      <c r="DX13" t="s">
        <v>375</v>
      </c>
      <c r="DY13" s="326">
        <v>0</v>
      </c>
      <c r="DZ13" s="326">
        <v>0</v>
      </c>
      <c r="EA13" s="326">
        <v>0</v>
      </c>
      <c r="EB13" s="326">
        <v>38</v>
      </c>
      <c r="EC13" s="326">
        <v>38</v>
      </c>
      <c r="ED13" s="326">
        <v>38</v>
      </c>
      <c r="EE13" s="326">
        <v>38.219841850196495</v>
      </c>
      <c r="EF13" s="326">
        <v>38.219841850196495</v>
      </c>
      <c r="EG13" s="326">
        <v>76.43968370039299</v>
      </c>
      <c r="EH13" s="326">
        <v>114.43968370039299</v>
      </c>
      <c r="EI13" s="262"/>
      <c r="EN13" s="265" t="s">
        <v>5194</v>
      </c>
      <c r="EO13" s="266" t="s">
        <v>4245</v>
      </c>
    </row>
    <row r="14" spans="1:145" x14ac:dyDescent="0.3">
      <c r="A14" s="301"/>
      <c r="B14" s="301"/>
      <c r="C14" s="301"/>
      <c r="D14" s="301">
        <v>1981</v>
      </c>
      <c r="E14" s="301">
        <v>12</v>
      </c>
      <c r="F14" s="301"/>
      <c r="G14" s="302" t="s">
        <v>424</v>
      </c>
      <c r="H14" s="302" t="s">
        <v>5195</v>
      </c>
      <c r="I14" s="301" t="s">
        <v>5196</v>
      </c>
      <c r="J14" s="301"/>
      <c r="K14" s="301"/>
      <c r="L14" s="301"/>
      <c r="M14" s="303" t="s">
        <v>5197</v>
      </c>
      <c r="N14" s="303" t="s">
        <v>5069</v>
      </c>
      <c r="O14" s="301" t="s">
        <v>5198</v>
      </c>
      <c r="P14" s="301"/>
      <c r="Q14" s="301"/>
      <c r="R14" s="301"/>
      <c r="S14" s="301"/>
      <c r="T14" s="301"/>
      <c r="U14" s="301" t="s">
        <v>2320</v>
      </c>
      <c r="V14" s="301" t="s">
        <v>5106</v>
      </c>
      <c r="W14" s="301" t="s">
        <v>263</v>
      </c>
      <c r="X14" s="301"/>
      <c r="Y14" s="301"/>
      <c r="Z14" s="301" t="s">
        <v>910</v>
      </c>
      <c r="AA14" s="301"/>
      <c r="AB14" s="301"/>
      <c r="AC14" s="331"/>
      <c r="AD14" s="259"/>
      <c r="AE14" s="293" t="s">
        <v>5199</v>
      </c>
      <c r="AF14" s="292">
        <v>0.88400000000000001</v>
      </c>
      <c r="AG14" s="292">
        <v>0.88087499999999996</v>
      </c>
      <c r="AH14" s="292">
        <v>0.87774999999999992</v>
      </c>
      <c r="AI14" s="292">
        <v>0.8626250000000002</v>
      </c>
      <c r="AJ14" s="292">
        <v>0.84749999999999992</v>
      </c>
      <c r="AK14" s="292">
        <v>0.86874999999999991</v>
      </c>
      <c r="AL14" s="292">
        <v>0.89</v>
      </c>
      <c r="AM14" s="292">
        <v>0.83645000000000014</v>
      </c>
      <c r="AN14" s="292">
        <v>0.78289999999999993</v>
      </c>
      <c r="AO14" s="292">
        <v>0.72934999999999972</v>
      </c>
      <c r="AP14" s="292">
        <v>0.67579999999999985</v>
      </c>
      <c r="AQ14" s="292">
        <v>0.62224999999999997</v>
      </c>
      <c r="AR14" s="1"/>
      <c r="AS14" s="291" t="s">
        <v>5199</v>
      </c>
      <c r="AT14" s="292">
        <v>0.8902500000000001</v>
      </c>
      <c r="AU14" s="292">
        <v>0.90862500000000002</v>
      </c>
      <c r="AV14" s="292">
        <v>0.92700000000000005</v>
      </c>
      <c r="AW14" s="292">
        <v>0.88562500000000011</v>
      </c>
      <c r="AX14" s="292">
        <v>0.84424999999999994</v>
      </c>
      <c r="AY14" s="292">
        <v>0.83287500000000003</v>
      </c>
      <c r="AZ14" s="292">
        <v>0.8214999999999999</v>
      </c>
      <c r="BA14" s="292">
        <v>0.78165000000000007</v>
      </c>
      <c r="BB14" s="292">
        <v>0.7417999999999999</v>
      </c>
      <c r="BC14" s="292">
        <v>0.70195000000000007</v>
      </c>
      <c r="BD14" s="292">
        <v>0.66209999999999991</v>
      </c>
      <c r="BE14" s="292">
        <v>0.62224999999999997</v>
      </c>
      <c r="BF14" s="247"/>
      <c r="BG14" s="247"/>
      <c r="BH14" s="247"/>
      <c r="BI14" s="247"/>
      <c r="BJ14" s="247"/>
      <c r="BK14" s="247"/>
      <c r="BL14" s="247"/>
      <c r="BM14" s="248"/>
      <c r="BN14" s="248"/>
      <c r="BO14" s="248"/>
      <c r="BP14" s="248"/>
      <c r="BQ14" s="248"/>
      <c r="BR14" s="248"/>
      <c r="BS14" s="248"/>
      <c r="BT14" s="248"/>
      <c r="BU14" s="248"/>
      <c r="BV14" s="248"/>
      <c r="BW14" s="248"/>
      <c r="BX14" s="248"/>
      <c r="BY14" s="248"/>
      <c r="BZ14" s="248"/>
      <c r="CA14" s="248"/>
      <c r="CB14" s="248"/>
      <c r="CC14" s="248"/>
      <c r="CD14" s="248"/>
      <c r="CE14" s="248"/>
      <c r="CF14" s="248"/>
      <c r="CG14" s="248"/>
      <c r="CH14" s="248"/>
      <c r="CI14" s="248"/>
      <c r="CJ14" s="248"/>
      <c r="CK14" s="248"/>
      <c r="CL14" s="248"/>
      <c r="CM14" s="248"/>
      <c r="CN14" s="248"/>
      <c r="CO14" s="248"/>
      <c r="CP14" s="248"/>
      <c r="CQ14" s="248"/>
      <c r="CR14" s="248"/>
      <c r="CS14" s="248"/>
      <c r="CT14" s="248"/>
      <c r="CU14" s="248"/>
      <c r="CV14" s="248"/>
      <c r="CW14" s="248"/>
      <c r="CX14" s="248"/>
      <c r="CY14" s="248"/>
      <c r="CZ14" s="248"/>
      <c r="DA14" s="248"/>
      <c r="DB14" s="248"/>
      <c r="DC14" s="248"/>
      <c r="DD14" s="248"/>
      <c r="DE14" s="289" t="s">
        <v>456</v>
      </c>
      <c r="DG14" s="405"/>
      <c r="DH14" s="315" t="s">
        <v>5200</v>
      </c>
      <c r="DI14" s="316">
        <v>1</v>
      </c>
      <c r="DJ14" s="317" t="s">
        <v>460</v>
      </c>
      <c r="DK14" s="317" t="s">
        <v>5058</v>
      </c>
      <c r="DL14" s="318"/>
      <c r="DM14" s="131" t="s">
        <v>577</v>
      </c>
      <c r="DN14" s="261"/>
      <c r="DO14"/>
      <c r="DP14" t="s">
        <v>5201</v>
      </c>
      <c r="DQ14">
        <v>0.85570000000000002</v>
      </c>
      <c r="DR14" t="s">
        <v>5060</v>
      </c>
      <c r="DS14" t="s">
        <v>5061</v>
      </c>
      <c r="DT14">
        <v>2024</v>
      </c>
      <c r="DU14" s="322" t="s">
        <v>571</v>
      </c>
      <c r="DV14" s="244"/>
      <c r="DW14" t="s">
        <v>408</v>
      </c>
      <c r="DX14" t="s">
        <v>375</v>
      </c>
      <c r="DY14" s="326">
        <v>0</v>
      </c>
      <c r="DZ14" s="326">
        <v>0</v>
      </c>
      <c r="EA14" s="326">
        <v>0</v>
      </c>
      <c r="EB14" s="326"/>
      <c r="EC14" s="326">
        <v>6</v>
      </c>
      <c r="ED14" s="326">
        <v>0</v>
      </c>
      <c r="EE14" s="326">
        <v>5.898698807903795</v>
      </c>
      <c r="EF14" s="326">
        <v>5.898698807903795</v>
      </c>
      <c r="EG14" s="326">
        <v>11.79739761580759</v>
      </c>
      <c r="EH14" s="326">
        <v>11.79739761580759</v>
      </c>
      <c r="EI14" s="262"/>
      <c r="EN14" s="265" t="s">
        <v>5202</v>
      </c>
      <c r="EO14" s="266" t="s">
        <v>5203</v>
      </c>
    </row>
    <row r="15" spans="1:145" x14ac:dyDescent="0.3">
      <c r="A15" s="301"/>
      <c r="B15" s="301"/>
      <c r="C15" s="301"/>
      <c r="D15" s="301">
        <v>1982</v>
      </c>
      <c r="E15" s="301">
        <v>13</v>
      </c>
      <c r="F15" s="301"/>
      <c r="G15" s="303" t="s">
        <v>708</v>
      </c>
      <c r="H15" s="303" t="s">
        <v>5204</v>
      </c>
      <c r="I15" s="301" t="s">
        <v>300</v>
      </c>
      <c r="J15" s="301"/>
      <c r="K15" s="301"/>
      <c r="L15" s="301"/>
      <c r="M15" s="303" t="s">
        <v>5205</v>
      </c>
      <c r="N15" s="303" t="s">
        <v>5101</v>
      </c>
      <c r="O15" s="301" t="s">
        <v>5206</v>
      </c>
      <c r="P15" s="301"/>
      <c r="Q15" s="301"/>
      <c r="R15" s="301"/>
      <c r="S15" s="301"/>
      <c r="T15" s="301"/>
      <c r="U15" s="301" t="s">
        <v>5121</v>
      </c>
      <c r="V15" s="301" t="s">
        <v>5140</v>
      </c>
      <c r="W15" s="301" t="s">
        <v>5207</v>
      </c>
      <c r="X15" s="301"/>
      <c r="Y15" s="301"/>
      <c r="Z15" s="301" t="s">
        <v>920</v>
      </c>
      <c r="AA15" s="301"/>
      <c r="AB15" s="301"/>
      <c r="AC15" s="331"/>
      <c r="AD15" s="259"/>
      <c r="AE15" s="293" t="s">
        <v>455</v>
      </c>
      <c r="AF15" s="292">
        <v>0.89400000000000002</v>
      </c>
      <c r="AG15" s="292">
        <v>0.88650000000000007</v>
      </c>
      <c r="AH15" s="292">
        <v>0.879</v>
      </c>
      <c r="AI15" s="292">
        <v>0.86850000000000005</v>
      </c>
      <c r="AJ15" s="292">
        <v>0.85799999999999998</v>
      </c>
      <c r="AK15" s="292">
        <v>0.874</v>
      </c>
      <c r="AL15" s="292">
        <v>0.89</v>
      </c>
      <c r="AM15" s="292">
        <v>0.85119999999999996</v>
      </c>
      <c r="AN15" s="292">
        <v>0.8123999999999999</v>
      </c>
      <c r="AO15" s="292">
        <v>0.77359999999999984</v>
      </c>
      <c r="AP15" s="292">
        <v>0.73479999999999979</v>
      </c>
      <c r="AQ15" s="292">
        <v>0.69599999999999995</v>
      </c>
      <c r="AR15" s="1"/>
      <c r="AS15" s="291" t="s">
        <v>455</v>
      </c>
      <c r="AT15" s="292">
        <v>0.89200000000000002</v>
      </c>
      <c r="AU15" s="292">
        <v>0.91100000000000003</v>
      </c>
      <c r="AV15" s="292">
        <v>0.93</v>
      </c>
      <c r="AW15" s="292">
        <v>0.89900000000000002</v>
      </c>
      <c r="AX15" s="292">
        <v>0.86799999999999999</v>
      </c>
      <c r="AY15" s="292">
        <v>0.85749999999999993</v>
      </c>
      <c r="AZ15" s="292">
        <v>0.84699999999999998</v>
      </c>
      <c r="BA15" s="292">
        <v>0.81679999999999997</v>
      </c>
      <c r="BB15" s="292">
        <v>0.78659999999999997</v>
      </c>
      <c r="BC15" s="292">
        <v>0.75639999999999996</v>
      </c>
      <c r="BD15" s="292">
        <v>0.72619999999999996</v>
      </c>
      <c r="BE15" s="292">
        <v>0.69599999999999995</v>
      </c>
      <c r="BF15" s="247"/>
      <c r="BG15" s="247"/>
      <c r="BH15" s="247"/>
      <c r="BI15" s="247"/>
      <c r="BJ15" s="247"/>
      <c r="BK15" s="247"/>
      <c r="BL15" s="247"/>
      <c r="BM15" s="248"/>
      <c r="BN15" s="248"/>
      <c r="BO15" s="248"/>
      <c r="BP15" s="248"/>
      <c r="BQ15" s="248"/>
      <c r="BR15" s="248"/>
      <c r="BS15" s="248"/>
      <c r="BT15" s="248"/>
      <c r="BU15" s="248"/>
      <c r="BV15" s="248"/>
      <c r="BW15" s="248"/>
      <c r="BX15" s="248"/>
      <c r="BY15" s="248"/>
      <c r="BZ15" s="248"/>
      <c r="CA15" s="248"/>
      <c r="CB15" s="248"/>
      <c r="CC15" s="248"/>
      <c r="CD15" s="248"/>
      <c r="CE15" s="248"/>
      <c r="CF15" s="248"/>
      <c r="CG15" s="248"/>
      <c r="CH15" s="248"/>
      <c r="CI15" s="248"/>
      <c r="CJ15" s="248"/>
      <c r="CK15" s="248"/>
      <c r="CL15" s="248"/>
      <c r="CM15" s="248"/>
      <c r="CN15" s="248"/>
      <c r="CO15" s="248"/>
      <c r="CP15" s="248"/>
      <c r="CQ15" s="248"/>
      <c r="CR15" s="248"/>
      <c r="CS15" s="248"/>
      <c r="CT15" s="248"/>
      <c r="CU15" s="248"/>
      <c r="CV15" s="248"/>
      <c r="CW15" s="248"/>
      <c r="CX15" s="248"/>
      <c r="CY15" s="248"/>
      <c r="CZ15" s="248"/>
      <c r="DA15" s="248"/>
      <c r="DB15" s="248"/>
      <c r="DC15" s="248"/>
      <c r="DD15" s="248"/>
      <c r="DE15" s="289" t="s">
        <v>457</v>
      </c>
      <c r="DG15" s="405"/>
      <c r="DH15" s="315" t="s">
        <v>5200</v>
      </c>
      <c r="DI15" s="316">
        <v>1</v>
      </c>
      <c r="DJ15" s="317" t="s">
        <v>460</v>
      </c>
      <c r="DK15" s="317" t="s">
        <v>5058</v>
      </c>
      <c r="DL15" s="318"/>
      <c r="DM15" s="131" t="s">
        <v>571</v>
      </c>
      <c r="DN15" s="261"/>
      <c r="DO15"/>
      <c r="DP15" t="s">
        <v>5208</v>
      </c>
      <c r="DQ15">
        <v>0.85570000000000002</v>
      </c>
      <c r="DR15" t="s">
        <v>5060</v>
      </c>
      <c r="DS15" t="s">
        <v>5061</v>
      </c>
      <c r="DT15">
        <v>2024</v>
      </c>
      <c r="DU15" s="322" t="s">
        <v>571</v>
      </c>
      <c r="DV15" s="244"/>
      <c r="DW15" t="s">
        <v>386</v>
      </c>
      <c r="DX15" t="s">
        <v>375</v>
      </c>
      <c r="DY15" s="326">
        <v>38</v>
      </c>
      <c r="DZ15" s="326">
        <v>113</v>
      </c>
      <c r="EA15" s="327">
        <v>51</v>
      </c>
      <c r="EB15" s="326">
        <v>38</v>
      </c>
      <c r="EC15" s="326">
        <v>47</v>
      </c>
      <c r="ED15" s="326">
        <v>217</v>
      </c>
      <c r="EE15" s="326">
        <v>35.148411329456692</v>
      </c>
      <c r="EF15" s="326">
        <v>35.148411329456692</v>
      </c>
      <c r="EG15" s="326">
        <v>70.296822658913385</v>
      </c>
      <c r="EH15" s="327">
        <v>310</v>
      </c>
      <c r="EI15" s="262"/>
      <c r="EN15" s="265" t="s">
        <v>5209</v>
      </c>
      <c r="EO15" s="266" t="s">
        <v>5210</v>
      </c>
    </row>
    <row r="16" spans="1:145" x14ac:dyDescent="0.3">
      <c r="A16" s="301"/>
      <c r="B16" s="301"/>
      <c r="C16" s="301"/>
      <c r="D16" s="301">
        <v>1983</v>
      </c>
      <c r="E16" s="301">
        <v>14</v>
      </c>
      <c r="F16" s="301"/>
      <c r="G16" s="303" t="s">
        <v>5211</v>
      </c>
      <c r="H16" s="303" t="s">
        <v>5212</v>
      </c>
      <c r="I16" s="301" t="s">
        <v>5213</v>
      </c>
      <c r="J16" s="301"/>
      <c r="K16" s="301"/>
      <c r="L16" s="301"/>
      <c r="M16" s="303" t="s">
        <v>5214</v>
      </c>
      <c r="N16" s="303" t="s">
        <v>5101</v>
      </c>
      <c r="O16" s="301" t="s">
        <v>5215</v>
      </c>
      <c r="P16" s="301"/>
      <c r="Q16" s="301"/>
      <c r="R16" s="301"/>
      <c r="S16" s="301"/>
      <c r="T16" s="301"/>
      <c r="U16" s="301" t="s">
        <v>5108</v>
      </c>
      <c r="V16" s="301" t="s">
        <v>5140</v>
      </c>
      <c r="W16" s="301" t="s">
        <v>5216</v>
      </c>
      <c r="X16" s="301"/>
      <c r="Y16" s="301"/>
      <c r="Z16" s="301" t="s">
        <v>922</v>
      </c>
      <c r="AA16" s="301"/>
      <c r="AB16" s="301"/>
      <c r="AC16" s="331"/>
      <c r="AD16" s="259"/>
      <c r="AE16" s="293" t="s">
        <v>459</v>
      </c>
      <c r="AF16" s="292">
        <v>0.90100000000000002</v>
      </c>
      <c r="AG16" s="292">
        <v>0.89</v>
      </c>
      <c r="AH16" s="292">
        <v>0.879</v>
      </c>
      <c r="AI16" s="292">
        <v>0.86850000000000005</v>
      </c>
      <c r="AJ16" s="292">
        <v>0.85799999999999998</v>
      </c>
      <c r="AK16" s="292">
        <v>0.874</v>
      </c>
      <c r="AL16" s="292">
        <v>0.89</v>
      </c>
      <c r="AM16" s="292">
        <v>0.85860000000000003</v>
      </c>
      <c r="AN16" s="292">
        <v>0.82720000000000005</v>
      </c>
      <c r="AO16" s="292">
        <v>0.79580000000000006</v>
      </c>
      <c r="AP16" s="292">
        <v>0.76440000000000008</v>
      </c>
      <c r="AQ16" s="292">
        <v>0.73299999999999998</v>
      </c>
      <c r="AR16" s="1"/>
      <c r="AS16" s="291" t="s">
        <v>459</v>
      </c>
      <c r="AT16" s="292">
        <v>0.89400000000000002</v>
      </c>
      <c r="AU16" s="292">
        <v>0.91400000000000003</v>
      </c>
      <c r="AV16" s="292">
        <v>0.93400000000000005</v>
      </c>
      <c r="AW16" s="292">
        <v>0.91300000000000003</v>
      </c>
      <c r="AX16" s="292">
        <v>0.89200000000000002</v>
      </c>
      <c r="AY16" s="292">
        <v>0.89050000000000007</v>
      </c>
      <c r="AZ16" s="292">
        <v>0.88900000000000001</v>
      </c>
      <c r="BA16" s="292">
        <v>0.85780000000000001</v>
      </c>
      <c r="BB16" s="292">
        <v>0.8266</v>
      </c>
      <c r="BC16" s="292">
        <v>0.7954</v>
      </c>
      <c r="BD16" s="292">
        <v>0.76419999999999999</v>
      </c>
      <c r="BE16" s="292">
        <v>0.73299999999999998</v>
      </c>
      <c r="BF16" s="247"/>
      <c r="BG16" s="247"/>
      <c r="BH16" s="247"/>
      <c r="BI16" s="247"/>
      <c r="BJ16" s="247"/>
      <c r="BK16" s="247"/>
      <c r="BL16" s="247"/>
      <c r="BM16" s="248"/>
      <c r="BN16" s="248"/>
      <c r="BO16" s="248"/>
      <c r="BP16" s="248"/>
      <c r="BQ16" s="248"/>
      <c r="BR16" s="248"/>
      <c r="BS16" s="248"/>
      <c r="BT16" s="248"/>
      <c r="BU16" s="248"/>
      <c r="BV16" s="248"/>
      <c r="BW16" s="248"/>
      <c r="BX16" s="248"/>
      <c r="BY16" s="248"/>
      <c r="BZ16" s="248"/>
      <c r="CA16" s="248"/>
      <c r="CB16" s="248"/>
      <c r="CC16" s="248"/>
      <c r="CD16" s="248"/>
      <c r="CE16" s="248"/>
      <c r="CF16" s="248"/>
      <c r="CG16" s="248"/>
      <c r="CH16" s="248"/>
      <c r="CI16" s="248"/>
      <c r="CJ16" s="248"/>
      <c r="CK16" s="248"/>
      <c r="CL16" s="248"/>
      <c r="CM16" s="248"/>
      <c r="CN16" s="248"/>
      <c r="CO16" s="248"/>
      <c r="CP16" s="248"/>
      <c r="CQ16" s="248"/>
      <c r="CR16" s="248"/>
      <c r="CS16" s="248"/>
      <c r="CT16" s="248"/>
      <c r="CU16" s="248"/>
      <c r="CV16" s="248"/>
      <c r="CW16" s="248"/>
      <c r="CX16" s="248"/>
      <c r="CY16" s="248"/>
      <c r="CZ16" s="248"/>
      <c r="DA16" s="248"/>
      <c r="DB16" s="248"/>
      <c r="DC16" s="248"/>
      <c r="DD16" s="248"/>
      <c r="DE16" s="289" t="s">
        <v>458</v>
      </c>
      <c r="DG16" s="405"/>
      <c r="DH16" s="315" t="s">
        <v>5200</v>
      </c>
      <c r="DI16" s="316">
        <v>1</v>
      </c>
      <c r="DJ16" s="317" t="s">
        <v>460</v>
      </c>
      <c r="DK16" s="317" t="s">
        <v>5058</v>
      </c>
      <c r="DL16" s="318"/>
      <c r="DM16" s="131" t="s">
        <v>573</v>
      </c>
      <c r="DN16" s="261"/>
      <c r="DO16"/>
      <c r="DP16" t="s">
        <v>5217</v>
      </c>
      <c r="DQ16">
        <v>0.63939999999999986</v>
      </c>
      <c r="DR16" t="s">
        <v>5060</v>
      </c>
      <c r="DS16" t="s">
        <v>5061</v>
      </c>
      <c r="DT16">
        <v>2025</v>
      </c>
      <c r="DU16" s="322" t="s">
        <v>573</v>
      </c>
      <c r="DV16" s="244"/>
      <c r="DW16" t="s">
        <v>370</v>
      </c>
      <c r="DX16" t="s">
        <v>371</v>
      </c>
      <c r="DY16" s="326">
        <v>400</v>
      </c>
      <c r="DZ16" s="326">
        <v>1201</v>
      </c>
      <c r="EA16" s="326">
        <v>300</v>
      </c>
      <c r="EB16" s="326">
        <v>400</v>
      </c>
      <c r="EC16" s="326">
        <v>500</v>
      </c>
      <c r="ED16" s="326">
        <v>2302</v>
      </c>
      <c r="EE16" s="326">
        <v>388.31325120020807</v>
      </c>
      <c r="EF16" s="326">
        <v>388.31325120020807</v>
      </c>
      <c r="EG16" s="326">
        <v>776.62650240041614</v>
      </c>
      <c r="EH16" s="326">
        <v>3078.626502400416</v>
      </c>
      <c r="EI16" s="262"/>
      <c r="EN16" s="265" t="s">
        <v>5218</v>
      </c>
      <c r="EO16" s="266" t="s">
        <v>4075</v>
      </c>
    </row>
    <row r="17" spans="1:145" x14ac:dyDescent="0.3">
      <c r="A17" s="301"/>
      <c r="B17" s="301"/>
      <c r="C17" s="301"/>
      <c r="D17" s="301">
        <v>1984</v>
      </c>
      <c r="E17" s="301">
        <v>15</v>
      </c>
      <c r="F17" s="301"/>
      <c r="G17" s="303" t="s">
        <v>1018</v>
      </c>
      <c r="H17" s="303" t="s">
        <v>5219</v>
      </c>
      <c r="I17" s="301" t="s">
        <v>321</v>
      </c>
      <c r="J17" s="301"/>
      <c r="K17" s="301"/>
      <c r="L17" s="301"/>
      <c r="M17" s="303" t="s">
        <v>5220</v>
      </c>
      <c r="N17" s="303" t="s">
        <v>5129</v>
      </c>
      <c r="O17" s="301" t="s">
        <v>5221</v>
      </c>
      <c r="P17" s="301"/>
      <c r="Q17" s="301"/>
      <c r="R17" s="301"/>
      <c r="S17" s="301"/>
      <c r="T17" s="301"/>
      <c r="U17" s="301" t="s">
        <v>460</v>
      </c>
      <c r="V17" s="301" t="s">
        <v>5222</v>
      </c>
      <c r="W17" s="301" t="s">
        <v>230</v>
      </c>
      <c r="X17" s="305"/>
      <c r="Y17" s="305"/>
      <c r="Z17" s="301" t="s">
        <v>924</v>
      </c>
      <c r="AA17" s="301"/>
      <c r="AB17" s="301"/>
      <c r="AC17" s="331"/>
      <c r="AD17" s="259"/>
      <c r="AE17" s="293" t="s">
        <v>460</v>
      </c>
      <c r="AF17" s="292">
        <v>0.7724039633086085</v>
      </c>
      <c r="AG17" s="292">
        <v>0.79750142153712067</v>
      </c>
      <c r="AH17" s="292">
        <v>0.82259887976563284</v>
      </c>
      <c r="AI17" s="292">
        <v>0.77486011512236863</v>
      </c>
      <c r="AJ17" s="292">
        <v>0.72712135047910442</v>
      </c>
      <c r="AK17" s="292">
        <v>0.79507732791389651</v>
      </c>
      <c r="AL17" s="292">
        <v>0.86303330534868861</v>
      </c>
      <c r="AM17" s="292">
        <v>0.71922664427895089</v>
      </c>
      <c r="AN17" s="292">
        <v>0.57541998320921317</v>
      </c>
      <c r="AO17" s="292">
        <v>0.43161332213947545</v>
      </c>
      <c r="AP17" s="292">
        <v>0.28780666106973773</v>
      </c>
      <c r="AQ17" s="292">
        <v>0.14399999999999999</v>
      </c>
      <c r="AR17" s="1"/>
      <c r="AS17" s="291" t="s">
        <v>460</v>
      </c>
      <c r="AT17" s="292">
        <v>0.89300000000000002</v>
      </c>
      <c r="AU17" s="292">
        <v>0.9083512608449148</v>
      </c>
      <c r="AV17" s="292">
        <v>0.92370252168982958</v>
      </c>
      <c r="AW17" s="292">
        <v>0.77235126084491479</v>
      </c>
      <c r="AX17" s="292">
        <v>0.621</v>
      </c>
      <c r="AY17" s="292">
        <v>0.60599999999999998</v>
      </c>
      <c r="AZ17" s="292">
        <v>0.59099999999999997</v>
      </c>
      <c r="BA17" s="292">
        <v>0.50159999999999993</v>
      </c>
      <c r="BB17" s="292">
        <v>0.41219999999999996</v>
      </c>
      <c r="BC17" s="292">
        <v>0.32279999999999998</v>
      </c>
      <c r="BD17" s="292">
        <v>0.2334</v>
      </c>
      <c r="BE17" s="292">
        <v>0.14399999999999999</v>
      </c>
      <c r="BF17" s="247"/>
      <c r="BG17" s="247"/>
      <c r="BH17" s="247"/>
      <c r="BI17" s="247"/>
      <c r="BJ17" s="247"/>
      <c r="BK17" s="247"/>
      <c r="BL17" s="247"/>
      <c r="BM17" s="248"/>
      <c r="BN17" s="248"/>
      <c r="BO17" s="248"/>
      <c r="BP17" s="248"/>
      <c r="BQ17" s="248"/>
      <c r="BR17" s="248"/>
      <c r="BS17" s="248"/>
      <c r="BT17" s="248"/>
      <c r="BU17" s="248"/>
      <c r="BV17" s="248"/>
      <c r="BW17" s="248"/>
      <c r="BX17" s="248"/>
      <c r="BY17" s="248"/>
      <c r="BZ17" s="248"/>
      <c r="CA17" s="248"/>
      <c r="CB17" s="248"/>
      <c r="CC17" s="248"/>
      <c r="CD17" s="248"/>
      <c r="CE17" s="248"/>
      <c r="CF17" s="248"/>
      <c r="CG17" s="248"/>
      <c r="CH17" s="248"/>
      <c r="CI17" s="248"/>
      <c r="CJ17" s="248"/>
      <c r="CK17" s="248"/>
      <c r="CL17" s="248"/>
      <c r="CM17" s="248"/>
      <c r="CN17" s="248"/>
      <c r="CO17" s="248"/>
      <c r="CP17" s="248"/>
      <c r="CQ17" s="248"/>
      <c r="CR17" s="248"/>
      <c r="CS17" s="248"/>
      <c r="CT17" s="248"/>
      <c r="CU17" s="248"/>
      <c r="CV17" s="248"/>
      <c r="CW17" s="248"/>
      <c r="CX17" s="248"/>
      <c r="CY17" s="248"/>
      <c r="CZ17" s="248"/>
      <c r="DA17" s="248"/>
      <c r="DB17" s="248"/>
      <c r="DC17" s="248"/>
      <c r="DD17" s="248"/>
      <c r="DE17" s="289" t="s">
        <v>460</v>
      </c>
      <c r="DG17" s="405"/>
      <c r="DH17" s="315" t="s">
        <v>5200</v>
      </c>
      <c r="DI17" s="316">
        <v>1</v>
      </c>
      <c r="DJ17" s="317" t="s">
        <v>460</v>
      </c>
      <c r="DK17" s="317" t="s">
        <v>5058</v>
      </c>
      <c r="DL17" s="318"/>
      <c r="DM17" s="131" t="s">
        <v>575</v>
      </c>
      <c r="DN17" s="261"/>
      <c r="DO17"/>
      <c r="DP17" t="s">
        <v>5223</v>
      </c>
      <c r="DQ17">
        <v>0.66549999999999998</v>
      </c>
      <c r="DR17" t="s">
        <v>5060</v>
      </c>
      <c r="DS17" t="s">
        <v>5061</v>
      </c>
      <c r="DT17">
        <v>2025</v>
      </c>
      <c r="DU17" s="322" t="s">
        <v>573</v>
      </c>
      <c r="DV17" s="244"/>
      <c r="DW17" t="s">
        <v>5224</v>
      </c>
      <c r="DX17" t="s">
        <v>373</v>
      </c>
      <c r="DY17" s="326">
        <v>77</v>
      </c>
      <c r="DZ17" s="326">
        <v>230</v>
      </c>
      <c r="EA17" s="326">
        <v>58</v>
      </c>
      <c r="EB17" s="326">
        <v>77</v>
      </c>
      <c r="EC17" s="326">
        <v>96</v>
      </c>
      <c r="ED17" s="326">
        <v>441</v>
      </c>
      <c r="EE17" s="326">
        <v>73.626745561803588</v>
      </c>
      <c r="EF17" s="326">
        <v>73.626745561803588</v>
      </c>
      <c r="EG17" s="326">
        <v>147.25349112360718</v>
      </c>
      <c r="EH17" s="326">
        <v>588.2534911236072</v>
      </c>
      <c r="EI17" s="262"/>
      <c r="EN17" s="265" t="s">
        <v>5225</v>
      </c>
      <c r="EO17" s="266" t="s">
        <v>5226</v>
      </c>
    </row>
    <row r="18" spans="1:145" x14ac:dyDescent="0.3">
      <c r="A18" s="301"/>
      <c r="B18" s="301"/>
      <c r="C18" s="301"/>
      <c r="D18" s="301">
        <v>1985</v>
      </c>
      <c r="E18" s="301">
        <v>16</v>
      </c>
      <c r="F18" s="301"/>
      <c r="G18" s="303" t="s">
        <v>1349</v>
      </c>
      <c r="H18" s="303" t="s">
        <v>5227</v>
      </c>
      <c r="I18" s="301" t="s">
        <v>362</v>
      </c>
      <c r="J18" s="301"/>
      <c r="K18" s="301"/>
      <c r="L18" s="301"/>
      <c r="M18" s="303" t="s">
        <v>307</v>
      </c>
      <c r="N18" s="303" t="s">
        <v>5129</v>
      </c>
      <c r="O18" s="301" t="s">
        <v>5228</v>
      </c>
      <c r="P18" s="301"/>
      <c r="Q18" s="301"/>
      <c r="R18" s="301"/>
      <c r="S18" s="301"/>
      <c r="T18" s="301"/>
      <c r="U18" s="301" t="s">
        <v>5143</v>
      </c>
      <c r="V18" s="301" t="s">
        <v>5140</v>
      </c>
      <c r="W18" s="301" t="s">
        <v>5229</v>
      </c>
      <c r="X18" s="305"/>
      <c r="Y18" s="305"/>
      <c r="Z18" s="301" t="s">
        <v>926</v>
      </c>
      <c r="AA18" s="301"/>
      <c r="AB18" s="301"/>
      <c r="AC18" s="331"/>
      <c r="AD18" s="259"/>
      <c r="AE18" s="293" t="s">
        <v>461</v>
      </c>
      <c r="AF18" s="292">
        <v>0.50808542614523622</v>
      </c>
      <c r="AG18" s="292">
        <v>0.52136584004877395</v>
      </c>
      <c r="AH18" s="292">
        <v>0.53464625395231169</v>
      </c>
      <c r="AI18" s="292">
        <v>0.52463421830816248</v>
      </c>
      <c r="AJ18" s="292">
        <v>0.51462218266401338</v>
      </c>
      <c r="AK18" s="292">
        <v>0.52965938625731068</v>
      </c>
      <c r="AL18" s="292">
        <v>0.54469658985060787</v>
      </c>
      <c r="AM18" s="292">
        <v>0.52172491439930901</v>
      </c>
      <c r="AN18" s="292">
        <v>0.4987532389480101</v>
      </c>
      <c r="AO18" s="292">
        <v>0.47578156349671119</v>
      </c>
      <c r="AP18" s="292">
        <v>0.45280988804541228</v>
      </c>
      <c r="AQ18" s="292">
        <v>0.42983821259411337</v>
      </c>
      <c r="AR18" s="1"/>
      <c r="AS18" s="291" t="s">
        <v>461</v>
      </c>
      <c r="AT18" s="292">
        <v>0.56660491660133128</v>
      </c>
      <c r="AU18" s="292">
        <v>0.5639186026863886</v>
      </c>
      <c r="AV18" s="292">
        <v>0.56123228877144593</v>
      </c>
      <c r="AW18" s="292">
        <v>0.53191654140391154</v>
      </c>
      <c r="AX18" s="292">
        <v>0.50260079403637703</v>
      </c>
      <c r="AY18" s="292">
        <v>0.49249487994717378</v>
      </c>
      <c r="AZ18" s="292">
        <v>0.48238896585797048</v>
      </c>
      <c r="BA18" s="292">
        <v>0.47187881520519903</v>
      </c>
      <c r="BB18" s="292">
        <v>0.46136866455242759</v>
      </c>
      <c r="BC18" s="292">
        <v>0.45085851389965614</v>
      </c>
      <c r="BD18" s="292">
        <v>0.4403483632468847</v>
      </c>
      <c r="BE18" s="292">
        <v>0.42983821259411337</v>
      </c>
      <c r="BF18" s="247"/>
      <c r="BG18" s="247"/>
      <c r="BH18" s="247"/>
      <c r="BI18" s="247"/>
      <c r="BJ18" s="247"/>
      <c r="BK18" s="247"/>
      <c r="BL18" s="247"/>
      <c r="BM18" s="248"/>
      <c r="BN18" s="248"/>
      <c r="BO18" s="248"/>
      <c r="BP18" s="248"/>
      <c r="BQ18" s="248"/>
      <c r="BR18" s="248"/>
      <c r="BS18" s="248"/>
      <c r="BT18" s="248"/>
      <c r="BU18" s="248"/>
      <c r="BV18" s="248"/>
      <c r="BW18" s="248"/>
      <c r="BX18" s="248"/>
      <c r="BY18" s="248"/>
      <c r="BZ18" s="248"/>
      <c r="CA18" s="248"/>
      <c r="CB18" s="248"/>
      <c r="CC18" s="248"/>
      <c r="CD18" s="248"/>
      <c r="CE18" s="248"/>
      <c r="CF18" s="248"/>
      <c r="CG18" s="248"/>
      <c r="CH18" s="248"/>
      <c r="CI18" s="248"/>
      <c r="CJ18" s="248"/>
      <c r="CK18" s="248"/>
      <c r="CL18" s="248"/>
      <c r="CM18" s="248"/>
      <c r="CN18" s="248"/>
      <c r="CO18" s="248"/>
      <c r="CP18" s="248"/>
      <c r="CQ18" s="248"/>
      <c r="CR18" s="248"/>
      <c r="CS18" s="248"/>
      <c r="CT18" s="248"/>
      <c r="CU18" s="248"/>
      <c r="CV18" s="248"/>
      <c r="CW18" s="248"/>
      <c r="CX18" s="248"/>
      <c r="CY18" s="248"/>
      <c r="CZ18" s="248"/>
      <c r="DA18" s="248"/>
      <c r="DB18" s="248"/>
      <c r="DC18" s="248"/>
      <c r="DD18" s="248"/>
      <c r="DG18" s="405"/>
      <c r="DH18" s="315" t="s">
        <v>5200</v>
      </c>
      <c r="DI18" s="316">
        <v>1</v>
      </c>
      <c r="DJ18" s="317" t="s">
        <v>460</v>
      </c>
      <c r="DK18" s="317" t="s">
        <v>5058</v>
      </c>
      <c r="DL18" s="318"/>
      <c r="DM18" s="131" t="s">
        <v>580</v>
      </c>
      <c r="DN18" s="261"/>
      <c r="DO18"/>
      <c r="DP18" t="s">
        <v>5230</v>
      </c>
      <c r="DQ18">
        <v>0.57409999999999983</v>
      </c>
      <c r="DR18" t="s">
        <v>5060</v>
      </c>
      <c r="DS18" t="s">
        <v>5061</v>
      </c>
      <c r="DT18">
        <v>2026</v>
      </c>
      <c r="DU18" s="322" t="s">
        <v>575</v>
      </c>
      <c r="DV18" s="244"/>
      <c r="DW18" t="s">
        <v>388</v>
      </c>
      <c r="DX18" t="s">
        <v>375</v>
      </c>
      <c r="DY18" s="326">
        <v>12</v>
      </c>
      <c r="DZ18" s="326">
        <v>37</v>
      </c>
      <c r="EA18" s="326">
        <v>9</v>
      </c>
      <c r="EB18" s="326">
        <v>12</v>
      </c>
      <c r="EC18" s="326">
        <v>15</v>
      </c>
      <c r="ED18" s="326">
        <v>70</v>
      </c>
      <c r="EE18" s="326">
        <v>18.821007529388552</v>
      </c>
      <c r="EF18" s="326">
        <v>18.821007529388552</v>
      </c>
      <c r="EG18" s="326">
        <v>37.642015058777105</v>
      </c>
      <c r="EH18" s="326">
        <v>107.6420150587771</v>
      </c>
      <c r="EI18" s="262"/>
      <c r="EN18" s="265" t="s">
        <v>5231</v>
      </c>
      <c r="EO18" s="266" t="s">
        <v>5232</v>
      </c>
    </row>
    <row r="19" spans="1:145" x14ac:dyDescent="0.3">
      <c r="A19" s="301"/>
      <c r="B19" s="301"/>
      <c r="C19" s="301"/>
      <c r="D19" s="301">
        <v>1986</v>
      </c>
      <c r="E19" s="301">
        <v>17</v>
      </c>
      <c r="F19" s="301"/>
      <c r="G19" s="303" t="s">
        <v>1080</v>
      </c>
      <c r="H19" s="303" t="s">
        <v>5233</v>
      </c>
      <c r="I19" s="301" t="s">
        <v>5234</v>
      </c>
      <c r="J19" s="301"/>
      <c r="K19" s="301"/>
      <c r="L19" s="301"/>
      <c r="M19" s="303" t="s">
        <v>5235</v>
      </c>
      <c r="N19" s="303" t="s">
        <v>5153</v>
      </c>
      <c r="O19" s="301" t="s">
        <v>5236</v>
      </c>
      <c r="P19" s="301"/>
      <c r="Q19" s="301"/>
      <c r="R19" s="301"/>
      <c r="S19" s="301"/>
      <c r="T19" s="301"/>
      <c r="U19" s="301" t="s">
        <v>453</v>
      </c>
      <c r="V19" s="301" t="s">
        <v>5050</v>
      </c>
      <c r="W19" s="301" t="s">
        <v>5237</v>
      </c>
      <c r="X19" s="305"/>
      <c r="Y19" s="305"/>
      <c r="Z19" s="301" t="s">
        <v>928</v>
      </c>
      <c r="AA19" s="301"/>
      <c r="AB19" s="301"/>
      <c r="AC19" s="331"/>
      <c r="AD19" s="259"/>
      <c r="AE19" s="293" t="s">
        <v>462</v>
      </c>
      <c r="AF19" s="292">
        <v>0.36439596011147751</v>
      </c>
      <c r="AG19" s="292">
        <v>0.37392059696589919</v>
      </c>
      <c r="AH19" s="292">
        <v>0.38344523382032081</v>
      </c>
      <c r="AI19" s="292">
        <v>0.37626465915023138</v>
      </c>
      <c r="AJ19" s="292">
        <v>0.36908408448014196</v>
      </c>
      <c r="AK19" s="292">
        <v>0.37986868084682657</v>
      </c>
      <c r="AL19" s="292">
        <v>0.39065327721351117</v>
      </c>
      <c r="AM19" s="292">
        <v>0.37417812303529918</v>
      </c>
      <c r="AN19" s="292">
        <v>0.35770296885708719</v>
      </c>
      <c r="AO19" s="292">
        <v>0.3412278146788752</v>
      </c>
      <c r="AP19" s="292">
        <v>0.3247526605006632</v>
      </c>
      <c r="AQ19" s="292">
        <v>0.3082775063224511</v>
      </c>
      <c r="AR19" s="1"/>
      <c r="AS19" s="291" t="s">
        <v>462</v>
      </c>
      <c r="AT19" s="292">
        <v>0.40636580378868559</v>
      </c>
      <c r="AU19" s="292">
        <v>0.40443919482132551</v>
      </c>
      <c r="AV19" s="292">
        <v>0.40251258585396549</v>
      </c>
      <c r="AW19" s="292">
        <v>0.38148749960139383</v>
      </c>
      <c r="AX19" s="292">
        <v>0.36046241334882212</v>
      </c>
      <c r="AY19" s="292">
        <v>0.35321450959515949</v>
      </c>
      <c r="AZ19" s="292">
        <v>0.34596660584149685</v>
      </c>
      <c r="BA19" s="292">
        <v>0.33842878593768772</v>
      </c>
      <c r="BB19" s="292">
        <v>0.33089096603387858</v>
      </c>
      <c r="BC19" s="292">
        <v>0.32335314613006944</v>
      </c>
      <c r="BD19" s="292">
        <v>0.3158153262262603</v>
      </c>
      <c r="BE19" s="292">
        <v>0.3082775063224511</v>
      </c>
      <c r="BF19" s="247"/>
      <c r="BG19" s="247"/>
      <c r="BH19" s="247"/>
      <c r="BI19" s="247"/>
      <c r="BJ19" s="247"/>
      <c r="BK19" s="247"/>
      <c r="BL19" s="247"/>
      <c r="BM19" s="248"/>
      <c r="BN19" s="248"/>
      <c r="BO19" s="248"/>
      <c r="BP19" s="248"/>
      <c r="BQ19" s="248"/>
      <c r="BR19" s="248"/>
      <c r="BS19" s="248"/>
      <c r="BT19" s="248"/>
      <c r="BU19" s="248"/>
      <c r="BV19" s="248"/>
      <c r="BW19" s="248"/>
      <c r="BX19" s="248"/>
      <c r="BY19" s="248"/>
      <c r="BZ19" s="248"/>
      <c r="CA19" s="248"/>
      <c r="CB19" s="248"/>
      <c r="CC19" s="248"/>
      <c r="CD19" s="248"/>
      <c r="CE19" s="248"/>
      <c r="CF19" s="248"/>
      <c r="CG19" s="248"/>
      <c r="CH19" s="248"/>
      <c r="CI19" s="248"/>
      <c r="CJ19" s="248"/>
      <c r="CK19" s="248"/>
      <c r="CL19" s="248"/>
      <c r="CM19" s="248"/>
      <c r="CN19" s="248"/>
      <c r="CO19" s="248"/>
      <c r="CP19" s="248"/>
      <c r="CQ19" s="248"/>
      <c r="CR19" s="248"/>
      <c r="CS19" s="248"/>
      <c r="CT19" s="248"/>
      <c r="CU19" s="248"/>
      <c r="CV19" s="248"/>
      <c r="CW19" s="248"/>
      <c r="CX19" s="248"/>
      <c r="CY19" s="248"/>
      <c r="CZ19" s="248"/>
      <c r="DA19" s="248"/>
      <c r="DB19" s="248"/>
      <c r="DC19" s="248"/>
      <c r="DD19" s="248"/>
      <c r="DG19" s="405"/>
      <c r="DH19" s="315" t="s">
        <v>5200</v>
      </c>
      <c r="DI19" s="316">
        <v>1</v>
      </c>
      <c r="DJ19" s="317" t="s">
        <v>460</v>
      </c>
      <c r="DK19" s="317" t="s">
        <v>5058</v>
      </c>
      <c r="DL19" s="318"/>
      <c r="DM19" s="131" t="s">
        <v>582</v>
      </c>
      <c r="DN19" s="261"/>
      <c r="DO19"/>
      <c r="DP19" t="s">
        <v>5238</v>
      </c>
      <c r="DQ19">
        <v>0.69569999999999999</v>
      </c>
      <c r="DR19" t="s">
        <v>5060</v>
      </c>
      <c r="DS19" t="s">
        <v>5061</v>
      </c>
      <c r="DT19">
        <v>2026</v>
      </c>
      <c r="DU19" s="322" t="s">
        <v>575</v>
      </c>
      <c r="DV19" s="244"/>
      <c r="DW19" t="s">
        <v>416</v>
      </c>
      <c r="DX19" t="s">
        <v>375</v>
      </c>
      <c r="DY19" s="326">
        <v>5</v>
      </c>
      <c r="DZ19" s="326">
        <v>14</v>
      </c>
      <c r="EA19" s="326">
        <v>3</v>
      </c>
      <c r="EB19" s="326">
        <v>5</v>
      </c>
      <c r="EC19" s="326">
        <v>6</v>
      </c>
      <c r="ED19" s="326">
        <v>26</v>
      </c>
      <c r="EE19" s="326">
        <v>3.6188273789835335</v>
      </c>
      <c r="EF19" s="326">
        <v>3.6188273789835335</v>
      </c>
      <c r="EG19" s="326">
        <v>7.2376547579670669</v>
      </c>
      <c r="EH19" s="326">
        <v>33.237654757967064</v>
      </c>
      <c r="EI19" s="262"/>
      <c r="EN19" s="265" t="s">
        <v>5239</v>
      </c>
      <c r="EO19" s="266" t="s">
        <v>3817</v>
      </c>
    </row>
    <row r="20" spans="1:145" x14ac:dyDescent="0.3">
      <c r="A20" s="301"/>
      <c r="B20" s="301"/>
      <c r="C20" s="301"/>
      <c r="D20" s="301">
        <v>1987</v>
      </c>
      <c r="E20" s="301">
        <v>18</v>
      </c>
      <c r="F20" s="301"/>
      <c r="G20" s="303" t="s">
        <v>5240</v>
      </c>
      <c r="H20" s="303" t="s">
        <v>5241</v>
      </c>
      <c r="I20" s="301" t="s">
        <v>5242</v>
      </c>
      <c r="J20" s="301"/>
      <c r="K20" s="301"/>
      <c r="L20" s="301"/>
      <c r="M20" s="303" t="s">
        <v>5243</v>
      </c>
      <c r="N20" s="303" t="s">
        <v>5153</v>
      </c>
      <c r="O20" s="301" t="s">
        <v>5244</v>
      </c>
      <c r="P20" s="301"/>
      <c r="Q20" s="301"/>
      <c r="R20" s="301"/>
      <c r="S20" s="301"/>
      <c r="T20" s="301"/>
      <c r="U20" s="301"/>
      <c r="V20" s="301"/>
      <c r="W20" s="301" t="s">
        <v>5245</v>
      </c>
      <c r="X20" s="305"/>
      <c r="Y20" s="305"/>
      <c r="Z20" s="301" t="s">
        <v>5246</v>
      </c>
      <c r="AA20" s="301"/>
      <c r="AB20" s="301"/>
      <c r="AC20" s="331"/>
      <c r="AD20" s="259"/>
      <c r="AE20" s="293" t="s">
        <v>463</v>
      </c>
      <c r="AF20" s="292">
        <v>0.86035735395693558</v>
      </c>
      <c r="AG20" s="292">
        <v>0.88845422376818506</v>
      </c>
      <c r="AH20" s="292">
        <v>0.91655109357943454</v>
      </c>
      <c r="AI20" s="292">
        <v>0.92141545041207906</v>
      </c>
      <c r="AJ20" s="292">
        <v>0.92627980724472359</v>
      </c>
      <c r="AK20" s="292">
        <v>0.91906618301364429</v>
      </c>
      <c r="AL20" s="292">
        <v>0.91185255878256499</v>
      </c>
      <c r="AM20" s="292">
        <v>0.91955797078363211</v>
      </c>
      <c r="AN20" s="292">
        <v>0.92726338278469922</v>
      </c>
      <c r="AO20" s="292">
        <v>0.93496879478576633</v>
      </c>
      <c r="AP20" s="292">
        <v>0.94267420678683345</v>
      </c>
      <c r="AQ20" s="292">
        <v>0.95037961878790056</v>
      </c>
      <c r="AR20" s="1"/>
      <c r="AS20" s="291" t="s">
        <v>463</v>
      </c>
      <c r="AT20" s="292">
        <v>0.86400365575892546</v>
      </c>
      <c r="AU20" s="292">
        <v>0.8782620417931235</v>
      </c>
      <c r="AV20" s="292">
        <v>0.89252042782732166</v>
      </c>
      <c r="AW20" s="292">
        <v>0.91001836007896375</v>
      </c>
      <c r="AX20" s="292">
        <v>0.92751629233060595</v>
      </c>
      <c r="AY20" s="292">
        <v>0.92280590133888829</v>
      </c>
      <c r="AZ20" s="292">
        <v>0.91809551034717063</v>
      </c>
      <c r="BA20" s="292">
        <v>0.92538472229861102</v>
      </c>
      <c r="BB20" s="292">
        <v>0.93267393425005141</v>
      </c>
      <c r="BC20" s="292">
        <v>0.93996314620149179</v>
      </c>
      <c r="BD20" s="292">
        <v>0.94725235815293218</v>
      </c>
      <c r="BE20" s="292">
        <v>0.95454157010437257</v>
      </c>
      <c r="BF20" s="247"/>
      <c r="BG20" s="247"/>
      <c r="BH20" s="247"/>
      <c r="BI20" s="247"/>
      <c r="BJ20" s="247"/>
      <c r="BK20" s="247"/>
      <c r="BL20" s="247"/>
      <c r="BM20" s="248"/>
      <c r="BN20" s="248"/>
      <c r="BO20" s="248"/>
      <c r="BP20" s="248"/>
      <c r="BQ20" s="248"/>
      <c r="BR20" s="248"/>
      <c r="BS20" s="248"/>
      <c r="BT20" s="248"/>
      <c r="BU20" s="248"/>
      <c r="BV20" s="248"/>
      <c r="BW20" s="248"/>
      <c r="BX20" s="248"/>
      <c r="BY20" s="248"/>
      <c r="BZ20" s="248"/>
      <c r="CA20" s="248"/>
      <c r="CB20" s="248"/>
      <c r="CC20" s="248"/>
      <c r="CD20" s="248"/>
      <c r="CE20" s="248"/>
      <c r="CF20" s="248"/>
      <c r="CG20" s="248"/>
      <c r="CH20" s="248"/>
      <c r="CI20" s="248"/>
      <c r="CJ20" s="248"/>
      <c r="CK20" s="248"/>
      <c r="CL20" s="248"/>
      <c r="CM20" s="248"/>
      <c r="CN20" s="248"/>
      <c r="CO20" s="248"/>
      <c r="CP20" s="248"/>
      <c r="CQ20" s="248"/>
      <c r="CR20" s="248"/>
      <c r="CS20" s="248"/>
      <c r="CT20" s="248"/>
      <c r="CU20" s="248"/>
      <c r="CV20" s="248"/>
      <c r="CW20" s="248"/>
      <c r="CX20" s="248"/>
      <c r="CY20" s="248"/>
      <c r="CZ20" s="248"/>
      <c r="DA20" s="248"/>
      <c r="DB20" s="248"/>
      <c r="DC20" s="248"/>
      <c r="DD20" s="248"/>
      <c r="DG20" s="405"/>
      <c r="DH20" s="315" t="s">
        <v>5247</v>
      </c>
      <c r="DI20" s="316">
        <v>1</v>
      </c>
      <c r="DJ20" s="317" t="s">
        <v>463</v>
      </c>
      <c r="DK20" s="317" t="s">
        <v>5058</v>
      </c>
      <c r="DL20" s="318"/>
      <c r="DM20" s="131" t="s">
        <v>577</v>
      </c>
      <c r="DN20" s="261"/>
      <c r="DO20"/>
      <c r="DP20" t="s">
        <v>5248</v>
      </c>
      <c r="DQ20">
        <v>0.61649999999999983</v>
      </c>
      <c r="DR20" t="s">
        <v>5060</v>
      </c>
      <c r="DS20" t="s">
        <v>5061</v>
      </c>
      <c r="DT20">
        <v>2027</v>
      </c>
      <c r="DU20" s="322" t="s">
        <v>580</v>
      </c>
      <c r="DV20" s="244"/>
      <c r="DW20" t="s">
        <v>414</v>
      </c>
      <c r="DX20" t="s">
        <v>375</v>
      </c>
      <c r="DY20" s="326">
        <v>2</v>
      </c>
      <c r="DZ20" s="326">
        <v>7</v>
      </c>
      <c r="EA20" s="326">
        <v>2</v>
      </c>
      <c r="EB20" s="326">
        <v>2</v>
      </c>
      <c r="EC20" s="326">
        <v>3</v>
      </c>
      <c r="ED20" s="326">
        <v>14</v>
      </c>
      <c r="EE20" s="326">
        <v>2.4150255022026559</v>
      </c>
      <c r="EF20" s="326">
        <v>2.4150255022026559</v>
      </c>
      <c r="EG20" s="326">
        <v>4.8300510044053118</v>
      </c>
      <c r="EH20" s="326">
        <v>18.830051004405313</v>
      </c>
      <c r="EI20" s="262"/>
      <c r="EN20" s="265" t="s">
        <v>5249</v>
      </c>
      <c r="EO20" s="266" t="s">
        <v>5250</v>
      </c>
    </row>
    <row r="21" spans="1:145" x14ac:dyDescent="0.3">
      <c r="A21" s="301"/>
      <c r="B21" s="301"/>
      <c r="C21" s="301"/>
      <c r="D21" s="301">
        <v>1988</v>
      </c>
      <c r="E21" s="301">
        <v>19</v>
      </c>
      <c r="F21" s="301"/>
      <c r="G21" s="303" t="s">
        <v>5251</v>
      </c>
      <c r="H21" s="303" t="s">
        <v>5252</v>
      </c>
      <c r="I21" s="301" t="s">
        <v>224</v>
      </c>
      <c r="J21" s="301"/>
      <c r="K21" s="301"/>
      <c r="L21" s="301"/>
      <c r="M21" s="303" t="s">
        <v>5253</v>
      </c>
      <c r="N21" s="303" t="s">
        <v>5173</v>
      </c>
      <c r="O21" s="301" t="s">
        <v>5254</v>
      </c>
      <c r="P21" s="301"/>
      <c r="Q21" s="301"/>
      <c r="R21" s="301"/>
      <c r="S21" s="301"/>
      <c r="T21" s="301"/>
      <c r="U21" s="301"/>
      <c r="V21" s="301"/>
      <c r="W21" s="301" t="s">
        <v>5255</v>
      </c>
      <c r="X21" s="305"/>
      <c r="Y21" s="305"/>
      <c r="Z21" s="301" t="s">
        <v>932</v>
      </c>
      <c r="AA21" s="301"/>
      <c r="AB21" s="301"/>
      <c r="AC21" s="331"/>
      <c r="AD21" s="259"/>
      <c r="AE21" s="293" t="s">
        <v>464</v>
      </c>
      <c r="AF21" s="292">
        <v>0.7760796336578174</v>
      </c>
      <c r="AG21" s="292">
        <v>0.79410595910163018</v>
      </c>
      <c r="AH21" s="292">
        <v>0.81213228454544306</v>
      </c>
      <c r="AI21" s="292">
        <v>0.81927788031425353</v>
      </c>
      <c r="AJ21" s="292">
        <v>0.82642347608306399</v>
      </c>
      <c r="AK21" s="292">
        <v>0.81498790039485203</v>
      </c>
      <c r="AL21" s="292">
        <v>0.80355232470664006</v>
      </c>
      <c r="AM21" s="292">
        <v>0.81956505086438813</v>
      </c>
      <c r="AN21" s="292">
        <v>0.8355777770221362</v>
      </c>
      <c r="AO21" s="292">
        <v>0.85159050317988427</v>
      </c>
      <c r="AP21" s="292">
        <v>0.86760322933763234</v>
      </c>
      <c r="AQ21" s="292">
        <v>0.88361595549538019</v>
      </c>
      <c r="AR21" s="1"/>
      <c r="AS21" s="291" t="s">
        <v>464</v>
      </c>
      <c r="AT21" s="292">
        <v>0.78777252109464602</v>
      </c>
      <c r="AU21" s="292">
        <v>0.80873519104432079</v>
      </c>
      <c r="AV21" s="292">
        <v>0.82969786099399567</v>
      </c>
      <c r="AW21" s="292">
        <v>0.83028460488270484</v>
      </c>
      <c r="AX21" s="292">
        <v>0.83087134877141389</v>
      </c>
      <c r="AY21" s="292">
        <v>0.82344593040995451</v>
      </c>
      <c r="AZ21" s="292">
        <v>0.81602051204849513</v>
      </c>
      <c r="BA21" s="292">
        <v>0.83149916107410415</v>
      </c>
      <c r="BB21" s="292">
        <v>0.84697781009971318</v>
      </c>
      <c r="BC21" s="292">
        <v>0.86245645912532221</v>
      </c>
      <c r="BD21" s="292">
        <v>0.87793510815093123</v>
      </c>
      <c r="BE21" s="292">
        <v>0.89341375717654026</v>
      </c>
      <c r="BF21" s="247"/>
      <c r="BG21" s="247"/>
      <c r="BH21" s="247"/>
      <c r="BI21" s="247"/>
      <c r="BJ21" s="247"/>
      <c r="BK21" s="247"/>
      <c r="BL21" s="247"/>
      <c r="BM21" s="248"/>
      <c r="BN21" s="248"/>
      <c r="BO21" s="248"/>
      <c r="BP21" s="248"/>
      <c r="BQ21" s="248"/>
      <c r="BR21" s="248"/>
      <c r="BS21" s="248"/>
      <c r="BT21" s="248"/>
      <c r="BU21" s="248"/>
      <c r="BV21" s="248"/>
      <c r="BW21" s="248"/>
      <c r="BX21" s="248"/>
      <c r="BY21" s="248"/>
      <c r="BZ21" s="248"/>
      <c r="CA21" s="248"/>
      <c r="CB21" s="248"/>
      <c r="CC21" s="248"/>
      <c r="CD21" s="248"/>
      <c r="CE21" s="248"/>
      <c r="CF21" s="248"/>
      <c r="CG21" s="248"/>
      <c r="CH21" s="248"/>
      <c r="CI21" s="248"/>
      <c r="CJ21" s="248"/>
      <c r="CK21" s="248"/>
      <c r="CL21" s="248"/>
      <c r="CM21" s="248"/>
      <c r="CN21" s="248"/>
      <c r="CO21" s="248"/>
      <c r="CP21" s="248"/>
      <c r="CQ21" s="248"/>
      <c r="CR21" s="248"/>
      <c r="CS21" s="248"/>
      <c r="CT21" s="248"/>
      <c r="CU21" s="248"/>
      <c r="CV21" s="248"/>
      <c r="CW21" s="248"/>
      <c r="CX21" s="248"/>
      <c r="CY21" s="248"/>
      <c r="CZ21" s="248"/>
      <c r="DA21" s="248"/>
      <c r="DB21" s="248"/>
      <c r="DC21" s="248"/>
      <c r="DD21" s="248"/>
      <c r="DG21" s="405"/>
      <c r="DH21" s="315" t="s">
        <v>5247</v>
      </c>
      <c r="DI21" s="316">
        <v>1</v>
      </c>
      <c r="DJ21" s="317" t="s">
        <v>463</v>
      </c>
      <c r="DK21" s="317" t="s">
        <v>5058</v>
      </c>
      <c r="DL21" s="318"/>
      <c r="DM21" s="131" t="s">
        <v>571</v>
      </c>
      <c r="DN21" s="261"/>
      <c r="DO21"/>
      <c r="DP21" t="s">
        <v>5256</v>
      </c>
      <c r="DQ21">
        <v>0.63580000000000003</v>
      </c>
      <c r="DR21" t="s">
        <v>5060</v>
      </c>
      <c r="DS21" t="s">
        <v>5061</v>
      </c>
      <c r="DT21">
        <v>2028</v>
      </c>
      <c r="DU21" s="322" t="s">
        <v>582</v>
      </c>
      <c r="DV21" s="244"/>
      <c r="DW21" t="s">
        <v>390</v>
      </c>
      <c r="DX21" t="s">
        <v>375</v>
      </c>
      <c r="DY21" s="326">
        <v>7</v>
      </c>
      <c r="DZ21" s="326">
        <v>20</v>
      </c>
      <c r="EA21" s="326">
        <v>5</v>
      </c>
      <c r="EB21" s="326">
        <v>7</v>
      </c>
      <c r="EC21" s="326">
        <v>8</v>
      </c>
      <c r="ED21" s="326">
        <v>38</v>
      </c>
      <c r="EE21" s="326">
        <v>7.0691870941947368</v>
      </c>
      <c r="EF21" s="326">
        <v>7.0691870941947368</v>
      </c>
      <c r="EG21" s="326">
        <v>14.138374188389474</v>
      </c>
      <c r="EH21" s="326">
        <v>52.138374188389477</v>
      </c>
      <c r="EI21" s="262"/>
      <c r="EN21" s="265" t="s">
        <v>5257</v>
      </c>
      <c r="EO21" s="266" t="s">
        <v>5258</v>
      </c>
    </row>
    <row r="22" spans="1:145" x14ac:dyDescent="0.3">
      <c r="A22" s="301"/>
      <c r="B22" s="301"/>
      <c r="C22" s="301"/>
      <c r="D22" s="301">
        <v>1989</v>
      </c>
      <c r="E22" s="301">
        <v>20</v>
      </c>
      <c r="F22" s="301"/>
      <c r="G22" s="303" t="s">
        <v>5259</v>
      </c>
      <c r="H22" s="303" t="s">
        <v>5260</v>
      </c>
      <c r="I22" s="301" t="s">
        <v>5261</v>
      </c>
      <c r="J22" s="301"/>
      <c r="K22" s="301"/>
      <c r="L22" s="301"/>
      <c r="M22" s="303" t="s">
        <v>5262</v>
      </c>
      <c r="N22" s="303" t="s">
        <v>5173</v>
      </c>
      <c r="O22" s="301" t="s">
        <v>5263</v>
      </c>
      <c r="P22" s="301"/>
      <c r="Q22" s="301"/>
      <c r="R22" s="301"/>
      <c r="S22" s="301"/>
      <c r="T22" s="301"/>
      <c r="U22" s="301"/>
      <c r="V22" s="301"/>
      <c r="W22" s="301" t="s">
        <v>5264</v>
      </c>
      <c r="X22" s="305"/>
      <c r="Y22" s="305"/>
      <c r="Z22" s="301" t="s">
        <v>934</v>
      </c>
      <c r="AA22" s="301"/>
      <c r="AB22" s="301"/>
      <c r="AC22" s="331"/>
      <c r="AD22" s="259"/>
      <c r="AE22" s="293" t="s">
        <v>465</v>
      </c>
      <c r="AF22" s="292">
        <v>0.74993508538984277</v>
      </c>
      <c r="AG22" s="292">
        <v>0.76621477432747476</v>
      </c>
      <c r="AH22" s="292">
        <v>0.78249446326510674</v>
      </c>
      <c r="AI22" s="292">
        <v>0.78556571387656016</v>
      </c>
      <c r="AJ22" s="292">
        <v>0.78863696448801368</v>
      </c>
      <c r="AK22" s="292">
        <v>0.77725397013863851</v>
      </c>
      <c r="AL22" s="292">
        <v>0.76587097578926322</v>
      </c>
      <c r="AM22" s="292">
        <v>0.78423035140973241</v>
      </c>
      <c r="AN22" s="292">
        <v>0.80258972703020159</v>
      </c>
      <c r="AO22" s="292">
        <v>0.82094910265067078</v>
      </c>
      <c r="AP22" s="292">
        <v>0.83930847827113997</v>
      </c>
      <c r="AQ22" s="292">
        <v>0.85766785389160938</v>
      </c>
      <c r="AR22" s="1"/>
      <c r="AS22" s="291" t="s">
        <v>465</v>
      </c>
      <c r="AT22" s="292">
        <v>0.75849976538356267</v>
      </c>
      <c r="AU22" s="292">
        <v>0.77833009661414909</v>
      </c>
      <c r="AV22" s="292">
        <v>0.79816042784473562</v>
      </c>
      <c r="AW22" s="292">
        <v>0.79513379797889616</v>
      </c>
      <c r="AX22" s="292">
        <v>0.7921071681130567</v>
      </c>
      <c r="AY22" s="292">
        <v>0.78251806948180391</v>
      </c>
      <c r="AZ22" s="292">
        <v>0.77292897085055123</v>
      </c>
      <c r="BA22" s="292">
        <v>0.79192907385472411</v>
      </c>
      <c r="BB22" s="292">
        <v>0.81092917685889698</v>
      </c>
      <c r="BC22" s="292">
        <v>0.82992927986306986</v>
      </c>
      <c r="BD22" s="292">
        <v>0.84892938286724273</v>
      </c>
      <c r="BE22" s="292">
        <v>0.86792948587141583</v>
      </c>
      <c r="BF22" s="247"/>
      <c r="BG22" s="247"/>
      <c r="BH22" s="247"/>
      <c r="BI22" s="247"/>
      <c r="BJ22" s="247"/>
      <c r="BK22" s="247"/>
      <c r="BL22" s="247"/>
      <c r="BM22" s="248"/>
      <c r="BN22" s="248"/>
      <c r="BO22" s="248"/>
      <c r="BP22" s="248"/>
      <c r="BQ22" s="248"/>
      <c r="BR22" s="248"/>
      <c r="BS22" s="248"/>
      <c r="BT22" s="248"/>
      <c r="BU22" s="248"/>
      <c r="BV22" s="248"/>
      <c r="BW22" s="248"/>
      <c r="BX22" s="248"/>
      <c r="BY22" s="248"/>
      <c r="BZ22" s="248"/>
      <c r="CA22" s="248"/>
      <c r="CB22" s="248"/>
      <c r="CC22" s="248"/>
      <c r="CD22" s="248"/>
      <c r="CE22" s="248"/>
      <c r="CF22" s="248"/>
      <c r="CG22" s="248"/>
      <c r="CH22" s="248"/>
      <c r="CI22" s="248"/>
      <c r="CJ22" s="248"/>
      <c r="CK22" s="248"/>
      <c r="CL22" s="248"/>
      <c r="CM22" s="248"/>
      <c r="CN22" s="248"/>
      <c r="CO22" s="248"/>
      <c r="CP22" s="248"/>
      <c r="CQ22" s="248"/>
      <c r="CR22" s="248"/>
      <c r="CS22" s="248"/>
      <c r="CT22" s="248"/>
      <c r="CU22" s="248"/>
      <c r="CV22" s="248"/>
      <c r="CW22" s="248"/>
      <c r="CX22" s="248"/>
      <c r="CY22" s="248"/>
      <c r="CZ22" s="248"/>
      <c r="DA22" s="248"/>
      <c r="DB22" s="248"/>
      <c r="DC22" s="248"/>
      <c r="DD22" s="248"/>
      <c r="DG22" s="405"/>
      <c r="DH22" s="315" t="s">
        <v>5247</v>
      </c>
      <c r="DI22" s="316">
        <v>1</v>
      </c>
      <c r="DJ22" s="317" t="s">
        <v>463</v>
      </c>
      <c r="DK22" s="317" t="s">
        <v>5058</v>
      </c>
      <c r="DL22" s="318"/>
      <c r="DM22" s="131" t="s">
        <v>573</v>
      </c>
      <c r="DN22" s="261"/>
      <c r="DO22"/>
      <c r="DP22" t="s">
        <v>5265</v>
      </c>
      <c r="DQ22">
        <v>0.9315500000000001</v>
      </c>
      <c r="DR22" t="s">
        <v>5060</v>
      </c>
      <c r="DS22" t="s">
        <v>5061</v>
      </c>
      <c r="DT22">
        <v>2023</v>
      </c>
      <c r="DU22" s="322" t="s">
        <v>577</v>
      </c>
      <c r="DV22" s="244"/>
      <c r="DW22" t="s">
        <v>418</v>
      </c>
      <c r="DX22" t="s">
        <v>375</v>
      </c>
      <c r="DY22" s="326">
        <v>3</v>
      </c>
      <c r="DZ22" s="326">
        <v>9</v>
      </c>
      <c r="EA22" s="326">
        <v>2</v>
      </c>
      <c r="EB22" s="326">
        <v>3</v>
      </c>
      <c r="EC22" s="326">
        <v>4</v>
      </c>
      <c r="ED22" s="326">
        <v>17</v>
      </c>
      <c r="EE22" s="326">
        <v>4</v>
      </c>
      <c r="EF22" s="326">
        <v>4</v>
      </c>
      <c r="EG22" s="326">
        <v>8</v>
      </c>
      <c r="EH22" s="326">
        <v>25</v>
      </c>
      <c r="EI22" s="262"/>
      <c r="EN22" s="265" t="s">
        <v>5266</v>
      </c>
      <c r="EO22" s="266" t="s">
        <v>2578</v>
      </c>
    </row>
    <row r="23" spans="1:145" x14ac:dyDescent="0.3">
      <c r="A23" s="301"/>
      <c r="B23" s="301"/>
      <c r="C23" s="301"/>
      <c r="D23" s="301">
        <v>1990</v>
      </c>
      <c r="E23" s="301">
        <v>21</v>
      </c>
      <c r="F23" s="301"/>
      <c r="G23" s="303" t="s">
        <v>5267</v>
      </c>
      <c r="H23" s="303" t="s">
        <v>5268</v>
      </c>
      <c r="I23" s="301" t="s">
        <v>5269</v>
      </c>
      <c r="J23" s="301"/>
      <c r="K23" s="301"/>
      <c r="L23" s="301"/>
      <c r="M23" s="301"/>
      <c r="N23" s="301"/>
      <c r="O23" s="301" t="s">
        <v>5270</v>
      </c>
      <c r="P23" s="301"/>
      <c r="Q23" s="301"/>
      <c r="R23" s="301"/>
      <c r="S23" s="301"/>
      <c r="T23" s="301"/>
      <c r="U23" s="301"/>
      <c r="V23" s="301"/>
      <c r="W23" s="301" t="s">
        <v>5271</v>
      </c>
      <c r="X23" s="305"/>
      <c r="Y23" s="305"/>
      <c r="Z23" s="301" t="s">
        <v>936</v>
      </c>
      <c r="AA23" s="301"/>
      <c r="AB23" s="301"/>
      <c r="AC23" s="331"/>
      <c r="AD23" s="259"/>
      <c r="AE23" s="293" t="s">
        <v>466</v>
      </c>
      <c r="AF23" s="292">
        <v>0.93356208910726446</v>
      </c>
      <c r="AG23" s="292">
        <v>0.93542040714074237</v>
      </c>
      <c r="AH23" s="292">
        <v>0.93727872517422017</v>
      </c>
      <c r="AI23" s="292">
        <v>0.93803958722410496</v>
      </c>
      <c r="AJ23" s="292">
        <v>0.93880044927398987</v>
      </c>
      <c r="AK23" s="292">
        <v>0.93205531633495187</v>
      </c>
      <c r="AL23" s="292">
        <v>0.92531018339591387</v>
      </c>
      <c r="AM23" s="292">
        <v>0.93233873256863709</v>
      </c>
      <c r="AN23" s="292">
        <v>0.9393672817413603</v>
      </c>
      <c r="AO23" s="292">
        <v>0.94639583091408352</v>
      </c>
      <c r="AP23" s="292">
        <v>0.95342438008680674</v>
      </c>
      <c r="AQ23" s="292">
        <v>0.96045292925952974</v>
      </c>
      <c r="AR23" s="1"/>
      <c r="AS23" s="291" t="s">
        <v>466</v>
      </c>
      <c r="AT23" s="292">
        <v>0.93139197880214852</v>
      </c>
      <c r="AU23" s="292">
        <v>0.93996144395127801</v>
      </c>
      <c r="AV23" s="292">
        <v>0.9485309091004076</v>
      </c>
      <c r="AW23" s="292">
        <v>0.94333376244952838</v>
      </c>
      <c r="AX23" s="292">
        <v>0.93813661579864904</v>
      </c>
      <c r="AY23" s="292">
        <v>0.93575640725694242</v>
      </c>
      <c r="AZ23" s="292">
        <v>0.93337619871523581</v>
      </c>
      <c r="BA23" s="292">
        <v>0.93933118321638243</v>
      </c>
      <c r="BB23" s="292">
        <v>0.94528616771752905</v>
      </c>
      <c r="BC23" s="292">
        <v>0.95124115221867567</v>
      </c>
      <c r="BD23" s="292">
        <v>0.95719613671982229</v>
      </c>
      <c r="BE23" s="292">
        <v>0.96315112122096869</v>
      </c>
      <c r="BF23" s="247"/>
      <c r="BG23" s="247"/>
      <c r="BH23" s="247"/>
      <c r="BI23" s="247"/>
      <c r="BJ23" s="247"/>
      <c r="BK23" s="247"/>
      <c r="BL23" s="247"/>
      <c r="BM23" s="248"/>
      <c r="BN23" s="248"/>
      <c r="BO23" s="248"/>
      <c r="BP23" s="248"/>
      <c r="BQ23" s="248"/>
      <c r="BR23" s="248"/>
      <c r="BS23" s="248"/>
      <c r="BT23" s="248"/>
      <c r="BU23" s="248"/>
      <c r="BV23" s="248"/>
      <c r="BW23" s="248"/>
      <c r="BX23" s="248"/>
      <c r="BY23" s="248"/>
      <c r="BZ23" s="248"/>
      <c r="CA23" s="248"/>
      <c r="CB23" s="248"/>
      <c r="CC23" s="248"/>
      <c r="CD23" s="248"/>
      <c r="CE23" s="248"/>
      <c r="CF23" s="248"/>
      <c r="CG23" s="248"/>
      <c r="CH23" s="248"/>
      <c r="CI23" s="248"/>
      <c r="CJ23" s="248"/>
      <c r="CK23" s="248"/>
      <c r="CL23" s="248"/>
      <c r="CM23" s="248"/>
      <c r="CN23" s="248"/>
      <c r="CO23" s="248"/>
      <c r="CP23" s="248"/>
      <c r="CQ23" s="248"/>
      <c r="CR23" s="248"/>
      <c r="CS23" s="248"/>
      <c r="CT23" s="248"/>
      <c r="CU23" s="248"/>
      <c r="CV23" s="248"/>
      <c r="CW23" s="248"/>
      <c r="CX23" s="248"/>
      <c r="CY23" s="248"/>
      <c r="CZ23" s="248"/>
      <c r="DA23" s="248"/>
      <c r="DB23" s="248"/>
      <c r="DC23" s="248"/>
      <c r="DD23" s="248"/>
      <c r="DG23" s="405"/>
      <c r="DH23" s="315" t="s">
        <v>5247</v>
      </c>
      <c r="DI23" s="316">
        <v>1</v>
      </c>
      <c r="DJ23" s="317" t="s">
        <v>463</v>
      </c>
      <c r="DK23" s="317" t="s">
        <v>5058</v>
      </c>
      <c r="DL23" s="318"/>
      <c r="DM23" s="131" t="s">
        <v>575</v>
      </c>
      <c r="DN23" s="261"/>
      <c r="DO23"/>
      <c r="DP23" t="s">
        <v>5272</v>
      </c>
      <c r="DQ23">
        <v>0.9315500000000001</v>
      </c>
      <c r="DR23" t="s">
        <v>5060</v>
      </c>
      <c r="DS23" t="s">
        <v>5061</v>
      </c>
      <c r="DT23">
        <v>2023</v>
      </c>
      <c r="DU23" s="322" t="s">
        <v>577</v>
      </c>
      <c r="DV23" s="244"/>
      <c r="DW23" t="s">
        <v>422</v>
      </c>
      <c r="DX23" t="s">
        <v>375</v>
      </c>
      <c r="DY23" s="326">
        <v>2</v>
      </c>
      <c r="DZ23" s="326">
        <v>7</v>
      </c>
      <c r="EA23" s="326">
        <v>2</v>
      </c>
      <c r="EB23" s="326">
        <v>2</v>
      </c>
      <c r="EC23" s="326">
        <v>3</v>
      </c>
      <c r="ED23" s="326">
        <v>13</v>
      </c>
      <c r="EE23" s="326">
        <v>3.5830137040853507</v>
      </c>
      <c r="EF23" s="326">
        <v>3.5830137040853507</v>
      </c>
      <c r="EG23" s="326">
        <v>7.1660274081707014</v>
      </c>
      <c r="EH23" s="326">
        <v>20.166027408170702</v>
      </c>
      <c r="EI23" s="262"/>
      <c r="EN23" s="265" t="s">
        <v>251</v>
      </c>
      <c r="EO23" s="266" t="s">
        <v>250</v>
      </c>
    </row>
    <row r="24" spans="1:145" x14ac:dyDescent="0.3">
      <c r="A24" s="301"/>
      <c r="B24" s="301"/>
      <c r="C24" s="301"/>
      <c r="D24" s="301">
        <v>1991</v>
      </c>
      <c r="E24" s="301">
        <v>22</v>
      </c>
      <c r="F24" s="301"/>
      <c r="G24" s="303" t="s">
        <v>5273</v>
      </c>
      <c r="H24" s="303" t="s">
        <v>5274</v>
      </c>
      <c r="I24" s="301" t="s">
        <v>5275</v>
      </c>
      <c r="J24" s="301"/>
      <c r="K24" s="301"/>
      <c r="L24" s="301"/>
      <c r="M24" s="301"/>
      <c r="N24" s="301"/>
      <c r="O24" s="301" t="s">
        <v>5276</v>
      </c>
      <c r="P24" s="301"/>
      <c r="Q24" s="301"/>
      <c r="R24" s="301"/>
      <c r="S24" s="301"/>
      <c r="T24" s="301"/>
      <c r="U24" s="301"/>
      <c r="V24" s="301"/>
      <c r="W24" s="301" t="s">
        <v>5277</v>
      </c>
      <c r="X24" s="305"/>
      <c r="Y24" s="305"/>
      <c r="Z24" s="301" t="s">
        <v>938</v>
      </c>
      <c r="AA24" s="301"/>
      <c r="AB24" s="301"/>
      <c r="AC24" s="331"/>
      <c r="AD24" s="259"/>
      <c r="AE24" s="293" t="s">
        <v>467</v>
      </c>
      <c r="AF24" s="292">
        <v>0.84405545915455138</v>
      </c>
      <c r="AG24" s="292">
        <v>0.85378805932691004</v>
      </c>
      <c r="AH24" s="292">
        <v>0.86352065949926871</v>
      </c>
      <c r="AI24" s="292">
        <v>0.86634980076266022</v>
      </c>
      <c r="AJ24" s="292">
        <v>0.86917894202605173</v>
      </c>
      <c r="AK24" s="292">
        <v>0.85956321379360601</v>
      </c>
      <c r="AL24" s="292">
        <v>0.84994748556116018</v>
      </c>
      <c r="AM24" s="292">
        <v>0.86140444290247919</v>
      </c>
      <c r="AN24" s="292">
        <v>0.87286140024379821</v>
      </c>
      <c r="AO24" s="292">
        <v>0.88431835758511723</v>
      </c>
      <c r="AP24" s="292">
        <v>0.89577531492643625</v>
      </c>
      <c r="AQ24" s="292">
        <v>0.90723227226775538</v>
      </c>
      <c r="AR24" s="1"/>
      <c r="AS24" s="291" t="s">
        <v>467</v>
      </c>
      <c r="AT24" s="292">
        <v>0.84814757974875532</v>
      </c>
      <c r="AU24" s="292">
        <v>0.86263887009961904</v>
      </c>
      <c r="AV24" s="292">
        <v>0.87713016045048275</v>
      </c>
      <c r="AW24" s="292">
        <v>0.87417936920023021</v>
      </c>
      <c r="AX24" s="292">
        <v>0.87122857794997766</v>
      </c>
      <c r="AY24" s="292">
        <v>0.86089172285515003</v>
      </c>
      <c r="AZ24" s="292">
        <v>0.85055486776032241</v>
      </c>
      <c r="BA24" s="292">
        <v>0.86298372454380101</v>
      </c>
      <c r="BB24" s="292">
        <v>0.87541258132727962</v>
      </c>
      <c r="BC24" s="292">
        <v>0.88784143811075822</v>
      </c>
      <c r="BD24" s="292">
        <v>0.90027029489423682</v>
      </c>
      <c r="BE24" s="292">
        <v>0.91269915167771554</v>
      </c>
      <c r="BF24" s="247"/>
      <c r="BG24" s="247"/>
      <c r="BH24" s="247"/>
      <c r="BI24" s="247"/>
      <c r="BJ24" s="247"/>
      <c r="BK24" s="247"/>
      <c r="BL24" s="247"/>
      <c r="BM24" s="248"/>
      <c r="BN24" s="248"/>
      <c r="BO24" s="248"/>
      <c r="BP24" s="248"/>
      <c r="BQ24" s="248"/>
      <c r="BR24" s="248"/>
      <c r="BS24" s="248"/>
      <c r="BT24" s="248"/>
      <c r="BU24" s="248"/>
      <c r="BV24" s="248"/>
      <c r="BW24" s="248"/>
      <c r="BX24" s="248"/>
      <c r="BY24" s="248"/>
      <c r="BZ24" s="248"/>
      <c r="CA24" s="248"/>
      <c r="CB24" s="248"/>
      <c r="CC24" s="248"/>
      <c r="CD24" s="248"/>
      <c r="CE24" s="248"/>
      <c r="CF24" s="248"/>
      <c r="CG24" s="248"/>
      <c r="CH24" s="248"/>
      <c r="CI24" s="248"/>
      <c r="CJ24" s="248"/>
      <c r="CK24" s="248"/>
      <c r="CL24" s="248"/>
      <c r="CM24" s="248"/>
      <c r="CN24" s="248"/>
      <c r="CO24" s="248"/>
      <c r="CP24" s="248"/>
      <c r="CQ24" s="248"/>
      <c r="CR24" s="248"/>
      <c r="CS24" s="248"/>
      <c r="CT24" s="248"/>
      <c r="CU24" s="248"/>
      <c r="CV24" s="248"/>
      <c r="CW24" s="248"/>
      <c r="CX24" s="248"/>
      <c r="CY24" s="248"/>
      <c r="CZ24" s="248"/>
      <c r="DA24" s="248"/>
      <c r="DB24" s="248"/>
      <c r="DC24" s="248"/>
      <c r="DD24" s="248"/>
      <c r="DG24" s="405"/>
      <c r="DH24" s="315" t="s">
        <v>5247</v>
      </c>
      <c r="DI24" s="316">
        <v>1</v>
      </c>
      <c r="DJ24" s="317" t="s">
        <v>463</v>
      </c>
      <c r="DK24" s="317" t="s">
        <v>5058</v>
      </c>
      <c r="DL24" s="318"/>
      <c r="DM24" s="131" t="s">
        <v>580</v>
      </c>
      <c r="DN24" s="261"/>
      <c r="DO24"/>
      <c r="DP24" t="s">
        <v>5278</v>
      </c>
      <c r="DQ24">
        <v>0.85704999999999998</v>
      </c>
      <c r="DR24" t="s">
        <v>5060</v>
      </c>
      <c r="DS24" t="s">
        <v>5061</v>
      </c>
      <c r="DT24">
        <v>2024</v>
      </c>
      <c r="DU24" s="322" t="s">
        <v>571</v>
      </c>
      <c r="DV24" s="244"/>
      <c r="DW24" t="s">
        <v>231</v>
      </c>
      <c r="DX24" t="s">
        <v>371</v>
      </c>
      <c r="DY24" s="326">
        <v>687</v>
      </c>
      <c r="DZ24" s="326">
        <v>2060</v>
      </c>
      <c r="EA24" s="326">
        <v>515</v>
      </c>
      <c r="EB24" s="326">
        <v>687</v>
      </c>
      <c r="EC24" s="326">
        <v>858</v>
      </c>
      <c r="ED24" s="326">
        <v>3948</v>
      </c>
      <c r="EE24" s="326">
        <v>683.73461447677539</v>
      </c>
      <c r="EF24" s="326">
        <v>683.73461447677539</v>
      </c>
      <c r="EG24" s="326">
        <v>1367.4692289535508</v>
      </c>
      <c r="EH24" s="326">
        <v>5315.4692289535506</v>
      </c>
      <c r="EI24" s="262"/>
      <c r="EN24" s="265" t="s">
        <v>5279</v>
      </c>
      <c r="EO24" s="266" t="s">
        <v>5280</v>
      </c>
    </row>
    <row r="25" spans="1:145" x14ac:dyDescent="0.3">
      <c r="A25" s="301"/>
      <c r="B25" s="301"/>
      <c r="C25" s="301"/>
      <c r="D25" s="301">
        <v>1992</v>
      </c>
      <c r="E25" s="301">
        <v>23</v>
      </c>
      <c r="F25" s="301"/>
      <c r="G25" s="303" t="s">
        <v>5281</v>
      </c>
      <c r="H25" s="303" t="s">
        <v>264</v>
      </c>
      <c r="I25" s="301" t="s">
        <v>5282</v>
      </c>
      <c r="J25" s="301"/>
      <c r="K25" s="301"/>
      <c r="L25" s="301"/>
      <c r="M25" s="303"/>
      <c r="N25" s="303"/>
      <c r="O25" s="301" t="s">
        <v>5283</v>
      </c>
      <c r="P25" s="301"/>
      <c r="Q25" s="301"/>
      <c r="R25" s="301"/>
      <c r="S25" s="301"/>
      <c r="T25" s="301"/>
      <c r="U25" s="301"/>
      <c r="V25" s="301"/>
      <c r="W25" s="301" t="s">
        <v>5284</v>
      </c>
      <c r="X25" s="305"/>
      <c r="Y25" s="305"/>
      <c r="Z25" s="301" t="s">
        <v>940</v>
      </c>
      <c r="AA25" s="301"/>
      <c r="AB25" s="301"/>
      <c r="AC25" s="331"/>
      <c r="AD25" s="259"/>
      <c r="AE25" s="293" t="s">
        <v>468</v>
      </c>
      <c r="AF25" s="292">
        <v>0.81237441831218216</v>
      </c>
      <c r="AG25" s="292">
        <v>0.83458266364683165</v>
      </c>
      <c r="AH25" s="292">
        <v>0.85679090898148114</v>
      </c>
      <c r="AI25" s="292">
        <v>0.84024564289456083</v>
      </c>
      <c r="AJ25" s="292">
        <v>0.82370037680764052</v>
      </c>
      <c r="AK25" s="292">
        <v>0.80688071641969916</v>
      </c>
      <c r="AL25" s="292">
        <v>0.7900610560317578</v>
      </c>
      <c r="AM25" s="292">
        <v>0.80257508455656523</v>
      </c>
      <c r="AN25" s="292">
        <v>0.81508911308137266</v>
      </c>
      <c r="AO25" s="292">
        <v>0.82760314160618009</v>
      </c>
      <c r="AP25" s="292">
        <v>0.84011717013098752</v>
      </c>
      <c r="AQ25" s="292">
        <v>0.85263119865579484</v>
      </c>
      <c r="AR25" s="1"/>
      <c r="AS25" s="291" t="s">
        <v>468</v>
      </c>
      <c r="AT25" s="292">
        <v>0.80210397441153047</v>
      </c>
      <c r="AU25" s="292">
        <v>0.8164055166331512</v>
      </c>
      <c r="AV25" s="292">
        <v>0.83070705885477203</v>
      </c>
      <c r="AW25" s="292">
        <v>0.82614281229582409</v>
      </c>
      <c r="AX25" s="292">
        <v>0.82157856573687627</v>
      </c>
      <c r="AY25" s="292">
        <v>0.80581095377983025</v>
      </c>
      <c r="AZ25" s="292">
        <v>0.79004334182278424</v>
      </c>
      <c r="BA25" s="292">
        <v>0.79962832305535969</v>
      </c>
      <c r="BB25" s="292">
        <v>0.80921330428793514</v>
      </c>
      <c r="BC25" s="292">
        <v>0.81879828552051059</v>
      </c>
      <c r="BD25" s="292">
        <v>0.82838326675308604</v>
      </c>
      <c r="BE25" s="292">
        <v>0.83796824798566139</v>
      </c>
      <c r="BF25" s="247"/>
      <c r="BG25" s="247"/>
      <c r="BH25" s="247"/>
      <c r="BI25" s="247"/>
      <c r="BJ25" s="247"/>
      <c r="BK25" s="247"/>
      <c r="BL25" s="247"/>
      <c r="BM25" s="248"/>
      <c r="BN25" s="248"/>
      <c r="BO25" s="248"/>
      <c r="BP25" s="248"/>
      <c r="BQ25" s="248"/>
      <c r="BR25" s="248"/>
      <c r="BS25" s="248"/>
      <c r="BT25" s="248"/>
      <c r="BU25" s="248"/>
      <c r="BV25" s="248"/>
      <c r="BW25" s="248"/>
      <c r="BX25" s="248"/>
      <c r="BY25" s="248"/>
      <c r="BZ25" s="248"/>
      <c r="CA25" s="248"/>
      <c r="CB25" s="248"/>
      <c r="CC25" s="248"/>
      <c r="CD25" s="248"/>
      <c r="CE25" s="248"/>
      <c r="CF25" s="248"/>
      <c r="CG25" s="248"/>
      <c r="CH25" s="248"/>
      <c r="CI25" s="248"/>
      <c r="CJ25" s="248"/>
      <c r="CK25" s="248"/>
      <c r="CL25" s="248"/>
      <c r="CM25" s="248"/>
      <c r="CN25" s="248"/>
      <c r="CO25" s="248"/>
      <c r="CP25" s="248"/>
      <c r="CQ25" s="248"/>
      <c r="CR25" s="248"/>
      <c r="CS25" s="248"/>
      <c r="CT25" s="248"/>
      <c r="CU25" s="248"/>
      <c r="CV25" s="248"/>
      <c r="CW25" s="248"/>
      <c r="CX25" s="248"/>
      <c r="CY25" s="248"/>
      <c r="CZ25" s="248"/>
      <c r="DA25" s="248"/>
      <c r="DB25" s="248"/>
      <c r="DC25" s="248"/>
      <c r="DD25" s="248"/>
      <c r="DG25" s="405"/>
      <c r="DH25" s="315" t="s">
        <v>5247</v>
      </c>
      <c r="DI25" s="316">
        <v>1</v>
      </c>
      <c r="DJ25" s="317" t="s">
        <v>463</v>
      </c>
      <c r="DK25" s="317" t="s">
        <v>5058</v>
      </c>
      <c r="DL25" s="318"/>
      <c r="DM25" s="131" t="s">
        <v>582</v>
      </c>
      <c r="DN25" s="261"/>
      <c r="DO25"/>
      <c r="DP25" t="s">
        <v>5285</v>
      </c>
      <c r="DQ25">
        <v>0.85704999999999998</v>
      </c>
      <c r="DR25" t="s">
        <v>5060</v>
      </c>
      <c r="DS25" t="s">
        <v>5061</v>
      </c>
      <c r="DT25">
        <v>2024</v>
      </c>
      <c r="DU25" s="322" t="s">
        <v>571</v>
      </c>
      <c r="DV25" s="244"/>
      <c r="DW25" t="s">
        <v>5286</v>
      </c>
      <c r="DX25" t="s">
        <v>373</v>
      </c>
      <c r="DY25" s="326">
        <v>90</v>
      </c>
      <c r="DZ25" s="326">
        <v>271</v>
      </c>
      <c r="EA25" s="326">
        <v>68</v>
      </c>
      <c r="EB25" s="326">
        <v>90</v>
      </c>
      <c r="EC25" s="326">
        <v>113</v>
      </c>
      <c r="ED25" s="326">
        <v>520</v>
      </c>
      <c r="EE25" s="326">
        <v>86.189757356076029</v>
      </c>
      <c r="EF25" s="326">
        <v>86.189757356076029</v>
      </c>
      <c r="EG25" s="326">
        <v>172.37951471215206</v>
      </c>
      <c r="EH25" s="326">
        <v>692.37951471215206</v>
      </c>
      <c r="EI25" s="262"/>
      <c r="EN25" s="265" t="s">
        <v>5287</v>
      </c>
      <c r="EO25" s="266" t="s">
        <v>4229</v>
      </c>
    </row>
    <row r="26" spans="1:145" x14ac:dyDescent="0.3">
      <c r="A26" s="301"/>
      <c r="B26" s="301"/>
      <c r="C26" s="301"/>
      <c r="D26" s="301">
        <v>1993</v>
      </c>
      <c r="E26" s="301">
        <v>24</v>
      </c>
      <c r="F26" s="301"/>
      <c r="G26" s="303" t="s">
        <v>5288</v>
      </c>
      <c r="H26" s="303" t="s">
        <v>274</v>
      </c>
      <c r="I26" s="301" t="s">
        <v>5289</v>
      </c>
      <c r="J26" s="301"/>
      <c r="K26" s="301"/>
      <c r="L26" s="301"/>
      <c r="M26" s="303"/>
      <c r="N26" s="303"/>
      <c r="O26" s="301" t="s">
        <v>5290</v>
      </c>
      <c r="P26" s="301"/>
      <c r="Q26" s="301"/>
      <c r="R26" s="301"/>
      <c r="S26" s="301"/>
      <c r="T26" s="301"/>
      <c r="U26" s="301"/>
      <c r="V26" s="301"/>
      <c r="W26" s="301" t="s">
        <v>5291</v>
      </c>
      <c r="X26" s="305"/>
      <c r="Y26" s="305"/>
      <c r="Z26" s="301" t="s">
        <v>947</v>
      </c>
      <c r="AA26" s="301"/>
      <c r="AB26" s="301"/>
      <c r="AC26" s="331"/>
      <c r="AD26" s="259"/>
      <c r="AE26" s="293" t="s">
        <v>469</v>
      </c>
      <c r="AF26" s="292">
        <v>0.93171659158246634</v>
      </c>
      <c r="AG26" s="292">
        <v>0.92982721151899872</v>
      </c>
      <c r="AH26" s="292">
        <v>0.9279378314555311</v>
      </c>
      <c r="AI26" s="292">
        <v>0.93426748239376611</v>
      </c>
      <c r="AJ26" s="292">
        <v>0.94059713333200112</v>
      </c>
      <c r="AK26" s="292">
        <v>0.93177611621028944</v>
      </c>
      <c r="AL26" s="292">
        <v>0.92295509908857776</v>
      </c>
      <c r="AM26" s="292">
        <v>0.92509715629415346</v>
      </c>
      <c r="AN26" s="292">
        <v>0.92723921349972915</v>
      </c>
      <c r="AO26" s="292">
        <v>0.92938127070530485</v>
      </c>
      <c r="AP26" s="292">
        <v>0.93152332791088055</v>
      </c>
      <c r="AQ26" s="292">
        <v>0.93366538511645647</v>
      </c>
      <c r="AR26" s="1"/>
      <c r="AS26" s="291" t="s">
        <v>469</v>
      </c>
      <c r="AT26" s="292">
        <v>0.89510595870195142</v>
      </c>
      <c r="AU26" s="292">
        <v>0.92080923604040321</v>
      </c>
      <c r="AV26" s="292">
        <v>0.94651251337885489</v>
      </c>
      <c r="AW26" s="292">
        <v>0.91922536104575825</v>
      </c>
      <c r="AX26" s="292">
        <v>0.89193820871266161</v>
      </c>
      <c r="AY26" s="292">
        <v>0.89034739869657353</v>
      </c>
      <c r="AZ26" s="292">
        <v>0.88875658868048535</v>
      </c>
      <c r="BA26" s="292">
        <v>0.89657566327297322</v>
      </c>
      <c r="BB26" s="292">
        <v>0.9043947378654611</v>
      </c>
      <c r="BC26" s="292">
        <v>0.91221381245794897</v>
      </c>
      <c r="BD26" s="292">
        <v>0.92003288705043684</v>
      </c>
      <c r="BE26" s="292">
        <v>0.92785196164292472</v>
      </c>
      <c r="BF26" s="247"/>
      <c r="BG26" s="247"/>
      <c r="BH26" s="247"/>
      <c r="BI26" s="247"/>
      <c r="BJ26" s="247"/>
      <c r="BK26" s="247"/>
      <c r="BL26" s="247"/>
      <c r="BM26" s="248"/>
      <c r="BN26" s="248"/>
      <c r="BO26" s="248"/>
      <c r="BP26" s="248"/>
      <c r="BQ26" s="248"/>
      <c r="BR26" s="248"/>
      <c r="BS26" s="248"/>
      <c r="BT26" s="248"/>
      <c r="BU26" s="248"/>
      <c r="BV26" s="248"/>
      <c r="BW26" s="248"/>
      <c r="BX26" s="248"/>
      <c r="BY26" s="248"/>
      <c r="BZ26" s="248"/>
      <c r="CA26" s="248"/>
      <c r="CB26" s="248"/>
      <c r="CC26" s="248"/>
      <c r="CD26" s="248"/>
      <c r="CE26" s="248"/>
      <c r="CF26" s="248"/>
      <c r="CG26" s="248"/>
      <c r="CH26" s="248"/>
      <c r="CI26" s="248"/>
      <c r="CJ26" s="248"/>
      <c r="CK26" s="248"/>
      <c r="CL26" s="248"/>
      <c r="CM26" s="248"/>
      <c r="CN26" s="248"/>
      <c r="CO26" s="248"/>
      <c r="CP26" s="248"/>
      <c r="CQ26" s="248"/>
      <c r="CR26" s="248"/>
      <c r="CS26" s="248"/>
      <c r="CT26" s="248"/>
      <c r="CU26" s="248"/>
      <c r="CV26" s="248"/>
      <c r="CW26" s="248"/>
      <c r="CX26" s="248"/>
      <c r="CY26" s="248"/>
      <c r="CZ26" s="248"/>
      <c r="DA26" s="248"/>
      <c r="DB26" s="248"/>
      <c r="DC26" s="248"/>
      <c r="DD26" s="248"/>
      <c r="DG26" s="405"/>
      <c r="DH26" s="319" t="s">
        <v>5292</v>
      </c>
      <c r="DI26" s="320">
        <v>0.83</v>
      </c>
      <c r="DJ26" s="319" t="s">
        <v>463</v>
      </c>
      <c r="DK26" s="319" t="s">
        <v>5058</v>
      </c>
      <c r="DL26" s="321">
        <v>2020</v>
      </c>
      <c r="DM26" s="131" t="s">
        <v>577</v>
      </c>
      <c r="DN26" s="261"/>
      <c r="DO26"/>
      <c r="DP26" t="s">
        <v>5293</v>
      </c>
      <c r="DQ26">
        <v>0.64209999999999989</v>
      </c>
      <c r="DR26" t="s">
        <v>5060</v>
      </c>
      <c r="DS26" t="s">
        <v>5061</v>
      </c>
      <c r="DT26">
        <v>2025</v>
      </c>
      <c r="DU26" s="322" t="s">
        <v>573</v>
      </c>
      <c r="DV26" s="244"/>
      <c r="DW26" t="s">
        <v>429</v>
      </c>
      <c r="DX26" t="s">
        <v>375</v>
      </c>
      <c r="DY26" s="326">
        <v>79</v>
      </c>
      <c r="DZ26" s="326">
        <v>238</v>
      </c>
      <c r="EA26" s="326">
        <v>59</v>
      </c>
      <c r="EB26" s="326">
        <v>79</v>
      </c>
      <c r="EC26" s="326">
        <v>99</v>
      </c>
      <c r="ED26" s="326">
        <v>455</v>
      </c>
      <c r="EE26" s="326">
        <v>79.980064150833385</v>
      </c>
      <c r="EF26" s="326">
        <v>79.980064150833385</v>
      </c>
      <c r="EG26" s="326">
        <v>159.96012830166677</v>
      </c>
      <c r="EH26" s="326">
        <v>614.96012830166683</v>
      </c>
      <c r="EI26" s="262"/>
      <c r="EN26" s="265" t="s">
        <v>5294</v>
      </c>
      <c r="EO26" s="266" t="s">
        <v>1932</v>
      </c>
    </row>
    <row r="27" spans="1:145" x14ac:dyDescent="0.3">
      <c r="A27" s="301"/>
      <c r="B27" s="301"/>
      <c r="C27" s="301"/>
      <c r="D27" s="301">
        <v>1994</v>
      </c>
      <c r="E27" s="301">
        <v>25</v>
      </c>
      <c r="F27" s="301"/>
      <c r="G27" s="303" t="s">
        <v>5295</v>
      </c>
      <c r="H27" s="303" t="s">
        <v>5296</v>
      </c>
      <c r="I27" s="301" t="s">
        <v>5297</v>
      </c>
      <c r="J27" s="301"/>
      <c r="K27" s="301"/>
      <c r="L27" s="301"/>
      <c r="M27" s="302"/>
      <c r="N27" s="302"/>
      <c r="O27" s="301" t="s">
        <v>5298</v>
      </c>
      <c r="P27" s="301"/>
      <c r="Q27" s="301"/>
      <c r="R27" s="301"/>
      <c r="S27" s="301"/>
      <c r="T27" s="301"/>
      <c r="U27" s="301"/>
      <c r="V27" s="301"/>
      <c r="W27" s="301" t="s">
        <v>5299</v>
      </c>
      <c r="X27" s="305"/>
      <c r="Y27" s="305"/>
      <c r="Z27" s="301" t="s">
        <v>950</v>
      </c>
      <c r="AA27" s="301"/>
      <c r="AB27" s="301"/>
      <c r="AC27" s="331"/>
      <c r="AD27" s="259"/>
      <c r="AE27" s="293" t="s">
        <v>470</v>
      </c>
      <c r="AF27" s="292">
        <v>0.93417725494886394</v>
      </c>
      <c r="AG27" s="292">
        <v>0.93953702885460977</v>
      </c>
      <c r="AH27" s="292">
        <v>0.94489680276035559</v>
      </c>
      <c r="AI27" s="292">
        <v>0.94420958116215314</v>
      </c>
      <c r="AJ27" s="292">
        <v>0.94352235956395081</v>
      </c>
      <c r="AK27" s="292">
        <v>0.94551881178594521</v>
      </c>
      <c r="AL27" s="292">
        <v>0.94751526400793951</v>
      </c>
      <c r="AM27" s="292">
        <v>0.93432127731937176</v>
      </c>
      <c r="AN27" s="292">
        <v>0.92112729063080401</v>
      </c>
      <c r="AO27" s="292">
        <v>0.90793330394223626</v>
      </c>
      <c r="AP27" s="292">
        <v>0.89473931725366851</v>
      </c>
      <c r="AQ27" s="292">
        <v>0.88154533056510087</v>
      </c>
      <c r="AR27" s="1"/>
      <c r="AS27" s="291" t="s">
        <v>470</v>
      </c>
      <c r="AT27" s="292">
        <v>0.92925750703154864</v>
      </c>
      <c r="AU27" s="292">
        <v>0.90155388721725416</v>
      </c>
      <c r="AV27" s="292">
        <v>0.87385026740295979</v>
      </c>
      <c r="AW27" s="292">
        <v>0.89802819899977204</v>
      </c>
      <c r="AX27" s="292">
        <v>0.92220613059658441</v>
      </c>
      <c r="AY27" s="292">
        <v>0.91831713786770974</v>
      </c>
      <c r="AZ27" s="292">
        <v>0.91442814513883497</v>
      </c>
      <c r="BA27" s="292">
        <v>0.90430189637815794</v>
      </c>
      <c r="BB27" s="292">
        <v>0.89417564761748092</v>
      </c>
      <c r="BC27" s="292">
        <v>0.88404939885680389</v>
      </c>
      <c r="BD27" s="292">
        <v>0.87392315009612687</v>
      </c>
      <c r="BE27" s="292">
        <v>0.86379690133544973</v>
      </c>
      <c r="BF27" s="247"/>
      <c r="BG27" s="247"/>
      <c r="BH27" s="247"/>
      <c r="BI27" s="247"/>
      <c r="BJ27" s="247"/>
      <c r="BK27" s="247"/>
      <c r="BL27" s="247"/>
      <c r="BM27" s="248"/>
      <c r="BN27" s="248"/>
      <c r="BO27" s="248"/>
      <c r="BP27" s="248"/>
      <c r="BQ27" s="248"/>
      <c r="BR27" s="248"/>
      <c r="BS27" s="248"/>
      <c r="BT27" s="248"/>
      <c r="BU27" s="248"/>
      <c r="BV27" s="248"/>
      <c r="BW27" s="248"/>
      <c r="BX27" s="248"/>
      <c r="BY27" s="248"/>
      <c r="BZ27" s="248"/>
      <c r="CA27" s="248"/>
      <c r="CB27" s="248"/>
      <c r="CC27" s="248"/>
      <c r="CD27" s="248"/>
      <c r="CE27" s="248"/>
      <c r="CF27" s="248"/>
      <c r="CG27" s="248"/>
      <c r="CH27" s="248"/>
      <c r="CI27" s="248"/>
      <c r="CJ27" s="248"/>
      <c r="CK27" s="248"/>
      <c r="CL27" s="248"/>
      <c r="CM27" s="248"/>
      <c r="CN27" s="248"/>
      <c r="CO27" s="248"/>
      <c r="CP27" s="248"/>
      <c r="CQ27" s="248"/>
      <c r="CR27" s="248"/>
      <c r="CS27" s="248"/>
      <c r="CT27" s="248"/>
      <c r="CU27" s="248"/>
      <c r="CV27" s="248"/>
      <c r="CW27" s="248"/>
      <c r="CX27" s="248"/>
      <c r="CY27" s="248"/>
      <c r="CZ27" s="248"/>
      <c r="DA27" s="248"/>
      <c r="DB27" s="248"/>
      <c r="DC27" s="248"/>
      <c r="DD27" s="248"/>
      <c r="DG27" s="405"/>
      <c r="DH27" s="319" t="s">
        <v>5300</v>
      </c>
      <c r="DI27" s="320">
        <v>0.874</v>
      </c>
      <c r="DJ27" s="319" t="s">
        <v>463</v>
      </c>
      <c r="DK27" s="319" t="s">
        <v>5058</v>
      </c>
      <c r="DL27" s="321">
        <v>2021</v>
      </c>
      <c r="DM27" s="131" t="s">
        <v>577</v>
      </c>
      <c r="DN27" s="261"/>
      <c r="DO27"/>
      <c r="DP27" t="s">
        <v>5301</v>
      </c>
      <c r="DQ27">
        <v>0.66775000000000007</v>
      </c>
      <c r="DR27" t="s">
        <v>5060</v>
      </c>
      <c r="DS27" t="s">
        <v>5061</v>
      </c>
      <c r="DT27">
        <v>2025</v>
      </c>
      <c r="DU27" s="322" t="s">
        <v>573</v>
      </c>
      <c r="DV27" s="244"/>
      <c r="DW27" t="s">
        <v>424</v>
      </c>
      <c r="DX27" t="s">
        <v>371</v>
      </c>
      <c r="DY27" s="326">
        <v>83</v>
      </c>
      <c r="DZ27" s="326">
        <v>248</v>
      </c>
      <c r="EA27" s="326">
        <v>62</v>
      </c>
      <c r="EB27" s="326">
        <v>83</v>
      </c>
      <c r="EC27" s="326">
        <v>103</v>
      </c>
      <c r="ED27" s="326">
        <v>476</v>
      </c>
      <c r="EE27" s="326">
        <v>71.620057790335622</v>
      </c>
      <c r="EF27" s="326">
        <v>71.620057790335622</v>
      </c>
      <c r="EG27" s="326">
        <v>143.24011558067124</v>
      </c>
      <c r="EH27" s="326">
        <v>619.24011558067127</v>
      </c>
      <c r="EI27" s="262"/>
      <c r="EN27" s="265" t="s">
        <v>5302</v>
      </c>
      <c r="EO27" s="266" t="s">
        <v>2529</v>
      </c>
    </row>
    <row r="28" spans="1:145" x14ac:dyDescent="0.3">
      <c r="A28" s="301"/>
      <c r="B28" s="301"/>
      <c r="C28" s="301"/>
      <c r="D28" s="301">
        <v>1995</v>
      </c>
      <c r="E28" s="301">
        <v>26</v>
      </c>
      <c r="F28" s="301"/>
      <c r="G28" s="303" t="s">
        <v>5303</v>
      </c>
      <c r="H28" s="303" t="s">
        <v>298</v>
      </c>
      <c r="I28" s="301" t="s">
        <v>5304</v>
      </c>
      <c r="J28" s="301"/>
      <c r="K28" s="301"/>
      <c r="L28" s="301"/>
      <c r="M28" s="302"/>
      <c r="N28" s="302"/>
      <c r="O28" s="301" t="s">
        <v>5305</v>
      </c>
      <c r="P28" s="301"/>
      <c r="Q28" s="301"/>
      <c r="R28" s="301"/>
      <c r="S28" s="301"/>
      <c r="T28" s="301"/>
      <c r="U28" s="301"/>
      <c r="V28" s="301"/>
      <c r="W28" s="301" t="s">
        <v>337</v>
      </c>
      <c r="X28" s="305"/>
      <c r="Y28" s="305"/>
      <c r="Z28" s="301" t="s">
        <v>952</v>
      </c>
      <c r="AA28" s="301"/>
      <c r="AB28" s="301"/>
      <c r="AC28" s="331"/>
      <c r="AD28" s="259"/>
      <c r="AE28" s="293" t="s">
        <v>2320</v>
      </c>
      <c r="AF28" s="292">
        <v>0.68780333538830307</v>
      </c>
      <c r="AG28" s="292">
        <v>0.70728773218306451</v>
      </c>
      <c r="AH28" s="292">
        <v>0.72677212897782595</v>
      </c>
      <c r="AI28" s="292">
        <v>0.72091463332629768</v>
      </c>
      <c r="AJ28" s="292">
        <v>0.71505713767476942</v>
      </c>
      <c r="AK28" s="292">
        <v>0.68678495655552108</v>
      </c>
      <c r="AL28" s="292">
        <v>0.65851277543627273</v>
      </c>
      <c r="AM28" s="292">
        <v>0.68894203468715276</v>
      </c>
      <c r="AN28" s="292">
        <v>0.71937129393803279</v>
      </c>
      <c r="AO28" s="292">
        <v>0.74980055318891281</v>
      </c>
      <c r="AP28" s="292">
        <v>0.78022981243979284</v>
      </c>
      <c r="AQ28" s="292">
        <v>0.81065907169067308</v>
      </c>
      <c r="AR28" s="1"/>
      <c r="AS28" s="291" t="s">
        <v>2320</v>
      </c>
      <c r="AT28" s="292">
        <v>0.6905015932630254</v>
      </c>
      <c r="AU28" s="292">
        <v>0.71720881804551684</v>
      </c>
      <c r="AV28" s="292">
        <v>0.74391604282800827</v>
      </c>
      <c r="AW28" s="292">
        <v>0.73721266741320757</v>
      </c>
      <c r="AX28" s="292">
        <v>0.73050929199840686</v>
      </c>
      <c r="AY28" s="292">
        <v>0.71015565906334177</v>
      </c>
      <c r="AZ28" s="292">
        <v>0.68980202612827657</v>
      </c>
      <c r="BA28" s="292">
        <v>0.71688684336924113</v>
      </c>
      <c r="BB28" s="292">
        <v>0.7439716606102057</v>
      </c>
      <c r="BC28" s="292">
        <v>0.77105647785117026</v>
      </c>
      <c r="BD28" s="292">
        <v>0.79814129509213483</v>
      </c>
      <c r="BE28" s="292">
        <v>0.82522611233309917</v>
      </c>
      <c r="BF28" s="247"/>
      <c r="BG28" s="247"/>
      <c r="BH28" s="247"/>
      <c r="BI28" s="247"/>
      <c r="BJ28" s="247"/>
      <c r="BK28" s="247"/>
      <c r="BL28" s="247"/>
      <c r="BM28" s="248"/>
      <c r="BN28" s="248"/>
      <c r="BO28" s="248"/>
      <c r="BP28" s="248"/>
      <c r="BQ28" s="248"/>
      <c r="BR28" s="248"/>
      <c r="BS28" s="248"/>
      <c r="BT28" s="248"/>
      <c r="BU28" s="248"/>
      <c r="BV28" s="248"/>
      <c r="BW28" s="248"/>
      <c r="BX28" s="248"/>
      <c r="BY28" s="248"/>
      <c r="BZ28" s="248"/>
      <c r="CA28" s="248"/>
      <c r="CB28" s="248"/>
      <c r="CC28" s="248"/>
      <c r="CD28" s="248"/>
      <c r="CE28" s="248"/>
      <c r="CF28" s="248"/>
      <c r="CG28" s="248"/>
      <c r="CH28" s="248"/>
      <c r="CI28" s="248"/>
      <c r="CJ28" s="248"/>
      <c r="CK28" s="248"/>
      <c r="CL28" s="248"/>
      <c r="CM28" s="248"/>
      <c r="CN28" s="248"/>
      <c r="CO28" s="248"/>
      <c r="CP28" s="248"/>
      <c r="CQ28" s="248"/>
      <c r="CR28" s="248"/>
      <c r="CS28" s="248"/>
      <c r="CT28" s="248"/>
      <c r="CU28" s="248"/>
      <c r="CV28" s="248"/>
      <c r="CW28" s="248"/>
      <c r="CX28" s="248"/>
      <c r="CY28" s="248"/>
      <c r="CZ28" s="248"/>
      <c r="DA28" s="248"/>
      <c r="DB28" s="248"/>
      <c r="DC28" s="248"/>
      <c r="DD28" s="248"/>
      <c r="DG28" s="405"/>
      <c r="DH28" s="319" t="s">
        <v>5306</v>
      </c>
      <c r="DI28" s="320">
        <v>0.92900000000000005</v>
      </c>
      <c r="DJ28" s="319" t="s">
        <v>463</v>
      </c>
      <c r="DK28" s="319" t="s">
        <v>5058</v>
      </c>
      <c r="DL28" s="321">
        <v>2022</v>
      </c>
      <c r="DM28" s="131" t="s">
        <v>577</v>
      </c>
      <c r="DN28" s="261"/>
      <c r="DO28"/>
      <c r="DP28" t="s">
        <v>5307</v>
      </c>
      <c r="DQ28">
        <v>0.57714999999999983</v>
      </c>
      <c r="DR28" t="s">
        <v>5060</v>
      </c>
      <c r="DS28" t="s">
        <v>5061</v>
      </c>
      <c r="DT28">
        <v>2026</v>
      </c>
      <c r="DU28" s="322" t="s">
        <v>575</v>
      </c>
      <c r="DV28" s="244"/>
      <c r="DW28" t="s">
        <v>5308</v>
      </c>
      <c r="DX28" t="s">
        <v>373</v>
      </c>
      <c r="DY28" s="326">
        <v>27</v>
      </c>
      <c r="DZ28" s="326">
        <v>80</v>
      </c>
      <c r="EA28" s="326">
        <v>20</v>
      </c>
      <c r="EB28" s="326">
        <v>27</v>
      </c>
      <c r="EC28" s="326">
        <v>33</v>
      </c>
      <c r="ED28" s="326">
        <v>154</v>
      </c>
      <c r="EE28" s="326">
        <v>25.474395130105545</v>
      </c>
      <c r="EF28" s="326">
        <v>25.474395130105545</v>
      </c>
      <c r="EG28" s="326">
        <v>50.948790260211091</v>
      </c>
      <c r="EH28" s="326">
        <v>204.9487902602111</v>
      </c>
      <c r="EI28" s="262"/>
      <c r="EN28" s="265" t="s">
        <v>5309</v>
      </c>
      <c r="EO28" s="266" t="s">
        <v>5310</v>
      </c>
    </row>
    <row r="29" spans="1:145" x14ac:dyDescent="0.3">
      <c r="A29" s="301"/>
      <c r="B29" s="301"/>
      <c r="C29" s="301"/>
      <c r="D29" s="301">
        <v>1996</v>
      </c>
      <c r="E29" s="301">
        <v>27</v>
      </c>
      <c r="F29" s="301"/>
      <c r="G29" s="303" t="s">
        <v>5311</v>
      </c>
      <c r="H29" s="303" t="s">
        <v>5312</v>
      </c>
      <c r="I29" s="301" t="s">
        <v>5313</v>
      </c>
      <c r="J29" s="301"/>
      <c r="K29" s="301"/>
      <c r="L29" s="301"/>
      <c r="M29" s="301"/>
      <c r="N29" s="301"/>
      <c r="O29" s="301" t="s">
        <v>5314</v>
      </c>
      <c r="P29" s="301"/>
      <c r="Q29" s="301"/>
      <c r="R29" s="301"/>
      <c r="S29" s="301"/>
      <c r="T29" s="301"/>
      <c r="U29" s="301"/>
      <c r="V29" s="301"/>
      <c r="W29" s="301" t="s">
        <v>5315</v>
      </c>
      <c r="X29" s="305"/>
      <c r="Y29" s="305"/>
      <c r="Z29" s="301" t="s">
        <v>954</v>
      </c>
      <c r="AA29" s="301"/>
      <c r="AB29" s="301"/>
      <c r="AC29" s="331"/>
      <c r="AD29" s="259"/>
      <c r="AE29" s="293" t="s">
        <v>914</v>
      </c>
      <c r="AF29" s="292">
        <v>0.77854029702421501</v>
      </c>
      <c r="AG29" s="292">
        <v>0.79236174105596691</v>
      </c>
      <c r="AH29" s="292">
        <v>0.80618318508771891</v>
      </c>
      <c r="AI29" s="292">
        <v>0.80202811428072351</v>
      </c>
      <c r="AJ29" s="292">
        <v>0.79787304347372801</v>
      </c>
      <c r="AK29" s="292">
        <v>0.77781790021672426</v>
      </c>
      <c r="AL29" s="292">
        <v>0.75776275695972062</v>
      </c>
      <c r="AM29" s="292">
        <v>0.77934804431009863</v>
      </c>
      <c r="AN29" s="292">
        <v>0.80093333166047664</v>
      </c>
      <c r="AO29" s="292">
        <v>0.82251861901085466</v>
      </c>
      <c r="AP29" s="292">
        <v>0.84410390636123267</v>
      </c>
      <c r="AQ29" s="292">
        <v>0.86568919371161046</v>
      </c>
      <c r="AR29" s="1"/>
      <c r="AS29" s="291" t="s">
        <v>914</v>
      </c>
      <c r="AT29" s="292">
        <v>0.7804543321668751</v>
      </c>
      <c r="AU29" s="292">
        <v>0.79939935861356859</v>
      </c>
      <c r="AV29" s="292">
        <v>0.81834438506026208</v>
      </c>
      <c r="AW29" s="292">
        <v>0.81358928131774333</v>
      </c>
      <c r="AX29" s="292">
        <v>0.80883417757522458</v>
      </c>
      <c r="AY29" s="292">
        <v>0.79439613253754293</v>
      </c>
      <c r="AZ29" s="292">
        <v>0.77995808749986129</v>
      </c>
      <c r="BA29" s="292">
        <v>0.79917096278409228</v>
      </c>
      <c r="BB29" s="292">
        <v>0.81838383806832327</v>
      </c>
      <c r="BC29" s="292">
        <v>0.83759671335255426</v>
      </c>
      <c r="BD29" s="292">
        <v>0.85680958863678525</v>
      </c>
      <c r="BE29" s="292">
        <v>0.87602246392101613</v>
      </c>
      <c r="BF29" s="247"/>
      <c r="BG29" s="247"/>
      <c r="BH29" s="247"/>
      <c r="BI29" s="247"/>
      <c r="BJ29" s="247"/>
      <c r="BK29" s="247"/>
      <c r="BL29" s="247"/>
      <c r="BM29" s="248"/>
      <c r="BN29" s="248"/>
      <c r="BO29" s="248"/>
      <c r="BP29" s="248"/>
      <c r="BQ29" s="248"/>
      <c r="BR29" s="248"/>
      <c r="BS29" s="248"/>
      <c r="BT29" s="248"/>
      <c r="BU29" s="248"/>
      <c r="BV29" s="248"/>
      <c r="BW29" s="248"/>
      <c r="BX29" s="248"/>
      <c r="BY29" s="248"/>
      <c r="BZ29" s="248"/>
      <c r="CA29" s="248"/>
      <c r="CB29" s="248"/>
      <c r="CC29" s="248"/>
      <c r="CD29" s="248"/>
      <c r="CE29" s="248"/>
      <c r="CF29" s="248"/>
      <c r="CG29" s="248"/>
      <c r="CH29" s="248"/>
      <c r="CI29" s="248"/>
      <c r="CJ29" s="248"/>
      <c r="CK29" s="248"/>
      <c r="CL29" s="248"/>
      <c r="CM29" s="248"/>
      <c r="CN29" s="248"/>
      <c r="CO29" s="248"/>
      <c r="CP29" s="248"/>
      <c r="CQ29" s="248"/>
      <c r="CR29" s="248"/>
      <c r="CS29" s="248"/>
      <c r="CT29" s="248"/>
      <c r="CU29" s="248"/>
      <c r="CV29" s="248"/>
      <c r="CW29" s="248"/>
      <c r="CX29" s="248"/>
      <c r="CY29" s="248"/>
      <c r="CZ29" s="248"/>
      <c r="DA29" s="248"/>
      <c r="DB29" s="248"/>
      <c r="DC29" s="248"/>
      <c r="DD29" s="248"/>
      <c r="DG29" s="405"/>
      <c r="DH29" s="319" t="s">
        <v>5316</v>
      </c>
      <c r="DI29" s="320">
        <v>0.92800000000000005</v>
      </c>
      <c r="DJ29" s="319" t="s">
        <v>463</v>
      </c>
      <c r="DK29" s="319" t="s">
        <v>5058</v>
      </c>
      <c r="DL29" s="321">
        <v>2023</v>
      </c>
      <c r="DM29" s="131" t="s">
        <v>577</v>
      </c>
      <c r="DN29" s="261"/>
      <c r="DO29"/>
      <c r="DP29" t="s">
        <v>5317</v>
      </c>
      <c r="DQ29">
        <v>0.69755</v>
      </c>
      <c r="DR29" t="s">
        <v>5060</v>
      </c>
      <c r="DS29" t="s">
        <v>5061</v>
      </c>
      <c r="DT29">
        <v>2026</v>
      </c>
      <c r="DU29" s="322" t="s">
        <v>575</v>
      </c>
      <c r="DV29" s="244"/>
      <c r="DW29" t="s">
        <v>392</v>
      </c>
      <c r="DX29" t="s">
        <v>375</v>
      </c>
      <c r="DY29" s="326">
        <v>43</v>
      </c>
      <c r="DZ29" s="326">
        <v>129</v>
      </c>
      <c r="EA29" s="326">
        <v>32</v>
      </c>
      <c r="EB29" s="326">
        <v>43</v>
      </c>
      <c r="EC29" s="326">
        <v>54</v>
      </c>
      <c r="ED29" s="326">
        <v>248</v>
      </c>
      <c r="EE29" s="326">
        <v>39.842747311635598</v>
      </c>
      <c r="EF29" s="326">
        <v>39.842747311635598</v>
      </c>
      <c r="EG29" s="326">
        <v>79.685494623271197</v>
      </c>
      <c r="EH29" s="326">
        <v>327.68549462327121</v>
      </c>
      <c r="EI29" s="262"/>
      <c r="EN29" s="265" t="s">
        <v>5318</v>
      </c>
      <c r="EO29" s="266" t="s">
        <v>5319</v>
      </c>
    </row>
    <row r="30" spans="1:145" x14ac:dyDescent="0.3">
      <c r="A30" s="301"/>
      <c r="B30" s="301"/>
      <c r="C30" s="301"/>
      <c r="D30" s="301">
        <v>1997</v>
      </c>
      <c r="E30" s="301">
        <v>28</v>
      </c>
      <c r="F30" s="301"/>
      <c r="G30" s="303" t="s">
        <v>5320</v>
      </c>
      <c r="H30" s="303" t="s">
        <v>5321</v>
      </c>
      <c r="I30" s="301" t="s">
        <v>5322</v>
      </c>
      <c r="J30" s="301"/>
      <c r="K30" s="301"/>
      <c r="L30" s="301"/>
      <c r="M30" s="301"/>
      <c r="N30" s="301"/>
      <c r="O30" s="301" t="s">
        <v>5323</v>
      </c>
      <c r="P30" s="301"/>
      <c r="Q30" s="301"/>
      <c r="R30" s="301"/>
      <c r="S30" s="301"/>
      <c r="T30" s="301"/>
      <c r="U30" s="301"/>
      <c r="V30" s="301"/>
      <c r="W30" s="301" t="s">
        <v>5324</v>
      </c>
      <c r="X30" s="305"/>
      <c r="Y30" s="305"/>
      <c r="Z30" s="301" t="s">
        <v>956</v>
      </c>
      <c r="AA30" s="301"/>
      <c r="AB30" s="301"/>
      <c r="AC30" s="331"/>
      <c r="AD30" s="259"/>
      <c r="AE30" s="293" t="s">
        <v>5325</v>
      </c>
      <c r="AF30" s="292">
        <v>1</v>
      </c>
      <c r="AG30" s="292">
        <v>1</v>
      </c>
      <c r="AH30" s="292">
        <v>1</v>
      </c>
      <c r="AI30" s="292">
        <v>1</v>
      </c>
      <c r="AJ30" s="292">
        <v>1</v>
      </c>
      <c r="AK30" s="292">
        <v>1</v>
      </c>
      <c r="AL30" s="292">
        <v>1</v>
      </c>
      <c r="AM30" s="292">
        <v>1</v>
      </c>
      <c r="AN30" s="292">
        <v>1</v>
      </c>
      <c r="AO30" s="292">
        <v>1</v>
      </c>
      <c r="AP30" s="292">
        <v>1</v>
      </c>
      <c r="AQ30" s="292">
        <v>1</v>
      </c>
      <c r="AR30" s="1"/>
      <c r="AS30" s="291" t="s">
        <v>5325</v>
      </c>
      <c r="AT30" s="292">
        <v>1</v>
      </c>
      <c r="AU30" s="292">
        <v>1</v>
      </c>
      <c r="AV30" s="292">
        <v>1</v>
      </c>
      <c r="AW30" s="292">
        <v>1</v>
      </c>
      <c r="AX30" s="292">
        <v>1</v>
      </c>
      <c r="AY30" s="292">
        <v>1</v>
      </c>
      <c r="AZ30" s="292">
        <v>1</v>
      </c>
      <c r="BA30" s="292">
        <v>1</v>
      </c>
      <c r="BB30" s="292">
        <v>1</v>
      </c>
      <c r="BC30" s="292">
        <v>1</v>
      </c>
      <c r="BD30" s="292">
        <v>1</v>
      </c>
      <c r="BE30" s="292">
        <v>1</v>
      </c>
      <c r="BF30" s="247"/>
      <c r="BG30" s="247"/>
      <c r="BH30" s="247"/>
      <c r="BI30" s="247"/>
      <c r="BJ30" s="247"/>
      <c r="BK30" s="247"/>
      <c r="BL30" s="247"/>
      <c r="BM30" s="248"/>
      <c r="BN30" s="248"/>
      <c r="BO30" s="248"/>
      <c r="BP30" s="248"/>
      <c r="BQ30" s="248"/>
      <c r="BR30" s="248"/>
      <c r="BS30" s="248"/>
      <c r="BT30" s="248"/>
      <c r="BU30" s="248"/>
      <c r="BV30" s="248"/>
      <c r="BW30" s="248"/>
      <c r="BX30" s="248"/>
      <c r="BY30" s="248"/>
      <c r="BZ30" s="248"/>
      <c r="CA30" s="248"/>
      <c r="CB30" s="248"/>
      <c r="CC30" s="248"/>
      <c r="CD30" s="248"/>
      <c r="CE30" s="248"/>
      <c r="CF30" s="248"/>
      <c r="CG30" s="248"/>
      <c r="CH30" s="248"/>
      <c r="CI30" s="248"/>
      <c r="CJ30" s="248"/>
      <c r="CK30" s="248"/>
      <c r="CL30" s="248"/>
      <c r="CM30" s="248"/>
      <c r="CN30" s="248"/>
      <c r="CO30" s="248"/>
      <c r="CP30" s="248"/>
      <c r="CQ30" s="248"/>
      <c r="CR30" s="248"/>
      <c r="CS30" s="248"/>
      <c r="CT30" s="248"/>
      <c r="CU30" s="248"/>
      <c r="CV30" s="248"/>
      <c r="CW30" s="248"/>
      <c r="CX30" s="248"/>
      <c r="CY30" s="248"/>
      <c r="CZ30" s="248"/>
      <c r="DA30" s="248"/>
      <c r="DB30" s="248"/>
      <c r="DC30" s="248"/>
      <c r="DD30" s="248"/>
      <c r="DG30" s="405"/>
      <c r="DH30" s="319" t="s">
        <v>5326</v>
      </c>
      <c r="DI30" s="320">
        <v>0.92800000000000005</v>
      </c>
      <c r="DJ30" s="319" t="s">
        <v>463</v>
      </c>
      <c r="DK30" s="319" t="s">
        <v>5058</v>
      </c>
      <c r="DL30" s="321">
        <v>2024</v>
      </c>
      <c r="DM30" s="131" t="s">
        <v>571</v>
      </c>
      <c r="DN30" s="261"/>
      <c r="DO30"/>
      <c r="DP30" t="s">
        <v>5327</v>
      </c>
      <c r="DQ30">
        <v>0.61974999999999991</v>
      </c>
      <c r="DR30" t="s">
        <v>5060</v>
      </c>
      <c r="DS30" t="s">
        <v>5061</v>
      </c>
      <c r="DT30">
        <v>2027</v>
      </c>
      <c r="DU30" s="322" t="s">
        <v>580</v>
      </c>
      <c r="DV30" s="244"/>
      <c r="DW30" t="s">
        <v>420</v>
      </c>
      <c r="DX30" t="s">
        <v>375</v>
      </c>
      <c r="DY30" s="326">
        <v>2</v>
      </c>
      <c r="DZ30" s="326">
        <v>5</v>
      </c>
      <c r="EA30" s="326">
        <v>1</v>
      </c>
      <c r="EB30" s="326">
        <v>2</v>
      </c>
      <c r="EC30" s="326">
        <v>2</v>
      </c>
      <c r="ED30" s="326">
        <v>10</v>
      </c>
      <c r="EE30" s="326">
        <v>1.7849533365835806</v>
      </c>
      <c r="EF30" s="326">
        <v>1.7849533365835806</v>
      </c>
      <c r="EG30" s="326">
        <v>3.5699066731671611</v>
      </c>
      <c r="EH30" s="326">
        <v>13.569906673167161</v>
      </c>
      <c r="EI30" s="262"/>
      <c r="EN30" s="265" t="s">
        <v>5328</v>
      </c>
      <c r="EO30" s="266" t="s">
        <v>1141</v>
      </c>
    </row>
    <row r="31" spans="1:145" x14ac:dyDescent="0.3">
      <c r="A31" s="301"/>
      <c r="B31" s="301"/>
      <c r="C31" s="301"/>
      <c r="D31" s="301">
        <v>1998</v>
      </c>
      <c r="E31" s="301">
        <v>29</v>
      </c>
      <c r="F31" s="301"/>
      <c r="G31" s="303" t="s">
        <v>930</v>
      </c>
      <c r="H31" s="303" t="s">
        <v>205</v>
      </c>
      <c r="I31" s="301" t="s">
        <v>5329</v>
      </c>
      <c r="J31" s="301"/>
      <c r="K31" s="301"/>
      <c r="L31" s="301"/>
      <c r="M31" s="301"/>
      <c r="N31" s="301"/>
      <c r="O31" s="301"/>
      <c r="P31" s="301"/>
      <c r="Q31" s="301"/>
      <c r="R31" s="301"/>
      <c r="S31" s="301"/>
      <c r="T31" s="301"/>
      <c r="U31" s="301"/>
      <c r="V31" s="301"/>
      <c r="W31" s="301" t="s">
        <v>5330</v>
      </c>
      <c r="X31" s="305"/>
      <c r="Y31" s="305"/>
      <c r="Z31" s="301" t="s">
        <v>958</v>
      </c>
      <c r="AA31" s="301"/>
      <c r="AB31" s="306"/>
      <c r="AC31" s="331"/>
      <c r="AD31" s="259"/>
      <c r="AE31" s="259"/>
      <c r="BM31" s="248"/>
      <c r="BN31" s="248"/>
      <c r="BO31" s="248"/>
      <c r="BP31" s="248"/>
      <c r="BQ31" s="248"/>
      <c r="BR31" s="248"/>
      <c r="BS31" s="248"/>
      <c r="BT31" s="248"/>
      <c r="BU31" s="248"/>
      <c r="BV31" s="248"/>
      <c r="BW31" s="248"/>
      <c r="BX31" s="248"/>
      <c r="BY31" s="248"/>
      <c r="BZ31" s="248"/>
      <c r="CA31" s="248"/>
      <c r="CB31" s="248"/>
      <c r="CC31" s="248"/>
      <c r="CD31" s="248"/>
      <c r="CE31" s="248"/>
      <c r="CF31" s="248"/>
      <c r="CG31" s="248"/>
      <c r="CH31" s="248"/>
      <c r="CI31" s="248"/>
      <c r="CJ31" s="248"/>
      <c r="CK31" s="248"/>
      <c r="CL31" s="248"/>
      <c r="CM31" s="248"/>
      <c r="CN31" s="248"/>
      <c r="CO31" s="248"/>
      <c r="CP31" s="248"/>
      <c r="CQ31" s="248"/>
      <c r="CR31" s="248"/>
      <c r="CS31" s="248"/>
      <c r="CT31" s="248"/>
      <c r="CU31" s="248"/>
      <c r="CV31" s="248"/>
      <c r="CW31" s="248"/>
      <c r="CX31" s="248"/>
      <c r="CY31" s="248"/>
      <c r="CZ31" s="248"/>
      <c r="DA31" s="248"/>
      <c r="DB31" s="248"/>
      <c r="DC31" s="248"/>
      <c r="DD31" s="248"/>
      <c r="DG31" s="405"/>
      <c r="DH31" s="319" t="s">
        <v>5331</v>
      </c>
      <c r="DI31" s="320">
        <v>0.92800000000000005</v>
      </c>
      <c r="DJ31" s="319" t="s">
        <v>463</v>
      </c>
      <c r="DK31" s="319" t="s">
        <v>5058</v>
      </c>
      <c r="DL31" s="321">
        <v>2025</v>
      </c>
      <c r="DM31" s="131" t="s">
        <v>573</v>
      </c>
      <c r="DN31" s="261"/>
      <c r="DO31"/>
      <c r="DP31" t="s">
        <v>5332</v>
      </c>
      <c r="DQ31">
        <v>0.63919999999999999</v>
      </c>
      <c r="DR31" t="s">
        <v>5060</v>
      </c>
      <c r="DS31" t="s">
        <v>5061</v>
      </c>
      <c r="DT31">
        <v>2028</v>
      </c>
      <c r="DU31" s="322" t="s">
        <v>582</v>
      </c>
      <c r="DV31" s="244"/>
      <c r="DW31" t="s">
        <v>396</v>
      </c>
      <c r="DX31" t="s">
        <v>375</v>
      </c>
      <c r="DY31" s="326">
        <v>25</v>
      </c>
      <c r="DZ31" s="326">
        <v>74</v>
      </c>
      <c r="EA31" s="326">
        <v>18</v>
      </c>
      <c r="EB31" s="326">
        <v>25</v>
      </c>
      <c r="EC31" s="326">
        <v>31</v>
      </c>
      <c r="ED31" s="326">
        <v>141</v>
      </c>
      <c r="EE31" s="326">
        <v>22.687453282447478</v>
      </c>
      <c r="EF31" s="326">
        <v>22.687453282447478</v>
      </c>
      <c r="EG31" s="326">
        <v>45.374906564894957</v>
      </c>
      <c r="EH31" s="326">
        <v>186.37490656489496</v>
      </c>
      <c r="EI31" s="262"/>
      <c r="EN31" s="265" t="s">
        <v>5333</v>
      </c>
      <c r="EO31" s="266" t="s">
        <v>5334</v>
      </c>
    </row>
    <row r="32" spans="1:145" x14ac:dyDescent="0.3">
      <c r="A32" s="301"/>
      <c r="B32" s="301"/>
      <c r="C32" s="301"/>
      <c r="D32" s="301">
        <v>1999</v>
      </c>
      <c r="E32" s="301">
        <v>30</v>
      </c>
      <c r="F32" s="301"/>
      <c r="G32" s="303" t="s">
        <v>5335</v>
      </c>
      <c r="H32" s="303"/>
      <c r="I32" s="301" t="s">
        <v>276</v>
      </c>
      <c r="J32" s="301"/>
      <c r="K32" s="301"/>
      <c r="L32" s="301"/>
      <c r="M32" s="301"/>
      <c r="N32" s="301"/>
      <c r="O32" s="301"/>
      <c r="P32" s="301"/>
      <c r="Q32" s="301"/>
      <c r="R32" s="301"/>
      <c r="S32" s="301"/>
      <c r="T32" s="301"/>
      <c r="U32" s="301"/>
      <c r="V32" s="301"/>
      <c r="W32" s="301" t="s">
        <v>5336</v>
      </c>
      <c r="X32" s="305"/>
      <c r="Y32" s="305"/>
      <c r="Z32" s="301" t="s">
        <v>961</v>
      </c>
      <c r="AA32" s="301"/>
      <c r="AB32" s="306"/>
      <c r="AC32" s="331"/>
      <c r="AD32" s="259"/>
      <c r="AE32" s="259"/>
      <c r="BM32" s="248"/>
      <c r="BN32" s="248"/>
      <c r="BO32" s="248"/>
      <c r="BP32" s="248"/>
      <c r="BQ32" s="248"/>
      <c r="BR32" s="248"/>
      <c r="BS32" s="248"/>
      <c r="BT32" s="248"/>
      <c r="BU32" s="248"/>
      <c r="BV32" s="248"/>
      <c r="BW32" s="248"/>
      <c r="BX32" s="248"/>
      <c r="BY32" s="248"/>
      <c r="BZ32" s="248"/>
      <c r="CA32" s="248"/>
      <c r="CB32" s="248"/>
      <c r="CC32" s="248"/>
      <c r="CD32" s="248"/>
      <c r="CE32" s="248"/>
      <c r="CF32" s="248"/>
      <c r="CG32" s="248"/>
      <c r="CH32" s="248"/>
      <c r="CI32" s="248"/>
      <c r="CJ32" s="248"/>
      <c r="CK32" s="248"/>
      <c r="CL32" s="248"/>
      <c r="CM32" s="248"/>
      <c r="CN32" s="248"/>
      <c r="CO32" s="248"/>
      <c r="CP32" s="248"/>
      <c r="CQ32" s="248"/>
      <c r="CR32" s="248"/>
      <c r="CS32" s="248"/>
      <c r="CT32" s="248"/>
      <c r="CU32" s="248"/>
      <c r="CV32" s="248"/>
      <c r="CW32" s="248"/>
      <c r="CX32" s="248"/>
      <c r="CY32" s="248"/>
      <c r="CZ32" s="248"/>
      <c r="DA32" s="248"/>
      <c r="DB32" s="248"/>
      <c r="DC32" s="248"/>
      <c r="DD32" s="248"/>
      <c r="DG32" s="405"/>
      <c r="DH32" s="319" t="s">
        <v>5337</v>
      </c>
      <c r="DI32" s="320">
        <v>0.92800000000000005</v>
      </c>
      <c r="DJ32" s="319" t="s">
        <v>463</v>
      </c>
      <c r="DK32" s="319" t="s">
        <v>5058</v>
      </c>
      <c r="DL32" s="321">
        <v>2026</v>
      </c>
      <c r="DM32" s="131" t="s">
        <v>575</v>
      </c>
      <c r="DN32" s="261"/>
      <c r="DO32"/>
      <c r="DP32" t="s">
        <v>5338</v>
      </c>
      <c r="DQ32">
        <v>0.93240000000000001</v>
      </c>
      <c r="DR32" t="s">
        <v>5060</v>
      </c>
      <c r="DS32" t="s">
        <v>5061</v>
      </c>
      <c r="DT32">
        <v>2023</v>
      </c>
      <c r="DU32" s="322" t="s">
        <v>577</v>
      </c>
      <c r="DV32" s="244"/>
      <c r="DW32" t="s">
        <v>394</v>
      </c>
      <c r="DX32" t="s">
        <v>375</v>
      </c>
      <c r="DY32" s="326">
        <v>41</v>
      </c>
      <c r="DZ32" s="326">
        <v>124</v>
      </c>
      <c r="EA32" s="326">
        <v>31</v>
      </c>
      <c r="EB32" s="326">
        <v>41</v>
      </c>
      <c r="EC32" s="326">
        <v>52</v>
      </c>
      <c r="ED32" s="326">
        <v>237</v>
      </c>
      <c r="EE32" s="326">
        <v>39.633045028900476</v>
      </c>
      <c r="EF32" s="326">
        <v>39.633045028900476</v>
      </c>
      <c r="EG32" s="326">
        <v>79.266090057800952</v>
      </c>
      <c r="EH32" s="326">
        <v>316.26609005780097</v>
      </c>
      <c r="EI32" s="262"/>
      <c r="EN32" s="265" t="s">
        <v>335</v>
      </c>
      <c r="EO32" s="266" t="s">
        <v>334</v>
      </c>
    </row>
    <row r="33" spans="1:145" x14ac:dyDescent="0.3">
      <c r="A33" s="301"/>
      <c r="B33" s="301"/>
      <c r="C33" s="301"/>
      <c r="D33" s="301">
        <v>2000</v>
      </c>
      <c r="E33" s="301">
        <v>31</v>
      </c>
      <c r="F33" s="301"/>
      <c r="G33" s="303" t="s">
        <v>344</v>
      </c>
      <c r="H33" s="303"/>
      <c r="I33" s="301" t="s">
        <v>5339</v>
      </c>
      <c r="J33" s="301"/>
      <c r="K33" s="301"/>
      <c r="L33" s="301"/>
      <c r="M33" s="301"/>
      <c r="N33" s="301"/>
      <c r="O33" s="301"/>
      <c r="P33" s="301"/>
      <c r="Q33" s="301"/>
      <c r="R33" s="301"/>
      <c r="S33" s="301"/>
      <c r="T33" s="301"/>
      <c r="U33" s="301"/>
      <c r="V33" s="301"/>
      <c r="W33" s="301" t="s">
        <v>5340</v>
      </c>
      <c r="X33" s="305"/>
      <c r="Y33" s="305"/>
      <c r="Z33" s="301" t="s">
        <v>963</v>
      </c>
      <c r="AA33" s="301"/>
      <c r="AB33" s="306"/>
      <c r="AC33" s="331"/>
      <c r="AD33" s="259"/>
      <c r="AE33" s="259"/>
      <c r="BM33" s="248"/>
      <c r="BN33" s="248"/>
      <c r="BO33" s="248"/>
      <c r="BP33" s="248"/>
      <c r="BQ33" s="248"/>
      <c r="BR33" s="248"/>
      <c r="BS33" s="248"/>
      <c r="BT33" s="248"/>
      <c r="BU33" s="248"/>
      <c r="BV33" s="248"/>
      <c r="BW33" s="248"/>
      <c r="BX33" s="248"/>
      <c r="BY33" s="248"/>
      <c r="BZ33" s="248"/>
      <c r="CA33" s="248"/>
      <c r="CB33" s="248"/>
      <c r="CC33" s="248"/>
      <c r="CD33" s="248"/>
      <c r="CE33" s="248"/>
      <c r="CF33" s="248"/>
      <c r="CG33" s="248"/>
      <c r="CH33" s="248"/>
      <c r="CI33" s="248"/>
      <c r="CJ33" s="248"/>
      <c r="CK33" s="248"/>
      <c r="CL33" s="248"/>
      <c r="CM33" s="248"/>
      <c r="CN33" s="248"/>
      <c r="CO33" s="248"/>
      <c r="CP33" s="248"/>
      <c r="CQ33" s="248"/>
      <c r="CR33" s="248"/>
      <c r="CS33" s="248"/>
      <c r="CT33" s="248"/>
      <c r="CU33" s="248"/>
      <c r="CV33" s="248"/>
      <c r="CW33" s="248"/>
      <c r="CX33" s="248"/>
      <c r="CY33" s="248"/>
      <c r="CZ33" s="248"/>
      <c r="DA33" s="248"/>
      <c r="DB33" s="248"/>
      <c r="DC33" s="248"/>
      <c r="DD33" s="248"/>
      <c r="DG33" s="405"/>
      <c r="DH33" s="319" t="s">
        <v>5341</v>
      </c>
      <c r="DI33" s="320">
        <v>0.92800000000000005</v>
      </c>
      <c r="DJ33" s="319" t="s">
        <v>463</v>
      </c>
      <c r="DK33" s="319" t="s">
        <v>5058</v>
      </c>
      <c r="DL33" s="321">
        <v>2027</v>
      </c>
      <c r="DM33" s="131" t="s">
        <v>580</v>
      </c>
      <c r="DN33" s="261"/>
      <c r="DO33"/>
      <c r="DP33" t="s">
        <v>5342</v>
      </c>
      <c r="DQ33">
        <v>0.93240000000000001</v>
      </c>
      <c r="DR33" t="s">
        <v>5060</v>
      </c>
      <c r="DS33" t="s">
        <v>5061</v>
      </c>
      <c r="DT33">
        <v>2023</v>
      </c>
      <c r="DU33" s="322" t="s">
        <v>577</v>
      </c>
      <c r="DV33" s="244"/>
      <c r="DW33" t="s">
        <v>398</v>
      </c>
      <c r="DX33" t="s">
        <v>375</v>
      </c>
      <c r="DY33" s="326">
        <v>8</v>
      </c>
      <c r="DZ33" s="326">
        <v>23</v>
      </c>
      <c r="EA33" s="326">
        <v>6</v>
      </c>
      <c r="EB33" s="326">
        <v>8</v>
      </c>
      <c r="EC33" s="326">
        <v>10</v>
      </c>
      <c r="ED33" s="326">
        <v>44</v>
      </c>
      <c r="EE33" s="326">
        <v>8.1542986132750865</v>
      </c>
      <c r="EF33" s="326">
        <v>8.1542986132750865</v>
      </c>
      <c r="EG33" s="326">
        <v>16.308597226550173</v>
      </c>
      <c r="EH33" s="326">
        <v>60.308597226550177</v>
      </c>
      <c r="EI33" s="262"/>
      <c r="EN33" s="265" t="s">
        <v>5343</v>
      </c>
      <c r="EO33" s="266" t="s">
        <v>5344</v>
      </c>
    </row>
    <row r="34" spans="1:145" x14ac:dyDescent="0.3">
      <c r="A34" s="301"/>
      <c r="B34" s="301"/>
      <c r="C34" s="301"/>
      <c r="D34" s="301">
        <v>2001</v>
      </c>
      <c r="E34" s="301"/>
      <c r="F34" s="301"/>
      <c r="G34" s="303" t="s">
        <v>5345</v>
      </c>
      <c r="H34" s="303"/>
      <c r="I34" s="301" t="s">
        <v>5346</v>
      </c>
      <c r="J34" s="301"/>
      <c r="K34" s="301"/>
      <c r="L34" s="301"/>
      <c r="M34" s="301"/>
      <c r="N34" s="301"/>
      <c r="O34" s="301"/>
      <c r="P34" s="301"/>
      <c r="Q34" s="301"/>
      <c r="R34" s="301"/>
      <c r="S34" s="301"/>
      <c r="T34" s="301"/>
      <c r="U34" s="301"/>
      <c r="V34" s="301"/>
      <c r="W34" s="301" t="s">
        <v>5347</v>
      </c>
      <c r="X34" s="305"/>
      <c r="Y34" s="305"/>
      <c r="Z34" s="301" t="s">
        <v>965</v>
      </c>
      <c r="AA34" s="301"/>
      <c r="AB34" s="306"/>
      <c r="AC34" s="331"/>
      <c r="AD34" s="259"/>
      <c r="AE34" s="259"/>
      <c r="BM34" s="248"/>
      <c r="BN34" s="248"/>
      <c r="BO34" s="248"/>
      <c r="BP34" s="248"/>
      <c r="BQ34" s="248"/>
      <c r="BR34" s="248"/>
      <c r="BS34" s="248"/>
      <c r="BT34" s="248"/>
      <c r="BU34" s="248"/>
      <c r="BV34" s="248"/>
      <c r="BW34" s="248"/>
      <c r="BX34" s="248"/>
      <c r="BY34" s="248"/>
      <c r="BZ34" s="248"/>
      <c r="CA34" s="248"/>
      <c r="CB34" s="248"/>
      <c r="CC34" s="248"/>
      <c r="CD34" s="248"/>
      <c r="CE34" s="248"/>
      <c r="CF34" s="248"/>
      <c r="CG34" s="248"/>
      <c r="CH34" s="248"/>
      <c r="CI34" s="248"/>
      <c r="CJ34" s="248"/>
      <c r="CK34" s="248"/>
      <c r="CL34" s="248"/>
      <c r="CM34" s="248"/>
      <c r="CN34" s="248"/>
      <c r="CO34" s="248"/>
      <c r="CP34" s="248"/>
      <c r="CQ34" s="248"/>
      <c r="CR34" s="248"/>
      <c r="CS34" s="248"/>
      <c r="CT34" s="248"/>
      <c r="CU34" s="248"/>
      <c r="CV34" s="248"/>
      <c r="CW34" s="248"/>
      <c r="CX34" s="248"/>
      <c r="CY34" s="248"/>
      <c r="CZ34" s="248"/>
      <c r="DA34" s="248"/>
      <c r="DB34" s="248"/>
      <c r="DC34" s="248"/>
      <c r="DD34" s="248"/>
      <c r="DG34" s="405"/>
      <c r="DH34" s="319" t="s">
        <v>5348</v>
      </c>
      <c r="DI34" s="320">
        <v>0.71</v>
      </c>
      <c r="DJ34" s="319" t="s">
        <v>461</v>
      </c>
      <c r="DK34" s="319" t="s">
        <v>5058</v>
      </c>
      <c r="DL34" s="321">
        <v>2020</v>
      </c>
      <c r="DM34" s="131" t="s">
        <v>577</v>
      </c>
      <c r="DN34" s="261"/>
      <c r="DO34"/>
      <c r="DP34" t="s">
        <v>5349</v>
      </c>
      <c r="DQ34">
        <v>0.85839999999999994</v>
      </c>
      <c r="DR34" t="s">
        <v>5060</v>
      </c>
      <c r="DS34" t="s">
        <v>5061</v>
      </c>
      <c r="DT34">
        <v>2024</v>
      </c>
      <c r="DU34" s="322" t="s">
        <v>571</v>
      </c>
      <c r="DV34" s="244"/>
      <c r="DW34" t="s">
        <v>854</v>
      </c>
      <c r="DX34" t="s">
        <v>375</v>
      </c>
      <c r="DY34" s="326">
        <v>15</v>
      </c>
      <c r="DZ34" s="326">
        <v>46</v>
      </c>
      <c r="EA34" s="326">
        <v>12</v>
      </c>
      <c r="EB34" s="326">
        <v>15</v>
      </c>
      <c r="EC34" s="326">
        <v>19</v>
      </c>
      <c r="ED34" s="326">
        <v>89</v>
      </c>
      <c r="EE34" s="326">
        <v>0</v>
      </c>
      <c r="EF34" s="326">
        <v>0</v>
      </c>
      <c r="EG34" s="326">
        <v>0</v>
      </c>
      <c r="EH34" s="326">
        <v>89</v>
      </c>
      <c r="EI34" s="262"/>
      <c r="EN34" s="265" t="s">
        <v>5350</v>
      </c>
      <c r="EO34" s="266" t="s">
        <v>5351</v>
      </c>
    </row>
    <row r="35" spans="1:145" x14ac:dyDescent="0.3">
      <c r="A35" s="301"/>
      <c r="B35" s="301"/>
      <c r="C35" s="301"/>
      <c r="D35" s="301">
        <v>2002</v>
      </c>
      <c r="E35" s="301"/>
      <c r="F35" s="301"/>
      <c r="G35" s="303" t="s">
        <v>5352</v>
      </c>
      <c r="H35" s="303"/>
      <c r="I35" s="301" t="s">
        <v>265</v>
      </c>
      <c r="J35" s="301"/>
      <c r="K35" s="301"/>
      <c r="L35" s="301"/>
      <c r="M35" s="301"/>
      <c r="N35" s="301"/>
      <c r="O35" s="301"/>
      <c r="P35" s="301"/>
      <c r="Q35" s="301"/>
      <c r="R35" s="301"/>
      <c r="S35" s="301"/>
      <c r="T35" s="301"/>
      <c r="U35" s="301"/>
      <c r="V35" s="301"/>
      <c r="W35" s="301" t="s">
        <v>5353</v>
      </c>
      <c r="X35" s="305"/>
      <c r="Y35" s="305"/>
      <c r="Z35" s="301" t="s">
        <v>967</v>
      </c>
      <c r="AA35" s="301"/>
      <c r="AB35" s="306"/>
      <c r="AC35" s="331"/>
      <c r="AD35" s="259"/>
      <c r="AE35" s="259"/>
      <c r="BM35" s="248"/>
      <c r="BN35" s="248"/>
      <c r="BO35" s="248"/>
      <c r="BP35" s="248"/>
      <c r="BQ35" s="248"/>
      <c r="BR35" s="248"/>
      <c r="BS35" s="248"/>
      <c r="BT35" s="248"/>
      <c r="BU35" s="248"/>
      <c r="BV35" s="248"/>
      <c r="BW35" s="248"/>
      <c r="BX35" s="248"/>
      <c r="BY35" s="248"/>
      <c r="BZ35" s="248"/>
      <c r="CA35" s="248"/>
      <c r="CB35" s="248"/>
      <c r="CC35" s="248"/>
      <c r="CD35" s="248"/>
      <c r="CE35" s="248"/>
      <c r="CF35" s="248"/>
      <c r="CG35" s="248"/>
      <c r="CH35" s="248"/>
      <c r="CI35" s="248"/>
      <c r="CJ35" s="248"/>
      <c r="CK35" s="248"/>
      <c r="CL35" s="248"/>
      <c r="CM35" s="248"/>
      <c r="CN35" s="248"/>
      <c r="CO35" s="248"/>
      <c r="CP35" s="248"/>
      <c r="CQ35" s="248"/>
      <c r="CR35" s="248"/>
      <c r="CS35" s="248"/>
      <c r="CT35" s="248"/>
      <c r="CU35" s="248"/>
      <c r="CV35" s="248"/>
      <c r="CW35" s="248"/>
      <c r="CX35" s="248"/>
      <c r="CY35" s="248"/>
      <c r="CZ35" s="248"/>
      <c r="DA35" s="248"/>
      <c r="DB35" s="248"/>
      <c r="DC35" s="248"/>
      <c r="DD35" s="248"/>
      <c r="DG35" s="405"/>
      <c r="DH35" s="319" t="s">
        <v>5354</v>
      </c>
      <c r="DI35" s="320">
        <v>0.72599999999999998</v>
      </c>
      <c r="DJ35" s="319" t="s">
        <v>461</v>
      </c>
      <c r="DK35" s="319" t="s">
        <v>5058</v>
      </c>
      <c r="DL35" s="321">
        <v>2021</v>
      </c>
      <c r="DM35" s="131" t="s">
        <v>577</v>
      </c>
      <c r="DN35" s="261"/>
      <c r="DO35"/>
      <c r="DP35" t="s">
        <v>5355</v>
      </c>
      <c r="DQ35">
        <v>0.85839999999999994</v>
      </c>
      <c r="DR35" t="s">
        <v>5060</v>
      </c>
      <c r="DS35" t="s">
        <v>5061</v>
      </c>
      <c r="DT35">
        <v>2024</v>
      </c>
      <c r="DU35" s="322" t="s">
        <v>571</v>
      </c>
      <c r="DV35" s="244"/>
      <c r="DW35" s="140" t="s">
        <v>696</v>
      </c>
      <c r="DX35" s="140" t="s">
        <v>373</v>
      </c>
      <c r="DY35" s="329"/>
      <c r="DZ35" s="329"/>
      <c r="EA35" s="329"/>
      <c r="EB35" s="329"/>
      <c r="EC35" s="329"/>
      <c r="ED35" s="329">
        <v>0</v>
      </c>
      <c r="EE35" s="329"/>
      <c r="EF35" s="329"/>
      <c r="EG35" s="329">
        <v>0</v>
      </c>
      <c r="EH35" s="329">
        <v>0</v>
      </c>
      <c r="EI35" s="268"/>
      <c r="EN35" s="265" t="s">
        <v>5356</v>
      </c>
      <c r="EO35" s="266" t="s">
        <v>5357</v>
      </c>
    </row>
    <row r="36" spans="1:145" x14ac:dyDescent="0.3">
      <c r="A36" s="301"/>
      <c r="B36" s="301"/>
      <c r="C36" s="301"/>
      <c r="D36" s="301">
        <v>2003</v>
      </c>
      <c r="E36" s="301"/>
      <c r="F36" s="301"/>
      <c r="G36" s="303" t="s">
        <v>5358</v>
      </c>
      <c r="H36" s="303"/>
      <c r="I36" s="301" t="s">
        <v>5359</v>
      </c>
      <c r="J36" s="301"/>
      <c r="K36" s="301"/>
      <c r="L36" s="301"/>
      <c r="M36" s="301"/>
      <c r="N36" s="301"/>
      <c r="O36" s="301"/>
      <c r="P36" s="301"/>
      <c r="Q36" s="301"/>
      <c r="R36" s="301"/>
      <c r="S36" s="301"/>
      <c r="T36" s="301"/>
      <c r="U36" s="301"/>
      <c r="V36" s="301"/>
      <c r="W36" s="301" t="s">
        <v>5360</v>
      </c>
      <c r="X36" s="305"/>
      <c r="Y36" s="305"/>
      <c r="Z36" s="301" t="s">
        <v>969</v>
      </c>
      <c r="AA36" s="301"/>
      <c r="AB36" s="306"/>
      <c r="AC36" s="331"/>
      <c r="AD36" s="259"/>
      <c r="AE36" s="259"/>
      <c r="BM36" s="248"/>
      <c r="BN36" s="248"/>
      <c r="BO36" s="248"/>
      <c r="BP36" s="248"/>
      <c r="BQ36" s="248"/>
      <c r="BR36" s="248"/>
      <c r="BS36" s="248"/>
      <c r="BT36" s="248"/>
      <c r="BU36" s="248"/>
      <c r="BV36" s="248"/>
      <c r="BW36" s="248"/>
      <c r="BX36" s="248"/>
      <c r="BY36" s="248"/>
      <c r="BZ36" s="248"/>
      <c r="CA36" s="248"/>
      <c r="CB36" s="248"/>
      <c r="CC36" s="248"/>
      <c r="CD36" s="248"/>
      <c r="CE36" s="248"/>
      <c r="CF36" s="248"/>
      <c r="CG36" s="248"/>
      <c r="CH36" s="248"/>
      <c r="CI36" s="248"/>
      <c r="CJ36" s="248"/>
      <c r="CK36" s="248"/>
      <c r="CL36" s="248"/>
      <c r="CM36" s="248"/>
      <c r="CN36" s="248"/>
      <c r="CO36" s="248"/>
      <c r="CP36" s="248"/>
      <c r="CQ36" s="248"/>
      <c r="CR36" s="248"/>
      <c r="CS36" s="248"/>
      <c r="CT36" s="248"/>
      <c r="CU36" s="248"/>
      <c r="CV36" s="248"/>
      <c r="CW36" s="248"/>
      <c r="CX36" s="248"/>
      <c r="CY36" s="248"/>
      <c r="CZ36" s="248"/>
      <c r="DA36" s="248"/>
      <c r="DB36" s="248"/>
      <c r="DC36" s="248"/>
      <c r="DD36" s="248"/>
      <c r="DG36" s="405"/>
      <c r="DH36" s="319" t="s">
        <v>5361</v>
      </c>
      <c r="DI36" s="320">
        <v>0.66300000000000003</v>
      </c>
      <c r="DJ36" s="319" t="s">
        <v>461</v>
      </c>
      <c r="DK36" s="319" t="s">
        <v>5058</v>
      </c>
      <c r="DL36" s="321">
        <v>2022</v>
      </c>
      <c r="DM36" s="131" t="s">
        <v>577</v>
      </c>
      <c r="DN36" s="261"/>
      <c r="DO36"/>
      <c r="DP36" t="s">
        <v>5362</v>
      </c>
      <c r="DQ36">
        <v>0.64479999999999993</v>
      </c>
      <c r="DR36" t="s">
        <v>5060</v>
      </c>
      <c r="DS36" t="s">
        <v>5061</v>
      </c>
      <c r="DT36">
        <v>2025</v>
      </c>
      <c r="DU36" s="322" t="s">
        <v>573</v>
      </c>
      <c r="DV36" s="244"/>
      <c r="DW36" s="140" t="s">
        <v>706</v>
      </c>
      <c r="DX36" s="140" t="s">
        <v>373</v>
      </c>
      <c r="DY36" s="329"/>
      <c r="DZ36" s="329"/>
      <c r="EA36" s="329"/>
      <c r="EB36" s="329"/>
      <c r="EC36" s="329"/>
      <c r="ED36" s="329">
        <v>0</v>
      </c>
      <c r="EE36" s="329"/>
      <c r="EF36" s="329"/>
      <c r="EG36" s="329">
        <v>0</v>
      </c>
      <c r="EH36" s="329">
        <v>0</v>
      </c>
      <c r="EI36" s="268"/>
      <c r="EN36" s="265" t="s">
        <v>5363</v>
      </c>
      <c r="EO36" s="266" t="s">
        <v>2365</v>
      </c>
    </row>
    <row r="37" spans="1:145" x14ac:dyDescent="0.3">
      <c r="A37" s="301"/>
      <c r="B37" s="301"/>
      <c r="C37" s="301"/>
      <c r="D37" s="301">
        <v>2004</v>
      </c>
      <c r="E37" s="301"/>
      <c r="F37" s="301"/>
      <c r="G37" s="303" t="s">
        <v>3767</v>
      </c>
      <c r="H37" s="303"/>
      <c r="I37" s="301" t="s">
        <v>5364</v>
      </c>
      <c r="J37" s="301"/>
      <c r="K37" s="301"/>
      <c r="L37" s="301"/>
      <c r="M37" s="301"/>
      <c r="N37" s="301"/>
      <c r="O37" s="301"/>
      <c r="P37" s="301"/>
      <c r="Q37" s="301"/>
      <c r="R37" s="301"/>
      <c r="S37" s="301"/>
      <c r="T37" s="301"/>
      <c r="U37" s="301"/>
      <c r="V37" s="301"/>
      <c r="W37" s="301" t="s">
        <v>5365</v>
      </c>
      <c r="X37" s="305"/>
      <c r="Y37" s="305"/>
      <c r="Z37" s="301" t="s">
        <v>971</v>
      </c>
      <c r="AA37" s="301"/>
      <c r="AB37" s="306"/>
      <c r="AC37" s="331"/>
      <c r="AD37" s="259"/>
      <c r="AE37" s="259"/>
      <c r="BM37" s="248"/>
      <c r="BN37" s="248"/>
      <c r="BO37" s="248"/>
      <c r="BP37" s="248"/>
      <c r="BQ37" s="248"/>
      <c r="BR37" s="248"/>
      <c r="BS37" s="248"/>
      <c r="BT37" s="248"/>
      <c r="BU37" s="248"/>
      <c r="BV37" s="248"/>
      <c r="BW37" s="248"/>
      <c r="BX37" s="248"/>
      <c r="BY37" s="248"/>
      <c r="BZ37" s="248"/>
      <c r="CA37" s="248"/>
      <c r="CB37" s="248"/>
      <c r="CC37" s="248"/>
      <c r="CD37" s="248"/>
      <c r="CE37" s="248"/>
      <c r="CF37" s="248"/>
      <c r="CG37" s="248"/>
      <c r="CH37" s="248"/>
      <c r="CI37" s="248"/>
      <c r="CJ37" s="248"/>
      <c r="CK37" s="248"/>
      <c r="CL37" s="248"/>
      <c r="CM37" s="248"/>
      <c r="CN37" s="248"/>
      <c r="CO37" s="248"/>
      <c r="CP37" s="248"/>
      <c r="CQ37" s="248"/>
      <c r="CR37" s="248"/>
      <c r="CS37" s="248"/>
      <c r="CT37" s="248"/>
      <c r="CU37" s="248"/>
      <c r="CV37" s="248"/>
      <c r="CW37" s="248"/>
      <c r="CX37" s="248"/>
      <c r="CY37" s="248"/>
      <c r="CZ37" s="248"/>
      <c r="DA37" s="248"/>
      <c r="DB37" s="248"/>
      <c r="DC37" s="248"/>
      <c r="DD37" s="248"/>
      <c r="DG37" s="405"/>
      <c r="DH37" s="319" t="s">
        <v>5366</v>
      </c>
      <c r="DI37" s="320">
        <v>0.63700000000000001</v>
      </c>
      <c r="DJ37" s="319" t="s">
        <v>461</v>
      </c>
      <c r="DK37" s="319" t="s">
        <v>5058</v>
      </c>
      <c r="DL37" s="321">
        <v>2023</v>
      </c>
      <c r="DM37" s="131" t="s">
        <v>577</v>
      </c>
      <c r="DN37" s="261"/>
      <c r="DO37"/>
      <c r="DP37" t="s">
        <v>5367</v>
      </c>
      <c r="DQ37">
        <v>0.67</v>
      </c>
      <c r="DR37" t="s">
        <v>5060</v>
      </c>
      <c r="DS37" t="s">
        <v>5061</v>
      </c>
      <c r="DT37">
        <v>2025</v>
      </c>
      <c r="DU37" s="322" t="s">
        <v>573</v>
      </c>
      <c r="DV37" s="244"/>
      <c r="DW37" s="140" t="s">
        <v>727</v>
      </c>
      <c r="DX37" s="140" t="s">
        <v>373</v>
      </c>
      <c r="DY37" s="329"/>
      <c r="DZ37" s="329"/>
      <c r="EA37" s="329"/>
      <c r="EB37" s="329"/>
      <c r="EC37" s="329"/>
      <c r="ED37" s="329">
        <v>0</v>
      </c>
      <c r="EE37" s="329"/>
      <c r="EF37" s="329"/>
      <c r="EG37" s="329">
        <v>0</v>
      </c>
      <c r="EH37" s="329">
        <v>0</v>
      </c>
      <c r="EI37" s="268"/>
      <c r="EN37" s="265" t="s">
        <v>5368</v>
      </c>
      <c r="EO37" s="266" t="s">
        <v>5369</v>
      </c>
    </row>
    <row r="38" spans="1:145" x14ac:dyDescent="0.3">
      <c r="A38" s="301"/>
      <c r="B38" s="301"/>
      <c r="C38" s="301"/>
      <c r="D38" s="301">
        <v>2005</v>
      </c>
      <c r="E38" s="301"/>
      <c r="F38" s="301"/>
      <c r="G38" s="303" t="s">
        <v>5370</v>
      </c>
      <c r="H38" s="303"/>
      <c r="I38" s="301" t="s">
        <v>233</v>
      </c>
      <c r="J38" s="301"/>
      <c r="K38" s="301"/>
      <c r="L38" s="301"/>
      <c r="M38" s="301"/>
      <c r="N38" s="301"/>
      <c r="O38" s="301"/>
      <c r="P38" s="301"/>
      <c r="Q38" s="301"/>
      <c r="R38" s="301"/>
      <c r="S38" s="301"/>
      <c r="T38" s="301"/>
      <c r="U38" s="301"/>
      <c r="V38" s="301"/>
      <c r="W38" s="301" t="s">
        <v>5371</v>
      </c>
      <c r="X38" s="305"/>
      <c r="Y38" s="305"/>
      <c r="Z38" s="301" t="s">
        <v>973</v>
      </c>
      <c r="AA38" s="301"/>
      <c r="AB38" s="306"/>
      <c r="AC38" s="331"/>
      <c r="AD38" s="259"/>
      <c r="AE38" s="259"/>
      <c r="BM38" s="248"/>
      <c r="BN38" s="248"/>
      <c r="BO38" s="248"/>
      <c r="BP38" s="248"/>
      <c r="BQ38" s="248"/>
      <c r="BR38" s="248"/>
      <c r="BS38" s="248"/>
      <c r="BT38" s="248"/>
      <c r="BU38" s="248"/>
      <c r="BV38" s="248"/>
      <c r="BW38" s="248"/>
      <c r="BX38" s="248"/>
      <c r="BY38" s="248"/>
      <c r="BZ38" s="248"/>
      <c r="CA38" s="248"/>
      <c r="CB38" s="248"/>
      <c r="CC38" s="248"/>
      <c r="CD38" s="248"/>
      <c r="CE38" s="248"/>
      <c r="CF38" s="248"/>
      <c r="CG38" s="248"/>
      <c r="CH38" s="248"/>
      <c r="CI38" s="248"/>
      <c r="CJ38" s="248"/>
      <c r="CK38" s="248"/>
      <c r="CL38" s="248"/>
      <c r="CM38" s="248"/>
      <c r="CN38" s="248"/>
      <c r="CO38" s="248"/>
      <c r="CP38" s="248"/>
      <c r="CQ38" s="248"/>
      <c r="CR38" s="248"/>
      <c r="CS38" s="248"/>
      <c r="CT38" s="248"/>
      <c r="CU38" s="248"/>
      <c r="CV38" s="248"/>
      <c r="CW38" s="248"/>
      <c r="CX38" s="248"/>
      <c r="CY38" s="248"/>
      <c r="CZ38" s="248"/>
      <c r="DA38" s="248"/>
      <c r="DB38" s="248"/>
      <c r="DC38" s="248"/>
      <c r="DD38" s="248"/>
      <c r="DG38" s="405"/>
      <c r="DH38" s="319" t="s">
        <v>5372</v>
      </c>
      <c r="DI38" s="320">
        <v>0.63700000000000001</v>
      </c>
      <c r="DJ38" s="319" t="s">
        <v>461</v>
      </c>
      <c r="DK38" s="319" t="s">
        <v>5058</v>
      </c>
      <c r="DL38" s="321">
        <v>2024</v>
      </c>
      <c r="DM38" s="131" t="s">
        <v>571</v>
      </c>
      <c r="DN38" s="261"/>
      <c r="DO38"/>
      <c r="DP38" t="s">
        <v>5373</v>
      </c>
      <c r="DQ38">
        <v>0.58019999999999983</v>
      </c>
      <c r="DR38" t="s">
        <v>5060</v>
      </c>
      <c r="DS38" t="s">
        <v>5061</v>
      </c>
      <c r="DT38">
        <v>2026</v>
      </c>
      <c r="DU38" s="322" t="s">
        <v>575</v>
      </c>
      <c r="DV38" s="244"/>
      <c r="DW38" s="140" t="s">
        <v>729</v>
      </c>
      <c r="DX38" s="140" t="s">
        <v>373</v>
      </c>
      <c r="DY38" s="329"/>
      <c r="DZ38" s="329"/>
      <c r="EA38" s="329"/>
      <c r="EB38" s="329"/>
      <c r="EC38" s="329"/>
      <c r="ED38" s="329">
        <v>0</v>
      </c>
      <c r="EE38" s="329"/>
      <c r="EF38" s="329"/>
      <c r="EG38" s="329">
        <v>0</v>
      </c>
      <c r="EH38" s="329">
        <v>0</v>
      </c>
      <c r="EI38" s="268"/>
      <c r="EN38" s="265" t="s">
        <v>5374</v>
      </c>
      <c r="EO38" s="266" t="s">
        <v>5375</v>
      </c>
    </row>
    <row r="39" spans="1:145" x14ac:dyDescent="0.3">
      <c r="A39" s="301"/>
      <c r="B39" s="301"/>
      <c r="C39" s="301"/>
      <c r="D39" s="301">
        <v>2006</v>
      </c>
      <c r="E39" s="301"/>
      <c r="F39" s="301"/>
      <c r="G39" s="303" t="s">
        <v>1445</v>
      </c>
      <c r="H39" s="303"/>
      <c r="I39" s="301" t="s">
        <v>5376</v>
      </c>
      <c r="J39" s="301"/>
      <c r="K39" s="301"/>
      <c r="L39" s="301"/>
      <c r="M39" s="301"/>
      <c r="N39" s="301"/>
      <c r="O39" s="301"/>
      <c r="P39" s="301"/>
      <c r="Q39" s="301"/>
      <c r="R39" s="301"/>
      <c r="S39" s="301"/>
      <c r="T39" s="301"/>
      <c r="U39" s="301"/>
      <c r="V39" s="301"/>
      <c r="W39" s="301" t="s">
        <v>309</v>
      </c>
      <c r="X39" s="305"/>
      <c r="Y39" s="305"/>
      <c r="Z39" s="301" t="s">
        <v>975</v>
      </c>
      <c r="AA39" s="301"/>
      <c r="AB39" s="306"/>
      <c r="AC39" s="331"/>
      <c r="AD39" s="259"/>
      <c r="AE39" s="259"/>
      <c r="BM39" s="248"/>
      <c r="BN39" s="248"/>
      <c r="BO39" s="248"/>
      <c r="BP39" s="248"/>
      <c r="BQ39" s="248"/>
      <c r="BR39" s="248"/>
      <c r="BS39" s="248"/>
      <c r="BT39" s="248"/>
      <c r="BU39" s="248"/>
      <c r="BV39" s="248"/>
      <c r="BW39" s="248"/>
      <c r="BX39" s="248"/>
      <c r="BY39" s="248"/>
      <c r="BZ39" s="248"/>
      <c r="CA39" s="248"/>
      <c r="CB39" s="248"/>
      <c r="CC39" s="248"/>
      <c r="CD39" s="248"/>
      <c r="CE39" s="248"/>
      <c r="CF39" s="248"/>
      <c r="CG39" s="248"/>
      <c r="CH39" s="248"/>
      <c r="CI39" s="248"/>
      <c r="CJ39" s="248"/>
      <c r="CK39" s="248"/>
      <c r="CL39" s="248"/>
      <c r="CM39" s="248"/>
      <c r="CN39" s="248"/>
      <c r="CO39" s="248"/>
      <c r="CP39" s="248"/>
      <c r="CQ39" s="248"/>
      <c r="CR39" s="248"/>
      <c r="CS39" s="248"/>
      <c r="CT39" s="248"/>
      <c r="CU39" s="248"/>
      <c r="CV39" s="248"/>
      <c r="CW39" s="248"/>
      <c r="CX39" s="248"/>
      <c r="CY39" s="248"/>
      <c r="CZ39" s="248"/>
      <c r="DA39" s="248"/>
      <c r="DB39" s="248"/>
      <c r="DC39" s="248"/>
      <c r="DD39" s="248"/>
      <c r="DG39" s="405"/>
      <c r="DH39" s="319" t="s">
        <v>5377</v>
      </c>
      <c r="DI39" s="320">
        <v>0.63700000000000001</v>
      </c>
      <c r="DJ39" s="319" t="s">
        <v>461</v>
      </c>
      <c r="DK39" s="319" t="s">
        <v>5058</v>
      </c>
      <c r="DL39" s="321">
        <v>2025</v>
      </c>
      <c r="DM39" s="131" t="s">
        <v>573</v>
      </c>
      <c r="DN39" s="261"/>
      <c r="DO39"/>
      <c r="DP39" t="s">
        <v>5378</v>
      </c>
      <c r="DQ39">
        <v>0.69939999999999991</v>
      </c>
      <c r="DR39" t="s">
        <v>5060</v>
      </c>
      <c r="DS39" t="s">
        <v>5061</v>
      </c>
      <c r="DT39">
        <v>2026</v>
      </c>
      <c r="DU39" s="322" t="s">
        <v>575</v>
      </c>
      <c r="DV39" s="244"/>
      <c r="DW39" s="140" t="s">
        <v>733</v>
      </c>
      <c r="DX39" s="140" t="s">
        <v>373</v>
      </c>
      <c r="DY39" s="329"/>
      <c r="DZ39" s="329"/>
      <c r="EA39" s="329"/>
      <c r="EB39" s="329"/>
      <c r="EC39" s="329"/>
      <c r="ED39" s="329">
        <v>0</v>
      </c>
      <c r="EE39" s="329"/>
      <c r="EF39" s="329"/>
      <c r="EG39" s="329">
        <v>0</v>
      </c>
      <c r="EH39" s="329">
        <v>0</v>
      </c>
      <c r="EI39" s="268"/>
      <c r="EN39" s="265" t="s">
        <v>5379</v>
      </c>
      <c r="EO39" s="266" t="s">
        <v>5380</v>
      </c>
    </row>
    <row r="40" spans="1:145" x14ac:dyDescent="0.3">
      <c r="A40" s="301"/>
      <c r="B40" s="301"/>
      <c r="C40" s="301"/>
      <c r="D40" s="301">
        <v>2007</v>
      </c>
      <c r="E40" s="301"/>
      <c r="F40" s="301"/>
      <c r="G40" s="303" t="s">
        <v>5381</v>
      </c>
      <c r="H40" s="303"/>
      <c r="I40" s="301" t="s">
        <v>5382</v>
      </c>
      <c r="J40" s="301"/>
      <c r="K40" s="301"/>
      <c r="L40" s="301"/>
      <c r="M40" s="301"/>
      <c r="N40" s="301"/>
      <c r="O40" s="301"/>
      <c r="P40" s="301"/>
      <c r="Q40" s="301"/>
      <c r="R40" s="301"/>
      <c r="S40" s="301"/>
      <c r="T40" s="301"/>
      <c r="U40" s="301"/>
      <c r="V40" s="301"/>
      <c r="W40" s="301" t="s">
        <v>5383</v>
      </c>
      <c r="X40" s="305"/>
      <c r="Y40" s="305"/>
      <c r="Z40" s="301" t="s">
        <v>977</v>
      </c>
      <c r="AA40" s="301"/>
      <c r="AB40" s="306"/>
      <c r="AC40" s="331"/>
      <c r="AD40" s="259"/>
      <c r="AE40" s="259"/>
      <c r="BM40" s="248"/>
      <c r="BN40" s="248"/>
      <c r="BO40" s="248"/>
      <c r="BP40" s="248"/>
      <c r="BQ40" s="248"/>
      <c r="BR40" s="248"/>
      <c r="BS40" s="248"/>
      <c r="BT40" s="248"/>
      <c r="BU40" s="248"/>
      <c r="BV40" s="248"/>
      <c r="BW40" s="248"/>
      <c r="BX40" s="248"/>
      <c r="BY40" s="248"/>
      <c r="BZ40" s="248"/>
      <c r="CA40" s="248"/>
      <c r="CB40" s="248"/>
      <c r="CC40" s="248"/>
      <c r="CD40" s="248"/>
      <c r="CE40" s="248"/>
      <c r="CF40" s="248"/>
      <c r="CG40" s="248"/>
      <c r="CH40" s="248"/>
      <c r="CI40" s="248"/>
      <c r="CJ40" s="248"/>
      <c r="CK40" s="248"/>
      <c r="CL40" s="248"/>
      <c r="CM40" s="248"/>
      <c r="CN40" s="248"/>
      <c r="CO40" s="248"/>
      <c r="CP40" s="248"/>
      <c r="CQ40" s="248"/>
      <c r="CR40" s="248"/>
      <c r="CS40" s="248"/>
      <c r="CT40" s="248"/>
      <c r="CU40" s="248"/>
      <c r="CV40" s="248"/>
      <c r="CW40" s="248"/>
      <c r="CX40" s="248"/>
      <c r="CY40" s="248"/>
      <c r="CZ40" s="248"/>
      <c r="DA40" s="248"/>
      <c r="DB40" s="248"/>
      <c r="DC40" s="248"/>
      <c r="DD40" s="248"/>
      <c r="DG40" s="405"/>
      <c r="DH40" s="319" t="s">
        <v>5384</v>
      </c>
      <c r="DI40" s="320">
        <v>0.63700000000000001</v>
      </c>
      <c r="DJ40" s="319" t="s">
        <v>461</v>
      </c>
      <c r="DK40" s="319" t="s">
        <v>5058</v>
      </c>
      <c r="DL40" s="321">
        <v>2026</v>
      </c>
      <c r="DM40" s="131" t="s">
        <v>575</v>
      </c>
      <c r="DN40" s="261"/>
      <c r="DO40"/>
      <c r="DP40" t="s">
        <v>5385</v>
      </c>
      <c r="DQ40">
        <v>0.62299999999999989</v>
      </c>
      <c r="DR40" t="s">
        <v>5060</v>
      </c>
      <c r="DS40" t="s">
        <v>5061</v>
      </c>
      <c r="DT40">
        <v>2027</v>
      </c>
      <c r="DU40" s="322" t="s">
        <v>580</v>
      </c>
      <c r="DV40" s="244"/>
      <c r="DW40" s="140" t="s">
        <v>741</v>
      </c>
      <c r="DX40" s="140" t="s">
        <v>373</v>
      </c>
      <c r="DY40" s="329"/>
      <c r="DZ40" s="329"/>
      <c r="EA40" s="329"/>
      <c r="EB40" s="329"/>
      <c r="EC40" s="329"/>
      <c r="ED40" s="329">
        <v>0</v>
      </c>
      <c r="EE40" s="329"/>
      <c r="EF40" s="329"/>
      <c r="EG40" s="329">
        <v>0</v>
      </c>
      <c r="EH40" s="329">
        <v>0</v>
      </c>
      <c r="EI40" s="268"/>
      <c r="EN40" s="265" t="s">
        <v>5386</v>
      </c>
      <c r="EO40" s="266" t="s">
        <v>5387</v>
      </c>
    </row>
    <row r="41" spans="1:145" x14ac:dyDescent="0.3">
      <c r="A41" s="301"/>
      <c r="B41" s="301"/>
      <c r="C41" s="301"/>
      <c r="D41" s="301">
        <v>2008</v>
      </c>
      <c r="E41" s="301"/>
      <c r="F41" s="301"/>
      <c r="G41" s="303" t="s">
        <v>5388</v>
      </c>
      <c r="H41" s="303"/>
      <c r="I41" s="301" t="s">
        <v>5389</v>
      </c>
      <c r="J41" s="301"/>
      <c r="K41" s="301"/>
      <c r="L41" s="301"/>
      <c r="M41" s="301"/>
      <c r="N41" s="301"/>
      <c r="O41" s="301"/>
      <c r="P41" s="301"/>
      <c r="Q41" s="301"/>
      <c r="R41" s="301"/>
      <c r="S41" s="301"/>
      <c r="T41" s="301"/>
      <c r="U41" s="301"/>
      <c r="V41" s="301"/>
      <c r="W41" s="301" t="s">
        <v>5390</v>
      </c>
      <c r="X41" s="305"/>
      <c r="Y41" s="305"/>
      <c r="Z41" s="301" t="s">
        <v>979</v>
      </c>
      <c r="AA41" s="301"/>
      <c r="AB41" s="306"/>
      <c r="AC41" s="331"/>
      <c r="AD41" s="259"/>
      <c r="AE41" s="259"/>
      <c r="BM41" s="248"/>
      <c r="BN41" s="248"/>
      <c r="BO41" s="248"/>
      <c r="BP41" s="248"/>
      <c r="BQ41" s="248"/>
      <c r="BR41" s="248"/>
      <c r="BS41" s="248"/>
      <c r="BT41" s="248"/>
      <c r="BU41" s="248"/>
      <c r="BV41" s="248"/>
      <c r="BW41" s="248"/>
      <c r="BX41" s="248"/>
      <c r="BY41" s="248"/>
      <c r="BZ41" s="248"/>
      <c r="CA41" s="248"/>
      <c r="CB41" s="248"/>
      <c r="CC41" s="248"/>
      <c r="CD41" s="248"/>
      <c r="CE41" s="248"/>
      <c r="CF41" s="248"/>
      <c r="CG41" s="248"/>
      <c r="CH41" s="248"/>
      <c r="CI41" s="248"/>
      <c r="CJ41" s="248"/>
      <c r="CK41" s="248"/>
      <c r="CL41" s="248"/>
      <c r="CM41" s="248"/>
      <c r="CN41" s="248"/>
      <c r="CO41" s="248"/>
      <c r="CP41" s="248"/>
      <c r="CQ41" s="248"/>
      <c r="CR41" s="248"/>
      <c r="CS41" s="248"/>
      <c r="CT41" s="248"/>
      <c r="CU41" s="248"/>
      <c r="CV41" s="248"/>
      <c r="CW41" s="248"/>
      <c r="CX41" s="248"/>
      <c r="CY41" s="248"/>
      <c r="CZ41" s="248"/>
      <c r="DA41" s="248"/>
      <c r="DB41" s="248"/>
      <c r="DC41" s="248"/>
      <c r="DD41" s="248"/>
      <c r="DG41" s="405"/>
      <c r="DH41" s="319" t="s">
        <v>5391</v>
      </c>
      <c r="DI41" s="320">
        <v>0.63700000000000001</v>
      </c>
      <c r="DJ41" s="319" t="s">
        <v>461</v>
      </c>
      <c r="DK41" s="319" t="s">
        <v>5058</v>
      </c>
      <c r="DL41" s="321">
        <v>2027</v>
      </c>
      <c r="DM41" s="131" t="s">
        <v>580</v>
      </c>
      <c r="DN41" s="261"/>
      <c r="DO41"/>
      <c r="DP41" t="s">
        <v>5392</v>
      </c>
      <c r="DQ41">
        <v>0.64259999999999995</v>
      </c>
      <c r="DR41" t="s">
        <v>5060</v>
      </c>
      <c r="DS41" t="s">
        <v>5061</v>
      </c>
      <c r="DT41">
        <v>2028</v>
      </c>
      <c r="DU41" s="322" t="s">
        <v>582</v>
      </c>
      <c r="DV41" s="244"/>
      <c r="DW41" s="140" t="s">
        <v>746</v>
      </c>
      <c r="DX41" s="140" t="s">
        <v>373</v>
      </c>
      <c r="DY41" s="329"/>
      <c r="DZ41" s="329"/>
      <c r="EA41" s="329"/>
      <c r="EB41" s="329"/>
      <c r="EC41" s="329"/>
      <c r="ED41" s="329">
        <v>0</v>
      </c>
      <c r="EE41" s="329"/>
      <c r="EF41" s="329"/>
      <c r="EG41" s="329">
        <v>0</v>
      </c>
      <c r="EH41" s="329">
        <v>0</v>
      </c>
      <c r="EI41" s="268"/>
      <c r="EN41" s="265" t="s">
        <v>5393</v>
      </c>
      <c r="EO41" s="266" t="s">
        <v>5394</v>
      </c>
    </row>
    <row r="42" spans="1:145" x14ac:dyDescent="0.3">
      <c r="A42" s="301"/>
      <c r="B42" s="301"/>
      <c r="C42" s="301"/>
      <c r="D42" s="301">
        <v>2009</v>
      </c>
      <c r="E42" s="301"/>
      <c r="F42" s="301"/>
      <c r="G42" s="303" t="s">
        <v>5395</v>
      </c>
      <c r="H42" s="303"/>
      <c r="I42" s="301" t="s">
        <v>5396</v>
      </c>
      <c r="J42" s="301"/>
      <c r="K42" s="301"/>
      <c r="L42" s="301"/>
      <c r="M42" s="301"/>
      <c r="N42" s="301"/>
      <c r="O42" s="301"/>
      <c r="P42" s="301"/>
      <c r="Q42" s="301"/>
      <c r="R42" s="301"/>
      <c r="S42" s="301"/>
      <c r="T42" s="301"/>
      <c r="U42" s="301"/>
      <c r="V42" s="301"/>
      <c r="W42" s="301" t="s">
        <v>5397</v>
      </c>
      <c r="X42" s="305"/>
      <c r="Y42" s="305"/>
      <c r="Z42" s="301" t="s">
        <v>983</v>
      </c>
      <c r="AA42" s="301"/>
      <c r="AB42" s="306"/>
      <c r="AC42" s="331"/>
      <c r="AD42" s="259"/>
      <c r="AE42" s="259"/>
      <c r="BM42" s="248"/>
      <c r="BN42" s="248"/>
      <c r="BO42" s="248"/>
      <c r="BP42" s="248"/>
      <c r="BQ42" s="248"/>
      <c r="BR42" s="248"/>
      <c r="BS42" s="248"/>
      <c r="BT42" s="248"/>
      <c r="BU42" s="248"/>
      <c r="BV42" s="248"/>
      <c r="BW42" s="248"/>
      <c r="BX42" s="248"/>
      <c r="BY42" s="248"/>
      <c r="BZ42" s="248"/>
      <c r="CA42" s="248"/>
      <c r="CB42" s="248"/>
      <c r="CC42" s="248"/>
      <c r="CD42" s="248"/>
      <c r="CE42" s="248"/>
      <c r="CF42" s="248"/>
      <c r="CG42" s="248"/>
      <c r="CH42" s="248"/>
      <c r="CI42" s="248"/>
      <c r="CJ42" s="248"/>
      <c r="CK42" s="248"/>
      <c r="CL42" s="248"/>
      <c r="CM42" s="248"/>
      <c r="CN42" s="248"/>
      <c r="CO42" s="248"/>
      <c r="CP42" s="248"/>
      <c r="CQ42" s="248"/>
      <c r="CR42" s="248"/>
      <c r="CS42" s="248"/>
      <c r="CT42" s="248"/>
      <c r="CU42" s="248"/>
      <c r="CV42" s="248"/>
      <c r="CW42" s="248"/>
      <c r="CX42" s="248"/>
      <c r="CY42" s="248"/>
      <c r="CZ42" s="248"/>
      <c r="DA42" s="248"/>
      <c r="DB42" s="248"/>
      <c r="DC42" s="248"/>
      <c r="DD42" s="248"/>
      <c r="DG42" s="405"/>
      <c r="DH42" s="319" t="s">
        <v>5398</v>
      </c>
      <c r="DI42" s="320">
        <v>0.78800000000000003</v>
      </c>
      <c r="DJ42" s="319" t="s">
        <v>5399</v>
      </c>
      <c r="DK42" s="319" t="s">
        <v>5400</v>
      </c>
      <c r="DL42" s="321">
        <v>2024</v>
      </c>
      <c r="DM42" s="131" t="s">
        <v>571</v>
      </c>
      <c r="DN42" s="261"/>
      <c r="DO42"/>
      <c r="DP42" t="s">
        <v>5401</v>
      </c>
      <c r="DQ42">
        <v>0.93325000000000002</v>
      </c>
      <c r="DR42" t="s">
        <v>5060</v>
      </c>
      <c r="DS42" t="s">
        <v>5061</v>
      </c>
      <c r="DT42">
        <v>2023</v>
      </c>
      <c r="DU42" s="322" t="s">
        <v>577</v>
      </c>
      <c r="DV42" s="244"/>
      <c r="DW42" s="140" t="s">
        <v>748</v>
      </c>
      <c r="DX42" s="140" t="s">
        <v>373</v>
      </c>
      <c r="DY42" s="329"/>
      <c r="DZ42" s="329"/>
      <c r="EA42" s="329"/>
      <c r="EB42" s="329"/>
      <c r="EC42" s="329"/>
      <c r="ED42" s="329">
        <v>0</v>
      </c>
      <c r="EE42" s="329"/>
      <c r="EF42" s="329"/>
      <c r="EG42" s="329">
        <v>0</v>
      </c>
      <c r="EH42" s="329">
        <v>0</v>
      </c>
      <c r="EI42" s="268"/>
      <c r="EN42" s="265" t="s">
        <v>5402</v>
      </c>
      <c r="EO42" s="266" t="s">
        <v>5403</v>
      </c>
    </row>
    <row r="43" spans="1:145" x14ac:dyDescent="0.3">
      <c r="A43" s="301"/>
      <c r="B43" s="301"/>
      <c r="C43" s="301"/>
      <c r="D43" s="301">
        <v>2010</v>
      </c>
      <c r="E43" s="301"/>
      <c r="F43" s="301"/>
      <c r="G43" s="303" t="s">
        <v>1025</v>
      </c>
      <c r="H43" s="303"/>
      <c r="I43" s="301" t="s">
        <v>5404</v>
      </c>
      <c r="J43" s="301"/>
      <c r="K43" s="301"/>
      <c r="L43" s="301"/>
      <c r="M43" s="301"/>
      <c r="N43" s="301"/>
      <c r="O43" s="301"/>
      <c r="P43" s="301"/>
      <c r="Q43" s="301"/>
      <c r="R43" s="301"/>
      <c r="S43" s="301"/>
      <c r="T43" s="301"/>
      <c r="U43" s="301"/>
      <c r="V43" s="301"/>
      <c r="W43" s="301" t="s">
        <v>5405</v>
      </c>
      <c r="X43" s="305"/>
      <c r="Y43" s="305"/>
      <c r="Z43" s="301" t="s">
        <v>985</v>
      </c>
      <c r="AA43" s="301"/>
      <c r="AB43" s="306"/>
      <c r="AC43" s="331"/>
      <c r="AD43" s="259"/>
      <c r="AE43" s="259"/>
      <c r="BM43" s="248"/>
      <c r="BN43" s="248"/>
      <c r="BO43" s="248"/>
      <c r="BP43" s="248"/>
      <c r="BQ43" s="248"/>
      <c r="BR43" s="248"/>
      <c r="BS43" s="248"/>
      <c r="BT43" s="248"/>
      <c r="BU43" s="248"/>
      <c r="BV43" s="248"/>
      <c r="BW43" s="248"/>
      <c r="BX43" s="248"/>
      <c r="BY43" s="248"/>
      <c r="BZ43" s="248"/>
      <c r="CA43" s="248"/>
      <c r="CB43" s="248"/>
      <c r="CC43" s="248"/>
      <c r="CD43" s="248"/>
      <c r="CE43" s="248"/>
      <c r="CF43" s="248"/>
      <c r="CG43" s="248"/>
      <c r="CH43" s="248"/>
      <c r="CI43" s="248"/>
      <c r="CJ43" s="248"/>
      <c r="CK43" s="248"/>
      <c r="CL43" s="248"/>
      <c r="CM43" s="248"/>
      <c r="CN43" s="248"/>
      <c r="CO43" s="248"/>
      <c r="CP43" s="248"/>
      <c r="CQ43" s="248"/>
      <c r="CR43" s="248"/>
      <c r="CS43" s="248"/>
      <c r="CT43" s="248"/>
      <c r="CU43" s="248"/>
      <c r="CV43" s="248"/>
      <c r="CW43" s="248"/>
      <c r="CX43" s="248"/>
      <c r="CY43" s="248"/>
      <c r="CZ43" s="248"/>
      <c r="DA43" s="248"/>
      <c r="DB43" s="248"/>
      <c r="DC43" s="248"/>
      <c r="DD43" s="248"/>
      <c r="DG43" s="405"/>
      <c r="DH43" s="319" t="s">
        <v>5406</v>
      </c>
      <c r="DI43" s="320">
        <v>0.84599999999999997</v>
      </c>
      <c r="DJ43" s="319" t="s">
        <v>5399</v>
      </c>
      <c r="DK43" s="319" t="s">
        <v>5400</v>
      </c>
      <c r="DL43" s="321">
        <v>2025</v>
      </c>
      <c r="DM43" s="131" t="s">
        <v>573</v>
      </c>
      <c r="DN43" s="261"/>
      <c r="DO43"/>
      <c r="DP43" t="s">
        <v>5407</v>
      </c>
      <c r="DQ43">
        <v>0.93325000000000002</v>
      </c>
      <c r="DR43" t="s">
        <v>5060</v>
      </c>
      <c r="DS43" t="s">
        <v>5061</v>
      </c>
      <c r="DT43">
        <v>2023</v>
      </c>
      <c r="DU43" s="322" t="s">
        <v>577</v>
      </c>
      <c r="DV43" s="244"/>
      <c r="DW43" s="140" t="s">
        <v>786</v>
      </c>
      <c r="DX43" s="140" t="s">
        <v>373</v>
      </c>
      <c r="DY43" s="329"/>
      <c r="DZ43" s="329"/>
      <c r="EA43" s="329"/>
      <c r="EB43" s="329"/>
      <c r="EC43" s="329"/>
      <c r="ED43" s="329">
        <v>0</v>
      </c>
      <c r="EE43" s="329"/>
      <c r="EF43" s="329"/>
      <c r="EG43" s="329">
        <v>0</v>
      </c>
      <c r="EH43" s="329">
        <v>0</v>
      </c>
      <c r="EI43" s="268"/>
      <c r="EN43" s="265" t="s">
        <v>5408</v>
      </c>
      <c r="EO43" s="266" t="s">
        <v>5409</v>
      </c>
    </row>
    <row r="44" spans="1:145" x14ac:dyDescent="0.3">
      <c r="A44" s="301"/>
      <c r="B44" s="301"/>
      <c r="C44" s="301"/>
      <c r="D44" s="301">
        <v>2011</v>
      </c>
      <c r="E44" s="301"/>
      <c r="F44" s="301"/>
      <c r="G44" s="303" t="s">
        <v>5410</v>
      </c>
      <c r="H44" s="303"/>
      <c r="I44" s="301" t="s">
        <v>5411</v>
      </c>
      <c r="J44" s="301"/>
      <c r="K44" s="301"/>
      <c r="L44" s="301"/>
      <c r="M44" s="301"/>
      <c r="N44" s="301"/>
      <c r="O44" s="301"/>
      <c r="P44" s="301"/>
      <c r="Q44" s="301"/>
      <c r="R44" s="301"/>
      <c r="S44" s="301"/>
      <c r="T44" s="301"/>
      <c r="U44" s="301"/>
      <c r="V44" s="301"/>
      <c r="W44" s="301" t="s">
        <v>5412</v>
      </c>
      <c r="X44" s="305"/>
      <c r="Y44" s="305"/>
      <c r="Z44" s="301" t="s">
        <v>987</v>
      </c>
      <c r="AA44" s="301"/>
      <c r="AB44" s="306"/>
      <c r="AC44" s="331"/>
      <c r="AD44" s="259"/>
      <c r="AE44" s="259"/>
      <c r="BM44" s="248"/>
      <c r="BN44" s="248"/>
      <c r="BO44" s="248"/>
      <c r="BP44" s="248"/>
      <c r="BQ44" s="248"/>
      <c r="BR44" s="248"/>
      <c r="BS44" s="248"/>
      <c r="BT44" s="248"/>
      <c r="BU44" s="248"/>
      <c r="BV44" s="248"/>
      <c r="BW44" s="248"/>
      <c r="BX44" s="248"/>
      <c r="BY44" s="248"/>
      <c r="BZ44" s="248"/>
      <c r="CA44" s="248"/>
      <c r="CB44" s="248"/>
      <c r="CC44" s="248"/>
      <c r="CD44" s="248"/>
      <c r="CE44" s="248"/>
      <c r="CF44" s="248"/>
      <c r="CG44" s="248"/>
      <c r="CH44" s="248"/>
      <c r="CI44" s="248"/>
      <c r="CJ44" s="248"/>
      <c r="CK44" s="248"/>
      <c r="CL44" s="248"/>
      <c r="CM44" s="248"/>
      <c r="CN44" s="248"/>
      <c r="CO44" s="248"/>
      <c r="CP44" s="248"/>
      <c r="CQ44" s="248"/>
      <c r="CR44" s="248"/>
      <c r="CS44" s="248"/>
      <c r="CT44" s="248"/>
      <c r="CU44" s="248"/>
      <c r="CV44" s="248"/>
      <c r="CW44" s="248"/>
      <c r="CX44" s="248"/>
      <c r="CY44" s="248"/>
      <c r="CZ44" s="248"/>
      <c r="DA44" s="248"/>
      <c r="DB44" s="248"/>
      <c r="DC44" s="248"/>
      <c r="DD44" s="248"/>
      <c r="DG44" s="405"/>
      <c r="DH44" s="319" t="s">
        <v>5413</v>
      </c>
      <c r="DI44" s="320">
        <v>0.84599999999999997</v>
      </c>
      <c r="DJ44" s="319" t="s">
        <v>5399</v>
      </c>
      <c r="DK44" s="319" t="s">
        <v>5400</v>
      </c>
      <c r="DL44" s="321">
        <v>2026</v>
      </c>
      <c r="DM44" s="131" t="s">
        <v>575</v>
      </c>
      <c r="DN44" s="261"/>
      <c r="DO44"/>
      <c r="DP44" t="s">
        <v>5414</v>
      </c>
      <c r="DQ44">
        <v>0.85975000000000001</v>
      </c>
      <c r="DR44" t="s">
        <v>5060</v>
      </c>
      <c r="DS44" t="s">
        <v>5061</v>
      </c>
      <c r="DT44">
        <v>2024</v>
      </c>
      <c r="DU44" s="322" t="s">
        <v>571</v>
      </c>
      <c r="DV44" s="244"/>
      <c r="DW44" s="140" t="s">
        <v>802</v>
      </c>
      <c r="DX44" s="140" t="s">
        <v>373</v>
      </c>
      <c r="DY44" s="329"/>
      <c r="DZ44" s="329"/>
      <c r="EA44" s="329"/>
      <c r="EB44" s="329"/>
      <c r="EC44" s="329"/>
      <c r="ED44" s="329">
        <v>0</v>
      </c>
      <c r="EE44" s="329"/>
      <c r="EF44" s="329"/>
      <c r="EG44" s="329">
        <v>0</v>
      </c>
      <c r="EH44" s="329">
        <v>0</v>
      </c>
      <c r="EI44" s="268"/>
      <c r="EN44" s="265" t="s">
        <v>5415</v>
      </c>
      <c r="EO44" s="266" t="s">
        <v>5416</v>
      </c>
    </row>
    <row r="45" spans="1:145" x14ac:dyDescent="0.3">
      <c r="A45" s="301"/>
      <c r="B45" s="301"/>
      <c r="C45" s="301"/>
      <c r="D45" s="301">
        <v>2012</v>
      </c>
      <c r="E45" s="301"/>
      <c r="F45" s="301"/>
      <c r="G45" s="303" t="s">
        <v>5417</v>
      </c>
      <c r="H45" s="303"/>
      <c r="I45" s="301" t="s">
        <v>5418</v>
      </c>
      <c r="J45" s="301"/>
      <c r="K45" s="301"/>
      <c r="L45" s="301"/>
      <c r="M45" s="301"/>
      <c r="N45" s="301"/>
      <c r="O45" s="301"/>
      <c r="P45" s="301"/>
      <c r="Q45" s="301"/>
      <c r="R45" s="301"/>
      <c r="S45" s="301"/>
      <c r="T45" s="301"/>
      <c r="U45" s="301"/>
      <c r="V45" s="301"/>
      <c r="W45" s="301" t="s">
        <v>5419</v>
      </c>
      <c r="X45" s="305"/>
      <c r="Y45" s="305"/>
      <c r="Z45" s="301" t="s">
        <v>989</v>
      </c>
      <c r="AA45" s="301"/>
      <c r="AB45" s="306"/>
      <c r="AC45" s="331"/>
      <c r="AD45" s="259"/>
      <c r="AE45" s="259"/>
      <c r="BM45" s="248"/>
      <c r="BN45" s="248"/>
      <c r="BO45" s="248"/>
      <c r="BP45" s="248"/>
      <c r="BQ45" s="248"/>
      <c r="BR45" s="248"/>
      <c r="BS45" s="248"/>
      <c r="BT45" s="248"/>
      <c r="BU45" s="248"/>
      <c r="BV45" s="248"/>
      <c r="BW45" s="248"/>
      <c r="BX45" s="248"/>
      <c r="BY45" s="248"/>
      <c r="BZ45" s="248"/>
      <c r="CA45" s="248"/>
      <c r="CB45" s="248"/>
      <c r="CC45" s="248"/>
      <c r="CD45" s="248"/>
      <c r="CE45" s="248"/>
      <c r="CF45" s="248"/>
      <c r="CG45" s="248"/>
      <c r="CH45" s="248"/>
      <c r="CI45" s="248"/>
      <c r="CJ45" s="248"/>
      <c r="CK45" s="248"/>
      <c r="CL45" s="248"/>
      <c r="CM45" s="248"/>
      <c r="CN45" s="248"/>
      <c r="CO45" s="248"/>
      <c r="CP45" s="248"/>
      <c r="CQ45" s="248"/>
      <c r="CR45" s="248"/>
      <c r="CS45" s="248"/>
      <c r="CT45" s="248"/>
      <c r="CU45" s="248"/>
      <c r="CV45" s="248"/>
      <c r="CW45" s="248"/>
      <c r="CX45" s="248"/>
      <c r="CY45" s="248"/>
      <c r="CZ45" s="248"/>
      <c r="DA45" s="248"/>
      <c r="DB45" s="248"/>
      <c r="DC45" s="248"/>
      <c r="DD45" s="248"/>
      <c r="DG45" s="405"/>
      <c r="DH45" s="319" t="s">
        <v>5420</v>
      </c>
      <c r="DI45" s="320">
        <v>0.877</v>
      </c>
      <c r="DJ45" s="319" t="s">
        <v>5399</v>
      </c>
      <c r="DK45" s="319" t="s">
        <v>5400</v>
      </c>
      <c r="DL45" s="321">
        <v>2027</v>
      </c>
      <c r="DM45" s="131" t="s">
        <v>580</v>
      </c>
      <c r="DN45" s="261"/>
      <c r="DO45"/>
      <c r="DP45" t="s">
        <v>5421</v>
      </c>
      <c r="DQ45">
        <v>0.85975000000000001</v>
      </c>
      <c r="DR45" t="s">
        <v>5060</v>
      </c>
      <c r="DS45" t="s">
        <v>5061</v>
      </c>
      <c r="DT45">
        <v>2024</v>
      </c>
      <c r="DU45" s="322" t="s">
        <v>571</v>
      </c>
      <c r="DV45" s="244"/>
      <c r="DW45" s="140" t="s">
        <v>823</v>
      </c>
      <c r="DX45" s="140" t="s">
        <v>373</v>
      </c>
      <c r="DY45" s="329"/>
      <c r="DZ45" s="329"/>
      <c r="EA45" s="329"/>
      <c r="EB45" s="329"/>
      <c r="EC45" s="329"/>
      <c r="ED45" s="329">
        <v>0</v>
      </c>
      <c r="EE45" s="329"/>
      <c r="EF45" s="329"/>
      <c r="EG45" s="329">
        <v>0</v>
      </c>
      <c r="EH45" s="329">
        <v>0</v>
      </c>
      <c r="EI45" s="268"/>
      <c r="EN45" s="265" t="s">
        <v>5422</v>
      </c>
      <c r="EO45" s="266" t="s">
        <v>5423</v>
      </c>
    </row>
    <row r="46" spans="1:145" x14ac:dyDescent="0.3">
      <c r="A46" s="301"/>
      <c r="B46" s="301"/>
      <c r="C46" s="301"/>
      <c r="D46" s="301">
        <v>2013</v>
      </c>
      <c r="E46" s="301"/>
      <c r="F46" s="301"/>
      <c r="G46" s="303" t="s">
        <v>5424</v>
      </c>
      <c r="H46" s="303"/>
      <c r="I46" s="301" t="s">
        <v>5425</v>
      </c>
      <c r="J46" s="301"/>
      <c r="K46" s="301"/>
      <c r="L46" s="301"/>
      <c r="M46" s="301"/>
      <c r="N46" s="301"/>
      <c r="O46" s="301"/>
      <c r="P46" s="301"/>
      <c r="Q46" s="301"/>
      <c r="R46" s="301"/>
      <c r="S46" s="301"/>
      <c r="T46" s="301"/>
      <c r="U46" s="301"/>
      <c r="V46" s="301"/>
      <c r="W46" s="301" t="s">
        <v>5426</v>
      </c>
      <c r="X46" s="305"/>
      <c r="Y46" s="305"/>
      <c r="Z46" s="301" t="s">
        <v>991</v>
      </c>
      <c r="AA46" s="301"/>
      <c r="AB46" s="306"/>
      <c r="AC46" s="331"/>
      <c r="AD46" s="259"/>
      <c r="AE46" s="259"/>
      <c r="BM46" s="248"/>
      <c r="BN46" s="248"/>
      <c r="BO46" s="248"/>
      <c r="BP46" s="248"/>
      <c r="BQ46" s="248"/>
      <c r="BR46" s="248"/>
      <c r="BS46" s="248"/>
      <c r="BT46" s="248"/>
      <c r="BU46" s="248"/>
      <c r="BV46" s="248"/>
      <c r="BW46" s="248"/>
      <c r="BX46" s="248"/>
      <c r="BY46" s="248"/>
      <c r="BZ46" s="248"/>
      <c r="CA46" s="248"/>
      <c r="CB46" s="248"/>
      <c r="CC46" s="248"/>
      <c r="CD46" s="248"/>
      <c r="CE46" s="248"/>
      <c r="CF46" s="248"/>
      <c r="CG46" s="248"/>
      <c r="CH46" s="248"/>
      <c r="CI46" s="248"/>
      <c r="CJ46" s="248"/>
      <c r="CK46" s="248"/>
      <c r="CL46" s="248"/>
      <c r="CM46" s="248"/>
      <c r="CN46" s="248"/>
      <c r="CO46" s="248"/>
      <c r="CP46" s="248"/>
      <c r="CQ46" s="248"/>
      <c r="CR46" s="248"/>
      <c r="CS46" s="248"/>
      <c r="CT46" s="248"/>
      <c r="CU46" s="248"/>
      <c r="CV46" s="248"/>
      <c r="CW46" s="248"/>
      <c r="CX46" s="248"/>
      <c r="CY46" s="248"/>
      <c r="CZ46" s="248"/>
      <c r="DA46" s="248"/>
      <c r="DB46" s="248"/>
      <c r="DC46" s="248"/>
      <c r="DD46" s="248"/>
      <c r="DG46" s="405"/>
      <c r="DH46" s="319" t="s">
        <v>5427</v>
      </c>
      <c r="DI46" s="320">
        <v>0.81699999999999995</v>
      </c>
      <c r="DJ46" s="319" t="s">
        <v>5399</v>
      </c>
      <c r="DK46" s="319" t="s">
        <v>5400</v>
      </c>
      <c r="DL46" s="321">
        <v>2026</v>
      </c>
      <c r="DM46" s="131" t="s">
        <v>575</v>
      </c>
      <c r="DN46" s="261"/>
      <c r="DO46"/>
      <c r="DP46" t="s">
        <v>5428</v>
      </c>
      <c r="DQ46">
        <v>0.64749999999999996</v>
      </c>
      <c r="DR46" t="s">
        <v>5060</v>
      </c>
      <c r="DS46" t="s">
        <v>5061</v>
      </c>
      <c r="DT46">
        <v>2025</v>
      </c>
      <c r="DU46" s="322" t="s">
        <v>573</v>
      </c>
      <c r="DV46" s="244"/>
      <c r="DW46" s="140" t="s">
        <v>838</v>
      </c>
      <c r="DX46" s="140" t="s">
        <v>373</v>
      </c>
      <c r="DY46" s="329"/>
      <c r="DZ46" s="329"/>
      <c r="EA46" s="329"/>
      <c r="EB46" s="329"/>
      <c r="EC46" s="329"/>
      <c r="ED46" s="329">
        <v>0</v>
      </c>
      <c r="EE46" s="329"/>
      <c r="EF46" s="329"/>
      <c r="EG46" s="329">
        <v>0</v>
      </c>
      <c r="EH46" s="329">
        <v>0</v>
      </c>
      <c r="EI46" s="268"/>
      <c r="EN46" s="265" t="s">
        <v>5429</v>
      </c>
      <c r="EO46" s="266" t="s">
        <v>5430</v>
      </c>
    </row>
    <row r="47" spans="1:145" x14ac:dyDescent="0.3">
      <c r="A47" s="301"/>
      <c r="B47" s="301"/>
      <c r="C47" s="301"/>
      <c r="D47" s="301">
        <v>2014</v>
      </c>
      <c r="E47" s="301"/>
      <c r="F47" s="301"/>
      <c r="G47" s="303" t="s">
        <v>5431</v>
      </c>
      <c r="H47" s="303"/>
      <c r="I47" s="301" t="s">
        <v>5432</v>
      </c>
      <c r="J47" s="301"/>
      <c r="K47" s="301"/>
      <c r="L47" s="301"/>
      <c r="M47" s="301"/>
      <c r="N47" s="301"/>
      <c r="O47" s="301"/>
      <c r="P47" s="301"/>
      <c r="Q47" s="301"/>
      <c r="R47" s="301"/>
      <c r="S47" s="301"/>
      <c r="T47" s="301"/>
      <c r="U47" s="301"/>
      <c r="V47" s="301"/>
      <c r="W47" s="301" t="s">
        <v>5433</v>
      </c>
      <c r="X47" s="305"/>
      <c r="Y47" s="305"/>
      <c r="Z47" s="301" t="s">
        <v>993</v>
      </c>
      <c r="AA47" s="301"/>
      <c r="AB47" s="306"/>
      <c r="AC47" s="331"/>
      <c r="AD47" s="259"/>
      <c r="AE47" s="259"/>
      <c r="BM47" s="248"/>
      <c r="BN47" s="248"/>
      <c r="BO47" s="248"/>
      <c r="BP47" s="248"/>
      <c r="BQ47" s="248"/>
      <c r="BR47" s="248"/>
      <c r="BS47" s="248"/>
      <c r="BT47" s="248"/>
      <c r="BU47" s="248"/>
      <c r="BV47" s="248"/>
      <c r="BW47" s="248"/>
      <c r="BX47" s="248"/>
      <c r="BY47" s="248"/>
      <c r="BZ47" s="248"/>
      <c r="CA47" s="248"/>
      <c r="CB47" s="248"/>
      <c r="CC47" s="248"/>
      <c r="CD47" s="248"/>
      <c r="CE47" s="248"/>
      <c r="CF47" s="248"/>
      <c r="CG47" s="248"/>
      <c r="CH47" s="248"/>
      <c r="CI47" s="248"/>
      <c r="CJ47" s="248"/>
      <c r="CK47" s="248"/>
      <c r="CL47" s="248"/>
      <c r="CM47" s="248"/>
      <c r="CN47" s="248"/>
      <c r="CO47" s="248"/>
      <c r="CP47" s="248"/>
      <c r="CQ47" s="248"/>
      <c r="CR47" s="248"/>
      <c r="CS47" s="248"/>
      <c r="CT47" s="248"/>
      <c r="CU47" s="248"/>
      <c r="CV47" s="248"/>
      <c r="CW47" s="248"/>
      <c r="CX47" s="248"/>
      <c r="CY47" s="248"/>
      <c r="CZ47" s="248"/>
      <c r="DA47" s="248"/>
      <c r="DB47" s="248"/>
      <c r="DC47" s="248"/>
      <c r="DD47" s="248"/>
      <c r="DG47" s="405"/>
      <c r="DH47" s="319" t="s">
        <v>5434</v>
      </c>
      <c r="DI47" s="320">
        <v>0.90700000000000003</v>
      </c>
      <c r="DJ47" s="319" t="s">
        <v>5399</v>
      </c>
      <c r="DK47" s="319" t="s">
        <v>5400</v>
      </c>
      <c r="DL47" s="321">
        <v>2028</v>
      </c>
      <c r="DM47" s="131" t="s">
        <v>582</v>
      </c>
      <c r="DN47" s="261"/>
      <c r="DO47"/>
      <c r="DP47" t="s">
        <v>5435</v>
      </c>
      <c r="DQ47">
        <v>0.67225000000000001</v>
      </c>
      <c r="DR47" t="s">
        <v>5060</v>
      </c>
      <c r="DS47" t="s">
        <v>5061</v>
      </c>
      <c r="DT47">
        <v>2025</v>
      </c>
      <c r="DU47" s="322" t="s">
        <v>573</v>
      </c>
      <c r="DV47" s="244"/>
      <c r="DW47" s="140" t="s">
        <v>5436</v>
      </c>
      <c r="DX47" s="140" t="s">
        <v>373</v>
      </c>
      <c r="DY47" s="329"/>
      <c r="DZ47" s="329"/>
      <c r="EA47" s="329"/>
      <c r="EB47" s="329"/>
      <c r="EC47" s="329"/>
      <c r="ED47" s="329">
        <v>0</v>
      </c>
      <c r="EE47" s="329"/>
      <c r="EF47" s="329"/>
      <c r="EG47" s="329">
        <v>0</v>
      </c>
      <c r="EH47" s="329">
        <v>0</v>
      </c>
      <c r="EI47" s="268"/>
      <c r="EN47" s="265" t="s">
        <v>5437</v>
      </c>
      <c r="EO47" s="266" t="s">
        <v>5438</v>
      </c>
    </row>
    <row r="48" spans="1:145" x14ac:dyDescent="0.3">
      <c r="A48" s="301"/>
      <c r="B48" s="301"/>
      <c r="C48" s="301"/>
      <c r="D48" s="301">
        <v>2015</v>
      </c>
      <c r="E48" s="301"/>
      <c r="F48" s="301"/>
      <c r="G48" s="303" t="s">
        <v>5439</v>
      </c>
      <c r="H48" s="303"/>
      <c r="I48" s="301" t="s">
        <v>5440</v>
      </c>
      <c r="J48" s="301"/>
      <c r="K48" s="301"/>
      <c r="L48" s="301"/>
      <c r="M48" s="301"/>
      <c r="N48" s="301"/>
      <c r="O48" s="301"/>
      <c r="P48" s="301"/>
      <c r="Q48" s="301"/>
      <c r="R48" s="301"/>
      <c r="S48" s="301"/>
      <c r="T48" s="301"/>
      <c r="U48" s="301"/>
      <c r="V48" s="301"/>
      <c r="W48" s="301" t="s">
        <v>5441</v>
      </c>
      <c r="X48" s="305"/>
      <c r="Y48" s="305"/>
      <c r="Z48" s="301" t="s">
        <v>996</v>
      </c>
      <c r="AA48" s="301"/>
      <c r="AB48" s="306"/>
      <c r="AC48" s="331"/>
      <c r="AD48" s="259"/>
      <c r="AE48" s="259"/>
      <c r="BM48" s="248"/>
      <c r="BN48" s="248"/>
      <c r="BO48" s="248"/>
      <c r="BP48" s="248"/>
      <c r="BQ48" s="248"/>
      <c r="BR48" s="248"/>
      <c r="BS48" s="248"/>
      <c r="BT48" s="248"/>
      <c r="BU48" s="248"/>
      <c r="BV48" s="248"/>
      <c r="BW48" s="248"/>
      <c r="BX48" s="248"/>
      <c r="BY48" s="248"/>
      <c r="BZ48" s="248"/>
      <c r="CA48" s="248"/>
      <c r="CB48" s="248"/>
      <c r="CC48" s="248"/>
      <c r="CD48" s="248"/>
      <c r="CE48" s="248"/>
      <c r="CF48" s="248"/>
      <c r="CG48" s="248"/>
      <c r="CH48" s="248"/>
      <c r="CI48" s="248"/>
      <c r="CJ48" s="248"/>
      <c r="CK48" s="248"/>
      <c r="CL48" s="248"/>
      <c r="CM48" s="248"/>
      <c r="CN48" s="248"/>
      <c r="CO48" s="248"/>
      <c r="CP48" s="248"/>
      <c r="CQ48" s="248"/>
      <c r="CR48" s="248"/>
      <c r="CS48" s="248"/>
      <c r="CT48" s="248"/>
      <c r="CU48" s="248"/>
      <c r="CV48" s="248"/>
      <c r="CW48" s="248"/>
      <c r="CX48" s="248"/>
      <c r="CY48" s="248"/>
      <c r="CZ48" s="248"/>
      <c r="DA48" s="248"/>
      <c r="DB48" s="248"/>
      <c r="DC48" s="248"/>
      <c r="DD48" s="248"/>
      <c r="DG48" s="405"/>
      <c r="DH48" s="319" t="s">
        <v>5442</v>
      </c>
      <c r="DI48" s="320">
        <v>0.79800000000000004</v>
      </c>
      <c r="DJ48" s="319" t="s">
        <v>5399</v>
      </c>
      <c r="DK48" s="319" t="s">
        <v>5400</v>
      </c>
      <c r="DL48" s="321">
        <v>2024</v>
      </c>
      <c r="DM48" s="131" t="s">
        <v>571</v>
      </c>
      <c r="DN48" s="261"/>
      <c r="DO48"/>
      <c r="DP48" t="s">
        <v>5443</v>
      </c>
      <c r="DQ48">
        <v>0.58324999999999982</v>
      </c>
      <c r="DR48" t="s">
        <v>5060</v>
      </c>
      <c r="DS48" t="s">
        <v>5061</v>
      </c>
      <c r="DT48">
        <v>2026</v>
      </c>
      <c r="DU48" s="322" t="s">
        <v>575</v>
      </c>
      <c r="DV48" s="244"/>
      <c r="EN48" s="265" t="s">
        <v>5444</v>
      </c>
      <c r="EO48" s="266" t="s">
        <v>5445</v>
      </c>
    </row>
    <row r="49" spans="1:145" x14ac:dyDescent="0.3">
      <c r="A49" s="301"/>
      <c r="B49" s="301"/>
      <c r="C49" s="301"/>
      <c r="D49" s="301">
        <v>2016</v>
      </c>
      <c r="E49" s="301"/>
      <c r="F49" s="301"/>
      <c r="G49" s="303" t="s">
        <v>888</v>
      </c>
      <c r="H49" s="303"/>
      <c r="I49" s="301" t="s">
        <v>5446</v>
      </c>
      <c r="J49" s="301"/>
      <c r="K49" s="301"/>
      <c r="L49" s="301"/>
      <c r="M49" s="301"/>
      <c r="N49" s="301"/>
      <c r="O49" s="301"/>
      <c r="P49" s="301"/>
      <c r="Q49" s="301"/>
      <c r="R49" s="301"/>
      <c r="S49" s="301"/>
      <c r="T49" s="301"/>
      <c r="U49" s="301"/>
      <c r="V49" s="301"/>
      <c r="W49" s="301" t="s">
        <v>5447</v>
      </c>
      <c r="X49" s="305"/>
      <c r="Y49" s="305"/>
      <c r="Z49" s="301" t="s">
        <v>998</v>
      </c>
      <c r="AA49" s="301"/>
      <c r="AB49" s="306"/>
      <c r="AC49" s="331"/>
      <c r="AD49" s="259"/>
      <c r="AE49" s="259"/>
      <c r="BM49" s="248"/>
      <c r="BN49" s="248"/>
      <c r="BO49" s="248"/>
      <c r="BP49" s="248"/>
      <c r="BQ49" s="248"/>
      <c r="BR49" s="248"/>
      <c r="BS49" s="248"/>
      <c r="BT49" s="248"/>
      <c r="BU49" s="248"/>
      <c r="BV49" s="248"/>
      <c r="BW49" s="248"/>
      <c r="BX49" s="248"/>
      <c r="BY49" s="248"/>
      <c r="BZ49" s="248"/>
      <c r="CA49" s="248"/>
      <c r="CB49" s="248"/>
      <c r="CC49" s="248"/>
      <c r="CD49" s="248"/>
      <c r="CE49" s="248"/>
      <c r="CF49" s="248"/>
      <c r="CG49" s="248"/>
      <c r="CH49" s="248"/>
      <c r="CI49" s="248"/>
      <c r="CJ49" s="248"/>
      <c r="CK49" s="248"/>
      <c r="CL49" s="248"/>
      <c r="CM49" s="248"/>
      <c r="CN49" s="248"/>
      <c r="CO49" s="248"/>
      <c r="CP49" s="248"/>
      <c r="CQ49" s="248"/>
      <c r="CR49" s="248"/>
      <c r="CS49" s="248"/>
      <c r="CT49" s="248"/>
      <c r="CU49" s="248"/>
      <c r="CV49" s="248"/>
      <c r="CW49" s="248"/>
      <c r="CX49" s="248"/>
      <c r="CY49" s="248"/>
      <c r="CZ49" s="248"/>
      <c r="DA49" s="248"/>
      <c r="DB49" s="248"/>
      <c r="DC49" s="248"/>
      <c r="DD49" s="248"/>
      <c r="DG49" s="405"/>
      <c r="DH49" s="319" t="s">
        <v>5448</v>
      </c>
      <c r="DI49" s="320">
        <v>0.85599999999999998</v>
      </c>
      <c r="DJ49" s="319" t="s">
        <v>5399</v>
      </c>
      <c r="DK49" s="319" t="s">
        <v>5400</v>
      </c>
      <c r="DL49" s="321">
        <v>2025</v>
      </c>
      <c r="DM49" s="131" t="s">
        <v>573</v>
      </c>
      <c r="DN49" s="261"/>
      <c r="DO49"/>
      <c r="DP49" t="s">
        <v>5449</v>
      </c>
      <c r="DQ49">
        <v>0.70124999999999993</v>
      </c>
      <c r="DR49" t="s">
        <v>5060</v>
      </c>
      <c r="DS49" t="s">
        <v>5061</v>
      </c>
      <c r="DT49">
        <v>2026</v>
      </c>
      <c r="DU49" s="322" t="s">
        <v>575</v>
      </c>
      <c r="DV49" s="244"/>
      <c r="EN49" s="265" t="s">
        <v>5450</v>
      </c>
      <c r="EO49" s="266" t="s">
        <v>5451</v>
      </c>
    </row>
    <row r="50" spans="1:145" x14ac:dyDescent="0.3">
      <c r="A50" s="301"/>
      <c r="B50" s="301"/>
      <c r="C50" s="301"/>
      <c r="D50" s="301">
        <v>2017</v>
      </c>
      <c r="E50" s="301"/>
      <c r="F50" s="301"/>
      <c r="G50" s="303" t="s">
        <v>5452</v>
      </c>
      <c r="H50" s="303"/>
      <c r="I50" s="301" t="s">
        <v>5453</v>
      </c>
      <c r="J50" s="301"/>
      <c r="K50" s="301"/>
      <c r="L50" s="301"/>
      <c r="M50" s="301"/>
      <c r="N50" s="301"/>
      <c r="O50" s="301"/>
      <c r="P50" s="301"/>
      <c r="Q50" s="301"/>
      <c r="R50" s="301"/>
      <c r="S50" s="301"/>
      <c r="T50" s="301"/>
      <c r="U50" s="301"/>
      <c r="V50" s="301"/>
      <c r="W50" s="301" t="s">
        <v>5454</v>
      </c>
      <c r="X50" s="305"/>
      <c r="Y50" s="305"/>
      <c r="Z50" s="301" t="s">
        <v>1002</v>
      </c>
      <c r="AA50" s="301"/>
      <c r="AB50" s="306"/>
      <c r="AC50" s="331"/>
      <c r="AD50" s="259"/>
      <c r="AE50" s="259"/>
      <c r="BM50" s="248"/>
      <c r="BN50" s="248"/>
      <c r="BO50" s="248"/>
      <c r="BP50" s="248"/>
      <c r="BQ50" s="248"/>
      <c r="BR50" s="248"/>
      <c r="BS50" s="248"/>
      <c r="BT50" s="248"/>
      <c r="BU50" s="248"/>
      <c r="BV50" s="248"/>
      <c r="BW50" s="248"/>
      <c r="BX50" s="248"/>
      <c r="BY50" s="248"/>
      <c r="BZ50" s="248"/>
      <c r="CA50" s="248"/>
      <c r="CB50" s="248"/>
      <c r="CC50" s="248"/>
      <c r="CD50" s="248"/>
      <c r="CE50" s="248"/>
      <c r="CF50" s="248"/>
      <c r="CG50" s="248"/>
      <c r="CH50" s="248"/>
      <c r="CI50" s="248"/>
      <c r="CJ50" s="248"/>
      <c r="CK50" s="248"/>
      <c r="CL50" s="248"/>
      <c r="CM50" s="248"/>
      <c r="CN50" s="248"/>
      <c r="CO50" s="248"/>
      <c r="CP50" s="248"/>
      <c r="CQ50" s="248"/>
      <c r="CR50" s="248"/>
      <c r="CS50" s="248"/>
      <c r="CT50" s="248"/>
      <c r="CU50" s="248"/>
      <c r="CV50" s="248"/>
      <c r="CW50" s="248"/>
      <c r="CX50" s="248"/>
      <c r="CY50" s="248"/>
      <c r="CZ50" s="248"/>
      <c r="DA50" s="248"/>
      <c r="DB50" s="248"/>
      <c r="DC50" s="248"/>
      <c r="DD50" s="248"/>
      <c r="DG50" s="405"/>
      <c r="DH50" s="319" t="s">
        <v>5455</v>
      </c>
      <c r="DI50" s="320">
        <v>0.85599999999999998</v>
      </c>
      <c r="DJ50" s="319" t="s">
        <v>5399</v>
      </c>
      <c r="DK50" s="319" t="s">
        <v>5400</v>
      </c>
      <c r="DL50" s="321">
        <v>2026</v>
      </c>
      <c r="DM50" s="131" t="s">
        <v>575</v>
      </c>
      <c r="DN50" s="261"/>
      <c r="DO50"/>
      <c r="DP50" t="s">
        <v>5456</v>
      </c>
      <c r="DQ50">
        <v>0.62624999999999986</v>
      </c>
      <c r="DR50" t="s">
        <v>5060</v>
      </c>
      <c r="DS50" t="s">
        <v>5061</v>
      </c>
      <c r="DT50">
        <v>2027</v>
      </c>
      <c r="DU50" s="322" t="s">
        <v>580</v>
      </c>
      <c r="DV50" s="244"/>
      <c r="EN50" s="265" t="s">
        <v>5457</v>
      </c>
      <c r="EO50" s="266" t="s">
        <v>5458</v>
      </c>
    </row>
    <row r="51" spans="1:145" x14ac:dyDescent="0.3">
      <c r="A51" s="301"/>
      <c r="B51" s="301"/>
      <c r="C51" s="301"/>
      <c r="D51" s="301">
        <v>2018</v>
      </c>
      <c r="E51" s="301"/>
      <c r="F51" s="301"/>
      <c r="G51" s="303" t="s">
        <v>5459</v>
      </c>
      <c r="H51" s="303"/>
      <c r="I51" s="301" t="s">
        <v>5460</v>
      </c>
      <c r="J51" s="301"/>
      <c r="K51" s="301"/>
      <c r="L51" s="301"/>
      <c r="M51" s="301"/>
      <c r="N51" s="301"/>
      <c r="O51" s="301"/>
      <c r="P51" s="301"/>
      <c r="Q51" s="301"/>
      <c r="R51" s="301"/>
      <c r="S51" s="301"/>
      <c r="T51" s="301"/>
      <c r="U51" s="301"/>
      <c r="V51" s="301"/>
      <c r="W51" s="301" t="s">
        <v>5461</v>
      </c>
      <c r="X51" s="305"/>
      <c r="Y51" s="305"/>
      <c r="Z51" s="301" t="s">
        <v>5462</v>
      </c>
      <c r="AA51" s="301"/>
      <c r="AB51" s="306"/>
      <c r="AC51" s="331"/>
      <c r="AD51" s="259"/>
      <c r="AE51" s="259"/>
      <c r="BM51" s="248"/>
      <c r="BN51" s="248"/>
      <c r="BO51" s="248"/>
      <c r="BP51" s="248"/>
      <c r="BQ51" s="248"/>
      <c r="BR51" s="248"/>
      <c r="BS51" s="248"/>
      <c r="BT51" s="248"/>
      <c r="BU51" s="248"/>
      <c r="BV51" s="248"/>
      <c r="BW51" s="248"/>
      <c r="BX51" s="248"/>
      <c r="BY51" s="248"/>
      <c r="BZ51" s="248"/>
      <c r="CA51" s="248"/>
      <c r="CB51" s="248"/>
      <c r="CC51" s="248"/>
      <c r="CD51" s="248"/>
      <c r="CE51" s="248"/>
      <c r="CF51" s="248"/>
      <c r="CG51" s="248"/>
      <c r="CH51" s="248"/>
      <c r="CI51" s="248"/>
      <c r="CJ51" s="248"/>
      <c r="CK51" s="248"/>
      <c r="CL51" s="248"/>
      <c r="CM51" s="248"/>
      <c r="CN51" s="248"/>
      <c r="CO51" s="248"/>
      <c r="CP51" s="248"/>
      <c r="CQ51" s="248"/>
      <c r="CR51" s="248"/>
      <c r="CS51" s="248"/>
      <c r="CT51" s="248"/>
      <c r="CU51" s="248"/>
      <c r="CV51" s="248"/>
      <c r="CW51" s="248"/>
      <c r="CX51" s="248"/>
      <c r="CY51" s="248"/>
      <c r="CZ51" s="248"/>
      <c r="DA51" s="248"/>
      <c r="DB51" s="248"/>
      <c r="DC51" s="248"/>
      <c r="DD51" s="248"/>
      <c r="DG51" s="405"/>
      <c r="DH51" s="319" t="s">
        <v>5463</v>
      </c>
      <c r="DI51" s="320">
        <v>0.88700000000000001</v>
      </c>
      <c r="DJ51" s="319" t="s">
        <v>5399</v>
      </c>
      <c r="DK51" s="319" t="s">
        <v>5400</v>
      </c>
      <c r="DL51" s="321">
        <v>2027</v>
      </c>
      <c r="DM51" s="131" t="s">
        <v>580</v>
      </c>
      <c r="DN51" s="261"/>
      <c r="DO51"/>
      <c r="DP51" t="s">
        <v>5464</v>
      </c>
      <c r="DQ51">
        <v>0.64600000000000002</v>
      </c>
      <c r="DR51" t="s">
        <v>5060</v>
      </c>
      <c r="DS51" t="s">
        <v>5061</v>
      </c>
      <c r="DT51">
        <v>2028</v>
      </c>
      <c r="DU51" s="322" t="s">
        <v>582</v>
      </c>
      <c r="DV51" s="244"/>
      <c r="EN51" s="265" t="s">
        <v>5465</v>
      </c>
      <c r="EO51" s="266" t="s">
        <v>5466</v>
      </c>
    </row>
    <row r="52" spans="1:145" x14ac:dyDescent="0.3">
      <c r="A52" s="301"/>
      <c r="B52" s="301"/>
      <c r="C52" s="301"/>
      <c r="D52" s="301">
        <v>2019</v>
      </c>
      <c r="E52" s="301"/>
      <c r="F52" s="301"/>
      <c r="G52" s="301"/>
      <c r="H52" s="301"/>
      <c r="I52" s="301" t="s">
        <v>5467</v>
      </c>
      <c r="J52" s="301"/>
      <c r="K52" s="301"/>
      <c r="L52" s="301"/>
      <c r="M52" s="301"/>
      <c r="N52" s="301"/>
      <c r="O52" s="301"/>
      <c r="P52" s="301"/>
      <c r="Q52" s="301"/>
      <c r="R52" s="301"/>
      <c r="S52" s="301"/>
      <c r="T52" s="301"/>
      <c r="U52" s="301"/>
      <c r="V52" s="301"/>
      <c r="W52" s="301" t="s">
        <v>5468</v>
      </c>
      <c r="X52" s="305"/>
      <c r="Y52" s="305"/>
      <c r="Z52" s="301" t="s">
        <v>1004</v>
      </c>
      <c r="AA52" s="301"/>
      <c r="AB52" s="306"/>
      <c r="AC52" s="331"/>
      <c r="AD52" s="259"/>
      <c r="AE52" s="259"/>
      <c r="BM52" s="248"/>
      <c r="BN52" s="248"/>
      <c r="BO52" s="248"/>
      <c r="BP52" s="248"/>
      <c r="BQ52" s="248"/>
      <c r="BR52" s="248"/>
      <c r="BS52" s="248"/>
      <c r="BT52" s="248"/>
      <c r="BU52" s="248"/>
      <c r="BV52" s="248"/>
      <c r="BW52" s="248"/>
      <c r="BX52" s="248"/>
      <c r="BY52" s="248"/>
      <c r="BZ52" s="248"/>
      <c r="CA52" s="248"/>
      <c r="CB52" s="248"/>
      <c r="CC52" s="248"/>
      <c r="CD52" s="248"/>
      <c r="CE52" s="248"/>
      <c r="CF52" s="248"/>
      <c r="CG52" s="248"/>
      <c r="CH52" s="248"/>
      <c r="CI52" s="248"/>
      <c r="CJ52" s="248"/>
      <c r="CK52" s="248"/>
      <c r="CL52" s="248"/>
      <c r="CM52" s="248"/>
      <c r="CN52" s="248"/>
      <c r="CO52" s="248"/>
      <c r="CP52" s="248"/>
      <c r="CQ52" s="248"/>
      <c r="CR52" s="248"/>
      <c r="CS52" s="248"/>
      <c r="CT52" s="248"/>
      <c r="CU52" s="248"/>
      <c r="CV52" s="248"/>
      <c r="CW52" s="248"/>
      <c r="CX52" s="248"/>
      <c r="CY52" s="248"/>
      <c r="CZ52" s="248"/>
      <c r="DA52" s="248"/>
      <c r="DB52" s="248"/>
      <c r="DC52" s="248"/>
      <c r="DD52" s="248"/>
      <c r="DG52" s="405"/>
      <c r="DH52" s="319" t="s">
        <v>5469</v>
      </c>
      <c r="DI52" s="320">
        <v>0.8125</v>
      </c>
      <c r="DJ52" s="319" t="s">
        <v>5399</v>
      </c>
      <c r="DK52" s="319" t="s">
        <v>5400</v>
      </c>
      <c r="DL52" s="321">
        <v>2026</v>
      </c>
      <c r="DM52" s="131" t="s">
        <v>575</v>
      </c>
      <c r="DN52" s="261"/>
      <c r="DO52"/>
      <c r="DP52" t="s">
        <v>5470</v>
      </c>
      <c r="DQ52">
        <v>0.93410000000000004</v>
      </c>
      <c r="DR52" t="s">
        <v>5060</v>
      </c>
      <c r="DS52" t="s">
        <v>5061</v>
      </c>
      <c r="DT52">
        <v>2023</v>
      </c>
      <c r="DU52" s="322" t="s">
        <v>577</v>
      </c>
      <c r="DV52" s="244"/>
      <c r="EN52" s="265" t="s">
        <v>5471</v>
      </c>
      <c r="EO52" s="266" t="s">
        <v>5472</v>
      </c>
    </row>
    <row r="53" spans="1:145" x14ac:dyDescent="0.3">
      <c r="A53" s="301"/>
      <c r="B53" s="301"/>
      <c r="C53" s="301"/>
      <c r="D53" s="301">
        <v>2020</v>
      </c>
      <c r="E53" s="301"/>
      <c r="F53" s="301"/>
      <c r="G53" s="301"/>
      <c r="H53" s="301"/>
      <c r="I53" s="301" t="s">
        <v>5473</v>
      </c>
      <c r="J53" s="301"/>
      <c r="K53" s="301"/>
      <c r="L53" s="301"/>
      <c r="M53" s="301"/>
      <c r="N53" s="301"/>
      <c r="O53" s="301"/>
      <c r="P53" s="301"/>
      <c r="Q53" s="301"/>
      <c r="R53" s="301"/>
      <c r="S53" s="301"/>
      <c r="T53" s="301"/>
      <c r="U53" s="301"/>
      <c r="V53" s="301"/>
      <c r="W53" s="301" t="s">
        <v>74</v>
      </c>
      <c r="X53" s="305"/>
      <c r="Y53" s="305"/>
      <c r="Z53" s="301" t="s">
        <v>1010</v>
      </c>
      <c r="AA53" s="301"/>
      <c r="AB53" s="306"/>
      <c r="AC53" s="331"/>
      <c r="AD53" s="259"/>
      <c r="AE53" s="259"/>
      <c r="BM53" s="248"/>
      <c r="BN53" s="248"/>
      <c r="BO53" s="248"/>
      <c r="BP53" s="248"/>
      <c r="BQ53" s="248"/>
      <c r="BR53" s="248"/>
      <c r="BS53" s="248"/>
      <c r="BT53" s="248"/>
      <c r="BU53" s="248"/>
      <c r="BV53" s="248"/>
      <c r="BW53" s="248"/>
      <c r="BX53" s="248"/>
      <c r="BY53" s="248"/>
      <c r="BZ53" s="248"/>
      <c r="CA53" s="248"/>
      <c r="CB53" s="248"/>
      <c r="CC53" s="248"/>
      <c r="CD53" s="248"/>
      <c r="CE53" s="248"/>
      <c r="CF53" s="248"/>
      <c r="CG53" s="248"/>
      <c r="CH53" s="248"/>
      <c r="CI53" s="248"/>
      <c r="CJ53" s="248"/>
      <c r="CK53" s="248"/>
      <c r="CL53" s="248"/>
      <c r="CM53" s="248"/>
      <c r="CN53" s="248"/>
      <c r="CO53" s="248"/>
      <c r="CP53" s="248"/>
      <c r="CQ53" s="248"/>
      <c r="CR53" s="248"/>
      <c r="CS53" s="248"/>
      <c r="CT53" s="248"/>
      <c r="CU53" s="248"/>
      <c r="CV53" s="248"/>
      <c r="CW53" s="248"/>
      <c r="CX53" s="248"/>
      <c r="CY53" s="248"/>
      <c r="CZ53" s="248"/>
      <c r="DA53" s="248"/>
      <c r="DB53" s="248"/>
      <c r="DC53" s="248"/>
      <c r="DD53" s="248"/>
      <c r="DG53" s="405"/>
      <c r="DH53" s="319" t="s">
        <v>5474</v>
      </c>
      <c r="DI53" s="320">
        <v>0.91700000000000004</v>
      </c>
      <c r="DJ53" s="319" t="s">
        <v>5399</v>
      </c>
      <c r="DK53" s="319" t="s">
        <v>5400</v>
      </c>
      <c r="DL53" s="321">
        <v>2028</v>
      </c>
      <c r="DM53" s="131" t="s">
        <v>582</v>
      </c>
      <c r="DN53" s="261"/>
      <c r="DO53"/>
      <c r="DP53" t="s">
        <v>5475</v>
      </c>
      <c r="DQ53">
        <v>0.93410000000000004</v>
      </c>
      <c r="DR53" t="s">
        <v>5060</v>
      </c>
      <c r="DS53" t="s">
        <v>5061</v>
      </c>
      <c r="DT53">
        <v>2023</v>
      </c>
      <c r="DU53" s="322" t="s">
        <v>577</v>
      </c>
      <c r="DV53" s="244"/>
      <c r="EN53" s="265" t="s">
        <v>5476</v>
      </c>
      <c r="EO53" s="266" t="s">
        <v>5477</v>
      </c>
    </row>
    <row r="54" spans="1:145" x14ac:dyDescent="0.3">
      <c r="A54" s="301"/>
      <c r="B54" s="301"/>
      <c r="C54" s="301"/>
      <c r="D54" s="301">
        <v>2021</v>
      </c>
      <c r="E54" s="301"/>
      <c r="F54" s="301"/>
      <c r="G54" s="301"/>
      <c r="H54" s="301"/>
      <c r="I54" s="301" t="s">
        <v>5478</v>
      </c>
      <c r="J54" s="301"/>
      <c r="K54" s="301"/>
      <c r="L54" s="301"/>
      <c r="M54" s="301"/>
      <c r="N54" s="301"/>
      <c r="O54" s="301"/>
      <c r="P54" s="301"/>
      <c r="Q54" s="301"/>
      <c r="R54" s="301"/>
      <c r="S54" s="301"/>
      <c r="T54" s="301"/>
      <c r="U54" s="301"/>
      <c r="V54" s="301"/>
      <c r="W54" s="301" t="s">
        <v>5479</v>
      </c>
      <c r="X54" s="305"/>
      <c r="Y54" s="305"/>
      <c r="Z54" s="301" t="s">
        <v>1012</v>
      </c>
      <c r="AA54" s="301"/>
      <c r="AB54" s="306"/>
      <c r="AC54" s="331"/>
      <c r="AD54" s="259"/>
      <c r="AE54" s="259"/>
      <c r="BM54" s="248"/>
      <c r="BN54" s="248"/>
      <c r="BO54" s="248"/>
      <c r="BP54" s="248"/>
      <c r="BQ54" s="248"/>
      <c r="BR54" s="248"/>
      <c r="BS54" s="248"/>
      <c r="BT54" s="248"/>
      <c r="BU54" s="248"/>
      <c r="BV54" s="248"/>
      <c r="BW54" s="248"/>
      <c r="BX54" s="248"/>
      <c r="BY54" s="248"/>
      <c r="BZ54" s="248"/>
      <c r="CA54" s="248"/>
      <c r="CB54" s="248"/>
      <c r="CC54" s="248"/>
      <c r="CD54" s="248"/>
      <c r="CE54" s="248"/>
      <c r="CF54" s="248"/>
      <c r="CG54" s="248"/>
      <c r="CH54" s="248"/>
      <c r="CI54" s="248"/>
      <c r="CJ54" s="248"/>
      <c r="CK54" s="248"/>
      <c r="CL54" s="248"/>
      <c r="CM54" s="248"/>
      <c r="CN54" s="248"/>
      <c r="CO54" s="248"/>
      <c r="CP54" s="248"/>
      <c r="CQ54" s="248"/>
      <c r="CR54" s="248"/>
      <c r="CS54" s="248"/>
      <c r="CT54" s="248"/>
      <c r="CU54" s="248"/>
      <c r="CV54" s="248"/>
      <c r="CW54" s="248"/>
      <c r="CX54" s="248"/>
      <c r="CY54" s="248"/>
      <c r="CZ54" s="248"/>
      <c r="DA54" s="248"/>
      <c r="DB54" s="248"/>
      <c r="DC54" s="248"/>
      <c r="DD54" s="248"/>
      <c r="DG54" s="405"/>
      <c r="DH54" s="319" t="s">
        <v>5480</v>
      </c>
      <c r="DI54" s="320">
        <v>0.80800000000000005</v>
      </c>
      <c r="DJ54" s="319" t="s">
        <v>5399</v>
      </c>
      <c r="DK54" s="319" t="s">
        <v>5400</v>
      </c>
      <c r="DL54" s="321">
        <v>2024</v>
      </c>
      <c r="DM54" s="131" t="s">
        <v>571</v>
      </c>
      <c r="DN54" s="261"/>
      <c r="DO54"/>
      <c r="DP54" t="s">
        <v>5481</v>
      </c>
      <c r="DQ54">
        <v>0.86109999999999998</v>
      </c>
      <c r="DR54" t="s">
        <v>5060</v>
      </c>
      <c r="DS54" t="s">
        <v>5061</v>
      </c>
      <c r="DT54">
        <v>2024</v>
      </c>
      <c r="DU54" s="322" t="s">
        <v>571</v>
      </c>
      <c r="DV54" s="244"/>
      <c r="EN54" s="265" t="s">
        <v>5482</v>
      </c>
      <c r="EO54" s="266" t="s">
        <v>5483</v>
      </c>
    </row>
    <row r="55" spans="1:145" x14ac:dyDescent="0.3">
      <c r="A55" s="301"/>
      <c r="B55" s="301"/>
      <c r="C55" s="301"/>
      <c r="D55" s="301">
        <v>2022</v>
      </c>
      <c r="E55" s="301"/>
      <c r="F55" s="301"/>
      <c r="G55" s="301"/>
      <c r="H55" s="301"/>
      <c r="I55" s="301" t="s">
        <v>5484</v>
      </c>
      <c r="J55" s="301"/>
      <c r="K55" s="301"/>
      <c r="L55" s="301"/>
      <c r="M55" s="301"/>
      <c r="N55" s="301"/>
      <c r="O55" s="301"/>
      <c r="P55" s="301"/>
      <c r="Q55" s="301"/>
      <c r="R55" s="301"/>
      <c r="S55" s="301"/>
      <c r="T55" s="301"/>
      <c r="U55" s="301"/>
      <c r="V55" s="301"/>
      <c r="W55" s="301" t="s">
        <v>5485</v>
      </c>
      <c r="X55" s="305"/>
      <c r="Y55" s="305"/>
      <c r="Z55" s="301" t="s">
        <v>1014</v>
      </c>
      <c r="AA55" s="301"/>
      <c r="AB55" s="306"/>
      <c r="AC55" s="331"/>
      <c r="AD55" s="259"/>
      <c r="AE55" s="259"/>
      <c r="BM55" s="248"/>
      <c r="BN55" s="248"/>
      <c r="BO55" s="248"/>
      <c r="BP55" s="248"/>
      <c r="BQ55" s="248"/>
      <c r="BR55" s="248"/>
      <c r="BS55" s="248"/>
      <c r="BT55" s="248"/>
      <c r="BU55" s="248"/>
      <c r="BV55" s="248"/>
      <c r="BW55" s="248"/>
      <c r="BX55" s="248"/>
      <c r="BY55" s="248"/>
      <c r="BZ55" s="248"/>
      <c r="CA55" s="248"/>
      <c r="CB55" s="248"/>
      <c r="CC55" s="248"/>
      <c r="CD55" s="248"/>
      <c r="CE55" s="248"/>
      <c r="CF55" s="248"/>
      <c r="CG55" s="248"/>
      <c r="CH55" s="248"/>
      <c r="CI55" s="248"/>
      <c r="CJ55" s="248"/>
      <c r="CK55" s="248"/>
      <c r="CL55" s="248"/>
      <c r="CM55" s="248"/>
      <c r="CN55" s="248"/>
      <c r="CO55" s="248"/>
      <c r="CP55" s="248"/>
      <c r="CQ55" s="248"/>
      <c r="CR55" s="248"/>
      <c r="CS55" s="248"/>
      <c r="CT55" s="248"/>
      <c r="CU55" s="248"/>
      <c r="CV55" s="248"/>
      <c r="CW55" s="248"/>
      <c r="CX55" s="248"/>
      <c r="CY55" s="248"/>
      <c r="CZ55" s="248"/>
      <c r="DA55" s="248"/>
      <c r="DB55" s="248"/>
      <c r="DC55" s="248"/>
      <c r="DD55" s="248"/>
      <c r="DG55" s="405"/>
      <c r="DH55" s="319" t="s">
        <v>5486</v>
      </c>
      <c r="DI55" s="320">
        <v>0.86599999999999999</v>
      </c>
      <c r="DJ55" s="319" t="s">
        <v>5399</v>
      </c>
      <c r="DK55" s="319" t="s">
        <v>5400</v>
      </c>
      <c r="DL55" s="321">
        <v>2025</v>
      </c>
      <c r="DM55" s="131" t="s">
        <v>573</v>
      </c>
      <c r="DN55" s="261"/>
      <c r="DO55"/>
      <c r="DP55" t="s">
        <v>5487</v>
      </c>
      <c r="DQ55">
        <v>0.86109999999999998</v>
      </c>
      <c r="DR55" t="s">
        <v>5060</v>
      </c>
      <c r="DS55" t="s">
        <v>5061</v>
      </c>
      <c r="DT55">
        <v>2024</v>
      </c>
      <c r="DU55" s="322" t="s">
        <v>571</v>
      </c>
      <c r="DV55" s="244"/>
      <c r="EN55" s="265" t="s">
        <v>5488</v>
      </c>
      <c r="EO55" s="266" t="s">
        <v>5489</v>
      </c>
    </row>
    <row r="56" spans="1:145" x14ac:dyDescent="0.3">
      <c r="A56" s="301"/>
      <c r="B56" s="301"/>
      <c r="C56" s="301"/>
      <c r="D56" s="301">
        <v>2023</v>
      </c>
      <c r="E56" s="301"/>
      <c r="F56" s="301"/>
      <c r="G56" s="301"/>
      <c r="H56" s="301"/>
      <c r="I56" s="301" t="s">
        <v>207</v>
      </c>
      <c r="J56" s="301"/>
      <c r="K56" s="301"/>
      <c r="L56" s="301"/>
      <c r="M56" s="301"/>
      <c r="N56" s="301"/>
      <c r="O56" s="301"/>
      <c r="P56" s="301"/>
      <c r="Q56" s="301"/>
      <c r="R56" s="301"/>
      <c r="S56" s="301"/>
      <c r="T56" s="301"/>
      <c r="U56" s="301"/>
      <c r="V56" s="301"/>
      <c r="W56" s="301" t="s">
        <v>5490</v>
      </c>
      <c r="X56" s="305"/>
      <c r="Y56" s="305"/>
      <c r="Z56" s="301" t="s">
        <v>1016</v>
      </c>
      <c r="AA56" s="301"/>
      <c r="AB56" s="306"/>
      <c r="AC56" s="331"/>
      <c r="AD56" s="259"/>
      <c r="AE56" s="259"/>
      <c r="BM56" s="248"/>
      <c r="BN56" s="248"/>
      <c r="BO56" s="248"/>
      <c r="BP56" s="248"/>
      <c r="BQ56" s="248"/>
      <c r="BR56" s="248"/>
      <c r="BS56" s="248"/>
      <c r="BT56" s="248"/>
      <c r="BU56" s="248"/>
      <c r="BV56" s="248"/>
      <c r="BW56" s="248"/>
      <c r="BX56" s="248"/>
      <c r="BY56" s="248"/>
      <c r="BZ56" s="248"/>
      <c r="CA56" s="248"/>
      <c r="CB56" s="248"/>
      <c r="CC56" s="248"/>
      <c r="CD56" s="248"/>
      <c r="CE56" s="248"/>
      <c r="CF56" s="248"/>
      <c r="CG56" s="248"/>
      <c r="CH56" s="248"/>
      <c r="CI56" s="248"/>
      <c r="CJ56" s="248"/>
      <c r="CK56" s="248"/>
      <c r="CL56" s="248"/>
      <c r="CM56" s="248"/>
      <c r="CN56" s="248"/>
      <c r="CO56" s="248"/>
      <c r="CP56" s="248"/>
      <c r="CQ56" s="248"/>
      <c r="CR56" s="248"/>
      <c r="CS56" s="248"/>
      <c r="CT56" s="248"/>
      <c r="CU56" s="248"/>
      <c r="CV56" s="248"/>
      <c r="CW56" s="248"/>
      <c r="CX56" s="248"/>
      <c r="CY56" s="248"/>
      <c r="CZ56" s="248"/>
      <c r="DA56" s="248"/>
      <c r="DB56" s="248"/>
      <c r="DC56" s="248"/>
      <c r="DD56" s="248"/>
      <c r="DG56" s="405"/>
      <c r="DH56" s="319" t="s">
        <v>5491</v>
      </c>
      <c r="DI56" s="320">
        <v>0.80800000000000005</v>
      </c>
      <c r="DJ56" s="319" t="s">
        <v>5399</v>
      </c>
      <c r="DK56" s="319" t="s">
        <v>5400</v>
      </c>
      <c r="DL56" s="321">
        <v>2026</v>
      </c>
      <c r="DM56" s="131" t="s">
        <v>575</v>
      </c>
      <c r="DN56" s="261"/>
      <c r="DO56"/>
      <c r="DP56" t="s">
        <v>5492</v>
      </c>
      <c r="DQ56">
        <v>0.65019999999999989</v>
      </c>
      <c r="DR56" t="s">
        <v>5060</v>
      </c>
      <c r="DS56" t="s">
        <v>5061</v>
      </c>
      <c r="DT56">
        <v>2025</v>
      </c>
      <c r="DU56" s="322" t="s">
        <v>573</v>
      </c>
      <c r="DV56" s="244"/>
      <c r="EN56" s="265" t="s">
        <v>5493</v>
      </c>
      <c r="EO56" s="266" t="s">
        <v>5494</v>
      </c>
    </row>
    <row r="57" spans="1:145" x14ac:dyDescent="0.3">
      <c r="A57" s="301"/>
      <c r="B57" s="301"/>
      <c r="C57" s="301"/>
      <c r="D57" s="301">
        <v>2024</v>
      </c>
      <c r="E57" s="301"/>
      <c r="F57" s="301"/>
      <c r="G57" s="301"/>
      <c r="H57" s="301"/>
      <c r="I57" s="301" t="s">
        <v>5495</v>
      </c>
      <c r="J57" s="301"/>
      <c r="K57" s="301"/>
      <c r="L57" s="301"/>
      <c r="M57" s="301"/>
      <c r="N57" s="301"/>
      <c r="O57" s="301"/>
      <c r="P57" s="301"/>
      <c r="Q57" s="301"/>
      <c r="R57" s="301"/>
      <c r="S57" s="301"/>
      <c r="T57" s="301"/>
      <c r="U57" s="301"/>
      <c r="V57" s="301"/>
      <c r="W57" s="301" t="s">
        <v>239</v>
      </c>
      <c r="X57" s="305"/>
      <c r="Y57" s="305"/>
      <c r="Z57" s="301" t="s">
        <v>1020</v>
      </c>
      <c r="AA57" s="301"/>
      <c r="AB57" s="306"/>
      <c r="AC57" s="331"/>
      <c r="AD57" s="259"/>
      <c r="AE57" s="259"/>
      <c r="BM57" s="248"/>
      <c r="BN57" s="248"/>
      <c r="BO57" s="248"/>
      <c r="BP57" s="248"/>
      <c r="BQ57" s="248"/>
      <c r="BR57" s="248"/>
      <c r="BS57" s="248"/>
      <c r="BT57" s="248"/>
      <c r="BU57" s="248"/>
      <c r="BV57" s="248"/>
      <c r="BW57" s="248"/>
      <c r="BX57" s="248"/>
      <c r="BY57" s="248"/>
      <c r="BZ57" s="248"/>
      <c r="CA57" s="248"/>
      <c r="CB57" s="248"/>
      <c r="CC57" s="248"/>
      <c r="CD57" s="248"/>
      <c r="CE57" s="248"/>
      <c r="CF57" s="248"/>
      <c r="CG57" s="248"/>
      <c r="CH57" s="248"/>
      <c r="CI57" s="248"/>
      <c r="CJ57" s="248"/>
      <c r="CK57" s="248"/>
      <c r="CL57" s="248"/>
      <c r="CM57" s="248"/>
      <c r="CN57" s="248"/>
      <c r="CO57" s="248"/>
      <c r="CP57" s="248"/>
      <c r="CQ57" s="248"/>
      <c r="CR57" s="248"/>
      <c r="CS57" s="248"/>
      <c r="CT57" s="248"/>
      <c r="CU57" s="248"/>
      <c r="CV57" s="248"/>
      <c r="CW57" s="248"/>
      <c r="CX57" s="248"/>
      <c r="CY57" s="248"/>
      <c r="CZ57" s="248"/>
      <c r="DA57" s="248"/>
      <c r="DB57" s="248"/>
      <c r="DC57" s="248"/>
      <c r="DD57" s="248"/>
      <c r="DG57" s="405"/>
      <c r="DH57" s="319" t="s">
        <v>5496</v>
      </c>
      <c r="DI57" s="320">
        <v>0.86599999999999999</v>
      </c>
      <c r="DJ57" s="319" t="s">
        <v>5399</v>
      </c>
      <c r="DK57" s="319" t="s">
        <v>5400</v>
      </c>
      <c r="DL57" s="321">
        <v>2026</v>
      </c>
      <c r="DM57" s="131" t="s">
        <v>575</v>
      </c>
      <c r="DN57" s="261"/>
      <c r="DO57"/>
      <c r="DP57" t="s">
        <v>5497</v>
      </c>
      <c r="DQ57">
        <v>0.6745000000000001</v>
      </c>
      <c r="DR57" t="s">
        <v>5060</v>
      </c>
      <c r="DS57" t="s">
        <v>5061</v>
      </c>
      <c r="DT57">
        <v>2025</v>
      </c>
      <c r="DU57" s="322" t="s">
        <v>573</v>
      </c>
      <c r="DV57" s="244"/>
      <c r="EN57" s="265" t="s">
        <v>5498</v>
      </c>
      <c r="EO57" s="266" t="s">
        <v>5499</v>
      </c>
    </row>
    <row r="58" spans="1:145" x14ac:dyDescent="0.3">
      <c r="A58" s="301"/>
      <c r="B58" s="301"/>
      <c r="C58" s="301"/>
      <c r="D58" s="301">
        <v>2025</v>
      </c>
      <c r="E58" s="301"/>
      <c r="F58" s="301"/>
      <c r="G58" s="301"/>
      <c r="H58" s="301"/>
      <c r="I58" s="301" t="s">
        <v>5500</v>
      </c>
      <c r="J58" s="301"/>
      <c r="K58" s="301"/>
      <c r="L58" s="301"/>
      <c r="M58" s="301"/>
      <c r="N58" s="301"/>
      <c r="O58" s="301"/>
      <c r="P58" s="301"/>
      <c r="Q58" s="301"/>
      <c r="R58" s="301"/>
      <c r="S58" s="301"/>
      <c r="T58" s="301"/>
      <c r="U58" s="301"/>
      <c r="V58" s="301"/>
      <c r="W58" s="301" t="s">
        <v>5501</v>
      </c>
      <c r="X58" s="305"/>
      <c r="Y58" s="305"/>
      <c r="Z58" s="301" t="s">
        <v>1022</v>
      </c>
      <c r="AA58" s="301"/>
      <c r="AB58" s="306"/>
      <c r="AC58" s="331"/>
      <c r="AD58" s="259"/>
      <c r="AE58" s="259"/>
      <c r="BM58" s="248"/>
      <c r="BN58" s="248"/>
      <c r="BO58" s="248"/>
      <c r="BP58" s="248"/>
      <c r="BQ58" s="248"/>
      <c r="BR58" s="248"/>
      <c r="BS58" s="248"/>
      <c r="BT58" s="248"/>
      <c r="BU58" s="248"/>
      <c r="BV58" s="248"/>
      <c r="BW58" s="248"/>
      <c r="BX58" s="248"/>
      <c r="BY58" s="248"/>
      <c r="BZ58" s="248"/>
      <c r="CA58" s="248"/>
      <c r="CB58" s="248"/>
      <c r="CC58" s="248"/>
      <c r="CD58" s="248"/>
      <c r="CE58" s="248"/>
      <c r="CF58" s="248"/>
      <c r="CG58" s="248"/>
      <c r="CH58" s="248"/>
      <c r="CI58" s="248"/>
      <c r="CJ58" s="248"/>
      <c r="CK58" s="248"/>
      <c r="CL58" s="248"/>
      <c r="CM58" s="248"/>
      <c r="CN58" s="248"/>
      <c r="CO58" s="248"/>
      <c r="CP58" s="248"/>
      <c r="CQ58" s="248"/>
      <c r="CR58" s="248"/>
      <c r="CS58" s="248"/>
      <c r="CT58" s="248"/>
      <c r="CU58" s="248"/>
      <c r="CV58" s="248"/>
      <c r="CW58" s="248"/>
      <c r="CX58" s="248"/>
      <c r="CY58" s="248"/>
      <c r="CZ58" s="248"/>
      <c r="DA58" s="248"/>
      <c r="DB58" s="248"/>
      <c r="DC58" s="248"/>
      <c r="DD58" s="248"/>
      <c r="DG58" s="405"/>
      <c r="DH58" s="319" t="s">
        <v>5502</v>
      </c>
      <c r="DI58" s="320">
        <v>0.89700000000000002</v>
      </c>
      <c r="DJ58" s="319" t="s">
        <v>5399</v>
      </c>
      <c r="DK58" s="319" t="s">
        <v>5400</v>
      </c>
      <c r="DL58" s="321">
        <v>2027</v>
      </c>
      <c r="DM58" s="131" t="s">
        <v>580</v>
      </c>
      <c r="DN58" s="261"/>
      <c r="DO58"/>
      <c r="DP58" t="s">
        <v>5503</v>
      </c>
      <c r="DQ58">
        <v>0.58629999999999982</v>
      </c>
      <c r="DR58" t="s">
        <v>5060</v>
      </c>
      <c r="DS58" t="s">
        <v>5061</v>
      </c>
      <c r="DT58">
        <v>2026</v>
      </c>
      <c r="DU58" s="322" t="s">
        <v>575</v>
      </c>
      <c r="DV58" s="244"/>
      <c r="EN58" s="265" t="s">
        <v>5504</v>
      </c>
      <c r="EO58" s="266" t="s">
        <v>5505</v>
      </c>
    </row>
    <row r="59" spans="1:145" x14ac:dyDescent="0.3">
      <c r="A59" s="301"/>
      <c r="B59" s="301"/>
      <c r="C59" s="301"/>
      <c r="D59" s="301">
        <v>2026</v>
      </c>
      <c r="E59" s="301"/>
      <c r="F59" s="301"/>
      <c r="G59" s="301"/>
      <c r="H59" s="301"/>
      <c r="I59" s="301" t="s">
        <v>5506</v>
      </c>
      <c r="J59" s="301"/>
      <c r="K59" s="301"/>
      <c r="L59" s="301"/>
      <c r="M59" s="301"/>
      <c r="N59" s="301"/>
      <c r="O59" s="301"/>
      <c r="P59" s="301"/>
      <c r="Q59" s="301"/>
      <c r="R59" s="301"/>
      <c r="S59" s="301"/>
      <c r="T59" s="301"/>
      <c r="U59" s="301"/>
      <c r="V59" s="301"/>
      <c r="W59" s="301" t="s">
        <v>5507</v>
      </c>
      <c r="X59" s="305"/>
      <c r="Y59" s="305"/>
      <c r="Z59" s="301" t="s">
        <v>1024</v>
      </c>
      <c r="AA59" s="301"/>
      <c r="AB59" s="306"/>
      <c r="AC59" s="331"/>
      <c r="AD59" s="259"/>
      <c r="AE59" s="259"/>
      <c r="BM59" s="248"/>
      <c r="BN59" s="248"/>
      <c r="BO59" s="248"/>
      <c r="BP59" s="248"/>
      <c r="BQ59" s="248"/>
      <c r="BR59" s="248"/>
      <c r="BS59" s="248"/>
      <c r="BT59" s="248"/>
      <c r="BU59" s="248"/>
      <c r="BV59" s="248"/>
      <c r="BW59" s="248"/>
      <c r="BX59" s="248"/>
      <c r="BY59" s="248"/>
      <c r="BZ59" s="248"/>
      <c r="CA59" s="248"/>
      <c r="CB59" s="248"/>
      <c r="CC59" s="248"/>
      <c r="CD59" s="248"/>
      <c r="CE59" s="248"/>
      <c r="CF59" s="248"/>
      <c r="CG59" s="248"/>
      <c r="CH59" s="248"/>
      <c r="CI59" s="248"/>
      <c r="CJ59" s="248"/>
      <c r="CK59" s="248"/>
      <c r="CL59" s="248"/>
      <c r="CM59" s="248"/>
      <c r="CN59" s="248"/>
      <c r="CO59" s="248"/>
      <c r="CP59" s="248"/>
      <c r="CQ59" s="248"/>
      <c r="CR59" s="248"/>
      <c r="CS59" s="248"/>
      <c r="CT59" s="248"/>
      <c r="CU59" s="248"/>
      <c r="CV59" s="248"/>
      <c r="CW59" s="248"/>
      <c r="CX59" s="248"/>
      <c r="CY59" s="248"/>
      <c r="CZ59" s="248"/>
      <c r="DA59" s="248"/>
      <c r="DB59" s="248"/>
      <c r="DC59" s="248"/>
      <c r="DD59" s="248"/>
      <c r="DG59" s="405"/>
      <c r="DH59" s="319" t="s">
        <v>5508</v>
      </c>
      <c r="DI59" s="320">
        <v>0.92700000000000005</v>
      </c>
      <c r="DJ59" s="319" t="s">
        <v>5399</v>
      </c>
      <c r="DK59" s="319" t="s">
        <v>5400</v>
      </c>
      <c r="DL59" s="321">
        <v>2028</v>
      </c>
      <c r="DM59" s="131" t="s">
        <v>582</v>
      </c>
      <c r="DN59" s="261"/>
      <c r="DO59"/>
      <c r="DP59" t="s">
        <v>5509</v>
      </c>
      <c r="DQ59">
        <v>0.70309999999999995</v>
      </c>
      <c r="DR59" t="s">
        <v>5060</v>
      </c>
      <c r="DS59" t="s">
        <v>5061</v>
      </c>
      <c r="DT59">
        <v>2026</v>
      </c>
      <c r="DU59" s="322" t="s">
        <v>575</v>
      </c>
      <c r="DV59" s="244"/>
      <c r="EN59" s="265" t="s">
        <v>5510</v>
      </c>
      <c r="EO59" s="266" t="s">
        <v>5511</v>
      </c>
    </row>
    <row r="60" spans="1:145" x14ac:dyDescent="0.3">
      <c r="A60" s="301"/>
      <c r="B60" s="301"/>
      <c r="C60" s="301"/>
      <c r="D60" s="301">
        <v>2027</v>
      </c>
      <c r="E60" s="301"/>
      <c r="F60" s="301"/>
      <c r="G60" s="301"/>
      <c r="H60" s="301"/>
      <c r="I60" s="301" t="s">
        <v>5512</v>
      </c>
      <c r="J60" s="301"/>
      <c r="K60" s="301"/>
      <c r="L60" s="301"/>
      <c r="M60" s="301"/>
      <c r="N60" s="301"/>
      <c r="O60" s="301"/>
      <c r="P60" s="301"/>
      <c r="Q60" s="301"/>
      <c r="R60" s="301"/>
      <c r="S60" s="301"/>
      <c r="T60" s="301"/>
      <c r="U60" s="301"/>
      <c r="V60" s="301"/>
      <c r="W60" s="301" t="s">
        <v>5513</v>
      </c>
      <c r="X60" s="305"/>
      <c r="Y60" s="305"/>
      <c r="Z60" s="301" t="s">
        <v>1027</v>
      </c>
      <c r="AA60" s="301"/>
      <c r="AB60" s="306"/>
      <c r="AC60" s="331"/>
      <c r="AD60" s="259"/>
      <c r="AE60" s="259"/>
      <c r="BM60" s="248"/>
      <c r="BN60" s="248"/>
      <c r="BO60" s="248"/>
      <c r="BP60" s="248"/>
      <c r="BQ60" s="248"/>
      <c r="BR60" s="248"/>
      <c r="BS60" s="248"/>
      <c r="BT60" s="248"/>
      <c r="BU60" s="248"/>
      <c r="BV60" s="248"/>
      <c r="BW60" s="248"/>
      <c r="BX60" s="248"/>
      <c r="BY60" s="248"/>
      <c r="BZ60" s="248"/>
      <c r="CA60" s="248"/>
      <c r="CB60" s="248"/>
      <c r="CC60" s="248"/>
      <c r="CD60" s="248"/>
      <c r="CE60" s="248"/>
      <c r="CF60" s="248"/>
      <c r="CG60" s="248"/>
      <c r="CH60" s="248"/>
      <c r="CI60" s="248"/>
      <c r="CJ60" s="248"/>
      <c r="CK60" s="248"/>
      <c r="CL60" s="248"/>
      <c r="CM60" s="248"/>
      <c r="CN60" s="248"/>
      <c r="CO60" s="248"/>
      <c r="CP60" s="248"/>
      <c r="CQ60" s="248"/>
      <c r="CR60" s="248"/>
      <c r="CS60" s="248"/>
      <c r="CT60" s="248"/>
      <c r="CU60" s="248"/>
      <c r="CV60" s="248"/>
      <c r="CW60" s="248"/>
      <c r="CX60" s="248"/>
      <c r="CY60" s="248"/>
      <c r="CZ60" s="248"/>
      <c r="DA60" s="248"/>
      <c r="DB60" s="248"/>
      <c r="DC60" s="248"/>
      <c r="DD60" s="248"/>
      <c r="DG60" s="405"/>
      <c r="DH60" s="319" t="s">
        <v>5514</v>
      </c>
      <c r="DI60" s="320">
        <v>0.76800000000000002</v>
      </c>
      <c r="DJ60" s="319" t="s">
        <v>5399</v>
      </c>
      <c r="DK60" s="319" t="s">
        <v>5400</v>
      </c>
      <c r="DL60" s="321">
        <v>2024</v>
      </c>
      <c r="DM60" s="131" t="s">
        <v>571</v>
      </c>
      <c r="DN60" s="261"/>
      <c r="DO60"/>
      <c r="DP60" t="s">
        <v>5515</v>
      </c>
      <c r="DQ60">
        <v>0.62949999999999995</v>
      </c>
      <c r="DR60" t="s">
        <v>5060</v>
      </c>
      <c r="DS60" t="s">
        <v>5061</v>
      </c>
      <c r="DT60">
        <v>2027</v>
      </c>
      <c r="DU60" s="322" t="s">
        <v>580</v>
      </c>
      <c r="DV60" s="244"/>
      <c r="EN60" s="265" t="s">
        <v>5516</v>
      </c>
      <c r="EO60" s="266" t="s">
        <v>5517</v>
      </c>
    </row>
    <row r="61" spans="1:145" x14ac:dyDescent="0.3">
      <c r="A61" s="301"/>
      <c r="B61" s="301"/>
      <c r="C61" s="301"/>
      <c r="D61" s="301">
        <v>2028</v>
      </c>
      <c r="E61" s="301"/>
      <c r="F61" s="301"/>
      <c r="G61" s="301"/>
      <c r="H61" s="301"/>
      <c r="I61" s="301" t="s">
        <v>5518</v>
      </c>
      <c r="J61" s="301"/>
      <c r="K61" s="301"/>
      <c r="L61" s="301"/>
      <c r="M61" s="301"/>
      <c r="N61" s="301"/>
      <c r="O61" s="301"/>
      <c r="P61" s="301"/>
      <c r="Q61" s="301"/>
      <c r="R61" s="301"/>
      <c r="S61" s="301"/>
      <c r="T61" s="301"/>
      <c r="U61" s="301"/>
      <c r="V61" s="301"/>
      <c r="W61" s="301" t="s">
        <v>5519</v>
      </c>
      <c r="X61" s="305"/>
      <c r="Y61" s="305"/>
      <c r="Z61" s="301" t="s">
        <v>1029</v>
      </c>
      <c r="AA61" s="301"/>
      <c r="AB61" s="306"/>
      <c r="AC61" s="331"/>
      <c r="AD61" s="259"/>
      <c r="AE61" s="259"/>
      <c r="BM61" s="248"/>
      <c r="BN61" s="248"/>
      <c r="BO61" s="248"/>
      <c r="BP61" s="248"/>
      <c r="BQ61" s="248"/>
      <c r="BR61" s="248"/>
      <c r="BS61" s="248"/>
      <c r="BT61" s="248"/>
      <c r="BU61" s="248"/>
      <c r="BV61" s="248"/>
      <c r="BW61" s="248"/>
      <c r="BX61" s="248"/>
      <c r="BY61" s="248"/>
      <c r="BZ61" s="248"/>
      <c r="CA61" s="248"/>
      <c r="CB61" s="248"/>
      <c r="CC61" s="248"/>
      <c r="CD61" s="248"/>
      <c r="CE61" s="248"/>
      <c r="CF61" s="248"/>
      <c r="CG61" s="248"/>
      <c r="CH61" s="248"/>
      <c r="CI61" s="248"/>
      <c r="CJ61" s="248"/>
      <c r="CK61" s="248"/>
      <c r="CL61" s="248"/>
      <c r="CM61" s="248"/>
      <c r="CN61" s="248"/>
      <c r="CO61" s="248"/>
      <c r="CP61" s="248"/>
      <c r="CQ61" s="248"/>
      <c r="CR61" s="248"/>
      <c r="CS61" s="248"/>
      <c r="CT61" s="248"/>
      <c r="CU61" s="248"/>
      <c r="CV61" s="248"/>
      <c r="CW61" s="248"/>
      <c r="CX61" s="248"/>
      <c r="CY61" s="248"/>
      <c r="CZ61" s="248"/>
      <c r="DA61" s="248"/>
      <c r="DB61" s="248"/>
      <c r="DC61" s="248"/>
      <c r="DD61" s="248"/>
      <c r="DG61" s="405"/>
      <c r="DH61" s="319" t="s">
        <v>5520</v>
      </c>
      <c r="DI61" s="320">
        <v>0</v>
      </c>
      <c r="DJ61" s="319" t="s">
        <v>5399</v>
      </c>
      <c r="DK61" s="319" t="s">
        <v>5400</v>
      </c>
      <c r="DL61" s="321">
        <v>2025</v>
      </c>
      <c r="DM61" s="131" t="s">
        <v>573</v>
      </c>
      <c r="DN61" s="261"/>
      <c r="DO61"/>
      <c r="DP61" t="s">
        <v>5521</v>
      </c>
      <c r="DQ61">
        <v>0.64939999999999998</v>
      </c>
      <c r="DR61" t="s">
        <v>5060</v>
      </c>
      <c r="DS61" t="s">
        <v>5061</v>
      </c>
      <c r="DT61">
        <v>2028</v>
      </c>
      <c r="DU61" s="322" t="s">
        <v>582</v>
      </c>
      <c r="DV61" s="244"/>
      <c r="EN61" s="265" t="s">
        <v>5522</v>
      </c>
      <c r="EO61" s="266" t="s">
        <v>5523</v>
      </c>
    </row>
    <row r="62" spans="1:145" x14ac:dyDescent="0.3">
      <c r="A62" s="301"/>
      <c r="B62" s="301"/>
      <c r="C62" s="301"/>
      <c r="D62" s="301">
        <v>2029</v>
      </c>
      <c r="E62" s="301"/>
      <c r="F62" s="301"/>
      <c r="G62" s="301"/>
      <c r="H62" s="301"/>
      <c r="I62" s="301" t="s">
        <v>345</v>
      </c>
      <c r="J62" s="301"/>
      <c r="K62" s="301"/>
      <c r="L62" s="301"/>
      <c r="M62" s="301"/>
      <c r="N62" s="301"/>
      <c r="O62" s="301"/>
      <c r="P62" s="301"/>
      <c r="Q62" s="301"/>
      <c r="R62" s="301"/>
      <c r="S62" s="301"/>
      <c r="T62" s="301"/>
      <c r="U62" s="301"/>
      <c r="V62" s="301"/>
      <c r="W62" s="301" t="s">
        <v>5524</v>
      </c>
      <c r="X62" s="305"/>
      <c r="Y62" s="305"/>
      <c r="Z62" s="301" t="s">
        <v>1031</v>
      </c>
      <c r="AA62" s="301"/>
      <c r="AB62" s="306"/>
      <c r="AC62" s="331"/>
      <c r="AD62" s="259"/>
      <c r="AE62" s="259"/>
      <c r="BM62" s="248"/>
      <c r="BN62" s="248"/>
      <c r="BO62" s="248"/>
      <c r="BP62" s="248"/>
      <c r="BQ62" s="248"/>
      <c r="BR62" s="248"/>
      <c r="BS62" s="248"/>
      <c r="BT62" s="248"/>
      <c r="BU62" s="248"/>
      <c r="BV62" s="248"/>
      <c r="BW62" s="248"/>
      <c r="BX62" s="248"/>
      <c r="BY62" s="248"/>
      <c r="BZ62" s="248"/>
      <c r="CA62" s="248"/>
      <c r="CB62" s="248"/>
      <c r="CC62" s="248"/>
      <c r="CD62" s="248"/>
      <c r="CE62" s="248"/>
      <c r="CF62" s="248"/>
      <c r="CG62" s="248"/>
      <c r="CH62" s="248"/>
      <c r="CI62" s="248"/>
      <c r="CJ62" s="248"/>
      <c r="CK62" s="248"/>
      <c r="CL62" s="248"/>
      <c r="CM62" s="248"/>
      <c r="CN62" s="248"/>
      <c r="CO62" s="248"/>
      <c r="CP62" s="248"/>
      <c r="CQ62" s="248"/>
      <c r="CR62" s="248"/>
      <c r="CS62" s="248"/>
      <c r="CT62" s="248"/>
      <c r="CU62" s="248"/>
      <c r="CV62" s="248"/>
      <c r="CW62" s="248"/>
      <c r="CX62" s="248"/>
      <c r="CY62" s="248"/>
      <c r="CZ62" s="248"/>
      <c r="DA62" s="248"/>
      <c r="DB62" s="248"/>
      <c r="DC62" s="248"/>
      <c r="DD62" s="248"/>
      <c r="DG62" s="405"/>
      <c r="DH62" s="319" t="s">
        <v>5525</v>
      </c>
      <c r="DI62" s="320">
        <v>0.82599999999999996</v>
      </c>
      <c r="DJ62" s="319" t="s">
        <v>5399</v>
      </c>
      <c r="DK62" s="319" t="s">
        <v>5400</v>
      </c>
      <c r="DL62" s="321">
        <v>2025</v>
      </c>
      <c r="DM62" s="131" t="s">
        <v>573</v>
      </c>
      <c r="DN62" s="261"/>
      <c r="DO62"/>
      <c r="DP62" t="s">
        <v>5526</v>
      </c>
      <c r="DQ62">
        <v>0.93495000000000006</v>
      </c>
      <c r="DR62" t="s">
        <v>5060</v>
      </c>
      <c r="DS62" t="s">
        <v>5061</v>
      </c>
      <c r="DT62">
        <v>2023</v>
      </c>
      <c r="DU62" s="322" t="s">
        <v>577</v>
      </c>
      <c r="DV62" s="244"/>
      <c r="EN62" s="265" t="s">
        <v>5527</v>
      </c>
      <c r="EO62" s="266" t="s">
        <v>5528</v>
      </c>
    </row>
    <row r="63" spans="1:145" x14ac:dyDescent="0.3">
      <c r="A63" s="301"/>
      <c r="B63" s="301"/>
      <c r="C63" s="301"/>
      <c r="D63" s="301">
        <v>2030</v>
      </c>
      <c r="E63" s="301"/>
      <c r="F63" s="301"/>
      <c r="G63" s="301"/>
      <c r="H63" s="301"/>
      <c r="I63" s="301" t="s">
        <v>5529</v>
      </c>
      <c r="J63" s="301"/>
      <c r="K63" s="301"/>
      <c r="L63" s="301"/>
      <c r="M63" s="301"/>
      <c r="N63" s="301"/>
      <c r="O63" s="301"/>
      <c r="P63" s="301"/>
      <c r="Q63" s="301"/>
      <c r="R63" s="301"/>
      <c r="S63" s="301"/>
      <c r="T63" s="301"/>
      <c r="U63" s="301"/>
      <c r="V63" s="301"/>
      <c r="W63" s="301" t="s">
        <v>5530</v>
      </c>
      <c r="X63" s="305"/>
      <c r="Y63" s="305"/>
      <c r="Z63" s="301" t="s">
        <v>1033</v>
      </c>
      <c r="AA63" s="301"/>
      <c r="AB63" s="306"/>
      <c r="AC63" s="331"/>
      <c r="AD63" s="259"/>
      <c r="AE63" s="259"/>
      <c r="BM63" s="248"/>
      <c r="BN63" s="248"/>
      <c r="BO63" s="248"/>
      <c r="BP63" s="248"/>
      <c r="BQ63" s="248"/>
      <c r="BR63" s="248"/>
      <c r="BS63" s="248"/>
      <c r="BT63" s="248"/>
      <c r="BU63" s="248"/>
      <c r="BV63" s="248"/>
      <c r="BW63" s="248"/>
      <c r="BX63" s="248"/>
      <c r="BY63" s="248"/>
      <c r="BZ63" s="248"/>
      <c r="CA63" s="248"/>
      <c r="CB63" s="248"/>
      <c r="CC63" s="248"/>
      <c r="CD63" s="248"/>
      <c r="CE63" s="248"/>
      <c r="CF63" s="248"/>
      <c r="CG63" s="248"/>
      <c r="CH63" s="248"/>
      <c r="CI63" s="248"/>
      <c r="CJ63" s="248"/>
      <c r="CK63" s="248"/>
      <c r="CL63" s="248"/>
      <c r="CM63" s="248"/>
      <c r="CN63" s="248"/>
      <c r="CO63" s="248"/>
      <c r="CP63" s="248"/>
      <c r="CQ63" s="248"/>
      <c r="CR63" s="248"/>
      <c r="CS63" s="248"/>
      <c r="CT63" s="248"/>
      <c r="CU63" s="248"/>
      <c r="CV63" s="248"/>
      <c r="CW63" s="248"/>
      <c r="CX63" s="248"/>
      <c r="CY63" s="248"/>
      <c r="CZ63" s="248"/>
      <c r="DA63" s="248"/>
      <c r="DB63" s="248"/>
      <c r="DC63" s="248"/>
      <c r="DD63" s="248"/>
      <c r="DG63" s="405"/>
      <c r="DH63" s="319" t="s">
        <v>5531</v>
      </c>
      <c r="DI63" s="320">
        <v>0.76800000000000002</v>
      </c>
      <c r="DJ63" s="319" t="s">
        <v>5399</v>
      </c>
      <c r="DK63" s="319" t="s">
        <v>5400</v>
      </c>
      <c r="DL63" s="321">
        <v>2026</v>
      </c>
      <c r="DM63" s="131" t="s">
        <v>575</v>
      </c>
      <c r="DN63" s="261"/>
      <c r="DO63"/>
      <c r="DP63" t="s">
        <v>5532</v>
      </c>
      <c r="DQ63">
        <v>0.93495000000000006</v>
      </c>
      <c r="DR63" t="s">
        <v>5060</v>
      </c>
      <c r="DS63" t="s">
        <v>5061</v>
      </c>
      <c r="DT63">
        <v>2023</v>
      </c>
      <c r="DU63" s="322" t="s">
        <v>577</v>
      </c>
      <c r="DV63" s="244"/>
      <c r="EN63" s="265" t="s">
        <v>5533</v>
      </c>
      <c r="EO63" s="266" t="s">
        <v>5534</v>
      </c>
    </row>
    <row r="64" spans="1:145" x14ac:dyDescent="0.3">
      <c r="A64" s="301"/>
      <c r="B64" s="301"/>
      <c r="C64" s="301"/>
      <c r="D64" s="301">
        <v>2031</v>
      </c>
      <c r="E64" s="301"/>
      <c r="F64" s="301"/>
      <c r="G64" s="301"/>
      <c r="H64" s="301"/>
      <c r="I64" s="301" t="s">
        <v>5535</v>
      </c>
      <c r="J64" s="301"/>
      <c r="K64" s="301"/>
      <c r="L64" s="301"/>
      <c r="M64" s="301"/>
      <c r="N64" s="301"/>
      <c r="O64" s="301"/>
      <c r="P64" s="301"/>
      <c r="Q64" s="301"/>
      <c r="R64" s="301"/>
      <c r="S64" s="301"/>
      <c r="T64" s="301"/>
      <c r="U64" s="301"/>
      <c r="V64" s="301"/>
      <c r="W64" s="301" t="s">
        <v>5536</v>
      </c>
      <c r="X64" s="305"/>
      <c r="Y64" s="305"/>
      <c r="Z64" s="301" t="s">
        <v>1038</v>
      </c>
      <c r="AA64" s="301"/>
      <c r="AB64" s="306"/>
      <c r="AC64" s="331"/>
      <c r="AD64" s="259"/>
      <c r="AE64" s="259"/>
      <c r="BM64" s="248"/>
      <c r="BN64" s="248"/>
      <c r="BO64" s="248"/>
      <c r="BP64" s="248"/>
      <c r="BQ64" s="248"/>
      <c r="BR64" s="248"/>
      <c r="BS64" s="248"/>
      <c r="BT64" s="248"/>
      <c r="BU64" s="248"/>
      <c r="BV64" s="248"/>
      <c r="BW64" s="248"/>
      <c r="BX64" s="248"/>
      <c r="BY64" s="248"/>
      <c r="BZ64" s="248"/>
      <c r="CA64" s="248"/>
      <c r="CB64" s="248"/>
      <c r="CC64" s="248"/>
      <c r="CD64" s="248"/>
      <c r="CE64" s="248"/>
      <c r="CF64" s="248"/>
      <c r="CG64" s="248"/>
      <c r="CH64" s="248"/>
      <c r="CI64" s="248"/>
      <c r="CJ64" s="248"/>
      <c r="CK64" s="248"/>
      <c r="CL64" s="248"/>
      <c r="CM64" s="248"/>
      <c r="CN64" s="248"/>
      <c r="CO64" s="248"/>
      <c r="CP64" s="248"/>
      <c r="CQ64" s="248"/>
      <c r="CR64" s="248"/>
      <c r="CS64" s="248"/>
      <c r="CT64" s="248"/>
      <c r="CU64" s="248"/>
      <c r="CV64" s="248"/>
      <c r="CW64" s="248"/>
      <c r="CX64" s="248"/>
      <c r="CY64" s="248"/>
      <c r="CZ64" s="248"/>
      <c r="DA64" s="248"/>
      <c r="DB64" s="248"/>
      <c r="DC64" s="248"/>
      <c r="DD64" s="248"/>
      <c r="DG64" s="405"/>
      <c r="DH64" s="319" t="s">
        <v>5537</v>
      </c>
      <c r="DI64" s="320">
        <v>0.82599999999999996</v>
      </c>
      <c r="DJ64" s="319" t="s">
        <v>5399</v>
      </c>
      <c r="DK64" s="319" t="s">
        <v>5400</v>
      </c>
      <c r="DL64" s="321">
        <v>2026</v>
      </c>
      <c r="DM64" s="131" t="s">
        <v>575</v>
      </c>
      <c r="DN64" s="261"/>
      <c r="DO64"/>
      <c r="DP64" t="s">
        <v>5538</v>
      </c>
      <c r="DQ64">
        <v>0.86244999999999994</v>
      </c>
      <c r="DR64" t="s">
        <v>5060</v>
      </c>
      <c r="DS64" t="s">
        <v>5061</v>
      </c>
      <c r="DT64">
        <v>2024</v>
      </c>
      <c r="DU64" s="322" t="s">
        <v>571</v>
      </c>
      <c r="DV64" s="244"/>
      <c r="EN64" s="265" t="s">
        <v>5539</v>
      </c>
      <c r="EO64" s="266" t="s">
        <v>5540</v>
      </c>
    </row>
    <row r="65" spans="1:145" x14ac:dyDescent="0.3">
      <c r="A65" s="301"/>
      <c r="B65" s="301"/>
      <c r="C65" s="301"/>
      <c r="D65" s="301">
        <v>2032</v>
      </c>
      <c r="E65" s="301"/>
      <c r="F65" s="301"/>
      <c r="G65" s="301"/>
      <c r="H65" s="301"/>
      <c r="I65" s="301" t="s">
        <v>310</v>
      </c>
      <c r="J65" s="301"/>
      <c r="K65" s="301"/>
      <c r="L65" s="301"/>
      <c r="M65" s="301"/>
      <c r="N65" s="301"/>
      <c r="O65" s="301"/>
      <c r="P65" s="301"/>
      <c r="Q65" s="301"/>
      <c r="R65" s="301"/>
      <c r="S65" s="301"/>
      <c r="T65" s="301"/>
      <c r="U65" s="301"/>
      <c r="V65" s="301"/>
      <c r="W65" s="301" t="s">
        <v>5541</v>
      </c>
      <c r="X65" s="305"/>
      <c r="Y65" s="305"/>
      <c r="Z65" s="301" t="s">
        <v>1040</v>
      </c>
      <c r="AA65" s="301"/>
      <c r="AB65" s="306"/>
      <c r="AC65" s="331"/>
      <c r="AD65" s="259"/>
      <c r="AE65" s="259"/>
      <c r="BM65" s="248"/>
      <c r="BN65" s="248"/>
      <c r="BO65" s="248"/>
      <c r="BP65" s="248"/>
      <c r="BQ65" s="248"/>
      <c r="BR65" s="248"/>
      <c r="BS65" s="248"/>
      <c r="BT65" s="248"/>
      <c r="BU65" s="248"/>
      <c r="BV65" s="248"/>
      <c r="BW65" s="248"/>
      <c r="BX65" s="248"/>
      <c r="BY65" s="248"/>
      <c r="BZ65" s="248"/>
      <c r="CA65" s="248"/>
      <c r="CB65" s="248"/>
      <c r="CC65" s="248"/>
      <c r="CD65" s="248"/>
      <c r="CE65" s="248"/>
      <c r="CF65" s="248"/>
      <c r="CG65" s="248"/>
      <c r="CH65" s="248"/>
      <c r="CI65" s="248"/>
      <c r="CJ65" s="248"/>
      <c r="CK65" s="248"/>
      <c r="CL65" s="248"/>
      <c r="CM65" s="248"/>
      <c r="CN65" s="248"/>
      <c r="CO65" s="248"/>
      <c r="CP65" s="248"/>
      <c r="CQ65" s="248"/>
      <c r="CR65" s="248"/>
      <c r="CS65" s="248"/>
      <c r="CT65" s="248"/>
      <c r="CU65" s="248"/>
      <c r="CV65" s="248"/>
      <c r="CW65" s="248"/>
      <c r="CX65" s="248"/>
      <c r="CY65" s="248"/>
      <c r="CZ65" s="248"/>
      <c r="DA65" s="248"/>
      <c r="DB65" s="248"/>
      <c r="DC65" s="248"/>
      <c r="DD65" s="248"/>
      <c r="DG65" s="405"/>
      <c r="DH65" s="319" t="s">
        <v>5542</v>
      </c>
      <c r="DI65" s="320">
        <v>0.85699999999999998</v>
      </c>
      <c r="DJ65" s="319" t="s">
        <v>5399</v>
      </c>
      <c r="DK65" s="319" t="s">
        <v>5400</v>
      </c>
      <c r="DL65" s="321">
        <v>2027</v>
      </c>
      <c r="DM65" s="131" t="s">
        <v>580</v>
      </c>
      <c r="DN65" s="261"/>
      <c r="DO65"/>
      <c r="DP65" t="s">
        <v>5543</v>
      </c>
      <c r="DQ65">
        <v>0.86244999999999994</v>
      </c>
      <c r="DR65" t="s">
        <v>5060</v>
      </c>
      <c r="DS65" t="s">
        <v>5061</v>
      </c>
      <c r="DT65">
        <v>2024</v>
      </c>
      <c r="DU65" s="322" t="s">
        <v>571</v>
      </c>
      <c r="DV65" s="244"/>
      <c r="EN65" s="265" t="s">
        <v>5544</v>
      </c>
      <c r="EO65" s="266" t="s">
        <v>5545</v>
      </c>
    </row>
    <row r="66" spans="1:145" x14ac:dyDescent="0.3">
      <c r="A66" s="301"/>
      <c r="B66" s="301"/>
      <c r="C66" s="301"/>
      <c r="D66" s="301">
        <v>2033</v>
      </c>
      <c r="E66" s="301"/>
      <c r="F66" s="301"/>
      <c r="G66" s="301"/>
      <c r="H66" s="301"/>
      <c r="I66" s="301" t="s">
        <v>5546</v>
      </c>
      <c r="J66" s="301"/>
      <c r="K66" s="301"/>
      <c r="L66" s="301"/>
      <c r="M66" s="301"/>
      <c r="N66" s="301"/>
      <c r="O66" s="301"/>
      <c r="P66" s="301"/>
      <c r="Q66" s="301"/>
      <c r="R66" s="301"/>
      <c r="S66" s="301"/>
      <c r="T66" s="301"/>
      <c r="U66" s="301"/>
      <c r="V66" s="301"/>
      <c r="W66" s="301" t="s">
        <v>3879</v>
      </c>
      <c r="X66" s="305"/>
      <c r="Y66" s="305"/>
      <c r="Z66" s="301" t="s">
        <v>1044</v>
      </c>
      <c r="AA66" s="301"/>
      <c r="AB66" s="306"/>
      <c r="AC66" s="331"/>
      <c r="AD66" s="259"/>
      <c r="AE66" s="259"/>
      <c r="BM66" s="248"/>
      <c r="BN66" s="248"/>
      <c r="BO66" s="248"/>
      <c r="BP66" s="248"/>
      <c r="BQ66" s="248"/>
      <c r="BR66" s="248"/>
      <c r="BS66" s="248"/>
      <c r="BT66" s="248"/>
      <c r="BU66" s="248"/>
      <c r="BV66" s="248"/>
      <c r="BW66" s="248"/>
      <c r="BX66" s="248"/>
      <c r="BY66" s="248"/>
      <c r="BZ66" s="248"/>
      <c r="CA66" s="248"/>
      <c r="CB66" s="248"/>
      <c r="CC66" s="248"/>
      <c r="CD66" s="248"/>
      <c r="CE66" s="248"/>
      <c r="CF66" s="248"/>
      <c r="CG66" s="248"/>
      <c r="CH66" s="248"/>
      <c r="CI66" s="248"/>
      <c r="CJ66" s="248"/>
      <c r="CK66" s="248"/>
      <c r="CL66" s="248"/>
      <c r="CM66" s="248"/>
      <c r="CN66" s="248"/>
      <c r="CO66" s="248"/>
      <c r="CP66" s="248"/>
      <c r="CQ66" s="248"/>
      <c r="CR66" s="248"/>
      <c r="CS66" s="248"/>
      <c r="CT66" s="248"/>
      <c r="CU66" s="248"/>
      <c r="CV66" s="248"/>
      <c r="CW66" s="248"/>
      <c r="CX66" s="248"/>
      <c r="CY66" s="248"/>
      <c r="CZ66" s="248"/>
      <c r="DA66" s="248"/>
      <c r="DB66" s="248"/>
      <c r="DC66" s="248"/>
      <c r="DD66" s="248"/>
      <c r="DG66" s="405"/>
      <c r="DH66" s="319" t="s">
        <v>5547</v>
      </c>
      <c r="DI66" s="320">
        <v>0.88700000000000001</v>
      </c>
      <c r="DJ66" s="319" t="s">
        <v>5399</v>
      </c>
      <c r="DK66" s="319" t="s">
        <v>5400</v>
      </c>
      <c r="DL66" s="321">
        <v>2028</v>
      </c>
      <c r="DM66" s="131" t="s">
        <v>582</v>
      </c>
      <c r="DN66" s="261"/>
      <c r="DO66"/>
      <c r="DP66" t="s">
        <v>5548</v>
      </c>
      <c r="DQ66">
        <v>0.65289999999999992</v>
      </c>
      <c r="DR66" t="s">
        <v>5060</v>
      </c>
      <c r="DS66" t="s">
        <v>5061</v>
      </c>
      <c r="DT66">
        <v>2025</v>
      </c>
      <c r="DU66" s="322" t="s">
        <v>573</v>
      </c>
      <c r="DV66" s="244"/>
      <c r="EN66" s="265" t="s">
        <v>5549</v>
      </c>
      <c r="EO66" s="266" t="s">
        <v>5550</v>
      </c>
    </row>
    <row r="67" spans="1:145" x14ac:dyDescent="0.3">
      <c r="A67" s="301"/>
      <c r="B67" s="301"/>
      <c r="C67" s="301"/>
      <c r="D67" s="301">
        <v>2034</v>
      </c>
      <c r="E67" s="301"/>
      <c r="F67" s="301"/>
      <c r="G67" s="301"/>
      <c r="H67" s="301"/>
      <c r="I67" s="301" t="s">
        <v>5551</v>
      </c>
      <c r="J67" s="301"/>
      <c r="K67" s="301"/>
      <c r="L67" s="301"/>
      <c r="M67" s="301"/>
      <c r="N67" s="301"/>
      <c r="O67" s="301"/>
      <c r="P67" s="301"/>
      <c r="Q67" s="301"/>
      <c r="R67" s="301"/>
      <c r="S67" s="301"/>
      <c r="T67" s="301"/>
      <c r="U67" s="301"/>
      <c r="V67" s="301"/>
      <c r="W67" s="301" t="s">
        <v>222</v>
      </c>
      <c r="X67" s="305"/>
      <c r="Y67" s="305"/>
      <c r="Z67" s="301" t="s">
        <v>1046</v>
      </c>
      <c r="AA67" s="301"/>
      <c r="AB67" s="306"/>
      <c r="AC67" s="331"/>
      <c r="AD67" s="259"/>
      <c r="AE67" s="259"/>
      <c r="BM67" s="248"/>
      <c r="BN67" s="248"/>
      <c r="BO67" s="248"/>
      <c r="BP67" s="248"/>
      <c r="BQ67" s="248"/>
      <c r="BR67" s="248"/>
      <c r="BS67" s="248"/>
      <c r="BT67" s="248"/>
      <c r="BU67" s="248"/>
      <c r="BV67" s="248"/>
      <c r="BW67" s="248"/>
      <c r="BX67" s="248"/>
      <c r="BY67" s="248"/>
      <c r="BZ67" s="248"/>
      <c r="CA67" s="248"/>
      <c r="CB67" s="248"/>
      <c r="CC67" s="248"/>
      <c r="CD67" s="248"/>
      <c r="CE67" s="248"/>
      <c r="CF67" s="248"/>
      <c r="CG67" s="248"/>
      <c r="CH67" s="248"/>
      <c r="CI67" s="248"/>
      <c r="CJ67" s="248"/>
      <c r="CK67" s="248"/>
      <c r="CL67" s="248"/>
      <c r="CM67" s="248"/>
      <c r="CN67" s="248"/>
      <c r="CO67" s="248"/>
      <c r="CP67" s="248"/>
      <c r="CQ67" s="248"/>
      <c r="CR67" s="248"/>
      <c r="CS67" s="248"/>
      <c r="CT67" s="248"/>
      <c r="CU67" s="248"/>
      <c r="CV67" s="248"/>
      <c r="CW67" s="248"/>
      <c r="CX67" s="248"/>
      <c r="CY67" s="248"/>
      <c r="CZ67" s="248"/>
      <c r="DA67" s="248"/>
      <c r="DB67" s="248"/>
      <c r="DC67" s="248"/>
      <c r="DD67" s="248"/>
      <c r="DG67" s="405"/>
      <c r="DH67" s="319" t="s">
        <v>5552</v>
      </c>
      <c r="DI67" s="320">
        <v>0.77800000000000002</v>
      </c>
      <c r="DJ67" s="319" t="s">
        <v>5399</v>
      </c>
      <c r="DK67" s="319" t="s">
        <v>5400</v>
      </c>
      <c r="DL67" s="321">
        <v>2024</v>
      </c>
      <c r="DM67" s="131" t="s">
        <v>571</v>
      </c>
      <c r="DN67" s="261"/>
      <c r="DO67"/>
      <c r="DP67" t="s">
        <v>5553</v>
      </c>
      <c r="DQ67">
        <v>0.67675000000000007</v>
      </c>
      <c r="DR67" t="s">
        <v>5060</v>
      </c>
      <c r="DS67" t="s">
        <v>5061</v>
      </c>
      <c r="DT67">
        <v>2025</v>
      </c>
      <c r="DU67" s="322" t="s">
        <v>573</v>
      </c>
      <c r="DV67" s="244"/>
      <c r="EN67" s="265" t="s">
        <v>5554</v>
      </c>
      <c r="EO67" s="266" t="s">
        <v>5555</v>
      </c>
    </row>
    <row r="68" spans="1:145" x14ac:dyDescent="0.3">
      <c r="A68" s="301"/>
      <c r="B68" s="301"/>
      <c r="C68" s="301"/>
      <c r="D68" s="301">
        <v>2035</v>
      </c>
      <c r="E68" s="301"/>
      <c r="F68" s="301"/>
      <c r="G68" s="301"/>
      <c r="H68" s="301"/>
      <c r="I68" s="301" t="s">
        <v>5556</v>
      </c>
      <c r="J68" s="301"/>
      <c r="K68" s="301"/>
      <c r="L68" s="301"/>
      <c r="M68" s="301"/>
      <c r="N68" s="301"/>
      <c r="O68" s="301"/>
      <c r="P68" s="301"/>
      <c r="Q68" s="301"/>
      <c r="R68" s="301"/>
      <c r="S68" s="301"/>
      <c r="T68" s="301"/>
      <c r="U68" s="301"/>
      <c r="V68" s="301"/>
      <c r="W68" s="301" t="s">
        <v>5557</v>
      </c>
      <c r="X68" s="305"/>
      <c r="Y68" s="305"/>
      <c r="Z68" s="301" t="s">
        <v>1048</v>
      </c>
      <c r="AA68" s="301"/>
      <c r="AB68" s="306"/>
      <c r="AC68" s="331"/>
      <c r="AD68" s="259"/>
      <c r="AE68" s="259"/>
      <c r="BM68" s="248"/>
      <c r="BN68" s="248"/>
      <c r="BO68" s="248"/>
      <c r="BP68" s="248"/>
      <c r="BQ68" s="248"/>
      <c r="BR68" s="248"/>
      <c r="BS68" s="248"/>
      <c r="BT68" s="248"/>
      <c r="BU68" s="248"/>
      <c r="BV68" s="248"/>
      <c r="BW68" s="248"/>
      <c r="BX68" s="248"/>
      <c r="BY68" s="248"/>
      <c r="BZ68" s="248"/>
      <c r="CA68" s="248"/>
      <c r="CB68" s="248"/>
      <c r="CC68" s="248"/>
      <c r="CD68" s="248"/>
      <c r="CE68" s="248"/>
      <c r="CF68" s="248"/>
      <c r="CG68" s="248"/>
      <c r="CH68" s="248"/>
      <c r="CI68" s="248"/>
      <c r="CJ68" s="248"/>
      <c r="CK68" s="248"/>
      <c r="CL68" s="248"/>
      <c r="CM68" s="248"/>
      <c r="CN68" s="248"/>
      <c r="CO68" s="248"/>
      <c r="CP68" s="248"/>
      <c r="CQ68" s="248"/>
      <c r="CR68" s="248"/>
      <c r="CS68" s="248"/>
      <c r="CT68" s="248"/>
      <c r="CU68" s="248"/>
      <c r="CV68" s="248"/>
      <c r="CW68" s="248"/>
      <c r="CX68" s="248"/>
      <c r="CY68" s="248"/>
      <c r="CZ68" s="248"/>
      <c r="DA68" s="248"/>
      <c r="DB68" s="248"/>
      <c r="DC68" s="248"/>
      <c r="DD68" s="248"/>
      <c r="DG68" s="405"/>
      <c r="DH68" s="319" t="s">
        <v>5558</v>
      </c>
      <c r="DI68" s="320">
        <v>0.83599999999999997</v>
      </c>
      <c r="DJ68" s="319" t="s">
        <v>5399</v>
      </c>
      <c r="DK68" s="319" t="s">
        <v>5400</v>
      </c>
      <c r="DL68" s="321">
        <v>2025</v>
      </c>
      <c r="DM68" s="131" t="s">
        <v>573</v>
      </c>
      <c r="DN68" s="261"/>
      <c r="DO68"/>
      <c r="DP68" t="s">
        <v>5559</v>
      </c>
      <c r="DQ68">
        <v>0.58934999999999982</v>
      </c>
      <c r="DR68" t="s">
        <v>5060</v>
      </c>
      <c r="DS68" t="s">
        <v>5061</v>
      </c>
      <c r="DT68">
        <v>2026</v>
      </c>
      <c r="DU68" s="322" t="s">
        <v>575</v>
      </c>
      <c r="DV68" s="244"/>
      <c r="EN68" s="265" t="s">
        <v>5560</v>
      </c>
      <c r="EO68" s="266" t="s">
        <v>5561</v>
      </c>
    </row>
    <row r="69" spans="1:145" x14ac:dyDescent="0.3">
      <c r="A69" s="301"/>
      <c r="B69" s="301"/>
      <c r="C69" s="301"/>
      <c r="D69" s="301">
        <v>2036</v>
      </c>
      <c r="E69" s="301"/>
      <c r="F69" s="301"/>
      <c r="G69" s="301"/>
      <c r="H69" s="301"/>
      <c r="I69" s="301" t="s">
        <v>5562</v>
      </c>
      <c r="J69" s="301"/>
      <c r="K69" s="301"/>
      <c r="L69" s="301"/>
      <c r="M69" s="301"/>
      <c r="N69" s="301"/>
      <c r="O69" s="301"/>
      <c r="P69" s="301"/>
      <c r="Q69" s="301"/>
      <c r="R69" s="301"/>
      <c r="S69" s="301"/>
      <c r="T69" s="301"/>
      <c r="U69" s="301"/>
      <c r="V69" s="301"/>
      <c r="W69" s="301" t="s">
        <v>296</v>
      </c>
      <c r="X69" s="305"/>
      <c r="Y69" s="305"/>
      <c r="Z69" s="301" t="s">
        <v>1050</v>
      </c>
      <c r="AA69" s="301"/>
      <c r="AB69" s="306"/>
      <c r="AC69" s="331"/>
      <c r="AD69" s="259"/>
      <c r="AE69" s="259"/>
      <c r="BM69" s="248"/>
      <c r="BN69" s="248"/>
      <c r="BO69" s="248"/>
      <c r="BP69" s="248"/>
      <c r="BQ69" s="248"/>
      <c r="BR69" s="248"/>
      <c r="BS69" s="248"/>
      <c r="BT69" s="248"/>
      <c r="BU69" s="248"/>
      <c r="BV69" s="248"/>
      <c r="BW69" s="248"/>
      <c r="BX69" s="248"/>
      <c r="BY69" s="248"/>
      <c r="BZ69" s="248"/>
      <c r="CA69" s="248"/>
      <c r="CB69" s="248"/>
      <c r="CC69" s="248"/>
      <c r="CD69" s="248"/>
      <c r="CE69" s="248"/>
      <c r="CF69" s="248"/>
      <c r="CG69" s="248"/>
      <c r="CH69" s="248"/>
      <c r="CI69" s="248"/>
      <c r="CJ69" s="248"/>
      <c r="CK69" s="248"/>
      <c r="CL69" s="248"/>
      <c r="CM69" s="248"/>
      <c r="CN69" s="248"/>
      <c r="CO69" s="248"/>
      <c r="CP69" s="248"/>
      <c r="CQ69" s="248"/>
      <c r="CR69" s="248"/>
      <c r="CS69" s="248"/>
      <c r="CT69" s="248"/>
      <c r="CU69" s="248"/>
      <c r="CV69" s="248"/>
      <c r="CW69" s="248"/>
      <c r="CX69" s="248"/>
      <c r="CY69" s="248"/>
      <c r="CZ69" s="248"/>
      <c r="DA69" s="248"/>
      <c r="DB69" s="248"/>
      <c r="DC69" s="248"/>
      <c r="DD69" s="248"/>
      <c r="DG69" s="405"/>
      <c r="DH69" s="319" t="s">
        <v>5563</v>
      </c>
      <c r="DI69" s="320">
        <v>0.83599999999999997</v>
      </c>
      <c r="DJ69" s="319" t="s">
        <v>5399</v>
      </c>
      <c r="DK69" s="319" t="s">
        <v>5400</v>
      </c>
      <c r="DL69" s="321">
        <v>2026</v>
      </c>
      <c r="DM69" s="131" t="s">
        <v>575</v>
      </c>
      <c r="DN69" s="261"/>
      <c r="DO69"/>
      <c r="DP69" t="s">
        <v>5564</v>
      </c>
      <c r="DQ69">
        <v>0.70494999999999997</v>
      </c>
      <c r="DR69" t="s">
        <v>5060</v>
      </c>
      <c r="DS69" t="s">
        <v>5061</v>
      </c>
      <c r="DT69">
        <v>2026</v>
      </c>
      <c r="DU69" s="322" t="s">
        <v>575</v>
      </c>
      <c r="DV69" s="244"/>
      <c r="EN69" s="265" t="s">
        <v>5565</v>
      </c>
      <c r="EO69" s="266" t="s">
        <v>5566</v>
      </c>
    </row>
    <row r="70" spans="1:145" x14ac:dyDescent="0.3">
      <c r="A70" s="301"/>
      <c r="B70" s="301"/>
      <c r="C70" s="301"/>
      <c r="D70" s="301">
        <v>2037</v>
      </c>
      <c r="E70" s="301"/>
      <c r="F70" s="301"/>
      <c r="G70" s="301"/>
      <c r="H70" s="301"/>
      <c r="I70" s="301" t="s">
        <v>5567</v>
      </c>
      <c r="J70" s="301"/>
      <c r="K70" s="301"/>
      <c r="L70" s="301"/>
      <c r="M70" s="301"/>
      <c r="N70" s="301"/>
      <c r="O70" s="301"/>
      <c r="P70" s="301"/>
      <c r="Q70" s="301"/>
      <c r="R70" s="301"/>
      <c r="S70" s="301"/>
      <c r="T70" s="301"/>
      <c r="U70" s="301"/>
      <c r="V70" s="301"/>
      <c r="W70" s="301" t="s">
        <v>5568</v>
      </c>
      <c r="X70" s="305"/>
      <c r="Y70" s="305"/>
      <c r="Z70" s="301" t="s">
        <v>1052</v>
      </c>
      <c r="AA70" s="301"/>
      <c r="AB70" s="306"/>
      <c r="AC70" s="331"/>
      <c r="AD70" s="259"/>
      <c r="AE70" s="259"/>
      <c r="BM70" s="248"/>
      <c r="BN70" s="248"/>
      <c r="BO70" s="248"/>
      <c r="BP70" s="248"/>
      <c r="BQ70" s="248"/>
      <c r="BR70" s="248"/>
      <c r="BS70" s="248"/>
      <c r="BT70" s="248"/>
      <c r="BU70" s="248"/>
      <c r="BV70" s="248"/>
      <c r="BW70" s="248"/>
      <c r="BX70" s="248"/>
      <c r="BY70" s="248"/>
      <c r="BZ70" s="248"/>
      <c r="CA70" s="248"/>
      <c r="CB70" s="248"/>
      <c r="CC70" s="248"/>
      <c r="CD70" s="248"/>
      <c r="CE70" s="248"/>
      <c r="CF70" s="248"/>
      <c r="CG70" s="248"/>
      <c r="CH70" s="248"/>
      <c r="CI70" s="248"/>
      <c r="CJ70" s="248"/>
      <c r="CK70" s="248"/>
      <c r="CL70" s="248"/>
      <c r="CM70" s="248"/>
      <c r="CN70" s="248"/>
      <c r="CO70" s="248"/>
      <c r="CP70" s="248"/>
      <c r="CQ70" s="248"/>
      <c r="CR70" s="248"/>
      <c r="CS70" s="248"/>
      <c r="CT70" s="248"/>
      <c r="CU70" s="248"/>
      <c r="CV70" s="248"/>
      <c r="CW70" s="248"/>
      <c r="CX70" s="248"/>
      <c r="CY70" s="248"/>
      <c r="CZ70" s="248"/>
      <c r="DA70" s="248"/>
      <c r="DB70" s="248"/>
      <c r="DC70" s="248"/>
      <c r="DD70" s="248"/>
      <c r="DG70" s="405"/>
      <c r="DH70" s="319" t="s">
        <v>5569</v>
      </c>
      <c r="DI70" s="320">
        <v>0.86699999999999999</v>
      </c>
      <c r="DJ70" s="319" t="s">
        <v>5399</v>
      </c>
      <c r="DK70" s="319" t="s">
        <v>5400</v>
      </c>
      <c r="DL70" s="321">
        <v>2027</v>
      </c>
      <c r="DM70" s="131" t="s">
        <v>580</v>
      </c>
      <c r="DN70" s="261"/>
      <c r="DO70"/>
      <c r="DP70" t="s">
        <v>5570</v>
      </c>
      <c r="DQ70">
        <v>0.63274999999999992</v>
      </c>
      <c r="DR70" t="s">
        <v>5060</v>
      </c>
      <c r="DS70" t="s">
        <v>5061</v>
      </c>
      <c r="DT70">
        <v>2027</v>
      </c>
      <c r="DU70" s="322" t="s">
        <v>580</v>
      </c>
      <c r="DV70" s="244"/>
      <c r="EN70" s="265" t="s">
        <v>5571</v>
      </c>
      <c r="EO70" s="266" t="s">
        <v>5572</v>
      </c>
    </row>
    <row r="71" spans="1:145" x14ac:dyDescent="0.3">
      <c r="A71" s="301"/>
      <c r="B71" s="301"/>
      <c r="C71" s="301"/>
      <c r="D71" s="301">
        <v>2038</v>
      </c>
      <c r="E71" s="301"/>
      <c r="F71" s="301"/>
      <c r="G71" s="301"/>
      <c r="H71" s="301"/>
      <c r="I71" s="301" t="s">
        <v>5573</v>
      </c>
      <c r="J71" s="301"/>
      <c r="K71" s="301"/>
      <c r="L71" s="301"/>
      <c r="M71" s="301"/>
      <c r="N71" s="301"/>
      <c r="O71" s="301"/>
      <c r="P71" s="301"/>
      <c r="Q71" s="301"/>
      <c r="R71" s="301"/>
      <c r="S71" s="301"/>
      <c r="T71" s="301"/>
      <c r="U71" s="301"/>
      <c r="V71" s="301"/>
      <c r="W71" s="301" t="s">
        <v>5574</v>
      </c>
      <c r="X71" s="305"/>
      <c r="Y71" s="305"/>
      <c r="Z71" s="301" t="s">
        <v>1054</v>
      </c>
      <c r="AA71" s="301"/>
      <c r="AB71" s="306"/>
      <c r="AC71" s="331"/>
      <c r="AD71" s="259"/>
      <c r="AE71" s="259"/>
      <c r="BM71" s="248"/>
      <c r="BN71" s="248"/>
      <c r="BO71" s="248"/>
      <c r="BP71" s="248"/>
      <c r="BQ71" s="248"/>
      <c r="BR71" s="248"/>
      <c r="BS71" s="248"/>
      <c r="BT71" s="248"/>
      <c r="BU71" s="248"/>
      <c r="BV71" s="248"/>
      <c r="BW71" s="248"/>
      <c r="BX71" s="248"/>
      <c r="BY71" s="248"/>
      <c r="BZ71" s="248"/>
      <c r="CA71" s="248"/>
      <c r="CB71" s="248"/>
      <c r="CC71" s="248"/>
      <c r="CD71" s="248"/>
      <c r="CE71" s="248"/>
      <c r="CF71" s="248"/>
      <c r="CG71" s="248"/>
      <c r="CH71" s="248"/>
      <c r="CI71" s="248"/>
      <c r="CJ71" s="248"/>
      <c r="CK71" s="248"/>
      <c r="CL71" s="248"/>
      <c r="CM71" s="248"/>
      <c r="CN71" s="248"/>
      <c r="CO71" s="248"/>
      <c r="CP71" s="248"/>
      <c r="CQ71" s="248"/>
      <c r="CR71" s="248"/>
      <c r="CS71" s="248"/>
      <c r="CT71" s="248"/>
      <c r="CU71" s="248"/>
      <c r="CV71" s="248"/>
      <c r="CW71" s="248"/>
      <c r="CX71" s="248"/>
      <c r="CY71" s="248"/>
      <c r="CZ71" s="248"/>
      <c r="DA71" s="248"/>
      <c r="DB71" s="248"/>
      <c r="DC71" s="248"/>
      <c r="DD71" s="248"/>
      <c r="DG71" s="405"/>
      <c r="DH71" s="319" t="s">
        <v>5575</v>
      </c>
      <c r="DI71" s="320">
        <v>0.79249999999999998</v>
      </c>
      <c r="DJ71" s="319" t="s">
        <v>5399</v>
      </c>
      <c r="DK71" s="319" t="s">
        <v>5400</v>
      </c>
      <c r="DL71" s="321">
        <v>2026</v>
      </c>
      <c r="DM71" s="131" t="s">
        <v>575</v>
      </c>
      <c r="DN71" s="261"/>
      <c r="DO71"/>
      <c r="DP71" t="s">
        <v>5576</v>
      </c>
      <c r="DQ71">
        <v>0.65279999999999994</v>
      </c>
      <c r="DR71" t="s">
        <v>5060</v>
      </c>
      <c r="DS71" t="s">
        <v>5061</v>
      </c>
      <c r="DT71">
        <v>2028</v>
      </c>
      <c r="DU71" s="322" t="s">
        <v>582</v>
      </c>
      <c r="DV71" s="244"/>
      <c r="EN71" s="265" t="s">
        <v>5577</v>
      </c>
      <c r="EO71" s="266" t="s">
        <v>2289</v>
      </c>
    </row>
    <row r="72" spans="1:145" x14ac:dyDescent="0.3">
      <c r="A72" s="301"/>
      <c r="B72" s="301"/>
      <c r="C72" s="301"/>
      <c r="D72" s="301">
        <v>2039</v>
      </c>
      <c r="E72" s="301"/>
      <c r="F72" s="301"/>
      <c r="G72" s="301"/>
      <c r="H72" s="301"/>
      <c r="I72" s="301" t="s">
        <v>5578</v>
      </c>
      <c r="J72" s="301"/>
      <c r="K72" s="301"/>
      <c r="L72" s="301"/>
      <c r="M72" s="301"/>
      <c r="N72" s="301"/>
      <c r="O72" s="301"/>
      <c r="P72" s="301"/>
      <c r="Q72" s="301"/>
      <c r="R72" s="301"/>
      <c r="S72" s="301"/>
      <c r="T72" s="301"/>
      <c r="U72" s="301"/>
      <c r="V72" s="301"/>
      <c r="W72" s="301" t="s">
        <v>5579</v>
      </c>
      <c r="X72" s="305"/>
      <c r="Y72" s="305"/>
      <c r="Z72" s="301" t="s">
        <v>1056</v>
      </c>
      <c r="AA72" s="301"/>
      <c r="AB72" s="306"/>
      <c r="AC72" s="331"/>
      <c r="AD72" s="259"/>
      <c r="AE72" s="259"/>
      <c r="BM72" s="248"/>
      <c r="BN72" s="248"/>
      <c r="BO72" s="248"/>
      <c r="BP72" s="248"/>
      <c r="BQ72" s="248"/>
      <c r="BR72" s="248"/>
      <c r="BS72" s="248"/>
      <c r="BT72" s="248"/>
      <c r="BU72" s="248"/>
      <c r="BV72" s="248"/>
      <c r="BW72" s="248"/>
      <c r="BX72" s="248"/>
      <c r="BY72" s="248"/>
      <c r="BZ72" s="248"/>
      <c r="CA72" s="248"/>
      <c r="CB72" s="248"/>
      <c r="CC72" s="248"/>
      <c r="CD72" s="248"/>
      <c r="CE72" s="248"/>
      <c r="CF72" s="248"/>
      <c r="CG72" s="248"/>
      <c r="CH72" s="248"/>
      <c r="CI72" s="248"/>
      <c r="CJ72" s="248"/>
      <c r="CK72" s="248"/>
      <c r="CL72" s="248"/>
      <c r="CM72" s="248"/>
      <c r="CN72" s="248"/>
      <c r="CO72" s="248"/>
      <c r="CP72" s="248"/>
      <c r="CQ72" s="248"/>
      <c r="CR72" s="248"/>
      <c r="CS72" s="248"/>
      <c r="CT72" s="248"/>
      <c r="CU72" s="248"/>
      <c r="CV72" s="248"/>
      <c r="CW72" s="248"/>
      <c r="CX72" s="248"/>
      <c r="CY72" s="248"/>
      <c r="CZ72" s="248"/>
      <c r="DA72" s="248"/>
      <c r="DB72" s="248"/>
      <c r="DC72" s="248"/>
      <c r="DD72" s="248"/>
      <c r="DG72" s="405"/>
      <c r="DH72" s="319" t="s">
        <v>5580</v>
      </c>
      <c r="DI72" s="320">
        <v>0.89700000000000002</v>
      </c>
      <c r="DJ72" s="319" t="s">
        <v>5399</v>
      </c>
      <c r="DK72" s="319" t="s">
        <v>5400</v>
      </c>
      <c r="DL72" s="321">
        <v>2028</v>
      </c>
      <c r="DM72" s="131" t="s">
        <v>582</v>
      </c>
      <c r="DN72" s="261"/>
      <c r="DO72"/>
      <c r="DP72" t="s">
        <v>5581</v>
      </c>
      <c r="DQ72">
        <v>0.93580000000000008</v>
      </c>
      <c r="DR72" t="s">
        <v>5060</v>
      </c>
      <c r="DS72" t="s">
        <v>5061</v>
      </c>
      <c r="DT72">
        <v>2023</v>
      </c>
      <c r="DU72" s="322" t="s">
        <v>577</v>
      </c>
      <c r="DV72" s="244"/>
      <c r="EN72" s="265" t="s">
        <v>5582</v>
      </c>
      <c r="EO72" s="266" t="s">
        <v>5583</v>
      </c>
    </row>
    <row r="73" spans="1:145" x14ac:dyDescent="0.3">
      <c r="A73" s="301"/>
      <c r="B73" s="301"/>
      <c r="C73" s="301"/>
      <c r="D73" s="301">
        <v>2040</v>
      </c>
      <c r="E73" s="301"/>
      <c r="F73" s="301"/>
      <c r="G73" s="301"/>
      <c r="H73" s="301"/>
      <c r="I73" s="301" t="s">
        <v>5584</v>
      </c>
      <c r="J73" s="301"/>
      <c r="K73" s="301"/>
      <c r="L73" s="301"/>
      <c r="M73" s="301"/>
      <c r="N73" s="301"/>
      <c r="O73" s="301"/>
      <c r="P73" s="301"/>
      <c r="Q73" s="301"/>
      <c r="R73" s="301"/>
      <c r="S73" s="301"/>
      <c r="T73" s="301"/>
      <c r="U73" s="301"/>
      <c r="V73" s="301"/>
      <c r="W73" s="301" t="s">
        <v>5585</v>
      </c>
      <c r="X73" s="305"/>
      <c r="Y73" s="305"/>
      <c r="Z73" s="301" t="s">
        <v>1058</v>
      </c>
      <c r="AA73" s="301"/>
      <c r="AB73" s="306"/>
      <c r="AC73" s="331"/>
      <c r="AD73" s="259"/>
      <c r="AE73" s="259"/>
      <c r="BM73" s="248"/>
      <c r="BN73" s="248"/>
      <c r="BO73" s="248"/>
      <c r="BP73" s="248"/>
      <c r="BQ73" s="248"/>
      <c r="BR73" s="248"/>
      <c r="BS73" s="248"/>
      <c r="BT73" s="248"/>
      <c r="BU73" s="248"/>
      <c r="BV73" s="248"/>
      <c r="BW73" s="248"/>
      <c r="BX73" s="248"/>
      <c r="BY73" s="248"/>
      <c r="BZ73" s="248"/>
      <c r="CA73" s="248"/>
      <c r="CB73" s="248"/>
      <c r="CC73" s="248"/>
      <c r="CD73" s="248"/>
      <c r="CE73" s="248"/>
      <c r="CF73" s="248"/>
      <c r="CG73" s="248"/>
      <c r="CH73" s="248"/>
      <c r="CI73" s="248"/>
      <c r="CJ73" s="248"/>
      <c r="CK73" s="248"/>
      <c r="CL73" s="248"/>
      <c r="CM73" s="248"/>
      <c r="CN73" s="248"/>
      <c r="CO73" s="248"/>
      <c r="CP73" s="248"/>
      <c r="CQ73" s="248"/>
      <c r="CR73" s="248"/>
      <c r="CS73" s="248"/>
      <c r="CT73" s="248"/>
      <c r="CU73" s="248"/>
      <c r="CV73" s="248"/>
      <c r="CW73" s="248"/>
      <c r="CX73" s="248"/>
      <c r="CY73" s="248"/>
      <c r="CZ73" s="248"/>
      <c r="DA73" s="248"/>
      <c r="DB73" s="248"/>
      <c r="DC73" s="248"/>
      <c r="DD73" s="248"/>
      <c r="DG73" s="405"/>
      <c r="DH73" s="319" t="s">
        <v>5586</v>
      </c>
      <c r="DI73" s="320">
        <v>7.8E-2</v>
      </c>
      <c r="DJ73" s="319" t="s">
        <v>5050</v>
      </c>
      <c r="DK73" s="319" t="s">
        <v>5400</v>
      </c>
      <c r="DL73" s="321">
        <v>2023</v>
      </c>
      <c r="DM73" s="131" t="s">
        <v>577</v>
      </c>
      <c r="DN73" s="261"/>
      <c r="DO73"/>
      <c r="DP73" t="s">
        <v>5587</v>
      </c>
      <c r="DQ73">
        <v>0.93580000000000008</v>
      </c>
      <c r="DR73" t="s">
        <v>5060</v>
      </c>
      <c r="DS73" t="s">
        <v>5061</v>
      </c>
      <c r="DT73">
        <v>2023</v>
      </c>
      <c r="DU73" s="322" t="s">
        <v>577</v>
      </c>
      <c r="DV73" s="244"/>
      <c r="EN73" s="265" t="s">
        <v>5588</v>
      </c>
      <c r="EO73" s="266" t="s">
        <v>5589</v>
      </c>
    </row>
    <row r="74" spans="1:145" x14ac:dyDescent="0.3">
      <c r="A74" s="301"/>
      <c r="B74" s="301"/>
      <c r="C74" s="301"/>
      <c r="D74" s="301">
        <v>2041</v>
      </c>
      <c r="E74" s="301"/>
      <c r="F74" s="301"/>
      <c r="G74" s="301"/>
      <c r="H74" s="301"/>
      <c r="I74" s="301" t="s">
        <v>5590</v>
      </c>
      <c r="J74" s="301"/>
      <c r="K74" s="301"/>
      <c r="L74" s="301"/>
      <c r="M74" s="301"/>
      <c r="N74" s="301"/>
      <c r="O74" s="301"/>
      <c r="P74" s="301"/>
      <c r="Q74" s="301"/>
      <c r="R74" s="301"/>
      <c r="S74" s="301"/>
      <c r="T74" s="301"/>
      <c r="U74" s="301"/>
      <c r="V74" s="301"/>
      <c r="W74" s="301" t="s">
        <v>5591</v>
      </c>
      <c r="X74" s="305"/>
      <c r="Y74" s="305"/>
      <c r="Z74" s="301" t="s">
        <v>1062</v>
      </c>
      <c r="AA74" s="301"/>
      <c r="AB74" s="306"/>
      <c r="AC74" s="331"/>
      <c r="AD74" s="259"/>
      <c r="AE74" s="259"/>
      <c r="BM74" s="248"/>
      <c r="BN74" s="248"/>
      <c r="BO74" s="248"/>
      <c r="BP74" s="248"/>
      <c r="BQ74" s="248"/>
      <c r="BR74" s="248"/>
      <c r="BS74" s="248"/>
      <c r="BT74" s="248"/>
      <c r="BU74" s="248"/>
      <c r="BV74" s="248"/>
      <c r="BW74" s="248"/>
      <c r="BX74" s="248"/>
      <c r="BY74" s="248"/>
      <c r="BZ74" s="248"/>
      <c r="CA74" s="248"/>
      <c r="CB74" s="248"/>
      <c r="CC74" s="248"/>
      <c r="CD74" s="248"/>
      <c r="CE74" s="248"/>
      <c r="CF74" s="248"/>
      <c r="CG74" s="248"/>
      <c r="CH74" s="248"/>
      <c r="CI74" s="248"/>
      <c r="CJ74" s="248"/>
      <c r="CK74" s="248"/>
      <c r="CL74" s="248"/>
      <c r="CM74" s="248"/>
      <c r="CN74" s="248"/>
      <c r="CO74" s="248"/>
      <c r="CP74" s="248"/>
      <c r="CQ74" s="248"/>
      <c r="CR74" s="248"/>
      <c r="CS74" s="248"/>
      <c r="CT74" s="248"/>
      <c r="CU74" s="248"/>
      <c r="CV74" s="248"/>
      <c r="CW74" s="248"/>
      <c r="CX74" s="248"/>
      <c r="CY74" s="248"/>
      <c r="CZ74" s="248"/>
      <c r="DA74" s="248"/>
      <c r="DB74" s="248"/>
      <c r="DC74" s="248"/>
      <c r="DD74" s="248"/>
      <c r="DG74" s="405"/>
      <c r="DH74" s="319" t="s">
        <v>5592</v>
      </c>
      <c r="DI74" s="320">
        <v>7.8E-2</v>
      </c>
      <c r="DJ74" s="319" t="s">
        <v>5050</v>
      </c>
      <c r="DK74" s="319" t="s">
        <v>5400</v>
      </c>
      <c r="DL74" s="321">
        <v>2023</v>
      </c>
      <c r="DM74" s="131" t="s">
        <v>577</v>
      </c>
      <c r="DN74" s="261"/>
      <c r="DO74"/>
      <c r="DP74" t="s">
        <v>5593</v>
      </c>
      <c r="DQ74">
        <v>0.86380000000000001</v>
      </c>
      <c r="DR74" t="s">
        <v>5060</v>
      </c>
      <c r="DS74" t="s">
        <v>5061</v>
      </c>
      <c r="DT74">
        <v>2024</v>
      </c>
      <c r="DU74" s="322" t="s">
        <v>571</v>
      </c>
      <c r="DV74" s="244"/>
      <c r="EN74" s="265" t="s">
        <v>5594</v>
      </c>
      <c r="EO74" s="266" t="s">
        <v>5595</v>
      </c>
    </row>
    <row r="75" spans="1:145" x14ac:dyDescent="0.3">
      <c r="A75" s="301"/>
      <c r="B75" s="301"/>
      <c r="C75" s="301"/>
      <c r="D75" s="301">
        <v>2042</v>
      </c>
      <c r="E75" s="301"/>
      <c r="F75" s="301"/>
      <c r="G75" s="301"/>
      <c r="H75" s="301"/>
      <c r="I75" s="301" t="s">
        <v>5596</v>
      </c>
      <c r="J75" s="301"/>
      <c r="K75" s="301"/>
      <c r="L75" s="301"/>
      <c r="M75" s="301"/>
      <c r="N75" s="301"/>
      <c r="O75" s="301"/>
      <c r="P75" s="301"/>
      <c r="Q75" s="301"/>
      <c r="R75" s="301"/>
      <c r="S75" s="301"/>
      <c r="T75" s="301"/>
      <c r="U75" s="301"/>
      <c r="V75" s="301"/>
      <c r="W75" s="301" t="s">
        <v>5597</v>
      </c>
      <c r="X75" s="305"/>
      <c r="Y75" s="305"/>
      <c r="Z75" s="301" t="s">
        <v>1064</v>
      </c>
      <c r="AA75" s="301"/>
      <c r="AB75" s="306"/>
      <c r="AC75" s="331"/>
      <c r="AD75" s="259"/>
      <c r="AE75" s="259"/>
      <c r="BM75" s="248"/>
      <c r="BN75" s="248"/>
      <c r="BO75" s="248"/>
      <c r="BP75" s="248"/>
      <c r="BQ75" s="248"/>
      <c r="BR75" s="248"/>
      <c r="BS75" s="248"/>
      <c r="BT75" s="248"/>
      <c r="BU75" s="248"/>
      <c r="BV75" s="248"/>
      <c r="BW75" s="248"/>
      <c r="BX75" s="248"/>
      <c r="BY75" s="248"/>
      <c r="BZ75" s="248"/>
      <c r="CA75" s="248"/>
      <c r="CB75" s="248"/>
      <c r="CC75" s="248"/>
      <c r="CD75" s="248"/>
      <c r="CE75" s="248"/>
      <c r="CF75" s="248"/>
      <c r="CG75" s="248"/>
      <c r="CH75" s="248"/>
      <c r="CI75" s="248"/>
      <c r="CJ75" s="248"/>
      <c r="CK75" s="248"/>
      <c r="CL75" s="248"/>
      <c r="CM75" s="248"/>
      <c r="CN75" s="248"/>
      <c r="CO75" s="248"/>
      <c r="CP75" s="248"/>
      <c r="CQ75" s="248"/>
      <c r="CR75" s="248"/>
      <c r="CS75" s="248"/>
      <c r="CT75" s="248"/>
      <c r="CU75" s="248"/>
      <c r="CV75" s="248"/>
      <c r="CW75" s="248"/>
      <c r="CX75" s="248"/>
      <c r="CY75" s="248"/>
      <c r="CZ75" s="248"/>
      <c r="DA75" s="248"/>
      <c r="DB75" s="248"/>
      <c r="DC75" s="248"/>
      <c r="DD75" s="248"/>
      <c r="DG75" s="405"/>
      <c r="DH75" s="319" t="s">
        <v>5598</v>
      </c>
      <c r="DI75" s="320">
        <v>6.6000000000000003E-2</v>
      </c>
      <c r="DJ75" s="319" t="s">
        <v>5050</v>
      </c>
      <c r="DK75" s="319" t="s">
        <v>5400</v>
      </c>
      <c r="DL75" s="321">
        <v>2024</v>
      </c>
      <c r="DM75" s="131" t="s">
        <v>571</v>
      </c>
      <c r="DN75" s="261"/>
      <c r="DO75"/>
      <c r="DP75" t="s">
        <v>5599</v>
      </c>
      <c r="DQ75">
        <v>0.86380000000000001</v>
      </c>
      <c r="DR75" t="s">
        <v>5060</v>
      </c>
      <c r="DS75" t="s">
        <v>5061</v>
      </c>
      <c r="DT75">
        <v>2024</v>
      </c>
      <c r="DU75" s="322" t="s">
        <v>571</v>
      </c>
      <c r="DV75" s="244"/>
      <c r="EN75" s="265" t="s">
        <v>5600</v>
      </c>
      <c r="EO75" s="266" t="s">
        <v>5601</v>
      </c>
    </row>
    <row r="76" spans="1:145" x14ac:dyDescent="0.3">
      <c r="A76" s="301"/>
      <c r="B76" s="301"/>
      <c r="C76" s="301"/>
      <c r="D76" s="301">
        <v>2043</v>
      </c>
      <c r="E76" s="301"/>
      <c r="F76" s="301"/>
      <c r="G76" s="301"/>
      <c r="H76" s="301"/>
      <c r="I76" s="301" t="s">
        <v>5602</v>
      </c>
      <c r="J76" s="301"/>
      <c r="K76" s="301"/>
      <c r="L76" s="301"/>
      <c r="M76" s="301"/>
      <c r="N76" s="301"/>
      <c r="O76" s="301"/>
      <c r="P76" s="301"/>
      <c r="Q76" s="301"/>
      <c r="R76" s="301"/>
      <c r="S76" s="301"/>
      <c r="T76" s="301"/>
      <c r="U76" s="301"/>
      <c r="V76" s="301"/>
      <c r="W76" s="301" t="s">
        <v>5603</v>
      </c>
      <c r="X76" s="305"/>
      <c r="Y76" s="305"/>
      <c r="Z76" s="301" t="s">
        <v>1066</v>
      </c>
      <c r="AA76" s="301"/>
      <c r="AB76" s="306"/>
      <c r="AC76" s="331"/>
      <c r="AD76" s="259"/>
      <c r="AE76" s="259"/>
      <c r="BM76" s="248"/>
      <c r="BN76" s="248"/>
      <c r="BO76" s="248"/>
      <c r="BP76" s="248"/>
      <c r="BQ76" s="248"/>
      <c r="BR76" s="248"/>
      <c r="BS76" s="248"/>
      <c r="BT76" s="248"/>
      <c r="BU76" s="248"/>
      <c r="BV76" s="248"/>
      <c r="BW76" s="248"/>
      <c r="BX76" s="248"/>
      <c r="BY76" s="248"/>
      <c r="BZ76" s="248"/>
      <c r="CA76" s="248"/>
      <c r="CB76" s="248"/>
      <c r="CC76" s="248"/>
      <c r="CD76" s="248"/>
      <c r="CE76" s="248"/>
      <c r="CF76" s="248"/>
      <c r="CG76" s="248"/>
      <c r="CH76" s="248"/>
      <c r="CI76" s="248"/>
      <c r="CJ76" s="248"/>
      <c r="CK76" s="248"/>
      <c r="CL76" s="248"/>
      <c r="CM76" s="248"/>
      <c r="CN76" s="248"/>
      <c r="CO76" s="248"/>
      <c r="CP76" s="248"/>
      <c r="CQ76" s="248"/>
      <c r="CR76" s="248"/>
      <c r="CS76" s="248"/>
      <c r="CT76" s="248"/>
      <c r="CU76" s="248"/>
      <c r="CV76" s="248"/>
      <c r="CW76" s="248"/>
      <c r="CX76" s="248"/>
      <c r="CY76" s="248"/>
      <c r="CZ76" s="248"/>
      <c r="DA76" s="248"/>
      <c r="DB76" s="248"/>
      <c r="DC76" s="248"/>
      <c r="DD76" s="248"/>
      <c r="DG76" s="405"/>
      <c r="DH76" s="319" t="s">
        <v>5604</v>
      </c>
      <c r="DI76" s="320">
        <v>6.6000000000000003E-2</v>
      </c>
      <c r="DJ76" s="319" t="s">
        <v>5050</v>
      </c>
      <c r="DK76" s="319" t="s">
        <v>5400</v>
      </c>
      <c r="DL76" s="321">
        <v>2024</v>
      </c>
      <c r="DM76" s="131" t="s">
        <v>571</v>
      </c>
      <c r="DN76" s="261"/>
      <c r="DO76"/>
      <c r="DP76" t="s">
        <v>5605</v>
      </c>
      <c r="DQ76">
        <v>0.65559999999999996</v>
      </c>
      <c r="DR76" t="s">
        <v>5060</v>
      </c>
      <c r="DS76" t="s">
        <v>5061</v>
      </c>
      <c r="DT76">
        <v>2025</v>
      </c>
      <c r="DU76" s="322" t="s">
        <v>573</v>
      </c>
      <c r="DV76" s="244"/>
      <c r="EN76" s="265" t="s">
        <v>5606</v>
      </c>
      <c r="EO76" s="266" t="s">
        <v>5607</v>
      </c>
    </row>
    <row r="77" spans="1:145" x14ac:dyDescent="0.3">
      <c r="A77" s="301"/>
      <c r="B77" s="301"/>
      <c r="C77" s="301"/>
      <c r="D77" s="301">
        <v>2044</v>
      </c>
      <c r="E77" s="301"/>
      <c r="F77" s="301"/>
      <c r="G77" s="301"/>
      <c r="H77" s="301"/>
      <c r="I77" s="301"/>
      <c r="J77" s="301"/>
      <c r="K77" s="301"/>
      <c r="L77" s="301"/>
      <c r="M77" s="301"/>
      <c r="N77" s="301"/>
      <c r="O77" s="301"/>
      <c r="P77" s="301"/>
      <c r="Q77" s="301"/>
      <c r="R77" s="301"/>
      <c r="S77" s="301"/>
      <c r="T77" s="301"/>
      <c r="U77" s="301"/>
      <c r="V77" s="301"/>
      <c r="W77" s="301" t="s">
        <v>5608</v>
      </c>
      <c r="X77" s="305"/>
      <c r="Y77" s="305"/>
      <c r="Z77" s="301" t="s">
        <v>1068</v>
      </c>
      <c r="AA77" s="301"/>
      <c r="AB77" s="306"/>
      <c r="AC77" s="331"/>
      <c r="AD77" s="259"/>
      <c r="AE77" s="259"/>
      <c r="BM77" s="248"/>
      <c r="BN77" s="248"/>
      <c r="BO77" s="248"/>
      <c r="BP77" s="248"/>
      <c r="BQ77" s="248"/>
      <c r="BR77" s="248"/>
      <c r="BS77" s="248"/>
      <c r="BT77" s="248"/>
      <c r="BU77" s="248"/>
      <c r="BV77" s="248"/>
      <c r="BW77" s="248"/>
      <c r="BX77" s="248"/>
      <c r="BY77" s="248"/>
      <c r="BZ77" s="248"/>
      <c r="CA77" s="248"/>
      <c r="CB77" s="248"/>
      <c r="CC77" s="248"/>
      <c r="CD77" s="248"/>
      <c r="CE77" s="248"/>
      <c r="CF77" s="248"/>
      <c r="CG77" s="248"/>
      <c r="CH77" s="248"/>
      <c r="CI77" s="248"/>
      <c r="CJ77" s="248"/>
      <c r="CK77" s="248"/>
      <c r="CL77" s="248"/>
      <c r="CM77" s="248"/>
      <c r="CN77" s="248"/>
      <c r="CO77" s="248"/>
      <c r="CP77" s="248"/>
      <c r="CQ77" s="248"/>
      <c r="CR77" s="248"/>
      <c r="CS77" s="248"/>
      <c r="CT77" s="248"/>
      <c r="CU77" s="248"/>
      <c r="CV77" s="248"/>
      <c r="CW77" s="248"/>
      <c r="CX77" s="248"/>
      <c r="CY77" s="248"/>
      <c r="CZ77" s="248"/>
      <c r="DA77" s="248"/>
      <c r="DB77" s="248"/>
      <c r="DC77" s="248"/>
      <c r="DD77" s="248"/>
      <c r="DG77" s="405"/>
      <c r="DH77" s="319" t="s">
        <v>5609</v>
      </c>
      <c r="DI77" s="320">
        <v>6.7000000000000004E-2</v>
      </c>
      <c r="DJ77" s="319" t="s">
        <v>5050</v>
      </c>
      <c r="DK77" s="319" t="s">
        <v>5400</v>
      </c>
      <c r="DL77" s="321">
        <v>2025</v>
      </c>
      <c r="DM77" s="131" t="s">
        <v>573</v>
      </c>
      <c r="DN77" s="261"/>
      <c r="DO77"/>
      <c r="DP77" t="s">
        <v>5610</v>
      </c>
      <c r="DQ77">
        <v>0.67900000000000005</v>
      </c>
      <c r="DR77" t="s">
        <v>5060</v>
      </c>
      <c r="DS77" t="s">
        <v>5061</v>
      </c>
      <c r="DT77">
        <v>2025</v>
      </c>
      <c r="DU77" s="322" t="s">
        <v>573</v>
      </c>
      <c r="DV77" s="244"/>
      <c r="EN77" s="265" t="s">
        <v>5611</v>
      </c>
      <c r="EO77" s="266" t="s">
        <v>5612</v>
      </c>
    </row>
    <row r="78" spans="1:145" x14ac:dyDescent="0.3">
      <c r="A78" s="301"/>
      <c r="B78" s="301"/>
      <c r="C78" s="301"/>
      <c r="D78" s="301">
        <v>2045</v>
      </c>
      <c r="E78" s="301"/>
      <c r="F78" s="301"/>
      <c r="G78" s="301"/>
      <c r="H78" s="301"/>
      <c r="I78" s="301"/>
      <c r="J78" s="301"/>
      <c r="K78" s="301"/>
      <c r="L78" s="301"/>
      <c r="M78" s="301"/>
      <c r="N78" s="301"/>
      <c r="O78" s="301"/>
      <c r="P78" s="301"/>
      <c r="Q78" s="301"/>
      <c r="R78" s="301"/>
      <c r="S78" s="301"/>
      <c r="T78" s="301"/>
      <c r="U78" s="301"/>
      <c r="V78" s="301"/>
      <c r="W78" s="301" t="s">
        <v>5613</v>
      </c>
      <c r="X78" s="305"/>
      <c r="Y78" s="305"/>
      <c r="Z78" s="301" t="s">
        <v>5614</v>
      </c>
      <c r="AA78" s="301"/>
      <c r="AB78" s="306"/>
      <c r="AC78" s="331"/>
      <c r="AD78" s="259"/>
      <c r="AE78" s="259"/>
      <c r="BM78" s="248"/>
      <c r="BN78" s="248"/>
      <c r="BO78" s="248"/>
      <c r="BP78" s="248"/>
      <c r="BQ78" s="248"/>
      <c r="BR78" s="248"/>
      <c r="BS78" s="248"/>
      <c r="BT78" s="248"/>
      <c r="BU78" s="248"/>
      <c r="BV78" s="248"/>
      <c r="BW78" s="248"/>
      <c r="BX78" s="248"/>
      <c r="BY78" s="248"/>
      <c r="BZ78" s="248"/>
      <c r="CA78" s="248"/>
      <c r="CB78" s="248"/>
      <c r="CC78" s="248"/>
      <c r="CD78" s="248"/>
      <c r="CE78" s="248"/>
      <c r="CF78" s="248"/>
      <c r="CG78" s="248"/>
      <c r="CH78" s="248"/>
      <c r="CI78" s="248"/>
      <c r="CJ78" s="248"/>
      <c r="CK78" s="248"/>
      <c r="CL78" s="248"/>
      <c r="CM78" s="248"/>
      <c r="CN78" s="248"/>
      <c r="CO78" s="248"/>
      <c r="CP78" s="248"/>
      <c r="CQ78" s="248"/>
      <c r="CR78" s="248"/>
      <c r="CS78" s="248"/>
      <c r="CT78" s="248"/>
      <c r="CU78" s="248"/>
      <c r="CV78" s="248"/>
      <c r="CW78" s="248"/>
      <c r="CX78" s="248"/>
      <c r="CY78" s="248"/>
      <c r="CZ78" s="248"/>
      <c r="DA78" s="248"/>
      <c r="DB78" s="248"/>
      <c r="DC78" s="248"/>
      <c r="DD78" s="248"/>
      <c r="DG78" s="405"/>
      <c r="DH78" s="319" t="s">
        <v>579</v>
      </c>
      <c r="DI78" s="320">
        <v>6.6000000000000003E-2</v>
      </c>
      <c r="DJ78" s="319" t="s">
        <v>5050</v>
      </c>
      <c r="DK78" s="319" t="s">
        <v>5400</v>
      </c>
      <c r="DL78" s="321">
        <v>2025</v>
      </c>
      <c r="DM78" s="131" t="s">
        <v>573</v>
      </c>
      <c r="DN78" s="261"/>
      <c r="DO78"/>
      <c r="DP78" t="s">
        <v>5615</v>
      </c>
      <c r="DQ78">
        <v>0.59239999999999982</v>
      </c>
      <c r="DR78" t="s">
        <v>5060</v>
      </c>
      <c r="DS78" t="s">
        <v>5061</v>
      </c>
      <c r="DT78">
        <v>2026</v>
      </c>
      <c r="DU78" s="322" t="s">
        <v>575</v>
      </c>
      <c r="DV78" s="244"/>
      <c r="EN78" s="265" t="s">
        <v>5616</v>
      </c>
      <c r="EO78" s="266" t="s">
        <v>5617</v>
      </c>
    </row>
    <row r="79" spans="1:145" x14ac:dyDescent="0.3">
      <c r="A79" s="301"/>
      <c r="B79" s="301"/>
      <c r="C79" s="301"/>
      <c r="D79" s="301">
        <v>2046</v>
      </c>
      <c r="E79" s="301"/>
      <c r="F79" s="301"/>
      <c r="G79" s="301"/>
      <c r="H79" s="301"/>
      <c r="I79" s="301"/>
      <c r="J79" s="301"/>
      <c r="K79" s="301"/>
      <c r="L79" s="301"/>
      <c r="M79" s="301"/>
      <c r="N79" s="301"/>
      <c r="O79" s="301"/>
      <c r="P79" s="301"/>
      <c r="Q79" s="301"/>
      <c r="R79" s="301"/>
      <c r="S79" s="301"/>
      <c r="T79" s="301"/>
      <c r="U79" s="301"/>
      <c r="V79" s="301"/>
      <c r="W79" s="301" t="s">
        <v>5618</v>
      </c>
      <c r="X79" s="305"/>
      <c r="Y79" s="305"/>
      <c r="Z79" s="301" t="s">
        <v>1069</v>
      </c>
      <c r="AA79" s="301"/>
      <c r="AB79" s="306"/>
      <c r="AC79" s="331"/>
      <c r="AD79" s="259"/>
      <c r="AE79" s="259"/>
      <c r="BM79" s="248"/>
      <c r="BN79" s="248"/>
      <c r="BO79" s="248"/>
      <c r="BP79" s="248"/>
      <c r="BQ79" s="248"/>
      <c r="BR79" s="248"/>
      <c r="BS79" s="248"/>
      <c r="BT79" s="248"/>
      <c r="BU79" s="248"/>
      <c r="BV79" s="248"/>
      <c r="BW79" s="248"/>
      <c r="BX79" s="248"/>
      <c r="BY79" s="248"/>
      <c r="BZ79" s="248"/>
      <c r="CA79" s="248"/>
      <c r="CB79" s="248"/>
      <c r="CC79" s="248"/>
      <c r="CD79" s="248"/>
      <c r="CE79" s="248"/>
      <c r="CF79" s="248"/>
      <c r="CG79" s="248"/>
      <c r="CH79" s="248"/>
      <c r="CI79" s="248"/>
      <c r="CJ79" s="248"/>
      <c r="CK79" s="248"/>
      <c r="CL79" s="248"/>
      <c r="CM79" s="248"/>
      <c r="CN79" s="248"/>
      <c r="CO79" s="248"/>
      <c r="CP79" s="248"/>
      <c r="CQ79" s="248"/>
      <c r="CR79" s="248"/>
      <c r="CS79" s="248"/>
      <c r="CT79" s="248"/>
      <c r="CU79" s="248"/>
      <c r="CV79" s="248"/>
      <c r="CW79" s="248"/>
      <c r="CX79" s="248"/>
      <c r="CY79" s="248"/>
      <c r="CZ79" s="248"/>
      <c r="DA79" s="248"/>
      <c r="DB79" s="248"/>
      <c r="DC79" s="248"/>
      <c r="DD79" s="248"/>
      <c r="DG79" s="405"/>
      <c r="DH79" s="319" t="s">
        <v>5619</v>
      </c>
      <c r="DI79" s="320">
        <v>5.7000000000000002E-2</v>
      </c>
      <c r="DJ79" s="319" t="s">
        <v>5050</v>
      </c>
      <c r="DK79" s="319" t="s">
        <v>5400</v>
      </c>
      <c r="DL79" s="321">
        <v>2026</v>
      </c>
      <c r="DM79" s="131" t="s">
        <v>575</v>
      </c>
      <c r="DN79" s="261"/>
      <c r="DO79"/>
      <c r="DP79" t="s">
        <v>5620</v>
      </c>
      <c r="DQ79">
        <v>0.70679999999999998</v>
      </c>
      <c r="DR79" t="s">
        <v>5060</v>
      </c>
      <c r="DS79" t="s">
        <v>5061</v>
      </c>
      <c r="DT79">
        <v>2026</v>
      </c>
      <c r="DU79" s="322" t="s">
        <v>575</v>
      </c>
      <c r="DV79" s="244"/>
      <c r="EN79" s="265" t="s">
        <v>5621</v>
      </c>
      <c r="EO79" s="266" t="s">
        <v>4198</v>
      </c>
    </row>
    <row r="80" spans="1:145" x14ac:dyDescent="0.3">
      <c r="A80" s="301"/>
      <c r="B80" s="301"/>
      <c r="C80" s="301"/>
      <c r="D80" s="301">
        <v>2047</v>
      </c>
      <c r="E80" s="301"/>
      <c r="F80" s="301"/>
      <c r="G80" s="301"/>
      <c r="H80" s="301"/>
      <c r="I80" s="301"/>
      <c r="J80" s="301"/>
      <c r="K80" s="301"/>
      <c r="L80" s="301"/>
      <c r="M80" s="301"/>
      <c r="N80" s="301"/>
      <c r="O80" s="301"/>
      <c r="P80" s="301"/>
      <c r="Q80" s="301"/>
      <c r="R80" s="301"/>
      <c r="S80" s="301"/>
      <c r="T80" s="301"/>
      <c r="U80" s="301"/>
      <c r="V80" s="301"/>
      <c r="W80" s="301" t="s">
        <v>5622</v>
      </c>
      <c r="X80" s="305"/>
      <c r="Y80" s="305"/>
      <c r="Z80" s="301" t="s">
        <v>268</v>
      </c>
      <c r="AA80" s="301"/>
      <c r="AB80" s="306"/>
      <c r="AC80" s="331"/>
      <c r="AD80" s="259"/>
      <c r="AE80" s="259"/>
      <c r="BM80" s="248"/>
      <c r="BN80" s="248"/>
      <c r="BO80" s="248"/>
      <c r="BP80" s="248"/>
      <c r="BQ80" s="248"/>
      <c r="BR80" s="248"/>
      <c r="BS80" s="248"/>
      <c r="BT80" s="248"/>
      <c r="BU80" s="248"/>
      <c r="BV80" s="248"/>
      <c r="BW80" s="248"/>
      <c r="BX80" s="248"/>
      <c r="BY80" s="248"/>
      <c r="BZ80" s="248"/>
      <c r="CA80" s="248"/>
      <c r="CB80" s="248"/>
      <c r="CC80" s="248"/>
      <c r="CD80" s="248"/>
      <c r="CE80" s="248"/>
      <c r="CF80" s="248"/>
      <c r="CG80" s="248"/>
      <c r="CH80" s="248"/>
      <c r="CI80" s="248"/>
      <c r="CJ80" s="248"/>
      <c r="CK80" s="248"/>
      <c r="CL80" s="248"/>
      <c r="CM80" s="248"/>
      <c r="CN80" s="248"/>
      <c r="CO80" s="248"/>
      <c r="CP80" s="248"/>
      <c r="CQ80" s="248"/>
      <c r="CR80" s="248"/>
      <c r="CS80" s="248"/>
      <c r="CT80" s="248"/>
      <c r="CU80" s="248"/>
      <c r="CV80" s="248"/>
      <c r="CW80" s="248"/>
      <c r="CX80" s="248"/>
      <c r="CY80" s="248"/>
      <c r="CZ80" s="248"/>
      <c r="DA80" s="248"/>
      <c r="DB80" s="248"/>
      <c r="DC80" s="248"/>
      <c r="DD80" s="248"/>
      <c r="DG80" s="405"/>
      <c r="DH80" s="319" t="s">
        <v>5623</v>
      </c>
      <c r="DI80" s="320">
        <v>7.0000000000000007E-2</v>
      </c>
      <c r="DJ80" s="319" t="s">
        <v>5050</v>
      </c>
      <c r="DK80" s="319" t="s">
        <v>5400</v>
      </c>
      <c r="DL80" s="321">
        <v>2026</v>
      </c>
      <c r="DM80" s="131" t="s">
        <v>575</v>
      </c>
      <c r="DN80" s="261"/>
      <c r="DO80"/>
      <c r="DP80" t="s">
        <v>5624</v>
      </c>
      <c r="DQ80">
        <v>0.6359999999999999</v>
      </c>
      <c r="DR80" t="s">
        <v>5060</v>
      </c>
      <c r="DS80" t="s">
        <v>5061</v>
      </c>
      <c r="DT80">
        <v>2027</v>
      </c>
      <c r="DU80" s="322" t="s">
        <v>580</v>
      </c>
      <c r="DV80" s="244"/>
      <c r="EN80" s="265" t="s">
        <v>5625</v>
      </c>
      <c r="EO80" s="266" t="s">
        <v>5626</v>
      </c>
    </row>
    <row r="81" spans="1:145" x14ac:dyDescent="0.3">
      <c r="A81" s="301"/>
      <c r="B81" s="301"/>
      <c r="C81" s="301"/>
      <c r="D81" s="301">
        <v>2048</v>
      </c>
      <c r="E81" s="301"/>
      <c r="F81" s="301"/>
      <c r="G81" s="301"/>
      <c r="H81" s="301"/>
      <c r="I81" s="301"/>
      <c r="J81" s="301"/>
      <c r="K81" s="301"/>
      <c r="L81" s="301"/>
      <c r="M81" s="301"/>
      <c r="N81" s="301"/>
      <c r="O81" s="301"/>
      <c r="P81" s="301"/>
      <c r="Q81" s="301"/>
      <c r="R81" s="301"/>
      <c r="S81" s="301"/>
      <c r="T81" s="301"/>
      <c r="U81" s="301"/>
      <c r="V81" s="301"/>
      <c r="W81" s="301" t="s">
        <v>5627</v>
      </c>
      <c r="X81" s="305"/>
      <c r="Y81" s="305"/>
      <c r="Z81" s="301" t="s">
        <v>4312</v>
      </c>
      <c r="AA81" s="301"/>
      <c r="AB81" s="306"/>
      <c r="AC81" s="331"/>
      <c r="AD81" s="259"/>
      <c r="AE81" s="259"/>
      <c r="BM81" s="248"/>
      <c r="BN81" s="248"/>
      <c r="BO81" s="248"/>
      <c r="BP81" s="248"/>
      <c r="BQ81" s="248"/>
      <c r="BR81" s="248"/>
      <c r="BS81" s="248"/>
      <c r="BT81" s="248"/>
      <c r="BU81" s="248"/>
      <c r="BV81" s="248"/>
      <c r="BW81" s="248"/>
      <c r="BX81" s="248"/>
      <c r="BY81" s="248"/>
      <c r="BZ81" s="248"/>
      <c r="CA81" s="248"/>
      <c r="CB81" s="248"/>
      <c r="CC81" s="248"/>
      <c r="CD81" s="248"/>
      <c r="CE81" s="248"/>
      <c r="CF81" s="248"/>
      <c r="CG81" s="248"/>
      <c r="CH81" s="248"/>
      <c r="CI81" s="248"/>
      <c r="CJ81" s="248"/>
      <c r="CK81" s="248"/>
      <c r="CL81" s="248"/>
      <c r="CM81" s="248"/>
      <c r="CN81" s="248"/>
      <c r="CO81" s="248"/>
      <c r="CP81" s="248"/>
      <c r="CQ81" s="248"/>
      <c r="CR81" s="248"/>
      <c r="CS81" s="248"/>
      <c r="CT81" s="248"/>
      <c r="CU81" s="248"/>
      <c r="CV81" s="248"/>
      <c r="CW81" s="248"/>
      <c r="CX81" s="248"/>
      <c r="CY81" s="248"/>
      <c r="CZ81" s="248"/>
      <c r="DA81" s="248"/>
      <c r="DB81" s="248"/>
      <c r="DC81" s="248"/>
      <c r="DD81" s="248"/>
      <c r="DG81" s="405"/>
      <c r="DH81" s="319" t="s">
        <v>583</v>
      </c>
      <c r="DI81" s="320">
        <v>7.4999999999999997E-2</v>
      </c>
      <c r="DJ81" s="319" t="s">
        <v>5050</v>
      </c>
      <c r="DK81" s="319" t="s">
        <v>5400</v>
      </c>
      <c r="DL81" s="321">
        <v>2027</v>
      </c>
      <c r="DM81" s="131" t="s">
        <v>580</v>
      </c>
      <c r="DN81" s="261"/>
      <c r="DO81"/>
      <c r="DP81" t="s">
        <v>5628</v>
      </c>
      <c r="DQ81">
        <v>0.65620000000000001</v>
      </c>
      <c r="DR81" t="s">
        <v>5060</v>
      </c>
      <c r="DS81" t="s">
        <v>5061</v>
      </c>
      <c r="DT81">
        <v>2028</v>
      </c>
      <c r="DU81" s="322" t="s">
        <v>582</v>
      </c>
      <c r="DV81" s="244"/>
      <c r="EN81" s="265" t="s">
        <v>5629</v>
      </c>
      <c r="EO81" s="266" t="s">
        <v>5630</v>
      </c>
    </row>
    <row r="82" spans="1:145" x14ac:dyDescent="0.3">
      <c r="A82" s="301"/>
      <c r="B82" s="301"/>
      <c r="C82" s="301"/>
      <c r="D82" s="301">
        <v>2049</v>
      </c>
      <c r="E82" s="301"/>
      <c r="F82" s="301"/>
      <c r="G82" s="301"/>
      <c r="H82" s="301"/>
      <c r="I82" s="301"/>
      <c r="J82" s="301"/>
      <c r="K82" s="301"/>
      <c r="L82" s="301"/>
      <c r="M82" s="301"/>
      <c r="N82" s="301"/>
      <c r="O82" s="301"/>
      <c r="P82" s="301"/>
      <c r="Q82" s="301"/>
      <c r="R82" s="301"/>
      <c r="S82" s="301"/>
      <c r="T82" s="301"/>
      <c r="U82" s="301"/>
      <c r="V82" s="301"/>
      <c r="W82" s="301" t="s">
        <v>5631</v>
      </c>
      <c r="X82" s="305"/>
      <c r="Y82" s="305"/>
      <c r="Z82" s="301" t="s">
        <v>1076</v>
      </c>
      <c r="AA82" s="301"/>
      <c r="AB82" s="306"/>
      <c r="AC82" s="331"/>
      <c r="AD82" s="259"/>
      <c r="AE82" s="259"/>
      <c r="BM82" s="248"/>
      <c r="BN82" s="248"/>
      <c r="BO82" s="248"/>
      <c r="BP82" s="248"/>
      <c r="BQ82" s="248"/>
      <c r="BR82" s="248"/>
      <c r="BS82" s="248"/>
      <c r="BT82" s="248"/>
      <c r="BU82" s="248"/>
      <c r="BV82" s="248"/>
      <c r="BW82" s="248"/>
      <c r="BX82" s="248"/>
      <c r="BY82" s="248"/>
      <c r="BZ82" s="248"/>
      <c r="CA82" s="248"/>
      <c r="CB82" s="248"/>
      <c r="CC82" s="248"/>
      <c r="CD82" s="248"/>
      <c r="CE82" s="248"/>
      <c r="CF82" s="248"/>
      <c r="CG82" s="248"/>
      <c r="CH82" s="248"/>
      <c r="CI82" s="248"/>
      <c r="CJ82" s="248"/>
      <c r="CK82" s="248"/>
      <c r="CL82" s="248"/>
      <c r="CM82" s="248"/>
      <c r="CN82" s="248"/>
      <c r="CO82" s="248"/>
      <c r="CP82" s="248"/>
      <c r="CQ82" s="248"/>
      <c r="CR82" s="248"/>
      <c r="CS82" s="248"/>
      <c r="CT82" s="248"/>
      <c r="CU82" s="248"/>
      <c r="CV82" s="248"/>
      <c r="CW82" s="248"/>
      <c r="CX82" s="248"/>
      <c r="CY82" s="248"/>
      <c r="CZ82" s="248"/>
      <c r="DA82" s="248"/>
      <c r="DB82" s="248"/>
      <c r="DC82" s="248"/>
      <c r="DD82" s="248"/>
      <c r="DG82" s="405"/>
      <c r="DH82" s="319" t="s">
        <v>5632</v>
      </c>
      <c r="DI82" s="320">
        <v>8.7999999999999995E-2</v>
      </c>
      <c r="DJ82" s="319" t="s">
        <v>5050</v>
      </c>
      <c r="DK82" s="319" t="s">
        <v>5400</v>
      </c>
      <c r="DL82" s="321">
        <v>2028</v>
      </c>
      <c r="DM82" s="131" t="s">
        <v>582</v>
      </c>
      <c r="DN82" s="261"/>
      <c r="DO82"/>
      <c r="DP82" t="s">
        <v>5633</v>
      </c>
      <c r="DQ82">
        <v>0.93665000000000009</v>
      </c>
      <c r="DR82" t="s">
        <v>5060</v>
      </c>
      <c r="DS82" t="s">
        <v>5061</v>
      </c>
      <c r="DT82">
        <v>2023</v>
      </c>
      <c r="DU82" s="322" t="s">
        <v>577</v>
      </c>
      <c r="DV82" s="244"/>
      <c r="EN82" s="265" t="s">
        <v>5634</v>
      </c>
      <c r="EO82" s="266" t="s">
        <v>5635</v>
      </c>
    </row>
    <row r="83" spans="1:145" x14ac:dyDescent="0.3">
      <c r="A83" s="301"/>
      <c r="B83" s="301"/>
      <c r="C83" s="301"/>
      <c r="D83" s="301">
        <v>2050</v>
      </c>
      <c r="E83" s="301"/>
      <c r="F83" s="301"/>
      <c r="G83" s="301"/>
      <c r="H83" s="301"/>
      <c r="I83" s="301"/>
      <c r="J83" s="301"/>
      <c r="K83" s="301"/>
      <c r="L83" s="301"/>
      <c r="M83" s="301"/>
      <c r="N83" s="301"/>
      <c r="O83" s="301"/>
      <c r="P83" s="301"/>
      <c r="Q83" s="301"/>
      <c r="R83" s="301"/>
      <c r="S83" s="301"/>
      <c r="T83" s="301"/>
      <c r="U83" s="301"/>
      <c r="V83" s="301"/>
      <c r="W83" s="301" t="s">
        <v>5636</v>
      </c>
      <c r="X83" s="305"/>
      <c r="Y83" s="305"/>
      <c r="Z83" s="301" t="s">
        <v>1078</v>
      </c>
      <c r="AA83" s="301"/>
      <c r="AB83" s="306"/>
      <c r="AC83" s="331"/>
      <c r="AD83" s="259"/>
      <c r="AE83" s="259"/>
      <c r="BM83" s="248"/>
      <c r="BN83" s="248"/>
      <c r="BO83" s="248"/>
      <c r="BP83" s="248"/>
      <c r="BQ83" s="248"/>
      <c r="BR83" s="248"/>
      <c r="BS83" s="248"/>
      <c r="BT83" s="248"/>
      <c r="BU83" s="248"/>
      <c r="BV83" s="248"/>
      <c r="BW83" s="248"/>
      <c r="BX83" s="248"/>
      <c r="BY83" s="248"/>
      <c r="BZ83" s="248"/>
      <c r="CA83" s="248"/>
      <c r="CB83" s="248"/>
      <c r="CC83" s="248"/>
      <c r="CD83" s="248"/>
      <c r="CE83" s="248"/>
      <c r="CF83" s="248"/>
      <c r="CG83" s="248"/>
      <c r="CH83" s="248"/>
      <c r="CI83" s="248"/>
      <c r="CJ83" s="248"/>
      <c r="CK83" s="248"/>
      <c r="CL83" s="248"/>
      <c r="CM83" s="248"/>
      <c r="CN83" s="248"/>
      <c r="CO83" s="248"/>
      <c r="CP83" s="248"/>
      <c r="CQ83" s="248"/>
      <c r="CR83" s="248"/>
      <c r="CS83" s="248"/>
      <c r="CT83" s="248"/>
      <c r="CU83" s="248"/>
      <c r="CV83" s="248"/>
      <c r="CW83" s="248"/>
      <c r="CX83" s="248"/>
      <c r="CY83" s="248"/>
      <c r="CZ83" s="248"/>
      <c r="DA83" s="248"/>
      <c r="DB83" s="248"/>
      <c r="DC83" s="248"/>
      <c r="DD83" s="248"/>
      <c r="DG83" s="405"/>
      <c r="DH83" s="319" t="s">
        <v>5637</v>
      </c>
      <c r="DI83" s="320"/>
      <c r="DJ83" s="319" t="s">
        <v>5060</v>
      </c>
      <c r="DK83" s="319" t="s">
        <v>5400</v>
      </c>
      <c r="DL83" s="321">
        <v>2023</v>
      </c>
      <c r="DM83" s="131" t="s">
        <v>577</v>
      </c>
      <c r="DN83" s="261"/>
      <c r="DO83"/>
      <c r="DP83" t="s">
        <v>5638</v>
      </c>
      <c r="DQ83">
        <v>0.93665000000000009</v>
      </c>
      <c r="DR83" t="s">
        <v>5060</v>
      </c>
      <c r="DS83" t="s">
        <v>5061</v>
      </c>
      <c r="DT83">
        <v>2023</v>
      </c>
      <c r="DU83" s="322" t="s">
        <v>577</v>
      </c>
      <c r="DV83" s="244"/>
      <c r="EN83" s="265" t="s">
        <v>5639</v>
      </c>
      <c r="EO83" s="266" t="s">
        <v>4202</v>
      </c>
    </row>
    <row r="84" spans="1:145" x14ac:dyDescent="0.3">
      <c r="A84" s="301"/>
      <c r="B84" s="301"/>
      <c r="C84" s="301"/>
      <c r="D84" s="301">
        <v>2051</v>
      </c>
      <c r="E84" s="301"/>
      <c r="F84" s="301"/>
      <c r="G84" s="301"/>
      <c r="H84" s="301"/>
      <c r="I84" s="301"/>
      <c r="J84" s="301"/>
      <c r="K84" s="301"/>
      <c r="L84" s="301"/>
      <c r="M84" s="301"/>
      <c r="N84" s="301"/>
      <c r="O84" s="301"/>
      <c r="P84" s="301"/>
      <c r="Q84" s="301"/>
      <c r="R84" s="301"/>
      <c r="S84" s="301"/>
      <c r="T84" s="301"/>
      <c r="U84" s="301"/>
      <c r="V84" s="301"/>
      <c r="W84" s="301" t="s">
        <v>5640</v>
      </c>
      <c r="X84" s="305"/>
      <c r="Y84" s="305"/>
      <c r="Z84" s="301" t="s">
        <v>1079</v>
      </c>
      <c r="AA84" s="301"/>
      <c r="AB84" s="306"/>
      <c r="AC84" s="331"/>
      <c r="AD84" s="259"/>
      <c r="AE84" s="259"/>
      <c r="BM84" s="248"/>
      <c r="BN84" s="248"/>
      <c r="BO84" s="248"/>
      <c r="BP84" s="248"/>
      <c r="BQ84" s="248"/>
      <c r="BR84" s="248"/>
      <c r="BS84" s="248"/>
      <c r="BT84" s="248"/>
      <c r="BU84" s="248"/>
      <c r="BV84" s="248"/>
      <c r="BW84" s="248"/>
      <c r="BX84" s="248"/>
      <c r="BY84" s="248"/>
      <c r="BZ84" s="248"/>
      <c r="CA84" s="248"/>
      <c r="CB84" s="248"/>
      <c r="CC84" s="248"/>
      <c r="CD84" s="248"/>
      <c r="CE84" s="248"/>
      <c r="CF84" s="248"/>
      <c r="CG84" s="248"/>
      <c r="CH84" s="248"/>
      <c r="CI84" s="248"/>
      <c r="CJ84" s="248"/>
      <c r="CK84" s="248"/>
      <c r="CL84" s="248"/>
      <c r="CM84" s="248"/>
      <c r="CN84" s="248"/>
      <c r="CO84" s="248"/>
      <c r="CP84" s="248"/>
      <c r="CQ84" s="248"/>
      <c r="CR84" s="248"/>
      <c r="CS84" s="248"/>
      <c r="CT84" s="248"/>
      <c r="CU84" s="248"/>
      <c r="CV84" s="248"/>
      <c r="CW84" s="248"/>
      <c r="CX84" s="248"/>
      <c r="CY84" s="248"/>
      <c r="CZ84" s="248"/>
      <c r="DA84" s="248"/>
      <c r="DB84" s="248"/>
      <c r="DC84" s="248"/>
      <c r="DD84" s="248"/>
      <c r="DG84" s="405"/>
      <c r="DH84" s="319" t="s">
        <v>578</v>
      </c>
      <c r="DI84" s="320"/>
      <c r="DJ84" s="319" t="s">
        <v>5060</v>
      </c>
      <c r="DK84" s="319" t="s">
        <v>5400</v>
      </c>
      <c r="DL84" s="321">
        <v>2023</v>
      </c>
      <c r="DM84" s="131" t="s">
        <v>577</v>
      </c>
      <c r="DN84" s="261"/>
      <c r="DO84"/>
      <c r="DP84" t="s">
        <v>5641</v>
      </c>
      <c r="DQ84">
        <v>0.86514999999999997</v>
      </c>
      <c r="DR84" t="s">
        <v>5060</v>
      </c>
      <c r="DS84" t="s">
        <v>5061</v>
      </c>
      <c r="DT84">
        <v>2024</v>
      </c>
      <c r="DU84" s="322" t="s">
        <v>571</v>
      </c>
      <c r="DV84" s="244"/>
      <c r="EN84" s="265" t="s">
        <v>5642</v>
      </c>
      <c r="EO84" s="266" t="s">
        <v>5643</v>
      </c>
    </row>
    <row r="85" spans="1:145" x14ac:dyDescent="0.3">
      <c r="A85" s="301"/>
      <c r="B85" s="301"/>
      <c r="C85" s="301"/>
      <c r="D85" s="301">
        <v>2052</v>
      </c>
      <c r="E85" s="301"/>
      <c r="F85" s="301"/>
      <c r="G85" s="301"/>
      <c r="H85" s="301"/>
      <c r="I85" s="301"/>
      <c r="J85" s="301"/>
      <c r="K85" s="301"/>
      <c r="L85" s="301"/>
      <c r="M85" s="301"/>
      <c r="N85" s="301"/>
      <c r="O85" s="301"/>
      <c r="P85" s="301"/>
      <c r="Q85" s="301"/>
      <c r="R85" s="301"/>
      <c r="S85" s="301"/>
      <c r="T85" s="301"/>
      <c r="U85" s="301"/>
      <c r="V85" s="301"/>
      <c r="W85" s="301" t="s">
        <v>5644</v>
      </c>
      <c r="X85" s="305"/>
      <c r="Y85" s="305"/>
      <c r="Z85" s="301" t="s">
        <v>1082</v>
      </c>
      <c r="AA85" s="301"/>
      <c r="AB85" s="306"/>
      <c r="AC85" s="331"/>
      <c r="AD85" s="259"/>
      <c r="AE85" s="259"/>
      <c r="BM85" s="248"/>
      <c r="BN85" s="248"/>
      <c r="BO85" s="248"/>
      <c r="BP85" s="248"/>
      <c r="BQ85" s="248"/>
      <c r="BR85" s="248"/>
      <c r="BS85" s="248"/>
      <c r="BT85" s="248"/>
      <c r="BU85" s="248"/>
      <c r="BV85" s="248"/>
      <c r="BW85" s="248"/>
      <c r="BX85" s="248"/>
      <c r="BY85" s="248"/>
      <c r="BZ85" s="248"/>
      <c r="CA85" s="248"/>
      <c r="CB85" s="248"/>
      <c r="CC85" s="248"/>
      <c r="CD85" s="248"/>
      <c r="CE85" s="248"/>
      <c r="CF85" s="248"/>
      <c r="CG85" s="248"/>
      <c r="CH85" s="248"/>
      <c r="CI85" s="248"/>
      <c r="CJ85" s="248"/>
      <c r="CK85" s="248"/>
      <c r="CL85" s="248"/>
      <c r="CM85" s="248"/>
      <c r="CN85" s="248"/>
      <c r="CO85" s="248"/>
      <c r="CP85" s="248"/>
      <c r="CQ85" s="248"/>
      <c r="CR85" s="248"/>
      <c r="CS85" s="248"/>
      <c r="CT85" s="248"/>
      <c r="CU85" s="248"/>
      <c r="CV85" s="248"/>
      <c r="CW85" s="248"/>
      <c r="CX85" s="248"/>
      <c r="CY85" s="248"/>
      <c r="CZ85" s="248"/>
      <c r="DA85" s="248"/>
      <c r="DB85" s="248"/>
      <c r="DC85" s="248"/>
      <c r="DD85" s="248"/>
      <c r="DG85" s="405"/>
      <c r="DH85" s="319" t="s">
        <v>5645</v>
      </c>
      <c r="DI85" s="320"/>
      <c r="DJ85" s="319" t="s">
        <v>5060</v>
      </c>
      <c r="DK85" s="319" t="s">
        <v>5400</v>
      </c>
      <c r="DL85" s="321">
        <v>2024</v>
      </c>
      <c r="DM85" s="131" t="s">
        <v>571</v>
      </c>
      <c r="DN85" s="261"/>
      <c r="DO85"/>
      <c r="DP85" t="s">
        <v>5646</v>
      </c>
      <c r="DQ85">
        <v>0.86514999999999997</v>
      </c>
      <c r="DR85" t="s">
        <v>5060</v>
      </c>
      <c r="DS85" t="s">
        <v>5061</v>
      </c>
      <c r="DT85">
        <v>2024</v>
      </c>
      <c r="DU85" s="322" t="s">
        <v>571</v>
      </c>
      <c r="DV85" s="244"/>
      <c r="EN85" s="265" t="s">
        <v>5647</v>
      </c>
      <c r="EO85" s="266" t="s">
        <v>1818</v>
      </c>
    </row>
    <row r="86" spans="1:145" x14ac:dyDescent="0.3">
      <c r="A86" s="301"/>
      <c r="B86" s="301"/>
      <c r="C86" s="301"/>
      <c r="D86" s="301">
        <v>2053</v>
      </c>
      <c r="E86" s="301"/>
      <c r="F86" s="301"/>
      <c r="G86" s="301"/>
      <c r="H86" s="301"/>
      <c r="I86" s="301"/>
      <c r="J86" s="301"/>
      <c r="K86" s="301"/>
      <c r="L86" s="301"/>
      <c r="M86" s="301"/>
      <c r="N86" s="301"/>
      <c r="O86" s="301"/>
      <c r="P86" s="301"/>
      <c r="Q86" s="301"/>
      <c r="R86" s="301"/>
      <c r="S86" s="301"/>
      <c r="T86" s="301"/>
      <c r="U86" s="301"/>
      <c r="V86" s="301"/>
      <c r="W86" s="301" t="s">
        <v>5648</v>
      </c>
      <c r="X86" s="305"/>
      <c r="Y86" s="305"/>
      <c r="Z86" s="301" t="s">
        <v>1085</v>
      </c>
      <c r="AA86" s="301"/>
      <c r="AB86" s="306"/>
      <c r="AC86" s="331"/>
      <c r="AD86" s="259"/>
      <c r="AE86" s="259"/>
      <c r="BM86" s="248"/>
      <c r="BN86" s="248"/>
      <c r="BO86" s="248"/>
      <c r="BP86" s="248"/>
      <c r="BQ86" s="248"/>
      <c r="BR86" s="248"/>
      <c r="BS86" s="248"/>
      <c r="BT86" s="248"/>
      <c r="BU86" s="248"/>
      <c r="BV86" s="248"/>
      <c r="BW86" s="248"/>
      <c r="BX86" s="248"/>
      <c r="BY86" s="248"/>
      <c r="BZ86" s="248"/>
      <c r="CA86" s="248"/>
      <c r="CB86" s="248"/>
      <c r="CC86" s="248"/>
      <c r="CD86" s="248"/>
      <c r="CE86" s="248"/>
      <c r="CF86" s="248"/>
      <c r="CG86" s="248"/>
      <c r="CH86" s="248"/>
      <c r="CI86" s="248"/>
      <c r="CJ86" s="248"/>
      <c r="CK86" s="248"/>
      <c r="CL86" s="248"/>
      <c r="CM86" s="248"/>
      <c r="CN86" s="248"/>
      <c r="CO86" s="248"/>
      <c r="CP86" s="248"/>
      <c r="CQ86" s="248"/>
      <c r="CR86" s="248"/>
      <c r="CS86" s="248"/>
      <c r="CT86" s="248"/>
      <c r="CU86" s="248"/>
      <c r="CV86" s="248"/>
      <c r="CW86" s="248"/>
      <c r="CX86" s="248"/>
      <c r="CY86" s="248"/>
      <c r="CZ86" s="248"/>
      <c r="DA86" s="248"/>
      <c r="DB86" s="248"/>
      <c r="DC86" s="248"/>
      <c r="DD86" s="248"/>
      <c r="DG86" s="405"/>
      <c r="DH86" s="319" t="s">
        <v>572</v>
      </c>
      <c r="DI86" s="320"/>
      <c r="DJ86" s="319" t="s">
        <v>5060</v>
      </c>
      <c r="DK86" s="319" t="s">
        <v>5400</v>
      </c>
      <c r="DL86" s="321">
        <v>2024</v>
      </c>
      <c r="DM86" s="131" t="s">
        <v>571</v>
      </c>
      <c r="DN86" s="261"/>
      <c r="DO86"/>
      <c r="DP86" t="s">
        <v>5649</v>
      </c>
      <c r="DQ86">
        <v>0.65829999999999989</v>
      </c>
      <c r="DR86" t="s">
        <v>5060</v>
      </c>
      <c r="DS86" t="s">
        <v>5061</v>
      </c>
      <c r="DT86">
        <v>2025</v>
      </c>
      <c r="DU86" s="322" t="s">
        <v>573</v>
      </c>
      <c r="DV86" s="244"/>
      <c r="EN86" s="265" t="s">
        <v>5650</v>
      </c>
      <c r="EO86" s="266" t="s">
        <v>5651</v>
      </c>
    </row>
    <row r="87" spans="1:145" x14ac:dyDescent="0.3">
      <c r="A87" s="301"/>
      <c r="B87" s="301"/>
      <c r="C87" s="301"/>
      <c r="D87" s="301">
        <v>2054</v>
      </c>
      <c r="E87" s="301"/>
      <c r="F87" s="301"/>
      <c r="G87" s="301"/>
      <c r="H87" s="301"/>
      <c r="I87" s="301"/>
      <c r="J87" s="301"/>
      <c r="K87" s="301"/>
      <c r="L87" s="301"/>
      <c r="M87" s="301"/>
      <c r="N87" s="301"/>
      <c r="O87" s="301"/>
      <c r="P87" s="301"/>
      <c r="Q87" s="301"/>
      <c r="R87" s="301"/>
      <c r="S87" s="301"/>
      <c r="T87" s="301"/>
      <c r="U87" s="301"/>
      <c r="V87" s="301"/>
      <c r="W87" s="301" t="s">
        <v>5652</v>
      </c>
      <c r="X87" s="305"/>
      <c r="Y87" s="305"/>
      <c r="Z87" s="301" t="s">
        <v>1087</v>
      </c>
      <c r="AA87" s="301"/>
      <c r="AB87" s="306"/>
      <c r="AC87" s="331"/>
      <c r="AD87" s="259"/>
      <c r="AE87" s="259"/>
      <c r="BM87" s="248"/>
      <c r="BN87" s="248"/>
      <c r="BO87" s="248"/>
      <c r="BP87" s="248"/>
      <c r="BQ87" s="248"/>
      <c r="BR87" s="248"/>
      <c r="BS87" s="248"/>
      <c r="BT87" s="248"/>
      <c r="BU87" s="248"/>
      <c r="BV87" s="248"/>
      <c r="BW87" s="248"/>
      <c r="BX87" s="248"/>
      <c r="BY87" s="248"/>
      <c r="BZ87" s="248"/>
      <c r="CA87" s="248"/>
      <c r="CB87" s="248"/>
      <c r="CC87" s="248"/>
      <c r="CD87" s="248"/>
      <c r="CE87" s="248"/>
      <c r="CF87" s="248"/>
      <c r="CG87" s="248"/>
      <c r="CH87" s="248"/>
      <c r="CI87" s="248"/>
      <c r="CJ87" s="248"/>
      <c r="CK87" s="248"/>
      <c r="CL87" s="248"/>
      <c r="CM87" s="248"/>
      <c r="CN87" s="248"/>
      <c r="CO87" s="248"/>
      <c r="CP87" s="248"/>
      <c r="CQ87" s="248"/>
      <c r="CR87" s="248"/>
      <c r="CS87" s="248"/>
      <c r="CT87" s="248"/>
      <c r="CU87" s="248"/>
      <c r="CV87" s="248"/>
      <c r="CW87" s="248"/>
      <c r="CX87" s="248"/>
      <c r="CY87" s="248"/>
      <c r="CZ87" s="248"/>
      <c r="DA87" s="248"/>
      <c r="DB87" s="248"/>
      <c r="DC87" s="248"/>
      <c r="DD87" s="248"/>
      <c r="DG87" s="405"/>
      <c r="DH87" s="319" t="s">
        <v>5653</v>
      </c>
      <c r="DI87" s="320"/>
      <c r="DJ87" s="319" t="s">
        <v>5060</v>
      </c>
      <c r="DK87" s="319" t="s">
        <v>5400</v>
      </c>
      <c r="DL87" s="321">
        <v>2025</v>
      </c>
      <c r="DM87" s="131" t="s">
        <v>573</v>
      </c>
      <c r="DN87" s="261"/>
      <c r="DO87"/>
      <c r="DP87" t="s">
        <v>5654</v>
      </c>
      <c r="DQ87">
        <v>0.68125000000000002</v>
      </c>
      <c r="DR87" t="s">
        <v>5060</v>
      </c>
      <c r="DS87" t="s">
        <v>5061</v>
      </c>
      <c r="DT87">
        <v>2025</v>
      </c>
      <c r="DU87" s="322" t="s">
        <v>573</v>
      </c>
      <c r="DV87" s="244"/>
      <c r="EN87" s="265" t="s">
        <v>5655</v>
      </c>
      <c r="EO87" s="266" t="s">
        <v>5656</v>
      </c>
    </row>
    <row r="88" spans="1:145" x14ac:dyDescent="0.3">
      <c r="A88" s="301"/>
      <c r="B88" s="301"/>
      <c r="C88" s="301"/>
      <c r="D88" s="301">
        <v>2055</v>
      </c>
      <c r="E88" s="301"/>
      <c r="F88" s="301"/>
      <c r="G88" s="301"/>
      <c r="H88" s="301"/>
      <c r="I88" s="301"/>
      <c r="J88" s="301"/>
      <c r="K88" s="301"/>
      <c r="L88" s="301"/>
      <c r="M88" s="301"/>
      <c r="N88" s="301"/>
      <c r="O88" s="301"/>
      <c r="P88" s="301"/>
      <c r="Q88" s="301"/>
      <c r="R88" s="301"/>
      <c r="S88" s="301"/>
      <c r="T88" s="301"/>
      <c r="U88" s="301"/>
      <c r="V88" s="301"/>
      <c r="W88" s="301" t="s">
        <v>5657</v>
      </c>
      <c r="X88" s="305"/>
      <c r="Y88" s="305"/>
      <c r="Z88" s="301" t="s">
        <v>1089</v>
      </c>
      <c r="AA88" s="301"/>
      <c r="AB88" s="306"/>
      <c r="AC88" s="331"/>
      <c r="AD88" s="259"/>
      <c r="AE88" s="259"/>
      <c r="BM88" s="248"/>
      <c r="BN88" s="248"/>
      <c r="BO88" s="248"/>
      <c r="BP88" s="248"/>
      <c r="BQ88" s="248"/>
      <c r="BR88" s="248"/>
      <c r="BS88" s="248"/>
      <c r="BT88" s="248"/>
      <c r="BU88" s="248"/>
      <c r="BV88" s="248"/>
      <c r="BW88" s="248"/>
      <c r="BX88" s="248"/>
      <c r="BY88" s="248"/>
      <c r="BZ88" s="248"/>
      <c r="CA88" s="248"/>
      <c r="CB88" s="248"/>
      <c r="CC88" s="248"/>
      <c r="CD88" s="248"/>
      <c r="CE88" s="248"/>
      <c r="CF88" s="248"/>
      <c r="CG88" s="248"/>
      <c r="CH88" s="248"/>
      <c r="CI88" s="248"/>
      <c r="CJ88" s="248"/>
      <c r="CK88" s="248"/>
      <c r="CL88" s="248"/>
      <c r="CM88" s="248"/>
      <c r="CN88" s="248"/>
      <c r="CO88" s="248"/>
      <c r="CP88" s="248"/>
      <c r="CQ88" s="248"/>
      <c r="CR88" s="248"/>
      <c r="CS88" s="248"/>
      <c r="CT88" s="248"/>
      <c r="CU88" s="248"/>
      <c r="CV88" s="248"/>
      <c r="CW88" s="248"/>
      <c r="CX88" s="248"/>
      <c r="CY88" s="248"/>
      <c r="CZ88" s="248"/>
      <c r="DA88" s="248"/>
      <c r="DB88" s="248"/>
      <c r="DC88" s="248"/>
      <c r="DD88" s="248"/>
      <c r="DG88" s="405"/>
      <c r="DH88" s="319" t="s">
        <v>574</v>
      </c>
      <c r="DI88" s="320"/>
      <c r="DJ88" s="319" t="s">
        <v>5060</v>
      </c>
      <c r="DK88" s="319" t="s">
        <v>5400</v>
      </c>
      <c r="DL88" s="321">
        <v>2025</v>
      </c>
      <c r="DM88" s="131" t="s">
        <v>573</v>
      </c>
      <c r="DN88" s="261"/>
      <c r="DO88"/>
      <c r="DP88" t="s">
        <v>5658</v>
      </c>
      <c r="DQ88">
        <v>0.59544999999999981</v>
      </c>
      <c r="DR88" t="s">
        <v>5060</v>
      </c>
      <c r="DS88" t="s">
        <v>5061</v>
      </c>
      <c r="DT88">
        <v>2026</v>
      </c>
      <c r="DU88" s="322" t="s">
        <v>575</v>
      </c>
      <c r="DV88" s="244"/>
      <c r="EN88" s="265" t="s">
        <v>5659</v>
      </c>
      <c r="EO88" s="266" t="s">
        <v>5660</v>
      </c>
    </row>
    <row r="89" spans="1:145" x14ac:dyDescent="0.3">
      <c r="A89" s="301"/>
      <c r="B89" s="301"/>
      <c r="C89" s="301"/>
      <c r="D89" s="301">
        <v>2056</v>
      </c>
      <c r="E89" s="301"/>
      <c r="F89" s="301"/>
      <c r="G89" s="301"/>
      <c r="H89" s="301"/>
      <c r="I89" s="301"/>
      <c r="J89" s="301"/>
      <c r="K89" s="301"/>
      <c r="L89" s="301"/>
      <c r="M89" s="301"/>
      <c r="N89" s="301"/>
      <c r="O89" s="301"/>
      <c r="P89" s="301"/>
      <c r="Q89" s="301"/>
      <c r="R89" s="301"/>
      <c r="S89" s="301"/>
      <c r="T89" s="301"/>
      <c r="U89" s="301"/>
      <c r="V89" s="301"/>
      <c r="W89" s="301" t="s">
        <v>5661</v>
      </c>
      <c r="X89" s="305"/>
      <c r="Y89" s="305"/>
      <c r="Z89" s="301" t="s">
        <v>1091</v>
      </c>
      <c r="AA89" s="301"/>
      <c r="AB89" s="306"/>
      <c r="AC89" s="331"/>
      <c r="AD89" s="259"/>
      <c r="AE89" s="259"/>
      <c r="BM89" s="248"/>
      <c r="BN89" s="248"/>
      <c r="BO89" s="248"/>
      <c r="BP89" s="248"/>
      <c r="BQ89" s="248"/>
      <c r="BR89" s="248"/>
      <c r="BS89" s="248"/>
      <c r="BT89" s="248"/>
      <c r="BU89" s="248"/>
      <c r="BV89" s="248"/>
      <c r="BW89" s="248"/>
      <c r="BX89" s="248"/>
      <c r="BY89" s="248"/>
      <c r="BZ89" s="248"/>
      <c r="CA89" s="248"/>
      <c r="CB89" s="248"/>
      <c r="CC89" s="248"/>
      <c r="CD89" s="248"/>
      <c r="CE89" s="248"/>
      <c r="CF89" s="248"/>
      <c r="CG89" s="248"/>
      <c r="CH89" s="248"/>
      <c r="CI89" s="248"/>
      <c r="CJ89" s="248"/>
      <c r="CK89" s="248"/>
      <c r="CL89" s="248"/>
      <c r="CM89" s="248"/>
      <c r="CN89" s="248"/>
      <c r="CO89" s="248"/>
      <c r="CP89" s="248"/>
      <c r="CQ89" s="248"/>
      <c r="CR89" s="248"/>
      <c r="CS89" s="248"/>
      <c r="CT89" s="248"/>
      <c r="CU89" s="248"/>
      <c r="CV89" s="248"/>
      <c r="CW89" s="248"/>
      <c r="CX89" s="248"/>
      <c r="CY89" s="248"/>
      <c r="CZ89" s="248"/>
      <c r="DA89" s="248"/>
      <c r="DB89" s="248"/>
      <c r="DC89" s="248"/>
      <c r="DD89" s="248"/>
      <c r="DG89" s="405"/>
      <c r="DH89" s="319" t="s">
        <v>5662</v>
      </c>
      <c r="DI89" s="320"/>
      <c r="DJ89" s="319" t="s">
        <v>5060</v>
      </c>
      <c r="DK89" s="319" t="s">
        <v>5400</v>
      </c>
      <c r="DL89" s="321">
        <v>2026</v>
      </c>
      <c r="DM89" s="131" t="s">
        <v>575</v>
      </c>
      <c r="DN89" s="261"/>
      <c r="DO89"/>
      <c r="DP89" t="s">
        <v>5663</v>
      </c>
      <c r="DQ89">
        <v>0.70865</v>
      </c>
      <c r="DR89" t="s">
        <v>5060</v>
      </c>
      <c r="DS89" t="s">
        <v>5061</v>
      </c>
      <c r="DT89">
        <v>2026</v>
      </c>
      <c r="DU89" s="322" t="s">
        <v>575</v>
      </c>
      <c r="DV89" s="244"/>
      <c r="EN89" s="265" t="s">
        <v>5664</v>
      </c>
      <c r="EO89" s="266" t="s">
        <v>4220</v>
      </c>
    </row>
    <row r="90" spans="1:145" x14ac:dyDescent="0.3">
      <c r="A90" s="301"/>
      <c r="B90" s="301"/>
      <c r="C90" s="301"/>
      <c r="D90" s="301">
        <v>2057</v>
      </c>
      <c r="E90" s="301"/>
      <c r="F90" s="301"/>
      <c r="G90" s="301"/>
      <c r="H90" s="301"/>
      <c r="I90" s="301"/>
      <c r="J90" s="301"/>
      <c r="K90" s="301"/>
      <c r="L90" s="301"/>
      <c r="M90" s="301"/>
      <c r="N90" s="301"/>
      <c r="O90" s="301"/>
      <c r="P90" s="301"/>
      <c r="Q90" s="301"/>
      <c r="R90" s="301"/>
      <c r="S90" s="301"/>
      <c r="T90" s="301"/>
      <c r="U90" s="301"/>
      <c r="V90" s="301"/>
      <c r="W90" s="301" t="s">
        <v>5665</v>
      </c>
      <c r="X90" s="305"/>
      <c r="Y90" s="305"/>
      <c r="Z90" s="301" t="s">
        <v>1093</v>
      </c>
      <c r="AA90" s="301"/>
      <c r="AB90" s="306"/>
      <c r="AC90" s="331"/>
      <c r="AD90" s="259"/>
      <c r="AE90" s="259"/>
      <c r="BM90" s="248"/>
      <c r="BN90" s="248"/>
      <c r="BO90" s="248"/>
      <c r="BP90" s="248"/>
      <c r="BQ90" s="248"/>
      <c r="BR90" s="248"/>
      <c r="BS90" s="248"/>
      <c r="BT90" s="248"/>
      <c r="BU90" s="248"/>
      <c r="BV90" s="248"/>
      <c r="BW90" s="248"/>
      <c r="BX90" s="248"/>
      <c r="BY90" s="248"/>
      <c r="BZ90" s="248"/>
      <c r="CA90" s="248"/>
      <c r="CB90" s="248"/>
      <c r="CC90" s="248"/>
      <c r="CD90" s="248"/>
      <c r="CE90" s="248"/>
      <c r="CF90" s="248"/>
      <c r="CG90" s="248"/>
      <c r="CH90" s="248"/>
      <c r="CI90" s="248"/>
      <c r="CJ90" s="248"/>
      <c r="CK90" s="248"/>
      <c r="CL90" s="248"/>
      <c r="CM90" s="248"/>
      <c r="CN90" s="248"/>
      <c r="CO90" s="248"/>
      <c r="CP90" s="248"/>
      <c r="CQ90" s="248"/>
      <c r="CR90" s="248"/>
      <c r="CS90" s="248"/>
      <c r="CT90" s="248"/>
      <c r="CU90" s="248"/>
      <c r="CV90" s="248"/>
      <c r="CW90" s="248"/>
      <c r="CX90" s="248"/>
      <c r="CY90" s="248"/>
      <c r="CZ90" s="248"/>
      <c r="DA90" s="248"/>
      <c r="DB90" s="248"/>
      <c r="DC90" s="248"/>
      <c r="DD90" s="248"/>
      <c r="DG90" s="405"/>
      <c r="DH90" s="319" t="s">
        <v>576</v>
      </c>
      <c r="DI90" s="320"/>
      <c r="DJ90" s="319" t="s">
        <v>5060</v>
      </c>
      <c r="DK90" s="319" t="s">
        <v>5400</v>
      </c>
      <c r="DL90" s="321">
        <v>2026</v>
      </c>
      <c r="DM90" s="131" t="s">
        <v>575</v>
      </c>
      <c r="DN90" s="261"/>
      <c r="DO90"/>
      <c r="DP90" t="s">
        <v>5666</v>
      </c>
      <c r="DQ90">
        <v>0.63924999999999987</v>
      </c>
      <c r="DR90" t="s">
        <v>5060</v>
      </c>
      <c r="DS90" t="s">
        <v>5061</v>
      </c>
      <c r="DT90">
        <v>2027</v>
      </c>
      <c r="DU90" s="322" t="s">
        <v>580</v>
      </c>
      <c r="DV90" s="244"/>
      <c r="EN90" s="265" t="s">
        <v>5667</v>
      </c>
      <c r="EO90" s="266" t="s">
        <v>5668</v>
      </c>
    </row>
    <row r="91" spans="1:145" x14ac:dyDescent="0.3">
      <c r="A91" s="301"/>
      <c r="B91" s="301"/>
      <c r="C91" s="301"/>
      <c r="D91" s="301">
        <v>2058</v>
      </c>
      <c r="E91" s="301"/>
      <c r="F91" s="301"/>
      <c r="G91" s="301"/>
      <c r="H91" s="301"/>
      <c r="I91" s="301"/>
      <c r="J91" s="301"/>
      <c r="K91" s="301"/>
      <c r="L91" s="301"/>
      <c r="M91" s="301"/>
      <c r="N91" s="301"/>
      <c r="O91" s="301"/>
      <c r="P91" s="301"/>
      <c r="Q91" s="301"/>
      <c r="R91" s="301"/>
      <c r="S91" s="301"/>
      <c r="T91" s="301"/>
      <c r="U91" s="301"/>
      <c r="V91" s="301"/>
      <c r="W91" s="301" t="s">
        <v>5669</v>
      </c>
      <c r="X91" s="305"/>
      <c r="Y91" s="305"/>
      <c r="Z91" s="301" t="s">
        <v>1095</v>
      </c>
      <c r="AA91" s="301"/>
      <c r="AB91" s="306"/>
      <c r="AC91" s="331"/>
      <c r="AD91" s="259"/>
      <c r="AE91" s="259"/>
      <c r="BM91" s="248"/>
      <c r="BN91" s="248"/>
      <c r="BO91" s="248"/>
      <c r="BP91" s="248"/>
      <c r="BQ91" s="248"/>
      <c r="BR91" s="248"/>
      <c r="BS91" s="248"/>
      <c r="BT91" s="248"/>
      <c r="BU91" s="248"/>
      <c r="BV91" s="248"/>
      <c r="BW91" s="248"/>
      <c r="BX91" s="248"/>
      <c r="BY91" s="248"/>
      <c r="BZ91" s="248"/>
      <c r="CA91" s="248"/>
      <c r="CB91" s="248"/>
      <c r="CC91" s="248"/>
      <c r="CD91" s="248"/>
      <c r="CE91" s="248"/>
      <c r="CF91" s="248"/>
      <c r="CG91" s="248"/>
      <c r="CH91" s="248"/>
      <c r="CI91" s="248"/>
      <c r="CJ91" s="248"/>
      <c r="CK91" s="248"/>
      <c r="CL91" s="248"/>
      <c r="CM91" s="248"/>
      <c r="CN91" s="248"/>
      <c r="CO91" s="248"/>
      <c r="CP91" s="248"/>
      <c r="CQ91" s="248"/>
      <c r="CR91" s="248"/>
      <c r="CS91" s="248"/>
      <c r="CT91" s="248"/>
      <c r="CU91" s="248"/>
      <c r="CV91" s="248"/>
      <c r="CW91" s="248"/>
      <c r="CX91" s="248"/>
      <c r="CY91" s="248"/>
      <c r="CZ91" s="248"/>
      <c r="DA91" s="248"/>
      <c r="DB91" s="248"/>
      <c r="DC91" s="248"/>
      <c r="DD91" s="248"/>
      <c r="DG91" s="405"/>
      <c r="DH91" s="319" t="s">
        <v>581</v>
      </c>
      <c r="DI91" s="320"/>
      <c r="DJ91" s="319" t="s">
        <v>5060</v>
      </c>
      <c r="DK91" s="319" t="s">
        <v>5400</v>
      </c>
      <c r="DL91" s="321">
        <v>2027</v>
      </c>
      <c r="DM91" s="131" t="s">
        <v>580</v>
      </c>
      <c r="DN91" s="261"/>
      <c r="DO91"/>
      <c r="DP91" t="s">
        <v>5670</v>
      </c>
      <c r="DQ91">
        <v>0.65959999999999996</v>
      </c>
      <c r="DR91" t="s">
        <v>5060</v>
      </c>
      <c r="DS91" t="s">
        <v>5061</v>
      </c>
      <c r="DT91">
        <v>2028</v>
      </c>
      <c r="DU91" s="322" t="s">
        <v>582</v>
      </c>
      <c r="DV91" s="244"/>
      <c r="EN91" s="265" t="s">
        <v>5671</v>
      </c>
      <c r="EO91" s="266" t="s">
        <v>5672</v>
      </c>
    </row>
    <row r="92" spans="1:145" x14ac:dyDescent="0.3">
      <c r="A92" s="301"/>
      <c r="B92" s="301"/>
      <c r="C92" s="301"/>
      <c r="D92" s="301">
        <v>2059</v>
      </c>
      <c r="E92" s="301"/>
      <c r="F92" s="301"/>
      <c r="G92" s="301"/>
      <c r="H92" s="301"/>
      <c r="I92" s="301"/>
      <c r="J92" s="301"/>
      <c r="K92" s="301"/>
      <c r="L92" s="301"/>
      <c r="M92" s="301"/>
      <c r="N92" s="301"/>
      <c r="O92" s="301"/>
      <c r="P92" s="301"/>
      <c r="Q92" s="301"/>
      <c r="R92" s="301"/>
      <c r="S92" s="301"/>
      <c r="T92" s="301"/>
      <c r="U92" s="301"/>
      <c r="V92" s="301"/>
      <c r="W92" s="301" t="s">
        <v>5673</v>
      </c>
      <c r="X92" s="305"/>
      <c r="Y92" s="305"/>
      <c r="Z92" s="301" t="s">
        <v>1141</v>
      </c>
      <c r="AA92" s="301"/>
      <c r="AB92" s="306"/>
      <c r="AC92" s="331"/>
      <c r="AD92" s="259"/>
      <c r="AE92" s="259"/>
      <c r="BM92" s="248"/>
      <c r="BN92" s="248"/>
      <c r="BO92" s="248"/>
      <c r="BP92" s="248"/>
      <c r="BQ92" s="248"/>
      <c r="BR92" s="248"/>
      <c r="BS92" s="248"/>
      <c r="BT92" s="248"/>
      <c r="BU92" s="248"/>
      <c r="BV92" s="248"/>
      <c r="BW92" s="248"/>
      <c r="BX92" s="248"/>
      <c r="BY92" s="248"/>
      <c r="BZ92" s="248"/>
      <c r="CA92" s="248"/>
      <c r="CB92" s="248"/>
      <c r="CC92" s="248"/>
      <c r="CD92" s="248"/>
      <c r="CE92" s="248"/>
      <c r="CF92" s="248"/>
      <c r="CG92" s="248"/>
      <c r="CH92" s="248"/>
      <c r="CI92" s="248"/>
      <c r="CJ92" s="248"/>
      <c r="CK92" s="248"/>
      <c r="CL92" s="248"/>
      <c r="CM92" s="248"/>
      <c r="CN92" s="248"/>
      <c r="CO92" s="248"/>
      <c r="CP92" s="248"/>
      <c r="CQ92" s="248"/>
      <c r="CR92" s="248"/>
      <c r="CS92" s="248"/>
      <c r="CT92" s="248"/>
      <c r="CU92" s="248"/>
      <c r="CV92" s="248"/>
      <c r="CW92" s="248"/>
      <c r="CX92" s="248"/>
      <c r="CY92" s="248"/>
      <c r="CZ92" s="248"/>
      <c r="DA92" s="248"/>
      <c r="DB92" s="248"/>
      <c r="DC92" s="248"/>
      <c r="DD92" s="248"/>
      <c r="DG92" s="405"/>
      <c r="DH92" s="319" t="s">
        <v>584</v>
      </c>
      <c r="DI92" s="320"/>
      <c r="DJ92" s="319" t="s">
        <v>5060</v>
      </c>
      <c r="DK92" s="319" t="s">
        <v>5400</v>
      </c>
      <c r="DL92" s="321">
        <v>2028</v>
      </c>
      <c r="DM92" s="131" t="s">
        <v>582</v>
      </c>
      <c r="DN92" s="261"/>
      <c r="DO92"/>
      <c r="DP92" t="s">
        <v>5674</v>
      </c>
      <c r="DQ92">
        <v>0.93835000000000002</v>
      </c>
      <c r="DR92" t="s">
        <v>5060</v>
      </c>
      <c r="DS92" t="s">
        <v>5061</v>
      </c>
      <c r="DT92">
        <v>2023</v>
      </c>
      <c r="DU92" s="322" t="s">
        <v>577</v>
      </c>
      <c r="DV92" s="244"/>
      <c r="EN92" s="265" t="s">
        <v>5675</v>
      </c>
      <c r="EO92" s="266" t="s">
        <v>5676</v>
      </c>
    </row>
    <row r="93" spans="1:145" x14ac:dyDescent="0.3">
      <c r="A93" s="301"/>
      <c r="B93" s="301"/>
      <c r="C93" s="301"/>
      <c r="D93" s="301">
        <v>2060</v>
      </c>
      <c r="E93" s="301"/>
      <c r="F93" s="301"/>
      <c r="G93" s="301"/>
      <c r="H93" s="301"/>
      <c r="I93" s="301"/>
      <c r="J93" s="301"/>
      <c r="K93" s="301"/>
      <c r="L93" s="301"/>
      <c r="M93" s="301"/>
      <c r="N93" s="301"/>
      <c r="O93" s="301"/>
      <c r="P93" s="301"/>
      <c r="Q93" s="301"/>
      <c r="R93" s="301"/>
      <c r="S93" s="301"/>
      <c r="T93" s="301"/>
      <c r="U93" s="301"/>
      <c r="V93" s="301"/>
      <c r="W93" s="301" t="s">
        <v>5677</v>
      </c>
      <c r="X93" s="305"/>
      <c r="Y93" s="305"/>
      <c r="Z93" s="301" t="s">
        <v>1143</v>
      </c>
      <c r="AA93" s="301"/>
      <c r="AB93" s="306"/>
      <c r="AC93" s="331"/>
      <c r="AD93" s="259"/>
      <c r="AE93" s="259"/>
      <c r="BM93" s="248"/>
      <c r="BN93" s="248"/>
      <c r="BO93" s="248"/>
      <c r="BP93" s="248"/>
      <c r="BQ93" s="248"/>
      <c r="BR93" s="248"/>
      <c r="BS93" s="248"/>
      <c r="BT93" s="248"/>
      <c r="BU93" s="248"/>
      <c r="BV93" s="248"/>
      <c r="BW93" s="248"/>
      <c r="BX93" s="248"/>
      <c r="BY93" s="248"/>
      <c r="BZ93" s="248"/>
      <c r="CA93" s="248"/>
      <c r="CB93" s="248"/>
      <c r="CC93" s="248"/>
      <c r="CD93" s="248"/>
      <c r="CE93" s="248"/>
      <c r="CF93" s="248"/>
      <c r="CG93" s="248"/>
      <c r="CH93" s="248"/>
      <c r="CI93" s="248"/>
      <c r="CJ93" s="248"/>
      <c r="CK93" s="248"/>
      <c r="CL93" s="248"/>
      <c r="CM93" s="248"/>
      <c r="CN93" s="248"/>
      <c r="CO93" s="248"/>
      <c r="CP93" s="248"/>
      <c r="CQ93" s="248"/>
      <c r="CR93" s="248"/>
      <c r="CS93" s="248"/>
      <c r="CT93" s="248"/>
      <c r="CU93" s="248"/>
      <c r="CV93" s="248"/>
      <c r="CW93" s="248"/>
      <c r="CX93" s="248"/>
      <c r="CY93" s="248"/>
      <c r="CZ93" s="248"/>
      <c r="DA93" s="248"/>
      <c r="DB93" s="248"/>
      <c r="DC93" s="248"/>
      <c r="DD93" s="248"/>
      <c r="DG93" s="405"/>
      <c r="DH93" s="319" t="s">
        <v>5678</v>
      </c>
      <c r="DI93" s="320">
        <v>0.13900000000000001</v>
      </c>
      <c r="DJ93" s="319" t="s">
        <v>5140</v>
      </c>
      <c r="DK93" s="319" t="s">
        <v>5400</v>
      </c>
      <c r="DL93" s="321">
        <v>2023</v>
      </c>
      <c r="DM93" s="131" t="s">
        <v>577</v>
      </c>
      <c r="DN93" s="261"/>
      <c r="DO93"/>
      <c r="DP93" t="s">
        <v>5679</v>
      </c>
      <c r="DQ93">
        <v>0.93835000000000002</v>
      </c>
      <c r="DR93" t="s">
        <v>5060</v>
      </c>
      <c r="DS93" t="s">
        <v>5061</v>
      </c>
      <c r="DT93">
        <v>2023</v>
      </c>
      <c r="DU93" s="322" t="s">
        <v>577</v>
      </c>
      <c r="DV93" s="244"/>
      <c r="EN93" s="265" t="s">
        <v>5680</v>
      </c>
      <c r="EO93" s="266" t="s">
        <v>5681</v>
      </c>
    </row>
    <row r="94" spans="1:145" x14ac:dyDescent="0.3">
      <c r="A94" s="301"/>
      <c r="B94" s="301"/>
      <c r="C94" s="301"/>
      <c r="D94" s="301"/>
      <c r="E94" s="301"/>
      <c r="F94" s="301"/>
      <c r="G94" s="301"/>
      <c r="H94" s="301"/>
      <c r="I94" s="301"/>
      <c r="J94" s="301"/>
      <c r="K94" s="301"/>
      <c r="L94" s="301"/>
      <c r="M94" s="301"/>
      <c r="N94" s="301"/>
      <c r="O94" s="301"/>
      <c r="P94" s="301"/>
      <c r="Q94" s="301"/>
      <c r="R94" s="301"/>
      <c r="S94" s="301"/>
      <c r="T94" s="301"/>
      <c r="U94" s="301"/>
      <c r="V94" s="301"/>
      <c r="W94" s="301" t="s">
        <v>5682</v>
      </c>
      <c r="X94" s="305"/>
      <c r="Y94" s="305"/>
      <c r="Z94" s="301" t="s">
        <v>1145</v>
      </c>
      <c r="AA94" s="301"/>
      <c r="AB94" s="306"/>
      <c r="AC94" s="331"/>
      <c r="AD94" s="259"/>
      <c r="AE94" s="259"/>
      <c r="BM94" s="248"/>
      <c r="BN94" s="248"/>
      <c r="BO94" s="248"/>
      <c r="BP94" s="248"/>
      <c r="BQ94" s="248"/>
      <c r="BR94" s="248"/>
      <c r="BS94" s="248"/>
      <c r="BT94" s="248"/>
      <c r="BU94" s="248"/>
      <c r="BV94" s="248"/>
      <c r="BW94" s="248"/>
      <c r="BX94" s="248"/>
      <c r="BY94" s="248"/>
      <c r="BZ94" s="248"/>
      <c r="CA94" s="248"/>
      <c r="CB94" s="248"/>
      <c r="CC94" s="248"/>
      <c r="CD94" s="248"/>
      <c r="CE94" s="248"/>
      <c r="CF94" s="248"/>
      <c r="CG94" s="248"/>
      <c r="CH94" s="248"/>
      <c r="CI94" s="248"/>
      <c r="CJ94" s="248"/>
      <c r="CK94" s="248"/>
      <c r="CL94" s="248"/>
      <c r="CM94" s="248"/>
      <c r="CN94" s="248"/>
      <c r="CO94" s="248"/>
      <c r="CP94" s="248"/>
      <c r="CQ94" s="248"/>
      <c r="CR94" s="248"/>
      <c r="CS94" s="248"/>
      <c r="CT94" s="248"/>
      <c r="CU94" s="248"/>
      <c r="CV94" s="248"/>
      <c r="CW94" s="248"/>
      <c r="CX94" s="248"/>
      <c r="CY94" s="248"/>
      <c r="CZ94" s="248"/>
      <c r="DA94" s="248"/>
      <c r="DB94" s="248"/>
      <c r="DC94" s="248"/>
      <c r="DD94" s="248"/>
      <c r="DG94" s="405"/>
      <c r="DH94" s="319" t="s">
        <v>5683</v>
      </c>
      <c r="DI94" s="320">
        <v>0.13900000000000001</v>
      </c>
      <c r="DJ94" s="319" t="s">
        <v>5140</v>
      </c>
      <c r="DK94" s="319" t="s">
        <v>5400</v>
      </c>
      <c r="DL94" s="321">
        <v>2023</v>
      </c>
      <c r="DM94" s="131" t="s">
        <v>577</v>
      </c>
      <c r="DN94" s="261"/>
      <c r="DO94"/>
      <c r="DP94" t="s">
        <v>5684</v>
      </c>
      <c r="DQ94">
        <v>0.86785000000000001</v>
      </c>
      <c r="DR94" t="s">
        <v>5060</v>
      </c>
      <c r="DS94" t="s">
        <v>5061</v>
      </c>
      <c r="DT94">
        <v>2024</v>
      </c>
      <c r="DU94" s="322" t="s">
        <v>571</v>
      </c>
      <c r="DV94" s="244"/>
      <c r="EN94" s="265" t="s">
        <v>5685</v>
      </c>
      <c r="EO94" s="266" t="s">
        <v>5686</v>
      </c>
    </row>
    <row r="95" spans="1:145" x14ac:dyDescent="0.3">
      <c r="A95" s="301"/>
      <c r="B95" s="301"/>
      <c r="C95" s="301"/>
      <c r="D95" s="301"/>
      <c r="E95" s="301"/>
      <c r="F95" s="301"/>
      <c r="G95" s="301"/>
      <c r="H95" s="301"/>
      <c r="I95" s="301"/>
      <c r="J95" s="301"/>
      <c r="K95" s="301"/>
      <c r="L95" s="301"/>
      <c r="M95" s="301"/>
      <c r="N95" s="301"/>
      <c r="O95" s="301"/>
      <c r="P95" s="301"/>
      <c r="Q95" s="301"/>
      <c r="R95" s="301"/>
      <c r="S95" s="301"/>
      <c r="T95" s="301"/>
      <c r="U95" s="301"/>
      <c r="V95" s="301"/>
      <c r="W95" s="301" t="s">
        <v>5687</v>
      </c>
      <c r="X95" s="305"/>
      <c r="Y95" s="305"/>
      <c r="Z95" s="301" t="s">
        <v>1147</v>
      </c>
      <c r="AA95" s="301"/>
      <c r="AB95" s="306"/>
      <c r="AC95" s="331"/>
      <c r="AD95" s="259"/>
      <c r="AE95" s="259"/>
      <c r="BM95" s="248"/>
      <c r="BN95" s="248"/>
      <c r="BO95" s="248"/>
      <c r="BP95" s="248"/>
      <c r="BQ95" s="248"/>
      <c r="BR95" s="248"/>
      <c r="BS95" s="248"/>
      <c r="BT95" s="248"/>
      <c r="BU95" s="248"/>
      <c r="BV95" s="248"/>
      <c r="BW95" s="248"/>
      <c r="BX95" s="248"/>
      <c r="BY95" s="248"/>
      <c r="BZ95" s="248"/>
      <c r="CA95" s="248"/>
      <c r="CB95" s="248"/>
      <c r="CC95" s="248"/>
      <c r="CD95" s="248"/>
      <c r="CE95" s="248"/>
      <c r="CF95" s="248"/>
      <c r="CG95" s="248"/>
      <c r="CH95" s="248"/>
      <c r="CI95" s="248"/>
      <c r="CJ95" s="248"/>
      <c r="CK95" s="248"/>
      <c r="CL95" s="248"/>
      <c r="CM95" s="248"/>
      <c r="CN95" s="248"/>
      <c r="CO95" s="248"/>
      <c r="CP95" s="248"/>
      <c r="CQ95" s="248"/>
      <c r="CR95" s="248"/>
      <c r="CS95" s="248"/>
      <c r="CT95" s="248"/>
      <c r="CU95" s="248"/>
      <c r="CV95" s="248"/>
      <c r="CW95" s="248"/>
      <c r="CX95" s="248"/>
      <c r="CY95" s="248"/>
      <c r="CZ95" s="248"/>
      <c r="DA95" s="248"/>
      <c r="DB95" s="248"/>
      <c r="DC95" s="248"/>
      <c r="DD95" s="248"/>
      <c r="DG95" s="405"/>
      <c r="DH95" s="319" t="s">
        <v>5688</v>
      </c>
      <c r="DI95" s="320">
        <v>0.16500000000000001</v>
      </c>
      <c r="DJ95" s="319" t="s">
        <v>5140</v>
      </c>
      <c r="DK95" s="319" t="s">
        <v>5400</v>
      </c>
      <c r="DL95" s="321">
        <v>2024</v>
      </c>
      <c r="DM95" s="131" t="s">
        <v>571</v>
      </c>
      <c r="DN95" s="261"/>
      <c r="DO95"/>
      <c r="DP95" t="s">
        <v>5689</v>
      </c>
      <c r="DQ95">
        <v>0.86785000000000001</v>
      </c>
      <c r="DR95" t="s">
        <v>5060</v>
      </c>
      <c r="DS95" t="s">
        <v>5061</v>
      </c>
      <c r="DT95">
        <v>2024</v>
      </c>
      <c r="DU95" s="322" t="s">
        <v>571</v>
      </c>
      <c r="DV95" s="244"/>
      <c r="EN95" s="265" t="s">
        <v>5690</v>
      </c>
      <c r="EO95" s="266" t="s">
        <v>4243</v>
      </c>
    </row>
    <row r="96" spans="1:145" x14ac:dyDescent="0.3">
      <c r="A96" s="301"/>
      <c r="B96" s="301"/>
      <c r="C96" s="301"/>
      <c r="D96" s="301"/>
      <c r="E96" s="301"/>
      <c r="F96" s="301"/>
      <c r="G96" s="301"/>
      <c r="H96" s="301"/>
      <c r="I96" s="301"/>
      <c r="J96" s="301"/>
      <c r="K96" s="301"/>
      <c r="L96" s="301"/>
      <c r="M96" s="301"/>
      <c r="N96" s="301"/>
      <c r="O96" s="301"/>
      <c r="P96" s="301"/>
      <c r="Q96" s="301"/>
      <c r="R96" s="301"/>
      <c r="S96" s="301"/>
      <c r="T96" s="301"/>
      <c r="U96" s="301"/>
      <c r="V96" s="301"/>
      <c r="W96" s="301" t="s">
        <v>5691</v>
      </c>
      <c r="X96" s="305"/>
      <c r="Y96" s="305"/>
      <c r="Z96" s="301" t="s">
        <v>1149</v>
      </c>
      <c r="AA96" s="301"/>
      <c r="AB96" s="306"/>
      <c r="AC96" s="331"/>
      <c r="AD96" s="259"/>
      <c r="AE96" s="259"/>
      <c r="BM96" s="248"/>
      <c r="BN96" s="248"/>
      <c r="BO96" s="248"/>
      <c r="BP96" s="248"/>
      <c r="BQ96" s="248"/>
      <c r="BR96" s="248"/>
      <c r="BS96" s="248"/>
      <c r="BT96" s="248"/>
      <c r="BU96" s="248"/>
      <c r="BV96" s="248"/>
      <c r="BW96" s="248"/>
      <c r="BX96" s="248"/>
      <c r="BY96" s="248"/>
      <c r="BZ96" s="248"/>
      <c r="CA96" s="248"/>
      <c r="CB96" s="248"/>
      <c r="CC96" s="248"/>
      <c r="CD96" s="248"/>
      <c r="CE96" s="248"/>
      <c r="CF96" s="248"/>
      <c r="CG96" s="248"/>
      <c r="CH96" s="248"/>
      <c r="CI96" s="248"/>
      <c r="CJ96" s="248"/>
      <c r="CK96" s="248"/>
      <c r="CL96" s="248"/>
      <c r="CM96" s="248"/>
      <c r="CN96" s="248"/>
      <c r="CO96" s="248"/>
      <c r="CP96" s="248"/>
      <c r="CQ96" s="248"/>
      <c r="CR96" s="248"/>
      <c r="CS96" s="248"/>
      <c r="CT96" s="248"/>
      <c r="CU96" s="248"/>
      <c r="CV96" s="248"/>
      <c r="CW96" s="248"/>
      <c r="CX96" s="248"/>
      <c r="CY96" s="248"/>
      <c r="CZ96" s="248"/>
      <c r="DA96" s="248"/>
      <c r="DB96" s="248"/>
      <c r="DC96" s="248"/>
      <c r="DD96" s="248"/>
      <c r="DG96" s="405"/>
      <c r="DH96" s="319" t="s">
        <v>5692</v>
      </c>
      <c r="DI96" s="320">
        <v>0.16500000000000001</v>
      </c>
      <c r="DJ96" s="319" t="s">
        <v>5140</v>
      </c>
      <c r="DK96" s="319" t="s">
        <v>5400</v>
      </c>
      <c r="DL96" s="321">
        <v>2024</v>
      </c>
      <c r="DM96" s="131" t="s">
        <v>571</v>
      </c>
      <c r="DN96" s="261"/>
      <c r="DO96"/>
      <c r="DP96" t="s">
        <v>5693</v>
      </c>
      <c r="DQ96">
        <v>0.66369999999999996</v>
      </c>
      <c r="DR96" t="s">
        <v>5060</v>
      </c>
      <c r="DS96" t="s">
        <v>5061</v>
      </c>
      <c r="DT96">
        <v>2025</v>
      </c>
      <c r="DU96" s="322" t="s">
        <v>573</v>
      </c>
      <c r="DV96" s="244"/>
      <c r="EN96" s="265" t="s">
        <v>5694</v>
      </c>
      <c r="EO96" s="266" t="s">
        <v>5695</v>
      </c>
    </row>
    <row r="97" spans="1:145" x14ac:dyDescent="0.3">
      <c r="A97" s="301"/>
      <c r="B97" s="301"/>
      <c r="C97" s="301"/>
      <c r="D97" s="301"/>
      <c r="E97" s="301"/>
      <c r="F97" s="301"/>
      <c r="G97" s="301"/>
      <c r="H97" s="301"/>
      <c r="I97" s="301"/>
      <c r="J97" s="301"/>
      <c r="K97" s="301"/>
      <c r="L97" s="301"/>
      <c r="M97" s="301"/>
      <c r="N97" s="301"/>
      <c r="O97" s="301"/>
      <c r="P97" s="301"/>
      <c r="Q97" s="301"/>
      <c r="R97" s="301"/>
      <c r="S97" s="301"/>
      <c r="T97" s="301"/>
      <c r="U97" s="301"/>
      <c r="V97" s="301"/>
      <c r="W97" s="301" t="s">
        <v>5696</v>
      </c>
      <c r="X97" s="305"/>
      <c r="Y97" s="305"/>
      <c r="Z97" s="301" t="s">
        <v>1151</v>
      </c>
      <c r="AA97" s="301"/>
      <c r="AB97" s="306"/>
      <c r="AC97" s="331"/>
      <c r="AD97" s="259"/>
      <c r="AE97" s="259"/>
      <c r="BM97" s="248"/>
      <c r="BN97" s="248"/>
      <c r="BO97" s="248"/>
      <c r="BP97" s="248"/>
      <c r="BQ97" s="248"/>
      <c r="BR97" s="248"/>
      <c r="BS97" s="248"/>
      <c r="BT97" s="248"/>
      <c r="BU97" s="248"/>
      <c r="BV97" s="248"/>
      <c r="BW97" s="248"/>
      <c r="BX97" s="248"/>
      <c r="BY97" s="248"/>
      <c r="BZ97" s="248"/>
      <c r="CA97" s="248"/>
      <c r="CB97" s="248"/>
      <c r="CC97" s="248"/>
      <c r="CD97" s="248"/>
      <c r="CE97" s="248"/>
      <c r="CF97" s="248"/>
      <c r="CG97" s="248"/>
      <c r="CH97" s="248"/>
      <c r="CI97" s="248"/>
      <c r="CJ97" s="248"/>
      <c r="CK97" s="248"/>
      <c r="CL97" s="248"/>
      <c r="CM97" s="248"/>
      <c r="CN97" s="248"/>
      <c r="CO97" s="248"/>
      <c r="CP97" s="248"/>
      <c r="CQ97" s="248"/>
      <c r="CR97" s="248"/>
      <c r="CS97" s="248"/>
      <c r="CT97" s="248"/>
      <c r="CU97" s="248"/>
      <c r="CV97" s="248"/>
      <c r="CW97" s="248"/>
      <c r="CX97" s="248"/>
      <c r="CY97" s="248"/>
      <c r="CZ97" s="248"/>
      <c r="DA97" s="248"/>
      <c r="DB97" s="248"/>
      <c r="DC97" s="248"/>
      <c r="DD97" s="248"/>
      <c r="DG97" s="405"/>
      <c r="DH97" s="319" t="s">
        <v>5697</v>
      </c>
      <c r="DI97" s="320">
        <v>0.22600000000000001</v>
      </c>
      <c r="DJ97" s="319" t="s">
        <v>5140</v>
      </c>
      <c r="DK97" s="319" t="s">
        <v>5400</v>
      </c>
      <c r="DL97" s="321">
        <v>2025</v>
      </c>
      <c r="DM97" s="131" t="s">
        <v>573</v>
      </c>
      <c r="DN97" s="261"/>
      <c r="DO97"/>
      <c r="DP97" t="s">
        <v>5698</v>
      </c>
      <c r="DQ97">
        <v>0.68575000000000008</v>
      </c>
      <c r="DR97" t="s">
        <v>5060</v>
      </c>
      <c r="DS97" t="s">
        <v>5061</v>
      </c>
      <c r="DT97">
        <v>2025</v>
      </c>
      <c r="DU97" s="322" t="s">
        <v>573</v>
      </c>
      <c r="DV97" s="244"/>
      <c r="EN97" s="265" t="s">
        <v>5699</v>
      </c>
      <c r="EO97" s="266" t="s">
        <v>5700</v>
      </c>
    </row>
    <row r="98" spans="1:145" x14ac:dyDescent="0.3">
      <c r="A98" s="301"/>
      <c r="B98" s="301"/>
      <c r="C98" s="301"/>
      <c r="D98" s="301"/>
      <c r="E98" s="301"/>
      <c r="F98" s="301"/>
      <c r="G98" s="301"/>
      <c r="H98" s="301"/>
      <c r="I98" s="301"/>
      <c r="J98" s="301"/>
      <c r="K98" s="301"/>
      <c r="L98" s="301"/>
      <c r="M98" s="301"/>
      <c r="N98" s="301"/>
      <c r="O98" s="301"/>
      <c r="P98" s="301"/>
      <c r="Q98" s="301"/>
      <c r="R98" s="301"/>
      <c r="S98" s="301"/>
      <c r="T98" s="301"/>
      <c r="U98" s="301"/>
      <c r="V98" s="301"/>
      <c r="W98" s="301" t="s">
        <v>5701</v>
      </c>
      <c r="X98" s="305"/>
      <c r="Y98" s="305"/>
      <c r="Z98" s="301" t="s">
        <v>1154</v>
      </c>
      <c r="AA98" s="301"/>
      <c r="AB98" s="306"/>
      <c r="AC98" s="331"/>
      <c r="AD98" s="259"/>
      <c r="AE98" s="259"/>
      <c r="BM98" s="248"/>
      <c r="BN98" s="248"/>
      <c r="BO98" s="248"/>
      <c r="BP98" s="248"/>
      <c r="BQ98" s="248"/>
      <c r="BR98" s="248"/>
      <c r="BS98" s="248"/>
      <c r="BT98" s="248"/>
      <c r="BU98" s="248"/>
      <c r="BV98" s="248"/>
      <c r="BW98" s="248"/>
      <c r="BX98" s="248"/>
      <c r="BY98" s="248"/>
      <c r="BZ98" s="248"/>
      <c r="CA98" s="248"/>
      <c r="CB98" s="248"/>
      <c r="CC98" s="248"/>
      <c r="CD98" s="248"/>
      <c r="CE98" s="248"/>
      <c r="CF98" s="248"/>
      <c r="CG98" s="248"/>
      <c r="CH98" s="248"/>
      <c r="CI98" s="248"/>
      <c r="CJ98" s="248"/>
      <c r="CK98" s="248"/>
      <c r="CL98" s="248"/>
      <c r="CM98" s="248"/>
      <c r="CN98" s="248"/>
      <c r="CO98" s="248"/>
      <c r="CP98" s="248"/>
      <c r="CQ98" s="248"/>
      <c r="CR98" s="248"/>
      <c r="CS98" s="248"/>
      <c r="CT98" s="248"/>
      <c r="CU98" s="248"/>
      <c r="CV98" s="248"/>
      <c r="CW98" s="248"/>
      <c r="CX98" s="248"/>
      <c r="CY98" s="248"/>
      <c r="CZ98" s="248"/>
      <c r="DA98" s="248"/>
      <c r="DB98" s="248"/>
      <c r="DC98" s="248"/>
      <c r="DD98" s="248"/>
      <c r="DG98" s="405"/>
      <c r="DH98" s="319" t="s">
        <v>5702</v>
      </c>
      <c r="DI98" s="320">
        <v>0.12</v>
      </c>
      <c r="DJ98" s="319" t="s">
        <v>5140</v>
      </c>
      <c r="DK98" s="319" t="s">
        <v>5400</v>
      </c>
      <c r="DL98" s="321">
        <v>2025</v>
      </c>
      <c r="DM98" s="131" t="s">
        <v>573</v>
      </c>
      <c r="DN98" s="261"/>
      <c r="DO98"/>
      <c r="DP98" t="s">
        <v>5703</v>
      </c>
      <c r="DQ98">
        <v>0.60154999999999992</v>
      </c>
      <c r="DR98" t="s">
        <v>5060</v>
      </c>
      <c r="DS98" t="s">
        <v>5061</v>
      </c>
      <c r="DT98">
        <v>2026</v>
      </c>
      <c r="DU98" s="322" t="s">
        <v>575</v>
      </c>
      <c r="DV98" s="244"/>
      <c r="EN98" s="265" t="s">
        <v>5704</v>
      </c>
      <c r="EO98" s="266" t="s">
        <v>5705</v>
      </c>
    </row>
    <row r="99" spans="1:145" x14ac:dyDescent="0.3">
      <c r="A99" s="301"/>
      <c r="B99" s="301"/>
      <c r="C99" s="301"/>
      <c r="D99" s="301"/>
      <c r="E99" s="301"/>
      <c r="F99" s="301"/>
      <c r="G99" s="301"/>
      <c r="H99" s="301"/>
      <c r="I99" s="301"/>
      <c r="J99" s="301"/>
      <c r="K99" s="301"/>
      <c r="L99" s="301"/>
      <c r="M99" s="301"/>
      <c r="N99" s="301"/>
      <c r="O99" s="301"/>
      <c r="P99" s="301"/>
      <c r="Q99" s="301"/>
      <c r="R99" s="301"/>
      <c r="S99" s="301"/>
      <c r="T99" s="301"/>
      <c r="U99" s="301"/>
      <c r="V99" s="301"/>
      <c r="W99" s="301" t="s">
        <v>5706</v>
      </c>
      <c r="X99" s="305"/>
      <c r="Y99" s="305"/>
      <c r="Z99" s="301" t="s">
        <v>4314</v>
      </c>
      <c r="AA99" s="301"/>
      <c r="AB99" s="306"/>
      <c r="AC99" s="331"/>
      <c r="AD99" s="259"/>
      <c r="AE99" s="259"/>
      <c r="BM99" s="248"/>
      <c r="BN99" s="248"/>
      <c r="BO99" s="248"/>
      <c r="BP99" s="248"/>
      <c r="BQ99" s="248"/>
      <c r="BR99" s="248"/>
      <c r="BS99" s="248"/>
      <c r="BT99" s="248"/>
      <c r="BU99" s="248"/>
      <c r="BV99" s="248"/>
      <c r="BW99" s="248"/>
      <c r="BX99" s="248"/>
      <c r="BY99" s="248"/>
      <c r="BZ99" s="248"/>
      <c r="CA99" s="248"/>
      <c r="CB99" s="248"/>
      <c r="CC99" s="248"/>
      <c r="CD99" s="248"/>
      <c r="CE99" s="248"/>
      <c r="CF99" s="248"/>
      <c r="CG99" s="248"/>
      <c r="CH99" s="248"/>
      <c r="CI99" s="248"/>
      <c r="CJ99" s="248"/>
      <c r="CK99" s="248"/>
      <c r="CL99" s="248"/>
      <c r="CM99" s="248"/>
      <c r="CN99" s="248"/>
      <c r="CO99" s="248"/>
      <c r="CP99" s="248"/>
      <c r="CQ99" s="248"/>
      <c r="CR99" s="248"/>
      <c r="CS99" s="248"/>
      <c r="CT99" s="248"/>
      <c r="CU99" s="248"/>
      <c r="CV99" s="248"/>
      <c r="CW99" s="248"/>
      <c r="CX99" s="248"/>
      <c r="CY99" s="248"/>
      <c r="CZ99" s="248"/>
      <c r="DA99" s="248"/>
      <c r="DB99" s="248"/>
      <c r="DC99" s="248"/>
      <c r="DD99" s="248"/>
      <c r="DG99" s="405"/>
      <c r="DH99" s="319" t="s">
        <v>5707</v>
      </c>
      <c r="DI99" s="320">
        <v>0.216</v>
      </c>
      <c r="DJ99" s="319" t="s">
        <v>5140</v>
      </c>
      <c r="DK99" s="319" t="s">
        <v>5400</v>
      </c>
      <c r="DL99" s="321">
        <v>2026</v>
      </c>
      <c r="DM99" s="131" t="s">
        <v>575</v>
      </c>
      <c r="DN99" s="261"/>
      <c r="DO99"/>
      <c r="DP99" t="s">
        <v>5708</v>
      </c>
      <c r="DQ99">
        <v>0.71234999999999993</v>
      </c>
      <c r="DR99" t="s">
        <v>5060</v>
      </c>
      <c r="DS99" t="s">
        <v>5061</v>
      </c>
      <c r="DT99">
        <v>2026</v>
      </c>
      <c r="DU99" s="322" t="s">
        <v>575</v>
      </c>
      <c r="DV99" s="244"/>
      <c r="EN99" s="265" t="s">
        <v>5709</v>
      </c>
      <c r="EO99" s="266" t="s">
        <v>5710</v>
      </c>
    </row>
    <row r="100" spans="1:145" x14ac:dyDescent="0.3">
      <c r="A100" s="301"/>
      <c r="B100" s="301"/>
      <c r="C100" s="301"/>
      <c r="D100" s="301"/>
      <c r="E100" s="301"/>
      <c r="F100" s="301"/>
      <c r="G100" s="301"/>
      <c r="H100" s="301"/>
      <c r="I100" s="301"/>
      <c r="J100" s="301"/>
      <c r="K100" s="301"/>
      <c r="L100" s="301"/>
      <c r="M100" s="301"/>
      <c r="N100" s="301"/>
      <c r="O100" s="301"/>
      <c r="P100" s="301"/>
      <c r="Q100" s="301"/>
      <c r="R100" s="301"/>
      <c r="S100" s="301"/>
      <c r="T100" s="301"/>
      <c r="U100" s="301"/>
      <c r="V100" s="301"/>
      <c r="W100" s="301" t="s">
        <v>5711</v>
      </c>
      <c r="X100" s="305"/>
      <c r="Y100" s="305"/>
      <c r="Z100" s="301" t="s">
        <v>4316</v>
      </c>
      <c r="AA100" s="301"/>
      <c r="AB100" s="306"/>
      <c r="AC100" s="331"/>
      <c r="AD100" s="259"/>
      <c r="AE100" s="259"/>
      <c r="BM100" s="248"/>
      <c r="BN100" s="248"/>
      <c r="BO100" s="248"/>
      <c r="BP100" s="248"/>
      <c r="BQ100" s="248"/>
      <c r="BR100" s="248"/>
      <c r="BS100" s="248"/>
      <c r="BT100" s="248"/>
      <c r="BU100" s="248"/>
      <c r="BV100" s="248"/>
      <c r="BW100" s="248"/>
      <c r="BX100" s="248"/>
      <c r="BY100" s="248"/>
      <c r="BZ100" s="248"/>
      <c r="CA100" s="248"/>
      <c r="CB100" s="248"/>
      <c r="CC100" s="248"/>
      <c r="CD100" s="248"/>
      <c r="CE100" s="248"/>
      <c r="CF100" s="248"/>
      <c r="CG100" s="248"/>
      <c r="CH100" s="248"/>
      <c r="CI100" s="248"/>
      <c r="CJ100" s="248"/>
      <c r="CK100" s="248"/>
      <c r="CL100" s="248"/>
      <c r="CM100" s="248"/>
      <c r="CN100" s="248"/>
      <c r="CO100" s="248"/>
      <c r="CP100" s="248"/>
      <c r="CQ100" s="248"/>
      <c r="CR100" s="248"/>
      <c r="CS100" s="248"/>
      <c r="CT100" s="248"/>
      <c r="CU100" s="248"/>
      <c r="CV100" s="248"/>
      <c r="CW100" s="248"/>
      <c r="CX100" s="248"/>
      <c r="CY100" s="248"/>
      <c r="CZ100" s="248"/>
      <c r="DA100" s="248"/>
      <c r="DB100" s="248"/>
      <c r="DC100" s="248"/>
      <c r="DD100" s="248"/>
      <c r="DG100" s="405"/>
      <c r="DH100" s="319" t="s">
        <v>5712</v>
      </c>
      <c r="DI100" s="320">
        <v>0.13200000000000001</v>
      </c>
      <c r="DJ100" s="319" t="s">
        <v>5140</v>
      </c>
      <c r="DK100" s="319" t="s">
        <v>5400</v>
      </c>
      <c r="DL100" s="321">
        <v>2026</v>
      </c>
      <c r="DM100" s="131" t="s">
        <v>575</v>
      </c>
      <c r="DN100" s="261"/>
      <c r="DO100"/>
      <c r="DP100" t="s">
        <v>5713</v>
      </c>
      <c r="DQ100">
        <v>0.64574999999999994</v>
      </c>
      <c r="DR100" t="s">
        <v>5060</v>
      </c>
      <c r="DS100" t="s">
        <v>5061</v>
      </c>
      <c r="DT100">
        <v>2027</v>
      </c>
      <c r="DU100" s="322" t="s">
        <v>580</v>
      </c>
      <c r="DV100" s="244"/>
      <c r="EN100" s="265" t="s">
        <v>5714</v>
      </c>
      <c r="EO100" s="266" t="s">
        <v>5715</v>
      </c>
    </row>
    <row r="101" spans="1:145" x14ac:dyDescent="0.3">
      <c r="A101" s="301"/>
      <c r="B101" s="301"/>
      <c r="C101" s="301"/>
      <c r="D101" s="301"/>
      <c r="E101" s="301"/>
      <c r="F101" s="301"/>
      <c r="G101" s="301"/>
      <c r="H101" s="301"/>
      <c r="I101" s="301"/>
      <c r="J101" s="301"/>
      <c r="K101" s="301"/>
      <c r="L101" s="301"/>
      <c r="M101" s="301"/>
      <c r="N101" s="301"/>
      <c r="O101" s="301"/>
      <c r="P101" s="301"/>
      <c r="Q101" s="301"/>
      <c r="R101" s="301"/>
      <c r="S101" s="301"/>
      <c r="T101" s="301"/>
      <c r="U101" s="301"/>
      <c r="V101" s="301"/>
      <c r="W101" s="301" t="s">
        <v>5716</v>
      </c>
      <c r="X101" s="305"/>
      <c r="Y101" s="305"/>
      <c r="Z101" s="301" t="s">
        <v>1156</v>
      </c>
      <c r="AA101" s="301"/>
      <c r="AB101" s="306"/>
      <c r="AC101" s="331"/>
      <c r="AD101" s="259"/>
      <c r="AE101" s="259"/>
      <c r="BM101" s="248"/>
      <c r="BN101" s="248"/>
      <c r="BO101" s="248"/>
      <c r="BP101" s="248"/>
      <c r="BQ101" s="248"/>
      <c r="BR101" s="248"/>
      <c r="BS101" s="248"/>
      <c r="BT101" s="248"/>
      <c r="BU101" s="248"/>
      <c r="BV101" s="248"/>
      <c r="BW101" s="248"/>
      <c r="BX101" s="248"/>
      <c r="BY101" s="248"/>
      <c r="BZ101" s="248"/>
      <c r="CA101" s="248"/>
      <c r="CB101" s="248"/>
      <c r="CC101" s="248"/>
      <c r="CD101" s="248"/>
      <c r="CE101" s="248"/>
      <c r="CF101" s="248"/>
      <c r="CG101" s="248"/>
      <c r="CH101" s="248"/>
      <c r="CI101" s="248"/>
      <c r="CJ101" s="248"/>
      <c r="CK101" s="248"/>
      <c r="CL101" s="248"/>
      <c r="CM101" s="248"/>
      <c r="CN101" s="248"/>
      <c r="CO101" s="248"/>
      <c r="CP101" s="248"/>
      <c r="CQ101" s="248"/>
      <c r="CR101" s="248"/>
      <c r="CS101" s="248"/>
      <c r="CT101" s="248"/>
      <c r="CU101" s="248"/>
      <c r="CV101" s="248"/>
      <c r="CW101" s="248"/>
      <c r="CX101" s="248"/>
      <c r="CY101" s="248"/>
      <c r="CZ101" s="248"/>
      <c r="DA101" s="248"/>
      <c r="DB101" s="248"/>
      <c r="DC101" s="248"/>
      <c r="DD101" s="248"/>
      <c r="DG101" s="405"/>
      <c r="DH101" s="319" t="s">
        <v>5717</v>
      </c>
      <c r="DI101" s="320">
        <v>0.14000000000000001</v>
      </c>
      <c r="DJ101" s="319" t="s">
        <v>5140</v>
      </c>
      <c r="DK101" s="319" t="s">
        <v>5400</v>
      </c>
      <c r="DL101" s="321">
        <v>2027</v>
      </c>
      <c r="DM101" s="131" t="s">
        <v>580</v>
      </c>
      <c r="DN101" s="261"/>
      <c r="DO101"/>
      <c r="DP101" t="s">
        <v>5718</v>
      </c>
      <c r="DQ101">
        <v>0.66639999999999999</v>
      </c>
      <c r="DR101" t="s">
        <v>5060</v>
      </c>
      <c r="DS101" t="s">
        <v>5061</v>
      </c>
      <c r="DT101">
        <v>2028</v>
      </c>
      <c r="DU101" s="322" t="s">
        <v>582</v>
      </c>
      <c r="DV101" s="244"/>
      <c r="EN101" s="265" t="s">
        <v>5719</v>
      </c>
      <c r="EO101" s="266" t="s">
        <v>5720</v>
      </c>
    </row>
    <row r="102" spans="1:145" x14ac:dyDescent="0.3">
      <c r="A102" s="301"/>
      <c r="B102" s="301"/>
      <c r="C102" s="301"/>
      <c r="D102" s="301"/>
      <c r="E102" s="301"/>
      <c r="F102" s="301"/>
      <c r="G102" s="301"/>
      <c r="H102" s="301"/>
      <c r="I102" s="301"/>
      <c r="J102" s="301"/>
      <c r="K102" s="301"/>
      <c r="L102" s="301"/>
      <c r="M102" s="301"/>
      <c r="N102" s="301"/>
      <c r="O102" s="301"/>
      <c r="P102" s="301"/>
      <c r="Q102" s="301"/>
      <c r="R102" s="301"/>
      <c r="S102" s="301"/>
      <c r="T102" s="301"/>
      <c r="U102" s="301"/>
      <c r="V102" s="301"/>
      <c r="W102" s="301" t="s">
        <v>5721</v>
      </c>
      <c r="X102" s="305"/>
      <c r="Y102" s="305"/>
      <c r="Z102" s="301" t="s">
        <v>1158</v>
      </c>
      <c r="AA102" s="301"/>
      <c r="AB102" s="306"/>
      <c r="AC102" s="331"/>
      <c r="AD102" s="259"/>
      <c r="AE102" s="259"/>
      <c r="BM102" s="248"/>
      <c r="BN102" s="248"/>
      <c r="BO102" s="248"/>
      <c r="BP102" s="248"/>
      <c r="BQ102" s="248"/>
      <c r="BR102" s="248"/>
      <c r="BS102" s="248"/>
      <c r="BT102" s="248"/>
      <c r="BU102" s="248"/>
      <c r="BV102" s="248"/>
      <c r="BW102" s="248"/>
      <c r="BX102" s="248"/>
      <c r="BY102" s="248"/>
      <c r="BZ102" s="248"/>
      <c r="CA102" s="248"/>
      <c r="CB102" s="248"/>
      <c r="CC102" s="248"/>
      <c r="CD102" s="248"/>
      <c r="CE102" s="248"/>
      <c r="CF102" s="248"/>
      <c r="CG102" s="248"/>
      <c r="CH102" s="248"/>
      <c r="CI102" s="248"/>
      <c r="CJ102" s="248"/>
      <c r="CK102" s="248"/>
      <c r="CL102" s="248"/>
      <c r="CM102" s="248"/>
      <c r="CN102" s="248"/>
      <c r="CO102" s="248"/>
      <c r="CP102" s="248"/>
      <c r="CQ102" s="248"/>
      <c r="CR102" s="248"/>
      <c r="CS102" s="248"/>
      <c r="CT102" s="248"/>
      <c r="CU102" s="248"/>
      <c r="CV102" s="248"/>
      <c r="CW102" s="248"/>
      <c r="CX102" s="248"/>
      <c r="CY102" s="248"/>
      <c r="CZ102" s="248"/>
      <c r="DA102" s="248"/>
      <c r="DB102" s="248"/>
      <c r="DC102" s="248"/>
      <c r="DD102" s="248"/>
      <c r="DG102" s="405"/>
      <c r="DH102" s="319" t="s">
        <v>5722</v>
      </c>
      <c r="DI102" s="320">
        <v>0.14699999999999999</v>
      </c>
      <c r="DJ102" s="319" t="s">
        <v>5140</v>
      </c>
      <c r="DK102" s="319" t="s">
        <v>5400</v>
      </c>
      <c r="DL102" s="321">
        <v>2028</v>
      </c>
      <c r="DM102" s="131" t="s">
        <v>582</v>
      </c>
      <c r="DN102" s="261"/>
      <c r="DO102"/>
      <c r="DP102" t="s">
        <v>5723</v>
      </c>
      <c r="DQ102">
        <v>0.93920000000000003</v>
      </c>
      <c r="DR102" t="s">
        <v>5060</v>
      </c>
      <c r="DS102" t="s">
        <v>5061</v>
      </c>
      <c r="DT102">
        <v>2023</v>
      </c>
      <c r="DU102" s="322" t="s">
        <v>577</v>
      </c>
      <c r="DV102" s="244"/>
      <c r="EN102" s="265" t="s">
        <v>5724</v>
      </c>
      <c r="EO102" s="266" t="s">
        <v>5725</v>
      </c>
    </row>
    <row r="103" spans="1:145" x14ac:dyDescent="0.3">
      <c r="A103" s="301"/>
      <c r="B103" s="301"/>
      <c r="C103" s="301"/>
      <c r="D103" s="301"/>
      <c r="E103" s="301"/>
      <c r="F103" s="301"/>
      <c r="G103" s="301"/>
      <c r="H103" s="301"/>
      <c r="I103" s="301"/>
      <c r="J103" s="301"/>
      <c r="K103" s="301"/>
      <c r="L103" s="301"/>
      <c r="M103" s="301"/>
      <c r="N103" s="301"/>
      <c r="O103" s="301"/>
      <c r="P103" s="301"/>
      <c r="Q103" s="301"/>
      <c r="R103" s="301"/>
      <c r="S103" s="301"/>
      <c r="T103" s="301"/>
      <c r="U103" s="301"/>
      <c r="V103" s="301"/>
      <c r="W103" s="301" t="s">
        <v>203</v>
      </c>
      <c r="X103" s="305"/>
      <c r="Y103" s="305"/>
      <c r="Z103" s="301" t="s">
        <v>1160</v>
      </c>
      <c r="AA103" s="301"/>
      <c r="AB103" s="306"/>
      <c r="AC103" s="331"/>
      <c r="AD103" s="259"/>
      <c r="AE103" s="259"/>
      <c r="BM103" s="248"/>
      <c r="BN103" s="248"/>
      <c r="BO103" s="248"/>
      <c r="BP103" s="248"/>
      <c r="BQ103" s="248"/>
      <c r="BR103" s="248"/>
      <c r="BS103" s="248"/>
      <c r="BT103" s="248"/>
      <c r="BU103" s="248"/>
      <c r="BV103" s="248"/>
      <c r="BW103" s="248"/>
      <c r="BX103" s="248"/>
      <c r="BY103" s="248"/>
      <c r="BZ103" s="248"/>
      <c r="CA103" s="248"/>
      <c r="CB103" s="248"/>
      <c r="CC103" s="248"/>
      <c r="CD103" s="248"/>
      <c r="CE103" s="248"/>
      <c r="CF103" s="248"/>
      <c r="CG103" s="248"/>
      <c r="CH103" s="248"/>
      <c r="CI103" s="248"/>
      <c r="CJ103" s="248"/>
      <c r="CK103" s="248"/>
      <c r="CL103" s="248"/>
      <c r="CM103" s="248"/>
      <c r="CN103" s="248"/>
      <c r="CO103" s="248"/>
      <c r="CP103" s="248"/>
      <c r="CQ103" s="248"/>
      <c r="CR103" s="248"/>
      <c r="CS103" s="248"/>
      <c r="CT103" s="248"/>
      <c r="CU103" s="248"/>
      <c r="CV103" s="248"/>
      <c r="CW103" s="248"/>
      <c r="CX103" s="248"/>
      <c r="CY103" s="248"/>
      <c r="CZ103" s="248"/>
      <c r="DA103" s="248"/>
      <c r="DB103" s="248"/>
      <c r="DC103" s="248"/>
      <c r="DD103" s="248"/>
      <c r="DG103" s="405"/>
      <c r="DH103" s="319" t="s">
        <v>5726</v>
      </c>
      <c r="DI103" s="320">
        <v>0.311</v>
      </c>
      <c r="DJ103" s="319" t="s">
        <v>5140</v>
      </c>
      <c r="DK103" s="319" t="s">
        <v>5400</v>
      </c>
      <c r="DL103" s="321">
        <v>2023</v>
      </c>
      <c r="DM103" s="131" t="s">
        <v>577</v>
      </c>
      <c r="DN103" s="261"/>
      <c r="DO103"/>
      <c r="DP103" t="s">
        <v>5727</v>
      </c>
      <c r="DQ103">
        <v>0.93920000000000003</v>
      </c>
      <c r="DR103" t="s">
        <v>5060</v>
      </c>
      <c r="DS103" t="s">
        <v>5061</v>
      </c>
      <c r="DT103">
        <v>2023</v>
      </c>
      <c r="DU103" s="322" t="s">
        <v>577</v>
      </c>
      <c r="DV103" s="244"/>
      <c r="EN103" s="265" t="s">
        <v>5728</v>
      </c>
      <c r="EO103" s="266" t="s">
        <v>5729</v>
      </c>
    </row>
    <row r="104" spans="1:145" x14ac:dyDescent="0.3">
      <c r="A104" s="301"/>
      <c r="B104" s="301"/>
      <c r="C104" s="301"/>
      <c r="D104" s="301"/>
      <c r="E104" s="301"/>
      <c r="F104" s="301"/>
      <c r="G104" s="301"/>
      <c r="H104" s="301"/>
      <c r="I104" s="301"/>
      <c r="J104" s="301"/>
      <c r="K104" s="301"/>
      <c r="L104" s="301"/>
      <c r="M104" s="301"/>
      <c r="N104" s="301"/>
      <c r="O104" s="301"/>
      <c r="P104" s="301"/>
      <c r="Q104" s="301"/>
      <c r="R104" s="301"/>
      <c r="S104" s="301"/>
      <c r="T104" s="301"/>
      <c r="U104" s="301"/>
      <c r="V104" s="301"/>
      <c r="W104" s="301" t="s">
        <v>5730</v>
      </c>
      <c r="X104" s="305"/>
      <c r="Y104" s="305"/>
      <c r="Z104" s="301" t="s">
        <v>1162</v>
      </c>
      <c r="AA104" s="301"/>
      <c r="AB104" s="306"/>
      <c r="AC104" s="331"/>
      <c r="AD104" s="259"/>
      <c r="AE104" s="259"/>
      <c r="BM104" s="248"/>
      <c r="BN104" s="248"/>
      <c r="BO104" s="248"/>
      <c r="BP104" s="248"/>
      <c r="BQ104" s="248"/>
      <c r="BR104" s="248"/>
      <c r="BS104" s="248"/>
      <c r="BT104" s="248"/>
      <c r="BU104" s="248"/>
      <c r="BV104" s="248"/>
      <c r="BW104" s="248"/>
      <c r="BX104" s="248"/>
      <c r="BY104" s="248"/>
      <c r="BZ104" s="248"/>
      <c r="CA104" s="248"/>
      <c r="CB104" s="248"/>
      <c r="CC104" s="248"/>
      <c r="CD104" s="248"/>
      <c r="CE104" s="248"/>
      <c r="CF104" s="248"/>
      <c r="CG104" s="248"/>
      <c r="CH104" s="248"/>
      <c r="CI104" s="248"/>
      <c r="CJ104" s="248"/>
      <c r="CK104" s="248"/>
      <c r="CL104" s="248"/>
      <c r="CM104" s="248"/>
      <c r="CN104" s="248"/>
      <c r="CO104" s="248"/>
      <c r="CP104" s="248"/>
      <c r="CQ104" s="248"/>
      <c r="CR104" s="248"/>
      <c r="CS104" s="248"/>
      <c r="CT104" s="248"/>
      <c r="CU104" s="248"/>
      <c r="CV104" s="248"/>
      <c r="CW104" s="248"/>
      <c r="CX104" s="248"/>
      <c r="CY104" s="248"/>
      <c r="CZ104" s="248"/>
      <c r="DA104" s="248"/>
      <c r="DB104" s="248"/>
      <c r="DC104" s="248"/>
      <c r="DD104" s="248"/>
      <c r="DG104" s="405"/>
      <c r="DH104" s="319" t="s">
        <v>5731</v>
      </c>
      <c r="DI104" s="320">
        <v>0.31</v>
      </c>
      <c r="DJ104" s="319" t="s">
        <v>5140</v>
      </c>
      <c r="DK104" s="319" t="s">
        <v>5400</v>
      </c>
      <c r="DL104" s="321">
        <v>2024</v>
      </c>
      <c r="DM104" s="131" t="s">
        <v>571</v>
      </c>
      <c r="DN104" s="261"/>
      <c r="DO104"/>
      <c r="DP104" t="s">
        <v>5732</v>
      </c>
      <c r="DQ104">
        <v>0.86919999999999997</v>
      </c>
      <c r="DR104" t="s">
        <v>5060</v>
      </c>
      <c r="DS104" t="s">
        <v>5061</v>
      </c>
      <c r="DT104">
        <v>2024</v>
      </c>
      <c r="DU104" s="322" t="s">
        <v>571</v>
      </c>
      <c r="DV104" s="244"/>
      <c r="EN104" s="265" t="s">
        <v>5733</v>
      </c>
      <c r="EO104" s="266" t="s">
        <v>5734</v>
      </c>
    </row>
    <row r="105" spans="1:145" x14ac:dyDescent="0.3">
      <c r="A105" s="301"/>
      <c r="B105" s="301"/>
      <c r="C105" s="301"/>
      <c r="D105" s="301"/>
      <c r="E105" s="301"/>
      <c r="F105" s="301"/>
      <c r="G105" s="301"/>
      <c r="H105" s="301"/>
      <c r="I105" s="301"/>
      <c r="J105" s="301"/>
      <c r="K105" s="301"/>
      <c r="L105" s="301"/>
      <c r="M105" s="301"/>
      <c r="N105" s="301"/>
      <c r="O105" s="301"/>
      <c r="P105" s="301"/>
      <c r="Q105" s="301"/>
      <c r="R105" s="301"/>
      <c r="S105" s="301"/>
      <c r="T105" s="301"/>
      <c r="U105" s="301"/>
      <c r="V105" s="301"/>
      <c r="W105" s="301" t="s">
        <v>5735</v>
      </c>
      <c r="X105" s="305"/>
      <c r="Y105" s="305"/>
      <c r="Z105" s="301" t="s">
        <v>1164</v>
      </c>
      <c r="AA105" s="301"/>
      <c r="AB105" s="306"/>
      <c r="AC105" s="331"/>
      <c r="AD105" s="259"/>
      <c r="AE105" s="259"/>
      <c r="BM105" s="248"/>
      <c r="BN105" s="248"/>
      <c r="BO105" s="248"/>
      <c r="BP105" s="248"/>
      <c r="BQ105" s="248"/>
      <c r="BR105" s="248"/>
      <c r="BS105" s="248"/>
      <c r="BT105" s="248"/>
      <c r="BU105" s="248"/>
      <c r="BV105" s="248"/>
      <c r="BW105" s="248"/>
      <c r="BX105" s="248"/>
      <c r="BY105" s="248"/>
      <c r="BZ105" s="248"/>
      <c r="CA105" s="248"/>
      <c r="CB105" s="248"/>
      <c r="CC105" s="248"/>
      <c r="CD105" s="248"/>
      <c r="CE105" s="248"/>
      <c r="CF105" s="248"/>
      <c r="CG105" s="248"/>
      <c r="CH105" s="248"/>
      <c r="CI105" s="248"/>
      <c r="CJ105" s="248"/>
      <c r="CK105" s="248"/>
      <c r="CL105" s="248"/>
      <c r="CM105" s="248"/>
      <c r="CN105" s="248"/>
      <c r="CO105" s="248"/>
      <c r="CP105" s="248"/>
      <c r="CQ105" s="248"/>
      <c r="CR105" s="248"/>
      <c r="CS105" s="248"/>
      <c r="CT105" s="248"/>
      <c r="CU105" s="248"/>
      <c r="CV105" s="248"/>
      <c r="CW105" s="248"/>
      <c r="CX105" s="248"/>
      <c r="CY105" s="248"/>
      <c r="CZ105" s="248"/>
      <c r="DA105" s="248"/>
      <c r="DB105" s="248"/>
      <c r="DC105" s="248"/>
      <c r="DD105" s="248"/>
      <c r="DG105" s="405"/>
      <c r="DH105" s="319" t="s">
        <v>5736</v>
      </c>
      <c r="DI105" s="320">
        <v>0.34499999999999997</v>
      </c>
      <c r="DJ105" s="319" t="s">
        <v>5140</v>
      </c>
      <c r="DK105" s="319" t="s">
        <v>5400</v>
      </c>
      <c r="DL105" s="321">
        <v>2025</v>
      </c>
      <c r="DM105" s="131" t="s">
        <v>573</v>
      </c>
      <c r="DN105" s="261"/>
      <c r="DO105"/>
      <c r="DP105" t="s">
        <v>5737</v>
      </c>
      <c r="DQ105">
        <v>0.86919999999999997</v>
      </c>
      <c r="DR105" t="s">
        <v>5060</v>
      </c>
      <c r="DS105" t="s">
        <v>5061</v>
      </c>
      <c r="DT105">
        <v>2024</v>
      </c>
      <c r="DU105" s="322" t="s">
        <v>571</v>
      </c>
      <c r="DV105" s="244"/>
      <c r="EN105" s="265" t="s">
        <v>5738</v>
      </c>
      <c r="EO105" s="266" t="s">
        <v>5739</v>
      </c>
    </row>
    <row r="106" spans="1:145" x14ac:dyDescent="0.3">
      <c r="A106" s="301"/>
      <c r="B106" s="301"/>
      <c r="C106" s="301"/>
      <c r="D106" s="301"/>
      <c r="E106" s="301"/>
      <c r="F106" s="301"/>
      <c r="G106" s="301"/>
      <c r="H106" s="301"/>
      <c r="I106" s="301"/>
      <c r="J106" s="301"/>
      <c r="K106" s="301"/>
      <c r="L106" s="301"/>
      <c r="M106" s="301"/>
      <c r="N106" s="301"/>
      <c r="O106" s="301"/>
      <c r="P106" s="301"/>
      <c r="Q106" s="301"/>
      <c r="R106" s="301"/>
      <c r="S106" s="301"/>
      <c r="T106" s="301"/>
      <c r="U106" s="301"/>
      <c r="V106" s="301"/>
      <c r="W106" s="301" t="s">
        <v>5740</v>
      </c>
      <c r="X106" s="305"/>
      <c r="Y106" s="305"/>
      <c r="Z106" s="301" t="s">
        <v>1166</v>
      </c>
      <c r="AA106" s="301"/>
      <c r="AB106" s="306"/>
      <c r="AC106" s="331"/>
      <c r="AD106" s="259"/>
      <c r="AE106" s="259"/>
      <c r="BM106" s="248"/>
      <c r="BN106" s="248"/>
      <c r="BO106" s="248"/>
      <c r="BP106" s="248"/>
      <c r="BQ106" s="248"/>
      <c r="BR106" s="248"/>
      <c r="BS106" s="248"/>
      <c r="BT106" s="248"/>
      <c r="BU106" s="248"/>
      <c r="BV106" s="248"/>
      <c r="BW106" s="248"/>
      <c r="BX106" s="248"/>
      <c r="BY106" s="248"/>
      <c r="BZ106" s="248"/>
      <c r="CA106" s="248"/>
      <c r="CB106" s="248"/>
      <c r="CC106" s="248"/>
      <c r="CD106" s="248"/>
      <c r="CE106" s="248"/>
      <c r="CF106" s="248"/>
      <c r="CG106" s="248"/>
      <c r="CH106" s="248"/>
      <c r="CI106" s="248"/>
      <c r="CJ106" s="248"/>
      <c r="CK106" s="248"/>
      <c r="CL106" s="248"/>
      <c r="CM106" s="248"/>
      <c r="CN106" s="248"/>
      <c r="CO106" s="248"/>
      <c r="CP106" s="248"/>
      <c r="CQ106" s="248"/>
      <c r="CR106" s="248"/>
      <c r="CS106" s="248"/>
      <c r="CT106" s="248"/>
      <c r="CU106" s="248"/>
      <c r="CV106" s="248"/>
      <c r="CW106" s="248"/>
      <c r="CX106" s="248"/>
      <c r="CY106" s="248"/>
      <c r="CZ106" s="248"/>
      <c r="DA106" s="248"/>
      <c r="DB106" s="248"/>
      <c r="DC106" s="248"/>
      <c r="DD106" s="248"/>
      <c r="DG106" s="405"/>
      <c r="DH106" s="319" t="s">
        <v>5741</v>
      </c>
      <c r="DI106" s="320">
        <v>0.3</v>
      </c>
      <c r="DJ106" s="319" t="s">
        <v>5140</v>
      </c>
      <c r="DK106" s="319" t="s">
        <v>5400</v>
      </c>
      <c r="DL106" s="321">
        <v>2025</v>
      </c>
      <c r="DM106" s="131" t="s">
        <v>573</v>
      </c>
      <c r="DN106" s="261"/>
      <c r="DO106"/>
      <c r="DP106" t="s">
        <v>5742</v>
      </c>
      <c r="DQ106">
        <v>0.66639999999999988</v>
      </c>
      <c r="DR106" t="s">
        <v>5060</v>
      </c>
      <c r="DS106" t="s">
        <v>5061</v>
      </c>
      <c r="DT106">
        <v>2025</v>
      </c>
      <c r="DU106" s="322" t="s">
        <v>573</v>
      </c>
      <c r="DV106" s="244"/>
      <c r="EN106" s="265" t="s">
        <v>5743</v>
      </c>
      <c r="EO106" s="266" t="s">
        <v>5744</v>
      </c>
    </row>
    <row r="107" spans="1:145" x14ac:dyDescent="0.3">
      <c r="A107" s="301"/>
      <c r="B107" s="301"/>
      <c r="C107" s="301"/>
      <c r="D107" s="301"/>
      <c r="E107" s="301"/>
      <c r="F107" s="301"/>
      <c r="G107" s="301"/>
      <c r="H107" s="301"/>
      <c r="I107" s="301"/>
      <c r="J107" s="301"/>
      <c r="K107" s="301"/>
      <c r="L107" s="301"/>
      <c r="M107" s="301"/>
      <c r="N107" s="301"/>
      <c r="O107" s="301"/>
      <c r="P107" s="301"/>
      <c r="Q107" s="301"/>
      <c r="R107" s="301"/>
      <c r="S107" s="301"/>
      <c r="T107" s="301"/>
      <c r="U107" s="301"/>
      <c r="V107" s="301"/>
      <c r="W107" s="301" t="s">
        <v>5745</v>
      </c>
      <c r="X107" s="305"/>
      <c r="Y107" s="305"/>
      <c r="Z107" s="301" t="s">
        <v>1168</v>
      </c>
      <c r="AA107" s="301"/>
      <c r="AB107" s="306"/>
      <c r="AC107" s="331"/>
      <c r="AD107" s="259"/>
      <c r="AE107" s="259"/>
      <c r="BM107" s="248"/>
      <c r="BN107" s="248"/>
      <c r="BO107" s="248"/>
      <c r="BP107" s="248"/>
      <c r="BQ107" s="248"/>
      <c r="BR107" s="248"/>
      <c r="BS107" s="248"/>
      <c r="BT107" s="248"/>
      <c r="BU107" s="248"/>
      <c r="BV107" s="248"/>
      <c r="BW107" s="248"/>
      <c r="BX107" s="248"/>
      <c r="BY107" s="248"/>
      <c r="BZ107" s="248"/>
      <c r="CA107" s="248"/>
      <c r="CB107" s="248"/>
      <c r="CC107" s="248"/>
      <c r="CD107" s="248"/>
      <c r="CE107" s="248"/>
      <c r="CF107" s="248"/>
      <c r="CG107" s="248"/>
      <c r="CH107" s="248"/>
      <c r="CI107" s="248"/>
      <c r="CJ107" s="248"/>
      <c r="CK107" s="248"/>
      <c r="CL107" s="248"/>
      <c r="CM107" s="248"/>
      <c r="CN107" s="248"/>
      <c r="CO107" s="248"/>
      <c r="CP107" s="248"/>
      <c r="CQ107" s="248"/>
      <c r="CR107" s="248"/>
      <c r="CS107" s="248"/>
      <c r="CT107" s="248"/>
      <c r="CU107" s="248"/>
      <c r="CV107" s="248"/>
      <c r="CW107" s="248"/>
      <c r="CX107" s="248"/>
      <c r="CY107" s="248"/>
      <c r="CZ107" s="248"/>
      <c r="DA107" s="248"/>
      <c r="DB107" s="248"/>
      <c r="DC107" s="248"/>
      <c r="DD107" s="248"/>
      <c r="DG107" s="405"/>
      <c r="DH107" s="319" t="s">
        <v>5746</v>
      </c>
      <c r="DI107" s="320">
        <v>0.36099999999999999</v>
      </c>
      <c r="DJ107" s="319" t="s">
        <v>5140</v>
      </c>
      <c r="DK107" s="319" t="s">
        <v>5400</v>
      </c>
      <c r="DL107" s="321">
        <v>2026</v>
      </c>
      <c r="DM107" s="131" t="s">
        <v>575</v>
      </c>
      <c r="DN107" s="261"/>
      <c r="DO107"/>
      <c r="DP107" t="s">
        <v>5747</v>
      </c>
      <c r="DQ107">
        <v>0.68800000000000006</v>
      </c>
      <c r="DR107" t="s">
        <v>5060</v>
      </c>
      <c r="DS107" t="s">
        <v>5061</v>
      </c>
      <c r="DT107">
        <v>2025</v>
      </c>
      <c r="DU107" s="322" t="s">
        <v>573</v>
      </c>
      <c r="DV107" s="244"/>
      <c r="EN107" s="265" t="s">
        <v>5748</v>
      </c>
      <c r="EO107" s="266" t="s">
        <v>5749</v>
      </c>
    </row>
    <row r="108" spans="1:145" x14ac:dyDescent="0.3">
      <c r="A108" s="301"/>
      <c r="B108" s="301"/>
      <c r="C108" s="301"/>
      <c r="D108" s="301"/>
      <c r="E108" s="301"/>
      <c r="F108" s="301"/>
      <c r="G108" s="301"/>
      <c r="H108" s="301"/>
      <c r="I108" s="301"/>
      <c r="J108" s="301"/>
      <c r="K108" s="301"/>
      <c r="L108" s="301"/>
      <c r="M108" s="301"/>
      <c r="N108" s="301"/>
      <c r="O108" s="301"/>
      <c r="P108" s="301"/>
      <c r="Q108" s="301"/>
      <c r="R108" s="301"/>
      <c r="S108" s="301"/>
      <c r="T108" s="301"/>
      <c r="U108" s="301"/>
      <c r="V108" s="301"/>
      <c r="W108" s="301" t="s">
        <v>5750</v>
      </c>
      <c r="X108" s="305"/>
      <c r="Y108" s="305"/>
      <c r="Z108" s="301" t="s">
        <v>1170</v>
      </c>
      <c r="AA108" s="301"/>
      <c r="AB108" s="306"/>
      <c r="AC108" s="331"/>
      <c r="AD108" s="259"/>
      <c r="AE108" s="259"/>
      <c r="BM108" s="248"/>
      <c r="BN108" s="248"/>
      <c r="BO108" s="248"/>
      <c r="BP108" s="248"/>
      <c r="BQ108" s="248"/>
      <c r="BR108" s="248"/>
      <c r="BS108" s="248"/>
      <c r="BT108" s="248"/>
      <c r="BU108" s="248"/>
      <c r="BV108" s="248"/>
      <c r="BW108" s="248"/>
      <c r="BX108" s="248"/>
      <c r="BY108" s="248"/>
      <c r="BZ108" s="248"/>
      <c r="CA108" s="248"/>
      <c r="CB108" s="248"/>
      <c r="CC108" s="248"/>
      <c r="CD108" s="248"/>
      <c r="CE108" s="248"/>
      <c r="CF108" s="248"/>
      <c r="CG108" s="248"/>
      <c r="CH108" s="248"/>
      <c r="CI108" s="248"/>
      <c r="CJ108" s="248"/>
      <c r="CK108" s="248"/>
      <c r="CL108" s="248"/>
      <c r="CM108" s="248"/>
      <c r="CN108" s="248"/>
      <c r="CO108" s="248"/>
      <c r="CP108" s="248"/>
      <c r="CQ108" s="248"/>
      <c r="CR108" s="248"/>
      <c r="CS108" s="248"/>
      <c r="CT108" s="248"/>
      <c r="CU108" s="248"/>
      <c r="CV108" s="248"/>
      <c r="CW108" s="248"/>
      <c r="CX108" s="248"/>
      <c r="CY108" s="248"/>
      <c r="CZ108" s="248"/>
      <c r="DA108" s="248"/>
      <c r="DB108" s="248"/>
      <c r="DC108" s="248"/>
      <c r="DD108" s="248"/>
      <c r="DG108" s="405"/>
      <c r="DH108" s="319" t="s">
        <v>5751</v>
      </c>
      <c r="DI108" s="320">
        <v>0.35</v>
      </c>
      <c r="DJ108" s="319" t="s">
        <v>5140</v>
      </c>
      <c r="DK108" s="319" t="s">
        <v>5400</v>
      </c>
      <c r="DL108" s="321">
        <v>2026</v>
      </c>
      <c r="DM108" s="131" t="s">
        <v>575</v>
      </c>
      <c r="DN108" s="261"/>
      <c r="DO108"/>
      <c r="DP108" t="s">
        <v>5752</v>
      </c>
      <c r="DQ108">
        <v>0.60459999999999992</v>
      </c>
      <c r="DR108" t="s">
        <v>5060</v>
      </c>
      <c r="DS108" t="s">
        <v>5061</v>
      </c>
      <c r="DT108">
        <v>2026</v>
      </c>
      <c r="DU108" s="322" t="s">
        <v>575</v>
      </c>
      <c r="DV108" s="244"/>
      <c r="EN108" s="265" t="s">
        <v>5753</v>
      </c>
      <c r="EO108" s="266" t="s">
        <v>5754</v>
      </c>
    </row>
    <row r="109" spans="1:145" x14ac:dyDescent="0.3">
      <c r="A109" s="301"/>
      <c r="B109" s="301"/>
      <c r="C109" s="301"/>
      <c r="D109" s="301"/>
      <c r="E109" s="301"/>
      <c r="F109" s="301"/>
      <c r="G109" s="301"/>
      <c r="H109" s="301"/>
      <c r="I109" s="301"/>
      <c r="J109" s="301"/>
      <c r="K109" s="301"/>
      <c r="L109" s="301"/>
      <c r="M109" s="301"/>
      <c r="N109" s="301"/>
      <c r="O109" s="301"/>
      <c r="P109" s="301"/>
      <c r="Q109" s="301"/>
      <c r="R109" s="301"/>
      <c r="S109" s="301"/>
      <c r="T109" s="301"/>
      <c r="U109" s="301"/>
      <c r="V109" s="301"/>
      <c r="W109" s="301" t="s">
        <v>5755</v>
      </c>
      <c r="X109" s="305"/>
      <c r="Y109" s="305"/>
      <c r="Z109" s="301" t="s">
        <v>1172</v>
      </c>
      <c r="AA109" s="301"/>
      <c r="AB109" s="306"/>
      <c r="AC109" s="331"/>
      <c r="AD109" s="259"/>
      <c r="AE109" s="259"/>
      <c r="BM109" s="248"/>
      <c r="BN109" s="248"/>
      <c r="BO109" s="248"/>
      <c r="BP109" s="248"/>
      <c r="BQ109" s="248"/>
      <c r="BR109" s="248"/>
      <c r="BS109" s="248"/>
      <c r="BT109" s="248"/>
      <c r="BU109" s="248"/>
      <c r="BV109" s="248"/>
      <c r="BW109" s="248"/>
      <c r="BX109" s="248"/>
      <c r="BY109" s="248"/>
      <c r="BZ109" s="248"/>
      <c r="CA109" s="248"/>
      <c r="CB109" s="248"/>
      <c r="CC109" s="248"/>
      <c r="CD109" s="248"/>
      <c r="CE109" s="248"/>
      <c r="CF109" s="248"/>
      <c r="CG109" s="248"/>
      <c r="CH109" s="248"/>
      <c r="CI109" s="248"/>
      <c r="CJ109" s="248"/>
      <c r="CK109" s="248"/>
      <c r="CL109" s="248"/>
      <c r="CM109" s="248"/>
      <c r="CN109" s="248"/>
      <c r="CO109" s="248"/>
      <c r="CP109" s="248"/>
      <c r="CQ109" s="248"/>
      <c r="CR109" s="248"/>
      <c r="CS109" s="248"/>
      <c r="CT109" s="248"/>
      <c r="CU109" s="248"/>
      <c r="CV109" s="248"/>
      <c r="CW109" s="248"/>
      <c r="CX109" s="248"/>
      <c r="CY109" s="248"/>
      <c r="CZ109" s="248"/>
      <c r="DA109" s="248"/>
      <c r="DB109" s="248"/>
      <c r="DC109" s="248"/>
      <c r="DD109" s="248"/>
      <c r="DG109" s="405"/>
      <c r="DH109" s="319" t="s">
        <v>5756</v>
      </c>
      <c r="DI109" s="320">
        <v>0.33700000000000002</v>
      </c>
      <c r="DJ109" s="319" t="s">
        <v>5140</v>
      </c>
      <c r="DK109" s="319" t="s">
        <v>5400</v>
      </c>
      <c r="DL109" s="321">
        <v>2027</v>
      </c>
      <c r="DM109" s="131" t="s">
        <v>580</v>
      </c>
      <c r="DN109" s="261"/>
      <c r="DO109"/>
      <c r="DP109" t="s">
        <v>5757</v>
      </c>
      <c r="DQ109">
        <v>0.71419999999999995</v>
      </c>
      <c r="DR109" t="s">
        <v>5060</v>
      </c>
      <c r="DS109" t="s">
        <v>5061</v>
      </c>
      <c r="DT109">
        <v>2026</v>
      </c>
      <c r="DU109" s="322" t="s">
        <v>575</v>
      </c>
      <c r="DV109" s="244"/>
      <c r="EN109" s="265" t="s">
        <v>5758</v>
      </c>
      <c r="EO109" s="266" t="s">
        <v>5759</v>
      </c>
    </row>
    <row r="110" spans="1:145" x14ac:dyDescent="0.3">
      <c r="A110" s="301"/>
      <c r="B110" s="301"/>
      <c r="C110" s="301"/>
      <c r="D110" s="301"/>
      <c r="E110" s="301"/>
      <c r="F110" s="301"/>
      <c r="G110" s="301"/>
      <c r="H110" s="301"/>
      <c r="I110" s="301"/>
      <c r="J110" s="301"/>
      <c r="K110" s="301"/>
      <c r="L110" s="301"/>
      <c r="M110" s="301"/>
      <c r="N110" s="301"/>
      <c r="O110" s="301"/>
      <c r="P110" s="301"/>
      <c r="Q110" s="301"/>
      <c r="R110" s="301"/>
      <c r="S110" s="301"/>
      <c r="T110" s="301"/>
      <c r="U110" s="301"/>
      <c r="V110" s="301"/>
      <c r="W110" s="301" t="s">
        <v>5760</v>
      </c>
      <c r="X110" s="305"/>
      <c r="Y110" s="305"/>
      <c r="Z110" s="301" t="s">
        <v>1174</v>
      </c>
      <c r="AA110" s="301"/>
      <c r="AB110" s="306"/>
      <c r="AC110" s="331"/>
      <c r="AD110" s="259"/>
      <c r="AE110" s="259"/>
      <c r="BM110" s="248"/>
      <c r="BN110" s="248"/>
      <c r="BO110" s="248"/>
      <c r="BP110" s="248"/>
      <c r="BQ110" s="248"/>
      <c r="BR110" s="248"/>
      <c r="BS110" s="248"/>
      <c r="BT110" s="248"/>
      <c r="BU110" s="248"/>
      <c r="BV110" s="248"/>
      <c r="BW110" s="248"/>
      <c r="BX110" s="248"/>
      <c r="BY110" s="248"/>
      <c r="BZ110" s="248"/>
      <c r="CA110" s="248"/>
      <c r="CB110" s="248"/>
      <c r="CC110" s="248"/>
      <c r="CD110" s="248"/>
      <c r="CE110" s="248"/>
      <c r="CF110" s="248"/>
      <c r="CG110" s="248"/>
      <c r="CH110" s="248"/>
      <c r="CI110" s="248"/>
      <c r="CJ110" s="248"/>
      <c r="CK110" s="248"/>
      <c r="CL110" s="248"/>
      <c r="CM110" s="248"/>
      <c r="CN110" s="248"/>
      <c r="CO110" s="248"/>
      <c r="CP110" s="248"/>
      <c r="CQ110" s="248"/>
      <c r="CR110" s="248"/>
      <c r="CS110" s="248"/>
      <c r="CT110" s="248"/>
      <c r="CU110" s="248"/>
      <c r="CV110" s="248"/>
      <c r="CW110" s="248"/>
      <c r="CX110" s="248"/>
      <c r="CY110" s="248"/>
      <c r="CZ110" s="248"/>
      <c r="DA110" s="248"/>
      <c r="DB110" s="248"/>
      <c r="DC110" s="248"/>
      <c r="DD110" s="248"/>
      <c r="DG110" s="405"/>
      <c r="DH110" s="319" t="s">
        <v>5761</v>
      </c>
      <c r="DI110" s="320">
        <v>0.31900000000000001</v>
      </c>
      <c r="DJ110" s="319" t="s">
        <v>5140</v>
      </c>
      <c r="DK110" s="319" t="s">
        <v>5400</v>
      </c>
      <c r="DL110" s="321">
        <v>2028</v>
      </c>
      <c r="DM110" s="131" t="s">
        <v>582</v>
      </c>
      <c r="DN110" s="261"/>
      <c r="DO110"/>
      <c r="DP110" t="s">
        <v>5762</v>
      </c>
      <c r="DQ110">
        <v>0.64899999999999991</v>
      </c>
      <c r="DR110" t="s">
        <v>5060</v>
      </c>
      <c r="DS110" t="s">
        <v>5061</v>
      </c>
      <c r="DT110">
        <v>2027</v>
      </c>
      <c r="DU110" s="322" t="s">
        <v>580</v>
      </c>
      <c r="DV110" s="244"/>
      <c r="EN110" s="265" t="s">
        <v>5763</v>
      </c>
      <c r="EO110" s="266" t="s">
        <v>5764</v>
      </c>
    </row>
    <row r="111" spans="1:145" x14ac:dyDescent="0.3">
      <c r="A111" s="301"/>
      <c r="B111" s="301"/>
      <c r="C111" s="301"/>
      <c r="D111" s="301"/>
      <c r="E111" s="301"/>
      <c r="F111" s="301"/>
      <c r="G111" s="301"/>
      <c r="H111" s="301"/>
      <c r="I111" s="301"/>
      <c r="J111" s="301"/>
      <c r="K111" s="301"/>
      <c r="L111" s="301"/>
      <c r="M111" s="301"/>
      <c r="N111" s="301"/>
      <c r="O111" s="301"/>
      <c r="P111" s="301"/>
      <c r="Q111" s="301"/>
      <c r="R111" s="301"/>
      <c r="S111" s="301"/>
      <c r="T111" s="301"/>
      <c r="U111" s="301"/>
      <c r="V111" s="301"/>
      <c r="W111" s="301" t="s">
        <v>5765</v>
      </c>
      <c r="X111" s="305"/>
      <c r="Y111" s="305"/>
      <c r="Z111" s="301" t="s">
        <v>1176</v>
      </c>
      <c r="AA111" s="301"/>
      <c r="AB111" s="306"/>
      <c r="AC111" s="331"/>
      <c r="AD111" s="259"/>
      <c r="AE111" s="259"/>
      <c r="BM111" s="248"/>
      <c r="BN111" s="248"/>
      <c r="BO111" s="248"/>
      <c r="BP111" s="248"/>
      <c r="BQ111" s="248"/>
      <c r="BR111" s="248"/>
      <c r="BS111" s="248"/>
      <c r="BT111" s="248"/>
      <c r="BU111" s="248"/>
      <c r="BV111" s="248"/>
      <c r="BW111" s="248"/>
      <c r="BX111" s="248"/>
      <c r="BY111" s="248"/>
      <c r="BZ111" s="248"/>
      <c r="CA111" s="248"/>
      <c r="CB111" s="248"/>
      <c r="CC111" s="248"/>
      <c r="CD111" s="248"/>
      <c r="CE111" s="248"/>
      <c r="CF111" s="248"/>
      <c r="CG111" s="248"/>
      <c r="CH111" s="248"/>
      <c r="CI111" s="248"/>
      <c r="CJ111" s="248"/>
      <c r="CK111" s="248"/>
      <c r="CL111" s="248"/>
      <c r="CM111" s="248"/>
      <c r="CN111" s="248"/>
      <c r="CO111" s="248"/>
      <c r="CP111" s="248"/>
      <c r="CQ111" s="248"/>
      <c r="CR111" s="248"/>
      <c r="CS111" s="248"/>
      <c r="CT111" s="248"/>
      <c r="CU111" s="248"/>
      <c r="CV111" s="248"/>
      <c r="CW111" s="248"/>
      <c r="CX111" s="248"/>
      <c r="CY111" s="248"/>
      <c r="CZ111" s="248"/>
      <c r="DA111" s="248"/>
      <c r="DB111" s="248"/>
      <c r="DC111" s="248"/>
      <c r="DD111" s="248"/>
      <c r="DG111" s="405"/>
      <c r="DH111" s="319" t="s">
        <v>5766</v>
      </c>
      <c r="DI111" s="320">
        <v>0.48</v>
      </c>
      <c r="DJ111" s="319" t="s">
        <v>5140</v>
      </c>
      <c r="DK111" s="319" t="s">
        <v>5400</v>
      </c>
      <c r="DL111" s="321">
        <v>2025</v>
      </c>
      <c r="DM111" s="131" t="s">
        <v>573</v>
      </c>
      <c r="DN111" s="261"/>
      <c r="DO111"/>
      <c r="DP111" t="s">
        <v>5767</v>
      </c>
      <c r="DQ111">
        <v>0.66979999999999995</v>
      </c>
      <c r="DR111" t="s">
        <v>5060</v>
      </c>
      <c r="DS111" t="s">
        <v>5061</v>
      </c>
      <c r="DT111">
        <v>2028</v>
      </c>
      <c r="DU111" s="322" t="s">
        <v>582</v>
      </c>
      <c r="DV111" s="244"/>
      <c r="EN111" s="265" t="s">
        <v>5768</v>
      </c>
      <c r="EO111" s="266" t="s">
        <v>5769</v>
      </c>
    </row>
    <row r="112" spans="1:145" x14ac:dyDescent="0.3">
      <c r="A112" s="301"/>
      <c r="B112" s="301"/>
      <c r="C112" s="301"/>
      <c r="D112" s="301"/>
      <c r="E112" s="301"/>
      <c r="F112" s="301"/>
      <c r="G112" s="301"/>
      <c r="H112" s="301"/>
      <c r="I112" s="301"/>
      <c r="J112" s="301"/>
      <c r="K112" s="301"/>
      <c r="L112" s="301"/>
      <c r="M112" s="301"/>
      <c r="N112" s="301"/>
      <c r="O112" s="301"/>
      <c r="P112" s="301"/>
      <c r="Q112" s="301"/>
      <c r="R112" s="301"/>
      <c r="S112" s="301"/>
      <c r="T112" s="301"/>
      <c r="U112" s="301"/>
      <c r="V112" s="301"/>
      <c r="W112" s="301" t="s">
        <v>231</v>
      </c>
      <c r="X112" s="305"/>
      <c r="Y112" s="305"/>
      <c r="Z112" s="301" t="s">
        <v>1178</v>
      </c>
      <c r="AA112" s="301"/>
      <c r="AB112" s="306"/>
      <c r="AC112" s="331"/>
      <c r="AD112" s="259"/>
      <c r="AE112" s="259"/>
      <c r="BM112" s="248"/>
      <c r="BN112" s="248"/>
      <c r="BO112" s="248"/>
      <c r="BP112" s="248"/>
      <c r="BQ112" s="248"/>
      <c r="BR112" s="248"/>
      <c r="BS112" s="248"/>
      <c r="BT112" s="248"/>
      <c r="BU112" s="248"/>
      <c r="BV112" s="248"/>
      <c r="BW112" s="248"/>
      <c r="BX112" s="248"/>
      <c r="BY112" s="248"/>
      <c r="BZ112" s="248"/>
      <c r="CA112" s="248"/>
      <c r="CB112" s="248"/>
      <c r="CC112" s="248"/>
      <c r="CD112" s="248"/>
      <c r="CE112" s="248"/>
      <c r="CF112" s="248"/>
      <c r="CG112" s="248"/>
      <c r="CH112" s="248"/>
      <c r="CI112" s="248"/>
      <c r="CJ112" s="248"/>
      <c r="CK112" s="248"/>
      <c r="CL112" s="248"/>
      <c r="CM112" s="248"/>
      <c r="CN112" s="248"/>
      <c r="CO112" s="248"/>
      <c r="CP112" s="248"/>
      <c r="CQ112" s="248"/>
      <c r="CR112" s="248"/>
      <c r="CS112" s="248"/>
      <c r="CT112" s="248"/>
      <c r="CU112" s="248"/>
      <c r="CV112" s="248"/>
      <c r="CW112" s="248"/>
      <c r="CX112" s="248"/>
      <c r="CY112" s="248"/>
      <c r="CZ112" s="248"/>
      <c r="DA112" s="248"/>
      <c r="DB112" s="248"/>
      <c r="DC112" s="248"/>
      <c r="DD112" s="248"/>
      <c r="DG112" s="405"/>
      <c r="DH112" s="319" t="s">
        <v>5770</v>
      </c>
      <c r="DI112" s="320">
        <v>0.36399999999999999</v>
      </c>
      <c r="DJ112" s="319" t="s">
        <v>5140</v>
      </c>
      <c r="DK112" s="319" t="s">
        <v>5400</v>
      </c>
      <c r="DL112" s="321">
        <v>2026</v>
      </c>
      <c r="DM112" s="131" t="s">
        <v>575</v>
      </c>
      <c r="DN112" s="261"/>
      <c r="DO112"/>
      <c r="DP112" t="s">
        <v>5771</v>
      </c>
      <c r="DQ112">
        <v>0.94005000000000005</v>
      </c>
      <c r="DR112" t="s">
        <v>5060</v>
      </c>
      <c r="DS112" t="s">
        <v>5061</v>
      </c>
      <c r="DT112">
        <v>2023</v>
      </c>
      <c r="DU112" s="322" t="s">
        <v>577</v>
      </c>
      <c r="DV112" s="244"/>
      <c r="EN112" s="265" t="s">
        <v>5772</v>
      </c>
      <c r="EO112" s="266" t="s">
        <v>5773</v>
      </c>
    </row>
    <row r="113" spans="1:145" x14ac:dyDescent="0.3">
      <c r="A113" s="301"/>
      <c r="B113" s="301"/>
      <c r="C113" s="301"/>
      <c r="D113" s="301"/>
      <c r="E113" s="301"/>
      <c r="F113" s="301"/>
      <c r="G113" s="301"/>
      <c r="H113" s="301"/>
      <c r="I113" s="301"/>
      <c r="J113" s="301"/>
      <c r="K113" s="301"/>
      <c r="L113" s="301"/>
      <c r="M113" s="301"/>
      <c r="N113" s="301"/>
      <c r="O113" s="301"/>
      <c r="P113" s="301"/>
      <c r="Q113" s="301"/>
      <c r="R113" s="301"/>
      <c r="S113" s="301"/>
      <c r="T113" s="301"/>
      <c r="U113" s="301"/>
      <c r="V113" s="301"/>
      <c r="W113" s="301" t="s">
        <v>5774</v>
      </c>
      <c r="X113" s="305"/>
      <c r="Y113" s="305"/>
      <c r="Z113" s="301" t="s">
        <v>1180</v>
      </c>
      <c r="AA113" s="301"/>
      <c r="AB113" s="306"/>
      <c r="AC113" s="331"/>
      <c r="AD113" s="259"/>
      <c r="AE113" s="259"/>
      <c r="BM113" s="248"/>
      <c r="BN113" s="248"/>
      <c r="BO113" s="248"/>
      <c r="BP113" s="248"/>
      <c r="BQ113" s="248"/>
      <c r="BR113" s="248"/>
      <c r="BS113" s="248"/>
      <c r="BT113" s="248"/>
      <c r="BU113" s="248"/>
      <c r="BV113" s="248"/>
      <c r="BW113" s="248"/>
      <c r="BX113" s="248"/>
      <c r="BY113" s="248"/>
      <c r="BZ113" s="248"/>
      <c r="CA113" s="248"/>
      <c r="CB113" s="248"/>
      <c r="CC113" s="248"/>
      <c r="CD113" s="248"/>
      <c r="CE113" s="248"/>
      <c r="CF113" s="248"/>
      <c r="CG113" s="248"/>
      <c r="CH113" s="248"/>
      <c r="CI113" s="248"/>
      <c r="CJ113" s="248"/>
      <c r="CK113" s="248"/>
      <c r="CL113" s="248"/>
      <c r="CM113" s="248"/>
      <c r="CN113" s="248"/>
      <c r="CO113" s="248"/>
      <c r="CP113" s="248"/>
      <c r="CQ113" s="248"/>
      <c r="CR113" s="248"/>
      <c r="CS113" s="248"/>
      <c r="CT113" s="248"/>
      <c r="CU113" s="248"/>
      <c r="CV113" s="248"/>
      <c r="CW113" s="248"/>
      <c r="CX113" s="248"/>
      <c r="CY113" s="248"/>
      <c r="CZ113" s="248"/>
      <c r="DA113" s="248"/>
      <c r="DB113" s="248"/>
      <c r="DC113" s="248"/>
      <c r="DD113" s="248"/>
      <c r="DG113" s="405"/>
      <c r="DH113" s="319" t="s">
        <v>5775</v>
      </c>
      <c r="DI113" s="320">
        <v>0.46</v>
      </c>
      <c r="DJ113" s="319" t="s">
        <v>5140</v>
      </c>
      <c r="DK113" s="319" t="s">
        <v>5400</v>
      </c>
      <c r="DL113" s="321">
        <v>2026</v>
      </c>
      <c r="DM113" s="131" t="s">
        <v>575</v>
      </c>
      <c r="DN113" s="261"/>
      <c r="DO113"/>
      <c r="DP113" t="s">
        <v>5776</v>
      </c>
      <c r="DQ113">
        <v>0.94005000000000005</v>
      </c>
      <c r="DR113" t="s">
        <v>5060</v>
      </c>
      <c r="DS113" t="s">
        <v>5061</v>
      </c>
      <c r="DT113">
        <v>2023</v>
      </c>
      <c r="DU113" s="322" t="s">
        <v>577</v>
      </c>
      <c r="DV113" s="244"/>
      <c r="EN113" s="265" t="s">
        <v>261</v>
      </c>
      <c r="EO113" s="266" t="s">
        <v>3284</v>
      </c>
    </row>
    <row r="114" spans="1:145" x14ac:dyDescent="0.3">
      <c r="A114" s="301"/>
      <c r="B114" s="301"/>
      <c r="C114" s="301"/>
      <c r="D114" s="301"/>
      <c r="E114" s="301"/>
      <c r="F114" s="301"/>
      <c r="G114" s="301"/>
      <c r="H114" s="301"/>
      <c r="I114" s="301"/>
      <c r="J114" s="301"/>
      <c r="K114" s="301"/>
      <c r="L114" s="301"/>
      <c r="M114" s="301"/>
      <c r="N114" s="301"/>
      <c r="O114" s="301"/>
      <c r="P114" s="301"/>
      <c r="Q114" s="301"/>
      <c r="R114" s="301"/>
      <c r="S114" s="301"/>
      <c r="T114" s="301"/>
      <c r="U114" s="301"/>
      <c r="V114" s="301"/>
      <c r="W114" s="301" t="s">
        <v>5777</v>
      </c>
      <c r="X114" s="305"/>
      <c r="Y114" s="305"/>
      <c r="Z114" s="301" t="s">
        <v>1184</v>
      </c>
      <c r="AA114" s="301"/>
      <c r="AB114" s="306"/>
      <c r="AC114" s="331"/>
      <c r="AD114" s="259"/>
      <c r="AE114" s="259"/>
      <c r="BM114" s="248"/>
      <c r="BN114" s="248"/>
      <c r="BO114" s="248"/>
      <c r="BP114" s="248"/>
      <c r="BQ114" s="248"/>
      <c r="BR114" s="248"/>
      <c r="BS114" s="248"/>
      <c r="BT114" s="248"/>
      <c r="BU114" s="248"/>
      <c r="BV114" s="248"/>
      <c r="BW114" s="248"/>
      <c r="BX114" s="248"/>
      <c r="BY114" s="248"/>
      <c r="BZ114" s="248"/>
      <c r="CA114" s="248"/>
      <c r="CB114" s="248"/>
      <c r="CC114" s="248"/>
      <c r="CD114" s="248"/>
      <c r="CE114" s="248"/>
      <c r="CF114" s="248"/>
      <c r="CG114" s="248"/>
      <c r="CH114" s="248"/>
      <c r="CI114" s="248"/>
      <c r="CJ114" s="248"/>
      <c r="CK114" s="248"/>
      <c r="CL114" s="248"/>
      <c r="CM114" s="248"/>
      <c r="CN114" s="248"/>
      <c r="CO114" s="248"/>
      <c r="CP114" s="248"/>
      <c r="CQ114" s="248"/>
      <c r="CR114" s="248"/>
      <c r="CS114" s="248"/>
      <c r="CT114" s="248"/>
      <c r="CU114" s="248"/>
      <c r="CV114" s="248"/>
      <c r="CW114" s="248"/>
      <c r="CX114" s="248"/>
      <c r="CY114" s="248"/>
      <c r="CZ114" s="248"/>
      <c r="DA114" s="248"/>
      <c r="DB114" s="248"/>
      <c r="DC114" s="248"/>
      <c r="DD114" s="248"/>
      <c r="DG114" s="405"/>
      <c r="DH114" s="319" t="s">
        <v>5778</v>
      </c>
      <c r="DI114" s="320">
        <v>0.44</v>
      </c>
      <c r="DJ114" s="319" t="s">
        <v>5140</v>
      </c>
      <c r="DK114" s="319" t="s">
        <v>5400</v>
      </c>
      <c r="DL114" s="321">
        <v>2027</v>
      </c>
      <c r="DM114" s="131" t="s">
        <v>580</v>
      </c>
      <c r="DN114" s="261"/>
      <c r="DO114"/>
      <c r="DP114" t="s">
        <v>5779</v>
      </c>
      <c r="DQ114">
        <v>0.87055000000000005</v>
      </c>
      <c r="DR114" t="s">
        <v>5060</v>
      </c>
      <c r="DS114" t="s">
        <v>5061</v>
      </c>
      <c r="DT114">
        <v>2024</v>
      </c>
      <c r="DU114" s="322" t="s">
        <v>571</v>
      </c>
      <c r="DV114" s="244"/>
      <c r="EN114" s="265" t="s">
        <v>5780</v>
      </c>
      <c r="EO114" s="266" t="s">
        <v>5781</v>
      </c>
    </row>
    <row r="115" spans="1:145" x14ac:dyDescent="0.3">
      <c r="A115" s="301"/>
      <c r="B115" s="301"/>
      <c r="C115" s="301"/>
      <c r="D115" s="301"/>
      <c r="E115" s="301"/>
      <c r="F115" s="301"/>
      <c r="G115" s="301"/>
      <c r="H115" s="301"/>
      <c r="I115" s="301"/>
      <c r="J115" s="301"/>
      <c r="K115" s="301"/>
      <c r="L115" s="301"/>
      <c r="M115" s="301"/>
      <c r="N115" s="301"/>
      <c r="O115" s="301"/>
      <c r="P115" s="301"/>
      <c r="Q115" s="301"/>
      <c r="R115" s="301"/>
      <c r="S115" s="301"/>
      <c r="T115" s="301"/>
      <c r="U115" s="301"/>
      <c r="V115" s="301"/>
      <c r="W115" s="301" t="s">
        <v>5782</v>
      </c>
      <c r="X115" s="305"/>
      <c r="Y115" s="305"/>
      <c r="Z115" s="301" t="s">
        <v>1187</v>
      </c>
      <c r="AA115" s="301"/>
      <c r="AB115" s="306"/>
      <c r="AC115" s="331"/>
      <c r="AD115" s="259"/>
      <c r="AE115" s="259"/>
      <c r="BM115" s="248"/>
      <c r="BN115" s="248"/>
      <c r="BO115" s="248"/>
      <c r="BP115" s="248"/>
      <c r="BQ115" s="248"/>
      <c r="BR115" s="248"/>
      <c r="BS115" s="248"/>
      <c r="BT115" s="248"/>
      <c r="BU115" s="248"/>
      <c r="BV115" s="248"/>
      <c r="BW115" s="248"/>
      <c r="BX115" s="248"/>
      <c r="BY115" s="248"/>
      <c r="BZ115" s="248"/>
      <c r="CA115" s="248"/>
      <c r="CB115" s="248"/>
      <c r="CC115" s="248"/>
      <c r="CD115" s="248"/>
      <c r="CE115" s="248"/>
      <c r="CF115" s="248"/>
      <c r="CG115" s="248"/>
      <c r="CH115" s="248"/>
      <c r="CI115" s="248"/>
      <c r="CJ115" s="248"/>
      <c r="CK115" s="248"/>
      <c r="CL115" s="248"/>
      <c r="CM115" s="248"/>
      <c r="CN115" s="248"/>
      <c r="CO115" s="248"/>
      <c r="CP115" s="248"/>
      <c r="CQ115" s="248"/>
      <c r="CR115" s="248"/>
      <c r="CS115" s="248"/>
      <c r="CT115" s="248"/>
      <c r="CU115" s="248"/>
      <c r="CV115" s="248"/>
      <c r="CW115" s="248"/>
      <c r="CX115" s="248"/>
      <c r="CY115" s="248"/>
      <c r="CZ115" s="248"/>
      <c r="DA115" s="248"/>
      <c r="DB115" s="248"/>
      <c r="DC115" s="248"/>
      <c r="DD115" s="248"/>
      <c r="DG115" s="405"/>
      <c r="DH115" s="319" t="s">
        <v>5783</v>
      </c>
      <c r="DI115" s="320">
        <v>0.44700000000000001</v>
      </c>
      <c r="DJ115" s="319" t="s">
        <v>5140</v>
      </c>
      <c r="DK115" s="319" t="s">
        <v>5400</v>
      </c>
      <c r="DL115" s="321">
        <v>2028</v>
      </c>
      <c r="DM115" s="131" t="s">
        <v>582</v>
      </c>
      <c r="DN115" s="261"/>
      <c r="DO115"/>
      <c r="DP115" t="s">
        <v>5784</v>
      </c>
      <c r="DQ115">
        <v>0.87055000000000005</v>
      </c>
      <c r="DR115" t="s">
        <v>5060</v>
      </c>
      <c r="DS115" t="s">
        <v>5061</v>
      </c>
      <c r="DT115">
        <v>2024</v>
      </c>
      <c r="DU115" s="322" t="s">
        <v>571</v>
      </c>
      <c r="DV115" s="244"/>
      <c r="EN115" s="265" t="s">
        <v>5785</v>
      </c>
      <c r="EO115" s="266" t="s">
        <v>5786</v>
      </c>
    </row>
    <row r="116" spans="1:145" x14ac:dyDescent="0.3">
      <c r="A116" s="301"/>
      <c r="B116" s="301"/>
      <c r="C116" s="301"/>
      <c r="D116" s="301"/>
      <c r="E116" s="301"/>
      <c r="F116" s="301"/>
      <c r="G116" s="301"/>
      <c r="H116" s="301"/>
      <c r="I116" s="301"/>
      <c r="J116" s="301"/>
      <c r="K116" s="301"/>
      <c r="L116" s="301"/>
      <c r="M116" s="301"/>
      <c r="N116" s="301"/>
      <c r="O116" s="301"/>
      <c r="P116" s="301"/>
      <c r="Q116" s="301"/>
      <c r="R116" s="301"/>
      <c r="S116" s="301"/>
      <c r="T116" s="301"/>
      <c r="U116" s="301"/>
      <c r="V116" s="301"/>
      <c r="W116" s="301" t="s">
        <v>5787</v>
      </c>
      <c r="X116" s="305"/>
      <c r="Y116" s="305"/>
      <c r="Z116" s="301" t="s">
        <v>5788</v>
      </c>
      <c r="AA116" s="301"/>
      <c r="AB116" s="306"/>
      <c r="AC116" s="331"/>
      <c r="AD116" s="259"/>
      <c r="AE116" s="259"/>
      <c r="BM116" s="248"/>
      <c r="BN116" s="248"/>
      <c r="BO116" s="248"/>
      <c r="BP116" s="248"/>
      <c r="BQ116" s="248"/>
      <c r="BR116" s="248"/>
      <c r="BS116" s="248"/>
      <c r="BT116" s="248"/>
      <c r="BU116" s="248"/>
      <c r="BV116" s="248"/>
      <c r="BW116" s="248"/>
      <c r="BX116" s="248"/>
      <c r="BY116" s="248"/>
      <c r="BZ116" s="248"/>
      <c r="CA116" s="248"/>
      <c r="CB116" s="248"/>
      <c r="CC116" s="248"/>
      <c r="CD116" s="248"/>
      <c r="CE116" s="248"/>
      <c r="CF116" s="248"/>
      <c r="CG116" s="248"/>
      <c r="CH116" s="248"/>
      <c r="CI116" s="248"/>
      <c r="CJ116" s="248"/>
      <c r="CK116" s="248"/>
      <c r="CL116" s="248"/>
      <c r="CM116" s="248"/>
      <c r="CN116" s="248"/>
      <c r="CO116" s="248"/>
      <c r="CP116" s="248"/>
      <c r="CQ116" s="248"/>
      <c r="CR116" s="248"/>
      <c r="CS116" s="248"/>
      <c r="CT116" s="248"/>
      <c r="CU116" s="248"/>
      <c r="CV116" s="248"/>
      <c r="CW116" s="248"/>
      <c r="CX116" s="248"/>
      <c r="CY116" s="248"/>
      <c r="CZ116" s="248"/>
      <c r="DA116" s="248"/>
      <c r="DB116" s="248"/>
      <c r="DC116" s="248"/>
      <c r="DD116" s="248"/>
      <c r="DG116" s="405"/>
      <c r="DH116" s="319" t="s">
        <v>5789</v>
      </c>
      <c r="DI116" s="320">
        <v>0.28899999999999998</v>
      </c>
      <c r="DJ116" s="319" t="s">
        <v>5140</v>
      </c>
      <c r="DK116" s="319" t="s">
        <v>5400</v>
      </c>
      <c r="DL116" s="321">
        <v>2023</v>
      </c>
      <c r="DM116" s="131" t="s">
        <v>577</v>
      </c>
      <c r="DN116" s="261"/>
      <c r="DO116"/>
      <c r="DP116" t="s">
        <v>5790</v>
      </c>
      <c r="DQ116">
        <v>0.66909999999999992</v>
      </c>
      <c r="DR116" t="s">
        <v>5060</v>
      </c>
      <c r="DS116" t="s">
        <v>5061</v>
      </c>
      <c r="DT116">
        <v>2025</v>
      </c>
      <c r="DU116" s="322" t="s">
        <v>573</v>
      </c>
      <c r="DV116" s="244"/>
      <c r="EN116" s="265" t="s">
        <v>5791</v>
      </c>
      <c r="EO116" s="266" t="s">
        <v>5792</v>
      </c>
    </row>
    <row r="117" spans="1:145" x14ac:dyDescent="0.3">
      <c r="A117" s="301"/>
      <c r="B117" s="301"/>
      <c r="C117" s="301"/>
      <c r="D117" s="301"/>
      <c r="E117" s="301"/>
      <c r="F117" s="301"/>
      <c r="G117" s="301"/>
      <c r="H117" s="301"/>
      <c r="I117" s="301"/>
      <c r="J117" s="301"/>
      <c r="K117" s="301"/>
      <c r="L117" s="301"/>
      <c r="M117" s="301"/>
      <c r="N117" s="301"/>
      <c r="O117" s="301"/>
      <c r="P117" s="301"/>
      <c r="Q117" s="301"/>
      <c r="R117" s="301"/>
      <c r="S117" s="301"/>
      <c r="T117" s="301"/>
      <c r="U117" s="301"/>
      <c r="V117" s="301"/>
      <c r="W117" s="301" t="s">
        <v>5793</v>
      </c>
      <c r="X117" s="305"/>
      <c r="Y117" s="305"/>
      <c r="Z117" s="301" t="s">
        <v>1189</v>
      </c>
      <c r="AA117" s="301"/>
      <c r="AB117" s="306"/>
      <c r="AC117" s="331"/>
      <c r="AD117" s="259"/>
      <c r="AE117" s="259"/>
      <c r="BM117" s="248"/>
      <c r="BN117" s="248"/>
      <c r="BO117" s="248"/>
      <c r="BP117" s="248"/>
      <c r="BQ117" s="248"/>
      <c r="BR117" s="248"/>
      <c r="BS117" s="248"/>
      <c r="BT117" s="248"/>
      <c r="BU117" s="248"/>
      <c r="BV117" s="248"/>
      <c r="BW117" s="248"/>
      <c r="BX117" s="248"/>
      <c r="BY117" s="248"/>
      <c r="BZ117" s="248"/>
      <c r="CA117" s="248"/>
      <c r="CB117" s="248"/>
      <c r="CC117" s="248"/>
      <c r="CD117" s="248"/>
      <c r="CE117" s="248"/>
      <c r="CF117" s="248"/>
      <c r="CG117" s="248"/>
      <c r="CH117" s="248"/>
      <c r="CI117" s="248"/>
      <c r="CJ117" s="248"/>
      <c r="CK117" s="248"/>
      <c r="CL117" s="248"/>
      <c r="CM117" s="248"/>
      <c r="CN117" s="248"/>
      <c r="CO117" s="248"/>
      <c r="CP117" s="248"/>
      <c r="CQ117" s="248"/>
      <c r="CR117" s="248"/>
      <c r="CS117" s="248"/>
      <c r="CT117" s="248"/>
      <c r="CU117" s="248"/>
      <c r="CV117" s="248"/>
      <c r="CW117" s="248"/>
      <c r="CX117" s="248"/>
      <c r="CY117" s="248"/>
      <c r="CZ117" s="248"/>
      <c r="DA117" s="248"/>
      <c r="DB117" s="248"/>
      <c r="DC117" s="248"/>
      <c r="DD117" s="248"/>
      <c r="DG117" s="405"/>
      <c r="DH117" s="319" t="s">
        <v>5794</v>
      </c>
      <c r="DI117" s="320">
        <v>0.28100000000000003</v>
      </c>
      <c r="DJ117" s="319" t="s">
        <v>5140</v>
      </c>
      <c r="DK117" s="319" t="s">
        <v>5400</v>
      </c>
      <c r="DL117" s="321">
        <v>2024</v>
      </c>
      <c r="DM117" s="131" t="s">
        <v>571</v>
      </c>
      <c r="DN117" s="261"/>
      <c r="DO117"/>
      <c r="DP117" t="s">
        <v>5795</v>
      </c>
      <c r="DQ117">
        <v>0.69025000000000003</v>
      </c>
      <c r="DR117" t="s">
        <v>5060</v>
      </c>
      <c r="DS117" t="s">
        <v>5061</v>
      </c>
      <c r="DT117">
        <v>2025</v>
      </c>
      <c r="DU117" s="322" t="s">
        <v>573</v>
      </c>
      <c r="DV117" s="244"/>
      <c r="EN117" s="265" t="s">
        <v>5796</v>
      </c>
      <c r="EO117" s="266" t="s">
        <v>5797</v>
      </c>
    </row>
    <row r="118" spans="1:145" x14ac:dyDescent="0.3">
      <c r="A118" s="301"/>
      <c r="B118" s="301"/>
      <c r="C118" s="301"/>
      <c r="D118" s="301"/>
      <c r="E118" s="301"/>
      <c r="F118" s="301"/>
      <c r="G118" s="301"/>
      <c r="H118" s="301"/>
      <c r="I118" s="301"/>
      <c r="J118" s="301"/>
      <c r="K118" s="301"/>
      <c r="L118" s="301"/>
      <c r="M118" s="301"/>
      <c r="N118" s="301"/>
      <c r="O118" s="301"/>
      <c r="P118" s="301"/>
      <c r="Q118" s="301"/>
      <c r="R118" s="301"/>
      <c r="S118" s="301"/>
      <c r="T118" s="301"/>
      <c r="U118" s="301"/>
      <c r="V118" s="301"/>
      <c r="W118" s="301" t="s">
        <v>5798</v>
      </c>
      <c r="X118" s="305"/>
      <c r="Y118" s="305"/>
      <c r="Z118" s="301" t="s">
        <v>1191</v>
      </c>
      <c r="AA118" s="301"/>
      <c r="AB118" s="306"/>
      <c r="AC118" s="331"/>
      <c r="AD118" s="259"/>
      <c r="AE118" s="259"/>
      <c r="BM118" s="248"/>
      <c r="BN118" s="248"/>
      <c r="BO118" s="248"/>
      <c r="BP118" s="248"/>
      <c r="BQ118" s="248"/>
      <c r="BR118" s="248"/>
      <c r="BS118" s="248"/>
      <c r="BT118" s="248"/>
      <c r="BU118" s="248"/>
      <c r="BV118" s="248"/>
      <c r="BW118" s="248"/>
      <c r="BX118" s="248"/>
      <c r="BY118" s="248"/>
      <c r="BZ118" s="248"/>
      <c r="CA118" s="248"/>
      <c r="CB118" s="248"/>
      <c r="CC118" s="248"/>
      <c r="CD118" s="248"/>
      <c r="CE118" s="248"/>
      <c r="CF118" s="248"/>
      <c r="CG118" s="248"/>
      <c r="CH118" s="248"/>
      <c r="CI118" s="248"/>
      <c r="CJ118" s="248"/>
      <c r="CK118" s="248"/>
      <c r="CL118" s="248"/>
      <c r="CM118" s="248"/>
      <c r="CN118" s="248"/>
      <c r="CO118" s="248"/>
      <c r="CP118" s="248"/>
      <c r="CQ118" s="248"/>
      <c r="CR118" s="248"/>
      <c r="CS118" s="248"/>
      <c r="CT118" s="248"/>
      <c r="CU118" s="248"/>
      <c r="CV118" s="248"/>
      <c r="CW118" s="248"/>
      <c r="CX118" s="248"/>
      <c r="CY118" s="248"/>
      <c r="CZ118" s="248"/>
      <c r="DA118" s="248"/>
      <c r="DB118" s="248"/>
      <c r="DC118" s="248"/>
      <c r="DD118" s="248"/>
      <c r="DG118" s="405"/>
      <c r="DH118" s="319" t="s">
        <v>5799</v>
      </c>
      <c r="DI118" s="320">
        <v>0.26700000000000002</v>
      </c>
      <c r="DJ118" s="319" t="s">
        <v>5140</v>
      </c>
      <c r="DK118" s="319" t="s">
        <v>5400</v>
      </c>
      <c r="DL118" s="321">
        <v>2025</v>
      </c>
      <c r="DM118" s="131" t="s">
        <v>573</v>
      </c>
      <c r="DN118" s="261"/>
      <c r="DO118"/>
      <c r="DP118" t="s">
        <v>5800</v>
      </c>
      <c r="DQ118">
        <v>0.60764999999999991</v>
      </c>
      <c r="DR118" t="s">
        <v>5060</v>
      </c>
      <c r="DS118" t="s">
        <v>5061</v>
      </c>
      <c r="DT118">
        <v>2026</v>
      </c>
      <c r="DU118" s="322" t="s">
        <v>575</v>
      </c>
      <c r="DV118" s="244"/>
      <c r="EN118" s="265" t="s">
        <v>306</v>
      </c>
      <c r="EO118" s="266" t="s">
        <v>5801</v>
      </c>
    </row>
    <row r="119" spans="1:145" x14ac:dyDescent="0.3">
      <c r="A119" s="301"/>
      <c r="B119" s="301"/>
      <c r="C119" s="301"/>
      <c r="D119" s="301"/>
      <c r="E119" s="301"/>
      <c r="F119" s="301"/>
      <c r="G119" s="301"/>
      <c r="H119" s="301"/>
      <c r="I119" s="301"/>
      <c r="J119" s="301"/>
      <c r="K119" s="301"/>
      <c r="L119" s="301"/>
      <c r="M119" s="301"/>
      <c r="N119" s="301"/>
      <c r="O119" s="301"/>
      <c r="P119" s="301"/>
      <c r="Q119" s="301"/>
      <c r="R119" s="301"/>
      <c r="S119" s="301"/>
      <c r="T119" s="301"/>
      <c r="U119" s="301"/>
      <c r="V119" s="301"/>
      <c r="W119" s="301" t="s">
        <v>5802</v>
      </c>
      <c r="X119" s="305"/>
      <c r="Y119" s="305"/>
      <c r="Z119" s="301" t="s">
        <v>1194</v>
      </c>
      <c r="AA119" s="301"/>
      <c r="AB119" s="306"/>
      <c r="AC119" s="331"/>
      <c r="AD119" s="259"/>
      <c r="AE119" s="259"/>
      <c r="BM119" s="248"/>
      <c r="BN119" s="248"/>
      <c r="BO119" s="248"/>
      <c r="BP119" s="248"/>
      <c r="BQ119" s="248"/>
      <c r="BR119" s="248"/>
      <c r="BS119" s="248"/>
      <c r="BT119" s="248"/>
      <c r="BU119" s="248"/>
      <c r="BV119" s="248"/>
      <c r="BW119" s="248"/>
      <c r="BX119" s="248"/>
      <c r="BY119" s="248"/>
      <c r="BZ119" s="248"/>
      <c r="CA119" s="248"/>
      <c r="CB119" s="248"/>
      <c r="CC119" s="248"/>
      <c r="CD119" s="248"/>
      <c r="CE119" s="248"/>
      <c r="CF119" s="248"/>
      <c r="CG119" s="248"/>
      <c r="CH119" s="248"/>
      <c r="CI119" s="248"/>
      <c r="CJ119" s="248"/>
      <c r="CK119" s="248"/>
      <c r="CL119" s="248"/>
      <c r="CM119" s="248"/>
      <c r="CN119" s="248"/>
      <c r="CO119" s="248"/>
      <c r="CP119" s="248"/>
      <c r="CQ119" s="248"/>
      <c r="CR119" s="248"/>
      <c r="CS119" s="248"/>
      <c r="CT119" s="248"/>
      <c r="CU119" s="248"/>
      <c r="CV119" s="248"/>
      <c r="CW119" s="248"/>
      <c r="CX119" s="248"/>
      <c r="CY119" s="248"/>
      <c r="CZ119" s="248"/>
      <c r="DA119" s="248"/>
      <c r="DB119" s="248"/>
      <c r="DC119" s="248"/>
      <c r="DD119" s="248"/>
      <c r="DG119" s="405"/>
      <c r="DH119" s="319" t="s">
        <v>5803</v>
      </c>
      <c r="DI119" s="320">
        <v>0.31</v>
      </c>
      <c r="DJ119" s="319" t="s">
        <v>5140</v>
      </c>
      <c r="DK119" s="319" t="s">
        <v>5400</v>
      </c>
      <c r="DL119" s="321">
        <v>2025</v>
      </c>
      <c r="DM119" s="131" t="s">
        <v>573</v>
      </c>
      <c r="DN119" s="261"/>
      <c r="DO119"/>
      <c r="DP119" t="s">
        <v>5804</v>
      </c>
      <c r="DQ119">
        <v>0.71604999999999996</v>
      </c>
      <c r="DR119" t="s">
        <v>5060</v>
      </c>
      <c r="DS119" t="s">
        <v>5061</v>
      </c>
      <c r="DT119">
        <v>2026</v>
      </c>
      <c r="DU119" s="322" t="s">
        <v>575</v>
      </c>
      <c r="DV119" s="244"/>
      <c r="EN119" s="265" t="s">
        <v>5805</v>
      </c>
      <c r="EO119" s="266" t="s">
        <v>5806</v>
      </c>
    </row>
    <row r="120" spans="1:145" x14ac:dyDescent="0.3">
      <c r="A120" s="301"/>
      <c r="B120" s="301"/>
      <c r="C120" s="301"/>
      <c r="D120" s="301"/>
      <c r="E120" s="301"/>
      <c r="F120" s="301"/>
      <c r="G120" s="301"/>
      <c r="H120" s="301"/>
      <c r="I120" s="301"/>
      <c r="J120" s="301"/>
      <c r="K120" s="301"/>
      <c r="L120" s="301"/>
      <c r="M120" s="301"/>
      <c r="N120" s="301"/>
      <c r="O120" s="301"/>
      <c r="P120" s="301"/>
      <c r="Q120" s="301"/>
      <c r="R120" s="301"/>
      <c r="S120" s="301"/>
      <c r="T120" s="301"/>
      <c r="U120" s="301"/>
      <c r="V120" s="301"/>
      <c r="W120" s="301" t="s">
        <v>5807</v>
      </c>
      <c r="X120" s="305"/>
      <c r="Y120" s="305"/>
      <c r="Z120" s="301" t="s">
        <v>1196</v>
      </c>
      <c r="AA120" s="301"/>
      <c r="AB120" s="306"/>
      <c r="AC120" s="331"/>
      <c r="AD120" s="259"/>
      <c r="AE120" s="259"/>
      <c r="BM120" s="248"/>
      <c r="BN120" s="248"/>
      <c r="BO120" s="248"/>
      <c r="BP120" s="248"/>
      <c r="BQ120" s="248"/>
      <c r="BR120" s="248"/>
      <c r="BS120" s="248"/>
      <c r="BT120" s="248"/>
      <c r="BU120" s="248"/>
      <c r="BV120" s="248"/>
      <c r="BW120" s="248"/>
      <c r="BX120" s="248"/>
      <c r="BY120" s="248"/>
      <c r="BZ120" s="248"/>
      <c r="CA120" s="248"/>
      <c r="CB120" s="248"/>
      <c r="CC120" s="248"/>
      <c r="CD120" s="248"/>
      <c r="CE120" s="248"/>
      <c r="CF120" s="248"/>
      <c r="CG120" s="248"/>
      <c r="CH120" s="248"/>
      <c r="CI120" s="248"/>
      <c r="CJ120" s="248"/>
      <c r="CK120" s="248"/>
      <c r="CL120" s="248"/>
      <c r="CM120" s="248"/>
      <c r="CN120" s="248"/>
      <c r="CO120" s="248"/>
      <c r="CP120" s="248"/>
      <c r="CQ120" s="248"/>
      <c r="CR120" s="248"/>
      <c r="CS120" s="248"/>
      <c r="CT120" s="248"/>
      <c r="CU120" s="248"/>
      <c r="CV120" s="248"/>
      <c r="CW120" s="248"/>
      <c r="CX120" s="248"/>
      <c r="CY120" s="248"/>
      <c r="CZ120" s="248"/>
      <c r="DA120" s="248"/>
      <c r="DB120" s="248"/>
      <c r="DC120" s="248"/>
      <c r="DD120" s="248"/>
      <c r="DG120" s="405"/>
      <c r="DH120" s="319" t="s">
        <v>5808</v>
      </c>
      <c r="DI120" s="320">
        <v>0.33900000000000002</v>
      </c>
      <c r="DJ120" s="319" t="s">
        <v>5140</v>
      </c>
      <c r="DK120" s="319" t="s">
        <v>5400</v>
      </c>
      <c r="DL120" s="321">
        <v>2026</v>
      </c>
      <c r="DM120" s="131" t="s">
        <v>575</v>
      </c>
      <c r="DN120" s="261"/>
      <c r="DO120"/>
      <c r="DP120" t="s">
        <v>5809</v>
      </c>
      <c r="DQ120">
        <v>0.65224999999999989</v>
      </c>
      <c r="DR120" t="s">
        <v>5060</v>
      </c>
      <c r="DS120" t="s">
        <v>5061</v>
      </c>
      <c r="DT120">
        <v>2027</v>
      </c>
      <c r="DU120" s="322" t="s">
        <v>580</v>
      </c>
      <c r="DV120" s="244"/>
      <c r="EN120" s="265" t="s">
        <v>5810</v>
      </c>
      <c r="EO120" s="266" t="s">
        <v>5811</v>
      </c>
    </row>
    <row r="121" spans="1:145" x14ac:dyDescent="0.3">
      <c r="A121" s="301"/>
      <c r="B121" s="301"/>
      <c r="C121" s="301"/>
      <c r="D121" s="301"/>
      <c r="E121" s="301"/>
      <c r="F121" s="301"/>
      <c r="G121" s="301"/>
      <c r="H121" s="301"/>
      <c r="I121" s="301"/>
      <c r="J121" s="301"/>
      <c r="K121" s="301"/>
      <c r="L121" s="301"/>
      <c r="M121" s="301"/>
      <c r="N121" s="301"/>
      <c r="O121" s="301"/>
      <c r="P121" s="301"/>
      <c r="Q121" s="301"/>
      <c r="R121" s="301"/>
      <c r="S121" s="301"/>
      <c r="T121" s="301"/>
      <c r="U121" s="301"/>
      <c r="V121" s="301"/>
      <c r="W121" s="301" t="s">
        <v>5812</v>
      </c>
      <c r="X121" s="305"/>
      <c r="Y121" s="305"/>
      <c r="Z121" s="301" t="s">
        <v>1200</v>
      </c>
      <c r="AA121" s="301"/>
      <c r="AB121" s="306"/>
      <c r="AC121" s="331"/>
      <c r="AD121" s="259"/>
      <c r="AE121" s="259"/>
      <c r="BM121" s="248"/>
      <c r="BN121" s="248"/>
      <c r="BO121" s="248"/>
      <c r="BP121" s="248"/>
      <c r="BQ121" s="248"/>
      <c r="BR121" s="248"/>
      <c r="BS121" s="248"/>
      <c r="BT121" s="248"/>
      <c r="BU121" s="248"/>
      <c r="BV121" s="248"/>
      <c r="BW121" s="248"/>
      <c r="BX121" s="248"/>
      <c r="BY121" s="248"/>
      <c r="BZ121" s="248"/>
      <c r="CA121" s="248"/>
      <c r="CB121" s="248"/>
      <c r="CC121" s="248"/>
      <c r="CD121" s="248"/>
      <c r="CE121" s="248"/>
      <c r="CF121" s="248"/>
      <c r="CG121" s="248"/>
      <c r="CH121" s="248"/>
      <c r="CI121" s="248"/>
      <c r="CJ121" s="248"/>
      <c r="CK121" s="248"/>
      <c r="CL121" s="248"/>
      <c r="CM121" s="248"/>
      <c r="CN121" s="248"/>
      <c r="CO121" s="248"/>
      <c r="CP121" s="248"/>
      <c r="CQ121" s="248"/>
      <c r="CR121" s="248"/>
      <c r="CS121" s="248"/>
      <c r="CT121" s="248"/>
      <c r="CU121" s="248"/>
      <c r="CV121" s="248"/>
      <c r="CW121" s="248"/>
      <c r="CX121" s="248"/>
      <c r="CY121" s="248"/>
      <c r="CZ121" s="248"/>
      <c r="DA121" s="248"/>
      <c r="DB121" s="248"/>
      <c r="DC121" s="248"/>
      <c r="DD121" s="248"/>
      <c r="DG121" s="405"/>
      <c r="DH121" s="319" t="s">
        <v>5813</v>
      </c>
      <c r="DI121" s="320">
        <v>0.33</v>
      </c>
      <c r="DJ121" s="319" t="s">
        <v>5140</v>
      </c>
      <c r="DK121" s="319" t="s">
        <v>5400</v>
      </c>
      <c r="DL121" s="321">
        <v>2026</v>
      </c>
      <c r="DM121" s="131" t="s">
        <v>575</v>
      </c>
      <c r="DN121" s="261"/>
      <c r="DO121"/>
      <c r="DP121" t="s">
        <v>5814</v>
      </c>
      <c r="DQ121">
        <v>0.67320000000000002</v>
      </c>
      <c r="DR121" t="s">
        <v>5060</v>
      </c>
      <c r="DS121" t="s">
        <v>5061</v>
      </c>
      <c r="DT121">
        <v>2028</v>
      </c>
      <c r="DU121" s="322" t="s">
        <v>582</v>
      </c>
      <c r="DV121" s="244"/>
      <c r="EN121" s="265" t="s">
        <v>5815</v>
      </c>
      <c r="EO121" s="266" t="s">
        <v>4214</v>
      </c>
    </row>
    <row r="122" spans="1:145" x14ac:dyDescent="0.3">
      <c r="A122" s="301"/>
      <c r="B122" s="301"/>
      <c r="C122" s="301"/>
      <c r="D122" s="301"/>
      <c r="E122" s="301"/>
      <c r="F122" s="301"/>
      <c r="G122" s="301"/>
      <c r="H122" s="301"/>
      <c r="I122" s="301"/>
      <c r="J122" s="301"/>
      <c r="K122" s="301"/>
      <c r="L122" s="301"/>
      <c r="M122" s="301"/>
      <c r="N122" s="301"/>
      <c r="O122" s="301"/>
      <c r="P122" s="301"/>
      <c r="Q122" s="301"/>
      <c r="R122" s="301"/>
      <c r="S122" s="301"/>
      <c r="T122" s="301"/>
      <c r="U122" s="301"/>
      <c r="V122" s="301"/>
      <c r="W122" s="301" t="s">
        <v>5816</v>
      </c>
      <c r="X122" s="305"/>
      <c r="Y122" s="305"/>
      <c r="Z122" s="301" t="s">
        <v>1202</v>
      </c>
      <c r="AA122" s="301"/>
      <c r="AB122" s="306"/>
      <c r="AC122" s="331"/>
      <c r="AD122" s="259"/>
      <c r="AE122" s="259"/>
      <c r="BM122" s="248"/>
      <c r="BN122" s="248"/>
      <c r="BO122" s="248"/>
      <c r="BP122" s="248"/>
      <c r="BQ122" s="248"/>
      <c r="BR122" s="248"/>
      <c r="BS122" s="248"/>
      <c r="BT122" s="248"/>
      <c r="BU122" s="248"/>
      <c r="BV122" s="248"/>
      <c r="BW122" s="248"/>
      <c r="BX122" s="248"/>
      <c r="BY122" s="248"/>
      <c r="BZ122" s="248"/>
      <c r="CA122" s="248"/>
      <c r="CB122" s="248"/>
      <c r="CC122" s="248"/>
      <c r="CD122" s="248"/>
      <c r="CE122" s="248"/>
      <c r="CF122" s="248"/>
      <c r="CG122" s="248"/>
      <c r="CH122" s="248"/>
      <c r="CI122" s="248"/>
      <c r="CJ122" s="248"/>
      <c r="CK122" s="248"/>
      <c r="CL122" s="248"/>
      <c r="CM122" s="248"/>
      <c r="CN122" s="248"/>
      <c r="CO122" s="248"/>
      <c r="CP122" s="248"/>
      <c r="CQ122" s="248"/>
      <c r="CR122" s="248"/>
      <c r="CS122" s="248"/>
      <c r="CT122" s="248"/>
      <c r="CU122" s="248"/>
      <c r="CV122" s="248"/>
      <c r="CW122" s="248"/>
      <c r="CX122" s="248"/>
      <c r="CY122" s="248"/>
      <c r="CZ122" s="248"/>
      <c r="DA122" s="248"/>
      <c r="DB122" s="248"/>
      <c r="DC122" s="248"/>
      <c r="DD122" s="248"/>
      <c r="DG122" s="405"/>
      <c r="DH122" s="319" t="s">
        <v>5817</v>
      </c>
      <c r="DI122" s="320">
        <v>0.317</v>
      </c>
      <c r="DJ122" s="319" t="s">
        <v>5140</v>
      </c>
      <c r="DK122" s="319" t="s">
        <v>5400</v>
      </c>
      <c r="DL122" s="321">
        <v>2027</v>
      </c>
      <c r="DM122" s="131" t="s">
        <v>580</v>
      </c>
      <c r="DN122" s="261"/>
      <c r="DO122"/>
      <c r="DP122" t="s">
        <v>5818</v>
      </c>
      <c r="DQ122">
        <v>0.94090000000000007</v>
      </c>
      <c r="DR122" t="s">
        <v>5060</v>
      </c>
      <c r="DS122" t="s">
        <v>5061</v>
      </c>
      <c r="DT122">
        <v>2023</v>
      </c>
      <c r="DU122" s="322" t="s">
        <v>577</v>
      </c>
      <c r="DV122" s="244"/>
      <c r="EN122" s="265" t="s">
        <v>5819</v>
      </c>
      <c r="EO122" s="266" t="s">
        <v>4301</v>
      </c>
    </row>
    <row r="123" spans="1:145" x14ac:dyDescent="0.3">
      <c r="A123" s="301"/>
      <c r="B123" s="301"/>
      <c r="C123" s="301"/>
      <c r="D123" s="301"/>
      <c r="E123" s="301"/>
      <c r="F123" s="301"/>
      <c r="G123" s="301"/>
      <c r="H123" s="301"/>
      <c r="I123" s="301"/>
      <c r="J123" s="301"/>
      <c r="K123" s="301"/>
      <c r="L123" s="301"/>
      <c r="M123" s="301"/>
      <c r="N123" s="301"/>
      <c r="O123" s="301"/>
      <c r="P123" s="301"/>
      <c r="Q123" s="301"/>
      <c r="R123" s="301"/>
      <c r="S123" s="301"/>
      <c r="T123" s="301"/>
      <c r="U123" s="301"/>
      <c r="V123" s="301"/>
      <c r="W123" s="301" t="s">
        <v>5820</v>
      </c>
      <c r="X123" s="305"/>
      <c r="Y123" s="305"/>
      <c r="Z123" s="301" t="s">
        <v>1206</v>
      </c>
      <c r="AA123" s="301"/>
      <c r="AB123" s="306"/>
      <c r="AC123" s="331"/>
      <c r="AD123" s="259"/>
      <c r="AE123" s="259"/>
      <c r="BM123" s="248"/>
      <c r="BN123" s="248"/>
      <c r="BO123" s="248"/>
      <c r="BP123" s="248"/>
      <c r="BQ123" s="248"/>
      <c r="BR123" s="248"/>
      <c r="BS123" s="248"/>
      <c r="BT123" s="248"/>
      <c r="BU123" s="248"/>
      <c r="BV123" s="248"/>
      <c r="BW123" s="248"/>
      <c r="BX123" s="248"/>
      <c r="BY123" s="248"/>
      <c r="BZ123" s="248"/>
      <c r="CA123" s="248"/>
      <c r="CB123" s="248"/>
      <c r="CC123" s="248"/>
      <c r="CD123" s="248"/>
      <c r="CE123" s="248"/>
      <c r="CF123" s="248"/>
      <c r="CG123" s="248"/>
      <c r="CH123" s="248"/>
      <c r="CI123" s="248"/>
      <c r="CJ123" s="248"/>
      <c r="CK123" s="248"/>
      <c r="CL123" s="248"/>
      <c r="CM123" s="248"/>
      <c r="CN123" s="248"/>
      <c r="CO123" s="248"/>
      <c r="CP123" s="248"/>
      <c r="CQ123" s="248"/>
      <c r="CR123" s="248"/>
      <c r="CS123" s="248"/>
      <c r="CT123" s="248"/>
      <c r="CU123" s="248"/>
      <c r="CV123" s="248"/>
      <c r="CW123" s="248"/>
      <c r="CX123" s="248"/>
      <c r="CY123" s="248"/>
      <c r="CZ123" s="248"/>
      <c r="DA123" s="248"/>
      <c r="DB123" s="248"/>
      <c r="DC123" s="248"/>
      <c r="DD123" s="248"/>
      <c r="DG123" s="406"/>
      <c r="DH123" s="319" t="s">
        <v>5821</v>
      </c>
      <c r="DI123" s="320">
        <v>0.309</v>
      </c>
      <c r="DJ123" s="319" t="s">
        <v>5140</v>
      </c>
      <c r="DK123" s="319" t="s">
        <v>5400</v>
      </c>
      <c r="DL123" s="321">
        <v>2028</v>
      </c>
      <c r="DM123" s="131" t="s">
        <v>582</v>
      </c>
      <c r="DN123" s="261"/>
      <c r="DO123"/>
      <c r="DP123" t="s">
        <v>5822</v>
      </c>
      <c r="DQ123">
        <v>0.94090000000000007</v>
      </c>
      <c r="DR123" t="s">
        <v>5060</v>
      </c>
      <c r="DS123" t="s">
        <v>5061</v>
      </c>
      <c r="DT123">
        <v>2023</v>
      </c>
      <c r="DU123" s="322" t="s">
        <v>577</v>
      </c>
      <c r="DV123" s="244"/>
      <c r="EN123" s="265" t="s">
        <v>5823</v>
      </c>
      <c r="EO123" s="266" t="s">
        <v>5824</v>
      </c>
    </row>
    <row r="124" spans="1:145" x14ac:dyDescent="0.3">
      <c r="A124" s="301"/>
      <c r="B124" s="301"/>
      <c r="C124" s="301"/>
      <c r="D124" s="301"/>
      <c r="E124" s="301"/>
      <c r="F124" s="301"/>
      <c r="G124" s="301"/>
      <c r="H124" s="301"/>
      <c r="I124" s="301"/>
      <c r="J124" s="301"/>
      <c r="K124" s="301"/>
      <c r="L124" s="301"/>
      <c r="M124" s="301"/>
      <c r="N124" s="301"/>
      <c r="O124" s="301"/>
      <c r="P124" s="301"/>
      <c r="Q124" s="301"/>
      <c r="R124" s="301"/>
      <c r="S124" s="301"/>
      <c r="T124" s="301"/>
      <c r="U124" s="301"/>
      <c r="V124" s="301"/>
      <c r="W124" s="301" t="s">
        <v>5825</v>
      </c>
      <c r="X124" s="305"/>
      <c r="Y124" s="305"/>
      <c r="Z124" s="301" t="s">
        <v>1210</v>
      </c>
      <c r="AA124" s="301"/>
      <c r="AB124" s="306"/>
      <c r="AC124" s="331"/>
      <c r="AD124" s="259"/>
      <c r="AE124" s="259"/>
      <c r="BM124" s="248"/>
      <c r="BN124" s="248"/>
      <c r="BO124" s="248"/>
      <c r="BP124" s="248"/>
      <c r="BQ124" s="248"/>
      <c r="BR124" s="248"/>
      <c r="BS124" s="248"/>
      <c r="BT124" s="248"/>
      <c r="BU124" s="248"/>
      <c r="BV124" s="248"/>
      <c r="BW124" s="248"/>
      <c r="BX124" s="248"/>
      <c r="BY124" s="248"/>
      <c r="BZ124" s="248"/>
      <c r="CA124" s="248"/>
      <c r="CB124" s="248"/>
      <c r="CC124" s="248"/>
      <c r="CD124" s="248"/>
      <c r="CE124" s="248"/>
      <c r="CF124" s="248"/>
      <c r="CG124" s="248"/>
      <c r="CH124" s="248"/>
      <c r="CI124" s="248"/>
      <c r="CJ124" s="248"/>
      <c r="CK124" s="248"/>
      <c r="CL124" s="248"/>
      <c r="CM124" s="248"/>
      <c r="CN124" s="248"/>
      <c r="CO124" s="248"/>
      <c r="CP124" s="248"/>
      <c r="CQ124" s="248"/>
      <c r="CR124" s="248"/>
      <c r="CS124" s="248"/>
      <c r="CT124" s="248"/>
      <c r="CU124" s="248"/>
      <c r="CV124" s="248"/>
      <c r="CW124" s="248"/>
      <c r="CX124" s="248"/>
      <c r="CY124" s="248"/>
      <c r="CZ124" s="248"/>
      <c r="DA124" s="248"/>
      <c r="DB124" s="248"/>
      <c r="DC124" s="248"/>
      <c r="DD124" s="248"/>
      <c r="DH124" s="261"/>
      <c r="DI124" s="261"/>
      <c r="DJ124" s="261"/>
      <c r="DK124" s="261"/>
      <c r="DL124" s="261"/>
      <c r="DM124" s="261"/>
      <c r="DN124" s="261"/>
      <c r="DO124"/>
      <c r="DP124" t="s">
        <v>5826</v>
      </c>
      <c r="DQ124">
        <v>0.87190000000000001</v>
      </c>
      <c r="DR124" t="s">
        <v>5060</v>
      </c>
      <c r="DS124" t="s">
        <v>5061</v>
      </c>
      <c r="DT124">
        <v>2024</v>
      </c>
      <c r="DU124" s="322" t="s">
        <v>571</v>
      </c>
      <c r="DV124" s="244"/>
      <c r="EN124" s="265" t="s">
        <v>5827</v>
      </c>
      <c r="EO124" s="266" t="s">
        <v>5828</v>
      </c>
    </row>
    <row r="125" spans="1:145" x14ac:dyDescent="0.3">
      <c r="A125" s="301"/>
      <c r="B125" s="301"/>
      <c r="C125" s="301"/>
      <c r="D125" s="301"/>
      <c r="E125" s="301"/>
      <c r="F125" s="301"/>
      <c r="G125" s="301"/>
      <c r="H125" s="301"/>
      <c r="I125" s="301"/>
      <c r="J125" s="301"/>
      <c r="K125" s="301"/>
      <c r="L125" s="301"/>
      <c r="M125" s="301"/>
      <c r="N125" s="301"/>
      <c r="O125" s="301"/>
      <c r="P125" s="301"/>
      <c r="Q125" s="301"/>
      <c r="R125" s="301"/>
      <c r="S125" s="301"/>
      <c r="T125" s="301"/>
      <c r="U125" s="301"/>
      <c r="V125" s="301"/>
      <c r="W125" s="301" t="s">
        <v>5829</v>
      </c>
      <c r="X125" s="305"/>
      <c r="Y125" s="305"/>
      <c r="Z125" s="301" t="s">
        <v>1216</v>
      </c>
      <c r="AA125" s="301"/>
      <c r="AB125" s="306"/>
      <c r="AC125" s="331"/>
      <c r="AD125" s="259"/>
      <c r="AE125" s="259"/>
      <c r="BM125" s="248"/>
      <c r="BN125" s="248"/>
      <c r="BO125" s="248"/>
      <c r="BP125" s="248"/>
      <c r="BQ125" s="248"/>
      <c r="BR125" s="248"/>
      <c r="BS125" s="248"/>
      <c r="BT125" s="248"/>
      <c r="BU125" s="248"/>
      <c r="BV125" s="248"/>
      <c r="BW125" s="248"/>
      <c r="BX125" s="248"/>
      <c r="BY125" s="248"/>
      <c r="BZ125" s="248"/>
      <c r="CA125" s="248"/>
      <c r="CB125" s="248"/>
      <c r="CC125" s="248"/>
      <c r="CD125" s="248"/>
      <c r="CE125" s="248"/>
      <c r="CF125" s="248"/>
      <c r="CG125" s="248"/>
      <c r="CH125" s="248"/>
      <c r="CI125" s="248"/>
      <c r="CJ125" s="248"/>
      <c r="CK125" s="248"/>
      <c r="CL125" s="248"/>
      <c r="CM125" s="248"/>
      <c r="CN125" s="248"/>
      <c r="CO125" s="248"/>
      <c r="CP125" s="248"/>
      <c r="CQ125" s="248"/>
      <c r="CR125" s="248"/>
      <c r="CS125" s="248"/>
      <c r="CT125" s="248"/>
      <c r="CU125" s="248"/>
      <c r="CV125" s="248"/>
      <c r="CW125" s="248"/>
      <c r="CX125" s="248"/>
      <c r="CY125" s="248"/>
      <c r="CZ125" s="248"/>
      <c r="DA125" s="248"/>
      <c r="DB125" s="248"/>
      <c r="DC125" s="248"/>
      <c r="DD125" s="248"/>
      <c r="DH125" s="261"/>
      <c r="DI125" s="261"/>
      <c r="DJ125" s="261"/>
      <c r="DK125" s="261"/>
      <c r="DL125" s="261"/>
      <c r="DM125" s="261"/>
      <c r="DN125" s="261"/>
      <c r="DO125"/>
      <c r="DP125" t="s">
        <v>5830</v>
      </c>
      <c r="DQ125">
        <v>0.87190000000000001</v>
      </c>
      <c r="DR125" t="s">
        <v>5060</v>
      </c>
      <c r="DS125" t="s">
        <v>5061</v>
      </c>
      <c r="DT125">
        <v>2024</v>
      </c>
      <c r="DU125" s="322" t="s">
        <v>571</v>
      </c>
      <c r="DV125" s="244"/>
      <c r="EN125" s="265" t="s">
        <v>5831</v>
      </c>
      <c r="EO125" s="266" t="s">
        <v>5832</v>
      </c>
    </row>
    <row r="126" spans="1:145" x14ac:dyDescent="0.3">
      <c r="A126" s="301"/>
      <c r="B126" s="301"/>
      <c r="C126" s="301"/>
      <c r="D126" s="301"/>
      <c r="E126" s="301"/>
      <c r="F126" s="301"/>
      <c r="G126" s="301"/>
      <c r="H126" s="301"/>
      <c r="I126" s="301"/>
      <c r="J126" s="301"/>
      <c r="K126" s="301"/>
      <c r="L126" s="301"/>
      <c r="M126" s="301"/>
      <c r="N126" s="301"/>
      <c r="O126" s="301"/>
      <c r="P126" s="301"/>
      <c r="Q126" s="301"/>
      <c r="R126" s="301"/>
      <c r="S126" s="301"/>
      <c r="T126" s="301"/>
      <c r="U126" s="301"/>
      <c r="V126" s="301"/>
      <c r="W126" s="301" t="s">
        <v>5833</v>
      </c>
      <c r="X126" s="305"/>
      <c r="Y126" s="305"/>
      <c r="Z126" s="301" t="s">
        <v>1222</v>
      </c>
      <c r="AA126" s="301"/>
      <c r="AB126" s="306"/>
      <c r="AC126" s="331"/>
      <c r="AD126" s="259"/>
      <c r="AE126" s="259"/>
      <c r="BM126" s="248"/>
      <c r="BN126" s="248"/>
      <c r="BO126" s="248"/>
      <c r="BP126" s="248"/>
      <c r="BQ126" s="248"/>
      <c r="BR126" s="248"/>
      <c r="BS126" s="248"/>
      <c r="BT126" s="248"/>
      <c r="BU126" s="248"/>
      <c r="BV126" s="248"/>
      <c r="BW126" s="248"/>
      <c r="BX126" s="248"/>
      <c r="BY126" s="248"/>
      <c r="BZ126" s="248"/>
      <c r="CA126" s="248"/>
      <c r="CB126" s="248"/>
      <c r="CC126" s="248"/>
      <c r="CD126" s="248"/>
      <c r="CE126" s="248"/>
      <c r="CF126" s="248"/>
      <c r="CG126" s="248"/>
      <c r="CH126" s="248"/>
      <c r="CI126" s="248"/>
      <c r="CJ126" s="248"/>
      <c r="CK126" s="248"/>
      <c r="CL126" s="248"/>
      <c r="CM126" s="248"/>
      <c r="CN126" s="248"/>
      <c r="CO126" s="248"/>
      <c r="CP126" s="248"/>
      <c r="CQ126" s="248"/>
      <c r="CR126" s="248"/>
      <c r="CS126" s="248"/>
      <c r="CT126" s="248"/>
      <c r="CU126" s="248"/>
      <c r="CV126" s="248"/>
      <c r="CW126" s="248"/>
      <c r="CX126" s="248"/>
      <c r="CY126" s="248"/>
      <c r="CZ126" s="248"/>
      <c r="DA126" s="248"/>
      <c r="DB126" s="248"/>
      <c r="DC126" s="248"/>
      <c r="DD126" s="248"/>
      <c r="DH126" s="261"/>
      <c r="DI126" s="261"/>
      <c r="DJ126" s="261"/>
      <c r="DK126" s="261"/>
      <c r="DL126" s="261"/>
      <c r="DM126" s="261"/>
      <c r="DN126" s="261"/>
      <c r="DO126"/>
      <c r="DP126" t="s">
        <v>5834</v>
      </c>
      <c r="DQ126">
        <v>0.67179999999999995</v>
      </c>
      <c r="DR126" t="s">
        <v>5060</v>
      </c>
      <c r="DS126" t="s">
        <v>5061</v>
      </c>
      <c r="DT126">
        <v>2025</v>
      </c>
      <c r="DU126" s="322" t="s">
        <v>573</v>
      </c>
      <c r="DV126" s="244"/>
      <c r="EN126" s="265" t="s">
        <v>5835</v>
      </c>
      <c r="EO126" s="266" t="s">
        <v>2848</v>
      </c>
    </row>
    <row r="127" spans="1:145" x14ac:dyDescent="0.3">
      <c r="A127" s="301"/>
      <c r="B127" s="301"/>
      <c r="C127" s="301"/>
      <c r="D127" s="301"/>
      <c r="E127" s="301"/>
      <c r="F127" s="301"/>
      <c r="G127" s="301"/>
      <c r="H127" s="301"/>
      <c r="I127" s="301"/>
      <c r="J127" s="301"/>
      <c r="K127" s="301"/>
      <c r="L127" s="301"/>
      <c r="M127" s="301"/>
      <c r="N127" s="301"/>
      <c r="O127" s="301"/>
      <c r="P127" s="301"/>
      <c r="Q127" s="301"/>
      <c r="R127" s="301"/>
      <c r="S127" s="301"/>
      <c r="T127" s="301"/>
      <c r="U127" s="301"/>
      <c r="V127" s="301"/>
      <c r="W127" s="301" t="s">
        <v>5836</v>
      </c>
      <c r="X127" s="305"/>
      <c r="Y127" s="305"/>
      <c r="Z127" s="301" t="s">
        <v>1226</v>
      </c>
      <c r="AA127" s="301"/>
      <c r="AB127" s="306"/>
      <c r="AC127" s="331"/>
      <c r="AD127" s="259"/>
      <c r="AE127" s="259"/>
      <c r="BM127" s="248"/>
      <c r="BN127" s="248"/>
      <c r="BO127" s="248"/>
      <c r="BP127" s="248"/>
      <c r="BQ127" s="248"/>
      <c r="BR127" s="248"/>
      <c r="BS127" s="248"/>
      <c r="BT127" s="248"/>
      <c r="BU127" s="248"/>
      <c r="BV127" s="248"/>
      <c r="BW127" s="248"/>
      <c r="BX127" s="248"/>
      <c r="BY127" s="248"/>
      <c r="BZ127" s="248"/>
      <c r="CA127" s="248"/>
      <c r="CB127" s="248"/>
      <c r="CC127" s="248"/>
      <c r="CD127" s="248"/>
      <c r="CE127" s="248"/>
      <c r="CF127" s="248"/>
      <c r="CG127" s="248"/>
      <c r="CH127" s="248"/>
      <c r="CI127" s="248"/>
      <c r="CJ127" s="248"/>
      <c r="CK127" s="248"/>
      <c r="CL127" s="248"/>
      <c r="CM127" s="248"/>
      <c r="CN127" s="248"/>
      <c r="CO127" s="248"/>
      <c r="CP127" s="248"/>
      <c r="CQ127" s="248"/>
      <c r="CR127" s="248"/>
      <c r="CS127" s="248"/>
      <c r="CT127" s="248"/>
      <c r="CU127" s="248"/>
      <c r="CV127" s="248"/>
      <c r="CW127" s="248"/>
      <c r="CX127" s="248"/>
      <c r="CY127" s="248"/>
      <c r="CZ127" s="248"/>
      <c r="DA127" s="248"/>
      <c r="DB127" s="248"/>
      <c r="DC127" s="248"/>
      <c r="DD127" s="248"/>
      <c r="DH127" s="261"/>
      <c r="DI127" s="261"/>
      <c r="DJ127" s="261"/>
      <c r="DK127" s="261"/>
      <c r="DL127" s="261"/>
      <c r="DM127" s="261"/>
      <c r="DN127" s="261"/>
      <c r="DO127"/>
      <c r="DP127" t="s">
        <v>5837</v>
      </c>
      <c r="DQ127">
        <v>0.69250000000000012</v>
      </c>
      <c r="DR127" t="s">
        <v>5060</v>
      </c>
      <c r="DS127" t="s">
        <v>5061</v>
      </c>
      <c r="DT127">
        <v>2025</v>
      </c>
      <c r="DU127" s="322" t="s">
        <v>573</v>
      </c>
      <c r="DV127" s="244"/>
      <c r="EN127" s="265" t="s">
        <v>5838</v>
      </c>
      <c r="EO127" s="266" t="s">
        <v>5839</v>
      </c>
    </row>
    <row r="128" spans="1:145" x14ac:dyDescent="0.3">
      <c r="A128" s="301"/>
      <c r="B128" s="301"/>
      <c r="C128" s="301"/>
      <c r="D128" s="301"/>
      <c r="E128" s="301"/>
      <c r="F128" s="301"/>
      <c r="G128" s="301"/>
      <c r="H128" s="301"/>
      <c r="I128" s="301"/>
      <c r="J128" s="301"/>
      <c r="K128" s="301"/>
      <c r="L128" s="301"/>
      <c r="M128" s="301"/>
      <c r="N128" s="301"/>
      <c r="O128" s="301"/>
      <c r="P128" s="301"/>
      <c r="Q128" s="301"/>
      <c r="R128" s="301"/>
      <c r="S128" s="301"/>
      <c r="T128" s="301"/>
      <c r="U128" s="301"/>
      <c r="V128" s="301"/>
      <c r="W128" s="301" t="s">
        <v>5840</v>
      </c>
      <c r="X128" s="305"/>
      <c r="Y128" s="305"/>
      <c r="Z128" s="301" t="s">
        <v>1228</v>
      </c>
      <c r="AA128" s="301"/>
      <c r="AB128" s="306"/>
      <c r="AC128" s="331"/>
      <c r="AD128" s="259"/>
      <c r="AE128" s="259"/>
      <c r="BM128" s="248"/>
      <c r="BN128" s="248"/>
      <c r="BO128" s="248"/>
      <c r="BP128" s="248"/>
      <c r="BQ128" s="248"/>
      <c r="BR128" s="248"/>
      <c r="BS128" s="248"/>
      <c r="BT128" s="248"/>
      <c r="BU128" s="248"/>
      <c r="BV128" s="248"/>
      <c r="BW128" s="248"/>
      <c r="BX128" s="248"/>
      <c r="BY128" s="248"/>
      <c r="BZ128" s="248"/>
      <c r="CA128" s="248"/>
      <c r="CB128" s="248"/>
      <c r="CC128" s="248"/>
      <c r="CD128" s="248"/>
      <c r="CE128" s="248"/>
      <c r="CF128" s="248"/>
      <c r="CG128" s="248"/>
      <c r="CH128" s="248"/>
      <c r="CI128" s="248"/>
      <c r="CJ128" s="248"/>
      <c r="CK128" s="248"/>
      <c r="CL128" s="248"/>
      <c r="CM128" s="248"/>
      <c r="CN128" s="248"/>
      <c r="CO128" s="248"/>
      <c r="CP128" s="248"/>
      <c r="CQ128" s="248"/>
      <c r="CR128" s="248"/>
      <c r="CS128" s="248"/>
      <c r="CT128" s="248"/>
      <c r="CU128" s="248"/>
      <c r="CV128" s="248"/>
      <c r="CW128" s="248"/>
      <c r="CX128" s="248"/>
      <c r="CY128" s="248"/>
      <c r="CZ128" s="248"/>
      <c r="DA128" s="248"/>
      <c r="DB128" s="248"/>
      <c r="DC128" s="248"/>
      <c r="DD128" s="248"/>
      <c r="DH128" s="261"/>
      <c r="DI128" s="261"/>
      <c r="DJ128" s="261"/>
      <c r="DK128" s="261"/>
      <c r="DL128" s="261"/>
      <c r="DM128" s="261"/>
      <c r="DN128" s="261"/>
      <c r="DO128"/>
      <c r="DP128" t="s">
        <v>5841</v>
      </c>
      <c r="DQ128">
        <v>0.61069999999999991</v>
      </c>
      <c r="DR128" t="s">
        <v>5060</v>
      </c>
      <c r="DS128" t="s">
        <v>5061</v>
      </c>
      <c r="DT128">
        <v>2026</v>
      </c>
      <c r="DU128" s="322" t="s">
        <v>575</v>
      </c>
      <c r="DV128" s="244"/>
      <c r="EN128" s="265" t="s">
        <v>5842</v>
      </c>
      <c r="EO128" s="266" t="s">
        <v>5843</v>
      </c>
    </row>
    <row r="129" spans="1:145" x14ac:dyDescent="0.3">
      <c r="A129" s="301"/>
      <c r="B129" s="301"/>
      <c r="C129" s="301"/>
      <c r="D129" s="301"/>
      <c r="E129" s="301"/>
      <c r="F129" s="301"/>
      <c r="G129" s="301"/>
      <c r="H129" s="301"/>
      <c r="I129" s="301"/>
      <c r="J129" s="301"/>
      <c r="K129" s="301"/>
      <c r="L129" s="301"/>
      <c r="M129" s="301"/>
      <c r="N129" s="301"/>
      <c r="O129" s="301"/>
      <c r="P129" s="301"/>
      <c r="Q129" s="301"/>
      <c r="R129" s="301"/>
      <c r="S129" s="301"/>
      <c r="T129" s="301"/>
      <c r="U129" s="301"/>
      <c r="V129" s="301"/>
      <c r="W129" s="301" t="s">
        <v>5844</v>
      </c>
      <c r="X129" s="305"/>
      <c r="Y129" s="305"/>
      <c r="Z129" s="301" t="s">
        <v>1230</v>
      </c>
      <c r="AA129" s="301"/>
      <c r="AB129" s="306"/>
      <c r="AC129" s="331"/>
      <c r="AD129" s="259"/>
      <c r="AE129" s="259"/>
      <c r="BM129" s="248"/>
      <c r="BN129" s="248"/>
      <c r="BO129" s="248"/>
      <c r="BP129" s="248"/>
      <c r="BQ129" s="248"/>
      <c r="BR129" s="248"/>
      <c r="BS129" s="248"/>
      <c r="BT129" s="248"/>
      <c r="BU129" s="248"/>
      <c r="BV129" s="248"/>
      <c r="BW129" s="248"/>
      <c r="BX129" s="248"/>
      <c r="BY129" s="248"/>
      <c r="BZ129" s="248"/>
      <c r="CA129" s="248"/>
      <c r="CB129" s="248"/>
      <c r="CC129" s="248"/>
      <c r="CD129" s="248"/>
      <c r="CE129" s="248"/>
      <c r="CF129" s="248"/>
      <c r="CG129" s="248"/>
      <c r="CH129" s="248"/>
      <c r="CI129" s="248"/>
      <c r="CJ129" s="248"/>
      <c r="CK129" s="248"/>
      <c r="CL129" s="248"/>
      <c r="CM129" s="248"/>
      <c r="CN129" s="248"/>
      <c r="CO129" s="248"/>
      <c r="CP129" s="248"/>
      <c r="CQ129" s="248"/>
      <c r="CR129" s="248"/>
      <c r="CS129" s="248"/>
      <c r="CT129" s="248"/>
      <c r="CU129" s="248"/>
      <c r="CV129" s="248"/>
      <c r="CW129" s="248"/>
      <c r="CX129" s="248"/>
      <c r="CY129" s="248"/>
      <c r="CZ129" s="248"/>
      <c r="DA129" s="248"/>
      <c r="DB129" s="248"/>
      <c r="DC129" s="248"/>
      <c r="DD129" s="248"/>
      <c r="DH129" s="244"/>
      <c r="DI129" s="245"/>
      <c r="DJ129" s="244"/>
      <c r="DK129" s="244"/>
      <c r="DL129" s="246"/>
      <c r="DM129" s="261"/>
      <c r="DN129" s="261"/>
      <c r="DO129"/>
      <c r="DP129" t="s">
        <v>5845</v>
      </c>
      <c r="DQ129">
        <v>0.71789999999999998</v>
      </c>
      <c r="DR129" t="s">
        <v>5060</v>
      </c>
      <c r="DS129" t="s">
        <v>5061</v>
      </c>
      <c r="DT129">
        <v>2026</v>
      </c>
      <c r="DU129" s="322" t="s">
        <v>575</v>
      </c>
      <c r="DV129" s="244"/>
      <c r="EN129" s="265" t="s">
        <v>5846</v>
      </c>
      <c r="EO129" s="266" t="s">
        <v>5847</v>
      </c>
    </row>
    <row r="130" spans="1:145" x14ac:dyDescent="0.3">
      <c r="A130" s="301"/>
      <c r="B130" s="301"/>
      <c r="C130" s="301"/>
      <c r="D130" s="301"/>
      <c r="E130" s="301"/>
      <c r="F130" s="301"/>
      <c r="G130" s="301"/>
      <c r="H130" s="301"/>
      <c r="I130" s="301"/>
      <c r="J130" s="301"/>
      <c r="K130" s="301"/>
      <c r="L130" s="301"/>
      <c r="M130" s="301"/>
      <c r="N130" s="301"/>
      <c r="O130" s="301"/>
      <c r="P130" s="301"/>
      <c r="Q130" s="301"/>
      <c r="R130" s="301"/>
      <c r="S130" s="301"/>
      <c r="T130" s="301"/>
      <c r="U130" s="301"/>
      <c r="V130" s="301"/>
      <c r="W130" s="301" t="s">
        <v>5848</v>
      </c>
      <c r="X130" s="305"/>
      <c r="Y130" s="305"/>
      <c r="Z130" s="301" t="s">
        <v>4320</v>
      </c>
      <c r="AA130" s="301"/>
      <c r="AB130" s="306"/>
      <c r="AC130" s="331"/>
      <c r="AD130" s="259"/>
      <c r="AE130" s="259"/>
      <c r="BM130" s="248"/>
      <c r="BN130" s="248"/>
      <c r="BO130" s="248"/>
      <c r="BP130" s="248"/>
      <c r="BQ130" s="248"/>
      <c r="BR130" s="248"/>
      <c r="BS130" s="248"/>
      <c r="BT130" s="248"/>
      <c r="BU130" s="248"/>
      <c r="BV130" s="248"/>
      <c r="BW130" s="248"/>
      <c r="BX130" s="248"/>
      <c r="BY130" s="248"/>
      <c r="BZ130" s="248"/>
      <c r="CA130" s="248"/>
      <c r="CB130" s="248"/>
      <c r="CC130" s="248"/>
      <c r="CD130" s="248"/>
      <c r="CE130" s="248"/>
      <c r="CF130" s="248"/>
      <c r="CG130" s="248"/>
      <c r="CH130" s="248"/>
      <c r="CI130" s="248"/>
      <c r="CJ130" s="248"/>
      <c r="CK130" s="248"/>
      <c r="CL130" s="248"/>
      <c r="CM130" s="248"/>
      <c r="CN130" s="248"/>
      <c r="CO130" s="248"/>
      <c r="CP130" s="248"/>
      <c r="CQ130" s="248"/>
      <c r="CR130" s="248"/>
      <c r="CS130" s="248"/>
      <c r="CT130" s="248"/>
      <c r="CU130" s="248"/>
      <c r="CV130" s="248"/>
      <c r="CW130" s="248"/>
      <c r="CX130" s="248"/>
      <c r="CY130" s="248"/>
      <c r="CZ130" s="248"/>
      <c r="DA130" s="248"/>
      <c r="DB130" s="248"/>
      <c r="DC130" s="248"/>
      <c r="DD130" s="248"/>
      <c r="DH130" s="244"/>
      <c r="DI130" s="245"/>
      <c r="DJ130" s="244"/>
      <c r="DK130" s="244"/>
      <c r="DL130" s="246"/>
      <c r="DM130" s="261"/>
      <c r="DN130" s="261"/>
      <c r="DO130"/>
      <c r="DP130" t="s">
        <v>5849</v>
      </c>
      <c r="DQ130">
        <v>0.65549999999999997</v>
      </c>
      <c r="DR130" t="s">
        <v>5060</v>
      </c>
      <c r="DS130" t="s">
        <v>5061</v>
      </c>
      <c r="DT130">
        <v>2027</v>
      </c>
      <c r="DU130" s="322" t="s">
        <v>580</v>
      </c>
      <c r="DV130" s="244"/>
      <c r="EN130" s="265" t="s">
        <v>5850</v>
      </c>
      <c r="EO130" s="266" t="s">
        <v>5851</v>
      </c>
    </row>
    <row r="131" spans="1:145" x14ac:dyDescent="0.3">
      <c r="A131" s="301"/>
      <c r="B131" s="301"/>
      <c r="C131" s="301"/>
      <c r="D131" s="301"/>
      <c r="E131" s="301"/>
      <c r="F131" s="301"/>
      <c r="G131" s="301"/>
      <c r="H131" s="301"/>
      <c r="I131" s="301"/>
      <c r="J131" s="301"/>
      <c r="K131" s="301"/>
      <c r="L131" s="301"/>
      <c r="M131" s="301"/>
      <c r="N131" s="301"/>
      <c r="O131" s="301"/>
      <c r="P131" s="301"/>
      <c r="Q131" s="301"/>
      <c r="R131" s="301"/>
      <c r="S131" s="301"/>
      <c r="T131" s="301"/>
      <c r="U131" s="301"/>
      <c r="V131" s="301"/>
      <c r="W131" s="301" t="s">
        <v>5852</v>
      </c>
      <c r="X131" s="305"/>
      <c r="Y131" s="305"/>
      <c r="Z131" s="301" t="s">
        <v>1233</v>
      </c>
      <c r="AA131" s="301"/>
      <c r="AB131" s="306"/>
      <c r="AC131" s="331"/>
      <c r="AD131" s="259"/>
      <c r="AE131" s="259"/>
      <c r="BM131" s="248"/>
      <c r="BN131" s="248"/>
      <c r="BO131" s="248"/>
      <c r="BP131" s="248"/>
      <c r="BQ131" s="248"/>
      <c r="BR131" s="248"/>
      <c r="BS131" s="248"/>
      <c r="BT131" s="248"/>
      <c r="BU131" s="248"/>
      <c r="BV131" s="248"/>
      <c r="BW131" s="248"/>
      <c r="BX131" s="248"/>
      <c r="BY131" s="248"/>
      <c r="BZ131" s="248"/>
      <c r="CA131" s="248"/>
      <c r="CB131" s="248"/>
      <c r="CC131" s="248"/>
      <c r="CD131" s="248"/>
      <c r="CE131" s="248"/>
      <c r="CF131" s="248"/>
      <c r="CG131" s="248"/>
      <c r="CH131" s="248"/>
      <c r="CI131" s="248"/>
      <c r="CJ131" s="248"/>
      <c r="CK131" s="248"/>
      <c r="CL131" s="248"/>
      <c r="CM131" s="248"/>
      <c r="CN131" s="248"/>
      <c r="CO131" s="248"/>
      <c r="CP131" s="248"/>
      <c r="CQ131" s="248"/>
      <c r="CR131" s="248"/>
      <c r="CS131" s="248"/>
      <c r="CT131" s="248"/>
      <c r="CU131" s="248"/>
      <c r="CV131" s="248"/>
      <c r="CW131" s="248"/>
      <c r="CX131" s="248"/>
      <c r="CY131" s="248"/>
      <c r="CZ131" s="248"/>
      <c r="DA131" s="248"/>
      <c r="DB131" s="248"/>
      <c r="DC131" s="248"/>
      <c r="DD131" s="248"/>
      <c r="DH131" s="244"/>
      <c r="DI131" s="245"/>
      <c r="DJ131" s="244"/>
      <c r="DK131" s="244"/>
      <c r="DL131" s="246"/>
      <c r="DM131" s="261"/>
      <c r="DN131" s="261"/>
      <c r="DO131"/>
      <c r="DP131" t="s">
        <v>5853</v>
      </c>
      <c r="DQ131">
        <v>0.67659999999999998</v>
      </c>
      <c r="DR131" t="s">
        <v>5060</v>
      </c>
      <c r="DS131" t="s">
        <v>5061</v>
      </c>
      <c r="DT131">
        <v>2028</v>
      </c>
      <c r="DU131" s="322" t="s">
        <v>582</v>
      </c>
      <c r="DV131" s="244"/>
      <c r="EN131" s="265" t="s">
        <v>5854</v>
      </c>
      <c r="EO131" s="266" t="s">
        <v>5855</v>
      </c>
    </row>
    <row r="132" spans="1:145" x14ac:dyDescent="0.3">
      <c r="A132" s="301"/>
      <c r="B132" s="301"/>
      <c r="C132" s="301"/>
      <c r="D132" s="301"/>
      <c r="E132" s="301"/>
      <c r="F132" s="301"/>
      <c r="G132" s="301"/>
      <c r="H132" s="301"/>
      <c r="I132" s="301"/>
      <c r="J132" s="301"/>
      <c r="K132" s="301"/>
      <c r="L132" s="301"/>
      <c r="M132" s="301"/>
      <c r="N132" s="301"/>
      <c r="O132" s="301"/>
      <c r="P132" s="301"/>
      <c r="Q132" s="301"/>
      <c r="R132" s="301"/>
      <c r="S132" s="301"/>
      <c r="T132" s="301"/>
      <c r="U132" s="301"/>
      <c r="V132" s="301"/>
      <c r="W132" s="301" t="s">
        <v>273</v>
      </c>
      <c r="X132" s="305"/>
      <c r="Y132" s="305"/>
      <c r="Z132" s="301" t="s">
        <v>1235</v>
      </c>
      <c r="AA132" s="301"/>
      <c r="AB132" s="306"/>
      <c r="AC132" s="331"/>
      <c r="AD132" s="259"/>
      <c r="AE132" s="259"/>
      <c r="BM132" s="248"/>
      <c r="BN132" s="248"/>
      <c r="BO132" s="248"/>
      <c r="BP132" s="248"/>
      <c r="BQ132" s="248"/>
      <c r="BR132" s="248"/>
      <c r="BS132" s="248"/>
      <c r="BT132" s="248"/>
      <c r="BU132" s="248"/>
      <c r="BV132" s="248"/>
      <c r="BW132" s="248"/>
      <c r="BX132" s="248"/>
      <c r="BY132" s="248"/>
      <c r="BZ132" s="248"/>
      <c r="CA132" s="248"/>
      <c r="CB132" s="248"/>
      <c r="CC132" s="248"/>
      <c r="CD132" s="248"/>
      <c r="CE132" s="248"/>
      <c r="CF132" s="248"/>
      <c r="CG132" s="248"/>
      <c r="CH132" s="248"/>
      <c r="CI132" s="248"/>
      <c r="CJ132" s="248"/>
      <c r="CK132" s="248"/>
      <c r="CL132" s="248"/>
      <c r="CM132" s="248"/>
      <c r="CN132" s="248"/>
      <c r="CO132" s="248"/>
      <c r="CP132" s="248"/>
      <c r="CQ132" s="248"/>
      <c r="CR132" s="248"/>
      <c r="CS132" s="248"/>
      <c r="CT132" s="248"/>
      <c r="CU132" s="248"/>
      <c r="CV132" s="248"/>
      <c r="CW132" s="248"/>
      <c r="CX132" s="248"/>
      <c r="CY132" s="248"/>
      <c r="CZ132" s="248"/>
      <c r="DA132" s="248"/>
      <c r="DB132" s="248"/>
      <c r="DC132" s="248"/>
      <c r="DD132" s="248"/>
      <c r="DH132" s="244"/>
      <c r="DI132" s="245"/>
      <c r="DJ132" s="244"/>
      <c r="DK132" s="244"/>
      <c r="DL132" s="246"/>
      <c r="DM132" s="261"/>
      <c r="DN132" s="261"/>
      <c r="DO132"/>
      <c r="DP132" t="s">
        <v>5856</v>
      </c>
      <c r="DQ132">
        <v>0.94175000000000009</v>
      </c>
      <c r="DR132" t="s">
        <v>5060</v>
      </c>
      <c r="DS132" t="s">
        <v>5061</v>
      </c>
      <c r="DT132">
        <v>2023</v>
      </c>
      <c r="DU132" s="322" t="s">
        <v>577</v>
      </c>
      <c r="DV132" s="244"/>
      <c r="EN132" s="265" t="s">
        <v>5857</v>
      </c>
      <c r="EO132" s="266" t="s">
        <v>5858</v>
      </c>
    </row>
    <row r="133" spans="1:145" x14ac:dyDescent="0.3">
      <c r="A133" s="301"/>
      <c r="B133" s="301"/>
      <c r="C133" s="301"/>
      <c r="D133" s="301"/>
      <c r="E133" s="301"/>
      <c r="F133" s="301"/>
      <c r="G133" s="301"/>
      <c r="H133" s="301"/>
      <c r="I133" s="301"/>
      <c r="J133" s="301"/>
      <c r="K133" s="301"/>
      <c r="L133" s="301"/>
      <c r="M133" s="301"/>
      <c r="N133" s="301"/>
      <c r="O133" s="301"/>
      <c r="P133" s="301"/>
      <c r="Q133" s="301"/>
      <c r="R133" s="301"/>
      <c r="S133" s="301"/>
      <c r="T133" s="301"/>
      <c r="U133" s="301"/>
      <c r="V133" s="301"/>
      <c r="W133" s="301" t="s">
        <v>5859</v>
      </c>
      <c r="X133" s="305"/>
      <c r="Y133" s="305"/>
      <c r="Z133" s="301" t="s">
        <v>1237</v>
      </c>
      <c r="AA133" s="301"/>
      <c r="AB133" s="306"/>
      <c r="AC133" s="331"/>
      <c r="AD133" s="259"/>
      <c r="AE133" s="259"/>
      <c r="BM133" s="248"/>
      <c r="BN133" s="248"/>
      <c r="BO133" s="248"/>
      <c r="BP133" s="248"/>
      <c r="BQ133" s="248"/>
      <c r="BR133" s="248"/>
      <c r="BS133" s="248"/>
      <c r="BT133" s="248"/>
      <c r="BU133" s="248"/>
      <c r="BV133" s="248"/>
      <c r="BW133" s="248"/>
      <c r="BX133" s="248"/>
      <c r="BY133" s="248"/>
      <c r="BZ133" s="248"/>
      <c r="CA133" s="248"/>
      <c r="CB133" s="248"/>
      <c r="CC133" s="248"/>
      <c r="CD133" s="248"/>
      <c r="CE133" s="248"/>
      <c r="CF133" s="248"/>
      <c r="CG133" s="248"/>
      <c r="CH133" s="248"/>
      <c r="CI133" s="248"/>
      <c r="CJ133" s="248"/>
      <c r="CK133" s="248"/>
      <c r="CL133" s="248"/>
      <c r="CM133" s="248"/>
      <c r="CN133" s="248"/>
      <c r="CO133" s="248"/>
      <c r="CP133" s="248"/>
      <c r="CQ133" s="248"/>
      <c r="CR133" s="248"/>
      <c r="CS133" s="248"/>
      <c r="CT133" s="248"/>
      <c r="CU133" s="248"/>
      <c r="CV133" s="248"/>
      <c r="CW133" s="248"/>
      <c r="CX133" s="248"/>
      <c r="CY133" s="248"/>
      <c r="CZ133" s="248"/>
      <c r="DA133" s="248"/>
      <c r="DB133" s="248"/>
      <c r="DC133" s="248"/>
      <c r="DD133" s="248"/>
      <c r="DH133" s="244"/>
      <c r="DI133" s="245"/>
      <c r="DJ133" s="244"/>
      <c r="DK133" s="244"/>
      <c r="DL133" s="246"/>
      <c r="DM133" s="261"/>
      <c r="DN133" s="261"/>
      <c r="DO133"/>
      <c r="DP133" t="s">
        <v>5860</v>
      </c>
      <c r="DQ133">
        <v>0.94175000000000009</v>
      </c>
      <c r="DR133" t="s">
        <v>5060</v>
      </c>
      <c r="DS133" t="s">
        <v>5061</v>
      </c>
      <c r="DT133">
        <v>2023</v>
      </c>
      <c r="DU133" s="322" t="s">
        <v>577</v>
      </c>
      <c r="DV133" s="244"/>
      <c r="EN133" s="265" t="s">
        <v>5861</v>
      </c>
      <c r="EO133" s="266" t="s">
        <v>5862</v>
      </c>
    </row>
    <row r="134" spans="1:145" x14ac:dyDescent="0.3">
      <c r="A134" s="301"/>
      <c r="B134" s="301"/>
      <c r="C134" s="301"/>
      <c r="D134" s="301"/>
      <c r="E134" s="301"/>
      <c r="F134" s="301"/>
      <c r="G134" s="301"/>
      <c r="H134" s="301"/>
      <c r="I134" s="301"/>
      <c r="J134" s="301"/>
      <c r="K134" s="301"/>
      <c r="L134" s="301"/>
      <c r="M134" s="301"/>
      <c r="N134" s="301"/>
      <c r="O134" s="301"/>
      <c r="P134" s="301"/>
      <c r="Q134" s="301"/>
      <c r="R134" s="301"/>
      <c r="S134" s="301"/>
      <c r="T134" s="301"/>
      <c r="U134" s="301"/>
      <c r="V134" s="301"/>
      <c r="W134" s="301" t="s">
        <v>5863</v>
      </c>
      <c r="X134" s="305"/>
      <c r="Y134" s="305"/>
      <c r="Z134" s="301" t="s">
        <v>5864</v>
      </c>
      <c r="AA134" s="301"/>
      <c r="AB134" s="306"/>
      <c r="AC134" s="331"/>
      <c r="AD134" s="259"/>
      <c r="AE134" s="259"/>
      <c r="BM134" s="248"/>
      <c r="BN134" s="248"/>
      <c r="BO134" s="248"/>
      <c r="BP134" s="248"/>
      <c r="BQ134" s="248"/>
      <c r="BR134" s="248"/>
      <c r="BS134" s="248"/>
      <c r="BT134" s="248"/>
      <c r="BU134" s="248"/>
      <c r="BV134" s="248"/>
      <c r="BW134" s="248"/>
      <c r="BX134" s="248"/>
      <c r="BY134" s="248"/>
      <c r="BZ134" s="248"/>
      <c r="CA134" s="248"/>
      <c r="CB134" s="248"/>
      <c r="CC134" s="248"/>
      <c r="CD134" s="248"/>
      <c r="CE134" s="248"/>
      <c r="CF134" s="248"/>
      <c r="CG134" s="248"/>
      <c r="CH134" s="248"/>
      <c r="CI134" s="248"/>
      <c r="CJ134" s="248"/>
      <c r="CK134" s="248"/>
      <c r="CL134" s="248"/>
      <c r="CM134" s="248"/>
      <c r="CN134" s="248"/>
      <c r="CO134" s="248"/>
      <c r="CP134" s="248"/>
      <c r="CQ134" s="248"/>
      <c r="CR134" s="248"/>
      <c r="CS134" s="248"/>
      <c r="CT134" s="248"/>
      <c r="CU134" s="248"/>
      <c r="CV134" s="248"/>
      <c r="CW134" s="248"/>
      <c r="CX134" s="248"/>
      <c r="CY134" s="248"/>
      <c r="CZ134" s="248"/>
      <c r="DA134" s="248"/>
      <c r="DB134" s="248"/>
      <c r="DC134" s="248"/>
      <c r="DD134" s="248"/>
      <c r="DH134" s="244"/>
      <c r="DI134" s="245"/>
      <c r="DJ134" s="244"/>
      <c r="DK134" s="244"/>
      <c r="DL134" s="246"/>
      <c r="DM134" s="261"/>
      <c r="DN134" s="261"/>
      <c r="DO134"/>
      <c r="DP134" t="s">
        <v>5865</v>
      </c>
      <c r="DQ134">
        <v>0.87324999999999997</v>
      </c>
      <c r="DR134" t="s">
        <v>5060</v>
      </c>
      <c r="DS134" t="s">
        <v>5061</v>
      </c>
      <c r="DT134">
        <v>2024</v>
      </c>
      <c r="DU134" s="322" t="s">
        <v>571</v>
      </c>
      <c r="DV134" s="269"/>
      <c r="EN134" s="265" t="s">
        <v>5866</v>
      </c>
      <c r="EO134" s="266" t="s">
        <v>3819</v>
      </c>
    </row>
    <row r="135" spans="1:145" x14ac:dyDescent="0.3">
      <c r="A135" s="301"/>
      <c r="B135" s="301"/>
      <c r="C135" s="301"/>
      <c r="D135" s="301"/>
      <c r="E135" s="301"/>
      <c r="F135" s="301"/>
      <c r="G135" s="301"/>
      <c r="H135" s="301"/>
      <c r="I135" s="301"/>
      <c r="J135" s="301"/>
      <c r="K135" s="301"/>
      <c r="L135" s="301"/>
      <c r="M135" s="301"/>
      <c r="N135" s="301"/>
      <c r="O135" s="301"/>
      <c r="P135" s="301"/>
      <c r="Q135" s="301"/>
      <c r="R135" s="301"/>
      <c r="S135" s="301"/>
      <c r="T135" s="301"/>
      <c r="U135" s="301"/>
      <c r="V135" s="301"/>
      <c r="W135" s="301" t="s">
        <v>5867</v>
      </c>
      <c r="X135" s="305"/>
      <c r="Y135" s="305"/>
      <c r="Z135" s="301" t="s">
        <v>1239</v>
      </c>
      <c r="AA135" s="301"/>
      <c r="AB135" s="306"/>
      <c r="AC135" s="331"/>
      <c r="AD135" s="259"/>
      <c r="AE135" s="259"/>
      <c r="BM135" s="248"/>
      <c r="BN135" s="248"/>
      <c r="BO135" s="248"/>
      <c r="BP135" s="248"/>
      <c r="BQ135" s="248"/>
      <c r="BR135" s="248"/>
      <c r="BS135" s="248"/>
      <c r="BT135" s="248"/>
      <c r="BU135" s="248"/>
      <c r="BV135" s="248"/>
      <c r="BW135" s="248"/>
      <c r="BX135" s="248"/>
      <c r="BY135" s="248"/>
      <c r="BZ135" s="248"/>
      <c r="CA135" s="248"/>
      <c r="CB135" s="248"/>
      <c r="CC135" s="248"/>
      <c r="CD135" s="248"/>
      <c r="CE135" s="248"/>
      <c r="CF135" s="248"/>
      <c r="CG135" s="248"/>
      <c r="CH135" s="248"/>
      <c r="CI135" s="248"/>
      <c r="CJ135" s="248"/>
      <c r="CK135" s="248"/>
      <c r="CL135" s="248"/>
      <c r="CM135" s="248"/>
      <c r="CN135" s="248"/>
      <c r="CO135" s="248"/>
      <c r="CP135" s="248"/>
      <c r="CQ135" s="248"/>
      <c r="CR135" s="248"/>
      <c r="CS135" s="248"/>
      <c r="CT135" s="248"/>
      <c r="CU135" s="248"/>
      <c r="CV135" s="248"/>
      <c r="CW135" s="248"/>
      <c r="CX135" s="248"/>
      <c r="CY135" s="248"/>
      <c r="CZ135" s="248"/>
      <c r="DA135" s="248"/>
      <c r="DB135" s="248"/>
      <c r="DC135" s="248"/>
      <c r="DD135" s="248"/>
      <c r="DH135" s="244"/>
      <c r="DI135" s="245"/>
      <c r="DJ135" s="244"/>
      <c r="DK135" s="244"/>
      <c r="DL135" s="246"/>
      <c r="DM135" s="261"/>
      <c r="DN135" s="261"/>
      <c r="DO135"/>
      <c r="DP135" t="s">
        <v>5868</v>
      </c>
      <c r="DQ135">
        <v>0.87324999999999997</v>
      </c>
      <c r="DR135" t="s">
        <v>5060</v>
      </c>
      <c r="DS135" t="s">
        <v>5061</v>
      </c>
      <c r="DT135">
        <v>2024</v>
      </c>
      <c r="DU135" s="322" t="s">
        <v>571</v>
      </c>
      <c r="DV135" s="269"/>
      <c r="EN135" s="265" t="s">
        <v>5869</v>
      </c>
      <c r="EO135" s="266" t="s">
        <v>5870</v>
      </c>
    </row>
    <row r="136" spans="1:145" x14ac:dyDescent="0.3">
      <c r="A136" s="301"/>
      <c r="B136" s="301"/>
      <c r="C136" s="301"/>
      <c r="D136" s="301"/>
      <c r="E136" s="301"/>
      <c r="F136" s="301"/>
      <c r="G136" s="301"/>
      <c r="H136" s="301"/>
      <c r="I136" s="301"/>
      <c r="J136" s="301"/>
      <c r="K136" s="301"/>
      <c r="L136" s="301"/>
      <c r="M136" s="301"/>
      <c r="N136" s="301"/>
      <c r="O136" s="301"/>
      <c r="P136" s="301"/>
      <c r="Q136" s="301"/>
      <c r="R136" s="301"/>
      <c r="S136" s="301"/>
      <c r="T136" s="301"/>
      <c r="U136" s="301"/>
      <c r="V136" s="301"/>
      <c r="W136" s="301" t="s">
        <v>5871</v>
      </c>
      <c r="X136" s="305"/>
      <c r="Y136" s="305"/>
      <c r="Z136" s="301" t="s">
        <v>1241</v>
      </c>
      <c r="AA136" s="301"/>
      <c r="AB136" s="306"/>
      <c r="AC136" s="331"/>
      <c r="AD136" s="259"/>
      <c r="AE136" s="259"/>
      <c r="BM136" s="248"/>
      <c r="BN136" s="248"/>
      <c r="BO136" s="248"/>
      <c r="BP136" s="248"/>
      <c r="BQ136" s="248"/>
      <c r="BR136" s="248"/>
      <c r="BS136" s="248"/>
      <c r="BT136" s="248"/>
      <c r="BU136" s="248"/>
      <c r="BV136" s="248"/>
      <c r="BW136" s="248"/>
      <c r="BX136" s="248"/>
      <c r="BY136" s="248"/>
      <c r="BZ136" s="248"/>
      <c r="CA136" s="248"/>
      <c r="CB136" s="248"/>
      <c r="CC136" s="248"/>
      <c r="CD136" s="248"/>
      <c r="CE136" s="248"/>
      <c r="CF136" s="248"/>
      <c r="CG136" s="248"/>
      <c r="CH136" s="248"/>
      <c r="CI136" s="248"/>
      <c r="CJ136" s="248"/>
      <c r="CK136" s="248"/>
      <c r="CL136" s="248"/>
      <c r="CM136" s="248"/>
      <c r="CN136" s="248"/>
      <c r="CO136" s="248"/>
      <c r="CP136" s="248"/>
      <c r="CQ136" s="248"/>
      <c r="CR136" s="248"/>
      <c r="CS136" s="248"/>
      <c r="CT136" s="248"/>
      <c r="CU136" s="248"/>
      <c r="CV136" s="248"/>
      <c r="CW136" s="248"/>
      <c r="CX136" s="248"/>
      <c r="CY136" s="248"/>
      <c r="CZ136" s="248"/>
      <c r="DA136" s="248"/>
      <c r="DB136" s="248"/>
      <c r="DC136" s="248"/>
      <c r="DD136" s="248"/>
      <c r="DH136" s="244"/>
      <c r="DI136" s="245"/>
      <c r="DJ136" s="244"/>
      <c r="DK136" s="244"/>
      <c r="DL136" s="246"/>
      <c r="DM136" s="261"/>
      <c r="DN136" s="261"/>
      <c r="DO136"/>
      <c r="DP136" t="s">
        <v>5872</v>
      </c>
      <c r="DQ136">
        <v>0.67449999999999988</v>
      </c>
      <c r="DR136" t="s">
        <v>5060</v>
      </c>
      <c r="DS136" t="s">
        <v>5061</v>
      </c>
      <c r="DT136">
        <v>2025</v>
      </c>
      <c r="DU136" s="322" t="s">
        <v>573</v>
      </c>
      <c r="DV136" s="269"/>
      <c r="EN136" s="265" t="s">
        <v>5873</v>
      </c>
      <c r="EO136" s="266" t="s">
        <v>5874</v>
      </c>
    </row>
    <row r="137" spans="1:145" x14ac:dyDescent="0.3">
      <c r="A137" s="301"/>
      <c r="B137" s="301"/>
      <c r="C137" s="301"/>
      <c r="D137" s="301"/>
      <c r="E137" s="301"/>
      <c r="F137" s="301"/>
      <c r="G137" s="301"/>
      <c r="H137" s="301"/>
      <c r="I137" s="301"/>
      <c r="J137" s="301"/>
      <c r="K137" s="301"/>
      <c r="L137" s="301"/>
      <c r="M137" s="301"/>
      <c r="N137" s="301"/>
      <c r="O137" s="301"/>
      <c r="P137" s="301"/>
      <c r="Q137" s="301"/>
      <c r="R137" s="301"/>
      <c r="S137" s="301"/>
      <c r="T137" s="301"/>
      <c r="U137" s="301"/>
      <c r="V137" s="301"/>
      <c r="W137" s="301" t="s">
        <v>5875</v>
      </c>
      <c r="X137" s="305"/>
      <c r="Y137" s="305"/>
      <c r="Z137" s="301" t="s">
        <v>1243</v>
      </c>
      <c r="AA137" s="301"/>
      <c r="AB137" s="306"/>
      <c r="AC137" s="331"/>
      <c r="AD137" s="259"/>
      <c r="AE137" s="259"/>
      <c r="BM137" s="248"/>
      <c r="BN137" s="248"/>
      <c r="BO137" s="248"/>
      <c r="BP137" s="248"/>
      <c r="BQ137" s="248"/>
      <c r="BR137" s="248"/>
      <c r="BS137" s="248"/>
      <c r="BT137" s="248"/>
      <c r="BU137" s="248"/>
      <c r="BV137" s="248"/>
      <c r="BW137" s="248"/>
      <c r="BX137" s="248"/>
      <c r="BY137" s="248"/>
      <c r="BZ137" s="248"/>
      <c r="CA137" s="248"/>
      <c r="CB137" s="248"/>
      <c r="CC137" s="248"/>
      <c r="CD137" s="248"/>
      <c r="CE137" s="248"/>
      <c r="CF137" s="248"/>
      <c r="CG137" s="248"/>
      <c r="CH137" s="248"/>
      <c r="CI137" s="248"/>
      <c r="CJ137" s="248"/>
      <c r="CK137" s="248"/>
      <c r="CL137" s="248"/>
      <c r="CM137" s="248"/>
      <c r="CN137" s="248"/>
      <c r="CO137" s="248"/>
      <c r="CP137" s="248"/>
      <c r="CQ137" s="248"/>
      <c r="CR137" s="248"/>
      <c r="CS137" s="248"/>
      <c r="CT137" s="248"/>
      <c r="CU137" s="248"/>
      <c r="CV137" s="248"/>
      <c r="CW137" s="248"/>
      <c r="CX137" s="248"/>
      <c r="CY137" s="248"/>
      <c r="CZ137" s="248"/>
      <c r="DA137" s="248"/>
      <c r="DB137" s="248"/>
      <c r="DC137" s="248"/>
      <c r="DD137" s="248"/>
      <c r="DH137" s="244"/>
      <c r="DI137" s="245"/>
      <c r="DJ137" s="244"/>
      <c r="DK137" s="244"/>
      <c r="DL137" s="246"/>
      <c r="DM137" s="261"/>
      <c r="DN137" s="261"/>
      <c r="DO137"/>
      <c r="DP137" t="s">
        <v>5876</v>
      </c>
      <c r="DQ137">
        <v>0.69475000000000009</v>
      </c>
      <c r="DR137" t="s">
        <v>5060</v>
      </c>
      <c r="DS137" t="s">
        <v>5061</v>
      </c>
      <c r="DT137">
        <v>2025</v>
      </c>
      <c r="DU137" s="322" t="s">
        <v>573</v>
      </c>
      <c r="DV137" s="269"/>
      <c r="EN137" s="265" t="s">
        <v>5877</v>
      </c>
      <c r="EO137" s="266" t="s">
        <v>5878</v>
      </c>
    </row>
    <row r="138" spans="1:145" x14ac:dyDescent="0.3">
      <c r="A138" s="301"/>
      <c r="B138" s="301"/>
      <c r="C138" s="301"/>
      <c r="D138" s="301"/>
      <c r="E138" s="301"/>
      <c r="F138" s="301"/>
      <c r="G138" s="301"/>
      <c r="H138" s="301"/>
      <c r="I138" s="301"/>
      <c r="J138" s="301"/>
      <c r="K138" s="301"/>
      <c r="L138" s="301"/>
      <c r="M138" s="301"/>
      <c r="N138" s="301"/>
      <c r="O138" s="301"/>
      <c r="P138" s="301"/>
      <c r="Q138" s="301"/>
      <c r="R138" s="301"/>
      <c r="S138" s="301"/>
      <c r="T138" s="301"/>
      <c r="U138" s="301"/>
      <c r="V138" s="301"/>
      <c r="W138" s="301" t="s">
        <v>5879</v>
      </c>
      <c r="X138" s="305"/>
      <c r="Y138" s="305"/>
      <c r="Z138" s="301" t="s">
        <v>1245</v>
      </c>
      <c r="AA138" s="301"/>
      <c r="AB138" s="306"/>
      <c r="AC138" s="331"/>
      <c r="AD138" s="259"/>
      <c r="AE138" s="259"/>
      <c r="BM138" s="248"/>
      <c r="BN138" s="248"/>
      <c r="BO138" s="248"/>
      <c r="BP138" s="248"/>
      <c r="BQ138" s="248"/>
      <c r="BR138" s="248"/>
      <c r="BS138" s="248"/>
      <c r="BT138" s="248"/>
      <c r="BU138" s="248"/>
      <c r="BV138" s="248"/>
      <c r="BW138" s="248"/>
      <c r="BX138" s="248"/>
      <c r="BY138" s="248"/>
      <c r="BZ138" s="248"/>
      <c r="CA138" s="248"/>
      <c r="CB138" s="248"/>
      <c r="CC138" s="248"/>
      <c r="CD138" s="248"/>
      <c r="CE138" s="248"/>
      <c r="CF138" s="248"/>
      <c r="CG138" s="248"/>
      <c r="CH138" s="248"/>
      <c r="CI138" s="248"/>
      <c r="CJ138" s="248"/>
      <c r="CK138" s="248"/>
      <c r="CL138" s="248"/>
      <c r="CM138" s="248"/>
      <c r="CN138" s="248"/>
      <c r="CO138" s="248"/>
      <c r="CP138" s="248"/>
      <c r="CQ138" s="248"/>
      <c r="CR138" s="248"/>
      <c r="CS138" s="248"/>
      <c r="CT138" s="248"/>
      <c r="CU138" s="248"/>
      <c r="CV138" s="248"/>
      <c r="CW138" s="248"/>
      <c r="CX138" s="248"/>
      <c r="CY138" s="248"/>
      <c r="CZ138" s="248"/>
      <c r="DA138" s="248"/>
      <c r="DB138" s="248"/>
      <c r="DC138" s="248"/>
      <c r="DD138" s="248"/>
      <c r="DH138" s="244"/>
      <c r="DI138" s="245"/>
      <c r="DJ138" s="244"/>
      <c r="DK138" s="244"/>
      <c r="DL138" s="246"/>
      <c r="DM138" s="261"/>
      <c r="DN138" s="261"/>
      <c r="DO138"/>
      <c r="DP138" t="s">
        <v>5880</v>
      </c>
      <c r="DQ138">
        <v>0.61374999999999991</v>
      </c>
      <c r="DR138" t="s">
        <v>5060</v>
      </c>
      <c r="DS138" t="s">
        <v>5061</v>
      </c>
      <c r="DT138">
        <v>2026</v>
      </c>
      <c r="DU138" s="322" t="s">
        <v>575</v>
      </c>
      <c r="DV138" s="269"/>
      <c r="EN138" s="265" t="s">
        <v>5881</v>
      </c>
      <c r="EO138" s="266" t="s">
        <v>5882</v>
      </c>
    </row>
    <row r="139" spans="1:145" x14ac:dyDescent="0.3">
      <c r="A139" s="301"/>
      <c r="B139" s="301"/>
      <c r="C139" s="301"/>
      <c r="D139" s="301"/>
      <c r="E139" s="301"/>
      <c r="F139" s="301"/>
      <c r="G139" s="301"/>
      <c r="H139" s="301"/>
      <c r="I139" s="301"/>
      <c r="J139" s="301"/>
      <c r="K139" s="301"/>
      <c r="L139" s="301"/>
      <c r="M139" s="301"/>
      <c r="N139" s="301"/>
      <c r="O139" s="301"/>
      <c r="P139" s="301"/>
      <c r="Q139" s="301"/>
      <c r="R139" s="301"/>
      <c r="S139" s="301"/>
      <c r="T139" s="301"/>
      <c r="U139" s="301"/>
      <c r="V139" s="301"/>
      <c r="W139" s="301" t="s">
        <v>5883</v>
      </c>
      <c r="X139" s="305"/>
      <c r="Y139" s="305"/>
      <c r="Z139" s="301" t="s">
        <v>1247</v>
      </c>
      <c r="AA139" s="301"/>
      <c r="AB139" s="306"/>
      <c r="AC139" s="331"/>
      <c r="AD139" s="259"/>
      <c r="AE139" s="259"/>
      <c r="BM139" s="248"/>
      <c r="BN139" s="248"/>
      <c r="BO139" s="248"/>
      <c r="BP139" s="248"/>
      <c r="BQ139" s="248"/>
      <c r="BR139" s="248"/>
      <c r="BS139" s="248"/>
      <c r="BT139" s="248"/>
      <c r="BU139" s="248"/>
      <c r="BV139" s="248"/>
      <c r="BW139" s="248"/>
      <c r="BX139" s="248"/>
      <c r="BY139" s="248"/>
      <c r="BZ139" s="248"/>
      <c r="CA139" s="248"/>
      <c r="CB139" s="248"/>
      <c r="CC139" s="248"/>
      <c r="CD139" s="248"/>
      <c r="CE139" s="248"/>
      <c r="CF139" s="248"/>
      <c r="CG139" s="248"/>
      <c r="CH139" s="248"/>
      <c r="CI139" s="248"/>
      <c r="CJ139" s="248"/>
      <c r="CK139" s="248"/>
      <c r="CL139" s="248"/>
      <c r="CM139" s="248"/>
      <c r="CN139" s="248"/>
      <c r="CO139" s="248"/>
      <c r="CP139" s="248"/>
      <c r="CQ139" s="248"/>
      <c r="CR139" s="248"/>
      <c r="CS139" s="248"/>
      <c r="CT139" s="248"/>
      <c r="CU139" s="248"/>
      <c r="CV139" s="248"/>
      <c r="CW139" s="248"/>
      <c r="CX139" s="248"/>
      <c r="CY139" s="248"/>
      <c r="CZ139" s="248"/>
      <c r="DA139" s="248"/>
      <c r="DB139" s="248"/>
      <c r="DC139" s="248"/>
      <c r="DD139" s="248"/>
      <c r="DH139" s="244"/>
      <c r="DI139" s="245"/>
      <c r="DJ139" s="244"/>
      <c r="DK139" s="244"/>
      <c r="DL139" s="246"/>
      <c r="DM139" s="261"/>
      <c r="DN139" s="261"/>
      <c r="DO139"/>
      <c r="DP139" t="s">
        <v>5884</v>
      </c>
      <c r="DQ139">
        <v>0.71975</v>
      </c>
      <c r="DR139" t="s">
        <v>5060</v>
      </c>
      <c r="DS139" t="s">
        <v>5061</v>
      </c>
      <c r="DT139">
        <v>2026</v>
      </c>
      <c r="DU139" s="322" t="s">
        <v>575</v>
      </c>
      <c r="DV139" s="269"/>
      <c r="EN139" s="265" t="s">
        <v>5885</v>
      </c>
      <c r="EO139" s="266" t="s">
        <v>5886</v>
      </c>
    </row>
    <row r="140" spans="1:145" x14ac:dyDescent="0.3">
      <c r="A140" s="301"/>
      <c r="B140" s="301"/>
      <c r="C140" s="301"/>
      <c r="D140" s="301"/>
      <c r="E140" s="301"/>
      <c r="F140" s="301"/>
      <c r="G140" s="301"/>
      <c r="H140" s="301"/>
      <c r="I140" s="301"/>
      <c r="J140" s="301"/>
      <c r="K140" s="301"/>
      <c r="L140" s="301"/>
      <c r="M140" s="301"/>
      <c r="N140" s="301"/>
      <c r="O140" s="301"/>
      <c r="P140" s="301"/>
      <c r="Q140" s="301"/>
      <c r="R140" s="301"/>
      <c r="S140" s="301"/>
      <c r="T140" s="301"/>
      <c r="U140" s="301"/>
      <c r="V140" s="301"/>
      <c r="W140" s="301" t="s">
        <v>5887</v>
      </c>
      <c r="X140" s="305"/>
      <c r="Y140" s="305"/>
      <c r="Z140" s="301" t="s">
        <v>1249</v>
      </c>
      <c r="AA140" s="301"/>
      <c r="AB140" s="306"/>
      <c r="AC140" s="331"/>
      <c r="AD140" s="259"/>
      <c r="AE140" s="259"/>
      <c r="BM140" s="248"/>
      <c r="BN140" s="248"/>
      <c r="BO140" s="248"/>
      <c r="BP140" s="248"/>
      <c r="BQ140" s="248"/>
      <c r="BR140" s="248"/>
      <c r="BS140" s="248"/>
      <c r="BT140" s="248"/>
      <c r="BU140" s="248"/>
      <c r="BV140" s="248"/>
      <c r="BW140" s="248"/>
      <c r="BX140" s="248"/>
      <c r="BY140" s="248"/>
      <c r="BZ140" s="248"/>
      <c r="CA140" s="248"/>
      <c r="CB140" s="248"/>
      <c r="CC140" s="248"/>
      <c r="CD140" s="248"/>
      <c r="CE140" s="248"/>
      <c r="CF140" s="248"/>
      <c r="CG140" s="248"/>
      <c r="CH140" s="248"/>
      <c r="CI140" s="248"/>
      <c r="CJ140" s="248"/>
      <c r="CK140" s="248"/>
      <c r="CL140" s="248"/>
      <c r="CM140" s="248"/>
      <c r="CN140" s="248"/>
      <c r="CO140" s="248"/>
      <c r="CP140" s="248"/>
      <c r="CQ140" s="248"/>
      <c r="CR140" s="248"/>
      <c r="CS140" s="248"/>
      <c r="CT140" s="248"/>
      <c r="CU140" s="248"/>
      <c r="CV140" s="248"/>
      <c r="CW140" s="248"/>
      <c r="CX140" s="248"/>
      <c r="CY140" s="248"/>
      <c r="CZ140" s="248"/>
      <c r="DA140" s="248"/>
      <c r="DB140" s="248"/>
      <c r="DC140" s="248"/>
      <c r="DD140" s="248"/>
      <c r="DH140" s="244"/>
      <c r="DI140" s="245"/>
      <c r="DJ140" s="244"/>
      <c r="DK140" s="244"/>
      <c r="DL140" s="246"/>
      <c r="DM140" s="261"/>
      <c r="DN140" s="261"/>
      <c r="DO140"/>
      <c r="DP140" t="s">
        <v>5888</v>
      </c>
      <c r="DQ140">
        <v>0.65874999999999995</v>
      </c>
      <c r="DR140" t="s">
        <v>5060</v>
      </c>
      <c r="DS140" t="s">
        <v>5061</v>
      </c>
      <c r="DT140">
        <v>2027</v>
      </c>
      <c r="DU140" s="322" t="s">
        <v>580</v>
      </c>
      <c r="DV140" s="269"/>
      <c r="EN140" s="265" t="s">
        <v>5889</v>
      </c>
      <c r="EO140" s="266" t="s">
        <v>5890</v>
      </c>
    </row>
    <row r="141" spans="1:145" x14ac:dyDescent="0.3">
      <c r="A141" s="301"/>
      <c r="B141" s="301"/>
      <c r="C141" s="301"/>
      <c r="D141" s="301"/>
      <c r="E141" s="301"/>
      <c r="F141" s="301"/>
      <c r="G141" s="301"/>
      <c r="H141" s="301"/>
      <c r="I141" s="301"/>
      <c r="J141" s="301"/>
      <c r="K141" s="301"/>
      <c r="L141" s="301"/>
      <c r="M141" s="301"/>
      <c r="N141" s="301"/>
      <c r="O141" s="301"/>
      <c r="P141" s="301"/>
      <c r="Q141" s="301"/>
      <c r="R141" s="301"/>
      <c r="S141" s="301"/>
      <c r="T141" s="301"/>
      <c r="U141" s="301"/>
      <c r="V141" s="301"/>
      <c r="W141" s="301" t="s">
        <v>5891</v>
      </c>
      <c r="X141" s="305"/>
      <c r="Y141" s="305"/>
      <c r="Z141" s="301" t="s">
        <v>1251</v>
      </c>
      <c r="AA141" s="301"/>
      <c r="AB141" s="306"/>
      <c r="AC141" s="331"/>
      <c r="AD141" s="259"/>
      <c r="AE141" s="259"/>
      <c r="BM141" s="248"/>
      <c r="BN141" s="248"/>
      <c r="BO141" s="248"/>
      <c r="BP141" s="248"/>
      <c r="BQ141" s="248"/>
      <c r="BR141" s="248"/>
      <c r="BS141" s="248"/>
      <c r="BT141" s="248"/>
      <c r="BU141" s="248"/>
      <c r="BV141" s="248"/>
      <c r="BW141" s="248"/>
      <c r="BX141" s="248"/>
      <c r="BY141" s="248"/>
      <c r="BZ141" s="248"/>
      <c r="CA141" s="248"/>
      <c r="CB141" s="248"/>
      <c r="CC141" s="248"/>
      <c r="CD141" s="248"/>
      <c r="CE141" s="248"/>
      <c r="CF141" s="248"/>
      <c r="CG141" s="248"/>
      <c r="CH141" s="248"/>
      <c r="CI141" s="248"/>
      <c r="CJ141" s="248"/>
      <c r="CK141" s="248"/>
      <c r="CL141" s="248"/>
      <c r="CM141" s="248"/>
      <c r="CN141" s="248"/>
      <c r="CO141" s="248"/>
      <c r="CP141" s="248"/>
      <c r="CQ141" s="248"/>
      <c r="CR141" s="248"/>
      <c r="CS141" s="248"/>
      <c r="CT141" s="248"/>
      <c r="CU141" s="248"/>
      <c r="CV141" s="248"/>
      <c r="CW141" s="248"/>
      <c r="CX141" s="248"/>
      <c r="CY141" s="248"/>
      <c r="CZ141" s="248"/>
      <c r="DA141" s="248"/>
      <c r="DB141" s="248"/>
      <c r="DC141" s="248"/>
      <c r="DD141" s="248"/>
      <c r="DH141" s="244"/>
      <c r="DI141" s="245"/>
      <c r="DJ141" s="244"/>
      <c r="DK141" s="244"/>
      <c r="DL141" s="246"/>
      <c r="DM141" s="261"/>
      <c r="DN141" s="261"/>
      <c r="DO141"/>
      <c r="DP141" t="s">
        <v>5892</v>
      </c>
      <c r="DQ141">
        <v>0.67999999999999994</v>
      </c>
      <c r="DR141" t="s">
        <v>5060</v>
      </c>
      <c r="DS141" t="s">
        <v>5061</v>
      </c>
      <c r="DT141">
        <v>2028</v>
      </c>
      <c r="DU141" s="322" t="s">
        <v>582</v>
      </c>
      <c r="DV141" s="269"/>
      <c r="EN141" s="265" t="s">
        <v>5893</v>
      </c>
      <c r="EO141" s="266" t="s">
        <v>5894</v>
      </c>
    </row>
    <row r="142" spans="1:145" x14ac:dyDescent="0.3">
      <c r="A142" s="301"/>
      <c r="B142" s="301"/>
      <c r="C142" s="301"/>
      <c r="D142" s="301"/>
      <c r="E142" s="301"/>
      <c r="F142" s="301"/>
      <c r="G142" s="301"/>
      <c r="H142" s="301"/>
      <c r="I142" s="301"/>
      <c r="J142" s="301"/>
      <c r="K142" s="301"/>
      <c r="L142" s="301"/>
      <c r="M142" s="301"/>
      <c r="N142" s="301"/>
      <c r="O142" s="301"/>
      <c r="P142" s="301"/>
      <c r="Q142" s="301"/>
      <c r="R142" s="301"/>
      <c r="S142" s="301"/>
      <c r="T142" s="301"/>
      <c r="U142" s="301"/>
      <c r="V142" s="301"/>
      <c r="W142" s="301" t="s">
        <v>5895</v>
      </c>
      <c r="X142" s="305"/>
      <c r="Y142" s="305"/>
      <c r="Z142" s="301" t="s">
        <v>1253</v>
      </c>
      <c r="AA142" s="301"/>
      <c r="AB142" s="306"/>
      <c r="AC142" s="331"/>
      <c r="AD142" s="259"/>
      <c r="AE142" s="259"/>
      <c r="BM142" s="248"/>
      <c r="BN142" s="248"/>
      <c r="BO142" s="248"/>
      <c r="BP142" s="248"/>
      <c r="BQ142" s="248"/>
      <c r="BR142" s="248"/>
      <c r="BS142" s="248"/>
      <c r="BT142" s="248"/>
      <c r="BU142" s="248"/>
      <c r="BV142" s="248"/>
      <c r="BW142" s="248"/>
      <c r="BX142" s="248"/>
      <c r="BY142" s="248"/>
      <c r="BZ142" s="248"/>
      <c r="CA142" s="248"/>
      <c r="CB142" s="248"/>
      <c r="CC142" s="248"/>
      <c r="CD142" s="248"/>
      <c r="CE142" s="248"/>
      <c r="CF142" s="248"/>
      <c r="CG142" s="248"/>
      <c r="CH142" s="248"/>
      <c r="CI142" s="248"/>
      <c r="CJ142" s="248"/>
      <c r="CK142" s="248"/>
      <c r="CL142" s="248"/>
      <c r="CM142" s="248"/>
      <c r="CN142" s="248"/>
      <c r="CO142" s="248"/>
      <c r="CP142" s="248"/>
      <c r="CQ142" s="248"/>
      <c r="CR142" s="248"/>
      <c r="CS142" s="248"/>
      <c r="CT142" s="248"/>
      <c r="CU142" s="248"/>
      <c r="CV142" s="248"/>
      <c r="CW142" s="248"/>
      <c r="CX142" s="248"/>
      <c r="CY142" s="248"/>
      <c r="CZ142" s="248"/>
      <c r="DA142" s="248"/>
      <c r="DB142" s="248"/>
      <c r="DC142" s="248"/>
      <c r="DD142" s="248"/>
      <c r="DH142" s="244"/>
      <c r="DI142" s="245"/>
      <c r="DJ142" s="244"/>
      <c r="DK142" s="244"/>
      <c r="DL142" s="246"/>
      <c r="DM142" s="261"/>
      <c r="DN142" s="261"/>
      <c r="DO142"/>
      <c r="DP142" t="s">
        <v>5896</v>
      </c>
      <c r="DQ142">
        <v>0.9426000000000001</v>
      </c>
      <c r="DR142" t="s">
        <v>5060</v>
      </c>
      <c r="DS142" t="s">
        <v>5061</v>
      </c>
      <c r="DT142">
        <v>2023</v>
      </c>
      <c r="DU142" s="322" t="s">
        <v>577</v>
      </c>
      <c r="DV142" s="269"/>
      <c r="EN142" s="265" t="s">
        <v>5897</v>
      </c>
      <c r="EO142" s="266" t="s">
        <v>5898</v>
      </c>
    </row>
    <row r="143" spans="1:145" x14ac:dyDescent="0.3">
      <c r="A143" s="301"/>
      <c r="B143" s="301"/>
      <c r="C143" s="301"/>
      <c r="D143" s="301"/>
      <c r="E143" s="301"/>
      <c r="F143" s="301"/>
      <c r="G143" s="301"/>
      <c r="H143" s="301"/>
      <c r="I143" s="301"/>
      <c r="J143" s="301"/>
      <c r="K143" s="301"/>
      <c r="L143" s="301"/>
      <c r="M143" s="301"/>
      <c r="N143" s="301"/>
      <c r="O143" s="301"/>
      <c r="P143" s="301"/>
      <c r="Q143" s="301"/>
      <c r="R143" s="301"/>
      <c r="S143" s="301"/>
      <c r="T143" s="301"/>
      <c r="U143" s="301"/>
      <c r="V143" s="301"/>
      <c r="W143" s="301" t="s">
        <v>5899</v>
      </c>
      <c r="X143" s="305"/>
      <c r="Y143" s="305"/>
      <c r="Z143" s="301" t="s">
        <v>1257</v>
      </c>
      <c r="AA143" s="301"/>
      <c r="AB143" s="306"/>
      <c r="AC143" s="331"/>
      <c r="AD143" s="259"/>
      <c r="AE143" s="259"/>
      <c r="BM143" s="248"/>
      <c r="BN143" s="248"/>
      <c r="BO143" s="248"/>
      <c r="BP143" s="248"/>
      <c r="BQ143" s="248"/>
      <c r="BR143" s="248"/>
      <c r="BS143" s="248"/>
      <c r="BT143" s="248"/>
      <c r="BU143" s="248"/>
      <c r="BV143" s="248"/>
      <c r="BW143" s="248"/>
      <c r="BX143" s="248"/>
      <c r="BY143" s="248"/>
      <c r="BZ143" s="248"/>
      <c r="CA143" s="248"/>
      <c r="CB143" s="248"/>
      <c r="CC143" s="248"/>
      <c r="CD143" s="248"/>
      <c r="CE143" s="248"/>
      <c r="CF143" s="248"/>
      <c r="CG143" s="248"/>
      <c r="CH143" s="248"/>
      <c r="CI143" s="248"/>
      <c r="CJ143" s="248"/>
      <c r="CK143" s="248"/>
      <c r="CL143" s="248"/>
      <c r="CM143" s="248"/>
      <c r="CN143" s="248"/>
      <c r="CO143" s="248"/>
      <c r="CP143" s="248"/>
      <c r="CQ143" s="248"/>
      <c r="CR143" s="248"/>
      <c r="CS143" s="248"/>
      <c r="CT143" s="248"/>
      <c r="CU143" s="248"/>
      <c r="CV143" s="248"/>
      <c r="CW143" s="248"/>
      <c r="CX143" s="248"/>
      <c r="CY143" s="248"/>
      <c r="CZ143" s="248"/>
      <c r="DA143" s="248"/>
      <c r="DB143" s="248"/>
      <c r="DC143" s="248"/>
      <c r="DD143" s="248"/>
      <c r="DH143" s="244"/>
      <c r="DI143" s="245"/>
      <c r="DJ143" s="244"/>
      <c r="DK143" s="244"/>
      <c r="DL143" s="246"/>
      <c r="DM143" s="261"/>
      <c r="DN143" s="261"/>
      <c r="DO143"/>
      <c r="DP143" t="s">
        <v>5900</v>
      </c>
      <c r="DQ143">
        <v>0.9426000000000001</v>
      </c>
      <c r="DR143" t="s">
        <v>5060</v>
      </c>
      <c r="DS143" t="s">
        <v>5061</v>
      </c>
      <c r="DT143">
        <v>2023</v>
      </c>
      <c r="DU143" s="322" t="s">
        <v>577</v>
      </c>
      <c r="EN143" s="265" t="s">
        <v>5901</v>
      </c>
      <c r="EO143" s="266" t="s">
        <v>5264</v>
      </c>
    </row>
    <row r="144" spans="1:145" x14ac:dyDescent="0.3">
      <c r="A144" s="301"/>
      <c r="B144" s="301"/>
      <c r="C144" s="301"/>
      <c r="D144" s="301"/>
      <c r="E144" s="301"/>
      <c r="F144" s="301"/>
      <c r="G144" s="301"/>
      <c r="H144" s="301"/>
      <c r="I144" s="301"/>
      <c r="J144" s="301"/>
      <c r="K144" s="301"/>
      <c r="L144" s="301"/>
      <c r="M144" s="301"/>
      <c r="N144" s="301"/>
      <c r="O144" s="301"/>
      <c r="P144" s="301"/>
      <c r="Q144" s="301"/>
      <c r="R144" s="301"/>
      <c r="S144" s="301"/>
      <c r="T144" s="301"/>
      <c r="U144" s="301"/>
      <c r="V144" s="301"/>
      <c r="W144" s="301" t="s">
        <v>5902</v>
      </c>
      <c r="X144" s="305"/>
      <c r="Y144" s="305"/>
      <c r="Z144" s="301" t="s">
        <v>1259</v>
      </c>
      <c r="AA144" s="301"/>
      <c r="AB144" s="306"/>
      <c r="AC144" s="331"/>
      <c r="AD144" s="259"/>
      <c r="AE144" s="259"/>
      <c r="BM144" s="248"/>
      <c r="BN144" s="248"/>
      <c r="BO144" s="248"/>
      <c r="BP144" s="248"/>
      <c r="BQ144" s="248"/>
      <c r="BR144" s="248"/>
      <c r="BS144" s="248"/>
      <c r="BT144" s="248"/>
      <c r="BU144" s="248"/>
      <c r="BV144" s="248"/>
      <c r="BW144" s="248"/>
      <c r="BX144" s="248"/>
      <c r="BY144" s="248"/>
      <c r="BZ144" s="248"/>
      <c r="CA144" s="248"/>
      <c r="CB144" s="248"/>
      <c r="CC144" s="248"/>
      <c r="CD144" s="248"/>
      <c r="CE144" s="248"/>
      <c r="CF144" s="248"/>
      <c r="CG144" s="248"/>
      <c r="CH144" s="248"/>
      <c r="CI144" s="248"/>
      <c r="CJ144" s="248"/>
      <c r="CK144" s="248"/>
      <c r="CL144" s="248"/>
      <c r="CM144" s="248"/>
      <c r="CN144" s="248"/>
      <c r="CO144" s="248"/>
      <c r="CP144" s="248"/>
      <c r="CQ144" s="248"/>
      <c r="CR144" s="248"/>
      <c r="CS144" s="248"/>
      <c r="CT144" s="248"/>
      <c r="CU144" s="248"/>
      <c r="CV144" s="248"/>
      <c r="CW144" s="248"/>
      <c r="CX144" s="248"/>
      <c r="CY144" s="248"/>
      <c r="CZ144" s="248"/>
      <c r="DA144" s="248"/>
      <c r="DB144" s="248"/>
      <c r="DC144" s="248"/>
      <c r="DD144" s="248"/>
      <c r="DH144" s="244"/>
      <c r="DI144" s="245"/>
      <c r="DJ144" s="244"/>
      <c r="DK144" s="244"/>
      <c r="DL144" s="246"/>
      <c r="DM144" s="261"/>
      <c r="DN144" s="261"/>
      <c r="DO144"/>
      <c r="DP144" t="s">
        <v>5903</v>
      </c>
      <c r="DQ144">
        <v>0.87460000000000004</v>
      </c>
      <c r="DR144" t="s">
        <v>5060</v>
      </c>
      <c r="DS144" t="s">
        <v>5061</v>
      </c>
      <c r="DT144">
        <v>2024</v>
      </c>
      <c r="DU144" s="322" t="s">
        <v>571</v>
      </c>
      <c r="EN144" s="265" t="s">
        <v>5904</v>
      </c>
      <c r="EO144" s="266" t="s">
        <v>5905</v>
      </c>
    </row>
    <row r="145" spans="1:145" x14ac:dyDescent="0.3">
      <c r="A145" s="301"/>
      <c r="B145" s="301"/>
      <c r="C145" s="301"/>
      <c r="D145" s="301"/>
      <c r="E145" s="301"/>
      <c r="F145" s="301"/>
      <c r="G145" s="301"/>
      <c r="H145" s="301"/>
      <c r="I145" s="301"/>
      <c r="J145" s="301"/>
      <c r="K145" s="301"/>
      <c r="L145" s="301"/>
      <c r="M145" s="301"/>
      <c r="N145" s="301"/>
      <c r="O145" s="301"/>
      <c r="P145" s="301"/>
      <c r="Q145" s="301"/>
      <c r="R145" s="301"/>
      <c r="S145" s="301"/>
      <c r="T145" s="301"/>
      <c r="U145" s="301"/>
      <c r="V145" s="301"/>
      <c r="W145" s="301" t="s">
        <v>5906</v>
      </c>
      <c r="X145" s="305"/>
      <c r="Y145" s="305"/>
      <c r="Z145" s="301" t="s">
        <v>1265</v>
      </c>
      <c r="AA145" s="301"/>
      <c r="AB145" s="306"/>
      <c r="AC145" s="331"/>
      <c r="AD145" s="259"/>
      <c r="AE145" s="259"/>
      <c r="DH145" s="244"/>
      <c r="DI145" s="245"/>
      <c r="DJ145" s="244"/>
      <c r="DK145" s="244"/>
      <c r="DL145" s="246"/>
      <c r="DM145" s="261"/>
      <c r="DN145" s="261"/>
      <c r="DO145"/>
      <c r="DP145" t="s">
        <v>5907</v>
      </c>
      <c r="DQ145">
        <v>0.87460000000000004</v>
      </c>
      <c r="DR145" t="s">
        <v>5060</v>
      </c>
      <c r="DS145" t="s">
        <v>5061</v>
      </c>
      <c r="DT145">
        <v>2024</v>
      </c>
      <c r="DU145" s="322" t="s">
        <v>571</v>
      </c>
      <c r="EN145" s="265" t="s">
        <v>5908</v>
      </c>
      <c r="EO145" s="266" t="s">
        <v>5909</v>
      </c>
    </row>
    <row r="146" spans="1:145" x14ac:dyDescent="0.3">
      <c r="A146" s="301"/>
      <c r="B146" s="301"/>
      <c r="C146" s="301"/>
      <c r="D146" s="301"/>
      <c r="E146" s="301"/>
      <c r="F146" s="301"/>
      <c r="G146" s="301"/>
      <c r="H146" s="301"/>
      <c r="I146" s="301"/>
      <c r="J146" s="301"/>
      <c r="K146" s="301"/>
      <c r="L146" s="301"/>
      <c r="M146" s="301"/>
      <c r="N146" s="301"/>
      <c r="O146" s="301"/>
      <c r="P146" s="301"/>
      <c r="Q146" s="301"/>
      <c r="R146" s="301"/>
      <c r="S146" s="301"/>
      <c r="T146" s="301"/>
      <c r="U146" s="301"/>
      <c r="V146" s="301"/>
      <c r="W146" s="301" t="s">
        <v>5910</v>
      </c>
      <c r="X146" s="305"/>
      <c r="Y146" s="305"/>
      <c r="Z146" s="301" t="s">
        <v>5911</v>
      </c>
      <c r="AA146" s="301"/>
      <c r="AB146" s="306"/>
      <c r="AC146" s="331"/>
      <c r="AD146" s="259"/>
      <c r="AE146" s="259"/>
      <c r="DH146" s="244"/>
      <c r="DI146" s="245"/>
      <c r="DJ146" s="244"/>
      <c r="DK146" s="244"/>
      <c r="DL146" s="246"/>
      <c r="DM146" s="261"/>
      <c r="DN146" s="261"/>
      <c r="DO146" s="1"/>
      <c r="DP146" t="s">
        <v>5912</v>
      </c>
      <c r="DQ146">
        <v>0.67719999999999991</v>
      </c>
      <c r="DR146" t="s">
        <v>5060</v>
      </c>
      <c r="DS146" t="s">
        <v>5061</v>
      </c>
      <c r="DT146">
        <v>2025</v>
      </c>
      <c r="DU146" s="322" t="s">
        <v>573</v>
      </c>
      <c r="EN146" s="265" t="s">
        <v>5913</v>
      </c>
      <c r="EO146" s="266" t="s">
        <v>5914</v>
      </c>
    </row>
    <row r="147" spans="1:145" x14ac:dyDescent="0.3">
      <c r="A147" s="301"/>
      <c r="B147" s="301"/>
      <c r="C147" s="301"/>
      <c r="D147" s="301"/>
      <c r="E147" s="301"/>
      <c r="F147" s="301"/>
      <c r="G147" s="301"/>
      <c r="H147" s="301"/>
      <c r="I147" s="301"/>
      <c r="J147" s="301"/>
      <c r="K147" s="301"/>
      <c r="L147" s="301"/>
      <c r="M147" s="301"/>
      <c r="N147" s="301"/>
      <c r="O147" s="301"/>
      <c r="P147" s="301"/>
      <c r="Q147" s="301"/>
      <c r="R147" s="301"/>
      <c r="S147" s="301"/>
      <c r="T147" s="301"/>
      <c r="U147" s="301"/>
      <c r="V147" s="301"/>
      <c r="W147" s="301" t="s">
        <v>5915</v>
      </c>
      <c r="X147" s="305"/>
      <c r="Y147" s="305"/>
      <c r="Z147" s="301" t="s">
        <v>5916</v>
      </c>
      <c r="AA147" s="301"/>
      <c r="AB147" s="306"/>
      <c r="AC147" s="331"/>
      <c r="AD147" s="259"/>
      <c r="AE147" s="259"/>
      <c r="DH147" s="244"/>
      <c r="DI147" s="245"/>
      <c r="DJ147" s="244"/>
      <c r="DK147" s="244"/>
      <c r="DL147" s="246"/>
      <c r="DM147" s="261"/>
      <c r="DN147" s="261"/>
      <c r="DO147" s="1"/>
      <c r="DP147" t="s">
        <v>5917</v>
      </c>
      <c r="DQ147">
        <v>0.69700000000000006</v>
      </c>
      <c r="DR147" t="s">
        <v>5060</v>
      </c>
      <c r="DS147" t="s">
        <v>5061</v>
      </c>
      <c r="DT147">
        <v>2025</v>
      </c>
      <c r="DU147" s="322" t="s">
        <v>573</v>
      </c>
      <c r="EN147" s="265" t="s">
        <v>5918</v>
      </c>
      <c r="EO147" s="266" t="s">
        <v>5919</v>
      </c>
    </row>
    <row r="148" spans="1:145" x14ac:dyDescent="0.3">
      <c r="A148" s="301"/>
      <c r="B148" s="301"/>
      <c r="C148" s="301"/>
      <c r="D148" s="301"/>
      <c r="E148" s="301"/>
      <c r="F148" s="301"/>
      <c r="G148" s="301"/>
      <c r="H148" s="301"/>
      <c r="I148" s="301"/>
      <c r="J148" s="301"/>
      <c r="K148" s="301"/>
      <c r="L148" s="301"/>
      <c r="M148" s="301"/>
      <c r="N148" s="301"/>
      <c r="O148" s="301"/>
      <c r="P148" s="301"/>
      <c r="Q148" s="301"/>
      <c r="R148" s="301"/>
      <c r="S148" s="301"/>
      <c r="T148" s="301"/>
      <c r="U148" s="301"/>
      <c r="V148" s="301"/>
      <c r="W148" s="301" t="s">
        <v>5870</v>
      </c>
      <c r="X148" s="305"/>
      <c r="Y148" s="305"/>
      <c r="Z148" s="301" t="s">
        <v>1269</v>
      </c>
      <c r="AA148" s="301"/>
      <c r="AB148" s="306"/>
      <c r="AC148" s="331"/>
      <c r="AD148" s="259"/>
      <c r="AE148" s="259"/>
      <c r="DH148" s="244"/>
      <c r="DI148" s="245"/>
      <c r="DJ148" s="244"/>
      <c r="DK148" s="244"/>
      <c r="DL148" s="246"/>
      <c r="DM148" s="261"/>
      <c r="DN148" s="261"/>
      <c r="DO148" s="1"/>
      <c r="DP148" t="s">
        <v>5920</v>
      </c>
      <c r="DQ148">
        <v>0.6167999999999999</v>
      </c>
      <c r="DR148" t="s">
        <v>5060</v>
      </c>
      <c r="DS148" t="s">
        <v>5061</v>
      </c>
      <c r="DT148">
        <v>2026</v>
      </c>
      <c r="DU148" s="322" t="s">
        <v>575</v>
      </c>
      <c r="EN148" s="265" t="s">
        <v>5921</v>
      </c>
      <c r="EO148" s="266" t="s">
        <v>5922</v>
      </c>
    </row>
    <row r="149" spans="1:145" x14ac:dyDescent="0.3">
      <c r="A149" s="301"/>
      <c r="B149" s="301"/>
      <c r="C149" s="301"/>
      <c r="D149" s="301"/>
      <c r="E149" s="301"/>
      <c r="F149" s="301"/>
      <c r="G149" s="301"/>
      <c r="H149" s="301"/>
      <c r="I149" s="301"/>
      <c r="J149" s="301"/>
      <c r="K149" s="301"/>
      <c r="L149" s="301"/>
      <c r="M149" s="301"/>
      <c r="N149" s="301"/>
      <c r="O149" s="301"/>
      <c r="P149" s="301"/>
      <c r="Q149" s="301"/>
      <c r="R149" s="301"/>
      <c r="S149" s="301"/>
      <c r="T149" s="301"/>
      <c r="U149" s="301"/>
      <c r="V149" s="301"/>
      <c r="W149" s="301"/>
      <c r="X149" s="305"/>
      <c r="Y149" s="305"/>
      <c r="Z149" s="301" t="s">
        <v>1275</v>
      </c>
      <c r="AA149" s="301"/>
      <c r="AB149" s="306"/>
      <c r="AC149" s="331"/>
      <c r="AD149" s="259"/>
      <c r="AE149" s="259"/>
      <c r="DH149" s="244"/>
      <c r="DI149" s="245"/>
      <c r="DJ149" s="244"/>
      <c r="DK149" s="244"/>
      <c r="DL149" s="246"/>
      <c r="DM149" s="261"/>
      <c r="DN149" s="261"/>
      <c r="DO149" s="1"/>
      <c r="DP149" t="s">
        <v>5923</v>
      </c>
      <c r="DQ149">
        <v>0.72160000000000002</v>
      </c>
      <c r="DR149" t="s">
        <v>5060</v>
      </c>
      <c r="DS149" t="s">
        <v>5061</v>
      </c>
      <c r="DT149">
        <v>2026</v>
      </c>
      <c r="DU149" s="322" t="s">
        <v>575</v>
      </c>
      <c r="EN149" s="265" t="s">
        <v>5924</v>
      </c>
      <c r="EO149" s="266" t="s">
        <v>5925</v>
      </c>
    </row>
    <row r="150" spans="1:145" x14ac:dyDescent="0.3">
      <c r="A150" s="301"/>
      <c r="B150" s="301"/>
      <c r="C150" s="301"/>
      <c r="D150" s="301"/>
      <c r="E150" s="301"/>
      <c r="F150" s="301"/>
      <c r="G150" s="301"/>
      <c r="H150" s="301"/>
      <c r="I150" s="301"/>
      <c r="J150" s="301"/>
      <c r="K150" s="301"/>
      <c r="L150" s="301"/>
      <c r="M150" s="301"/>
      <c r="N150" s="301"/>
      <c r="O150" s="301"/>
      <c r="P150" s="301"/>
      <c r="Q150" s="301"/>
      <c r="R150" s="301"/>
      <c r="S150" s="301"/>
      <c r="T150" s="301"/>
      <c r="U150" s="301"/>
      <c r="V150" s="301"/>
      <c r="W150" s="301"/>
      <c r="X150" s="305"/>
      <c r="Y150" s="305"/>
      <c r="Z150" s="301" t="s">
        <v>1277</v>
      </c>
      <c r="AA150" s="301"/>
      <c r="AB150" s="306"/>
      <c r="AC150" s="331"/>
      <c r="AD150" s="259"/>
      <c r="AE150" s="259"/>
      <c r="DH150" s="244"/>
      <c r="DI150" s="245"/>
      <c r="DJ150" s="244"/>
      <c r="DK150" s="244"/>
      <c r="DL150" s="246"/>
      <c r="DM150" s="261"/>
      <c r="DN150" s="261"/>
      <c r="DO150" s="1"/>
      <c r="DP150" t="s">
        <v>5926</v>
      </c>
      <c r="DQ150">
        <v>0.66199999999999992</v>
      </c>
      <c r="DR150" t="s">
        <v>5060</v>
      </c>
      <c r="DS150" t="s">
        <v>5061</v>
      </c>
      <c r="DT150">
        <v>2027</v>
      </c>
      <c r="DU150" s="322" t="s">
        <v>580</v>
      </c>
      <c r="EN150" s="265" t="s">
        <v>5927</v>
      </c>
      <c r="EO150" s="266" t="s">
        <v>5928</v>
      </c>
    </row>
    <row r="151" spans="1:145" x14ac:dyDescent="0.3">
      <c r="A151" s="301"/>
      <c r="B151" s="301"/>
      <c r="C151" s="301"/>
      <c r="D151" s="301"/>
      <c r="E151" s="301"/>
      <c r="F151" s="301"/>
      <c r="G151" s="301"/>
      <c r="H151" s="301"/>
      <c r="I151" s="301"/>
      <c r="J151" s="301"/>
      <c r="K151" s="301"/>
      <c r="L151" s="301"/>
      <c r="M151" s="301"/>
      <c r="N151" s="301"/>
      <c r="O151" s="301"/>
      <c r="P151" s="301"/>
      <c r="Q151" s="301"/>
      <c r="R151" s="301"/>
      <c r="S151" s="301"/>
      <c r="T151" s="301"/>
      <c r="U151" s="301"/>
      <c r="V151" s="301"/>
      <c r="W151" s="301"/>
      <c r="X151" s="305"/>
      <c r="Y151" s="305"/>
      <c r="Z151" s="301" t="s">
        <v>5929</v>
      </c>
      <c r="AA151" s="301"/>
      <c r="AB151" s="306"/>
      <c r="AC151" s="331"/>
      <c r="AD151" s="259"/>
      <c r="AE151" s="259"/>
      <c r="DH151" s="244"/>
      <c r="DI151" s="245"/>
      <c r="DJ151" s="244"/>
      <c r="DK151" s="244"/>
      <c r="DL151" s="246"/>
      <c r="DM151" s="261"/>
      <c r="DN151" s="261"/>
      <c r="DO151" s="1"/>
      <c r="DP151" t="s">
        <v>5930</v>
      </c>
      <c r="DQ151">
        <v>0.68340000000000001</v>
      </c>
      <c r="DR151" t="s">
        <v>5060</v>
      </c>
      <c r="DS151" t="s">
        <v>5061</v>
      </c>
      <c r="DT151">
        <v>2028</v>
      </c>
      <c r="DU151" s="322" t="s">
        <v>582</v>
      </c>
      <c r="EN151" s="265" t="s">
        <v>5931</v>
      </c>
      <c r="EO151" s="266" t="s">
        <v>5932</v>
      </c>
    </row>
    <row r="152" spans="1:145" x14ac:dyDescent="0.3">
      <c r="A152" s="301"/>
      <c r="B152" s="301"/>
      <c r="C152" s="301"/>
      <c r="D152" s="301"/>
      <c r="E152" s="301"/>
      <c r="F152" s="301"/>
      <c r="G152" s="301"/>
      <c r="H152" s="301"/>
      <c r="I152" s="301"/>
      <c r="J152" s="301"/>
      <c r="K152" s="301"/>
      <c r="L152" s="301"/>
      <c r="M152" s="301"/>
      <c r="N152" s="301"/>
      <c r="O152" s="301"/>
      <c r="P152" s="301"/>
      <c r="Q152" s="301"/>
      <c r="R152" s="301"/>
      <c r="S152" s="301"/>
      <c r="T152" s="301"/>
      <c r="U152" s="301"/>
      <c r="V152" s="301"/>
      <c r="W152" s="301"/>
      <c r="X152" s="305"/>
      <c r="Y152" s="305"/>
      <c r="Z152" s="301" t="s">
        <v>1282</v>
      </c>
      <c r="AA152" s="301"/>
      <c r="AB152" s="306"/>
      <c r="AC152" s="331"/>
      <c r="AD152" s="259"/>
      <c r="AE152" s="259"/>
      <c r="DH152" s="244"/>
      <c r="DI152" s="245"/>
      <c r="DJ152" s="244"/>
      <c r="DK152" s="244"/>
      <c r="DL152" s="246"/>
      <c r="DM152" s="261"/>
      <c r="DN152" s="261"/>
      <c r="DO152" s="1"/>
      <c r="DP152" t="s">
        <v>5933</v>
      </c>
      <c r="DQ152">
        <v>0.94345000000000001</v>
      </c>
      <c r="DR152" t="s">
        <v>5060</v>
      </c>
      <c r="DS152" t="s">
        <v>5061</v>
      </c>
      <c r="DT152">
        <v>2023</v>
      </c>
      <c r="DU152" s="322" t="s">
        <v>577</v>
      </c>
      <c r="EN152" s="265" t="s">
        <v>5934</v>
      </c>
      <c r="EO152" s="266" t="s">
        <v>5935</v>
      </c>
    </row>
    <row r="153" spans="1:145" x14ac:dyDescent="0.3">
      <c r="A153" s="301"/>
      <c r="B153" s="301"/>
      <c r="C153" s="301"/>
      <c r="D153" s="301"/>
      <c r="E153" s="301"/>
      <c r="F153" s="301"/>
      <c r="G153" s="301"/>
      <c r="H153" s="301"/>
      <c r="I153" s="301"/>
      <c r="J153" s="301"/>
      <c r="K153" s="301"/>
      <c r="L153" s="301"/>
      <c r="M153" s="301"/>
      <c r="N153" s="301"/>
      <c r="O153" s="301"/>
      <c r="P153" s="301"/>
      <c r="Q153" s="301"/>
      <c r="R153" s="301"/>
      <c r="S153" s="301"/>
      <c r="T153" s="301"/>
      <c r="U153" s="301"/>
      <c r="V153" s="301"/>
      <c r="W153" s="301"/>
      <c r="X153" s="305"/>
      <c r="Y153" s="305"/>
      <c r="Z153" s="301" t="s">
        <v>1284</v>
      </c>
      <c r="AA153" s="301"/>
      <c r="AB153" s="306"/>
      <c r="AC153" s="331"/>
      <c r="AD153" s="259"/>
      <c r="AE153" s="259"/>
      <c r="DH153" s="244"/>
      <c r="DI153" s="245"/>
      <c r="DJ153" s="244"/>
      <c r="DK153" s="244"/>
      <c r="DL153" s="246"/>
      <c r="DM153" s="261"/>
      <c r="DN153" s="261"/>
      <c r="DO153" s="1"/>
      <c r="DP153" t="s">
        <v>5936</v>
      </c>
      <c r="DQ153">
        <v>0.94345000000000001</v>
      </c>
      <c r="DR153" t="s">
        <v>5060</v>
      </c>
      <c r="DS153" t="s">
        <v>5061</v>
      </c>
      <c r="DT153">
        <v>2023</v>
      </c>
      <c r="DU153" s="322" t="s">
        <v>577</v>
      </c>
      <c r="EN153" s="265" t="s">
        <v>5937</v>
      </c>
      <c r="EO153" s="266" t="s">
        <v>5938</v>
      </c>
    </row>
    <row r="154" spans="1:145" x14ac:dyDescent="0.3">
      <c r="A154" s="301"/>
      <c r="B154" s="301"/>
      <c r="C154" s="301"/>
      <c r="D154" s="301"/>
      <c r="E154" s="301"/>
      <c r="F154" s="301"/>
      <c r="G154" s="301"/>
      <c r="H154" s="301"/>
      <c r="I154" s="301"/>
      <c r="J154" s="301"/>
      <c r="K154" s="301"/>
      <c r="L154" s="301"/>
      <c r="M154" s="301"/>
      <c r="N154" s="301"/>
      <c r="O154" s="301"/>
      <c r="P154" s="301"/>
      <c r="Q154" s="301"/>
      <c r="R154" s="301"/>
      <c r="S154" s="301"/>
      <c r="T154" s="301"/>
      <c r="U154" s="301"/>
      <c r="V154" s="301"/>
      <c r="W154" s="301"/>
      <c r="X154" s="305"/>
      <c r="Y154" s="305"/>
      <c r="Z154" s="301" t="s">
        <v>1286</v>
      </c>
      <c r="AA154" s="301"/>
      <c r="AB154" s="306"/>
      <c r="AC154" s="331"/>
      <c r="AD154" s="259"/>
      <c r="AE154" s="259"/>
      <c r="DO154" s="1"/>
      <c r="DP154" t="s">
        <v>5939</v>
      </c>
      <c r="DQ154">
        <v>0.87595000000000001</v>
      </c>
      <c r="DR154" t="s">
        <v>5060</v>
      </c>
      <c r="DS154" t="s">
        <v>5061</v>
      </c>
      <c r="DT154">
        <v>2024</v>
      </c>
      <c r="DU154" s="322" t="s">
        <v>571</v>
      </c>
      <c r="EN154" s="265" t="s">
        <v>5940</v>
      </c>
      <c r="EO154" s="266" t="s">
        <v>5941</v>
      </c>
    </row>
    <row r="155" spans="1:145" x14ac:dyDescent="0.3">
      <c r="A155" s="301"/>
      <c r="B155" s="301"/>
      <c r="C155" s="301"/>
      <c r="D155" s="301"/>
      <c r="E155" s="301"/>
      <c r="F155" s="301"/>
      <c r="G155" s="301"/>
      <c r="H155" s="301"/>
      <c r="I155" s="301"/>
      <c r="J155" s="301"/>
      <c r="K155" s="301"/>
      <c r="L155" s="301"/>
      <c r="M155" s="301"/>
      <c r="N155" s="301"/>
      <c r="O155" s="301"/>
      <c r="P155" s="301"/>
      <c r="Q155" s="301"/>
      <c r="R155" s="301"/>
      <c r="S155" s="301"/>
      <c r="T155" s="301"/>
      <c r="U155" s="301"/>
      <c r="V155" s="301"/>
      <c r="W155" s="301"/>
      <c r="X155" s="305"/>
      <c r="Y155" s="305"/>
      <c r="Z155" s="301" t="s">
        <v>1288</v>
      </c>
      <c r="AA155" s="301"/>
      <c r="AB155" s="306"/>
      <c r="AC155" s="331"/>
      <c r="AD155" s="259"/>
      <c r="AE155" s="259"/>
      <c r="DO155" s="1"/>
      <c r="DP155" t="s">
        <v>5942</v>
      </c>
      <c r="DQ155">
        <v>0.87595000000000001</v>
      </c>
      <c r="DR155" t="s">
        <v>5060</v>
      </c>
      <c r="DS155" t="s">
        <v>5061</v>
      </c>
      <c r="DT155">
        <v>2024</v>
      </c>
      <c r="DU155" s="322" t="s">
        <v>571</v>
      </c>
      <c r="EN155" s="265" t="s">
        <v>5943</v>
      </c>
      <c r="EO155" s="266" t="s">
        <v>5944</v>
      </c>
    </row>
    <row r="156" spans="1:145" x14ac:dyDescent="0.3">
      <c r="A156" s="301"/>
      <c r="B156" s="301"/>
      <c r="C156" s="301"/>
      <c r="D156" s="301"/>
      <c r="E156" s="301"/>
      <c r="F156" s="301"/>
      <c r="G156" s="301"/>
      <c r="H156" s="301"/>
      <c r="I156" s="301"/>
      <c r="J156" s="301"/>
      <c r="K156" s="301"/>
      <c r="L156" s="301"/>
      <c r="M156" s="301"/>
      <c r="N156" s="301"/>
      <c r="O156" s="301"/>
      <c r="P156" s="301"/>
      <c r="Q156" s="301"/>
      <c r="R156" s="301"/>
      <c r="S156" s="301"/>
      <c r="T156" s="301"/>
      <c r="U156" s="301"/>
      <c r="V156" s="301"/>
      <c r="W156" s="301"/>
      <c r="X156" s="305"/>
      <c r="Y156" s="305"/>
      <c r="Z156" s="301" t="s">
        <v>1292</v>
      </c>
      <c r="AA156" s="301"/>
      <c r="AB156" s="306"/>
      <c r="AC156" s="331"/>
      <c r="AD156" s="259"/>
      <c r="AE156" s="259"/>
      <c r="DO156" s="1"/>
      <c r="DP156" t="s">
        <v>5945</v>
      </c>
      <c r="DQ156">
        <v>0.67989999999999995</v>
      </c>
      <c r="DR156" t="s">
        <v>5060</v>
      </c>
      <c r="DS156" t="s">
        <v>5061</v>
      </c>
      <c r="DT156">
        <v>2025</v>
      </c>
      <c r="DU156" s="322" t="s">
        <v>573</v>
      </c>
      <c r="EN156" s="265" t="s">
        <v>5946</v>
      </c>
      <c r="EO156" s="266" t="s">
        <v>5947</v>
      </c>
    </row>
    <row r="157" spans="1:145" x14ac:dyDescent="0.3">
      <c r="A157" s="301"/>
      <c r="B157" s="301"/>
      <c r="C157" s="301"/>
      <c r="D157" s="301"/>
      <c r="E157" s="301"/>
      <c r="F157" s="301"/>
      <c r="G157" s="301"/>
      <c r="H157" s="301"/>
      <c r="I157" s="301"/>
      <c r="J157" s="301"/>
      <c r="K157" s="301"/>
      <c r="L157" s="301"/>
      <c r="M157" s="301"/>
      <c r="N157" s="301"/>
      <c r="O157" s="301"/>
      <c r="P157" s="301"/>
      <c r="Q157" s="301"/>
      <c r="R157" s="301"/>
      <c r="S157" s="301"/>
      <c r="T157" s="301"/>
      <c r="U157" s="301"/>
      <c r="V157" s="301"/>
      <c r="W157" s="301"/>
      <c r="X157" s="305"/>
      <c r="Y157" s="305"/>
      <c r="Z157" s="301" t="s">
        <v>1294</v>
      </c>
      <c r="AA157" s="301"/>
      <c r="AB157" s="306"/>
      <c r="AC157" s="331"/>
      <c r="AD157" s="259"/>
      <c r="AE157" s="259"/>
      <c r="DO157" s="1"/>
      <c r="DP157" t="s">
        <v>5948</v>
      </c>
      <c r="DQ157">
        <v>0.69925000000000004</v>
      </c>
      <c r="DR157" t="s">
        <v>5060</v>
      </c>
      <c r="DS157" t="s">
        <v>5061</v>
      </c>
      <c r="DT157">
        <v>2025</v>
      </c>
      <c r="DU157" s="322" t="s">
        <v>573</v>
      </c>
      <c r="EN157" s="265" t="s">
        <v>5949</v>
      </c>
      <c r="EO157" s="266" t="s">
        <v>5950</v>
      </c>
    </row>
    <row r="158" spans="1:145" x14ac:dyDescent="0.3">
      <c r="A158" s="301"/>
      <c r="B158" s="301"/>
      <c r="C158" s="301"/>
      <c r="D158" s="301"/>
      <c r="E158" s="301"/>
      <c r="F158" s="301"/>
      <c r="G158" s="301"/>
      <c r="H158" s="301"/>
      <c r="I158" s="301"/>
      <c r="J158" s="301"/>
      <c r="K158" s="301"/>
      <c r="L158" s="301"/>
      <c r="M158" s="301"/>
      <c r="N158" s="301"/>
      <c r="O158" s="301"/>
      <c r="P158" s="301"/>
      <c r="Q158" s="301"/>
      <c r="R158" s="301"/>
      <c r="S158" s="301"/>
      <c r="T158" s="301"/>
      <c r="U158" s="301"/>
      <c r="V158" s="301"/>
      <c r="W158" s="301"/>
      <c r="X158" s="305"/>
      <c r="Y158" s="305"/>
      <c r="Z158" s="301" t="s">
        <v>1296</v>
      </c>
      <c r="AA158" s="301"/>
      <c r="AB158" s="306"/>
      <c r="AC158" s="331"/>
      <c r="AD158" s="259"/>
      <c r="AE158" s="259"/>
      <c r="DO158" s="1"/>
      <c r="DP158" t="s">
        <v>5951</v>
      </c>
      <c r="DQ158">
        <v>0.6198499999999999</v>
      </c>
      <c r="DR158" t="s">
        <v>5060</v>
      </c>
      <c r="DS158" t="s">
        <v>5061</v>
      </c>
      <c r="DT158">
        <v>2026</v>
      </c>
      <c r="DU158" s="322" t="s">
        <v>575</v>
      </c>
      <c r="EN158" s="265" t="s">
        <v>5952</v>
      </c>
      <c r="EO158" s="266" t="s">
        <v>5953</v>
      </c>
    </row>
    <row r="159" spans="1:145" x14ac:dyDescent="0.3">
      <c r="A159" s="301"/>
      <c r="B159" s="301"/>
      <c r="C159" s="301"/>
      <c r="D159" s="301"/>
      <c r="E159" s="301"/>
      <c r="F159" s="301"/>
      <c r="G159" s="301"/>
      <c r="H159" s="301"/>
      <c r="I159" s="301"/>
      <c r="J159" s="301"/>
      <c r="K159" s="301"/>
      <c r="L159" s="301"/>
      <c r="M159" s="301"/>
      <c r="N159" s="301"/>
      <c r="O159" s="301"/>
      <c r="P159" s="301"/>
      <c r="Q159" s="301"/>
      <c r="R159" s="301"/>
      <c r="S159" s="301"/>
      <c r="T159" s="301"/>
      <c r="U159" s="301"/>
      <c r="V159" s="301"/>
      <c r="W159" s="301"/>
      <c r="X159" s="305"/>
      <c r="Y159" s="305"/>
      <c r="Z159" s="301" t="s">
        <v>1298</v>
      </c>
      <c r="AA159" s="301"/>
      <c r="AB159" s="306"/>
      <c r="AC159" s="331"/>
      <c r="AD159" s="259"/>
      <c r="AE159" s="259"/>
      <c r="DO159" s="1"/>
      <c r="DP159" t="s">
        <v>5954</v>
      </c>
      <c r="DQ159">
        <v>0.72344999999999993</v>
      </c>
      <c r="DR159" t="s">
        <v>5060</v>
      </c>
      <c r="DS159" t="s">
        <v>5061</v>
      </c>
      <c r="DT159">
        <v>2026</v>
      </c>
      <c r="DU159" s="322" t="s">
        <v>575</v>
      </c>
      <c r="EN159" s="265" t="s">
        <v>5955</v>
      </c>
      <c r="EO159" s="266" t="s">
        <v>5956</v>
      </c>
    </row>
    <row r="160" spans="1:145" x14ac:dyDescent="0.3">
      <c r="A160" s="301"/>
      <c r="B160" s="301"/>
      <c r="C160" s="301"/>
      <c r="D160" s="301"/>
      <c r="E160" s="301"/>
      <c r="F160" s="301"/>
      <c r="G160" s="301"/>
      <c r="H160" s="301"/>
      <c r="I160" s="301"/>
      <c r="J160" s="301"/>
      <c r="K160" s="301"/>
      <c r="L160" s="301"/>
      <c r="M160" s="301"/>
      <c r="N160" s="301"/>
      <c r="O160" s="301"/>
      <c r="P160" s="301"/>
      <c r="Q160" s="301"/>
      <c r="R160" s="301"/>
      <c r="S160" s="301"/>
      <c r="T160" s="301"/>
      <c r="U160" s="301"/>
      <c r="V160" s="301"/>
      <c r="W160" s="301"/>
      <c r="X160" s="305"/>
      <c r="Y160" s="305"/>
      <c r="Z160" s="301" t="s">
        <v>1305</v>
      </c>
      <c r="AA160" s="301"/>
      <c r="AB160" s="306"/>
      <c r="AC160" s="331"/>
      <c r="AD160" s="259"/>
      <c r="AE160" s="259"/>
      <c r="DO160" s="1"/>
      <c r="DP160" t="s">
        <v>5957</v>
      </c>
      <c r="DQ160">
        <v>0.6652499999999999</v>
      </c>
      <c r="DR160" t="s">
        <v>5060</v>
      </c>
      <c r="DS160" t="s">
        <v>5061</v>
      </c>
      <c r="DT160">
        <v>2027</v>
      </c>
      <c r="DU160" s="322" t="s">
        <v>580</v>
      </c>
      <c r="EN160" s="265" t="s">
        <v>5958</v>
      </c>
      <c r="EO160" s="266" t="s">
        <v>5959</v>
      </c>
    </row>
    <row r="161" spans="1:145" x14ac:dyDescent="0.3">
      <c r="A161" s="301"/>
      <c r="B161" s="301"/>
      <c r="C161" s="301"/>
      <c r="D161" s="301"/>
      <c r="E161" s="301"/>
      <c r="F161" s="301"/>
      <c r="G161" s="301"/>
      <c r="H161" s="301"/>
      <c r="I161" s="301"/>
      <c r="J161" s="301"/>
      <c r="K161" s="301"/>
      <c r="L161" s="301"/>
      <c r="M161" s="301"/>
      <c r="N161" s="301"/>
      <c r="O161" s="301"/>
      <c r="P161" s="301"/>
      <c r="Q161" s="301"/>
      <c r="R161" s="301"/>
      <c r="S161" s="301"/>
      <c r="T161" s="301"/>
      <c r="U161" s="301"/>
      <c r="V161" s="301"/>
      <c r="W161" s="301"/>
      <c r="X161" s="305"/>
      <c r="Y161" s="305"/>
      <c r="Z161" s="301" t="s">
        <v>1307</v>
      </c>
      <c r="AA161" s="301"/>
      <c r="AB161" s="306"/>
      <c r="AC161" s="331"/>
      <c r="AD161" s="259"/>
      <c r="AE161" s="259"/>
      <c r="DO161" s="1"/>
      <c r="DP161" t="s">
        <v>5960</v>
      </c>
      <c r="DQ161">
        <v>0.68679999999999997</v>
      </c>
      <c r="DR161" t="s">
        <v>5060</v>
      </c>
      <c r="DS161" t="s">
        <v>5061</v>
      </c>
      <c r="DT161">
        <v>2028</v>
      </c>
      <c r="DU161" s="322" t="s">
        <v>582</v>
      </c>
      <c r="EN161" s="265" t="s">
        <v>5961</v>
      </c>
      <c r="EO161" s="266" t="s">
        <v>5962</v>
      </c>
    </row>
    <row r="162" spans="1:145" x14ac:dyDescent="0.3">
      <c r="A162" s="301"/>
      <c r="B162" s="301"/>
      <c r="C162" s="301"/>
      <c r="D162" s="301"/>
      <c r="E162" s="301"/>
      <c r="F162" s="301"/>
      <c r="G162" s="301"/>
      <c r="H162" s="301"/>
      <c r="I162" s="301"/>
      <c r="J162" s="301"/>
      <c r="K162" s="301"/>
      <c r="L162" s="301"/>
      <c r="M162" s="301"/>
      <c r="N162" s="301"/>
      <c r="O162" s="301"/>
      <c r="P162" s="301"/>
      <c r="Q162" s="301"/>
      <c r="R162" s="301"/>
      <c r="S162" s="301"/>
      <c r="T162" s="301"/>
      <c r="U162" s="301"/>
      <c r="V162" s="301"/>
      <c r="W162" s="301"/>
      <c r="X162" s="305"/>
      <c r="Y162" s="305"/>
      <c r="Z162" s="301" t="s">
        <v>1309</v>
      </c>
      <c r="AA162" s="301"/>
      <c r="AB162" s="306"/>
      <c r="AC162" s="331"/>
      <c r="AD162" s="259"/>
      <c r="AE162" s="259"/>
      <c r="DO162" s="1"/>
      <c r="DP162" t="s">
        <v>5963</v>
      </c>
      <c r="DQ162">
        <v>0.94430000000000003</v>
      </c>
      <c r="DR162" t="s">
        <v>5060</v>
      </c>
      <c r="DS162" t="s">
        <v>5061</v>
      </c>
      <c r="DT162">
        <v>2023</v>
      </c>
      <c r="DU162" s="322" t="s">
        <v>577</v>
      </c>
      <c r="EN162" s="265" t="s">
        <v>5964</v>
      </c>
      <c r="EO162" s="266" t="s">
        <v>5965</v>
      </c>
    </row>
    <row r="163" spans="1:145" x14ac:dyDescent="0.3">
      <c r="A163" s="301"/>
      <c r="B163" s="301"/>
      <c r="C163" s="301"/>
      <c r="D163" s="301"/>
      <c r="E163" s="301"/>
      <c r="F163" s="301"/>
      <c r="G163" s="301"/>
      <c r="H163" s="301"/>
      <c r="I163" s="301"/>
      <c r="J163" s="301"/>
      <c r="K163" s="301"/>
      <c r="L163" s="301"/>
      <c r="M163" s="301"/>
      <c r="N163" s="301"/>
      <c r="O163" s="301"/>
      <c r="P163" s="301"/>
      <c r="Q163" s="301"/>
      <c r="R163" s="301"/>
      <c r="S163" s="301"/>
      <c r="T163" s="301"/>
      <c r="U163" s="301"/>
      <c r="V163" s="301"/>
      <c r="W163" s="301"/>
      <c r="X163" s="305"/>
      <c r="Y163" s="305"/>
      <c r="Z163" s="301" t="s">
        <v>1311</v>
      </c>
      <c r="AA163" s="301"/>
      <c r="AB163" s="306"/>
      <c r="AC163" s="331"/>
      <c r="AD163" s="259"/>
      <c r="AE163" s="259"/>
      <c r="DO163" s="1"/>
      <c r="DP163" t="s">
        <v>5966</v>
      </c>
      <c r="DQ163">
        <v>0.94430000000000003</v>
      </c>
      <c r="DR163" t="s">
        <v>5060</v>
      </c>
      <c r="DS163" t="s">
        <v>5061</v>
      </c>
      <c r="DT163">
        <v>2023</v>
      </c>
      <c r="DU163" s="322" t="s">
        <v>577</v>
      </c>
      <c r="EN163" s="265" t="s">
        <v>5967</v>
      </c>
      <c r="EO163" s="266" t="s">
        <v>5968</v>
      </c>
    </row>
    <row r="164" spans="1:145" x14ac:dyDescent="0.3">
      <c r="A164" s="301"/>
      <c r="B164" s="301"/>
      <c r="C164" s="301"/>
      <c r="D164" s="301"/>
      <c r="E164" s="301"/>
      <c r="F164" s="301"/>
      <c r="G164" s="301"/>
      <c r="H164" s="301"/>
      <c r="I164" s="301"/>
      <c r="J164" s="301"/>
      <c r="K164" s="301"/>
      <c r="L164" s="301"/>
      <c r="M164" s="301"/>
      <c r="N164" s="301"/>
      <c r="O164" s="301"/>
      <c r="P164" s="301"/>
      <c r="Q164" s="301"/>
      <c r="R164" s="301"/>
      <c r="S164" s="301"/>
      <c r="T164" s="301"/>
      <c r="U164" s="301"/>
      <c r="V164" s="301"/>
      <c r="W164" s="301"/>
      <c r="X164" s="305"/>
      <c r="Y164" s="305"/>
      <c r="Z164" s="301" t="s">
        <v>5969</v>
      </c>
      <c r="AA164" s="301"/>
      <c r="AB164" s="306"/>
      <c r="AC164" s="331"/>
      <c r="AD164" s="259"/>
      <c r="AE164" s="259"/>
      <c r="DO164" s="1"/>
      <c r="DP164" t="s">
        <v>5970</v>
      </c>
      <c r="DQ164">
        <v>0.87729999999999997</v>
      </c>
      <c r="DR164" t="s">
        <v>5060</v>
      </c>
      <c r="DS164" t="s">
        <v>5061</v>
      </c>
      <c r="DT164">
        <v>2024</v>
      </c>
      <c r="DU164" s="322" t="s">
        <v>571</v>
      </c>
      <c r="EN164" s="265" t="s">
        <v>5971</v>
      </c>
      <c r="EO164" s="266" t="s">
        <v>5972</v>
      </c>
    </row>
    <row r="165" spans="1:145" x14ac:dyDescent="0.3">
      <c r="A165" s="301"/>
      <c r="B165" s="301"/>
      <c r="C165" s="301"/>
      <c r="D165" s="301"/>
      <c r="E165" s="301"/>
      <c r="F165" s="301"/>
      <c r="G165" s="301"/>
      <c r="H165" s="301"/>
      <c r="I165" s="301"/>
      <c r="J165" s="301"/>
      <c r="K165" s="301"/>
      <c r="L165" s="301"/>
      <c r="M165" s="301"/>
      <c r="N165" s="301"/>
      <c r="O165" s="301"/>
      <c r="P165" s="301"/>
      <c r="Q165" s="301"/>
      <c r="R165" s="301"/>
      <c r="S165" s="301"/>
      <c r="T165" s="301"/>
      <c r="U165" s="301"/>
      <c r="V165" s="301"/>
      <c r="W165" s="301"/>
      <c r="X165" s="305"/>
      <c r="Y165" s="305"/>
      <c r="Z165" s="301" t="s">
        <v>5973</v>
      </c>
      <c r="AA165" s="301"/>
      <c r="AB165" s="306"/>
      <c r="AC165" s="331"/>
      <c r="AD165" s="259"/>
      <c r="AE165" s="259"/>
      <c r="DO165" s="1"/>
      <c r="DP165" t="s">
        <v>5974</v>
      </c>
      <c r="DQ165">
        <v>0.87729999999999997</v>
      </c>
      <c r="DR165" t="s">
        <v>5060</v>
      </c>
      <c r="DS165" t="s">
        <v>5061</v>
      </c>
      <c r="DT165">
        <v>2024</v>
      </c>
      <c r="DU165" s="322" t="s">
        <v>571</v>
      </c>
      <c r="EN165" s="265" t="s">
        <v>5975</v>
      </c>
      <c r="EO165" s="266" t="s">
        <v>5976</v>
      </c>
    </row>
    <row r="166" spans="1:145" x14ac:dyDescent="0.3">
      <c r="A166" s="301"/>
      <c r="B166" s="301"/>
      <c r="C166" s="301"/>
      <c r="D166" s="301"/>
      <c r="E166" s="301"/>
      <c r="F166" s="301"/>
      <c r="G166" s="301"/>
      <c r="H166" s="301"/>
      <c r="I166" s="301"/>
      <c r="J166" s="301"/>
      <c r="K166" s="301"/>
      <c r="L166" s="301"/>
      <c r="M166" s="301"/>
      <c r="N166" s="301"/>
      <c r="O166" s="301"/>
      <c r="P166" s="301"/>
      <c r="Q166" s="301"/>
      <c r="R166" s="301"/>
      <c r="S166" s="301"/>
      <c r="T166" s="301"/>
      <c r="U166" s="301"/>
      <c r="V166" s="301"/>
      <c r="W166" s="301"/>
      <c r="X166" s="305"/>
      <c r="Y166" s="305"/>
      <c r="Z166" s="301" t="s">
        <v>1320</v>
      </c>
      <c r="AA166" s="301"/>
      <c r="AB166" s="306"/>
      <c r="AC166" s="331"/>
      <c r="AD166" s="259"/>
      <c r="AE166" s="259"/>
      <c r="DO166" s="1"/>
      <c r="DP166" t="s">
        <v>5977</v>
      </c>
      <c r="DQ166">
        <v>0.68259999999999998</v>
      </c>
      <c r="DR166" t="s">
        <v>5060</v>
      </c>
      <c r="DS166" t="s">
        <v>5061</v>
      </c>
      <c r="DT166">
        <v>2025</v>
      </c>
      <c r="DU166" s="322" t="s">
        <v>573</v>
      </c>
      <c r="EN166" s="265" t="s">
        <v>5978</v>
      </c>
      <c r="EO166" s="266" t="s">
        <v>5979</v>
      </c>
    </row>
    <row r="167" spans="1:145" x14ac:dyDescent="0.3">
      <c r="A167" s="301"/>
      <c r="B167" s="301"/>
      <c r="C167" s="301"/>
      <c r="D167" s="301"/>
      <c r="E167" s="301"/>
      <c r="F167" s="301"/>
      <c r="G167" s="301"/>
      <c r="H167" s="301"/>
      <c r="I167" s="301"/>
      <c r="J167" s="301"/>
      <c r="K167" s="301"/>
      <c r="L167" s="301"/>
      <c r="M167" s="301"/>
      <c r="N167" s="301"/>
      <c r="O167" s="301"/>
      <c r="P167" s="301"/>
      <c r="Q167" s="301"/>
      <c r="R167" s="301"/>
      <c r="S167" s="301"/>
      <c r="T167" s="301"/>
      <c r="U167" s="301"/>
      <c r="V167" s="301"/>
      <c r="W167" s="301"/>
      <c r="X167" s="305"/>
      <c r="Y167" s="305"/>
      <c r="Z167" s="301" t="s">
        <v>1322</v>
      </c>
      <c r="AA167" s="301"/>
      <c r="AB167" s="306"/>
      <c r="AC167" s="331"/>
      <c r="AD167" s="259"/>
      <c r="AE167" s="259"/>
      <c r="DO167" s="1"/>
      <c r="DP167" t="s">
        <v>5980</v>
      </c>
      <c r="DQ167">
        <v>0.70150000000000001</v>
      </c>
      <c r="DR167" t="s">
        <v>5060</v>
      </c>
      <c r="DS167" t="s">
        <v>5061</v>
      </c>
      <c r="DT167">
        <v>2025</v>
      </c>
      <c r="DU167" s="322" t="s">
        <v>573</v>
      </c>
      <c r="EN167" s="265" t="s">
        <v>5981</v>
      </c>
      <c r="EO167" s="266" t="s">
        <v>5982</v>
      </c>
    </row>
    <row r="168" spans="1:145" x14ac:dyDescent="0.3">
      <c r="A168" s="301"/>
      <c r="B168" s="301"/>
      <c r="C168" s="301"/>
      <c r="D168" s="301"/>
      <c r="E168" s="301"/>
      <c r="F168" s="301"/>
      <c r="G168" s="301"/>
      <c r="H168" s="301"/>
      <c r="I168" s="301"/>
      <c r="J168" s="301"/>
      <c r="K168" s="301"/>
      <c r="L168" s="301"/>
      <c r="M168" s="301"/>
      <c r="N168" s="301"/>
      <c r="O168" s="301"/>
      <c r="P168" s="301"/>
      <c r="Q168" s="301"/>
      <c r="R168" s="301"/>
      <c r="S168" s="301"/>
      <c r="T168" s="301"/>
      <c r="U168" s="301"/>
      <c r="V168" s="301"/>
      <c r="W168" s="301"/>
      <c r="X168" s="305"/>
      <c r="Y168" s="305"/>
      <c r="Z168" s="301" t="s">
        <v>1324</v>
      </c>
      <c r="AA168" s="301"/>
      <c r="AB168" s="306"/>
      <c r="AC168" s="331"/>
      <c r="AD168" s="259"/>
      <c r="AE168" s="259"/>
      <c r="DO168" s="1"/>
      <c r="DP168" t="s">
        <v>5983</v>
      </c>
      <c r="DQ168">
        <v>0.6228999999999999</v>
      </c>
      <c r="DR168" t="s">
        <v>5060</v>
      </c>
      <c r="DS168" t="s">
        <v>5061</v>
      </c>
      <c r="DT168">
        <v>2026</v>
      </c>
      <c r="DU168" s="322" t="s">
        <v>575</v>
      </c>
      <c r="EN168" s="265" t="s">
        <v>5984</v>
      </c>
      <c r="EO168" s="266" t="s">
        <v>5985</v>
      </c>
    </row>
    <row r="169" spans="1:145" x14ac:dyDescent="0.3">
      <c r="A169" s="301"/>
      <c r="B169" s="301"/>
      <c r="C169" s="301"/>
      <c r="D169" s="301"/>
      <c r="E169" s="301"/>
      <c r="F169" s="301"/>
      <c r="G169" s="301"/>
      <c r="H169" s="301"/>
      <c r="I169" s="301"/>
      <c r="J169" s="301"/>
      <c r="K169" s="301"/>
      <c r="L169" s="301"/>
      <c r="M169" s="301"/>
      <c r="N169" s="301"/>
      <c r="O169" s="301"/>
      <c r="P169" s="301"/>
      <c r="Q169" s="301"/>
      <c r="R169" s="301"/>
      <c r="S169" s="301"/>
      <c r="T169" s="301"/>
      <c r="U169" s="301"/>
      <c r="V169" s="301"/>
      <c r="W169" s="301"/>
      <c r="X169" s="305"/>
      <c r="Y169" s="305"/>
      <c r="Z169" s="301" t="s">
        <v>1326</v>
      </c>
      <c r="AA169" s="301"/>
      <c r="AB169" s="306"/>
      <c r="AC169" s="331"/>
      <c r="AD169" s="259"/>
      <c r="AE169" s="259"/>
      <c r="DO169" s="1"/>
      <c r="DP169" t="s">
        <v>5986</v>
      </c>
      <c r="DQ169">
        <v>0.72529999999999994</v>
      </c>
      <c r="DR169" t="s">
        <v>5060</v>
      </c>
      <c r="DS169" t="s">
        <v>5061</v>
      </c>
      <c r="DT169">
        <v>2026</v>
      </c>
      <c r="DU169" s="322" t="s">
        <v>575</v>
      </c>
      <c r="EN169" s="265" t="s">
        <v>5987</v>
      </c>
      <c r="EO169" s="266" t="s">
        <v>5988</v>
      </c>
    </row>
    <row r="170" spans="1:145" x14ac:dyDescent="0.3">
      <c r="A170" s="301"/>
      <c r="B170" s="301"/>
      <c r="C170" s="301"/>
      <c r="D170" s="301"/>
      <c r="E170" s="301"/>
      <c r="F170" s="301"/>
      <c r="G170" s="301"/>
      <c r="H170" s="301"/>
      <c r="I170" s="301"/>
      <c r="J170" s="301"/>
      <c r="K170" s="301"/>
      <c r="L170" s="301"/>
      <c r="M170" s="301"/>
      <c r="N170" s="301"/>
      <c r="O170" s="301"/>
      <c r="P170" s="301"/>
      <c r="Q170" s="301"/>
      <c r="R170" s="301"/>
      <c r="S170" s="301"/>
      <c r="T170" s="301"/>
      <c r="U170" s="301"/>
      <c r="V170" s="301"/>
      <c r="W170" s="301"/>
      <c r="X170" s="305"/>
      <c r="Y170" s="305"/>
      <c r="Z170" s="301" t="s">
        <v>1328</v>
      </c>
      <c r="AA170" s="301"/>
      <c r="AB170" s="306"/>
      <c r="AC170" s="331"/>
      <c r="AD170" s="259"/>
      <c r="AE170" s="259"/>
      <c r="DO170" s="1"/>
      <c r="DP170" t="s">
        <v>5989</v>
      </c>
      <c r="DQ170">
        <v>0.66849999999999987</v>
      </c>
      <c r="DR170" t="s">
        <v>5060</v>
      </c>
      <c r="DS170" t="s">
        <v>5061</v>
      </c>
      <c r="DT170">
        <v>2027</v>
      </c>
      <c r="DU170" s="322" t="s">
        <v>580</v>
      </c>
      <c r="EN170" s="265" t="s">
        <v>5990</v>
      </c>
      <c r="EO170" s="266" t="s">
        <v>5991</v>
      </c>
    </row>
    <row r="171" spans="1:145" x14ac:dyDescent="0.3">
      <c r="A171" s="301"/>
      <c r="B171" s="301"/>
      <c r="C171" s="301"/>
      <c r="D171" s="301"/>
      <c r="E171" s="301"/>
      <c r="F171" s="301"/>
      <c r="G171" s="301"/>
      <c r="H171" s="301"/>
      <c r="I171" s="301"/>
      <c r="J171" s="301"/>
      <c r="K171" s="301"/>
      <c r="L171" s="301"/>
      <c r="M171" s="301"/>
      <c r="N171" s="301"/>
      <c r="O171" s="301"/>
      <c r="P171" s="301"/>
      <c r="Q171" s="301"/>
      <c r="R171" s="301"/>
      <c r="S171" s="301"/>
      <c r="T171" s="301"/>
      <c r="U171" s="301"/>
      <c r="V171" s="301"/>
      <c r="W171" s="301"/>
      <c r="X171" s="305"/>
      <c r="Y171" s="305"/>
      <c r="Z171" s="301" t="s">
        <v>1330</v>
      </c>
      <c r="AA171" s="301"/>
      <c r="AB171" s="306"/>
      <c r="AC171" s="331"/>
      <c r="AD171" s="259"/>
      <c r="AE171" s="259"/>
      <c r="DO171" s="1"/>
      <c r="DP171" t="s">
        <v>5992</v>
      </c>
      <c r="DQ171">
        <v>0.69019999999999992</v>
      </c>
      <c r="DR171" t="s">
        <v>5060</v>
      </c>
      <c r="DS171" t="s">
        <v>5061</v>
      </c>
      <c r="DT171">
        <v>2028</v>
      </c>
      <c r="DU171" s="322" t="s">
        <v>582</v>
      </c>
      <c r="EN171" s="265" t="s">
        <v>5993</v>
      </c>
      <c r="EO171" s="266" t="s">
        <v>5994</v>
      </c>
    </row>
    <row r="172" spans="1:145" x14ac:dyDescent="0.3">
      <c r="A172" s="301"/>
      <c r="B172" s="301"/>
      <c r="C172" s="301"/>
      <c r="D172" s="301"/>
      <c r="E172" s="301"/>
      <c r="F172" s="301"/>
      <c r="G172" s="301"/>
      <c r="H172" s="301"/>
      <c r="I172" s="301"/>
      <c r="J172" s="301"/>
      <c r="K172" s="301"/>
      <c r="L172" s="301"/>
      <c r="M172" s="301"/>
      <c r="N172" s="301"/>
      <c r="O172" s="301"/>
      <c r="P172" s="301"/>
      <c r="Q172" s="301"/>
      <c r="R172" s="301"/>
      <c r="S172" s="301"/>
      <c r="T172" s="301"/>
      <c r="U172" s="301"/>
      <c r="V172" s="301"/>
      <c r="W172" s="301"/>
      <c r="X172" s="305"/>
      <c r="Y172" s="305"/>
      <c r="Z172" s="301" t="s">
        <v>1332</v>
      </c>
      <c r="AA172" s="301"/>
      <c r="AB172" s="306"/>
      <c r="AC172" s="331"/>
      <c r="AD172" s="259"/>
      <c r="AE172" s="259"/>
      <c r="DO172" s="1"/>
      <c r="DP172" t="s">
        <v>5995</v>
      </c>
      <c r="DQ172">
        <v>0.94515000000000005</v>
      </c>
      <c r="DR172" t="s">
        <v>5060</v>
      </c>
      <c r="DS172" t="s">
        <v>5061</v>
      </c>
      <c r="DT172">
        <v>2023</v>
      </c>
      <c r="DU172" s="322" t="s">
        <v>577</v>
      </c>
      <c r="EN172" s="265" t="s">
        <v>5996</v>
      </c>
      <c r="EO172" s="266" t="s">
        <v>5997</v>
      </c>
    </row>
    <row r="173" spans="1:145" x14ac:dyDescent="0.3">
      <c r="A173" s="301"/>
      <c r="B173" s="301"/>
      <c r="C173" s="301"/>
      <c r="D173" s="301"/>
      <c r="E173" s="301"/>
      <c r="F173" s="301"/>
      <c r="G173" s="301"/>
      <c r="H173" s="301"/>
      <c r="I173" s="301"/>
      <c r="J173" s="301"/>
      <c r="K173" s="301"/>
      <c r="L173" s="301"/>
      <c r="M173" s="301"/>
      <c r="N173" s="301"/>
      <c r="O173" s="301"/>
      <c r="P173" s="301"/>
      <c r="Q173" s="301"/>
      <c r="R173" s="301"/>
      <c r="S173" s="301"/>
      <c r="T173" s="301"/>
      <c r="U173" s="301"/>
      <c r="V173" s="301"/>
      <c r="W173" s="301"/>
      <c r="X173" s="305"/>
      <c r="Y173" s="305"/>
      <c r="Z173" s="301" t="s">
        <v>1334</v>
      </c>
      <c r="AA173" s="301"/>
      <c r="AB173" s="306"/>
      <c r="AC173" s="331"/>
      <c r="AD173" s="259"/>
      <c r="AE173" s="259"/>
      <c r="DO173" s="1"/>
      <c r="DP173" t="s">
        <v>5998</v>
      </c>
      <c r="DQ173">
        <v>0.94515000000000005</v>
      </c>
      <c r="DR173" t="s">
        <v>5060</v>
      </c>
      <c r="DS173" t="s">
        <v>5061</v>
      </c>
      <c r="DT173">
        <v>2023</v>
      </c>
      <c r="DU173" s="322" t="s">
        <v>577</v>
      </c>
      <c r="EN173" s="265" t="s">
        <v>5999</v>
      </c>
      <c r="EO173" s="266" t="s">
        <v>6000</v>
      </c>
    </row>
    <row r="174" spans="1:145" x14ac:dyDescent="0.3">
      <c r="A174" s="301"/>
      <c r="B174" s="301"/>
      <c r="C174" s="301"/>
      <c r="D174" s="301"/>
      <c r="E174" s="301"/>
      <c r="F174" s="301"/>
      <c r="G174" s="301"/>
      <c r="H174" s="301"/>
      <c r="I174" s="301"/>
      <c r="J174" s="301"/>
      <c r="K174" s="301"/>
      <c r="L174" s="301"/>
      <c r="M174" s="301"/>
      <c r="N174" s="301"/>
      <c r="O174" s="301"/>
      <c r="P174" s="301"/>
      <c r="Q174" s="301"/>
      <c r="R174" s="301"/>
      <c r="S174" s="301"/>
      <c r="T174" s="301"/>
      <c r="U174" s="301"/>
      <c r="V174" s="301"/>
      <c r="W174" s="301"/>
      <c r="X174" s="305"/>
      <c r="Y174" s="305"/>
      <c r="Z174" s="301" t="s">
        <v>1344</v>
      </c>
      <c r="AA174" s="301"/>
      <c r="AB174" s="306"/>
      <c r="AC174" s="331"/>
      <c r="AD174" s="259"/>
      <c r="AE174" s="259"/>
      <c r="DO174" s="1"/>
      <c r="DP174" t="s">
        <v>6001</v>
      </c>
      <c r="DQ174">
        <v>0.87865000000000004</v>
      </c>
      <c r="DR174" t="s">
        <v>5060</v>
      </c>
      <c r="DS174" t="s">
        <v>5061</v>
      </c>
      <c r="DT174">
        <v>2024</v>
      </c>
      <c r="DU174" s="322" t="s">
        <v>571</v>
      </c>
      <c r="EN174" s="265" t="s">
        <v>6002</v>
      </c>
      <c r="EO174" s="266" t="s">
        <v>6003</v>
      </c>
    </row>
    <row r="175" spans="1:145" x14ac:dyDescent="0.3">
      <c r="A175" s="301"/>
      <c r="B175" s="301"/>
      <c r="C175" s="301"/>
      <c r="D175" s="301"/>
      <c r="E175" s="301"/>
      <c r="F175" s="301"/>
      <c r="G175" s="301"/>
      <c r="H175" s="301"/>
      <c r="I175" s="301"/>
      <c r="J175" s="301"/>
      <c r="K175" s="301"/>
      <c r="L175" s="301"/>
      <c r="M175" s="301"/>
      <c r="N175" s="301"/>
      <c r="O175" s="301"/>
      <c r="P175" s="301"/>
      <c r="Q175" s="301"/>
      <c r="R175" s="301"/>
      <c r="S175" s="301"/>
      <c r="T175" s="301"/>
      <c r="U175" s="301"/>
      <c r="V175" s="301"/>
      <c r="W175" s="301"/>
      <c r="X175" s="305"/>
      <c r="Y175" s="305"/>
      <c r="Z175" s="301" t="s">
        <v>1346</v>
      </c>
      <c r="AA175" s="301"/>
      <c r="AB175" s="306"/>
      <c r="AC175" s="331"/>
      <c r="AD175" s="259"/>
      <c r="AE175" s="259"/>
      <c r="DO175" s="1"/>
      <c r="DP175" t="s">
        <v>6004</v>
      </c>
      <c r="DQ175">
        <v>0.87865000000000004</v>
      </c>
      <c r="DR175" t="s">
        <v>5060</v>
      </c>
      <c r="DS175" t="s">
        <v>5061</v>
      </c>
      <c r="DT175">
        <v>2024</v>
      </c>
      <c r="DU175" s="322" t="s">
        <v>571</v>
      </c>
      <c r="EN175" s="265" t="s">
        <v>6005</v>
      </c>
      <c r="EO175" s="266" t="s">
        <v>6006</v>
      </c>
    </row>
    <row r="176" spans="1:145" x14ac:dyDescent="0.3">
      <c r="A176" s="301"/>
      <c r="B176" s="301"/>
      <c r="C176" s="301"/>
      <c r="D176" s="301"/>
      <c r="E176" s="301"/>
      <c r="F176" s="301"/>
      <c r="G176" s="301"/>
      <c r="H176" s="301"/>
      <c r="I176" s="301"/>
      <c r="J176" s="301"/>
      <c r="K176" s="301"/>
      <c r="L176" s="301"/>
      <c r="M176" s="301"/>
      <c r="N176" s="301"/>
      <c r="O176" s="301"/>
      <c r="P176" s="301"/>
      <c r="Q176" s="301"/>
      <c r="R176" s="301"/>
      <c r="S176" s="301"/>
      <c r="T176" s="301"/>
      <c r="U176" s="301"/>
      <c r="V176" s="301"/>
      <c r="W176" s="301"/>
      <c r="X176" s="305"/>
      <c r="Y176" s="305"/>
      <c r="Z176" s="301" t="s">
        <v>1354</v>
      </c>
      <c r="AA176" s="301"/>
      <c r="AB176" s="306"/>
      <c r="AC176" s="331"/>
      <c r="AD176" s="259"/>
      <c r="AE176" s="259"/>
      <c r="DO176" s="1"/>
      <c r="DP176" t="s">
        <v>6007</v>
      </c>
      <c r="DQ176">
        <v>0.68529999999999991</v>
      </c>
      <c r="DR176" t="s">
        <v>5060</v>
      </c>
      <c r="DS176" t="s">
        <v>5061</v>
      </c>
      <c r="DT176">
        <v>2025</v>
      </c>
      <c r="DU176" s="322" t="s">
        <v>573</v>
      </c>
      <c r="EN176" s="265" t="s">
        <v>6008</v>
      </c>
      <c r="EO176" s="266" t="s">
        <v>6009</v>
      </c>
    </row>
    <row r="177" spans="1:145" x14ac:dyDescent="0.3">
      <c r="A177" s="301"/>
      <c r="B177" s="301"/>
      <c r="C177" s="301"/>
      <c r="D177" s="301"/>
      <c r="E177" s="301"/>
      <c r="F177" s="301"/>
      <c r="G177" s="301"/>
      <c r="H177" s="301"/>
      <c r="I177" s="301"/>
      <c r="J177" s="301"/>
      <c r="K177" s="301"/>
      <c r="L177" s="301"/>
      <c r="M177" s="301"/>
      <c r="N177" s="301"/>
      <c r="O177" s="301"/>
      <c r="P177" s="301"/>
      <c r="Q177" s="301"/>
      <c r="R177" s="301"/>
      <c r="S177" s="301"/>
      <c r="T177" s="301"/>
      <c r="U177" s="301"/>
      <c r="V177" s="301"/>
      <c r="W177" s="301"/>
      <c r="X177" s="305"/>
      <c r="Y177" s="305"/>
      <c r="Z177" s="301" t="s">
        <v>1365</v>
      </c>
      <c r="AA177" s="301"/>
      <c r="AB177" s="306"/>
      <c r="AC177" s="331"/>
      <c r="AD177" s="259"/>
      <c r="AE177" s="259"/>
      <c r="DO177" s="1"/>
      <c r="DP177" t="s">
        <v>6010</v>
      </c>
      <c r="DQ177">
        <v>0.7037500000000001</v>
      </c>
      <c r="DR177" t="s">
        <v>5060</v>
      </c>
      <c r="DS177" t="s">
        <v>5061</v>
      </c>
      <c r="DT177">
        <v>2025</v>
      </c>
      <c r="DU177" s="322" t="s">
        <v>573</v>
      </c>
      <c r="EN177" s="265" t="s">
        <v>6011</v>
      </c>
      <c r="EO177" s="266" t="s">
        <v>6012</v>
      </c>
    </row>
    <row r="178" spans="1:145" x14ac:dyDescent="0.3">
      <c r="A178" s="301"/>
      <c r="B178" s="301"/>
      <c r="C178" s="301"/>
      <c r="D178" s="301"/>
      <c r="E178" s="301"/>
      <c r="F178" s="301"/>
      <c r="G178" s="301"/>
      <c r="H178" s="301"/>
      <c r="I178" s="301"/>
      <c r="J178" s="301"/>
      <c r="K178" s="301"/>
      <c r="L178" s="301"/>
      <c r="M178" s="301"/>
      <c r="N178" s="301"/>
      <c r="O178" s="301"/>
      <c r="P178" s="301"/>
      <c r="Q178" s="301"/>
      <c r="R178" s="301"/>
      <c r="S178" s="301"/>
      <c r="T178" s="301"/>
      <c r="U178" s="301"/>
      <c r="V178" s="301"/>
      <c r="W178" s="301"/>
      <c r="X178" s="305"/>
      <c r="Y178" s="305"/>
      <c r="Z178" s="301" t="s">
        <v>1367</v>
      </c>
      <c r="AA178" s="301"/>
      <c r="AB178" s="306"/>
      <c r="AC178" s="331"/>
      <c r="AD178" s="259"/>
      <c r="AE178" s="259"/>
      <c r="DO178" s="1"/>
      <c r="DP178" t="s">
        <v>6013</v>
      </c>
      <c r="DQ178">
        <v>0.6259499999999999</v>
      </c>
      <c r="DR178" t="s">
        <v>5060</v>
      </c>
      <c r="DS178" t="s">
        <v>5061</v>
      </c>
      <c r="DT178">
        <v>2026</v>
      </c>
      <c r="DU178" s="322" t="s">
        <v>575</v>
      </c>
      <c r="EN178" s="265" t="s">
        <v>6014</v>
      </c>
      <c r="EO178" s="266" t="s">
        <v>6015</v>
      </c>
    </row>
    <row r="179" spans="1:145" x14ac:dyDescent="0.3">
      <c r="A179" s="301"/>
      <c r="B179" s="301"/>
      <c r="C179" s="301"/>
      <c r="D179" s="301"/>
      <c r="E179" s="301"/>
      <c r="F179" s="301"/>
      <c r="G179" s="301"/>
      <c r="H179" s="301"/>
      <c r="I179" s="301"/>
      <c r="J179" s="301"/>
      <c r="K179" s="301"/>
      <c r="L179" s="301"/>
      <c r="M179" s="301"/>
      <c r="N179" s="301"/>
      <c r="O179" s="301"/>
      <c r="P179" s="301"/>
      <c r="Q179" s="301"/>
      <c r="R179" s="301"/>
      <c r="S179" s="301"/>
      <c r="T179" s="301"/>
      <c r="U179" s="301"/>
      <c r="V179" s="301"/>
      <c r="W179" s="301"/>
      <c r="X179" s="305"/>
      <c r="Y179" s="305"/>
      <c r="Z179" s="301" t="s">
        <v>1369</v>
      </c>
      <c r="AA179" s="301"/>
      <c r="AB179" s="306"/>
      <c r="AC179" s="331"/>
      <c r="AD179" s="259"/>
      <c r="AE179" s="259"/>
      <c r="DO179" s="1"/>
      <c r="DP179" t="s">
        <v>6016</v>
      </c>
      <c r="DQ179">
        <v>0.72714999999999996</v>
      </c>
      <c r="DR179" t="s">
        <v>5060</v>
      </c>
      <c r="DS179" t="s">
        <v>5061</v>
      </c>
      <c r="DT179">
        <v>2026</v>
      </c>
      <c r="DU179" s="322" t="s">
        <v>575</v>
      </c>
      <c r="EN179" s="265" t="s">
        <v>6017</v>
      </c>
      <c r="EO179" s="266" t="s">
        <v>6018</v>
      </c>
    </row>
    <row r="180" spans="1:145" x14ac:dyDescent="0.3">
      <c r="A180" s="301"/>
      <c r="B180" s="301"/>
      <c r="C180" s="301"/>
      <c r="D180" s="301"/>
      <c r="E180" s="301"/>
      <c r="F180" s="301"/>
      <c r="G180" s="301"/>
      <c r="H180" s="301"/>
      <c r="I180" s="301"/>
      <c r="J180" s="301"/>
      <c r="K180" s="301"/>
      <c r="L180" s="301"/>
      <c r="M180" s="301"/>
      <c r="N180" s="301"/>
      <c r="O180" s="301"/>
      <c r="P180" s="301"/>
      <c r="Q180" s="301"/>
      <c r="R180" s="301"/>
      <c r="S180" s="301"/>
      <c r="T180" s="301"/>
      <c r="U180" s="301"/>
      <c r="V180" s="301"/>
      <c r="W180" s="301"/>
      <c r="X180" s="305"/>
      <c r="Y180" s="305"/>
      <c r="Z180" s="301" t="s">
        <v>1371</v>
      </c>
      <c r="AA180" s="301"/>
      <c r="AB180" s="306"/>
      <c r="AC180" s="331"/>
      <c r="AD180" s="259"/>
      <c r="AE180" s="259"/>
      <c r="DO180" s="1"/>
      <c r="DP180" t="s">
        <v>6019</v>
      </c>
      <c r="DQ180">
        <v>0.67174999999999996</v>
      </c>
      <c r="DR180" t="s">
        <v>5060</v>
      </c>
      <c r="DS180" t="s">
        <v>5061</v>
      </c>
      <c r="DT180">
        <v>2027</v>
      </c>
      <c r="DU180" s="322" t="s">
        <v>580</v>
      </c>
      <c r="EN180" s="265" t="s">
        <v>6020</v>
      </c>
      <c r="EO180" s="266" t="s">
        <v>6021</v>
      </c>
    </row>
    <row r="181" spans="1:145" x14ac:dyDescent="0.3">
      <c r="A181" s="301"/>
      <c r="B181" s="301"/>
      <c r="C181" s="301"/>
      <c r="D181" s="301"/>
      <c r="E181" s="301"/>
      <c r="F181" s="301"/>
      <c r="G181" s="301"/>
      <c r="H181" s="301"/>
      <c r="I181" s="301"/>
      <c r="J181" s="301"/>
      <c r="K181" s="301"/>
      <c r="L181" s="301"/>
      <c r="M181" s="301"/>
      <c r="N181" s="301"/>
      <c r="O181" s="301"/>
      <c r="P181" s="301"/>
      <c r="Q181" s="301"/>
      <c r="R181" s="301"/>
      <c r="S181" s="301"/>
      <c r="T181" s="301"/>
      <c r="U181" s="301"/>
      <c r="V181" s="301"/>
      <c r="W181" s="301"/>
      <c r="X181" s="305"/>
      <c r="Y181" s="305"/>
      <c r="Z181" s="301" t="s">
        <v>1373</v>
      </c>
      <c r="AA181" s="301"/>
      <c r="AB181" s="306"/>
      <c r="AC181" s="331"/>
      <c r="AD181" s="259"/>
      <c r="AE181" s="259"/>
      <c r="DO181" s="1"/>
      <c r="DP181" t="s">
        <v>6022</v>
      </c>
      <c r="DQ181">
        <v>0.69359999999999999</v>
      </c>
      <c r="DR181" t="s">
        <v>5060</v>
      </c>
      <c r="DS181" t="s">
        <v>5061</v>
      </c>
      <c r="DT181">
        <v>2028</v>
      </c>
      <c r="DU181" s="322" t="s">
        <v>582</v>
      </c>
      <c r="EN181" s="265" t="s">
        <v>6023</v>
      </c>
      <c r="EO181" s="266" t="s">
        <v>6024</v>
      </c>
    </row>
    <row r="182" spans="1:145" x14ac:dyDescent="0.3">
      <c r="A182" s="301"/>
      <c r="B182" s="301"/>
      <c r="C182" s="301"/>
      <c r="D182" s="301"/>
      <c r="E182" s="301"/>
      <c r="F182" s="301"/>
      <c r="G182" s="301"/>
      <c r="H182" s="301"/>
      <c r="I182" s="301"/>
      <c r="J182" s="301"/>
      <c r="K182" s="301"/>
      <c r="L182" s="301"/>
      <c r="M182" s="301"/>
      <c r="N182" s="301"/>
      <c r="O182" s="301"/>
      <c r="P182" s="301"/>
      <c r="Q182" s="301"/>
      <c r="R182" s="301"/>
      <c r="S182" s="301"/>
      <c r="T182" s="301"/>
      <c r="U182" s="301"/>
      <c r="V182" s="301"/>
      <c r="W182" s="301"/>
      <c r="X182" s="305"/>
      <c r="Y182" s="305"/>
      <c r="Z182" s="301" t="s">
        <v>1374</v>
      </c>
      <c r="AA182" s="301"/>
      <c r="AB182" s="306"/>
      <c r="AC182" s="331"/>
      <c r="AD182" s="259"/>
      <c r="AE182" s="259"/>
      <c r="DO182" s="1"/>
      <c r="DP182" t="s">
        <v>6025</v>
      </c>
      <c r="DQ182">
        <v>0.98409999999999997</v>
      </c>
      <c r="DR182" t="s">
        <v>5060</v>
      </c>
      <c r="DS182" t="s">
        <v>5061</v>
      </c>
      <c r="DT182">
        <v>2023</v>
      </c>
      <c r="DU182" s="322" t="s">
        <v>577</v>
      </c>
      <c r="EN182" s="265" t="s">
        <v>6026</v>
      </c>
      <c r="EO182" s="266" t="s">
        <v>6027</v>
      </c>
    </row>
    <row r="183" spans="1:145" x14ac:dyDescent="0.3">
      <c r="A183" s="301"/>
      <c r="B183" s="301"/>
      <c r="C183" s="301"/>
      <c r="D183" s="301"/>
      <c r="E183" s="301"/>
      <c r="F183" s="301"/>
      <c r="G183" s="301"/>
      <c r="H183" s="301"/>
      <c r="I183" s="301"/>
      <c r="J183" s="301"/>
      <c r="K183" s="301"/>
      <c r="L183" s="301"/>
      <c r="M183" s="301"/>
      <c r="N183" s="301"/>
      <c r="O183" s="301"/>
      <c r="P183" s="301"/>
      <c r="Q183" s="301"/>
      <c r="R183" s="301"/>
      <c r="S183" s="301"/>
      <c r="T183" s="301"/>
      <c r="U183" s="301"/>
      <c r="V183" s="301"/>
      <c r="W183" s="301"/>
      <c r="X183" s="305"/>
      <c r="Y183" s="305"/>
      <c r="Z183" s="301" t="s">
        <v>6028</v>
      </c>
      <c r="AA183" s="301"/>
      <c r="AB183" s="306"/>
      <c r="AC183" s="331"/>
      <c r="AD183" s="259"/>
      <c r="AE183" s="259"/>
      <c r="DO183" s="1"/>
      <c r="DP183" t="s">
        <v>6029</v>
      </c>
      <c r="DQ183">
        <v>0.98409999999999997</v>
      </c>
      <c r="DR183" t="s">
        <v>5060</v>
      </c>
      <c r="DS183" t="s">
        <v>5061</v>
      </c>
      <c r="DT183">
        <v>2023</v>
      </c>
      <c r="DU183" s="322" t="s">
        <v>577</v>
      </c>
      <c r="EN183" s="265" t="s">
        <v>6030</v>
      </c>
      <c r="EO183" s="266" t="s">
        <v>6031</v>
      </c>
    </row>
    <row r="184" spans="1:145" x14ac:dyDescent="0.3">
      <c r="A184" s="301"/>
      <c r="B184" s="301"/>
      <c r="C184" s="301"/>
      <c r="D184" s="301"/>
      <c r="E184" s="301"/>
      <c r="F184" s="301"/>
      <c r="G184" s="301"/>
      <c r="H184" s="301"/>
      <c r="I184" s="301"/>
      <c r="J184" s="301"/>
      <c r="K184" s="301"/>
      <c r="L184" s="301"/>
      <c r="M184" s="301"/>
      <c r="N184" s="301"/>
      <c r="O184" s="301"/>
      <c r="P184" s="301"/>
      <c r="Q184" s="301"/>
      <c r="R184" s="301"/>
      <c r="S184" s="301"/>
      <c r="T184" s="301"/>
      <c r="U184" s="301"/>
      <c r="V184" s="301"/>
      <c r="W184" s="301"/>
      <c r="X184" s="305"/>
      <c r="Y184" s="305"/>
      <c r="Z184" s="301" t="s">
        <v>1376</v>
      </c>
      <c r="AA184" s="301"/>
      <c r="AB184" s="306"/>
      <c r="AC184" s="331"/>
      <c r="AD184" s="259"/>
      <c r="AE184" s="259"/>
      <c r="DO184" s="1"/>
      <c r="DP184" t="s">
        <v>6032</v>
      </c>
      <c r="DQ184">
        <v>0.9524499999999998</v>
      </c>
      <c r="DR184" t="s">
        <v>5060</v>
      </c>
      <c r="DS184" t="s">
        <v>5061</v>
      </c>
      <c r="DT184">
        <v>2024</v>
      </c>
      <c r="DU184" s="322" t="s">
        <v>571</v>
      </c>
      <c r="EN184" s="265" t="s">
        <v>6033</v>
      </c>
      <c r="EO184" s="266" t="s">
        <v>6034</v>
      </c>
    </row>
    <row r="185" spans="1:145" x14ac:dyDescent="0.3">
      <c r="A185" s="301"/>
      <c r="B185" s="301"/>
      <c r="C185" s="301"/>
      <c r="D185" s="301"/>
      <c r="E185" s="301"/>
      <c r="F185" s="301"/>
      <c r="G185" s="301"/>
      <c r="H185" s="301"/>
      <c r="I185" s="301"/>
      <c r="J185" s="301"/>
      <c r="K185" s="301"/>
      <c r="L185" s="301"/>
      <c r="M185" s="301"/>
      <c r="N185" s="301"/>
      <c r="O185" s="301"/>
      <c r="P185" s="301"/>
      <c r="Q185" s="301"/>
      <c r="R185" s="301"/>
      <c r="S185" s="301"/>
      <c r="T185" s="301"/>
      <c r="U185" s="301"/>
      <c r="V185" s="301"/>
      <c r="W185" s="301"/>
      <c r="X185" s="305"/>
      <c r="Y185" s="305"/>
      <c r="Z185" s="301" t="s">
        <v>1378</v>
      </c>
      <c r="AA185" s="301"/>
      <c r="AB185" s="306"/>
      <c r="AC185" s="331"/>
      <c r="AD185" s="259"/>
      <c r="AE185" s="259"/>
      <c r="DO185" s="1"/>
      <c r="DP185" t="s">
        <v>6035</v>
      </c>
      <c r="DQ185">
        <v>0.9524499999999998</v>
      </c>
      <c r="DR185" t="s">
        <v>5060</v>
      </c>
      <c r="DS185" t="s">
        <v>5061</v>
      </c>
      <c r="DT185">
        <v>2024</v>
      </c>
      <c r="DU185" s="322" t="s">
        <v>571</v>
      </c>
      <c r="EN185" s="265" t="s">
        <v>6036</v>
      </c>
      <c r="EO185" s="266" t="s">
        <v>6037</v>
      </c>
    </row>
    <row r="186" spans="1:145" x14ac:dyDescent="0.3">
      <c r="A186" s="301"/>
      <c r="B186" s="301"/>
      <c r="C186" s="301"/>
      <c r="D186" s="301"/>
      <c r="E186" s="301"/>
      <c r="F186" s="301"/>
      <c r="G186" s="301"/>
      <c r="H186" s="301"/>
      <c r="I186" s="301"/>
      <c r="J186" s="301"/>
      <c r="K186" s="301"/>
      <c r="L186" s="301"/>
      <c r="M186" s="301"/>
      <c r="N186" s="301"/>
      <c r="O186" s="301"/>
      <c r="P186" s="301"/>
      <c r="Q186" s="301"/>
      <c r="R186" s="301"/>
      <c r="S186" s="301"/>
      <c r="T186" s="301"/>
      <c r="U186" s="301"/>
      <c r="V186" s="301"/>
      <c r="W186" s="301"/>
      <c r="X186" s="305"/>
      <c r="Y186" s="305"/>
      <c r="Z186" s="301" t="s">
        <v>1380</v>
      </c>
      <c r="AA186" s="301"/>
      <c r="AB186" s="306"/>
      <c r="AC186" s="331"/>
      <c r="AD186" s="259"/>
      <c r="AE186" s="259"/>
      <c r="DO186" s="1"/>
      <c r="DP186" t="s">
        <v>6038</v>
      </c>
      <c r="DQ186">
        <v>0.84929999999999972</v>
      </c>
      <c r="DR186" t="s">
        <v>5060</v>
      </c>
      <c r="DS186" t="s">
        <v>5061</v>
      </c>
      <c r="DT186">
        <v>2025</v>
      </c>
      <c r="DU186" s="322" t="s">
        <v>573</v>
      </c>
      <c r="EN186" s="265" t="s">
        <v>6039</v>
      </c>
      <c r="EO186" s="266" t="s">
        <v>6040</v>
      </c>
    </row>
    <row r="187" spans="1:145" x14ac:dyDescent="0.3">
      <c r="A187" s="301"/>
      <c r="B187" s="301"/>
      <c r="C187" s="301"/>
      <c r="D187" s="301"/>
      <c r="E187" s="301"/>
      <c r="F187" s="301"/>
      <c r="G187" s="301"/>
      <c r="H187" s="301"/>
      <c r="I187" s="301"/>
      <c r="J187" s="301"/>
      <c r="K187" s="301"/>
      <c r="L187" s="301"/>
      <c r="M187" s="301"/>
      <c r="N187" s="301"/>
      <c r="O187" s="301"/>
      <c r="P187" s="301"/>
      <c r="Q187" s="301"/>
      <c r="R187" s="301"/>
      <c r="S187" s="301"/>
      <c r="T187" s="301"/>
      <c r="U187" s="301"/>
      <c r="V187" s="301"/>
      <c r="W187" s="301"/>
      <c r="X187" s="305"/>
      <c r="Y187" s="305"/>
      <c r="Z187" s="301" t="s">
        <v>1382</v>
      </c>
      <c r="AA187" s="301"/>
      <c r="AB187" s="306"/>
      <c r="AC187" s="331"/>
      <c r="AD187" s="259"/>
      <c r="AE187" s="259"/>
      <c r="DO187" s="1"/>
      <c r="DP187" t="s">
        <v>6041</v>
      </c>
      <c r="DQ187">
        <v>0.88619999999999999</v>
      </c>
      <c r="DR187" t="s">
        <v>5060</v>
      </c>
      <c r="DS187" t="s">
        <v>5061</v>
      </c>
      <c r="DT187">
        <v>2025</v>
      </c>
      <c r="DU187" s="322" t="s">
        <v>573</v>
      </c>
      <c r="EN187" s="265" t="s">
        <v>6042</v>
      </c>
      <c r="EO187" s="266" t="s">
        <v>6043</v>
      </c>
    </row>
    <row r="188" spans="1:145" x14ac:dyDescent="0.3">
      <c r="A188" s="301"/>
      <c r="B188" s="301"/>
      <c r="C188" s="301"/>
      <c r="D188" s="301"/>
      <c r="E188" s="301"/>
      <c r="F188" s="301"/>
      <c r="G188" s="301"/>
      <c r="H188" s="301"/>
      <c r="I188" s="301"/>
      <c r="J188" s="301"/>
      <c r="K188" s="301"/>
      <c r="L188" s="301"/>
      <c r="M188" s="301"/>
      <c r="N188" s="301"/>
      <c r="O188" s="301"/>
      <c r="P188" s="301"/>
      <c r="Q188" s="301"/>
      <c r="R188" s="301"/>
      <c r="S188" s="301"/>
      <c r="T188" s="301"/>
      <c r="U188" s="301"/>
      <c r="V188" s="301"/>
      <c r="W188" s="301"/>
      <c r="X188" s="305"/>
      <c r="Y188" s="305"/>
      <c r="Z188" s="301" t="s">
        <v>1384</v>
      </c>
      <c r="AA188" s="301"/>
      <c r="AB188" s="306"/>
      <c r="AC188" s="331"/>
      <c r="AD188" s="259"/>
      <c r="AE188" s="259"/>
      <c r="DO188" s="1"/>
      <c r="DP188" t="s">
        <v>6044</v>
      </c>
      <c r="DQ188">
        <v>0.81455000000000011</v>
      </c>
      <c r="DR188" t="s">
        <v>5060</v>
      </c>
      <c r="DS188" t="s">
        <v>5061</v>
      </c>
      <c r="DT188">
        <v>2026</v>
      </c>
      <c r="DU188" s="322" t="s">
        <v>575</v>
      </c>
      <c r="EN188" s="265" t="s">
        <v>6045</v>
      </c>
      <c r="EO188" s="266" t="s">
        <v>6046</v>
      </c>
    </row>
    <row r="189" spans="1:145" x14ac:dyDescent="0.3">
      <c r="A189" s="301"/>
      <c r="B189" s="301"/>
      <c r="C189" s="301"/>
      <c r="D189" s="301"/>
      <c r="E189" s="301"/>
      <c r="F189" s="301"/>
      <c r="G189" s="301"/>
      <c r="H189" s="301"/>
      <c r="I189" s="301"/>
      <c r="J189" s="301"/>
      <c r="K189" s="301"/>
      <c r="L189" s="301"/>
      <c r="M189" s="301"/>
      <c r="N189" s="301"/>
      <c r="O189" s="301"/>
      <c r="P189" s="301"/>
      <c r="Q189" s="301"/>
      <c r="R189" s="301"/>
      <c r="S189" s="301"/>
      <c r="T189" s="301"/>
      <c r="U189" s="301"/>
      <c r="V189" s="301"/>
      <c r="W189" s="301"/>
      <c r="X189" s="305"/>
      <c r="Y189" s="305"/>
      <c r="Z189" s="301" t="s">
        <v>6047</v>
      </c>
      <c r="AA189" s="301"/>
      <c r="AB189" s="306"/>
      <c r="AC189" s="331"/>
      <c r="AD189" s="259"/>
      <c r="AE189" s="259"/>
      <c r="DO189" s="1"/>
      <c r="DP189" t="s">
        <v>6048</v>
      </c>
      <c r="DQ189">
        <v>0.87884999999999991</v>
      </c>
      <c r="DR189" t="s">
        <v>5060</v>
      </c>
      <c r="DS189" t="s">
        <v>5061</v>
      </c>
      <c r="DT189">
        <v>2026</v>
      </c>
      <c r="DU189" s="322" t="s">
        <v>575</v>
      </c>
      <c r="EN189" s="265" t="s">
        <v>6049</v>
      </c>
      <c r="EO189" s="266" t="s">
        <v>6050</v>
      </c>
    </row>
    <row r="190" spans="1:145" x14ac:dyDescent="0.3">
      <c r="A190" s="301"/>
      <c r="B190" s="301"/>
      <c r="C190" s="301"/>
      <c r="D190" s="301"/>
      <c r="E190" s="301"/>
      <c r="F190" s="301"/>
      <c r="G190" s="301"/>
      <c r="H190" s="301"/>
      <c r="I190" s="301"/>
      <c r="J190" s="301"/>
      <c r="K190" s="301"/>
      <c r="L190" s="301"/>
      <c r="M190" s="301"/>
      <c r="N190" s="301"/>
      <c r="O190" s="301"/>
      <c r="P190" s="301"/>
      <c r="Q190" s="301"/>
      <c r="R190" s="301"/>
      <c r="S190" s="301"/>
      <c r="T190" s="301"/>
      <c r="U190" s="301"/>
      <c r="V190" s="301"/>
      <c r="W190" s="301"/>
      <c r="X190" s="305"/>
      <c r="Y190" s="305"/>
      <c r="Z190" s="301" t="s">
        <v>6051</v>
      </c>
      <c r="AA190" s="301"/>
      <c r="AB190" s="306"/>
      <c r="AC190" s="331"/>
      <c r="AD190" s="259"/>
      <c r="AE190" s="259"/>
      <c r="DO190" s="1"/>
      <c r="DP190" t="s">
        <v>6052</v>
      </c>
      <c r="DQ190">
        <v>0.94029999999999991</v>
      </c>
      <c r="DR190" t="s">
        <v>5060</v>
      </c>
      <c r="DS190" t="s">
        <v>5061</v>
      </c>
      <c r="DT190">
        <v>2027</v>
      </c>
      <c r="DU190" s="322" t="s">
        <v>580</v>
      </c>
      <c r="EN190" s="265" t="s">
        <v>6053</v>
      </c>
      <c r="EO190" s="266" t="s">
        <v>6054</v>
      </c>
    </row>
    <row r="191" spans="1:145" x14ac:dyDescent="0.3">
      <c r="A191" s="301"/>
      <c r="B191" s="301"/>
      <c r="C191" s="301"/>
      <c r="D191" s="301"/>
      <c r="E191" s="301"/>
      <c r="F191" s="301"/>
      <c r="G191" s="301"/>
      <c r="H191" s="301"/>
      <c r="I191" s="301"/>
      <c r="J191" s="301"/>
      <c r="K191" s="301"/>
      <c r="L191" s="301"/>
      <c r="M191" s="301"/>
      <c r="N191" s="301"/>
      <c r="O191" s="301"/>
      <c r="P191" s="301"/>
      <c r="Q191" s="301"/>
      <c r="R191" s="301"/>
      <c r="S191" s="301"/>
      <c r="T191" s="301"/>
      <c r="U191" s="301"/>
      <c r="V191" s="301"/>
      <c r="W191" s="301"/>
      <c r="X191" s="305"/>
      <c r="Y191" s="305"/>
      <c r="Z191" s="301" t="s">
        <v>6055</v>
      </c>
      <c r="AA191" s="301"/>
      <c r="AB191" s="306"/>
      <c r="AC191" s="331"/>
      <c r="AD191" s="259"/>
      <c r="AE191" s="259"/>
      <c r="DO191" s="1"/>
      <c r="DP191" t="s">
        <v>6056</v>
      </c>
      <c r="DQ191">
        <v>0.97240000000000015</v>
      </c>
      <c r="DR191" t="s">
        <v>5060</v>
      </c>
      <c r="DS191" t="s">
        <v>5061</v>
      </c>
      <c r="DT191">
        <v>2028</v>
      </c>
      <c r="DU191" s="322" t="s">
        <v>582</v>
      </c>
      <c r="EN191" s="265" t="s">
        <v>6057</v>
      </c>
      <c r="EO191" s="266" t="s">
        <v>6058</v>
      </c>
    </row>
    <row r="192" spans="1:145" x14ac:dyDescent="0.3">
      <c r="A192" s="301"/>
      <c r="B192" s="301"/>
      <c r="C192" s="301"/>
      <c r="D192" s="301"/>
      <c r="E192" s="301"/>
      <c r="F192" s="301"/>
      <c r="G192" s="301"/>
      <c r="H192" s="301"/>
      <c r="I192" s="301"/>
      <c r="J192" s="301"/>
      <c r="K192" s="301"/>
      <c r="L192" s="301"/>
      <c r="M192" s="301"/>
      <c r="N192" s="301"/>
      <c r="O192" s="301"/>
      <c r="P192" s="301"/>
      <c r="Q192" s="301"/>
      <c r="R192" s="301"/>
      <c r="S192" s="301"/>
      <c r="T192" s="301"/>
      <c r="U192" s="301"/>
      <c r="V192" s="301"/>
      <c r="W192" s="301"/>
      <c r="X192" s="305"/>
      <c r="Y192" s="305"/>
      <c r="Z192" s="301" t="s">
        <v>1386</v>
      </c>
      <c r="AA192" s="301"/>
      <c r="AB192" s="306"/>
      <c r="AC192" s="331"/>
      <c r="AD192" s="259"/>
      <c r="AE192" s="259"/>
      <c r="DO192" s="1"/>
      <c r="DP192" t="s">
        <v>6059</v>
      </c>
      <c r="DQ192">
        <v>0.98419999999999996</v>
      </c>
      <c r="DR192" t="s">
        <v>5060</v>
      </c>
      <c r="DS192" t="s">
        <v>5061</v>
      </c>
      <c r="DT192">
        <v>2023</v>
      </c>
      <c r="DU192" s="322" t="s">
        <v>577</v>
      </c>
      <c r="EN192" s="265" t="s">
        <v>6060</v>
      </c>
      <c r="EO192" s="266" t="s">
        <v>6061</v>
      </c>
    </row>
    <row r="193" spans="1:145" x14ac:dyDescent="0.3">
      <c r="A193" s="301"/>
      <c r="B193" s="301"/>
      <c r="C193" s="301"/>
      <c r="D193" s="301"/>
      <c r="E193" s="301"/>
      <c r="F193" s="301"/>
      <c r="G193" s="301"/>
      <c r="H193" s="301"/>
      <c r="I193" s="301"/>
      <c r="J193" s="301"/>
      <c r="K193" s="301"/>
      <c r="L193" s="301"/>
      <c r="M193" s="301"/>
      <c r="N193" s="301"/>
      <c r="O193" s="301"/>
      <c r="P193" s="301"/>
      <c r="Q193" s="301"/>
      <c r="R193" s="301"/>
      <c r="S193" s="301"/>
      <c r="T193" s="301"/>
      <c r="U193" s="301"/>
      <c r="V193" s="301"/>
      <c r="W193" s="301"/>
      <c r="X193" s="305"/>
      <c r="Y193" s="305"/>
      <c r="Z193" s="301" t="s">
        <v>1391</v>
      </c>
      <c r="AA193" s="301"/>
      <c r="AB193" s="306"/>
      <c r="AC193" s="331"/>
      <c r="AD193" s="259"/>
      <c r="AE193" s="259"/>
      <c r="DO193" s="1"/>
      <c r="DP193" t="s">
        <v>6062</v>
      </c>
      <c r="DQ193">
        <v>0.98419999999999996</v>
      </c>
      <c r="DR193" t="s">
        <v>5060</v>
      </c>
      <c r="DS193" t="s">
        <v>5061</v>
      </c>
      <c r="DT193">
        <v>2023</v>
      </c>
      <c r="DU193" s="322" t="s">
        <v>577</v>
      </c>
      <c r="EN193" s="265" t="s">
        <v>6063</v>
      </c>
      <c r="EO193" s="266" t="s">
        <v>6064</v>
      </c>
    </row>
    <row r="194" spans="1:145" x14ac:dyDescent="0.3">
      <c r="A194" s="301"/>
      <c r="B194" s="301"/>
      <c r="C194" s="301"/>
      <c r="D194" s="301"/>
      <c r="E194" s="301"/>
      <c r="F194" s="301"/>
      <c r="G194" s="301"/>
      <c r="H194" s="301"/>
      <c r="I194" s="301"/>
      <c r="J194" s="301"/>
      <c r="K194" s="301"/>
      <c r="L194" s="301"/>
      <c r="M194" s="301"/>
      <c r="N194" s="301"/>
      <c r="O194" s="301"/>
      <c r="P194" s="301"/>
      <c r="Q194" s="301"/>
      <c r="R194" s="301"/>
      <c r="S194" s="301"/>
      <c r="T194" s="301"/>
      <c r="U194" s="301"/>
      <c r="V194" s="301"/>
      <c r="W194" s="301"/>
      <c r="X194" s="305"/>
      <c r="Y194" s="305"/>
      <c r="Z194" s="301" t="s">
        <v>1388</v>
      </c>
      <c r="AA194" s="301"/>
      <c r="AB194" s="306"/>
      <c r="AC194" s="331"/>
      <c r="AD194" s="259"/>
      <c r="AE194" s="259"/>
      <c r="DO194" s="1"/>
      <c r="DP194" t="s">
        <v>6065</v>
      </c>
      <c r="DQ194">
        <v>0.95289999999999986</v>
      </c>
      <c r="DR194" t="s">
        <v>5060</v>
      </c>
      <c r="DS194" t="s">
        <v>5061</v>
      </c>
      <c r="DT194">
        <v>2024</v>
      </c>
      <c r="DU194" s="322" t="s">
        <v>571</v>
      </c>
      <c r="EN194" s="265" t="s">
        <v>6066</v>
      </c>
      <c r="EO194" s="266" t="s">
        <v>6067</v>
      </c>
    </row>
    <row r="195" spans="1:145" x14ac:dyDescent="0.3">
      <c r="A195" s="301"/>
      <c r="B195" s="301"/>
      <c r="C195" s="301"/>
      <c r="D195" s="301"/>
      <c r="E195" s="301"/>
      <c r="F195" s="301"/>
      <c r="G195" s="301"/>
      <c r="H195" s="301"/>
      <c r="I195" s="301"/>
      <c r="J195" s="301"/>
      <c r="K195" s="301"/>
      <c r="L195" s="301"/>
      <c r="M195" s="301"/>
      <c r="N195" s="301"/>
      <c r="O195" s="301"/>
      <c r="P195" s="301"/>
      <c r="Q195" s="301"/>
      <c r="R195" s="301"/>
      <c r="S195" s="301"/>
      <c r="T195" s="301"/>
      <c r="U195" s="301"/>
      <c r="V195" s="301"/>
      <c r="W195" s="301"/>
      <c r="X195" s="305"/>
      <c r="Y195" s="305"/>
      <c r="Z195" s="301" t="s">
        <v>1396</v>
      </c>
      <c r="AA195" s="301"/>
      <c r="AB195" s="306"/>
      <c r="AC195" s="331"/>
      <c r="AD195" s="259"/>
      <c r="AE195" s="259"/>
      <c r="DO195" s="1"/>
      <c r="DP195" t="s">
        <v>6068</v>
      </c>
      <c r="DQ195">
        <v>0.95289999999999986</v>
      </c>
      <c r="DR195" t="s">
        <v>5060</v>
      </c>
      <c r="DS195" t="s">
        <v>5061</v>
      </c>
      <c r="DT195">
        <v>2024</v>
      </c>
      <c r="DU195" s="322" t="s">
        <v>571</v>
      </c>
      <c r="EN195" s="265" t="s">
        <v>6069</v>
      </c>
      <c r="EO195" s="266" t="s">
        <v>6070</v>
      </c>
    </row>
    <row r="196" spans="1:145" x14ac:dyDescent="0.3">
      <c r="A196" s="301"/>
      <c r="B196" s="301"/>
      <c r="C196" s="301"/>
      <c r="D196" s="301"/>
      <c r="E196" s="301"/>
      <c r="F196" s="301"/>
      <c r="G196" s="301"/>
      <c r="H196" s="301"/>
      <c r="I196" s="301"/>
      <c r="J196" s="301"/>
      <c r="K196" s="301"/>
      <c r="L196" s="301"/>
      <c r="M196" s="301"/>
      <c r="N196" s="301"/>
      <c r="O196" s="301"/>
      <c r="P196" s="301"/>
      <c r="Q196" s="301"/>
      <c r="R196" s="301"/>
      <c r="S196" s="301"/>
      <c r="T196" s="301"/>
      <c r="U196" s="301"/>
      <c r="V196" s="301"/>
      <c r="W196" s="301"/>
      <c r="X196" s="305"/>
      <c r="Y196" s="305"/>
      <c r="Z196" s="301" t="s">
        <v>1400</v>
      </c>
      <c r="AA196" s="301"/>
      <c r="AB196" s="306"/>
      <c r="AC196" s="331"/>
      <c r="AD196" s="259"/>
      <c r="AE196" s="259"/>
      <c r="DO196" s="1"/>
      <c r="DP196" t="s">
        <v>6071</v>
      </c>
      <c r="DQ196">
        <v>0.8505999999999998</v>
      </c>
      <c r="DR196" t="s">
        <v>5060</v>
      </c>
      <c r="DS196" t="s">
        <v>5061</v>
      </c>
      <c r="DT196">
        <v>2025</v>
      </c>
      <c r="DU196" s="322" t="s">
        <v>573</v>
      </c>
      <c r="EN196" s="265" t="s">
        <v>6072</v>
      </c>
      <c r="EO196" s="266" t="s">
        <v>6073</v>
      </c>
    </row>
    <row r="197" spans="1:145" x14ac:dyDescent="0.3">
      <c r="A197" s="301"/>
      <c r="B197" s="301"/>
      <c r="C197" s="301"/>
      <c r="D197" s="301"/>
      <c r="E197" s="301"/>
      <c r="F197" s="301"/>
      <c r="G197" s="301"/>
      <c r="H197" s="301"/>
      <c r="I197" s="301"/>
      <c r="J197" s="301"/>
      <c r="K197" s="301"/>
      <c r="L197" s="301"/>
      <c r="M197" s="301"/>
      <c r="N197" s="301"/>
      <c r="O197" s="301"/>
      <c r="P197" s="301"/>
      <c r="Q197" s="301"/>
      <c r="R197" s="301"/>
      <c r="S197" s="301"/>
      <c r="T197" s="301"/>
      <c r="U197" s="301"/>
      <c r="V197" s="301"/>
      <c r="W197" s="301"/>
      <c r="X197" s="305"/>
      <c r="Y197" s="305"/>
      <c r="Z197" s="301" t="s">
        <v>1404</v>
      </c>
      <c r="AA197" s="301"/>
      <c r="AB197" s="306"/>
      <c r="AC197" s="331"/>
      <c r="AD197" s="259"/>
      <c r="AE197" s="259"/>
      <c r="DO197" s="1"/>
      <c r="DP197" t="s">
        <v>6074</v>
      </c>
      <c r="DQ197">
        <v>0.88839999999999997</v>
      </c>
      <c r="DR197" t="s">
        <v>5060</v>
      </c>
      <c r="DS197" t="s">
        <v>5061</v>
      </c>
      <c r="DT197">
        <v>2025</v>
      </c>
      <c r="DU197" s="322" t="s">
        <v>573</v>
      </c>
      <c r="EN197" s="265" t="s">
        <v>6075</v>
      </c>
      <c r="EO197" s="266" t="s">
        <v>6076</v>
      </c>
    </row>
    <row r="198" spans="1:145" x14ac:dyDescent="0.3">
      <c r="A198" s="301"/>
      <c r="B198" s="301"/>
      <c r="C198" s="301"/>
      <c r="D198" s="301"/>
      <c r="E198" s="301"/>
      <c r="F198" s="301"/>
      <c r="G198" s="301"/>
      <c r="H198" s="301"/>
      <c r="I198" s="301"/>
      <c r="J198" s="301"/>
      <c r="K198" s="301"/>
      <c r="L198" s="301"/>
      <c r="M198" s="301"/>
      <c r="N198" s="301"/>
      <c r="O198" s="301"/>
      <c r="P198" s="301"/>
      <c r="Q198" s="301"/>
      <c r="R198" s="301"/>
      <c r="S198" s="301"/>
      <c r="T198" s="301"/>
      <c r="U198" s="301"/>
      <c r="V198" s="301"/>
      <c r="W198" s="301"/>
      <c r="X198" s="305"/>
      <c r="Y198" s="305"/>
      <c r="Z198" s="301" t="s">
        <v>1406</v>
      </c>
      <c r="AA198" s="301"/>
      <c r="AB198" s="306"/>
      <c r="AC198" s="331"/>
      <c r="AD198" s="259"/>
      <c r="AE198" s="259"/>
      <c r="DO198" s="1"/>
      <c r="DP198" t="s">
        <v>6077</v>
      </c>
      <c r="DQ198">
        <v>0.81610000000000005</v>
      </c>
      <c r="DR198" t="s">
        <v>5060</v>
      </c>
      <c r="DS198" t="s">
        <v>5061</v>
      </c>
      <c r="DT198">
        <v>2026</v>
      </c>
      <c r="DU198" s="322" t="s">
        <v>575</v>
      </c>
      <c r="EN198" s="265" t="s">
        <v>6078</v>
      </c>
      <c r="EO198" s="266" t="s">
        <v>6079</v>
      </c>
    </row>
    <row r="199" spans="1:145" x14ac:dyDescent="0.3">
      <c r="A199" s="301"/>
      <c r="B199" s="301"/>
      <c r="C199" s="301"/>
      <c r="D199" s="301"/>
      <c r="E199" s="301"/>
      <c r="F199" s="301"/>
      <c r="G199" s="301"/>
      <c r="H199" s="301"/>
      <c r="I199" s="301"/>
      <c r="J199" s="301"/>
      <c r="K199" s="301"/>
      <c r="L199" s="301"/>
      <c r="M199" s="301"/>
      <c r="N199" s="301"/>
      <c r="O199" s="301"/>
      <c r="P199" s="301"/>
      <c r="Q199" s="301"/>
      <c r="R199" s="301"/>
      <c r="S199" s="301"/>
      <c r="T199" s="301"/>
      <c r="U199" s="301"/>
      <c r="V199" s="301"/>
      <c r="W199" s="301"/>
      <c r="X199" s="305"/>
      <c r="Y199" s="305"/>
      <c r="Z199" s="301" t="s">
        <v>1410</v>
      </c>
      <c r="AA199" s="301"/>
      <c r="AB199" s="306"/>
      <c r="AC199" s="331"/>
      <c r="AD199" s="259"/>
      <c r="AE199" s="259"/>
      <c r="DO199" s="1"/>
      <c r="DP199" t="s">
        <v>6080</v>
      </c>
      <c r="DQ199">
        <v>0.88069999999999982</v>
      </c>
      <c r="DR199" t="s">
        <v>5060</v>
      </c>
      <c r="DS199" t="s">
        <v>5061</v>
      </c>
      <c r="DT199">
        <v>2026</v>
      </c>
      <c r="DU199" s="322" t="s">
        <v>575</v>
      </c>
      <c r="EN199" s="265" t="s">
        <v>6081</v>
      </c>
      <c r="EO199" s="266" t="s">
        <v>6082</v>
      </c>
    </row>
    <row r="200" spans="1:145" x14ac:dyDescent="0.3">
      <c r="A200" s="301"/>
      <c r="B200" s="301"/>
      <c r="C200" s="301"/>
      <c r="D200" s="301"/>
      <c r="E200" s="301"/>
      <c r="F200" s="301"/>
      <c r="G200" s="301"/>
      <c r="H200" s="301"/>
      <c r="I200" s="301"/>
      <c r="J200" s="301"/>
      <c r="K200" s="301"/>
      <c r="L200" s="301"/>
      <c r="M200" s="301"/>
      <c r="N200" s="301"/>
      <c r="O200" s="301"/>
      <c r="P200" s="301"/>
      <c r="Q200" s="301"/>
      <c r="R200" s="301"/>
      <c r="S200" s="301"/>
      <c r="T200" s="301"/>
      <c r="U200" s="301"/>
      <c r="V200" s="301"/>
      <c r="W200" s="301"/>
      <c r="X200" s="305"/>
      <c r="Y200" s="305"/>
      <c r="Z200" s="301" t="s">
        <v>1414</v>
      </c>
      <c r="AA200" s="301"/>
      <c r="AB200" s="306"/>
      <c r="AC200" s="331"/>
      <c r="AD200" s="259"/>
      <c r="AE200" s="259"/>
      <c r="DO200" s="1"/>
      <c r="DP200" t="s">
        <v>6083</v>
      </c>
      <c r="DQ200">
        <v>0.94359999999999999</v>
      </c>
      <c r="DR200" t="s">
        <v>5060</v>
      </c>
      <c r="DS200" t="s">
        <v>5061</v>
      </c>
      <c r="DT200">
        <v>2027</v>
      </c>
      <c r="DU200" s="322" t="s">
        <v>580</v>
      </c>
      <c r="EN200" s="265" t="s">
        <v>6084</v>
      </c>
      <c r="EO200" s="266" t="s">
        <v>6085</v>
      </c>
    </row>
    <row r="201" spans="1:145" x14ac:dyDescent="0.3">
      <c r="A201" s="301"/>
      <c r="B201" s="301"/>
      <c r="C201" s="301"/>
      <c r="D201" s="301"/>
      <c r="E201" s="301"/>
      <c r="F201" s="301"/>
      <c r="G201" s="301"/>
      <c r="H201" s="301"/>
      <c r="I201" s="301"/>
      <c r="J201" s="301"/>
      <c r="K201" s="301"/>
      <c r="L201" s="301"/>
      <c r="M201" s="301"/>
      <c r="N201" s="301"/>
      <c r="O201" s="301"/>
      <c r="P201" s="301"/>
      <c r="Q201" s="301"/>
      <c r="R201" s="301"/>
      <c r="S201" s="301"/>
      <c r="T201" s="301"/>
      <c r="U201" s="301"/>
      <c r="V201" s="301"/>
      <c r="W201" s="301"/>
      <c r="X201" s="305"/>
      <c r="Y201" s="305"/>
      <c r="Z201" s="301" t="s">
        <v>1416</v>
      </c>
      <c r="AA201" s="301"/>
      <c r="AB201" s="306"/>
      <c r="AC201" s="331"/>
      <c r="AD201" s="259"/>
      <c r="AE201" s="259"/>
      <c r="DO201" s="1"/>
      <c r="DP201" t="s">
        <v>6086</v>
      </c>
      <c r="DQ201">
        <v>0.9758</v>
      </c>
      <c r="DR201" t="s">
        <v>5060</v>
      </c>
      <c r="DS201" t="s">
        <v>5061</v>
      </c>
      <c r="DT201">
        <v>2028</v>
      </c>
      <c r="DU201" s="322" t="s">
        <v>582</v>
      </c>
      <c r="EN201" s="265" t="s">
        <v>6087</v>
      </c>
      <c r="EO201" s="266" t="s">
        <v>6088</v>
      </c>
    </row>
    <row r="202" spans="1:145" x14ac:dyDescent="0.3">
      <c r="A202" s="301"/>
      <c r="B202" s="301"/>
      <c r="C202" s="301"/>
      <c r="D202" s="301"/>
      <c r="E202" s="301"/>
      <c r="F202" s="301"/>
      <c r="G202" s="301"/>
      <c r="H202" s="301"/>
      <c r="I202" s="301"/>
      <c r="J202" s="301"/>
      <c r="K202" s="301"/>
      <c r="L202" s="301"/>
      <c r="M202" s="301"/>
      <c r="N202" s="301"/>
      <c r="O202" s="301"/>
      <c r="P202" s="301"/>
      <c r="Q202" s="301"/>
      <c r="R202" s="301"/>
      <c r="S202" s="301"/>
      <c r="T202" s="301"/>
      <c r="U202" s="301"/>
      <c r="V202" s="301"/>
      <c r="W202" s="301"/>
      <c r="X202" s="305"/>
      <c r="Y202" s="305"/>
      <c r="Z202" s="301" t="s">
        <v>1418</v>
      </c>
      <c r="AA202" s="301"/>
      <c r="AB202" s="306"/>
      <c r="AC202" s="331"/>
      <c r="AD202" s="259"/>
      <c r="AE202" s="259"/>
      <c r="DO202" s="1"/>
      <c r="DP202" t="s">
        <v>6089</v>
      </c>
      <c r="DQ202">
        <v>0.98429999999999995</v>
      </c>
      <c r="DR202" t="s">
        <v>5060</v>
      </c>
      <c r="DS202" t="s">
        <v>5061</v>
      </c>
      <c r="DT202">
        <v>2023</v>
      </c>
      <c r="DU202" s="322" t="s">
        <v>577</v>
      </c>
      <c r="EN202" s="265" t="s">
        <v>6090</v>
      </c>
      <c r="EO202" s="266" t="s">
        <v>6091</v>
      </c>
    </row>
    <row r="203" spans="1:145" x14ac:dyDescent="0.3">
      <c r="A203" s="301"/>
      <c r="B203" s="301"/>
      <c r="C203" s="301"/>
      <c r="D203" s="301"/>
      <c r="E203" s="301"/>
      <c r="F203" s="301"/>
      <c r="G203" s="301"/>
      <c r="H203" s="301"/>
      <c r="I203" s="301"/>
      <c r="J203" s="301"/>
      <c r="K203" s="301"/>
      <c r="L203" s="301"/>
      <c r="M203" s="301"/>
      <c r="N203" s="301"/>
      <c r="O203" s="301"/>
      <c r="P203" s="301"/>
      <c r="Q203" s="301"/>
      <c r="R203" s="301"/>
      <c r="S203" s="301"/>
      <c r="T203" s="301"/>
      <c r="U203" s="301"/>
      <c r="V203" s="301"/>
      <c r="W203" s="301"/>
      <c r="X203" s="305"/>
      <c r="Y203" s="305"/>
      <c r="Z203" s="301" t="s">
        <v>1420</v>
      </c>
      <c r="AA203" s="301"/>
      <c r="AB203" s="306"/>
      <c r="AC203" s="331"/>
      <c r="AD203" s="259"/>
      <c r="AE203" s="259"/>
      <c r="DO203" s="1"/>
      <c r="DP203" t="s">
        <v>6092</v>
      </c>
      <c r="DQ203">
        <v>0.98429999999999995</v>
      </c>
      <c r="DR203" t="s">
        <v>5060</v>
      </c>
      <c r="DS203" t="s">
        <v>5061</v>
      </c>
      <c r="DT203">
        <v>2023</v>
      </c>
      <c r="DU203" s="322" t="s">
        <v>577</v>
      </c>
      <c r="EN203" s="265" t="s">
        <v>6093</v>
      </c>
      <c r="EO203" s="266" t="s">
        <v>6094</v>
      </c>
    </row>
    <row r="204" spans="1:145" x14ac:dyDescent="0.3">
      <c r="A204" s="301"/>
      <c r="B204" s="301"/>
      <c r="C204" s="301"/>
      <c r="D204" s="301"/>
      <c r="E204" s="301"/>
      <c r="F204" s="301"/>
      <c r="G204" s="301"/>
      <c r="H204" s="301"/>
      <c r="I204" s="301"/>
      <c r="J204" s="301"/>
      <c r="K204" s="301"/>
      <c r="L204" s="301"/>
      <c r="M204" s="301"/>
      <c r="N204" s="301"/>
      <c r="O204" s="301"/>
      <c r="P204" s="301"/>
      <c r="Q204" s="301"/>
      <c r="R204" s="301"/>
      <c r="S204" s="301"/>
      <c r="T204" s="301"/>
      <c r="U204" s="301"/>
      <c r="V204" s="301"/>
      <c r="W204" s="301"/>
      <c r="X204" s="305"/>
      <c r="Y204" s="305"/>
      <c r="Z204" s="301" t="s">
        <v>1422</v>
      </c>
      <c r="AA204" s="301"/>
      <c r="AB204" s="306"/>
      <c r="AC204" s="331"/>
      <c r="AD204" s="259"/>
      <c r="AE204" s="259"/>
      <c r="DO204" s="1"/>
      <c r="DP204" t="s">
        <v>6095</v>
      </c>
      <c r="DQ204">
        <v>0.95334999999999981</v>
      </c>
      <c r="DR204" t="s">
        <v>5060</v>
      </c>
      <c r="DS204" t="s">
        <v>5061</v>
      </c>
      <c r="DT204">
        <v>2024</v>
      </c>
      <c r="DU204" s="322" t="s">
        <v>571</v>
      </c>
      <c r="EN204" s="265" t="s">
        <v>6096</v>
      </c>
      <c r="EO204" s="266" t="s">
        <v>6097</v>
      </c>
    </row>
    <row r="205" spans="1:145" x14ac:dyDescent="0.3">
      <c r="A205" s="301"/>
      <c r="B205" s="301"/>
      <c r="C205" s="301"/>
      <c r="D205" s="301"/>
      <c r="E205" s="301"/>
      <c r="F205" s="301"/>
      <c r="G205" s="301"/>
      <c r="H205" s="301"/>
      <c r="I205" s="301"/>
      <c r="J205" s="301"/>
      <c r="K205" s="301"/>
      <c r="L205" s="301"/>
      <c r="M205" s="301"/>
      <c r="N205" s="301"/>
      <c r="O205" s="301"/>
      <c r="P205" s="301"/>
      <c r="Q205" s="301"/>
      <c r="R205" s="301"/>
      <c r="S205" s="301"/>
      <c r="T205" s="301"/>
      <c r="U205" s="301"/>
      <c r="V205" s="301"/>
      <c r="W205" s="301"/>
      <c r="X205" s="305"/>
      <c r="Y205" s="305"/>
      <c r="Z205" s="301" t="s">
        <v>1424</v>
      </c>
      <c r="AA205" s="301"/>
      <c r="AB205" s="306"/>
      <c r="AC205" s="331"/>
      <c r="AD205" s="259"/>
      <c r="AE205" s="259"/>
      <c r="DO205" s="1"/>
      <c r="DP205" t="s">
        <v>6098</v>
      </c>
      <c r="DQ205">
        <v>0.95334999999999981</v>
      </c>
      <c r="DR205" t="s">
        <v>5060</v>
      </c>
      <c r="DS205" t="s">
        <v>5061</v>
      </c>
      <c r="DT205">
        <v>2024</v>
      </c>
      <c r="DU205" s="322" t="s">
        <v>571</v>
      </c>
      <c r="EN205" s="265" t="s">
        <v>6099</v>
      </c>
      <c r="EO205" s="266" t="s">
        <v>6100</v>
      </c>
    </row>
    <row r="206" spans="1:145" x14ac:dyDescent="0.3">
      <c r="A206" s="301"/>
      <c r="B206" s="301"/>
      <c r="C206" s="301"/>
      <c r="D206" s="301"/>
      <c r="E206" s="301"/>
      <c r="F206" s="301"/>
      <c r="G206" s="301"/>
      <c r="H206" s="301"/>
      <c r="I206" s="301"/>
      <c r="J206" s="301"/>
      <c r="K206" s="301"/>
      <c r="L206" s="301"/>
      <c r="M206" s="301"/>
      <c r="N206" s="301"/>
      <c r="O206" s="301"/>
      <c r="P206" s="301"/>
      <c r="Q206" s="301"/>
      <c r="R206" s="301"/>
      <c r="S206" s="301"/>
      <c r="T206" s="301"/>
      <c r="U206" s="301"/>
      <c r="V206" s="301"/>
      <c r="W206" s="301"/>
      <c r="X206" s="305"/>
      <c r="Y206" s="305"/>
      <c r="Z206" s="301" t="s">
        <v>6101</v>
      </c>
      <c r="AA206" s="301"/>
      <c r="AB206" s="306"/>
      <c r="AC206" s="331"/>
      <c r="AD206" s="259"/>
      <c r="AE206" s="259"/>
      <c r="DO206" s="1"/>
      <c r="DP206" t="s">
        <v>6102</v>
      </c>
      <c r="DQ206">
        <v>0.85189999999999977</v>
      </c>
      <c r="DR206" t="s">
        <v>5060</v>
      </c>
      <c r="DS206" t="s">
        <v>5061</v>
      </c>
      <c r="DT206">
        <v>2025</v>
      </c>
      <c r="DU206" s="322" t="s">
        <v>573</v>
      </c>
      <c r="EN206" s="265" t="s">
        <v>6103</v>
      </c>
      <c r="EO206" s="266" t="s">
        <v>6104</v>
      </c>
    </row>
    <row r="207" spans="1:145" x14ac:dyDescent="0.3">
      <c r="A207" s="301"/>
      <c r="B207" s="301"/>
      <c r="C207" s="301"/>
      <c r="D207" s="301"/>
      <c r="E207" s="301"/>
      <c r="F207" s="301"/>
      <c r="G207" s="301"/>
      <c r="H207" s="301"/>
      <c r="I207" s="301"/>
      <c r="J207" s="301"/>
      <c r="K207" s="301"/>
      <c r="L207" s="301"/>
      <c r="M207" s="301"/>
      <c r="N207" s="301"/>
      <c r="O207" s="301"/>
      <c r="P207" s="301"/>
      <c r="Q207" s="301"/>
      <c r="R207" s="301"/>
      <c r="S207" s="301"/>
      <c r="T207" s="301"/>
      <c r="U207" s="301"/>
      <c r="V207" s="301"/>
      <c r="W207" s="301"/>
      <c r="X207" s="305"/>
      <c r="Y207" s="305"/>
      <c r="Z207" s="301" t="s">
        <v>1426</v>
      </c>
      <c r="AA207" s="301"/>
      <c r="AB207" s="306"/>
      <c r="AC207" s="331"/>
      <c r="AD207" s="259"/>
      <c r="AE207" s="259"/>
      <c r="DO207" s="1"/>
      <c r="DP207" t="s">
        <v>6105</v>
      </c>
      <c r="DQ207">
        <v>0.89060000000000006</v>
      </c>
      <c r="DR207" t="s">
        <v>5060</v>
      </c>
      <c r="DS207" t="s">
        <v>5061</v>
      </c>
      <c r="DT207">
        <v>2025</v>
      </c>
      <c r="DU207" s="322" t="s">
        <v>573</v>
      </c>
      <c r="EN207" s="265" t="s">
        <v>6106</v>
      </c>
      <c r="EO207" s="266" t="s">
        <v>6107</v>
      </c>
    </row>
    <row r="208" spans="1:145" x14ac:dyDescent="0.3">
      <c r="A208" s="301"/>
      <c r="B208" s="301"/>
      <c r="C208" s="301"/>
      <c r="D208" s="301"/>
      <c r="E208" s="301"/>
      <c r="F208" s="301"/>
      <c r="G208" s="301"/>
      <c r="H208" s="301"/>
      <c r="I208" s="301"/>
      <c r="J208" s="301"/>
      <c r="K208" s="301"/>
      <c r="L208" s="301"/>
      <c r="M208" s="301"/>
      <c r="N208" s="301"/>
      <c r="O208" s="301"/>
      <c r="P208" s="301"/>
      <c r="Q208" s="301"/>
      <c r="R208" s="301"/>
      <c r="S208" s="301"/>
      <c r="T208" s="301"/>
      <c r="U208" s="301"/>
      <c r="V208" s="301"/>
      <c r="W208" s="301"/>
      <c r="X208" s="305"/>
      <c r="Y208" s="305"/>
      <c r="Z208" s="301" t="s">
        <v>1428</v>
      </c>
      <c r="AA208" s="301"/>
      <c r="AB208" s="306"/>
      <c r="AC208" s="331"/>
      <c r="AD208" s="259"/>
      <c r="AE208" s="259"/>
      <c r="DO208" s="1"/>
      <c r="DP208" t="s">
        <v>6108</v>
      </c>
      <c r="DQ208">
        <v>0.8176500000000001</v>
      </c>
      <c r="DR208" t="s">
        <v>5060</v>
      </c>
      <c r="DS208" t="s">
        <v>5061</v>
      </c>
      <c r="DT208">
        <v>2026</v>
      </c>
      <c r="DU208" s="322" t="s">
        <v>575</v>
      </c>
      <c r="EN208" s="265" t="s">
        <v>6109</v>
      </c>
      <c r="EO208" s="266" t="s">
        <v>6110</v>
      </c>
    </row>
    <row r="209" spans="1:145" x14ac:dyDescent="0.3">
      <c r="A209" s="301"/>
      <c r="B209" s="301"/>
      <c r="C209" s="301"/>
      <c r="D209" s="301"/>
      <c r="E209" s="301"/>
      <c r="F209" s="301"/>
      <c r="G209" s="301"/>
      <c r="H209" s="301"/>
      <c r="I209" s="301"/>
      <c r="J209" s="301"/>
      <c r="K209" s="301"/>
      <c r="L209" s="301"/>
      <c r="M209" s="301"/>
      <c r="N209" s="301"/>
      <c r="O209" s="301"/>
      <c r="P209" s="301"/>
      <c r="Q209" s="301"/>
      <c r="R209" s="301"/>
      <c r="S209" s="301"/>
      <c r="T209" s="301"/>
      <c r="U209" s="301"/>
      <c r="V209" s="301"/>
      <c r="W209" s="301"/>
      <c r="X209" s="305"/>
      <c r="Y209" s="305"/>
      <c r="Z209" s="301" t="s">
        <v>6111</v>
      </c>
      <c r="AA209" s="301"/>
      <c r="AB209" s="306"/>
      <c r="AC209" s="331"/>
      <c r="AD209" s="259"/>
      <c r="AE209" s="259"/>
      <c r="DO209" s="1"/>
      <c r="DP209" t="s">
        <v>6112</v>
      </c>
      <c r="DQ209">
        <v>0.88254999999999995</v>
      </c>
      <c r="DR209" t="s">
        <v>5060</v>
      </c>
      <c r="DS209" t="s">
        <v>5061</v>
      </c>
      <c r="DT209">
        <v>2026</v>
      </c>
      <c r="DU209" s="322" t="s">
        <v>575</v>
      </c>
      <c r="EN209" s="265" t="s">
        <v>6113</v>
      </c>
      <c r="EO209" s="266" t="s">
        <v>6114</v>
      </c>
    </row>
    <row r="210" spans="1:145" x14ac:dyDescent="0.3">
      <c r="A210" s="301"/>
      <c r="B210" s="301"/>
      <c r="C210" s="301"/>
      <c r="D210" s="301"/>
      <c r="E210" s="301"/>
      <c r="F210" s="301"/>
      <c r="G210" s="301"/>
      <c r="H210" s="301"/>
      <c r="I210" s="301"/>
      <c r="J210" s="301"/>
      <c r="K210" s="301"/>
      <c r="L210" s="301"/>
      <c r="M210" s="301"/>
      <c r="N210" s="301"/>
      <c r="O210" s="301"/>
      <c r="P210" s="301"/>
      <c r="Q210" s="301"/>
      <c r="R210" s="301"/>
      <c r="S210" s="301"/>
      <c r="T210" s="301"/>
      <c r="U210" s="301"/>
      <c r="V210" s="301"/>
      <c r="W210" s="301"/>
      <c r="X210" s="305"/>
      <c r="Y210" s="305"/>
      <c r="Z210" s="301" t="s">
        <v>1430</v>
      </c>
      <c r="AA210" s="301"/>
      <c r="AB210" s="306"/>
      <c r="AC210" s="331"/>
      <c r="AD210" s="259"/>
      <c r="AE210" s="259"/>
      <c r="DO210" s="1"/>
      <c r="DP210" t="s">
        <v>6115</v>
      </c>
      <c r="DQ210">
        <v>0.94689999999999996</v>
      </c>
      <c r="DR210" t="s">
        <v>5060</v>
      </c>
      <c r="DS210" t="s">
        <v>5061</v>
      </c>
      <c r="DT210">
        <v>2027</v>
      </c>
      <c r="DU210" s="322" t="s">
        <v>580</v>
      </c>
      <c r="EN210" s="265" t="s">
        <v>6116</v>
      </c>
      <c r="EO210" s="266" t="s">
        <v>6117</v>
      </c>
    </row>
    <row r="211" spans="1:145" x14ac:dyDescent="0.3">
      <c r="A211" s="301"/>
      <c r="B211" s="301"/>
      <c r="C211" s="301"/>
      <c r="D211" s="301"/>
      <c r="E211" s="301"/>
      <c r="F211" s="301"/>
      <c r="G211" s="301"/>
      <c r="H211" s="301"/>
      <c r="I211" s="301"/>
      <c r="J211" s="301"/>
      <c r="K211" s="301"/>
      <c r="L211" s="301"/>
      <c r="M211" s="301"/>
      <c r="N211" s="301"/>
      <c r="O211" s="301"/>
      <c r="P211" s="301"/>
      <c r="Q211" s="301"/>
      <c r="R211" s="301"/>
      <c r="S211" s="301"/>
      <c r="T211" s="301"/>
      <c r="U211" s="301"/>
      <c r="V211" s="301"/>
      <c r="W211" s="301"/>
      <c r="X211" s="305"/>
      <c r="Y211" s="305"/>
      <c r="Z211" s="301" t="s">
        <v>4340</v>
      </c>
      <c r="AA211" s="301"/>
      <c r="AB211" s="306"/>
      <c r="AC211" s="331"/>
      <c r="AD211" s="259"/>
      <c r="AE211" s="259"/>
      <c r="DO211" s="1"/>
      <c r="DP211" t="s">
        <v>6118</v>
      </c>
      <c r="DQ211">
        <v>0.97920000000000007</v>
      </c>
      <c r="DR211" t="s">
        <v>5060</v>
      </c>
      <c r="DS211" t="s">
        <v>5061</v>
      </c>
      <c r="DT211">
        <v>2028</v>
      </c>
      <c r="DU211" s="322" t="s">
        <v>582</v>
      </c>
      <c r="EN211" s="265" t="s">
        <v>6119</v>
      </c>
      <c r="EO211" s="266" t="s">
        <v>6120</v>
      </c>
    </row>
    <row r="212" spans="1:145" x14ac:dyDescent="0.3">
      <c r="A212" s="301"/>
      <c r="B212" s="301"/>
      <c r="C212" s="301"/>
      <c r="D212" s="301"/>
      <c r="E212" s="301"/>
      <c r="F212" s="301"/>
      <c r="G212" s="301"/>
      <c r="H212" s="301"/>
      <c r="I212" s="301"/>
      <c r="J212" s="301"/>
      <c r="K212" s="301"/>
      <c r="L212" s="301"/>
      <c r="M212" s="301"/>
      <c r="N212" s="301"/>
      <c r="O212" s="301"/>
      <c r="P212" s="301"/>
      <c r="Q212" s="301"/>
      <c r="R212" s="301"/>
      <c r="S212" s="301"/>
      <c r="T212" s="301"/>
      <c r="U212" s="301"/>
      <c r="V212" s="301"/>
      <c r="W212" s="301"/>
      <c r="X212" s="305"/>
      <c r="Y212" s="305"/>
      <c r="Z212" s="301" t="s">
        <v>6121</v>
      </c>
      <c r="AA212" s="301"/>
      <c r="AB212" s="306"/>
      <c r="AC212" s="331"/>
      <c r="AD212" s="259"/>
      <c r="AE212" s="259"/>
      <c r="DO212" s="1"/>
      <c r="DP212" t="s">
        <v>6122</v>
      </c>
      <c r="DQ212">
        <v>0.98439999999999994</v>
      </c>
      <c r="DR212" t="s">
        <v>5060</v>
      </c>
      <c r="DS212" t="s">
        <v>5061</v>
      </c>
      <c r="DT212">
        <v>2023</v>
      </c>
      <c r="DU212" s="322" t="s">
        <v>577</v>
      </c>
      <c r="EN212" s="265" t="s">
        <v>6123</v>
      </c>
      <c r="EO212" s="266" t="s">
        <v>6124</v>
      </c>
    </row>
    <row r="213" spans="1:145" x14ac:dyDescent="0.3">
      <c r="A213" s="301"/>
      <c r="B213" s="301"/>
      <c r="C213" s="301"/>
      <c r="D213" s="301"/>
      <c r="E213" s="301"/>
      <c r="F213" s="301"/>
      <c r="G213" s="301"/>
      <c r="H213" s="301"/>
      <c r="I213" s="301"/>
      <c r="J213" s="301"/>
      <c r="K213" s="301"/>
      <c r="L213" s="301"/>
      <c r="M213" s="301"/>
      <c r="N213" s="301"/>
      <c r="O213" s="301"/>
      <c r="P213" s="301"/>
      <c r="Q213" s="301"/>
      <c r="R213" s="301"/>
      <c r="S213" s="301"/>
      <c r="T213" s="301"/>
      <c r="U213" s="301"/>
      <c r="V213" s="301"/>
      <c r="W213" s="301"/>
      <c r="X213" s="305"/>
      <c r="Y213" s="305"/>
      <c r="Z213" s="301" t="s">
        <v>6125</v>
      </c>
      <c r="AA213" s="301"/>
      <c r="AB213" s="306"/>
      <c r="AC213" s="331"/>
      <c r="AD213" s="259"/>
      <c r="AE213" s="259"/>
      <c r="DO213" s="1"/>
      <c r="DP213" t="s">
        <v>6126</v>
      </c>
      <c r="DQ213">
        <v>0.98439999999999994</v>
      </c>
      <c r="DR213" t="s">
        <v>5060</v>
      </c>
      <c r="DS213" t="s">
        <v>5061</v>
      </c>
      <c r="DT213">
        <v>2023</v>
      </c>
      <c r="DU213" s="322" t="s">
        <v>577</v>
      </c>
      <c r="EN213" s="265" t="s">
        <v>6127</v>
      </c>
      <c r="EO213" s="266" t="s">
        <v>6128</v>
      </c>
    </row>
    <row r="214" spans="1:145" x14ac:dyDescent="0.3">
      <c r="A214" s="301"/>
      <c r="B214" s="301"/>
      <c r="C214" s="301"/>
      <c r="D214" s="301"/>
      <c r="E214" s="301"/>
      <c r="F214" s="301"/>
      <c r="G214" s="301"/>
      <c r="H214" s="301"/>
      <c r="I214" s="301"/>
      <c r="J214" s="301"/>
      <c r="K214" s="301"/>
      <c r="L214" s="301"/>
      <c r="M214" s="301"/>
      <c r="N214" s="301"/>
      <c r="O214" s="301"/>
      <c r="P214" s="301"/>
      <c r="Q214" s="301"/>
      <c r="R214" s="301"/>
      <c r="S214" s="301"/>
      <c r="T214" s="301"/>
      <c r="U214" s="301"/>
      <c r="V214" s="301"/>
      <c r="W214" s="301"/>
      <c r="X214" s="305"/>
      <c r="Y214" s="305"/>
      <c r="Z214" s="301" t="s">
        <v>6129</v>
      </c>
      <c r="AA214" s="301"/>
      <c r="AB214" s="306"/>
      <c r="AC214" s="331"/>
      <c r="AD214" s="259"/>
      <c r="AE214" s="259"/>
      <c r="DO214" s="1"/>
      <c r="DP214" t="s">
        <v>6130</v>
      </c>
      <c r="DQ214">
        <v>0.95379999999999987</v>
      </c>
      <c r="DR214" t="s">
        <v>5060</v>
      </c>
      <c r="DS214" t="s">
        <v>5061</v>
      </c>
      <c r="DT214">
        <v>2024</v>
      </c>
      <c r="DU214" s="322" t="s">
        <v>571</v>
      </c>
      <c r="EN214" s="265" t="s">
        <v>6131</v>
      </c>
      <c r="EO214" s="266" t="s">
        <v>6132</v>
      </c>
    </row>
    <row r="215" spans="1:145" x14ac:dyDescent="0.3">
      <c r="A215" s="301"/>
      <c r="B215" s="301"/>
      <c r="C215" s="301"/>
      <c r="D215" s="301"/>
      <c r="E215" s="301"/>
      <c r="F215" s="301"/>
      <c r="G215" s="301"/>
      <c r="H215" s="301"/>
      <c r="I215" s="301"/>
      <c r="J215" s="301"/>
      <c r="K215" s="301"/>
      <c r="L215" s="301"/>
      <c r="M215" s="301"/>
      <c r="N215" s="301"/>
      <c r="O215" s="301"/>
      <c r="P215" s="301"/>
      <c r="Q215" s="301"/>
      <c r="R215" s="301"/>
      <c r="S215" s="301"/>
      <c r="T215" s="301"/>
      <c r="U215" s="301"/>
      <c r="V215" s="301"/>
      <c r="W215" s="301"/>
      <c r="X215" s="305"/>
      <c r="Y215" s="305"/>
      <c r="Z215" s="301" t="s">
        <v>1432</v>
      </c>
      <c r="AA215" s="301"/>
      <c r="AB215" s="306"/>
      <c r="AC215" s="331"/>
      <c r="AD215" s="259"/>
      <c r="AE215" s="259"/>
      <c r="DO215" s="1"/>
      <c r="DP215" t="s">
        <v>6133</v>
      </c>
      <c r="DQ215">
        <v>0.95379999999999987</v>
      </c>
      <c r="DR215" t="s">
        <v>5060</v>
      </c>
      <c r="DS215" t="s">
        <v>5061</v>
      </c>
      <c r="DT215">
        <v>2024</v>
      </c>
      <c r="DU215" s="322" t="s">
        <v>571</v>
      </c>
      <c r="EN215" s="265" t="s">
        <v>6134</v>
      </c>
      <c r="EO215" s="266" t="s">
        <v>6135</v>
      </c>
    </row>
    <row r="216" spans="1:145" x14ac:dyDescent="0.3">
      <c r="A216" s="301"/>
      <c r="B216" s="301"/>
      <c r="C216" s="301"/>
      <c r="D216" s="301"/>
      <c r="E216" s="301"/>
      <c r="F216" s="301"/>
      <c r="G216" s="301"/>
      <c r="H216" s="301"/>
      <c r="I216" s="301"/>
      <c r="J216" s="301"/>
      <c r="K216" s="301"/>
      <c r="L216" s="301"/>
      <c r="M216" s="301"/>
      <c r="N216" s="301"/>
      <c r="O216" s="301"/>
      <c r="P216" s="301"/>
      <c r="Q216" s="301"/>
      <c r="R216" s="301"/>
      <c r="S216" s="301"/>
      <c r="T216" s="301"/>
      <c r="U216" s="301"/>
      <c r="V216" s="301"/>
      <c r="W216" s="301"/>
      <c r="X216" s="305"/>
      <c r="Y216" s="305"/>
      <c r="Z216" s="301" t="s">
        <v>6136</v>
      </c>
      <c r="AA216" s="301"/>
      <c r="AB216" s="306"/>
      <c r="AC216" s="331"/>
      <c r="AD216" s="259"/>
      <c r="AE216" s="259"/>
      <c r="DO216" s="1"/>
      <c r="DP216" t="s">
        <v>6137</v>
      </c>
      <c r="DQ216">
        <v>0.85319999999999974</v>
      </c>
      <c r="DR216" t="s">
        <v>5060</v>
      </c>
      <c r="DS216" t="s">
        <v>5061</v>
      </c>
      <c r="DT216">
        <v>2025</v>
      </c>
      <c r="DU216" s="322" t="s">
        <v>573</v>
      </c>
      <c r="EN216" s="265" t="s">
        <v>6138</v>
      </c>
      <c r="EO216" s="266" t="s">
        <v>6139</v>
      </c>
    </row>
    <row r="217" spans="1:145" x14ac:dyDescent="0.3">
      <c r="A217" s="301"/>
      <c r="B217" s="301"/>
      <c r="C217" s="301"/>
      <c r="D217" s="301"/>
      <c r="E217" s="301"/>
      <c r="F217" s="301"/>
      <c r="G217" s="301"/>
      <c r="H217" s="301"/>
      <c r="I217" s="301"/>
      <c r="J217" s="301"/>
      <c r="K217" s="301"/>
      <c r="L217" s="301"/>
      <c r="M217" s="301"/>
      <c r="N217" s="301"/>
      <c r="O217" s="301"/>
      <c r="P217" s="301"/>
      <c r="Q217" s="301"/>
      <c r="R217" s="301"/>
      <c r="S217" s="301"/>
      <c r="T217" s="301"/>
      <c r="U217" s="301"/>
      <c r="V217" s="301"/>
      <c r="W217" s="301"/>
      <c r="X217" s="305"/>
      <c r="Y217" s="305"/>
      <c r="Z217" s="301" t="s">
        <v>1435</v>
      </c>
      <c r="AA217" s="301"/>
      <c r="AB217" s="306"/>
      <c r="AC217" s="331"/>
      <c r="AD217" s="259"/>
      <c r="AE217" s="259"/>
      <c r="DO217" s="1"/>
      <c r="DP217" t="s">
        <v>6140</v>
      </c>
      <c r="DQ217">
        <v>0.89280000000000004</v>
      </c>
      <c r="DR217" t="s">
        <v>5060</v>
      </c>
      <c r="DS217" t="s">
        <v>5061</v>
      </c>
      <c r="DT217">
        <v>2025</v>
      </c>
      <c r="DU217" s="322" t="s">
        <v>573</v>
      </c>
      <c r="EN217" s="265" t="s">
        <v>6141</v>
      </c>
      <c r="EO217" s="266" t="s">
        <v>6142</v>
      </c>
    </row>
    <row r="218" spans="1:145" x14ac:dyDescent="0.3">
      <c r="A218" s="301"/>
      <c r="B218" s="301"/>
      <c r="C218" s="301"/>
      <c r="D218" s="301"/>
      <c r="E218" s="301"/>
      <c r="F218" s="301"/>
      <c r="G218" s="301"/>
      <c r="H218" s="301"/>
      <c r="I218" s="301"/>
      <c r="J218" s="301"/>
      <c r="K218" s="301"/>
      <c r="L218" s="301"/>
      <c r="M218" s="301"/>
      <c r="N218" s="301"/>
      <c r="O218" s="301"/>
      <c r="P218" s="301"/>
      <c r="Q218" s="301"/>
      <c r="R218" s="301"/>
      <c r="S218" s="301"/>
      <c r="T218" s="301"/>
      <c r="U218" s="301"/>
      <c r="V218" s="301"/>
      <c r="W218" s="301"/>
      <c r="X218" s="305"/>
      <c r="Y218" s="305"/>
      <c r="Z218" s="301" t="s">
        <v>1437</v>
      </c>
      <c r="AA218" s="301"/>
      <c r="AB218" s="306"/>
      <c r="AC218" s="331"/>
      <c r="AD218" s="259"/>
      <c r="AE218" s="259"/>
      <c r="DO218" s="1"/>
      <c r="DP218" t="s">
        <v>6143</v>
      </c>
      <c r="DQ218">
        <v>0.81920000000000004</v>
      </c>
      <c r="DR218" t="s">
        <v>5060</v>
      </c>
      <c r="DS218" t="s">
        <v>5061</v>
      </c>
      <c r="DT218">
        <v>2026</v>
      </c>
      <c r="DU218" s="322" t="s">
        <v>575</v>
      </c>
      <c r="EN218" s="265" t="s">
        <v>6144</v>
      </c>
      <c r="EO218" s="266" t="s">
        <v>6145</v>
      </c>
    </row>
    <row r="219" spans="1:145" x14ac:dyDescent="0.3">
      <c r="A219" s="301"/>
      <c r="B219" s="301"/>
      <c r="C219" s="301"/>
      <c r="D219" s="301"/>
      <c r="E219" s="301"/>
      <c r="F219" s="301"/>
      <c r="G219" s="301"/>
      <c r="H219" s="301"/>
      <c r="I219" s="301"/>
      <c r="J219" s="301"/>
      <c r="K219" s="301"/>
      <c r="L219" s="301"/>
      <c r="M219" s="301"/>
      <c r="N219" s="301"/>
      <c r="O219" s="301"/>
      <c r="P219" s="301"/>
      <c r="Q219" s="301"/>
      <c r="R219" s="301"/>
      <c r="S219" s="301"/>
      <c r="T219" s="301"/>
      <c r="U219" s="301"/>
      <c r="V219" s="301"/>
      <c r="W219" s="301"/>
      <c r="X219" s="305"/>
      <c r="Y219" s="305"/>
      <c r="Z219" s="301" t="s">
        <v>1439</v>
      </c>
      <c r="AA219" s="301"/>
      <c r="AB219" s="306"/>
      <c r="AC219" s="331"/>
      <c r="AD219" s="259"/>
      <c r="AE219" s="259"/>
      <c r="DO219" s="1"/>
      <c r="DP219" t="s">
        <v>6146</v>
      </c>
      <c r="DQ219">
        <v>0.88439999999999985</v>
      </c>
      <c r="DR219" t="s">
        <v>5060</v>
      </c>
      <c r="DS219" t="s">
        <v>5061</v>
      </c>
      <c r="DT219">
        <v>2026</v>
      </c>
      <c r="DU219" s="322" t="s">
        <v>575</v>
      </c>
      <c r="EN219" s="265" t="s">
        <v>6147</v>
      </c>
      <c r="EO219" s="266" t="s">
        <v>6148</v>
      </c>
    </row>
    <row r="220" spans="1:145" x14ac:dyDescent="0.3">
      <c r="A220" s="301"/>
      <c r="B220" s="301"/>
      <c r="C220" s="301"/>
      <c r="D220" s="301"/>
      <c r="E220" s="301"/>
      <c r="F220" s="301"/>
      <c r="G220" s="301"/>
      <c r="H220" s="301"/>
      <c r="I220" s="301"/>
      <c r="J220" s="301"/>
      <c r="K220" s="301"/>
      <c r="L220" s="301"/>
      <c r="M220" s="301"/>
      <c r="N220" s="301"/>
      <c r="O220" s="301"/>
      <c r="P220" s="301"/>
      <c r="Q220" s="301"/>
      <c r="R220" s="301"/>
      <c r="S220" s="301"/>
      <c r="T220" s="301"/>
      <c r="U220" s="301"/>
      <c r="V220" s="301"/>
      <c r="W220" s="301"/>
      <c r="X220" s="305"/>
      <c r="Y220" s="305"/>
      <c r="Z220" s="301" t="s">
        <v>1441</v>
      </c>
      <c r="AA220" s="301"/>
      <c r="AB220" s="306"/>
      <c r="AC220" s="331"/>
      <c r="AD220" s="259"/>
      <c r="AE220" s="259"/>
      <c r="DO220" s="1"/>
      <c r="DP220" t="s">
        <v>6149</v>
      </c>
      <c r="DQ220">
        <v>0.95019999999999993</v>
      </c>
      <c r="DR220" t="s">
        <v>5060</v>
      </c>
      <c r="DS220" t="s">
        <v>5061</v>
      </c>
      <c r="DT220">
        <v>2027</v>
      </c>
      <c r="DU220" s="322" t="s">
        <v>580</v>
      </c>
      <c r="EN220" s="265" t="s">
        <v>6150</v>
      </c>
      <c r="EO220" s="266" t="s">
        <v>6151</v>
      </c>
    </row>
    <row r="221" spans="1:145" x14ac:dyDescent="0.3">
      <c r="A221" s="301"/>
      <c r="B221" s="301"/>
      <c r="C221" s="301"/>
      <c r="D221" s="301"/>
      <c r="E221" s="301"/>
      <c r="F221" s="301"/>
      <c r="G221" s="301"/>
      <c r="H221" s="301"/>
      <c r="I221" s="301"/>
      <c r="J221" s="301"/>
      <c r="K221" s="301"/>
      <c r="L221" s="301"/>
      <c r="M221" s="301"/>
      <c r="N221" s="301"/>
      <c r="O221" s="301"/>
      <c r="P221" s="301"/>
      <c r="Q221" s="301"/>
      <c r="R221" s="301"/>
      <c r="S221" s="301"/>
      <c r="T221" s="301"/>
      <c r="U221" s="301"/>
      <c r="V221" s="301"/>
      <c r="W221" s="301"/>
      <c r="X221" s="305"/>
      <c r="Y221" s="305"/>
      <c r="Z221" s="301" t="s">
        <v>1444</v>
      </c>
      <c r="AA221" s="301"/>
      <c r="AB221" s="306"/>
      <c r="AC221" s="331"/>
      <c r="AD221" s="259"/>
      <c r="AE221" s="259"/>
      <c r="DO221" s="1"/>
      <c r="DP221" t="s">
        <v>6152</v>
      </c>
      <c r="DQ221">
        <v>0.98260000000000014</v>
      </c>
      <c r="DR221" t="s">
        <v>5060</v>
      </c>
      <c r="DS221" t="s">
        <v>5061</v>
      </c>
      <c r="DT221">
        <v>2028</v>
      </c>
      <c r="DU221" s="322" t="s">
        <v>582</v>
      </c>
      <c r="EN221" s="265" t="s">
        <v>6153</v>
      </c>
      <c r="EO221" s="266" t="s">
        <v>6154</v>
      </c>
    </row>
    <row r="222" spans="1:145" x14ac:dyDescent="0.3">
      <c r="A222" s="301"/>
      <c r="B222" s="301"/>
      <c r="C222" s="301"/>
      <c r="D222" s="301"/>
      <c r="E222" s="301"/>
      <c r="F222" s="301"/>
      <c r="G222" s="301"/>
      <c r="H222" s="301"/>
      <c r="I222" s="301"/>
      <c r="J222" s="301"/>
      <c r="K222" s="301"/>
      <c r="L222" s="301"/>
      <c r="M222" s="301"/>
      <c r="N222" s="301"/>
      <c r="O222" s="301"/>
      <c r="P222" s="301"/>
      <c r="Q222" s="301"/>
      <c r="R222" s="301"/>
      <c r="S222" s="301"/>
      <c r="T222" s="301"/>
      <c r="U222" s="301"/>
      <c r="V222" s="301"/>
      <c r="W222" s="301"/>
      <c r="X222" s="305"/>
      <c r="Y222" s="305"/>
      <c r="Z222" s="301" t="s">
        <v>1447</v>
      </c>
      <c r="AA222" s="301"/>
      <c r="AB222" s="306"/>
      <c r="AC222" s="331"/>
      <c r="AD222" s="259"/>
      <c r="AE222" s="259"/>
      <c r="DO222" s="1"/>
      <c r="DP222" t="s">
        <v>6155</v>
      </c>
      <c r="DQ222">
        <v>0.98449999999999993</v>
      </c>
      <c r="DR222" t="s">
        <v>5060</v>
      </c>
      <c r="DS222" t="s">
        <v>5061</v>
      </c>
      <c r="DT222">
        <v>2023</v>
      </c>
      <c r="DU222" s="322" t="s">
        <v>577</v>
      </c>
      <c r="EN222" s="265" t="s">
        <v>6156</v>
      </c>
      <c r="EO222" s="266" t="s">
        <v>6157</v>
      </c>
    </row>
    <row r="223" spans="1:145" x14ac:dyDescent="0.3">
      <c r="A223" s="301"/>
      <c r="B223" s="301"/>
      <c r="C223" s="301"/>
      <c r="D223" s="301"/>
      <c r="E223" s="301"/>
      <c r="F223" s="301"/>
      <c r="G223" s="301"/>
      <c r="H223" s="301"/>
      <c r="I223" s="301"/>
      <c r="J223" s="301"/>
      <c r="K223" s="301"/>
      <c r="L223" s="301"/>
      <c r="M223" s="301"/>
      <c r="N223" s="301"/>
      <c r="O223" s="301"/>
      <c r="P223" s="301"/>
      <c r="Q223" s="301"/>
      <c r="R223" s="301"/>
      <c r="S223" s="301"/>
      <c r="T223" s="301"/>
      <c r="U223" s="301"/>
      <c r="V223" s="301"/>
      <c r="W223" s="301"/>
      <c r="X223" s="305"/>
      <c r="Y223" s="305"/>
      <c r="Z223" s="301" t="s">
        <v>6158</v>
      </c>
      <c r="AA223" s="301"/>
      <c r="AB223" s="306"/>
      <c r="AC223" s="331"/>
      <c r="AD223" s="259"/>
      <c r="AE223" s="259"/>
      <c r="DO223" s="1"/>
      <c r="DP223" t="s">
        <v>6159</v>
      </c>
      <c r="DQ223">
        <v>0.98449999999999993</v>
      </c>
      <c r="DR223" t="s">
        <v>5060</v>
      </c>
      <c r="DS223" t="s">
        <v>5061</v>
      </c>
      <c r="DT223">
        <v>2023</v>
      </c>
      <c r="DU223" s="322" t="s">
        <v>577</v>
      </c>
      <c r="EN223" s="265" t="s">
        <v>6160</v>
      </c>
      <c r="EO223" s="266" t="s">
        <v>6161</v>
      </c>
    </row>
    <row r="224" spans="1:145" x14ac:dyDescent="0.3">
      <c r="A224" s="301"/>
      <c r="B224" s="301"/>
      <c r="C224" s="301"/>
      <c r="D224" s="301"/>
      <c r="E224" s="301"/>
      <c r="F224" s="301"/>
      <c r="G224" s="301"/>
      <c r="H224" s="301"/>
      <c r="I224" s="301"/>
      <c r="J224" s="301"/>
      <c r="K224" s="301"/>
      <c r="L224" s="301"/>
      <c r="M224" s="301"/>
      <c r="N224" s="301"/>
      <c r="O224" s="301"/>
      <c r="P224" s="301"/>
      <c r="Q224" s="301"/>
      <c r="R224" s="301"/>
      <c r="S224" s="301"/>
      <c r="T224" s="301"/>
      <c r="U224" s="301"/>
      <c r="V224" s="301"/>
      <c r="W224" s="301"/>
      <c r="X224" s="305"/>
      <c r="Y224" s="305"/>
      <c r="Z224" s="301" t="s">
        <v>6162</v>
      </c>
      <c r="AA224" s="301"/>
      <c r="AB224" s="306"/>
      <c r="AC224" s="331"/>
      <c r="AD224" s="259"/>
      <c r="AE224" s="259"/>
      <c r="DO224" s="1"/>
      <c r="DP224" t="s">
        <v>6163</v>
      </c>
      <c r="DQ224">
        <v>0.95424999999999982</v>
      </c>
      <c r="DR224" t="s">
        <v>5060</v>
      </c>
      <c r="DS224" t="s">
        <v>5061</v>
      </c>
      <c r="DT224">
        <v>2024</v>
      </c>
      <c r="DU224" s="322" t="s">
        <v>571</v>
      </c>
      <c r="EN224" s="265" t="s">
        <v>6164</v>
      </c>
      <c r="EO224" s="266" t="s">
        <v>6165</v>
      </c>
    </row>
    <row r="225" spans="1:145" x14ac:dyDescent="0.3">
      <c r="A225" s="301"/>
      <c r="B225" s="301"/>
      <c r="C225" s="301"/>
      <c r="D225" s="301"/>
      <c r="E225" s="301"/>
      <c r="F225" s="301"/>
      <c r="G225" s="301"/>
      <c r="H225" s="301"/>
      <c r="I225" s="301"/>
      <c r="J225" s="301"/>
      <c r="K225" s="301"/>
      <c r="L225" s="301"/>
      <c r="M225" s="301"/>
      <c r="N225" s="301"/>
      <c r="O225" s="301"/>
      <c r="P225" s="301"/>
      <c r="Q225" s="301"/>
      <c r="R225" s="301"/>
      <c r="S225" s="301"/>
      <c r="T225" s="301"/>
      <c r="U225" s="301"/>
      <c r="V225" s="301"/>
      <c r="W225" s="301"/>
      <c r="X225" s="305"/>
      <c r="Y225" s="305"/>
      <c r="Z225" s="301" t="s">
        <v>1449</v>
      </c>
      <c r="AA225" s="301"/>
      <c r="AB225" s="306"/>
      <c r="AC225" s="331"/>
      <c r="AD225" s="259"/>
      <c r="AE225" s="259"/>
      <c r="DO225" s="1"/>
      <c r="DP225" t="s">
        <v>6166</v>
      </c>
      <c r="DQ225">
        <v>0.95424999999999982</v>
      </c>
      <c r="DR225" t="s">
        <v>5060</v>
      </c>
      <c r="DS225" t="s">
        <v>5061</v>
      </c>
      <c r="DT225">
        <v>2024</v>
      </c>
      <c r="DU225" s="322" t="s">
        <v>571</v>
      </c>
      <c r="EN225" s="265" t="s">
        <v>6167</v>
      </c>
      <c r="EO225" s="266" t="s">
        <v>6168</v>
      </c>
    </row>
    <row r="226" spans="1:145" x14ac:dyDescent="0.3">
      <c r="A226" s="301"/>
      <c r="B226" s="301"/>
      <c r="C226" s="301"/>
      <c r="D226" s="301"/>
      <c r="E226" s="301"/>
      <c r="F226" s="301"/>
      <c r="G226" s="301"/>
      <c r="H226" s="301"/>
      <c r="I226" s="301"/>
      <c r="J226" s="301"/>
      <c r="K226" s="301"/>
      <c r="L226" s="301"/>
      <c r="M226" s="301"/>
      <c r="N226" s="301"/>
      <c r="O226" s="301"/>
      <c r="P226" s="301"/>
      <c r="Q226" s="301"/>
      <c r="R226" s="301"/>
      <c r="S226" s="301"/>
      <c r="T226" s="301"/>
      <c r="U226" s="301"/>
      <c r="V226" s="301"/>
      <c r="W226" s="301"/>
      <c r="X226" s="305"/>
      <c r="Y226" s="305"/>
      <c r="Z226" s="301" t="s">
        <v>1451</v>
      </c>
      <c r="AA226" s="301"/>
      <c r="AB226" s="306"/>
      <c r="AC226" s="331"/>
      <c r="AD226" s="259"/>
      <c r="AE226" s="259"/>
      <c r="DO226" s="1"/>
      <c r="DP226" t="s">
        <v>6169</v>
      </c>
      <c r="DQ226">
        <v>0.8544999999999997</v>
      </c>
      <c r="DR226" t="s">
        <v>5060</v>
      </c>
      <c r="DS226" t="s">
        <v>5061</v>
      </c>
      <c r="DT226">
        <v>2025</v>
      </c>
      <c r="DU226" s="322" t="s">
        <v>573</v>
      </c>
      <c r="EN226" s="265" t="s">
        <v>6170</v>
      </c>
      <c r="EO226" s="266" t="s">
        <v>6171</v>
      </c>
    </row>
    <row r="227" spans="1:145" x14ac:dyDescent="0.3">
      <c r="A227" s="301"/>
      <c r="B227" s="301"/>
      <c r="C227" s="301"/>
      <c r="D227" s="301"/>
      <c r="E227" s="301"/>
      <c r="F227" s="301"/>
      <c r="G227" s="301"/>
      <c r="H227" s="301"/>
      <c r="I227" s="301"/>
      <c r="J227" s="301"/>
      <c r="K227" s="301"/>
      <c r="L227" s="301"/>
      <c r="M227" s="301"/>
      <c r="N227" s="301"/>
      <c r="O227" s="301"/>
      <c r="P227" s="301"/>
      <c r="Q227" s="301"/>
      <c r="R227" s="301"/>
      <c r="S227" s="301"/>
      <c r="T227" s="301"/>
      <c r="U227" s="301"/>
      <c r="V227" s="301"/>
      <c r="W227" s="301"/>
      <c r="X227" s="305"/>
      <c r="Y227" s="305"/>
      <c r="Z227" s="301" t="s">
        <v>4350</v>
      </c>
      <c r="AA227" s="301"/>
      <c r="AB227" s="306"/>
      <c r="AC227" s="331"/>
      <c r="AD227" s="259"/>
      <c r="AE227" s="259"/>
      <c r="DO227" s="1"/>
      <c r="DP227" t="s">
        <v>6172</v>
      </c>
      <c r="DQ227">
        <v>0.89500000000000002</v>
      </c>
      <c r="DR227" t="s">
        <v>5060</v>
      </c>
      <c r="DS227" t="s">
        <v>5061</v>
      </c>
      <c r="DT227">
        <v>2025</v>
      </c>
      <c r="DU227" s="322" t="s">
        <v>573</v>
      </c>
      <c r="EN227" s="265" t="s">
        <v>6173</v>
      </c>
      <c r="EO227" s="266" t="s">
        <v>6174</v>
      </c>
    </row>
    <row r="228" spans="1:145" x14ac:dyDescent="0.3">
      <c r="A228" s="301"/>
      <c r="B228" s="301"/>
      <c r="C228" s="301"/>
      <c r="D228" s="301"/>
      <c r="E228" s="301"/>
      <c r="F228" s="301"/>
      <c r="G228" s="301"/>
      <c r="H228" s="301"/>
      <c r="I228" s="301"/>
      <c r="J228" s="301"/>
      <c r="K228" s="301"/>
      <c r="L228" s="301"/>
      <c r="M228" s="301"/>
      <c r="N228" s="301"/>
      <c r="O228" s="301"/>
      <c r="P228" s="301"/>
      <c r="Q228" s="301"/>
      <c r="R228" s="301"/>
      <c r="S228" s="301"/>
      <c r="T228" s="301"/>
      <c r="U228" s="301"/>
      <c r="V228" s="301"/>
      <c r="W228" s="301"/>
      <c r="X228" s="305"/>
      <c r="Y228" s="305"/>
      <c r="Z228" s="301" t="s">
        <v>1453</v>
      </c>
      <c r="AA228" s="301"/>
      <c r="AB228" s="306"/>
      <c r="AC228" s="331"/>
      <c r="AD228" s="259"/>
      <c r="AE228" s="259"/>
      <c r="DO228" s="1"/>
      <c r="DP228" t="s">
        <v>6175</v>
      </c>
      <c r="DQ228">
        <v>0.82075000000000009</v>
      </c>
      <c r="DR228" t="s">
        <v>5060</v>
      </c>
      <c r="DS228" t="s">
        <v>5061</v>
      </c>
      <c r="DT228">
        <v>2026</v>
      </c>
      <c r="DU228" s="322" t="s">
        <v>575</v>
      </c>
      <c r="EN228" s="265" t="s">
        <v>6176</v>
      </c>
      <c r="EO228" s="266" t="s">
        <v>6177</v>
      </c>
    </row>
    <row r="229" spans="1:145" x14ac:dyDescent="0.3">
      <c r="A229" s="301"/>
      <c r="B229" s="301"/>
      <c r="C229" s="301"/>
      <c r="D229" s="301"/>
      <c r="E229" s="301"/>
      <c r="F229" s="301"/>
      <c r="G229" s="301"/>
      <c r="H229" s="301"/>
      <c r="I229" s="301"/>
      <c r="J229" s="301"/>
      <c r="K229" s="301"/>
      <c r="L229" s="301"/>
      <c r="M229" s="301"/>
      <c r="N229" s="301"/>
      <c r="O229" s="301"/>
      <c r="P229" s="301"/>
      <c r="Q229" s="301"/>
      <c r="R229" s="301"/>
      <c r="S229" s="301"/>
      <c r="T229" s="301"/>
      <c r="U229" s="301"/>
      <c r="V229" s="301"/>
      <c r="W229" s="301"/>
      <c r="X229" s="305"/>
      <c r="Y229" s="305"/>
      <c r="Z229" s="301" t="s">
        <v>1455</v>
      </c>
      <c r="AA229" s="301"/>
      <c r="AB229" s="306"/>
      <c r="AC229" s="331"/>
      <c r="AD229" s="259"/>
      <c r="AE229" s="259"/>
      <c r="DO229" s="1"/>
      <c r="DP229" t="s">
        <v>6178</v>
      </c>
      <c r="DQ229">
        <v>0.88624999999999987</v>
      </c>
      <c r="DR229" t="s">
        <v>5060</v>
      </c>
      <c r="DS229" t="s">
        <v>5061</v>
      </c>
      <c r="DT229">
        <v>2026</v>
      </c>
      <c r="DU229" s="322" t="s">
        <v>575</v>
      </c>
      <c r="EN229" s="265" t="s">
        <v>6179</v>
      </c>
      <c r="EO229" s="266" t="s">
        <v>6180</v>
      </c>
    </row>
    <row r="230" spans="1:145" x14ac:dyDescent="0.3">
      <c r="A230" s="301"/>
      <c r="B230" s="301"/>
      <c r="C230" s="301"/>
      <c r="D230" s="301"/>
      <c r="E230" s="301"/>
      <c r="F230" s="301"/>
      <c r="G230" s="301"/>
      <c r="H230" s="301"/>
      <c r="I230" s="301"/>
      <c r="J230" s="301"/>
      <c r="K230" s="301"/>
      <c r="L230" s="301"/>
      <c r="M230" s="301"/>
      <c r="N230" s="301"/>
      <c r="O230" s="301"/>
      <c r="P230" s="301"/>
      <c r="Q230" s="301"/>
      <c r="R230" s="301"/>
      <c r="S230" s="301"/>
      <c r="T230" s="301"/>
      <c r="U230" s="301"/>
      <c r="V230" s="301"/>
      <c r="W230" s="301"/>
      <c r="X230" s="305"/>
      <c r="Y230" s="305"/>
      <c r="Z230" s="301" t="s">
        <v>1457</v>
      </c>
      <c r="AA230" s="301"/>
      <c r="AB230" s="306"/>
      <c r="AC230" s="331"/>
      <c r="AD230" s="259"/>
      <c r="AE230" s="259"/>
      <c r="DO230" s="1"/>
      <c r="DP230" t="s">
        <v>6181</v>
      </c>
      <c r="DQ230">
        <v>0.9534999999999999</v>
      </c>
      <c r="DR230" t="s">
        <v>5060</v>
      </c>
      <c r="DS230" t="s">
        <v>5061</v>
      </c>
      <c r="DT230">
        <v>2027</v>
      </c>
      <c r="DU230" s="322" t="s">
        <v>580</v>
      </c>
      <c r="EN230" s="265" t="s">
        <v>6182</v>
      </c>
      <c r="EO230" s="266" t="s">
        <v>6183</v>
      </c>
    </row>
    <row r="231" spans="1:145" x14ac:dyDescent="0.3">
      <c r="A231" s="301"/>
      <c r="B231" s="301"/>
      <c r="C231" s="301"/>
      <c r="D231" s="301"/>
      <c r="E231" s="301"/>
      <c r="F231" s="301"/>
      <c r="G231" s="301"/>
      <c r="H231" s="301"/>
      <c r="I231" s="301"/>
      <c r="J231" s="301"/>
      <c r="K231" s="301"/>
      <c r="L231" s="301"/>
      <c r="M231" s="301"/>
      <c r="N231" s="301"/>
      <c r="O231" s="301"/>
      <c r="P231" s="301"/>
      <c r="Q231" s="301"/>
      <c r="R231" s="301"/>
      <c r="S231" s="301"/>
      <c r="T231" s="301"/>
      <c r="U231" s="301"/>
      <c r="V231" s="301"/>
      <c r="W231" s="301"/>
      <c r="X231" s="305"/>
      <c r="Y231" s="305"/>
      <c r="Z231" s="301" t="s">
        <v>1459</v>
      </c>
      <c r="AA231" s="301"/>
      <c r="AB231" s="306"/>
      <c r="AC231" s="331"/>
      <c r="AD231" s="259"/>
      <c r="AE231" s="259"/>
      <c r="DO231" s="1"/>
      <c r="DP231" t="s">
        <v>6184</v>
      </c>
      <c r="DQ231">
        <v>0.9860000000000001</v>
      </c>
      <c r="DR231" t="s">
        <v>5060</v>
      </c>
      <c r="DS231" t="s">
        <v>5061</v>
      </c>
      <c r="DT231">
        <v>2028</v>
      </c>
      <c r="DU231" s="322" t="s">
        <v>582</v>
      </c>
      <c r="EN231" s="265" t="s">
        <v>6185</v>
      </c>
      <c r="EO231" s="266" t="s">
        <v>6186</v>
      </c>
    </row>
    <row r="232" spans="1:145" x14ac:dyDescent="0.3">
      <c r="A232" s="301"/>
      <c r="B232" s="301"/>
      <c r="C232" s="301"/>
      <c r="D232" s="301"/>
      <c r="E232" s="301"/>
      <c r="F232" s="301"/>
      <c r="G232" s="301"/>
      <c r="H232" s="301"/>
      <c r="I232" s="301"/>
      <c r="J232" s="301"/>
      <c r="K232" s="301"/>
      <c r="L232" s="301"/>
      <c r="M232" s="301"/>
      <c r="N232" s="301"/>
      <c r="O232" s="301"/>
      <c r="P232" s="301"/>
      <c r="Q232" s="301"/>
      <c r="R232" s="301"/>
      <c r="S232" s="301"/>
      <c r="T232" s="301"/>
      <c r="U232" s="301"/>
      <c r="V232" s="301"/>
      <c r="W232" s="301"/>
      <c r="X232" s="305"/>
      <c r="Y232" s="305"/>
      <c r="Z232" s="301" t="s">
        <v>1461</v>
      </c>
      <c r="AA232" s="301"/>
      <c r="AB232" s="306"/>
      <c r="AC232" s="331"/>
      <c r="AD232" s="259"/>
      <c r="AE232" s="259"/>
      <c r="DO232" s="1"/>
      <c r="DP232" t="s">
        <v>6187</v>
      </c>
      <c r="DQ232">
        <v>0.98460000000000003</v>
      </c>
      <c r="DR232" t="s">
        <v>5060</v>
      </c>
      <c r="DS232" t="s">
        <v>5061</v>
      </c>
      <c r="DT232">
        <v>2023</v>
      </c>
      <c r="DU232" s="322" t="s">
        <v>577</v>
      </c>
      <c r="EN232" s="265" t="s">
        <v>6188</v>
      </c>
      <c r="EO232" s="266" t="s">
        <v>6189</v>
      </c>
    </row>
    <row r="233" spans="1:145" x14ac:dyDescent="0.3">
      <c r="A233" s="301"/>
      <c r="B233" s="301"/>
      <c r="C233" s="301"/>
      <c r="D233" s="301"/>
      <c r="E233" s="301"/>
      <c r="F233" s="301"/>
      <c r="G233" s="301"/>
      <c r="H233" s="301"/>
      <c r="I233" s="301"/>
      <c r="J233" s="301"/>
      <c r="K233" s="301"/>
      <c r="L233" s="301"/>
      <c r="M233" s="301"/>
      <c r="N233" s="301"/>
      <c r="O233" s="301"/>
      <c r="P233" s="301"/>
      <c r="Q233" s="301"/>
      <c r="R233" s="301"/>
      <c r="S233" s="301"/>
      <c r="T233" s="301"/>
      <c r="U233" s="301"/>
      <c r="V233" s="301"/>
      <c r="W233" s="301"/>
      <c r="X233" s="305"/>
      <c r="Y233" s="305"/>
      <c r="Z233" s="301" t="s">
        <v>1463</v>
      </c>
      <c r="AA233" s="301"/>
      <c r="AB233" s="306"/>
      <c r="AC233" s="331"/>
      <c r="AD233" s="259"/>
      <c r="AE233" s="259"/>
      <c r="DO233" s="1"/>
      <c r="DP233" t="s">
        <v>6190</v>
      </c>
      <c r="DQ233">
        <v>0.98460000000000003</v>
      </c>
      <c r="DR233" t="s">
        <v>5060</v>
      </c>
      <c r="DS233" t="s">
        <v>5061</v>
      </c>
      <c r="DT233">
        <v>2023</v>
      </c>
      <c r="DU233" s="322" t="s">
        <v>577</v>
      </c>
      <c r="EN233" s="265" t="s">
        <v>6191</v>
      </c>
      <c r="EO233" s="266" t="s">
        <v>6192</v>
      </c>
    </row>
    <row r="234" spans="1:145" x14ac:dyDescent="0.3">
      <c r="A234" s="301"/>
      <c r="B234" s="301"/>
      <c r="C234" s="301"/>
      <c r="D234" s="301"/>
      <c r="E234" s="301"/>
      <c r="F234" s="301"/>
      <c r="G234" s="301"/>
      <c r="H234" s="301"/>
      <c r="I234" s="301"/>
      <c r="J234" s="301"/>
      <c r="K234" s="301"/>
      <c r="L234" s="301"/>
      <c r="M234" s="301"/>
      <c r="N234" s="301"/>
      <c r="O234" s="301"/>
      <c r="P234" s="301"/>
      <c r="Q234" s="301"/>
      <c r="R234" s="301"/>
      <c r="S234" s="301"/>
      <c r="T234" s="301"/>
      <c r="U234" s="301"/>
      <c r="V234" s="301"/>
      <c r="W234" s="301"/>
      <c r="X234" s="305"/>
      <c r="Y234" s="305"/>
      <c r="Z234" s="301" t="s">
        <v>1465</v>
      </c>
      <c r="AA234" s="301"/>
      <c r="AB234" s="306"/>
      <c r="AC234" s="331"/>
      <c r="AD234" s="259"/>
      <c r="AE234" s="259"/>
      <c r="DO234" s="1"/>
      <c r="DP234" t="s">
        <v>6193</v>
      </c>
      <c r="DQ234">
        <v>0.95469999999999977</v>
      </c>
      <c r="DR234" t="s">
        <v>5060</v>
      </c>
      <c r="DS234" t="s">
        <v>5061</v>
      </c>
      <c r="DT234">
        <v>2024</v>
      </c>
      <c r="DU234" s="322" t="s">
        <v>571</v>
      </c>
      <c r="EN234" s="265" t="s">
        <v>6194</v>
      </c>
      <c r="EO234" s="266" t="s">
        <v>6195</v>
      </c>
    </row>
    <row r="235" spans="1:145" x14ac:dyDescent="0.3">
      <c r="A235" s="301"/>
      <c r="B235" s="301"/>
      <c r="C235" s="301"/>
      <c r="D235" s="301"/>
      <c r="E235" s="301"/>
      <c r="F235" s="301"/>
      <c r="G235" s="301"/>
      <c r="H235" s="301"/>
      <c r="I235" s="301"/>
      <c r="J235" s="301"/>
      <c r="K235" s="301"/>
      <c r="L235" s="301"/>
      <c r="M235" s="301"/>
      <c r="N235" s="301"/>
      <c r="O235" s="301"/>
      <c r="P235" s="301"/>
      <c r="Q235" s="301"/>
      <c r="R235" s="301"/>
      <c r="S235" s="301"/>
      <c r="T235" s="301"/>
      <c r="U235" s="301"/>
      <c r="V235" s="301"/>
      <c r="W235" s="301"/>
      <c r="X235" s="305"/>
      <c r="Y235" s="305"/>
      <c r="Z235" s="301" t="s">
        <v>1467</v>
      </c>
      <c r="AA235" s="301"/>
      <c r="AB235" s="306"/>
      <c r="AC235" s="331"/>
      <c r="AD235" s="259"/>
      <c r="AE235" s="259"/>
      <c r="DO235" s="1"/>
      <c r="DP235" t="s">
        <v>6196</v>
      </c>
      <c r="DQ235">
        <v>0.95469999999999977</v>
      </c>
      <c r="DR235" t="s">
        <v>5060</v>
      </c>
      <c r="DS235" t="s">
        <v>5061</v>
      </c>
      <c r="DT235">
        <v>2024</v>
      </c>
      <c r="DU235" s="322" t="s">
        <v>571</v>
      </c>
      <c r="EN235" s="265" t="s">
        <v>6197</v>
      </c>
      <c r="EO235" s="266" t="s">
        <v>6198</v>
      </c>
    </row>
    <row r="236" spans="1:145" x14ac:dyDescent="0.3">
      <c r="A236" s="301"/>
      <c r="B236" s="301"/>
      <c r="C236" s="301"/>
      <c r="D236" s="301"/>
      <c r="E236" s="301"/>
      <c r="F236" s="301"/>
      <c r="G236" s="301"/>
      <c r="H236" s="301"/>
      <c r="I236" s="301"/>
      <c r="J236" s="301"/>
      <c r="K236" s="301"/>
      <c r="L236" s="301"/>
      <c r="M236" s="301"/>
      <c r="N236" s="301"/>
      <c r="O236" s="301"/>
      <c r="P236" s="301"/>
      <c r="Q236" s="301"/>
      <c r="R236" s="301"/>
      <c r="S236" s="301"/>
      <c r="T236" s="301"/>
      <c r="U236" s="301"/>
      <c r="V236" s="301"/>
      <c r="W236" s="301"/>
      <c r="X236" s="305"/>
      <c r="Y236" s="305"/>
      <c r="Z236" s="301" t="s">
        <v>1469</v>
      </c>
      <c r="AA236" s="301"/>
      <c r="AB236" s="306"/>
      <c r="AC236" s="331"/>
      <c r="AD236" s="259"/>
      <c r="AE236" s="259"/>
      <c r="DO236" s="1"/>
      <c r="DP236" t="s">
        <v>6199</v>
      </c>
      <c r="DQ236">
        <v>0.85579999999999967</v>
      </c>
      <c r="DR236" t="s">
        <v>5060</v>
      </c>
      <c r="DS236" t="s">
        <v>5061</v>
      </c>
      <c r="DT236">
        <v>2025</v>
      </c>
      <c r="DU236" s="322" t="s">
        <v>573</v>
      </c>
      <c r="EN236" s="265" t="s">
        <v>6200</v>
      </c>
      <c r="EO236" s="266" t="s">
        <v>6201</v>
      </c>
    </row>
    <row r="237" spans="1:145" x14ac:dyDescent="0.3">
      <c r="A237" s="301"/>
      <c r="B237" s="301"/>
      <c r="C237" s="301"/>
      <c r="D237" s="301"/>
      <c r="E237" s="301"/>
      <c r="F237" s="301"/>
      <c r="G237" s="301"/>
      <c r="H237" s="301"/>
      <c r="I237" s="301"/>
      <c r="J237" s="301"/>
      <c r="K237" s="301"/>
      <c r="L237" s="301"/>
      <c r="M237" s="301"/>
      <c r="N237" s="301"/>
      <c r="O237" s="301"/>
      <c r="P237" s="301"/>
      <c r="Q237" s="301"/>
      <c r="R237" s="301"/>
      <c r="S237" s="301"/>
      <c r="T237" s="301"/>
      <c r="U237" s="301"/>
      <c r="V237" s="301"/>
      <c r="W237" s="301"/>
      <c r="X237" s="305"/>
      <c r="Y237" s="305"/>
      <c r="Z237" s="301" t="s">
        <v>1478</v>
      </c>
      <c r="AA237" s="301"/>
      <c r="AB237" s="306"/>
      <c r="AC237" s="331"/>
      <c r="AD237" s="259"/>
      <c r="AE237" s="259"/>
      <c r="DO237" s="1"/>
      <c r="DP237" t="s">
        <v>6202</v>
      </c>
      <c r="DQ237">
        <v>0.8972</v>
      </c>
      <c r="DR237" t="s">
        <v>5060</v>
      </c>
      <c r="DS237" t="s">
        <v>5061</v>
      </c>
      <c r="DT237">
        <v>2025</v>
      </c>
      <c r="DU237" s="322" t="s">
        <v>573</v>
      </c>
      <c r="EN237" s="265" t="s">
        <v>6203</v>
      </c>
      <c r="EO237" s="266" t="s">
        <v>6204</v>
      </c>
    </row>
    <row r="238" spans="1:145" x14ac:dyDescent="0.3">
      <c r="A238" s="301"/>
      <c r="B238" s="301"/>
      <c r="C238" s="301"/>
      <c r="D238" s="301"/>
      <c r="E238" s="301"/>
      <c r="F238" s="301"/>
      <c r="G238" s="301"/>
      <c r="H238" s="301"/>
      <c r="I238" s="301"/>
      <c r="J238" s="301"/>
      <c r="K238" s="301"/>
      <c r="L238" s="301"/>
      <c r="M238" s="301"/>
      <c r="N238" s="301"/>
      <c r="O238" s="301"/>
      <c r="P238" s="301"/>
      <c r="Q238" s="301"/>
      <c r="R238" s="301"/>
      <c r="S238" s="301"/>
      <c r="T238" s="301"/>
      <c r="U238" s="301"/>
      <c r="V238" s="301"/>
      <c r="W238" s="301"/>
      <c r="X238" s="305"/>
      <c r="Y238" s="305"/>
      <c r="Z238" s="301" t="s">
        <v>1480</v>
      </c>
      <c r="AA238" s="301"/>
      <c r="AB238" s="306"/>
      <c r="AC238" s="331"/>
      <c r="AD238" s="259"/>
      <c r="AE238" s="259"/>
      <c r="DO238" s="1"/>
      <c r="DP238" t="s">
        <v>6205</v>
      </c>
      <c r="DQ238">
        <v>0.82230000000000003</v>
      </c>
      <c r="DR238" t="s">
        <v>5060</v>
      </c>
      <c r="DS238" t="s">
        <v>5061</v>
      </c>
      <c r="DT238">
        <v>2026</v>
      </c>
      <c r="DU238" s="322" t="s">
        <v>575</v>
      </c>
      <c r="EN238" s="265" t="s">
        <v>6206</v>
      </c>
      <c r="EO238" s="266" t="s">
        <v>6207</v>
      </c>
    </row>
    <row r="239" spans="1:145" x14ac:dyDescent="0.3">
      <c r="A239" s="301"/>
      <c r="B239" s="301"/>
      <c r="C239" s="301"/>
      <c r="D239" s="301"/>
      <c r="E239" s="301"/>
      <c r="F239" s="301"/>
      <c r="G239" s="301"/>
      <c r="H239" s="301"/>
      <c r="I239" s="301"/>
      <c r="J239" s="301"/>
      <c r="K239" s="301"/>
      <c r="L239" s="301"/>
      <c r="M239" s="301"/>
      <c r="N239" s="301"/>
      <c r="O239" s="301"/>
      <c r="P239" s="301"/>
      <c r="Q239" s="301"/>
      <c r="R239" s="301"/>
      <c r="S239" s="301"/>
      <c r="T239" s="301"/>
      <c r="U239" s="301"/>
      <c r="V239" s="301"/>
      <c r="W239" s="301"/>
      <c r="X239" s="305"/>
      <c r="Y239" s="305"/>
      <c r="Z239" s="301" t="s">
        <v>1482</v>
      </c>
      <c r="AA239" s="301"/>
      <c r="AB239" s="306"/>
      <c r="AC239" s="331"/>
      <c r="AD239" s="259"/>
      <c r="AE239" s="259"/>
      <c r="DO239" s="1"/>
      <c r="DP239" t="s">
        <v>6208</v>
      </c>
      <c r="DQ239">
        <v>0.88809999999999989</v>
      </c>
      <c r="DR239" t="s">
        <v>5060</v>
      </c>
      <c r="DS239" t="s">
        <v>5061</v>
      </c>
      <c r="DT239">
        <v>2026</v>
      </c>
      <c r="DU239" s="322" t="s">
        <v>575</v>
      </c>
      <c r="EN239" s="265" t="s">
        <v>6209</v>
      </c>
      <c r="EO239" s="266" t="s">
        <v>6210</v>
      </c>
    </row>
    <row r="240" spans="1:145" x14ac:dyDescent="0.3">
      <c r="A240" s="301"/>
      <c r="B240" s="301"/>
      <c r="C240" s="301"/>
      <c r="D240" s="301"/>
      <c r="E240" s="301"/>
      <c r="F240" s="301"/>
      <c r="G240" s="301"/>
      <c r="H240" s="301"/>
      <c r="I240" s="301"/>
      <c r="J240" s="301"/>
      <c r="K240" s="301"/>
      <c r="L240" s="301"/>
      <c r="M240" s="301"/>
      <c r="N240" s="301"/>
      <c r="O240" s="301"/>
      <c r="P240" s="301"/>
      <c r="Q240" s="301"/>
      <c r="R240" s="301"/>
      <c r="S240" s="301"/>
      <c r="T240" s="301"/>
      <c r="U240" s="301"/>
      <c r="V240" s="301"/>
      <c r="W240" s="301"/>
      <c r="X240" s="305"/>
      <c r="Y240" s="305"/>
      <c r="Z240" s="301" t="s">
        <v>1484</v>
      </c>
      <c r="AA240" s="301"/>
      <c r="AB240" s="306"/>
      <c r="AC240" s="331"/>
      <c r="AD240" s="259"/>
      <c r="AE240" s="259"/>
      <c r="DO240" s="1"/>
      <c r="DP240" t="s">
        <v>6211</v>
      </c>
      <c r="DQ240">
        <v>0.95679999999999987</v>
      </c>
      <c r="DR240" t="s">
        <v>5060</v>
      </c>
      <c r="DS240" t="s">
        <v>5061</v>
      </c>
      <c r="DT240">
        <v>2027</v>
      </c>
      <c r="DU240" s="322" t="s">
        <v>580</v>
      </c>
      <c r="EN240" s="265" t="s">
        <v>6212</v>
      </c>
      <c r="EO240" s="266" t="s">
        <v>6213</v>
      </c>
    </row>
    <row r="241" spans="1:145" x14ac:dyDescent="0.3">
      <c r="A241" s="301"/>
      <c r="B241" s="301"/>
      <c r="C241" s="301"/>
      <c r="D241" s="301"/>
      <c r="E241" s="301"/>
      <c r="F241" s="301"/>
      <c r="G241" s="301"/>
      <c r="H241" s="301"/>
      <c r="I241" s="301"/>
      <c r="J241" s="301"/>
      <c r="K241" s="301"/>
      <c r="L241" s="301"/>
      <c r="M241" s="301"/>
      <c r="N241" s="301"/>
      <c r="O241" s="301"/>
      <c r="P241" s="301"/>
      <c r="Q241" s="301"/>
      <c r="R241" s="301"/>
      <c r="S241" s="301"/>
      <c r="T241" s="301"/>
      <c r="U241" s="301"/>
      <c r="V241" s="301"/>
      <c r="W241" s="301"/>
      <c r="X241" s="305"/>
      <c r="Y241" s="305"/>
      <c r="Z241" s="301" t="s">
        <v>6214</v>
      </c>
      <c r="AA241" s="301"/>
      <c r="AB241" s="306"/>
      <c r="AC241" s="331"/>
      <c r="AD241" s="259"/>
      <c r="AE241" s="259"/>
      <c r="DO241" s="1"/>
      <c r="DP241" t="s">
        <v>6215</v>
      </c>
      <c r="DQ241">
        <v>0.98940000000000006</v>
      </c>
      <c r="DR241" t="s">
        <v>5060</v>
      </c>
      <c r="DS241" t="s">
        <v>5061</v>
      </c>
      <c r="DT241">
        <v>2028</v>
      </c>
      <c r="DU241" s="322" t="s">
        <v>582</v>
      </c>
      <c r="EN241" s="265" t="s">
        <v>6216</v>
      </c>
      <c r="EO241" s="266" t="s">
        <v>6217</v>
      </c>
    </row>
    <row r="242" spans="1:145" x14ac:dyDescent="0.3">
      <c r="A242" s="301"/>
      <c r="B242" s="301"/>
      <c r="C242" s="301"/>
      <c r="D242" s="301"/>
      <c r="E242" s="301"/>
      <c r="F242" s="301"/>
      <c r="G242" s="301"/>
      <c r="H242" s="301"/>
      <c r="I242" s="301"/>
      <c r="J242" s="301"/>
      <c r="K242" s="301"/>
      <c r="L242" s="301"/>
      <c r="M242" s="301"/>
      <c r="N242" s="301"/>
      <c r="O242" s="301"/>
      <c r="P242" s="301"/>
      <c r="Q242" s="301"/>
      <c r="R242" s="301"/>
      <c r="S242" s="301"/>
      <c r="T242" s="301"/>
      <c r="U242" s="301"/>
      <c r="V242" s="301"/>
      <c r="W242" s="301"/>
      <c r="X242" s="305"/>
      <c r="Y242" s="305"/>
      <c r="Z242" s="301" t="s">
        <v>1486</v>
      </c>
      <c r="AA242" s="301"/>
      <c r="AB242" s="306"/>
      <c r="AC242" s="331"/>
      <c r="AD242" s="259"/>
      <c r="AE242" s="259"/>
      <c r="DO242" s="1"/>
      <c r="DP242" t="s">
        <v>6218</v>
      </c>
      <c r="DQ242">
        <v>0.98470000000000002</v>
      </c>
      <c r="DR242" t="s">
        <v>5060</v>
      </c>
      <c r="DS242" t="s">
        <v>5061</v>
      </c>
      <c r="DT242">
        <v>2023</v>
      </c>
      <c r="DU242" s="322" t="s">
        <v>577</v>
      </c>
      <c r="EN242" s="265" t="s">
        <v>6219</v>
      </c>
      <c r="EO242" s="266" t="s">
        <v>6220</v>
      </c>
    </row>
    <row r="243" spans="1:145" x14ac:dyDescent="0.3">
      <c r="A243" s="301"/>
      <c r="B243" s="301"/>
      <c r="C243" s="301"/>
      <c r="D243" s="301"/>
      <c r="E243" s="301"/>
      <c r="F243" s="301"/>
      <c r="G243" s="301"/>
      <c r="H243" s="301"/>
      <c r="I243" s="301"/>
      <c r="J243" s="301"/>
      <c r="K243" s="301"/>
      <c r="L243" s="301"/>
      <c r="M243" s="301"/>
      <c r="N243" s="301"/>
      <c r="O243" s="301"/>
      <c r="P243" s="301"/>
      <c r="Q243" s="301"/>
      <c r="R243" s="301"/>
      <c r="S243" s="301"/>
      <c r="T243" s="301"/>
      <c r="U243" s="301"/>
      <c r="V243" s="301"/>
      <c r="W243" s="301"/>
      <c r="X243" s="305"/>
      <c r="Y243" s="305"/>
      <c r="Z243" s="301" t="s">
        <v>1488</v>
      </c>
      <c r="AA243" s="301"/>
      <c r="AB243" s="306"/>
      <c r="AC243" s="331"/>
      <c r="AD243" s="259"/>
      <c r="AE243" s="259"/>
      <c r="DO243" s="1"/>
      <c r="DP243" t="s">
        <v>6221</v>
      </c>
      <c r="DQ243">
        <v>0.98470000000000002</v>
      </c>
      <c r="DR243" t="s">
        <v>5060</v>
      </c>
      <c r="DS243" t="s">
        <v>5061</v>
      </c>
      <c r="DT243">
        <v>2023</v>
      </c>
      <c r="DU243" s="322" t="s">
        <v>577</v>
      </c>
      <c r="EN243" s="265" t="s">
        <v>6222</v>
      </c>
      <c r="EO243" s="266" t="s">
        <v>6223</v>
      </c>
    </row>
    <row r="244" spans="1:145" x14ac:dyDescent="0.3">
      <c r="A244" s="301"/>
      <c r="B244" s="301"/>
      <c r="C244" s="301"/>
      <c r="D244" s="301"/>
      <c r="E244" s="301"/>
      <c r="F244" s="301"/>
      <c r="G244" s="301"/>
      <c r="H244" s="301"/>
      <c r="I244" s="301"/>
      <c r="J244" s="301"/>
      <c r="K244" s="301"/>
      <c r="L244" s="301"/>
      <c r="M244" s="301"/>
      <c r="N244" s="301"/>
      <c r="O244" s="301"/>
      <c r="P244" s="301"/>
      <c r="Q244" s="301"/>
      <c r="R244" s="301"/>
      <c r="S244" s="301"/>
      <c r="T244" s="301"/>
      <c r="U244" s="301"/>
      <c r="V244" s="301"/>
      <c r="W244" s="301"/>
      <c r="X244" s="305"/>
      <c r="Y244" s="305"/>
      <c r="Z244" s="301" t="s">
        <v>1490</v>
      </c>
      <c r="AA244" s="301"/>
      <c r="AB244" s="306"/>
      <c r="AC244" s="331"/>
      <c r="AD244" s="259"/>
      <c r="AE244" s="259"/>
      <c r="DO244" s="1"/>
      <c r="DP244" t="s">
        <v>6224</v>
      </c>
      <c r="DQ244">
        <v>0.95514999999999983</v>
      </c>
      <c r="DR244" t="s">
        <v>5060</v>
      </c>
      <c r="DS244" t="s">
        <v>5061</v>
      </c>
      <c r="DT244">
        <v>2024</v>
      </c>
      <c r="DU244" s="322" t="s">
        <v>571</v>
      </c>
      <c r="EN244" s="265" t="s">
        <v>6225</v>
      </c>
      <c r="EO244" s="266" t="s">
        <v>6226</v>
      </c>
    </row>
    <row r="245" spans="1:145" x14ac:dyDescent="0.3">
      <c r="A245" s="301"/>
      <c r="B245" s="301"/>
      <c r="C245" s="301"/>
      <c r="D245" s="301"/>
      <c r="E245" s="301"/>
      <c r="F245" s="301"/>
      <c r="G245" s="301"/>
      <c r="H245" s="301"/>
      <c r="I245" s="301"/>
      <c r="J245" s="301"/>
      <c r="K245" s="301"/>
      <c r="L245" s="301"/>
      <c r="M245" s="301"/>
      <c r="N245" s="301"/>
      <c r="O245" s="301"/>
      <c r="P245" s="301"/>
      <c r="Q245" s="301"/>
      <c r="R245" s="301"/>
      <c r="S245" s="301"/>
      <c r="T245" s="301"/>
      <c r="U245" s="301"/>
      <c r="V245" s="301"/>
      <c r="W245" s="301"/>
      <c r="X245" s="305"/>
      <c r="Y245" s="305"/>
      <c r="Z245" s="301" t="s">
        <v>1492</v>
      </c>
      <c r="AA245" s="301"/>
      <c r="AB245" s="306"/>
      <c r="AC245" s="331"/>
      <c r="AD245" s="259"/>
      <c r="AE245" s="259"/>
      <c r="DO245" s="1"/>
      <c r="DP245" t="s">
        <v>6227</v>
      </c>
      <c r="DQ245">
        <v>0.95514999999999983</v>
      </c>
      <c r="DR245" t="s">
        <v>5060</v>
      </c>
      <c r="DS245" t="s">
        <v>5061</v>
      </c>
      <c r="DT245">
        <v>2024</v>
      </c>
      <c r="DU245" s="322" t="s">
        <v>571</v>
      </c>
      <c r="EN245" s="265" t="s">
        <v>6228</v>
      </c>
      <c r="EO245" s="266" t="s">
        <v>6229</v>
      </c>
    </row>
    <row r="246" spans="1:145" x14ac:dyDescent="0.3">
      <c r="A246" s="301"/>
      <c r="B246" s="301"/>
      <c r="C246" s="301"/>
      <c r="D246" s="301"/>
      <c r="E246" s="301"/>
      <c r="F246" s="301"/>
      <c r="G246" s="301"/>
      <c r="H246" s="301"/>
      <c r="I246" s="301"/>
      <c r="J246" s="301"/>
      <c r="K246" s="301"/>
      <c r="L246" s="301"/>
      <c r="M246" s="301"/>
      <c r="N246" s="301"/>
      <c r="O246" s="301"/>
      <c r="P246" s="301"/>
      <c r="Q246" s="301"/>
      <c r="R246" s="301"/>
      <c r="S246" s="301"/>
      <c r="T246" s="301"/>
      <c r="U246" s="301"/>
      <c r="V246" s="301"/>
      <c r="W246" s="301"/>
      <c r="X246" s="305"/>
      <c r="Y246" s="305"/>
      <c r="Z246" s="301" t="s">
        <v>1494</v>
      </c>
      <c r="AA246" s="301"/>
      <c r="AB246" s="306"/>
      <c r="AC246" s="331"/>
      <c r="AD246" s="259"/>
      <c r="AE246" s="259"/>
      <c r="DO246" s="1"/>
      <c r="DP246" t="s">
        <v>6230</v>
      </c>
      <c r="DQ246">
        <v>0.85709999999999975</v>
      </c>
      <c r="DR246" t="s">
        <v>5060</v>
      </c>
      <c r="DS246" t="s">
        <v>5061</v>
      </c>
      <c r="DT246">
        <v>2025</v>
      </c>
      <c r="DU246" s="322" t="s">
        <v>573</v>
      </c>
      <c r="EN246" s="265" t="s">
        <v>6231</v>
      </c>
      <c r="EO246" s="266" t="s">
        <v>6232</v>
      </c>
    </row>
    <row r="247" spans="1:145" x14ac:dyDescent="0.3">
      <c r="A247" s="301"/>
      <c r="B247" s="301"/>
      <c r="C247" s="301"/>
      <c r="D247" s="301"/>
      <c r="E247" s="301"/>
      <c r="F247" s="301"/>
      <c r="G247" s="301"/>
      <c r="H247" s="301"/>
      <c r="I247" s="301"/>
      <c r="J247" s="301"/>
      <c r="K247" s="301"/>
      <c r="L247" s="301"/>
      <c r="M247" s="301"/>
      <c r="N247" s="301"/>
      <c r="O247" s="301"/>
      <c r="P247" s="301"/>
      <c r="Q247" s="301"/>
      <c r="R247" s="301"/>
      <c r="S247" s="301"/>
      <c r="T247" s="301"/>
      <c r="U247" s="301"/>
      <c r="V247" s="301"/>
      <c r="W247" s="301"/>
      <c r="X247" s="305"/>
      <c r="Y247" s="305"/>
      <c r="Z247" s="301" t="s">
        <v>1496</v>
      </c>
      <c r="AA247" s="301"/>
      <c r="AB247" s="306"/>
      <c r="AC247" s="331"/>
      <c r="AD247" s="259"/>
      <c r="AE247" s="259"/>
      <c r="DO247" s="1"/>
      <c r="DP247" t="s">
        <v>6233</v>
      </c>
      <c r="DQ247">
        <v>0.89939999999999998</v>
      </c>
      <c r="DR247" t="s">
        <v>5060</v>
      </c>
      <c r="DS247" t="s">
        <v>5061</v>
      </c>
      <c r="DT247">
        <v>2025</v>
      </c>
      <c r="DU247" s="322" t="s">
        <v>573</v>
      </c>
      <c r="EN247" s="265" t="s">
        <v>6234</v>
      </c>
      <c r="EO247" s="266" t="s">
        <v>6235</v>
      </c>
    </row>
    <row r="248" spans="1:145" x14ac:dyDescent="0.3">
      <c r="A248" s="301"/>
      <c r="B248" s="301"/>
      <c r="C248" s="301"/>
      <c r="D248" s="301"/>
      <c r="E248" s="301"/>
      <c r="F248" s="301"/>
      <c r="G248" s="301"/>
      <c r="H248" s="301"/>
      <c r="I248" s="301"/>
      <c r="J248" s="301"/>
      <c r="K248" s="301"/>
      <c r="L248" s="301"/>
      <c r="M248" s="301"/>
      <c r="N248" s="301"/>
      <c r="O248" s="301"/>
      <c r="P248" s="301"/>
      <c r="Q248" s="301"/>
      <c r="R248" s="301"/>
      <c r="S248" s="301"/>
      <c r="T248" s="301"/>
      <c r="U248" s="301"/>
      <c r="V248" s="301"/>
      <c r="W248" s="301"/>
      <c r="X248" s="305"/>
      <c r="Y248" s="305"/>
      <c r="Z248" s="301" t="s">
        <v>1498</v>
      </c>
      <c r="AA248" s="301"/>
      <c r="AB248" s="306"/>
      <c r="AC248" s="331"/>
      <c r="AD248" s="259"/>
      <c r="AE248" s="259"/>
      <c r="DO248" s="1"/>
      <c r="DP248" t="s">
        <v>6236</v>
      </c>
      <c r="DQ248">
        <v>0.82385000000000008</v>
      </c>
      <c r="DR248" t="s">
        <v>5060</v>
      </c>
      <c r="DS248" t="s">
        <v>5061</v>
      </c>
      <c r="DT248">
        <v>2026</v>
      </c>
      <c r="DU248" s="322" t="s">
        <v>575</v>
      </c>
      <c r="EN248" s="265" t="s">
        <v>6237</v>
      </c>
      <c r="EO248" s="266" t="s">
        <v>6238</v>
      </c>
    </row>
    <row r="249" spans="1:145" x14ac:dyDescent="0.3">
      <c r="A249" s="301"/>
      <c r="B249" s="301"/>
      <c r="C249" s="301"/>
      <c r="D249" s="301"/>
      <c r="E249" s="301"/>
      <c r="F249" s="301"/>
      <c r="G249" s="301"/>
      <c r="H249" s="301"/>
      <c r="I249" s="301"/>
      <c r="J249" s="301"/>
      <c r="K249" s="301"/>
      <c r="L249" s="301"/>
      <c r="M249" s="301"/>
      <c r="N249" s="301"/>
      <c r="O249" s="301"/>
      <c r="P249" s="301"/>
      <c r="Q249" s="301"/>
      <c r="R249" s="301"/>
      <c r="S249" s="301"/>
      <c r="T249" s="301"/>
      <c r="U249" s="301"/>
      <c r="V249" s="301"/>
      <c r="W249" s="301"/>
      <c r="X249" s="305"/>
      <c r="Y249" s="305"/>
      <c r="Z249" s="301" t="s">
        <v>1500</v>
      </c>
      <c r="AA249" s="301"/>
      <c r="AB249" s="306"/>
      <c r="AC249" s="331"/>
      <c r="AD249" s="259"/>
      <c r="AE249" s="259"/>
      <c r="DO249" s="1"/>
      <c r="DP249" t="s">
        <v>6239</v>
      </c>
      <c r="DQ249">
        <v>0.8899499999999998</v>
      </c>
      <c r="DR249" t="s">
        <v>5060</v>
      </c>
      <c r="DS249" t="s">
        <v>5061</v>
      </c>
      <c r="DT249">
        <v>2026</v>
      </c>
      <c r="DU249" s="322" t="s">
        <v>575</v>
      </c>
      <c r="EN249" s="265" t="s">
        <v>6240</v>
      </c>
      <c r="EO249" s="266" t="s">
        <v>6241</v>
      </c>
    </row>
    <row r="250" spans="1:145" x14ac:dyDescent="0.3">
      <c r="A250" s="301"/>
      <c r="B250" s="301"/>
      <c r="C250" s="301"/>
      <c r="D250" s="301"/>
      <c r="E250" s="301"/>
      <c r="F250" s="301"/>
      <c r="G250" s="301"/>
      <c r="H250" s="301"/>
      <c r="I250" s="301"/>
      <c r="J250" s="301"/>
      <c r="K250" s="301"/>
      <c r="L250" s="301"/>
      <c r="M250" s="301"/>
      <c r="N250" s="301"/>
      <c r="O250" s="301"/>
      <c r="P250" s="301"/>
      <c r="Q250" s="301"/>
      <c r="R250" s="301"/>
      <c r="S250" s="301"/>
      <c r="T250" s="301"/>
      <c r="U250" s="301"/>
      <c r="V250" s="301"/>
      <c r="W250" s="301"/>
      <c r="X250" s="305"/>
      <c r="Y250" s="305"/>
      <c r="Z250" s="301" t="s">
        <v>1502</v>
      </c>
      <c r="AA250" s="301"/>
      <c r="AB250" s="306"/>
      <c r="AC250" s="331"/>
      <c r="AD250" s="259"/>
      <c r="AE250" s="259"/>
      <c r="DO250" s="1"/>
      <c r="DP250" t="s">
        <v>6242</v>
      </c>
      <c r="DQ250">
        <v>0.96009999999999995</v>
      </c>
      <c r="DR250" t="s">
        <v>5060</v>
      </c>
      <c r="DS250" t="s">
        <v>5061</v>
      </c>
      <c r="DT250">
        <v>2027</v>
      </c>
      <c r="DU250" s="322" t="s">
        <v>580</v>
      </c>
      <c r="EN250" s="265" t="s">
        <v>6243</v>
      </c>
      <c r="EO250" s="266" t="s">
        <v>6244</v>
      </c>
    </row>
    <row r="251" spans="1:145" x14ac:dyDescent="0.3">
      <c r="A251" s="301"/>
      <c r="B251" s="301"/>
      <c r="C251" s="301"/>
      <c r="D251" s="301"/>
      <c r="E251" s="301"/>
      <c r="F251" s="301"/>
      <c r="G251" s="301"/>
      <c r="H251" s="301"/>
      <c r="I251" s="301"/>
      <c r="J251" s="301"/>
      <c r="K251" s="301"/>
      <c r="L251" s="301"/>
      <c r="M251" s="301"/>
      <c r="N251" s="301"/>
      <c r="O251" s="301"/>
      <c r="P251" s="301"/>
      <c r="Q251" s="301"/>
      <c r="R251" s="301"/>
      <c r="S251" s="301"/>
      <c r="T251" s="301"/>
      <c r="U251" s="301"/>
      <c r="V251" s="301"/>
      <c r="W251" s="301"/>
      <c r="X251" s="305"/>
      <c r="Y251" s="305"/>
      <c r="Z251" s="301" t="s">
        <v>1508</v>
      </c>
      <c r="AA251" s="301"/>
      <c r="AB251" s="306"/>
      <c r="AC251" s="331"/>
      <c r="AD251" s="259"/>
      <c r="AE251" s="259"/>
      <c r="DO251" s="1"/>
      <c r="DP251" t="s">
        <v>6245</v>
      </c>
      <c r="DQ251">
        <v>0.99280000000000013</v>
      </c>
      <c r="DR251" t="s">
        <v>5060</v>
      </c>
      <c r="DS251" t="s">
        <v>5061</v>
      </c>
      <c r="DT251">
        <v>2028</v>
      </c>
      <c r="DU251" s="322" t="s">
        <v>582</v>
      </c>
      <c r="EN251" s="265" t="s">
        <v>6246</v>
      </c>
      <c r="EO251" s="266" t="s">
        <v>6247</v>
      </c>
    </row>
    <row r="252" spans="1:145" x14ac:dyDescent="0.3">
      <c r="A252" s="301"/>
      <c r="B252" s="301"/>
      <c r="C252" s="301"/>
      <c r="D252" s="301"/>
      <c r="E252" s="301"/>
      <c r="F252" s="301"/>
      <c r="G252" s="301"/>
      <c r="H252" s="301"/>
      <c r="I252" s="301"/>
      <c r="J252" s="301"/>
      <c r="K252" s="301"/>
      <c r="L252" s="301"/>
      <c r="M252" s="301"/>
      <c r="N252" s="301"/>
      <c r="O252" s="301"/>
      <c r="P252" s="301"/>
      <c r="Q252" s="301"/>
      <c r="R252" s="301"/>
      <c r="S252" s="301"/>
      <c r="T252" s="301"/>
      <c r="U252" s="301"/>
      <c r="V252" s="301"/>
      <c r="W252" s="301"/>
      <c r="X252" s="305"/>
      <c r="Y252" s="305"/>
      <c r="Z252" s="301" t="s">
        <v>1510</v>
      </c>
      <c r="AA252" s="301"/>
      <c r="AB252" s="306"/>
      <c r="AC252" s="331"/>
      <c r="AD252" s="259"/>
      <c r="AE252" s="259"/>
      <c r="DO252" s="1"/>
      <c r="DP252" t="s">
        <v>6248</v>
      </c>
      <c r="DQ252">
        <v>0.98480000000000001</v>
      </c>
      <c r="DR252" t="s">
        <v>5060</v>
      </c>
      <c r="DS252" t="s">
        <v>5061</v>
      </c>
      <c r="DT252">
        <v>2023</v>
      </c>
      <c r="DU252" s="322" t="s">
        <v>577</v>
      </c>
      <c r="EN252" s="265" t="s">
        <v>6249</v>
      </c>
      <c r="EO252" s="266" t="s">
        <v>6250</v>
      </c>
    </row>
    <row r="253" spans="1:145" x14ac:dyDescent="0.3">
      <c r="A253" s="301"/>
      <c r="B253" s="301"/>
      <c r="C253" s="301"/>
      <c r="D253" s="301"/>
      <c r="E253" s="301"/>
      <c r="F253" s="301"/>
      <c r="G253" s="301"/>
      <c r="H253" s="301"/>
      <c r="I253" s="301"/>
      <c r="J253" s="301"/>
      <c r="K253" s="301"/>
      <c r="L253" s="301"/>
      <c r="M253" s="301"/>
      <c r="N253" s="301"/>
      <c r="O253" s="301"/>
      <c r="P253" s="301"/>
      <c r="Q253" s="301"/>
      <c r="R253" s="301"/>
      <c r="S253" s="301"/>
      <c r="T253" s="301"/>
      <c r="U253" s="301"/>
      <c r="V253" s="301"/>
      <c r="W253" s="301"/>
      <c r="X253" s="305"/>
      <c r="Y253" s="305"/>
      <c r="Z253" s="301" t="s">
        <v>1512</v>
      </c>
      <c r="AA253" s="301"/>
      <c r="AB253" s="306"/>
      <c r="AC253" s="331"/>
      <c r="AD253" s="259"/>
      <c r="AE253" s="259"/>
      <c r="DO253" s="1"/>
      <c r="DP253" t="s">
        <v>6251</v>
      </c>
      <c r="DQ253">
        <v>0.98480000000000001</v>
      </c>
      <c r="DR253" t="s">
        <v>5060</v>
      </c>
      <c r="DS253" t="s">
        <v>5061</v>
      </c>
      <c r="DT253">
        <v>2023</v>
      </c>
      <c r="DU253" s="322" t="s">
        <v>577</v>
      </c>
      <c r="EN253" s="265" t="s">
        <v>6252</v>
      </c>
      <c r="EO253" s="266" t="s">
        <v>6253</v>
      </c>
    </row>
    <row r="254" spans="1:145" x14ac:dyDescent="0.3">
      <c r="A254" s="301"/>
      <c r="B254" s="301"/>
      <c r="C254" s="301"/>
      <c r="D254" s="301"/>
      <c r="E254" s="301"/>
      <c r="F254" s="301"/>
      <c r="G254" s="301"/>
      <c r="H254" s="301"/>
      <c r="I254" s="301"/>
      <c r="J254" s="301"/>
      <c r="K254" s="301"/>
      <c r="L254" s="301"/>
      <c r="M254" s="301"/>
      <c r="N254" s="301"/>
      <c r="O254" s="301"/>
      <c r="P254" s="301"/>
      <c r="Q254" s="301"/>
      <c r="R254" s="301"/>
      <c r="S254" s="301"/>
      <c r="T254" s="301"/>
      <c r="U254" s="301"/>
      <c r="V254" s="301"/>
      <c r="W254" s="301"/>
      <c r="X254" s="305"/>
      <c r="Y254" s="305"/>
      <c r="Z254" s="301" t="s">
        <v>1514</v>
      </c>
      <c r="AA254" s="301"/>
      <c r="AB254" s="306"/>
      <c r="AC254" s="331"/>
      <c r="AD254" s="259"/>
      <c r="AE254" s="259"/>
      <c r="DO254" s="1"/>
      <c r="DP254" t="s">
        <v>6254</v>
      </c>
      <c r="DQ254">
        <v>0.95559999999999978</v>
      </c>
      <c r="DR254" t="s">
        <v>5060</v>
      </c>
      <c r="DS254" t="s">
        <v>5061</v>
      </c>
      <c r="DT254">
        <v>2024</v>
      </c>
      <c r="DU254" s="322" t="s">
        <v>571</v>
      </c>
      <c r="EN254" s="265" t="s">
        <v>6255</v>
      </c>
      <c r="EO254" s="266" t="s">
        <v>6256</v>
      </c>
    </row>
    <row r="255" spans="1:145" x14ac:dyDescent="0.3">
      <c r="A255" s="301"/>
      <c r="B255" s="301"/>
      <c r="C255" s="301"/>
      <c r="D255" s="301"/>
      <c r="E255" s="301"/>
      <c r="F255" s="301"/>
      <c r="G255" s="301"/>
      <c r="H255" s="301"/>
      <c r="I255" s="301"/>
      <c r="J255" s="301"/>
      <c r="K255" s="301"/>
      <c r="L255" s="301"/>
      <c r="M255" s="301"/>
      <c r="N255" s="301"/>
      <c r="O255" s="301"/>
      <c r="P255" s="301"/>
      <c r="Q255" s="301"/>
      <c r="R255" s="301"/>
      <c r="S255" s="301"/>
      <c r="T255" s="301"/>
      <c r="U255" s="301"/>
      <c r="V255" s="301"/>
      <c r="W255" s="301"/>
      <c r="X255" s="305"/>
      <c r="Y255" s="305"/>
      <c r="Z255" s="301" t="s">
        <v>1516</v>
      </c>
      <c r="AA255" s="301"/>
      <c r="AB255" s="306"/>
      <c r="AC255" s="331"/>
      <c r="AD255" s="259"/>
      <c r="AE255" s="259"/>
      <c r="DO255" s="1"/>
      <c r="DP255" t="s">
        <v>6257</v>
      </c>
      <c r="DQ255">
        <v>0.95559999999999978</v>
      </c>
      <c r="DR255" t="s">
        <v>5060</v>
      </c>
      <c r="DS255" t="s">
        <v>5061</v>
      </c>
      <c r="DT255">
        <v>2024</v>
      </c>
      <c r="DU255" s="322" t="s">
        <v>571</v>
      </c>
      <c r="EN255" s="265" t="s">
        <v>6258</v>
      </c>
      <c r="EO255" s="266" t="s">
        <v>6259</v>
      </c>
    </row>
    <row r="256" spans="1:145" x14ac:dyDescent="0.3">
      <c r="A256" s="301"/>
      <c r="B256" s="301"/>
      <c r="C256" s="301"/>
      <c r="D256" s="301"/>
      <c r="E256" s="301"/>
      <c r="F256" s="301"/>
      <c r="G256" s="301"/>
      <c r="H256" s="301"/>
      <c r="I256" s="301"/>
      <c r="J256" s="301"/>
      <c r="K256" s="301"/>
      <c r="L256" s="301"/>
      <c r="M256" s="301"/>
      <c r="N256" s="301"/>
      <c r="O256" s="301"/>
      <c r="P256" s="301"/>
      <c r="Q256" s="301"/>
      <c r="R256" s="301"/>
      <c r="S256" s="301"/>
      <c r="T256" s="301"/>
      <c r="U256" s="301"/>
      <c r="V256" s="301"/>
      <c r="W256" s="301"/>
      <c r="X256" s="305"/>
      <c r="Y256" s="305"/>
      <c r="Z256" s="301" t="s">
        <v>1518</v>
      </c>
      <c r="AA256" s="301"/>
      <c r="AB256" s="306"/>
      <c r="AC256" s="331"/>
      <c r="AD256" s="259"/>
      <c r="AE256" s="259"/>
      <c r="DO256" s="1"/>
      <c r="DP256" t="s">
        <v>6260</v>
      </c>
      <c r="DQ256">
        <v>0.85839999999999972</v>
      </c>
      <c r="DR256" t="s">
        <v>5060</v>
      </c>
      <c r="DS256" t="s">
        <v>5061</v>
      </c>
      <c r="DT256">
        <v>2025</v>
      </c>
      <c r="DU256" s="322" t="s">
        <v>573</v>
      </c>
      <c r="EN256" s="265" t="s">
        <v>6261</v>
      </c>
      <c r="EO256" s="266" t="s">
        <v>6262</v>
      </c>
    </row>
    <row r="257" spans="1:145" x14ac:dyDescent="0.3">
      <c r="A257" s="301"/>
      <c r="B257" s="301"/>
      <c r="C257" s="301"/>
      <c r="D257" s="301"/>
      <c r="E257" s="301"/>
      <c r="F257" s="301"/>
      <c r="G257" s="301"/>
      <c r="H257" s="301"/>
      <c r="I257" s="301"/>
      <c r="J257" s="301"/>
      <c r="K257" s="301"/>
      <c r="L257" s="301"/>
      <c r="M257" s="301"/>
      <c r="N257" s="301"/>
      <c r="O257" s="301"/>
      <c r="P257" s="301"/>
      <c r="Q257" s="301"/>
      <c r="R257" s="301"/>
      <c r="S257" s="301"/>
      <c r="T257" s="301"/>
      <c r="U257" s="301"/>
      <c r="V257" s="301"/>
      <c r="W257" s="301"/>
      <c r="X257" s="305"/>
      <c r="Y257" s="305"/>
      <c r="Z257" s="301" t="s">
        <v>1520</v>
      </c>
      <c r="AA257" s="301"/>
      <c r="AB257" s="306"/>
      <c r="AC257" s="331"/>
      <c r="AD257" s="259"/>
      <c r="AE257" s="259"/>
      <c r="DO257" s="1"/>
      <c r="DP257" t="s">
        <v>6263</v>
      </c>
      <c r="DQ257">
        <v>0.90159999999999996</v>
      </c>
      <c r="DR257" t="s">
        <v>5060</v>
      </c>
      <c r="DS257" t="s">
        <v>5061</v>
      </c>
      <c r="DT257">
        <v>2025</v>
      </c>
      <c r="DU257" s="322" t="s">
        <v>573</v>
      </c>
      <c r="EN257" s="265" t="s">
        <v>6264</v>
      </c>
      <c r="EO257" s="266" t="s">
        <v>6265</v>
      </c>
    </row>
    <row r="258" spans="1:145" x14ac:dyDescent="0.3">
      <c r="A258" s="301"/>
      <c r="B258" s="301"/>
      <c r="C258" s="301"/>
      <c r="D258" s="301"/>
      <c r="E258" s="301"/>
      <c r="F258" s="301"/>
      <c r="G258" s="301"/>
      <c r="H258" s="301"/>
      <c r="I258" s="301"/>
      <c r="J258" s="301"/>
      <c r="K258" s="301"/>
      <c r="L258" s="301"/>
      <c r="M258" s="301"/>
      <c r="N258" s="301"/>
      <c r="O258" s="301"/>
      <c r="P258" s="301"/>
      <c r="Q258" s="301"/>
      <c r="R258" s="301"/>
      <c r="S258" s="301"/>
      <c r="T258" s="301"/>
      <c r="U258" s="301"/>
      <c r="V258" s="301"/>
      <c r="W258" s="301"/>
      <c r="X258" s="305"/>
      <c r="Y258" s="305"/>
      <c r="Z258" s="301" t="s">
        <v>1522</v>
      </c>
      <c r="AA258" s="301"/>
      <c r="AB258" s="306"/>
      <c r="AC258" s="331"/>
      <c r="AD258" s="259"/>
      <c r="AE258" s="259"/>
      <c r="DO258" s="1"/>
      <c r="DP258" t="s">
        <v>6266</v>
      </c>
      <c r="DQ258">
        <v>0.82540000000000013</v>
      </c>
      <c r="DR258" t="s">
        <v>5060</v>
      </c>
      <c r="DS258" t="s">
        <v>5061</v>
      </c>
      <c r="DT258">
        <v>2026</v>
      </c>
      <c r="DU258" s="322" t="s">
        <v>575</v>
      </c>
      <c r="EN258" s="265" t="s">
        <v>6267</v>
      </c>
      <c r="EO258" s="266" t="s">
        <v>6268</v>
      </c>
    </row>
    <row r="259" spans="1:145" x14ac:dyDescent="0.3">
      <c r="A259" s="301"/>
      <c r="B259" s="301"/>
      <c r="C259" s="301"/>
      <c r="D259" s="301"/>
      <c r="E259" s="301"/>
      <c r="F259" s="301"/>
      <c r="G259" s="301"/>
      <c r="H259" s="301"/>
      <c r="I259" s="301"/>
      <c r="J259" s="301"/>
      <c r="K259" s="301"/>
      <c r="L259" s="301"/>
      <c r="M259" s="301"/>
      <c r="N259" s="301"/>
      <c r="O259" s="301"/>
      <c r="P259" s="301"/>
      <c r="Q259" s="301"/>
      <c r="R259" s="301"/>
      <c r="S259" s="301"/>
      <c r="T259" s="301"/>
      <c r="U259" s="301"/>
      <c r="V259" s="301"/>
      <c r="W259" s="301"/>
      <c r="X259" s="305"/>
      <c r="Y259" s="305"/>
      <c r="Z259" s="301" t="s">
        <v>1524</v>
      </c>
      <c r="AA259" s="301"/>
      <c r="AB259" s="306"/>
      <c r="AC259" s="331"/>
      <c r="AD259" s="259"/>
      <c r="AE259" s="259"/>
      <c r="DO259" s="1"/>
      <c r="DP259" t="s">
        <v>6269</v>
      </c>
      <c r="DQ259">
        <v>0.89179999999999993</v>
      </c>
      <c r="DR259" t="s">
        <v>5060</v>
      </c>
      <c r="DS259" t="s">
        <v>5061</v>
      </c>
      <c r="DT259">
        <v>2026</v>
      </c>
      <c r="DU259" s="322" t="s">
        <v>575</v>
      </c>
      <c r="EN259" s="265" t="s">
        <v>6270</v>
      </c>
      <c r="EO259" s="266" t="s">
        <v>6271</v>
      </c>
    </row>
    <row r="260" spans="1:145" x14ac:dyDescent="0.3">
      <c r="A260" s="301"/>
      <c r="B260" s="301"/>
      <c r="C260" s="301"/>
      <c r="D260" s="301"/>
      <c r="E260" s="301"/>
      <c r="F260" s="301"/>
      <c r="G260" s="301"/>
      <c r="H260" s="301"/>
      <c r="I260" s="301"/>
      <c r="J260" s="301"/>
      <c r="K260" s="301"/>
      <c r="L260" s="301"/>
      <c r="M260" s="301"/>
      <c r="N260" s="301"/>
      <c r="O260" s="301"/>
      <c r="P260" s="301"/>
      <c r="Q260" s="301"/>
      <c r="R260" s="301"/>
      <c r="S260" s="301"/>
      <c r="T260" s="301"/>
      <c r="U260" s="301"/>
      <c r="V260" s="301"/>
      <c r="W260" s="301"/>
      <c r="X260" s="305"/>
      <c r="Y260" s="305"/>
      <c r="Z260" s="301" t="s">
        <v>1526</v>
      </c>
      <c r="AA260" s="301"/>
      <c r="AB260" s="306"/>
      <c r="AC260" s="331"/>
      <c r="AD260" s="259"/>
      <c r="AE260" s="259"/>
      <c r="DO260" s="1"/>
      <c r="DP260" t="s">
        <v>6272</v>
      </c>
      <c r="DQ260">
        <v>0.96339999999999992</v>
      </c>
      <c r="DR260" t="s">
        <v>5060</v>
      </c>
      <c r="DS260" t="s">
        <v>5061</v>
      </c>
      <c r="DT260">
        <v>2027</v>
      </c>
      <c r="DU260" s="322" t="s">
        <v>580</v>
      </c>
      <c r="EN260" s="265" t="s">
        <v>6273</v>
      </c>
      <c r="EO260" s="266" t="s">
        <v>6274</v>
      </c>
    </row>
    <row r="261" spans="1:145" x14ac:dyDescent="0.3">
      <c r="A261" s="301"/>
      <c r="B261" s="301"/>
      <c r="C261" s="301"/>
      <c r="D261" s="301"/>
      <c r="E261" s="301"/>
      <c r="F261" s="301"/>
      <c r="G261" s="301"/>
      <c r="H261" s="301"/>
      <c r="I261" s="301"/>
      <c r="J261" s="301"/>
      <c r="K261" s="301"/>
      <c r="L261" s="301"/>
      <c r="M261" s="301"/>
      <c r="N261" s="301"/>
      <c r="O261" s="301"/>
      <c r="P261" s="301"/>
      <c r="Q261" s="301"/>
      <c r="R261" s="301"/>
      <c r="S261" s="301"/>
      <c r="T261" s="301"/>
      <c r="U261" s="301"/>
      <c r="V261" s="301"/>
      <c r="W261" s="301"/>
      <c r="X261" s="305"/>
      <c r="Y261" s="305"/>
      <c r="Z261" s="301" t="s">
        <v>1528</v>
      </c>
      <c r="AA261" s="301"/>
      <c r="AB261" s="306"/>
      <c r="AC261" s="331"/>
      <c r="AD261" s="259"/>
      <c r="AE261" s="259"/>
      <c r="DO261" s="1"/>
      <c r="DP261" t="s">
        <v>6275</v>
      </c>
      <c r="DQ261">
        <v>0.9962000000000002</v>
      </c>
      <c r="DR261" t="s">
        <v>5060</v>
      </c>
      <c r="DS261" t="s">
        <v>5061</v>
      </c>
      <c r="DT261">
        <v>2028</v>
      </c>
      <c r="DU261" s="322" t="s">
        <v>582</v>
      </c>
      <c r="EN261" s="265" t="s">
        <v>6276</v>
      </c>
      <c r="EO261" s="266" t="s">
        <v>6277</v>
      </c>
    </row>
    <row r="262" spans="1:145" x14ac:dyDescent="0.3">
      <c r="A262" s="301"/>
      <c r="B262" s="301"/>
      <c r="C262" s="301"/>
      <c r="D262" s="301"/>
      <c r="E262" s="301"/>
      <c r="F262" s="301"/>
      <c r="G262" s="301"/>
      <c r="H262" s="301"/>
      <c r="I262" s="301"/>
      <c r="J262" s="301"/>
      <c r="K262" s="301"/>
      <c r="L262" s="301"/>
      <c r="M262" s="301"/>
      <c r="N262" s="301"/>
      <c r="O262" s="301"/>
      <c r="P262" s="301"/>
      <c r="Q262" s="301"/>
      <c r="R262" s="301"/>
      <c r="S262" s="301"/>
      <c r="T262" s="301"/>
      <c r="U262" s="301"/>
      <c r="V262" s="301"/>
      <c r="W262" s="301"/>
      <c r="X262" s="305"/>
      <c r="Y262" s="305"/>
      <c r="Z262" s="301" t="s">
        <v>1530</v>
      </c>
      <c r="AA262" s="301"/>
      <c r="AB262" s="306"/>
      <c r="AC262" s="331"/>
      <c r="AD262" s="259"/>
      <c r="AE262" s="259"/>
      <c r="DO262" s="1"/>
      <c r="DP262" t="s">
        <v>6278</v>
      </c>
      <c r="DQ262">
        <v>0.9849</v>
      </c>
      <c r="DR262" t="s">
        <v>5060</v>
      </c>
      <c r="DS262" t="s">
        <v>5061</v>
      </c>
      <c r="DT262">
        <v>2023</v>
      </c>
      <c r="DU262" s="322" t="s">
        <v>577</v>
      </c>
      <c r="EN262" s="265" t="s">
        <v>6279</v>
      </c>
      <c r="EO262" s="266" t="s">
        <v>6280</v>
      </c>
    </row>
    <row r="263" spans="1:145" x14ac:dyDescent="0.3">
      <c r="A263" s="301"/>
      <c r="B263" s="301"/>
      <c r="C263" s="301"/>
      <c r="D263" s="301"/>
      <c r="E263" s="301"/>
      <c r="F263" s="301"/>
      <c r="G263" s="301"/>
      <c r="H263" s="301"/>
      <c r="I263" s="301"/>
      <c r="J263" s="301"/>
      <c r="K263" s="301"/>
      <c r="L263" s="301"/>
      <c r="M263" s="301"/>
      <c r="N263" s="301"/>
      <c r="O263" s="301"/>
      <c r="P263" s="301"/>
      <c r="Q263" s="301"/>
      <c r="R263" s="301"/>
      <c r="S263" s="301"/>
      <c r="T263" s="301"/>
      <c r="U263" s="301"/>
      <c r="V263" s="301"/>
      <c r="W263" s="301"/>
      <c r="X263" s="305"/>
      <c r="Y263" s="305"/>
      <c r="Z263" s="301" t="s">
        <v>1532</v>
      </c>
      <c r="AA263" s="301"/>
      <c r="AB263" s="306"/>
      <c r="AC263" s="331"/>
      <c r="AD263" s="259"/>
      <c r="AE263" s="259"/>
      <c r="DO263" s="1"/>
      <c r="DP263" t="s">
        <v>6281</v>
      </c>
      <c r="DQ263">
        <v>0.9849</v>
      </c>
      <c r="DR263" t="s">
        <v>5060</v>
      </c>
      <c r="DS263" t="s">
        <v>5061</v>
      </c>
      <c r="DT263">
        <v>2023</v>
      </c>
      <c r="DU263" s="322" t="s">
        <v>577</v>
      </c>
      <c r="EN263" s="265" t="s">
        <v>6282</v>
      </c>
      <c r="EO263" s="266" t="s">
        <v>6283</v>
      </c>
    </row>
    <row r="264" spans="1:145" x14ac:dyDescent="0.3">
      <c r="A264" s="301"/>
      <c r="B264" s="301"/>
      <c r="C264" s="301"/>
      <c r="D264" s="301"/>
      <c r="E264" s="301"/>
      <c r="F264" s="301"/>
      <c r="G264" s="301"/>
      <c r="H264" s="301"/>
      <c r="I264" s="301"/>
      <c r="J264" s="301"/>
      <c r="K264" s="301"/>
      <c r="L264" s="301"/>
      <c r="M264" s="301"/>
      <c r="N264" s="301"/>
      <c r="O264" s="301"/>
      <c r="P264" s="301"/>
      <c r="Q264" s="301"/>
      <c r="R264" s="301"/>
      <c r="S264" s="301"/>
      <c r="T264" s="301"/>
      <c r="U264" s="301"/>
      <c r="V264" s="301"/>
      <c r="W264" s="301"/>
      <c r="X264" s="305"/>
      <c r="Y264" s="305"/>
      <c r="Z264" s="301" t="s">
        <v>1533</v>
      </c>
      <c r="AA264" s="301"/>
      <c r="AB264" s="306"/>
      <c r="AC264" s="331"/>
      <c r="AD264" s="259"/>
      <c r="AE264" s="259"/>
      <c r="DO264" s="1"/>
      <c r="DP264" t="s">
        <v>6284</v>
      </c>
      <c r="DQ264">
        <v>0.95604999999999984</v>
      </c>
      <c r="DR264" t="s">
        <v>5060</v>
      </c>
      <c r="DS264" t="s">
        <v>5061</v>
      </c>
      <c r="DT264">
        <v>2024</v>
      </c>
      <c r="DU264" s="322" t="s">
        <v>571</v>
      </c>
      <c r="EN264" s="265" t="s">
        <v>6285</v>
      </c>
      <c r="EO264" s="266" t="s">
        <v>6286</v>
      </c>
    </row>
    <row r="265" spans="1:145" x14ac:dyDescent="0.3">
      <c r="A265" s="301"/>
      <c r="B265" s="301"/>
      <c r="C265" s="301"/>
      <c r="D265" s="301"/>
      <c r="E265" s="301"/>
      <c r="F265" s="301"/>
      <c r="G265" s="301"/>
      <c r="H265" s="301"/>
      <c r="I265" s="301"/>
      <c r="J265" s="301"/>
      <c r="K265" s="301"/>
      <c r="L265" s="301"/>
      <c r="M265" s="301"/>
      <c r="N265" s="301"/>
      <c r="O265" s="301"/>
      <c r="P265" s="301"/>
      <c r="Q265" s="301"/>
      <c r="R265" s="301"/>
      <c r="S265" s="301"/>
      <c r="T265" s="301"/>
      <c r="U265" s="301"/>
      <c r="V265" s="301"/>
      <c r="W265" s="301"/>
      <c r="X265" s="305"/>
      <c r="Y265" s="305"/>
      <c r="Z265" s="301" t="s">
        <v>1534</v>
      </c>
      <c r="AA265" s="301"/>
      <c r="AB265" s="306"/>
      <c r="AC265" s="331"/>
      <c r="AD265" s="259"/>
      <c r="AE265" s="259"/>
      <c r="DO265" s="1"/>
      <c r="DP265" t="s">
        <v>6287</v>
      </c>
      <c r="DQ265">
        <v>0.95604999999999984</v>
      </c>
      <c r="DR265" t="s">
        <v>5060</v>
      </c>
      <c r="DS265" t="s">
        <v>5061</v>
      </c>
      <c r="DT265">
        <v>2024</v>
      </c>
      <c r="DU265" s="322" t="s">
        <v>571</v>
      </c>
      <c r="EN265" s="265" t="s">
        <v>6288</v>
      </c>
      <c r="EO265" s="266" t="s">
        <v>6289</v>
      </c>
    </row>
    <row r="266" spans="1:145" x14ac:dyDescent="0.3">
      <c r="A266" s="301"/>
      <c r="B266" s="301"/>
      <c r="C266" s="301"/>
      <c r="D266" s="301"/>
      <c r="E266" s="301"/>
      <c r="F266" s="301"/>
      <c r="G266" s="301"/>
      <c r="H266" s="301"/>
      <c r="I266" s="301"/>
      <c r="J266" s="301"/>
      <c r="K266" s="301"/>
      <c r="L266" s="301"/>
      <c r="M266" s="301"/>
      <c r="N266" s="301"/>
      <c r="O266" s="301"/>
      <c r="P266" s="301"/>
      <c r="Q266" s="301"/>
      <c r="R266" s="301"/>
      <c r="S266" s="301"/>
      <c r="T266" s="301"/>
      <c r="U266" s="301"/>
      <c r="V266" s="301"/>
      <c r="W266" s="301"/>
      <c r="X266" s="305"/>
      <c r="Y266" s="305"/>
      <c r="Z266" s="301" t="s">
        <v>1535</v>
      </c>
      <c r="AA266" s="301"/>
      <c r="AB266" s="306"/>
      <c r="AC266" s="331"/>
      <c r="AD266" s="259"/>
      <c r="AE266" s="259"/>
      <c r="DO266" s="1"/>
      <c r="DP266" t="s">
        <v>6290</v>
      </c>
      <c r="DQ266">
        <v>0.85969999999999969</v>
      </c>
      <c r="DR266" t="s">
        <v>5060</v>
      </c>
      <c r="DS266" t="s">
        <v>5061</v>
      </c>
      <c r="DT266">
        <v>2025</v>
      </c>
      <c r="DU266" s="322" t="s">
        <v>573</v>
      </c>
      <c r="EN266" s="265" t="s">
        <v>6291</v>
      </c>
      <c r="EO266" s="266" t="s">
        <v>6292</v>
      </c>
    </row>
    <row r="267" spans="1:145" x14ac:dyDescent="0.3">
      <c r="A267" s="301"/>
      <c r="B267" s="301"/>
      <c r="C267" s="301"/>
      <c r="D267" s="301"/>
      <c r="E267" s="301"/>
      <c r="F267" s="301"/>
      <c r="G267" s="301"/>
      <c r="H267" s="301"/>
      <c r="I267" s="301"/>
      <c r="J267" s="301"/>
      <c r="K267" s="301"/>
      <c r="L267" s="301"/>
      <c r="M267" s="301"/>
      <c r="N267" s="301"/>
      <c r="O267" s="301"/>
      <c r="P267" s="301"/>
      <c r="Q267" s="301"/>
      <c r="R267" s="301"/>
      <c r="S267" s="301"/>
      <c r="T267" s="301"/>
      <c r="U267" s="301"/>
      <c r="V267" s="301"/>
      <c r="W267" s="301"/>
      <c r="X267" s="305"/>
      <c r="Y267" s="305"/>
      <c r="Z267" s="301" t="s">
        <v>1536</v>
      </c>
      <c r="AA267" s="301"/>
      <c r="AB267" s="306"/>
      <c r="AC267" s="331"/>
      <c r="AD267" s="259"/>
      <c r="AE267" s="259"/>
      <c r="DO267" s="1"/>
      <c r="DP267" t="s">
        <v>6293</v>
      </c>
      <c r="DQ267">
        <v>0.90379999999999994</v>
      </c>
      <c r="DR267" t="s">
        <v>5060</v>
      </c>
      <c r="DS267" t="s">
        <v>5061</v>
      </c>
      <c r="DT267">
        <v>2025</v>
      </c>
      <c r="DU267" s="322" t="s">
        <v>573</v>
      </c>
      <c r="EN267" s="265" t="s">
        <v>6294</v>
      </c>
      <c r="EO267" s="266" t="s">
        <v>6295</v>
      </c>
    </row>
    <row r="268" spans="1:145" x14ac:dyDescent="0.3">
      <c r="A268" s="301"/>
      <c r="B268" s="301"/>
      <c r="C268" s="301"/>
      <c r="D268" s="301"/>
      <c r="E268" s="301"/>
      <c r="F268" s="301"/>
      <c r="G268" s="301"/>
      <c r="H268" s="301"/>
      <c r="I268" s="301"/>
      <c r="J268" s="301"/>
      <c r="K268" s="301"/>
      <c r="L268" s="301"/>
      <c r="M268" s="301"/>
      <c r="N268" s="301"/>
      <c r="O268" s="301"/>
      <c r="P268" s="301"/>
      <c r="Q268" s="301"/>
      <c r="R268" s="301"/>
      <c r="S268" s="301"/>
      <c r="T268" s="301"/>
      <c r="U268" s="301"/>
      <c r="V268" s="301"/>
      <c r="W268" s="301"/>
      <c r="X268" s="305"/>
      <c r="Y268" s="305"/>
      <c r="Z268" s="301" t="s">
        <v>1537</v>
      </c>
      <c r="AA268" s="301"/>
      <c r="AB268" s="306"/>
      <c r="AC268" s="331"/>
      <c r="AD268" s="259"/>
      <c r="AE268" s="259"/>
      <c r="DO268" s="1"/>
      <c r="DP268" t="s">
        <v>6296</v>
      </c>
      <c r="DQ268">
        <v>0.82695000000000007</v>
      </c>
      <c r="DR268" t="s">
        <v>5060</v>
      </c>
      <c r="DS268" t="s">
        <v>5061</v>
      </c>
      <c r="DT268">
        <v>2026</v>
      </c>
      <c r="DU268" s="322" t="s">
        <v>575</v>
      </c>
      <c r="EN268" s="265" t="s">
        <v>6297</v>
      </c>
      <c r="EO268" s="266" t="s">
        <v>6298</v>
      </c>
    </row>
    <row r="269" spans="1:145" x14ac:dyDescent="0.3">
      <c r="A269" s="301"/>
      <c r="B269" s="301"/>
      <c r="C269" s="301"/>
      <c r="D269" s="301"/>
      <c r="E269" s="301"/>
      <c r="F269" s="301"/>
      <c r="G269" s="301"/>
      <c r="H269" s="301"/>
      <c r="I269" s="301"/>
      <c r="J269" s="301"/>
      <c r="K269" s="301"/>
      <c r="L269" s="301"/>
      <c r="M269" s="301"/>
      <c r="N269" s="301"/>
      <c r="O269" s="301"/>
      <c r="P269" s="301"/>
      <c r="Q269" s="301"/>
      <c r="R269" s="301"/>
      <c r="S269" s="301"/>
      <c r="T269" s="301"/>
      <c r="U269" s="301"/>
      <c r="V269" s="301"/>
      <c r="W269" s="301"/>
      <c r="X269" s="305"/>
      <c r="Y269" s="305"/>
      <c r="Z269" s="301" t="s">
        <v>1538</v>
      </c>
      <c r="AA269" s="301"/>
      <c r="AB269" s="306"/>
      <c r="AC269" s="331"/>
      <c r="AD269" s="259"/>
      <c r="AE269" s="259"/>
      <c r="DO269" s="1"/>
      <c r="DP269" t="s">
        <v>6299</v>
      </c>
      <c r="DQ269">
        <v>0.89364999999999983</v>
      </c>
      <c r="DR269" t="s">
        <v>5060</v>
      </c>
      <c r="DS269" t="s">
        <v>5061</v>
      </c>
      <c r="DT269">
        <v>2026</v>
      </c>
      <c r="DU269" s="322" t="s">
        <v>575</v>
      </c>
      <c r="EN269" s="265" t="s">
        <v>6300</v>
      </c>
      <c r="EO269" s="266" t="s">
        <v>6301</v>
      </c>
    </row>
    <row r="270" spans="1:145" x14ac:dyDescent="0.3">
      <c r="A270" s="301"/>
      <c r="B270" s="301"/>
      <c r="C270" s="301"/>
      <c r="D270" s="301"/>
      <c r="E270" s="301"/>
      <c r="F270" s="301"/>
      <c r="G270" s="301"/>
      <c r="H270" s="301"/>
      <c r="I270" s="301"/>
      <c r="J270" s="301"/>
      <c r="K270" s="301"/>
      <c r="L270" s="301"/>
      <c r="M270" s="301"/>
      <c r="N270" s="301"/>
      <c r="O270" s="301"/>
      <c r="P270" s="301"/>
      <c r="Q270" s="301"/>
      <c r="R270" s="301"/>
      <c r="S270" s="301"/>
      <c r="T270" s="301"/>
      <c r="U270" s="301"/>
      <c r="V270" s="301"/>
      <c r="W270" s="301"/>
      <c r="X270" s="305"/>
      <c r="Y270" s="305"/>
      <c r="Z270" s="301" t="s">
        <v>1539</v>
      </c>
      <c r="AA270" s="301"/>
      <c r="AB270" s="306"/>
      <c r="AC270" s="331"/>
      <c r="AD270" s="259"/>
      <c r="AE270" s="259"/>
      <c r="DO270" s="1"/>
      <c r="DP270" t="s">
        <v>6302</v>
      </c>
      <c r="DQ270">
        <v>0.96669999999999989</v>
      </c>
      <c r="DR270" t="s">
        <v>5060</v>
      </c>
      <c r="DS270" t="s">
        <v>5061</v>
      </c>
      <c r="DT270">
        <v>2027</v>
      </c>
      <c r="DU270" s="322" t="s">
        <v>580</v>
      </c>
      <c r="EN270" s="265" t="s">
        <v>6303</v>
      </c>
      <c r="EO270" s="266" t="s">
        <v>6304</v>
      </c>
    </row>
    <row r="271" spans="1:145" x14ac:dyDescent="0.3">
      <c r="A271" s="301"/>
      <c r="B271" s="301"/>
      <c r="C271" s="301"/>
      <c r="D271" s="301"/>
      <c r="E271" s="301"/>
      <c r="F271" s="301"/>
      <c r="G271" s="301"/>
      <c r="H271" s="301"/>
      <c r="I271" s="301"/>
      <c r="J271" s="301"/>
      <c r="K271" s="301"/>
      <c r="L271" s="301"/>
      <c r="M271" s="301"/>
      <c r="N271" s="301"/>
      <c r="O271" s="301"/>
      <c r="P271" s="301"/>
      <c r="Q271" s="301"/>
      <c r="R271" s="301"/>
      <c r="S271" s="301"/>
      <c r="T271" s="301"/>
      <c r="U271" s="301"/>
      <c r="V271" s="301"/>
      <c r="W271" s="301"/>
      <c r="X271" s="305"/>
      <c r="Y271" s="305"/>
      <c r="Z271" s="301" t="s">
        <v>1540</v>
      </c>
      <c r="AA271" s="301"/>
      <c r="AB271" s="306"/>
      <c r="AC271" s="331"/>
      <c r="AD271" s="259"/>
      <c r="AE271" s="259"/>
      <c r="DO271" s="1"/>
      <c r="DP271" t="s">
        <v>6305</v>
      </c>
      <c r="DQ271">
        <v>0.99960000000000004</v>
      </c>
      <c r="DR271" t="s">
        <v>5060</v>
      </c>
      <c r="DS271" t="s">
        <v>5061</v>
      </c>
      <c r="DT271">
        <v>2028</v>
      </c>
      <c r="DU271" s="322" t="s">
        <v>582</v>
      </c>
      <c r="EN271" s="265" t="s">
        <v>6306</v>
      </c>
      <c r="EO271" s="266" t="s">
        <v>6307</v>
      </c>
    </row>
    <row r="272" spans="1:145" x14ac:dyDescent="0.3">
      <c r="A272" s="301"/>
      <c r="B272" s="301"/>
      <c r="C272" s="301"/>
      <c r="D272" s="301"/>
      <c r="E272" s="301"/>
      <c r="F272" s="301"/>
      <c r="G272" s="301"/>
      <c r="H272" s="301"/>
      <c r="I272" s="301"/>
      <c r="J272" s="301"/>
      <c r="K272" s="301"/>
      <c r="L272" s="301"/>
      <c r="M272" s="301"/>
      <c r="N272" s="301"/>
      <c r="O272" s="301"/>
      <c r="P272" s="301"/>
      <c r="Q272" s="301"/>
      <c r="R272" s="301"/>
      <c r="S272" s="301"/>
      <c r="T272" s="301"/>
      <c r="U272" s="301"/>
      <c r="V272" s="301"/>
      <c r="W272" s="301"/>
      <c r="X272" s="305"/>
      <c r="Y272" s="305"/>
      <c r="Z272" s="301" t="s">
        <v>1541</v>
      </c>
      <c r="AA272" s="301"/>
      <c r="AB272" s="306"/>
      <c r="AC272" s="331"/>
      <c r="AD272" s="259"/>
      <c r="AE272" s="259"/>
      <c r="DO272" s="1"/>
      <c r="DP272" t="s">
        <v>6308</v>
      </c>
      <c r="DQ272">
        <v>0.98399999999999999</v>
      </c>
      <c r="DR272" t="s">
        <v>5060</v>
      </c>
      <c r="DS272" t="s">
        <v>5061</v>
      </c>
      <c r="DT272">
        <v>2023</v>
      </c>
      <c r="DU272" s="322" t="s">
        <v>577</v>
      </c>
      <c r="EN272" s="265" t="s">
        <v>6309</v>
      </c>
      <c r="EO272" s="266" t="s">
        <v>6310</v>
      </c>
    </row>
    <row r="273" spans="1:145" x14ac:dyDescent="0.3">
      <c r="A273" s="301"/>
      <c r="B273" s="301"/>
      <c r="C273" s="301"/>
      <c r="D273" s="301"/>
      <c r="E273" s="301"/>
      <c r="F273" s="301"/>
      <c r="G273" s="301"/>
      <c r="H273" s="301"/>
      <c r="I273" s="301"/>
      <c r="J273" s="301"/>
      <c r="K273" s="301"/>
      <c r="L273" s="301"/>
      <c r="M273" s="301"/>
      <c r="N273" s="301"/>
      <c r="O273" s="301"/>
      <c r="P273" s="301"/>
      <c r="Q273" s="301"/>
      <c r="R273" s="301"/>
      <c r="S273" s="301"/>
      <c r="T273" s="301"/>
      <c r="U273" s="301"/>
      <c r="V273" s="301"/>
      <c r="W273" s="301"/>
      <c r="X273" s="305"/>
      <c r="Y273" s="305"/>
      <c r="Z273" s="301" t="s">
        <v>1542</v>
      </c>
      <c r="AA273" s="301"/>
      <c r="AB273" s="306"/>
      <c r="AC273" s="331"/>
      <c r="AD273" s="259"/>
      <c r="AE273" s="259"/>
      <c r="DO273" s="1"/>
      <c r="DP273" t="s">
        <v>6311</v>
      </c>
      <c r="DQ273">
        <v>0.98399999999999999</v>
      </c>
      <c r="DR273" t="s">
        <v>5060</v>
      </c>
      <c r="DS273" t="s">
        <v>5061</v>
      </c>
      <c r="DT273">
        <v>2023</v>
      </c>
      <c r="DU273" s="322" t="s">
        <v>577</v>
      </c>
      <c r="EN273" s="265" t="s">
        <v>6312</v>
      </c>
      <c r="EO273" s="266" t="s">
        <v>6313</v>
      </c>
    </row>
    <row r="274" spans="1:145" x14ac:dyDescent="0.3">
      <c r="A274" s="301"/>
      <c r="B274" s="301"/>
      <c r="C274" s="301"/>
      <c r="D274" s="301"/>
      <c r="E274" s="301"/>
      <c r="F274" s="301"/>
      <c r="G274" s="301"/>
      <c r="H274" s="301"/>
      <c r="I274" s="301"/>
      <c r="J274" s="301"/>
      <c r="K274" s="301"/>
      <c r="L274" s="301"/>
      <c r="M274" s="301"/>
      <c r="N274" s="301"/>
      <c r="O274" s="301"/>
      <c r="P274" s="301"/>
      <c r="Q274" s="301"/>
      <c r="R274" s="301"/>
      <c r="S274" s="301"/>
      <c r="T274" s="301"/>
      <c r="U274" s="301"/>
      <c r="V274" s="301"/>
      <c r="W274" s="301"/>
      <c r="X274" s="305"/>
      <c r="Y274" s="305"/>
      <c r="Z274" s="301" t="s">
        <v>1544</v>
      </c>
      <c r="AA274" s="301"/>
      <c r="AB274" s="306"/>
      <c r="AC274" s="331"/>
      <c r="AD274" s="259"/>
      <c r="AE274" s="259"/>
      <c r="DO274" s="1"/>
      <c r="DP274" t="s">
        <v>6314</v>
      </c>
      <c r="DQ274">
        <v>0.95199999999999985</v>
      </c>
      <c r="DR274" t="s">
        <v>5060</v>
      </c>
      <c r="DS274" t="s">
        <v>5061</v>
      </c>
      <c r="DT274">
        <v>2024</v>
      </c>
      <c r="DU274" s="322" t="s">
        <v>571</v>
      </c>
      <c r="EN274" s="265" t="s">
        <v>6315</v>
      </c>
      <c r="EO274" s="266" t="s">
        <v>6316</v>
      </c>
    </row>
    <row r="275" spans="1:145" x14ac:dyDescent="0.3">
      <c r="A275" s="301"/>
      <c r="B275" s="301"/>
      <c r="C275" s="301"/>
      <c r="D275" s="301"/>
      <c r="E275" s="301"/>
      <c r="F275" s="301"/>
      <c r="G275" s="301"/>
      <c r="H275" s="301"/>
      <c r="I275" s="301"/>
      <c r="J275" s="301"/>
      <c r="K275" s="301"/>
      <c r="L275" s="301"/>
      <c r="M275" s="301"/>
      <c r="N275" s="301"/>
      <c r="O275" s="301"/>
      <c r="P275" s="301"/>
      <c r="Q275" s="301"/>
      <c r="R275" s="301"/>
      <c r="S275" s="301"/>
      <c r="T275" s="301"/>
      <c r="U275" s="301"/>
      <c r="V275" s="301"/>
      <c r="W275" s="301"/>
      <c r="X275" s="305"/>
      <c r="Y275" s="305"/>
      <c r="Z275" s="301" t="s">
        <v>1546</v>
      </c>
      <c r="AA275" s="301"/>
      <c r="AB275" s="306"/>
      <c r="AC275" s="331"/>
      <c r="AD275" s="259"/>
      <c r="AE275" s="259"/>
      <c r="DO275" s="1"/>
      <c r="DP275" t="s">
        <v>6317</v>
      </c>
      <c r="DQ275">
        <v>0.95199999999999985</v>
      </c>
      <c r="DR275" t="s">
        <v>5060</v>
      </c>
      <c r="DS275" t="s">
        <v>5061</v>
      </c>
      <c r="DT275">
        <v>2024</v>
      </c>
      <c r="DU275" s="322" t="s">
        <v>571</v>
      </c>
      <c r="EN275" s="265" t="s">
        <v>6318</v>
      </c>
      <c r="EO275" s="266" t="s">
        <v>6319</v>
      </c>
    </row>
    <row r="276" spans="1:145" x14ac:dyDescent="0.3">
      <c r="A276" s="301"/>
      <c r="B276" s="301"/>
      <c r="C276" s="301"/>
      <c r="D276" s="301"/>
      <c r="E276" s="301"/>
      <c r="F276" s="301"/>
      <c r="G276" s="301"/>
      <c r="H276" s="301"/>
      <c r="I276" s="301"/>
      <c r="J276" s="301"/>
      <c r="K276" s="301"/>
      <c r="L276" s="301"/>
      <c r="M276" s="301"/>
      <c r="N276" s="301"/>
      <c r="O276" s="301"/>
      <c r="P276" s="301"/>
      <c r="Q276" s="301"/>
      <c r="R276" s="301"/>
      <c r="S276" s="301"/>
      <c r="T276" s="301"/>
      <c r="U276" s="301"/>
      <c r="V276" s="301"/>
      <c r="W276" s="301"/>
      <c r="X276" s="305"/>
      <c r="Y276" s="305"/>
      <c r="Z276" s="301" t="s">
        <v>6320</v>
      </c>
      <c r="AA276" s="301"/>
      <c r="AB276" s="306"/>
      <c r="AC276" s="331"/>
      <c r="AD276" s="259"/>
      <c r="AE276" s="259"/>
      <c r="DO276" s="1"/>
      <c r="DP276" t="s">
        <v>6321</v>
      </c>
      <c r="DQ276">
        <v>0.84799999999999975</v>
      </c>
      <c r="DR276" t="s">
        <v>5060</v>
      </c>
      <c r="DS276" t="s">
        <v>5061</v>
      </c>
      <c r="DT276">
        <v>2025</v>
      </c>
      <c r="DU276" s="322" t="s">
        <v>573</v>
      </c>
      <c r="EN276" s="265" t="s">
        <v>6322</v>
      </c>
      <c r="EO276" s="266" t="s">
        <v>6323</v>
      </c>
    </row>
    <row r="277" spans="1:145" x14ac:dyDescent="0.3">
      <c r="A277" s="301"/>
      <c r="B277" s="301"/>
      <c r="C277" s="301"/>
      <c r="D277" s="301"/>
      <c r="E277" s="301"/>
      <c r="F277" s="301"/>
      <c r="G277" s="301"/>
      <c r="H277" s="301"/>
      <c r="I277" s="301"/>
      <c r="J277" s="301"/>
      <c r="K277" s="301"/>
      <c r="L277" s="301"/>
      <c r="M277" s="301"/>
      <c r="N277" s="301"/>
      <c r="O277" s="301"/>
      <c r="P277" s="301"/>
      <c r="Q277" s="301"/>
      <c r="R277" s="301"/>
      <c r="S277" s="301"/>
      <c r="T277" s="301"/>
      <c r="U277" s="301"/>
      <c r="V277" s="301"/>
      <c r="W277" s="301"/>
      <c r="X277" s="305"/>
      <c r="Y277" s="305"/>
      <c r="Z277" s="301" t="s">
        <v>1550</v>
      </c>
      <c r="AA277" s="301"/>
      <c r="AB277" s="306"/>
      <c r="AC277" s="331"/>
      <c r="AD277" s="259"/>
      <c r="AE277" s="259"/>
      <c r="DO277" s="1"/>
      <c r="DP277" t="s">
        <v>6324</v>
      </c>
      <c r="DQ277">
        <v>0.88400000000000001</v>
      </c>
      <c r="DR277" t="s">
        <v>5060</v>
      </c>
      <c r="DS277" t="s">
        <v>5061</v>
      </c>
      <c r="DT277">
        <v>2025</v>
      </c>
      <c r="DU277" s="322" t="s">
        <v>573</v>
      </c>
      <c r="EN277" s="265" t="s">
        <v>6325</v>
      </c>
      <c r="EO277" s="266" t="s">
        <v>6326</v>
      </c>
    </row>
    <row r="278" spans="1:145" x14ac:dyDescent="0.3">
      <c r="A278" s="301"/>
      <c r="B278" s="301"/>
      <c r="C278" s="301"/>
      <c r="D278" s="301"/>
      <c r="E278" s="301"/>
      <c r="F278" s="301"/>
      <c r="G278" s="301"/>
      <c r="H278" s="301"/>
      <c r="I278" s="301"/>
      <c r="J278" s="301"/>
      <c r="K278" s="301"/>
      <c r="L278" s="301"/>
      <c r="M278" s="301"/>
      <c r="N278" s="301"/>
      <c r="O278" s="301"/>
      <c r="P278" s="301"/>
      <c r="Q278" s="301"/>
      <c r="R278" s="301"/>
      <c r="S278" s="301"/>
      <c r="T278" s="301"/>
      <c r="U278" s="301"/>
      <c r="V278" s="301"/>
      <c r="W278" s="301"/>
      <c r="X278" s="305"/>
      <c r="Y278" s="305"/>
      <c r="Z278" s="301" t="s">
        <v>1552</v>
      </c>
      <c r="AA278" s="301"/>
      <c r="AB278" s="306"/>
      <c r="AC278" s="331"/>
      <c r="AD278" s="259"/>
      <c r="AE278" s="259"/>
      <c r="DO278" s="1"/>
      <c r="DP278" t="s">
        <v>6327</v>
      </c>
      <c r="DQ278">
        <v>0.81300000000000006</v>
      </c>
      <c r="DR278" t="s">
        <v>5060</v>
      </c>
      <c r="DS278" t="s">
        <v>5061</v>
      </c>
      <c r="DT278">
        <v>2026</v>
      </c>
      <c r="DU278" s="322" t="s">
        <v>575</v>
      </c>
      <c r="EN278" s="265" t="s">
        <v>6328</v>
      </c>
      <c r="EO278" s="266" t="s">
        <v>6329</v>
      </c>
    </row>
    <row r="279" spans="1:145" x14ac:dyDescent="0.3">
      <c r="A279" s="301"/>
      <c r="B279" s="301"/>
      <c r="C279" s="301"/>
      <c r="D279" s="301"/>
      <c r="E279" s="301"/>
      <c r="F279" s="301"/>
      <c r="G279" s="301"/>
      <c r="H279" s="301"/>
      <c r="I279" s="301"/>
      <c r="J279" s="301"/>
      <c r="K279" s="301"/>
      <c r="L279" s="301"/>
      <c r="M279" s="301"/>
      <c r="N279" s="301"/>
      <c r="O279" s="301"/>
      <c r="P279" s="301"/>
      <c r="Q279" s="301"/>
      <c r="R279" s="301"/>
      <c r="S279" s="301"/>
      <c r="T279" s="301"/>
      <c r="U279" s="301"/>
      <c r="V279" s="301"/>
      <c r="W279" s="301"/>
      <c r="X279" s="305"/>
      <c r="Y279" s="305"/>
      <c r="Z279" s="301" t="s">
        <v>1555</v>
      </c>
      <c r="AA279" s="301"/>
      <c r="AB279" s="306"/>
      <c r="AC279" s="331"/>
      <c r="AD279" s="259"/>
      <c r="AE279" s="259"/>
      <c r="DO279" s="1"/>
      <c r="DP279" t="s">
        <v>6330</v>
      </c>
      <c r="DQ279">
        <v>0.87699999999999989</v>
      </c>
      <c r="DR279" t="s">
        <v>5060</v>
      </c>
      <c r="DS279" t="s">
        <v>5061</v>
      </c>
      <c r="DT279">
        <v>2026</v>
      </c>
      <c r="DU279" s="322" t="s">
        <v>575</v>
      </c>
      <c r="EN279" s="265" t="s">
        <v>6331</v>
      </c>
      <c r="EO279" s="266" t="s">
        <v>6332</v>
      </c>
    </row>
    <row r="280" spans="1:145" x14ac:dyDescent="0.3">
      <c r="A280" s="301"/>
      <c r="B280" s="301"/>
      <c r="C280" s="301"/>
      <c r="D280" s="301"/>
      <c r="E280" s="301"/>
      <c r="F280" s="301"/>
      <c r="G280" s="301"/>
      <c r="H280" s="301"/>
      <c r="I280" s="301"/>
      <c r="J280" s="301"/>
      <c r="K280" s="301"/>
      <c r="L280" s="301"/>
      <c r="M280" s="301"/>
      <c r="N280" s="301"/>
      <c r="O280" s="301"/>
      <c r="P280" s="301"/>
      <c r="Q280" s="301"/>
      <c r="R280" s="301"/>
      <c r="S280" s="301"/>
      <c r="T280" s="301"/>
      <c r="U280" s="301"/>
      <c r="V280" s="301"/>
      <c r="W280" s="301"/>
      <c r="X280" s="305"/>
      <c r="Y280" s="305"/>
      <c r="Z280" s="301" t="s">
        <v>1557</v>
      </c>
      <c r="AA280" s="301"/>
      <c r="AB280" s="306"/>
      <c r="AC280" s="331"/>
      <c r="AD280" s="259"/>
      <c r="AE280" s="259"/>
      <c r="DO280" s="1"/>
      <c r="DP280" t="s">
        <v>6333</v>
      </c>
      <c r="DQ280">
        <v>0.93699999999999994</v>
      </c>
      <c r="DR280" t="s">
        <v>5060</v>
      </c>
      <c r="DS280" t="s">
        <v>5061</v>
      </c>
      <c r="DT280">
        <v>2027</v>
      </c>
      <c r="DU280" s="322" t="s">
        <v>580</v>
      </c>
      <c r="EN280" s="265" t="s">
        <v>6334</v>
      </c>
      <c r="EO280" s="266" t="s">
        <v>6335</v>
      </c>
    </row>
    <row r="281" spans="1:145" x14ac:dyDescent="0.3">
      <c r="A281" s="301"/>
      <c r="B281" s="301"/>
      <c r="C281" s="301"/>
      <c r="D281" s="301"/>
      <c r="E281" s="301"/>
      <c r="F281" s="301"/>
      <c r="G281" s="301"/>
      <c r="H281" s="301"/>
      <c r="I281" s="301"/>
      <c r="J281" s="301"/>
      <c r="K281" s="301"/>
      <c r="L281" s="301"/>
      <c r="M281" s="301"/>
      <c r="N281" s="301"/>
      <c r="O281" s="301"/>
      <c r="P281" s="301"/>
      <c r="Q281" s="301"/>
      <c r="R281" s="301"/>
      <c r="S281" s="301"/>
      <c r="T281" s="301"/>
      <c r="U281" s="301"/>
      <c r="V281" s="301"/>
      <c r="W281" s="301"/>
      <c r="X281" s="305"/>
      <c r="Y281" s="305"/>
      <c r="Z281" s="301" t="s">
        <v>1559</v>
      </c>
      <c r="AA281" s="301"/>
      <c r="AB281" s="306"/>
      <c r="AC281" s="331"/>
      <c r="AD281" s="259"/>
      <c r="AE281" s="259"/>
      <c r="DO281" s="1"/>
      <c r="DP281" t="s">
        <v>6336</v>
      </c>
      <c r="DQ281">
        <v>0.96900000000000008</v>
      </c>
      <c r="DR281" t="s">
        <v>5060</v>
      </c>
      <c r="DS281" t="s">
        <v>5061</v>
      </c>
      <c r="DT281">
        <v>2028</v>
      </c>
      <c r="DU281" s="322" t="s">
        <v>582</v>
      </c>
      <c r="EN281" s="265" t="s">
        <v>6337</v>
      </c>
      <c r="EO281" s="266" t="s">
        <v>6338</v>
      </c>
    </row>
    <row r="282" spans="1:145" x14ac:dyDescent="0.3">
      <c r="A282" s="301"/>
      <c r="B282" s="301"/>
      <c r="C282" s="301"/>
      <c r="D282" s="301"/>
      <c r="E282" s="301"/>
      <c r="F282" s="301"/>
      <c r="G282" s="301"/>
      <c r="H282" s="301"/>
      <c r="I282" s="301"/>
      <c r="J282" s="301"/>
      <c r="K282" s="301"/>
      <c r="L282" s="301"/>
      <c r="M282" s="301"/>
      <c r="N282" s="301"/>
      <c r="O282" s="301"/>
      <c r="P282" s="301"/>
      <c r="Q282" s="301"/>
      <c r="R282" s="301"/>
      <c r="S282" s="301"/>
      <c r="T282" s="301"/>
      <c r="U282" s="301"/>
      <c r="V282" s="301"/>
      <c r="W282" s="301"/>
      <c r="X282" s="305"/>
      <c r="Y282" s="305"/>
      <c r="Z282" s="301" t="s">
        <v>1561</v>
      </c>
      <c r="AA282" s="301"/>
      <c r="AB282" s="306"/>
      <c r="AC282" s="331"/>
      <c r="AD282" s="259"/>
      <c r="AE282" s="259"/>
      <c r="DO282" s="1"/>
      <c r="DP282" t="s">
        <v>6339</v>
      </c>
      <c r="DQ282">
        <v>0.98509999999999998</v>
      </c>
      <c r="DR282" t="s">
        <v>5060</v>
      </c>
      <c r="DS282" t="s">
        <v>5061</v>
      </c>
      <c r="DT282">
        <v>2023</v>
      </c>
      <c r="DU282" s="322" t="s">
        <v>577</v>
      </c>
      <c r="EN282" s="265" t="s">
        <v>6340</v>
      </c>
      <c r="EO282" s="266" t="s">
        <v>6341</v>
      </c>
    </row>
    <row r="283" spans="1:145" x14ac:dyDescent="0.3">
      <c r="A283" s="301"/>
      <c r="B283" s="301"/>
      <c r="C283" s="301"/>
      <c r="D283" s="301"/>
      <c r="E283" s="301"/>
      <c r="F283" s="301"/>
      <c r="G283" s="301"/>
      <c r="H283" s="301"/>
      <c r="I283" s="301"/>
      <c r="J283" s="301"/>
      <c r="K283" s="301"/>
      <c r="L283" s="301"/>
      <c r="M283" s="301"/>
      <c r="N283" s="301"/>
      <c r="O283" s="301"/>
      <c r="P283" s="301"/>
      <c r="Q283" s="301"/>
      <c r="R283" s="301"/>
      <c r="S283" s="301"/>
      <c r="T283" s="301"/>
      <c r="U283" s="301"/>
      <c r="V283" s="301"/>
      <c r="W283" s="301"/>
      <c r="X283" s="305"/>
      <c r="Y283" s="305"/>
      <c r="Z283" s="301" t="s">
        <v>1563</v>
      </c>
      <c r="AA283" s="301"/>
      <c r="AB283" s="306"/>
      <c r="AC283" s="331"/>
      <c r="AD283" s="259"/>
      <c r="AE283" s="259"/>
      <c r="DO283" s="1"/>
      <c r="DP283" t="s">
        <v>6342</v>
      </c>
      <c r="DQ283">
        <v>0.98509999999999998</v>
      </c>
      <c r="DR283" t="s">
        <v>5060</v>
      </c>
      <c r="DS283" t="s">
        <v>5061</v>
      </c>
      <c r="DT283">
        <v>2023</v>
      </c>
      <c r="DU283" s="322" t="s">
        <v>577</v>
      </c>
      <c r="EN283" s="265" t="s">
        <v>6343</v>
      </c>
      <c r="EO283" s="266" t="s">
        <v>6344</v>
      </c>
    </row>
    <row r="284" spans="1:145" x14ac:dyDescent="0.3">
      <c r="A284" s="301"/>
      <c r="B284" s="301"/>
      <c r="C284" s="301"/>
      <c r="D284" s="301"/>
      <c r="E284" s="301"/>
      <c r="F284" s="301"/>
      <c r="G284" s="301"/>
      <c r="H284" s="301"/>
      <c r="I284" s="301"/>
      <c r="J284" s="301"/>
      <c r="K284" s="301"/>
      <c r="L284" s="301"/>
      <c r="M284" s="301"/>
      <c r="N284" s="301"/>
      <c r="O284" s="301"/>
      <c r="P284" s="301"/>
      <c r="Q284" s="301"/>
      <c r="R284" s="301"/>
      <c r="S284" s="301"/>
      <c r="T284" s="301"/>
      <c r="U284" s="301"/>
      <c r="V284" s="301"/>
      <c r="W284" s="301"/>
      <c r="X284" s="305"/>
      <c r="Y284" s="305"/>
      <c r="Z284" s="301" t="s">
        <v>1565</v>
      </c>
      <c r="AA284" s="301"/>
      <c r="AB284" s="306"/>
      <c r="AC284" s="331"/>
      <c r="AD284" s="259"/>
      <c r="AE284" s="259"/>
      <c r="DO284" s="1"/>
      <c r="DP284" t="s">
        <v>6345</v>
      </c>
      <c r="DQ284">
        <v>0.95694999999999975</v>
      </c>
      <c r="DR284" t="s">
        <v>5060</v>
      </c>
      <c r="DS284" t="s">
        <v>5061</v>
      </c>
      <c r="DT284">
        <v>2024</v>
      </c>
      <c r="DU284" s="322" t="s">
        <v>571</v>
      </c>
      <c r="EN284" s="265" t="s">
        <v>6346</v>
      </c>
      <c r="EO284" s="266" t="s">
        <v>6347</v>
      </c>
    </row>
    <row r="285" spans="1:145" x14ac:dyDescent="0.3">
      <c r="A285" s="301"/>
      <c r="B285" s="301"/>
      <c r="C285" s="301"/>
      <c r="D285" s="301"/>
      <c r="E285" s="301"/>
      <c r="F285" s="301"/>
      <c r="G285" s="301"/>
      <c r="H285" s="301"/>
      <c r="I285" s="301"/>
      <c r="J285" s="301"/>
      <c r="K285" s="301"/>
      <c r="L285" s="301"/>
      <c r="M285" s="301"/>
      <c r="N285" s="301"/>
      <c r="O285" s="301"/>
      <c r="P285" s="301"/>
      <c r="Q285" s="301"/>
      <c r="R285" s="301"/>
      <c r="S285" s="301"/>
      <c r="T285" s="301"/>
      <c r="U285" s="301"/>
      <c r="V285" s="301"/>
      <c r="W285" s="301"/>
      <c r="X285" s="305"/>
      <c r="Y285" s="305"/>
      <c r="Z285" s="301" t="s">
        <v>1567</v>
      </c>
      <c r="AA285" s="301"/>
      <c r="AB285" s="306"/>
      <c r="AC285" s="331"/>
      <c r="AD285" s="259"/>
      <c r="AE285" s="259"/>
      <c r="DO285" s="1"/>
      <c r="DP285" t="s">
        <v>6348</v>
      </c>
      <c r="DQ285">
        <v>0.95694999999999975</v>
      </c>
      <c r="DR285" t="s">
        <v>5060</v>
      </c>
      <c r="DS285" t="s">
        <v>5061</v>
      </c>
      <c r="DT285">
        <v>2024</v>
      </c>
      <c r="DU285" s="322" t="s">
        <v>571</v>
      </c>
      <c r="EN285" s="265" t="s">
        <v>6349</v>
      </c>
      <c r="EO285" s="266" t="s">
        <v>6350</v>
      </c>
    </row>
    <row r="286" spans="1:145" x14ac:dyDescent="0.3">
      <c r="A286" s="301"/>
      <c r="B286" s="301"/>
      <c r="C286" s="301"/>
      <c r="D286" s="301"/>
      <c r="E286" s="301"/>
      <c r="F286" s="301"/>
      <c r="G286" s="301"/>
      <c r="H286" s="301"/>
      <c r="I286" s="301"/>
      <c r="J286" s="301"/>
      <c r="K286" s="301"/>
      <c r="L286" s="301"/>
      <c r="M286" s="301"/>
      <c r="N286" s="301"/>
      <c r="O286" s="301"/>
      <c r="P286" s="301"/>
      <c r="Q286" s="301"/>
      <c r="R286" s="301"/>
      <c r="S286" s="301"/>
      <c r="T286" s="301"/>
      <c r="U286" s="301"/>
      <c r="V286" s="301"/>
      <c r="W286" s="301"/>
      <c r="X286" s="305"/>
      <c r="Y286" s="305"/>
      <c r="Z286" s="301" t="s">
        <v>1570</v>
      </c>
      <c r="AA286" s="301"/>
      <c r="AB286" s="306"/>
      <c r="AC286" s="331"/>
      <c r="AD286" s="259"/>
      <c r="AE286" s="259"/>
      <c r="DO286" s="1"/>
      <c r="DP286" t="s">
        <v>6351</v>
      </c>
      <c r="DQ286">
        <v>0.86229999999999973</v>
      </c>
      <c r="DR286" t="s">
        <v>5060</v>
      </c>
      <c r="DS286" t="s">
        <v>5061</v>
      </c>
      <c r="DT286">
        <v>2025</v>
      </c>
      <c r="DU286" s="322" t="s">
        <v>573</v>
      </c>
      <c r="EN286" s="265" t="s">
        <v>6352</v>
      </c>
      <c r="EO286" s="266" t="s">
        <v>6353</v>
      </c>
    </row>
    <row r="287" spans="1:145" x14ac:dyDescent="0.3">
      <c r="A287" s="301"/>
      <c r="B287" s="301"/>
      <c r="C287" s="301"/>
      <c r="D287" s="301"/>
      <c r="E287" s="301"/>
      <c r="F287" s="301"/>
      <c r="G287" s="301"/>
      <c r="H287" s="301"/>
      <c r="I287" s="301"/>
      <c r="J287" s="301"/>
      <c r="K287" s="301"/>
      <c r="L287" s="301"/>
      <c r="M287" s="301"/>
      <c r="N287" s="301"/>
      <c r="O287" s="301"/>
      <c r="P287" s="301"/>
      <c r="Q287" s="301"/>
      <c r="R287" s="301"/>
      <c r="S287" s="301"/>
      <c r="T287" s="301"/>
      <c r="U287" s="301"/>
      <c r="V287" s="301"/>
      <c r="W287" s="301"/>
      <c r="X287" s="305"/>
      <c r="Y287" s="305"/>
      <c r="Z287" s="301" t="s">
        <v>6354</v>
      </c>
      <c r="AA287" s="301"/>
      <c r="AB287" s="306"/>
      <c r="AC287" s="331"/>
      <c r="AD287" s="259"/>
      <c r="AE287" s="259"/>
      <c r="DO287" s="1"/>
      <c r="DP287" t="s">
        <v>6355</v>
      </c>
      <c r="DQ287">
        <v>0.9081999999999999</v>
      </c>
      <c r="DR287" t="s">
        <v>5060</v>
      </c>
      <c r="DS287" t="s">
        <v>5061</v>
      </c>
      <c r="DT287">
        <v>2025</v>
      </c>
      <c r="DU287" s="322" t="s">
        <v>573</v>
      </c>
      <c r="EN287" s="265" t="s">
        <v>6356</v>
      </c>
      <c r="EO287" s="266" t="s">
        <v>6357</v>
      </c>
    </row>
    <row r="288" spans="1:145" x14ac:dyDescent="0.3">
      <c r="A288" s="301"/>
      <c r="B288" s="301"/>
      <c r="C288" s="301"/>
      <c r="D288" s="301"/>
      <c r="E288" s="301"/>
      <c r="F288" s="301"/>
      <c r="G288" s="301"/>
      <c r="H288" s="301"/>
      <c r="I288" s="301"/>
      <c r="J288" s="301"/>
      <c r="K288" s="301"/>
      <c r="L288" s="301"/>
      <c r="M288" s="301"/>
      <c r="N288" s="301"/>
      <c r="O288" s="301"/>
      <c r="P288" s="301"/>
      <c r="Q288" s="301"/>
      <c r="R288" s="301"/>
      <c r="S288" s="301"/>
      <c r="T288" s="301"/>
      <c r="U288" s="301"/>
      <c r="V288" s="301"/>
      <c r="W288" s="301"/>
      <c r="X288" s="305"/>
      <c r="Y288" s="305"/>
      <c r="Z288" s="301" t="s">
        <v>1572</v>
      </c>
      <c r="AA288" s="301"/>
      <c r="AB288" s="306"/>
      <c r="AC288" s="331"/>
      <c r="AD288" s="259"/>
      <c r="AE288" s="259"/>
      <c r="DO288" s="1"/>
      <c r="DP288" t="s">
        <v>6358</v>
      </c>
      <c r="DQ288">
        <v>0.83005000000000007</v>
      </c>
      <c r="DR288" t="s">
        <v>5060</v>
      </c>
      <c r="DS288" t="s">
        <v>5061</v>
      </c>
      <c r="DT288">
        <v>2026</v>
      </c>
      <c r="DU288" s="322" t="s">
        <v>575</v>
      </c>
      <c r="EN288" s="265" t="s">
        <v>6359</v>
      </c>
      <c r="EO288" s="266" t="s">
        <v>6360</v>
      </c>
    </row>
    <row r="289" spans="1:145" x14ac:dyDescent="0.3">
      <c r="A289" s="301"/>
      <c r="B289" s="301"/>
      <c r="C289" s="301"/>
      <c r="D289" s="301"/>
      <c r="E289" s="301"/>
      <c r="F289" s="301"/>
      <c r="G289" s="301"/>
      <c r="H289" s="301"/>
      <c r="I289" s="301"/>
      <c r="J289" s="301"/>
      <c r="K289" s="301"/>
      <c r="L289" s="301"/>
      <c r="M289" s="301"/>
      <c r="N289" s="301"/>
      <c r="O289" s="301"/>
      <c r="P289" s="301"/>
      <c r="Q289" s="301"/>
      <c r="R289" s="301"/>
      <c r="S289" s="301"/>
      <c r="T289" s="301"/>
      <c r="U289" s="301"/>
      <c r="V289" s="301"/>
      <c r="W289" s="301"/>
      <c r="X289" s="305"/>
      <c r="Y289" s="305"/>
      <c r="Z289" s="301" t="s">
        <v>1574</v>
      </c>
      <c r="AA289" s="301"/>
      <c r="AB289" s="306"/>
      <c r="AC289" s="331"/>
      <c r="AD289" s="259"/>
      <c r="AE289" s="259"/>
      <c r="DO289" s="1"/>
      <c r="DP289" t="s">
        <v>6361</v>
      </c>
      <c r="DQ289">
        <v>0.89734999999999987</v>
      </c>
      <c r="DR289" t="s">
        <v>5060</v>
      </c>
      <c r="DS289" t="s">
        <v>5061</v>
      </c>
      <c r="DT289">
        <v>2026</v>
      </c>
      <c r="DU289" s="322" t="s">
        <v>575</v>
      </c>
      <c r="EN289" s="265" t="s">
        <v>6362</v>
      </c>
      <c r="EO289" s="266" t="s">
        <v>6363</v>
      </c>
    </row>
    <row r="290" spans="1:145" x14ac:dyDescent="0.3">
      <c r="A290" s="301"/>
      <c r="B290" s="301"/>
      <c r="C290" s="301"/>
      <c r="D290" s="301"/>
      <c r="E290" s="301"/>
      <c r="F290" s="301"/>
      <c r="G290" s="301"/>
      <c r="H290" s="301"/>
      <c r="I290" s="301"/>
      <c r="J290" s="301"/>
      <c r="K290" s="301"/>
      <c r="L290" s="301"/>
      <c r="M290" s="301"/>
      <c r="N290" s="301"/>
      <c r="O290" s="301"/>
      <c r="P290" s="301"/>
      <c r="Q290" s="301"/>
      <c r="R290" s="301"/>
      <c r="S290" s="301"/>
      <c r="T290" s="301"/>
      <c r="U290" s="301"/>
      <c r="V290" s="301"/>
      <c r="W290" s="301"/>
      <c r="X290" s="305"/>
      <c r="Y290" s="305"/>
      <c r="Z290" s="301" t="s">
        <v>1576</v>
      </c>
      <c r="AA290" s="301"/>
      <c r="AB290" s="306"/>
      <c r="AC290" s="331"/>
      <c r="AD290" s="259"/>
      <c r="AE290" s="259"/>
      <c r="DO290" s="1"/>
      <c r="DP290" t="s">
        <v>6364</v>
      </c>
      <c r="DQ290">
        <v>0.97329999999999983</v>
      </c>
      <c r="DR290" t="s">
        <v>5060</v>
      </c>
      <c r="DS290" t="s">
        <v>5061</v>
      </c>
      <c r="DT290">
        <v>2027</v>
      </c>
      <c r="DU290" s="322" t="s">
        <v>580</v>
      </c>
      <c r="EN290" s="265" t="s">
        <v>6365</v>
      </c>
      <c r="EO290" s="266" t="s">
        <v>6366</v>
      </c>
    </row>
    <row r="291" spans="1:145" x14ac:dyDescent="0.3">
      <c r="A291" s="301"/>
      <c r="B291" s="301"/>
      <c r="C291" s="301"/>
      <c r="D291" s="301"/>
      <c r="E291" s="301"/>
      <c r="F291" s="301"/>
      <c r="G291" s="301"/>
      <c r="H291" s="301"/>
      <c r="I291" s="301"/>
      <c r="J291" s="301"/>
      <c r="K291" s="301"/>
      <c r="L291" s="301"/>
      <c r="M291" s="301"/>
      <c r="N291" s="301"/>
      <c r="O291" s="301"/>
      <c r="P291" s="301"/>
      <c r="Q291" s="301"/>
      <c r="R291" s="301"/>
      <c r="S291" s="301"/>
      <c r="T291" s="301"/>
      <c r="U291" s="301"/>
      <c r="V291" s="301"/>
      <c r="W291" s="301"/>
      <c r="X291" s="305"/>
      <c r="Y291" s="305"/>
      <c r="Z291" s="301" t="s">
        <v>1578</v>
      </c>
      <c r="AA291" s="301"/>
      <c r="AB291" s="306"/>
      <c r="AC291" s="331"/>
      <c r="AD291" s="259"/>
      <c r="AE291" s="259"/>
      <c r="DO291" s="1"/>
      <c r="DP291" t="s">
        <v>6367</v>
      </c>
      <c r="DQ291">
        <v>1.0064000000000002</v>
      </c>
      <c r="DR291" t="s">
        <v>5060</v>
      </c>
      <c r="DS291" t="s">
        <v>5061</v>
      </c>
      <c r="DT291">
        <v>2028</v>
      </c>
      <c r="DU291" s="322" t="s">
        <v>582</v>
      </c>
      <c r="EN291" s="265" t="s">
        <v>6368</v>
      </c>
      <c r="EO291" s="266" t="s">
        <v>6369</v>
      </c>
    </row>
    <row r="292" spans="1:145" x14ac:dyDescent="0.3">
      <c r="A292" s="301"/>
      <c r="B292" s="301"/>
      <c r="C292" s="301"/>
      <c r="D292" s="301"/>
      <c r="E292" s="301"/>
      <c r="F292" s="301"/>
      <c r="G292" s="301"/>
      <c r="H292" s="301"/>
      <c r="I292" s="301"/>
      <c r="J292" s="301"/>
      <c r="K292" s="301"/>
      <c r="L292" s="301"/>
      <c r="M292" s="301"/>
      <c r="N292" s="301"/>
      <c r="O292" s="301"/>
      <c r="P292" s="301"/>
      <c r="Q292" s="301"/>
      <c r="R292" s="301"/>
      <c r="S292" s="301"/>
      <c r="T292" s="301"/>
      <c r="U292" s="301"/>
      <c r="V292" s="301"/>
      <c r="W292" s="301"/>
      <c r="X292" s="305"/>
      <c r="Y292" s="305"/>
      <c r="Z292" s="301" t="s">
        <v>1580</v>
      </c>
      <c r="AA292" s="301"/>
      <c r="AB292" s="306"/>
      <c r="AC292" s="331"/>
      <c r="AD292" s="259"/>
      <c r="AE292" s="259"/>
      <c r="DO292" s="1"/>
      <c r="DP292" t="s">
        <v>6370</v>
      </c>
      <c r="DQ292">
        <v>0.98519999999999996</v>
      </c>
      <c r="DR292" t="s">
        <v>5060</v>
      </c>
      <c r="DS292" t="s">
        <v>5061</v>
      </c>
      <c r="DT292">
        <v>2023</v>
      </c>
      <c r="DU292" s="322" t="s">
        <v>577</v>
      </c>
      <c r="EN292" s="265" t="s">
        <v>6371</v>
      </c>
      <c r="EO292" s="266" t="s">
        <v>6372</v>
      </c>
    </row>
    <row r="293" spans="1:145" x14ac:dyDescent="0.3">
      <c r="A293" s="301"/>
      <c r="B293" s="301"/>
      <c r="C293" s="301"/>
      <c r="D293" s="301"/>
      <c r="E293" s="301"/>
      <c r="F293" s="301"/>
      <c r="G293" s="301"/>
      <c r="H293" s="301"/>
      <c r="I293" s="301"/>
      <c r="J293" s="301"/>
      <c r="K293" s="301"/>
      <c r="L293" s="301"/>
      <c r="M293" s="301"/>
      <c r="N293" s="301"/>
      <c r="O293" s="301"/>
      <c r="P293" s="301"/>
      <c r="Q293" s="301"/>
      <c r="R293" s="301"/>
      <c r="S293" s="301"/>
      <c r="T293" s="301"/>
      <c r="U293" s="301"/>
      <c r="V293" s="301"/>
      <c r="W293" s="301"/>
      <c r="X293" s="305"/>
      <c r="Y293" s="305"/>
      <c r="Z293" s="301" t="s">
        <v>1586</v>
      </c>
      <c r="AA293" s="301"/>
      <c r="AB293" s="306"/>
      <c r="AC293" s="331"/>
      <c r="AD293" s="259"/>
      <c r="AE293" s="259"/>
      <c r="DO293" s="1"/>
      <c r="DP293" t="s">
        <v>6373</v>
      </c>
      <c r="DQ293">
        <v>0.98519999999999996</v>
      </c>
      <c r="DR293" t="s">
        <v>5060</v>
      </c>
      <c r="DS293" t="s">
        <v>5061</v>
      </c>
      <c r="DT293">
        <v>2023</v>
      </c>
      <c r="DU293" s="322" t="s">
        <v>577</v>
      </c>
      <c r="EN293" s="265" t="s">
        <v>6374</v>
      </c>
      <c r="EO293" s="266" t="s">
        <v>6375</v>
      </c>
    </row>
    <row r="294" spans="1:145" x14ac:dyDescent="0.3">
      <c r="A294" s="301"/>
      <c r="B294" s="301"/>
      <c r="C294" s="301"/>
      <c r="D294" s="301"/>
      <c r="E294" s="301"/>
      <c r="F294" s="301"/>
      <c r="G294" s="301"/>
      <c r="H294" s="301"/>
      <c r="I294" s="301"/>
      <c r="J294" s="301"/>
      <c r="K294" s="301"/>
      <c r="L294" s="301"/>
      <c r="M294" s="301"/>
      <c r="N294" s="301"/>
      <c r="O294" s="301"/>
      <c r="P294" s="301"/>
      <c r="Q294" s="301"/>
      <c r="R294" s="301"/>
      <c r="S294" s="301"/>
      <c r="T294" s="301"/>
      <c r="U294" s="301"/>
      <c r="V294" s="301"/>
      <c r="W294" s="301"/>
      <c r="X294" s="305"/>
      <c r="Y294" s="305"/>
      <c r="Z294" s="301" t="s">
        <v>1588</v>
      </c>
      <c r="AA294" s="301"/>
      <c r="AB294" s="306"/>
      <c r="AC294" s="331"/>
      <c r="AD294" s="259"/>
      <c r="AE294" s="259"/>
      <c r="DO294" s="1"/>
      <c r="DP294" t="s">
        <v>6376</v>
      </c>
      <c r="DQ294">
        <v>0.95739999999999981</v>
      </c>
      <c r="DR294" t="s">
        <v>5060</v>
      </c>
      <c r="DS294" t="s">
        <v>5061</v>
      </c>
      <c r="DT294">
        <v>2024</v>
      </c>
      <c r="DU294" s="322" t="s">
        <v>571</v>
      </c>
      <c r="EN294" s="265" t="s">
        <v>6377</v>
      </c>
      <c r="EO294" s="266" t="s">
        <v>6378</v>
      </c>
    </row>
    <row r="295" spans="1:145" x14ac:dyDescent="0.3">
      <c r="A295" s="301"/>
      <c r="B295" s="301"/>
      <c r="C295" s="301"/>
      <c r="D295" s="301"/>
      <c r="E295" s="301"/>
      <c r="F295" s="301"/>
      <c r="G295" s="301"/>
      <c r="H295" s="301"/>
      <c r="I295" s="301"/>
      <c r="J295" s="301"/>
      <c r="K295" s="301"/>
      <c r="L295" s="301"/>
      <c r="M295" s="301"/>
      <c r="N295" s="301"/>
      <c r="O295" s="301"/>
      <c r="P295" s="301"/>
      <c r="Q295" s="301"/>
      <c r="R295" s="301"/>
      <c r="S295" s="301"/>
      <c r="T295" s="301"/>
      <c r="U295" s="301"/>
      <c r="V295" s="301"/>
      <c r="W295" s="301"/>
      <c r="X295" s="305"/>
      <c r="Y295" s="305"/>
      <c r="Z295" s="301" t="s">
        <v>6379</v>
      </c>
      <c r="AA295" s="301"/>
      <c r="AB295" s="306"/>
      <c r="AC295" s="331"/>
      <c r="AD295" s="259"/>
      <c r="AE295" s="259"/>
      <c r="DO295" s="1"/>
      <c r="DP295" t="s">
        <v>6380</v>
      </c>
      <c r="DQ295">
        <v>0.95739999999999981</v>
      </c>
      <c r="DR295" t="s">
        <v>5060</v>
      </c>
      <c r="DS295" t="s">
        <v>5061</v>
      </c>
      <c r="DT295">
        <v>2024</v>
      </c>
      <c r="DU295" s="322" t="s">
        <v>571</v>
      </c>
      <c r="EN295" s="265" t="s">
        <v>6381</v>
      </c>
      <c r="EO295" s="266" t="s">
        <v>6382</v>
      </c>
    </row>
    <row r="296" spans="1:145" x14ac:dyDescent="0.3">
      <c r="A296" s="301"/>
      <c r="B296" s="301"/>
      <c r="C296" s="301"/>
      <c r="D296" s="301"/>
      <c r="E296" s="301"/>
      <c r="F296" s="301"/>
      <c r="G296" s="301"/>
      <c r="H296" s="301"/>
      <c r="I296" s="301"/>
      <c r="J296" s="301"/>
      <c r="K296" s="301"/>
      <c r="L296" s="301"/>
      <c r="M296" s="301"/>
      <c r="N296" s="301"/>
      <c r="O296" s="301"/>
      <c r="P296" s="301"/>
      <c r="Q296" s="301"/>
      <c r="R296" s="301"/>
      <c r="S296" s="301"/>
      <c r="T296" s="301"/>
      <c r="U296" s="301"/>
      <c r="V296" s="301"/>
      <c r="W296" s="301"/>
      <c r="X296" s="305"/>
      <c r="Y296" s="305"/>
      <c r="Z296" s="301" t="s">
        <v>1590</v>
      </c>
      <c r="AA296" s="301"/>
      <c r="AB296" s="306"/>
      <c r="AC296" s="331"/>
      <c r="AD296" s="259"/>
      <c r="AE296" s="259"/>
      <c r="DO296" s="1"/>
      <c r="DP296" t="s">
        <v>6383</v>
      </c>
      <c r="DQ296">
        <v>0.8635999999999997</v>
      </c>
      <c r="DR296" t="s">
        <v>5060</v>
      </c>
      <c r="DS296" t="s">
        <v>5061</v>
      </c>
      <c r="DT296">
        <v>2025</v>
      </c>
      <c r="DU296" s="322" t="s">
        <v>573</v>
      </c>
      <c r="EN296" s="265" t="s">
        <v>6384</v>
      </c>
      <c r="EO296" s="266" t="s">
        <v>2990</v>
      </c>
    </row>
    <row r="297" spans="1:145" x14ac:dyDescent="0.3">
      <c r="A297" s="301"/>
      <c r="B297" s="301"/>
      <c r="C297" s="301"/>
      <c r="D297" s="301"/>
      <c r="E297" s="301"/>
      <c r="F297" s="301"/>
      <c r="G297" s="301"/>
      <c r="H297" s="301"/>
      <c r="I297" s="301"/>
      <c r="J297" s="301"/>
      <c r="K297" s="301"/>
      <c r="L297" s="301"/>
      <c r="M297" s="301"/>
      <c r="N297" s="301"/>
      <c r="O297" s="301"/>
      <c r="P297" s="301"/>
      <c r="Q297" s="301"/>
      <c r="R297" s="301"/>
      <c r="S297" s="301"/>
      <c r="T297" s="301"/>
      <c r="U297" s="301"/>
      <c r="V297" s="301"/>
      <c r="W297" s="301"/>
      <c r="X297" s="305"/>
      <c r="Y297" s="305"/>
      <c r="Z297" s="301" t="s">
        <v>1592</v>
      </c>
      <c r="AA297" s="301"/>
      <c r="AB297" s="306"/>
      <c r="AC297" s="331"/>
      <c r="AD297" s="259"/>
      <c r="AE297" s="259"/>
      <c r="DO297" s="1"/>
      <c r="DP297" t="s">
        <v>6385</v>
      </c>
      <c r="DQ297">
        <v>0.91039999999999999</v>
      </c>
      <c r="DR297" t="s">
        <v>5060</v>
      </c>
      <c r="DS297" t="s">
        <v>5061</v>
      </c>
      <c r="DT297">
        <v>2025</v>
      </c>
      <c r="DU297" s="322" t="s">
        <v>573</v>
      </c>
      <c r="EN297" s="265" t="s">
        <v>6386</v>
      </c>
      <c r="EO297" s="266" t="s">
        <v>6387</v>
      </c>
    </row>
    <row r="298" spans="1:145" x14ac:dyDescent="0.3">
      <c r="A298" s="301"/>
      <c r="B298" s="301"/>
      <c r="C298" s="301"/>
      <c r="D298" s="301"/>
      <c r="E298" s="301"/>
      <c r="F298" s="301"/>
      <c r="G298" s="301"/>
      <c r="H298" s="301"/>
      <c r="I298" s="301"/>
      <c r="J298" s="301"/>
      <c r="K298" s="301"/>
      <c r="L298" s="301"/>
      <c r="M298" s="301"/>
      <c r="N298" s="301"/>
      <c r="O298" s="301"/>
      <c r="P298" s="301"/>
      <c r="Q298" s="301"/>
      <c r="R298" s="301"/>
      <c r="S298" s="301"/>
      <c r="T298" s="301"/>
      <c r="U298" s="301"/>
      <c r="V298" s="301"/>
      <c r="W298" s="301"/>
      <c r="X298" s="305"/>
      <c r="Y298" s="305"/>
      <c r="Z298" s="301" t="s">
        <v>1594</v>
      </c>
      <c r="AA298" s="301"/>
      <c r="AB298" s="306"/>
      <c r="AC298" s="331"/>
      <c r="AD298" s="259"/>
      <c r="AE298" s="259"/>
      <c r="DO298" s="1"/>
      <c r="DP298" t="s">
        <v>6388</v>
      </c>
      <c r="DQ298">
        <v>0.83160000000000012</v>
      </c>
      <c r="DR298" t="s">
        <v>5060</v>
      </c>
      <c r="DS298" t="s">
        <v>5061</v>
      </c>
      <c r="DT298">
        <v>2026</v>
      </c>
      <c r="DU298" s="322" t="s">
        <v>575</v>
      </c>
      <c r="EN298" s="265" t="s">
        <v>6389</v>
      </c>
      <c r="EO298" s="266" t="s">
        <v>6390</v>
      </c>
    </row>
    <row r="299" spans="1:145" x14ac:dyDescent="0.3">
      <c r="A299" s="301"/>
      <c r="B299" s="301"/>
      <c r="C299" s="301"/>
      <c r="D299" s="301"/>
      <c r="E299" s="301"/>
      <c r="F299" s="301"/>
      <c r="G299" s="301"/>
      <c r="H299" s="301"/>
      <c r="I299" s="301"/>
      <c r="J299" s="301"/>
      <c r="K299" s="301"/>
      <c r="L299" s="301"/>
      <c r="M299" s="301"/>
      <c r="N299" s="301"/>
      <c r="O299" s="301"/>
      <c r="P299" s="301"/>
      <c r="Q299" s="301"/>
      <c r="R299" s="301"/>
      <c r="S299" s="301"/>
      <c r="T299" s="301"/>
      <c r="U299" s="301"/>
      <c r="V299" s="301"/>
      <c r="W299" s="301"/>
      <c r="X299" s="305"/>
      <c r="Y299" s="305"/>
      <c r="Z299" s="301" t="s">
        <v>1598</v>
      </c>
      <c r="AA299" s="301"/>
      <c r="AB299" s="306"/>
      <c r="AC299" s="331"/>
      <c r="AD299" s="259"/>
      <c r="AE299" s="259"/>
      <c r="DO299" s="1"/>
      <c r="DP299" t="s">
        <v>6391</v>
      </c>
      <c r="DQ299">
        <v>0.89919999999999978</v>
      </c>
      <c r="DR299" t="s">
        <v>5060</v>
      </c>
      <c r="DS299" t="s">
        <v>5061</v>
      </c>
      <c r="DT299">
        <v>2026</v>
      </c>
      <c r="DU299" s="322" t="s">
        <v>575</v>
      </c>
      <c r="EN299" s="265" t="s">
        <v>6392</v>
      </c>
      <c r="EO299" s="266" t="s">
        <v>6393</v>
      </c>
    </row>
    <row r="300" spans="1:145" x14ac:dyDescent="0.3">
      <c r="A300" s="301"/>
      <c r="B300" s="301"/>
      <c r="C300" s="301"/>
      <c r="D300" s="301"/>
      <c r="E300" s="301"/>
      <c r="F300" s="301"/>
      <c r="G300" s="301"/>
      <c r="H300" s="301"/>
      <c r="I300" s="301"/>
      <c r="J300" s="301"/>
      <c r="K300" s="301"/>
      <c r="L300" s="301"/>
      <c r="M300" s="301"/>
      <c r="N300" s="301"/>
      <c r="O300" s="301"/>
      <c r="P300" s="301"/>
      <c r="Q300" s="301"/>
      <c r="R300" s="301"/>
      <c r="S300" s="301"/>
      <c r="T300" s="301"/>
      <c r="U300" s="301"/>
      <c r="V300" s="301"/>
      <c r="W300" s="301"/>
      <c r="X300" s="305"/>
      <c r="Y300" s="305"/>
      <c r="Z300" s="301" t="s">
        <v>1600</v>
      </c>
      <c r="AA300" s="301"/>
      <c r="AB300" s="306"/>
      <c r="AC300" s="331"/>
      <c r="AD300" s="259"/>
      <c r="AE300" s="259"/>
      <c r="DO300" s="1"/>
      <c r="DP300" t="s">
        <v>6394</v>
      </c>
      <c r="DQ300">
        <v>0.97659999999999991</v>
      </c>
      <c r="DR300" t="s">
        <v>5060</v>
      </c>
      <c r="DS300" t="s">
        <v>5061</v>
      </c>
      <c r="DT300">
        <v>2027</v>
      </c>
      <c r="DU300" s="322" t="s">
        <v>580</v>
      </c>
      <c r="EN300" s="265" t="s">
        <v>6395</v>
      </c>
      <c r="EO300" s="266" t="s">
        <v>6396</v>
      </c>
    </row>
    <row r="301" spans="1:145" x14ac:dyDescent="0.3">
      <c r="A301" s="301"/>
      <c r="B301" s="301"/>
      <c r="C301" s="301"/>
      <c r="D301" s="301"/>
      <c r="E301" s="301"/>
      <c r="F301" s="301"/>
      <c r="G301" s="301"/>
      <c r="H301" s="301"/>
      <c r="I301" s="301"/>
      <c r="J301" s="301"/>
      <c r="K301" s="301"/>
      <c r="L301" s="301"/>
      <c r="M301" s="301"/>
      <c r="N301" s="301"/>
      <c r="O301" s="301"/>
      <c r="P301" s="301"/>
      <c r="Q301" s="301"/>
      <c r="R301" s="301"/>
      <c r="S301" s="301"/>
      <c r="T301" s="301"/>
      <c r="U301" s="301"/>
      <c r="V301" s="301"/>
      <c r="W301" s="301"/>
      <c r="X301" s="305"/>
      <c r="Y301" s="305"/>
      <c r="Z301" s="301" t="s">
        <v>1602</v>
      </c>
      <c r="AA301" s="301"/>
      <c r="AB301" s="306"/>
      <c r="AC301" s="331"/>
      <c r="AD301" s="259"/>
      <c r="AE301" s="259"/>
      <c r="DO301" s="1"/>
      <c r="DP301" t="s">
        <v>6397</v>
      </c>
      <c r="DQ301">
        <v>1.0098</v>
      </c>
      <c r="DR301" t="s">
        <v>5060</v>
      </c>
      <c r="DS301" t="s">
        <v>5061</v>
      </c>
      <c r="DT301">
        <v>2028</v>
      </c>
      <c r="DU301" s="322" t="s">
        <v>582</v>
      </c>
      <c r="EN301" s="265" t="s">
        <v>6398</v>
      </c>
      <c r="EO301" s="266" t="s">
        <v>6399</v>
      </c>
    </row>
    <row r="302" spans="1:145" x14ac:dyDescent="0.3">
      <c r="A302" s="301"/>
      <c r="B302" s="301"/>
      <c r="C302" s="301"/>
      <c r="D302" s="301"/>
      <c r="E302" s="301"/>
      <c r="F302" s="301"/>
      <c r="G302" s="301"/>
      <c r="H302" s="301"/>
      <c r="I302" s="301"/>
      <c r="J302" s="301"/>
      <c r="K302" s="301"/>
      <c r="L302" s="301"/>
      <c r="M302" s="301"/>
      <c r="N302" s="301"/>
      <c r="O302" s="301"/>
      <c r="P302" s="301"/>
      <c r="Q302" s="301"/>
      <c r="R302" s="301"/>
      <c r="S302" s="301"/>
      <c r="T302" s="301"/>
      <c r="U302" s="301"/>
      <c r="V302" s="301"/>
      <c r="W302" s="301"/>
      <c r="X302" s="305"/>
      <c r="Y302" s="305"/>
      <c r="Z302" s="301" t="s">
        <v>1604</v>
      </c>
      <c r="AA302" s="301"/>
      <c r="AB302" s="306"/>
      <c r="AC302" s="331"/>
      <c r="AD302" s="259"/>
      <c r="AE302" s="259"/>
      <c r="DO302" s="1"/>
      <c r="DP302" t="s">
        <v>6400</v>
      </c>
      <c r="DQ302">
        <v>0.98529999999999995</v>
      </c>
      <c r="DR302" t="s">
        <v>5060</v>
      </c>
      <c r="DS302" t="s">
        <v>5061</v>
      </c>
      <c r="DT302">
        <v>2023</v>
      </c>
      <c r="DU302" s="322" t="s">
        <v>577</v>
      </c>
      <c r="EN302" s="265" t="s">
        <v>6401</v>
      </c>
      <c r="EO302" s="266" t="s">
        <v>6402</v>
      </c>
    </row>
    <row r="303" spans="1:145" x14ac:dyDescent="0.3">
      <c r="A303" s="301"/>
      <c r="B303" s="301"/>
      <c r="C303" s="301"/>
      <c r="D303" s="301"/>
      <c r="E303" s="301"/>
      <c r="F303" s="301"/>
      <c r="G303" s="301"/>
      <c r="H303" s="301"/>
      <c r="I303" s="301"/>
      <c r="J303" s="301"/>
      <c r="K303" s="301"/>
      <c r="L303" s="301"/>
      <c r="M303" s="301"/>
      <c r="N303" s="301"/>
      <c r="O303" s="301"/>
      <c r="P303" s="301"/>
      <c r="Q303" s="301"/>
      <c r="R303" s="301"/>
      <c r="S303" s="301"/>
      <c r="T303" s="301"/>
      <c r="U303" s="301"/>
      <c r="V303" s="301"/>
      <c r="W303" s="301"/>
      <c r="X303" s="305"/>
      <c r="Y303" s="305"/>
      <c r="Z303" s="301" t="s">
        <v>1606</v>
      </c>
      <c r="AA303" s="301"/>
      <c r="AB303" s="306"/>
      <c r="AC303" s="331"/>
      <c r="AD303" s="259"/>
      <c r="AE303" s="259"/>
      <c r="DO303" s="1"/>
      <c r="DP303" t="s">
        <v>6403</v>
      </c>
      <c r="DQ303">
        <v>0.98529999999999995</v>
      </c>
      <c r="DR303" t="s">
        <v>5060</v>
      </c>
      <c r="DS303" t="s">
        <v>5061</v>
      </c>
      <c r="DT303">
        <v>2023</v>
      </c>
      <c r="DU303" s="322" t="s">
        <v>577</v>
      </c>
      <c r="EN303" s="265" t="s">
        <v>6404</v>
      </c>
      <c r="EO303" s="266" t="s">
        <v>6405</v>
      </c>
    </row>
    <row r="304" spans="1:145" x14ac:dyDescent="0.3">
      <c r="A304" s="301"/>
      <c r="B304" s="301"/>
      <c r="C304" s="301"/>
      <c r="D304" s="301"/>
      <c r="E304" s="301"/>
      <c r="F304" s="301"/>
      <c r="G304" s="301"/>
      <c r="H304" s="301"/>
      <c r="I304" s="301"/>
      <c r="J304" s="301"/>
      <c r="K304" s="301"/>
      <c r="L304" s="301"/>
      <c r="M304" s="301"/>
      <c r="N304" s="301"/>
      <c r="O304" s="301"/>
      <c r="P304" s="301"/>
      <c r="Q304" s="301"/>
      <c r="R304" s="301"/>
      <c r="S304" s="301"/>
      <c r="T304" s="301"/>
      <c r="U304" s="301"/>
      <c r="V304" s="301"/>
      <c r="W304" s="301"/>
      <c r="X304" s="305"/>
      <c r="Y304" s="305"/>
      <c r="Z304" s="301" t="s">
        <v>1608</v>
      </c>
      <c r="AA304" s="301"/>
      <c r="AB304" s="306"/>
      <c r="AC304" s="331"/>
      <c r="AD304" s="259"/>
      <c r="AE304" s="259"/>
      <c r="DO304" s="1"/>
      <c r="DP304" t="s">
        <v>6406</v>
      </c>
      <c r="DQ304">
        <v>0.95784999999999976</v>
      </c>
      <c r="DR304" t="s">
        <v>5060</v>
      </c>
      <c r="DS304" t="s">
        <v>5061</v>
      </c>
      <c r="DT304">
        <v>2024</v>
      </c>
      <c r="DU304" s="322" t="s">
        <v>571</v>
      </c>
      <c r="EN304" s="265" t="s">
        <v>6407</v>
      </c>
      <c r="EO304" s="266" t="s">
        <v>6408</v>
      </c>
    </row>
    <row r="305" spans="1:145" x14ac:dyDescent="0.3">
      <c r="A305" s="301"/>
      <c r="B305" s="301"/>
      <c r="C305" s="301"/>
      <c r="D305" s="301"/>
      <c r="E305" s="301"/>
      <c r="F305" s="301"/>
      <c r="G305" s="301"/>
      <c r="H305" s="301"/>
      <c r="I305" s="301"/>
      <c r="J305" s="301"/>
      <c r="K305" s="301"/>
      <c r="L305" s="301"/>
      <c r="M305" s="301"/>
      <c r="N305" s="301"/>
      <c r="O305" s="301"/>
      <c r="P305" s="301"/>
      <c r="Q305" s="301"/>
      <c r="R305" s="301"/>
      <c r="S305" s="301"/>
      <c r="T305" s="301"/>
      <c r="U305" s="301"/>
      <c r="V305" s="301"/>
      <c r="W305" s="301"/>
      <c r="X305" s="305"/>
      <c r="Y305" s="305"/>
      <c r="Z305" s="301" t="s">
        <v>6409</v>
      </c>
      <c r="AA305" s="301"/>
      <c r="AB305" s="306"/>
      <c r="AC305" s="331"/>
      <c r="AD305" s="259"/>
      <c r="AE305" s="259"/>
      <c r="DO305" s="1"/>
      <c r="DP305" t="s">
        <v>6410</v>
      </c>
      <c r="DQ305">
        <v>0.95784999999999976</v>
      </c>
      <c r="DR305" t="s">
        <v>5060</v>
      </c>
      <c r="DS305" t="s">
        <v>5061</v>
      </c>
      <c r="DT305">
        <v>2024</v>
      </c>
      <c r="DU305" s="322" t="s">
        <v>571</v>
      </c>
      <c r="EN305" s="265" t="s">
        <v>6411</v>
      </c>
      <c r="EO305" s="266" t="s">
        <v>6412</v>
      </c>
    </row>
    <row r="306" spans="1:145" x14ac:dyDescent="0.3">
      <c r="A306" s="301"/>
      <c r="B306" s="301"/>
      <c r="C306" s="301"/>
      <c r="D306" s="301"/>
      <c r="E306" s="301"/>
      <c r="F306" s="301"/>
      <c r="G306" s="301"/>
      <c r="H306" s="301"/>
      <c r="I306" s="301"/>
      <c r="J306" s="301"/>
      <c r="K306" s="301"/>
      <c r="L306" s="301"/>
      <c r="M306" s="301"/>
      <c r="N306" s="301"/>
      <c r="O306" s="301"/>
      <c r="P306" s="301"/>
      <c r="Q306" s="301"/>
      <c r="R306" s="301"/>
      <c r="S306" s="301"/>
      <c r="T306" s="301"/>
      <c r="U306" s="301"/>
      <c r="V306" s="301"/>
      <c r="W306" s="301"/>
      <c r="X306" s="305"/>
      <c r="Y306" s="305"/>
      <c r="Z306" s="301" t="s">
        <v>1610</v>
      </c>
      <c r="AA306" s="301"/>
      <c r="AB306" s="306"/>
      <c r="AC306" s="331"/>
      <c r="AD306" s="259"/>
      <c r="AE306" s="259"/>
      <c r="DO306" s="1"/>
      <c r="DP306" t="s">
        <v>6413</v>
      </c>
      <c r="DQ306">
        <v>0.86489999999999967</v>
      </c>
      <c r="DR306" t="s">
        <v>5060</v>
      </c>
      <c r="DS306" t="s">
        <v>5061</v>
      </c>
      <c r="DT306">
        <v>2025</v>
      </c>
      <c r="DU306" s="322" t="s">
        <v>573</v>
      </c>
      <c r="EN306" s="265" t="s">
        <v>6414</v>
      </c>
      <c r="EO306" s="266" t="s">
        <v>6415</v>
      </c>
    </row>
    <row r="307" spans="1:145" x14ac:dyDescent="0.3">
      <c r="A307" s="301"/>
      <c r="B307" s="301"/>
      <c r="C307" s="301"/>
      <c r="D307" s="301"/>
      <c r="E307" s="301"/>
      <c r="F307" s="301"/>
      <c r="G307" s="301"/>
      <c r="H307" s="301"/>
      <c r="I307" s="301"/>
      <c r="J307" s="301"/>
      <c r="K307" s="301"/>
      <c r="L307" s="301"/>
      <c r="M307" s="301"/>
      <c r="N307" s="301"/>
      <c r="O307" s="301"/>
      <c r="P307" s="301"/>
      <c r="Q307" s="301"/>
      <c r="R307" s="301"/>
      <c r="S307" s="301"/>
      <c r="T307" s="301"/>
      <c r="U307" s="301"/>
      <c r="V307" s="301"/>
      <c r="W307" s="301"/>
      <c r="X307" s="305"/>
      <c r="Y307" s="305"/>
      <c r="Z307" s="301" t="s">
        <v>1612</v>
      </c>
      <c r="AA307" s="301"/>
      <c r="AB307" s="306"/>
      <c r="AC307" s="331"/>
      <c r="AD307" s="259"/>
      <c r="AE307" s="259"/>
      <c r="DO307" s="1"/>
      <c r="DP307" t="s">
        <v>6416</v>
      </c>
      <c r="DQ307">
        <v>0.91259999999999997</v>
      </c>
      <c r="DR307" t="s">
        <v>5060</v>
      </c>
      <c r="DS307" t="s">
        <v>5061</v>
      </c>
      <c r="DT307">
        <v>2025</v>
      </c>
      <c r="DU307" s="322" t="s">
        <v>573</v>
      </c>
      <c r="EN307" s="265" t="s">
        <v>6417</v>
      </c>
      <c r="EO307" s="266" t="s">
        <v>6418</v>
      </c>
    </row>
    <row r="308" spans="1:145" x14ac:dyDescent="0.3">
      <c r="A308" s="301"/>
      <c r="B308" s="301"/>
      <c r="C308" s="301"/>
      <c r="D308" s="301"/>
      <c r="E308" s="301"/>
      <c r="F308" s="301"/>
      <c r="G308" s="301"/>
      <c r="H308" s="301"/>
      <c r="I308" s="301"/>
      <c r="J308" s="301"/>
      <c r="K308" s="301"/>
      <c r="L308" s="301"/>
      <c r="M308" s="301"/>
      <c r="N308" s="301"/>
      <c r="O308" s="301"/>
      <c r="P308" s="301"/>
      <c r="Q308" s="301"/>
      <c r="R308" s="301"/>
      <c r="S308" s="301"/>
      <c r="T308" s="301"/>
      <c r="U308" s="301"/>
      <c r="V308" s="301"/>
      <c r="W308" s="301"/>
      <c r="X308" s="305"/>
      <c r="Y308" s="305"/>
      <c r="Z308" s="301" t="s">
        <v>4358</v>
      </c>
      <c r="AA308" s="301"/>
      <c r="AB308" s="306"/>
      <c r="AC308" s="331"/>
      <c r="AD308" s="259"/>
      <c r="AE308" s="259"/>
      <c r="DO308" s="1"/>
      <c r="DP308" t="s">
        <v>6419</v>
      </c>
      <c r="DQ308">
        <v>0.83315000000000006</v>
      </c>
      <c r="DR308" t="s">
        <v>5060</v>
      </c>
      <c r="DS308" t="s">
        <v>5061</v>
      </c>
      <c r="DT308">
        <v>2026</v>
      </c>
      <c r="DU308" s="322" t="s">
        <v>575</v>
      </c>
      <c r="EN308" s="265" t="s">
        <v>6420</v>
      </c>
      <c r="EO308" s="266" t="s">
        <v>6421</v>
      </c>
    </row>
    <row r="309" spans="1:145" x14ac:dyDescent="0.3">
      <c r="A309" s="301"/>
      <c r="B309" s="301"/>
      <c r="C309" s="301"/>
      <c r="D309" s="301"/>
      <c r="E309" s="301"/>
      <c r="F309" s="301"/>
      <c r="G309" s="301"/>
      <c r="H309" s="301"/>
      <c r="I309" s="301"/>
      <c r="J309" s="301"/>
      <c r="K309" s="301"/>
      <c r="L309" s="301"/>
      <c r="M309" s="301"/>
      <c r="N309" s="301"/>
      <c r="O309" s="301"/>
      <c r="P309" s="301"/>
      <c r="Q309" s="301"/>
      <c r="R309" s="301"/>
      <c r="S309" s="301"/>
      <c r="T309" s="301"/>
      <c r="U309" s="301"/>
      <c r="V309" s="301"/>
      <c r="W309" s="301"/>
      <c r="X309" s="305"/>
      <c r="Y309" s="305"/>
      <c r="Z309" s="301" t="s">
        <v>1614</v>
      </c>
      <c r="AA309" s="301"/>
      <c r="AB309" s="306"/>
      <c r="AC309" s="331"/>
      <c r="AD309" s="259"/>
      <c r="AE309" s="259"/>
      <c r="DO309" s="1"/>
      <c r="DP309" t="s">
        <v>6422</v>
      </c>
      <c r="DQ309">
        <v>0.90104999999999991</v>
      </c>
      <c r="DR309" t="s">
        <v>5060</v>
      </c>
      <c r="DS309" t="s">
        <v>5061</v>
      </c>
      <c r="DT309">
        <v>2026</v>
      </c>
      <c r="DU309" s="322" t="s">
        <v>575</v>
      </c>
      <c r="EN309" s="265" t="s">
        <v>6423</v>
      </c>
      <c r="EO309" s="266" t="s">
        <v>6424</v>
      </c>
    </row>
    <row r="310" spans="1:145" x14ac:dyDescent="0.3">
      <c r="A310" s="301"/>
      <c r="B310" s="301"/>
      <c r="C310" s="301"/>
      <c r="D310" s="301"/>
      <c r="E310" s="301"/>
      <c r="F310" s="301"/>
      <c r="G310" s="301"/>
      <c r="H310" s="301"/>
      <c r="I310" s="301"/>
      <c r="J310" s="301"/>
      <c r="K310" s="301"/>
      <c r="L310" s="301"/>
      <c r="M310" s="301"/>
      <c r="N310" s="301"/>
      <c r="O310" s="301"/>
      <c r="P310" s="301"/>
      <c r="Q310" s="301"/>
      <c r="R310" s="301"/>
      <c r="S310" s="301"/>
      <c r="T310" s="301"/>
      <c r="U310" s="301"/>
      <c r="V310" s="301"/>
      <c r="W310" s="301"/>
      <c r="X310" s="305"/>
      <c r="Y310" s="305"/>
      <c r="Z310" s="301" t="s">
        <v>1616</v>
      </c>
      <c r="AA310" s="301"/>
      <c r="AB310" s="306"/>
      <c r="AC310" s="331"/>
      <c r="AD310" s="259"/>
      <c r="AE310" s="259"/>
      <c r="DO310" s="1"/>
      <c r="DP310" t="s">
        <v>6425</v>
      </c>
      <c r="DQ310">
        <v>0.97989999999999999</v>
      </c>
      <c r="DR310" t="s">
        <v>5060</v>
      </c>
      <c r="DS310" t="s">
        <v>5061</v>
      </c>
      <c r="DT310">
        <v>2027</v>
      </c>
      <c r="DU310" s="322" t="s">
        <v>580</v>
      </c>
      <c r="EN310" s="265" t="s">
        <v>6426</v>
      </c>
      <c r="EO310" s="266" t="s">
        <v>3807</v>
      </c>
    </row>
    <row r="311" spans="1:145" x14ac:dyDescent="0.3">
      <c r="A311" s="301"/>
      <c r="B311" s="301"/>
      <c r="C311" s="301"/>
      <c r="D311" s="301"/>
      <c r="E311" s="301"/>
      <c r="F311" s="301"/>
      <c r="G311" s="301"/>
      <c r="H311" s="301"/>
      <c r="I311" s="301"/>
      <c r="J311" s="301"/>
      <c r="K311" s="301"/>
      <c r="L311" s="301"/>
      <c r="M311" s="301"/>
      <c r="N311" s="301"/>
      <c r="O311" s="301"/>
      <c r="P311" s="301"/>
      <c r="Q311" s="301"/>
      <c r="R311" s="301"/>
      <c r="S311" s="301"/>
      <c r="T311" s="301"/>
      <c r="U311" s="301"/>
      <c r="V311" s="301"/>
      <c r="W311" s="301"/>
      <c r="X311" s="305"/>
      <c r="Y311" s="305"/>
      <c r="Z311" s="301" t="s">
        <v>6427</v>
      </c>
      <c r="AA311" s="301"/>
      <c r="AB311" s="306"/>
      <c r="AC311" s="331"/>
      <c r="AD311" s="259"/>
      <c r="AE311" s="259"/>
      <c r="DO311" s="1"/>
      <c r="DP311" t="s">
        <v>6428</v>
      </c>
      <c r="DQ311">
        <v>1.0132000000000001</v>
      </c>
      <c r="DR311" t="s">
        <v>5060</v>
      </c>
      <c r="DS311" t="s">
        <v>5061</v>
      </c>
      <c r="DT311">
        <v>2028</v>
      </c>
      <c r="DU311" s="322" t="s">
        <v>582</v>
      </c>
      <c r="EN311" s="265" t="s">
        <v>6429</v>
      </c>
      <c r="EO311" s="266" t="s">
        <v>6430</v>
      </c>
    </row>
    <row r="312" spans="1:145" x14ac:dyDescent="0.3">
      <c r="A312" s="301"/>
      <c r="B312" s="301"/>
      <c r="C312" s="301"/>
      <c r="D312" s="301"/>
      <c r="E312" s="301"/>
      <c r="F312" s="301"/>
      <c r="G312" s="301"/>
      <c r="H312" s="301"/>
      <c r="I312" s="301"/>
      <c r="J312" s="301"/>
      <c r="K312" s="301"/>
      <c r="L312" s="301"/>
      <c r="M312" s="301"/>
      <c r="N312" s="301"/>
      <c r="O312" s="301"/>
      <c r="P312" s="301"/>
      <c r="Q312" s="301"/>
      <c r="R312" s="301"/>
      <c r="S312" s="301"/>
      <c r="T312" s="301"/>
      <c r="U312" s="301"/>
      <c r="V312" s="301"/>
      <c r="W312" s="301"/>
      <c r="X312" s="305"/>
      <c r="Y312" s="305"/>
      <c r="Z312" s="301" t="s">
        <v>6431</v>
      </c>
      <c r="AA312" s="301"/>
      <c r="AB312" s="306"/>
      <c r="AC312" s="331"/>
      <c r="AD312" s="259"/>
      <c r="AE312" s="259"/>
      <c r="DO312" s="1"/>
      <c r="DP312" t="s">
        <v>6432</v>
      </c>
      <c r="DQ312">
        <v>0.98539999999999994</v>
      </c>
      <c r="DR312" t="s">
        <v>5060</v>
      </c>
      <c r="DS312" t="s">
        <v>5061</v>
      </c>
      <c r="DT312">
        <v>2023</v>
      </c>
      <c r="DU312" s="322" t="s">
        <v>577</v>
      </c>
      <c r="EN312" s="265" t="s">
        <v>6433</v>
      </c>
      <c r="EO312" s="266" t="s">
        <v>6434</v>
      </c>
    </row>
    <row r="313" spans="1:145" x14ac:dyDescent="0.3">
      <c r="A313" s="301"/>
      <c r="B313" s="301"/>
      <c r="C313" s="301"/>
      <c r="D313" s="301"/>
      <c r="E313" s="301"/>
      <c r="F313" s="301"/>
      <c r="G313" s="301"/>
      <c r="H313" s="301"/>
      <c r="I313" s="301"/>
      <c r="J313" s="301"/>
      <c r="K313" s="301"/>
      <c r="L313" s="301"/>
      <c r="M313" s="301"/>
      <c r="N313" s="301"/>
      <c r="O313" s="301"/>
      <c r="P313" s="301"/>
      <c r="Q313" s="301"/>
      <c r="R313" s="301"/>
      <c r="S313" s="301"/>
      <c r="T313" s="301"/>
      <c r="U313" s="301"/>
      <c r="V313" s="301"/>
      <c r="W313" s="301"/>
      <c r="X313" s="305"/>
      <c r="Y313" s="305"/>
      <c r="Z313" s="301" t="s">
        <v>1618</v>
      </c>
      <c r="AA313" s="301"/>
      <c r="AB313" s="306"/>
      <c r="AC313" s="331"/>
      <c r="AD313" s="259"/>
      <c r="AE313" s="259"/>
      <c r="DO313" s="1"/>
      <c r="DP313" t="s">
        <v>6435</v>
      </c>
      <c r="DQ313">
        <v>0.98539999999999994</v>
      </c>
      <c r="DR313" t="s">
        <v>5060</v>
      </c>
      <c r="DS313" t="s">
        <v>5061</v>
      </c>
      <c r="DT313">
        <v>2023</v>
      </c>
      <c r="DU313" s="322" t="s">
        <v>577</v>
      </c>
      <c r="EN313" s="265" t="s">
        <v>6436</v>
      </c>
      <c r="EO313" s="266" t="s">
        <v>6437</v>
      </c>
    </row>
    <row r="314" spans="1:145" x14ac:dyDescent="0.3">
      <c r="A314" s="301"/>
      <c r="B314" s="301"/>
      <c r="C314" s="301"/>
      <c r="D314" s="301"/>
      <c r="E314" s="301"/>
      <c r="F314" s="301"/>
      <c r="G314" s="301"/>
      <c r="H314" s="301"/>
      <c r="I314" s="301"/>
      <c r="J314" s="301"/>
      <c r="K314" s="301"/>
      <c r="L314" s="301"/>
      <c r="M314" s="301"/>
      <c r="N314" s="301"/>
      <c r="O314" s="301"/>
      <c r="P314" s="301"/>
      <c r="Q314" s="301"/>
      <c r="R314" s="301"/>
      <c r="S314" s="301"/>
      <c r="T314" s="301"/>
      <c r="U314" s="301"/>
      <c r="V314" s="301"/>
      <c r="W314" s="301"/>
      <c r="X314" s="305"/>
      <c r="Y314" s="305"/>
      <c r="Z314" s="301" t="s">
        <v>1621</v>
      </c>
      <c r="AA314" s="301"/>
      <c r="AB314" s="306"/>
      <c r="AC314" s="331"/>
      <c r="AD314" s="259"/>
      <c r="AE314" s="259"/>
      <c r="DO314" s="1"/>
      <c r="DP314" t="s">
        <v>6438</v>
      </c>
      <c r="DQ314">
        <v>0.95829999999999982</v>
      </c>
      <c r="DR314" t="s">
        <v>5060</v>
      </c>
      <c r="DS314" t="s">
        <v>5061</v>
      </c>
      <c r="DT314">
        <v>2024</v>
      </c>
      <c r="DU314" s="322" t="s">
        <v>571</v>
      </c>
      <c r="EN314" s="265" t="s">
        <v>6439</v>
      </c>
      <c r="EO314" s="266" t="s">
        <v>6440</v>
      </c>
    </row>
    <row r="315" spans="1:145" x14ac:dyDescent="0.3">
      <c r="A315" s="301"/>
      <c r="B315" s="301"/>
      <c r="C315" s="301"/>
      <c r="D315" s="301"/>
      <c r="E315" s="301"/>
      <c r="F315" s="301"/>
      <c r="G315" s="301"/>
      <c r="H315" s="301"/>
      <c r="I315" s="301"/>
      <c r="J315" s="301"/>
      <c r="K315" s="301"/>
      <c r="L315" s="301"/>
      <c r="M315" s="301"/>
      <c r="N315" s="301"/>
      <c r="O315" s="301"/>
      <c r="P315" s="301"/>
      <c r="Q315" s="301"/>
      <c r="R315" s="301"/>
      <c r="S315" s="301"/>
      <c r="T315" s="301"/>
      <c r="U315" s="301"/>
      <c r="V315" s="301"/>
      <c r="W315" s="301"/>
      <c r="X315" s="305"/>
      <c r="Y315" s="305"/>
      <c r="Z315" s="301" t="s">
        <v>6441</v>
      </c>
      <c r="AA315" s="301"/>
      <c r="AB315" s="306"/>
      <c r="AC315" s="331"/>
      <c r="AD315" s="259"/>
      <c r="AE315" s="259"/>
      <c r="DO315" s="1"/>
      <c r="DP315" t="s">
        <v>6442</v>
      </c>
      <c r="DQ315">
        <v>0.95829999999999982</v>
      </c>
      <c r="DR315" t="s">
        <v>5060</v>
      </c>
      <c r="DS315" t="s">
        <v>5061</v>
      </c>
      <c r="DT315">
        <v>2024</v>
      </c>
      <c r="DU315" s="322" t="s">
        <v>571</v>
      </c>
      <c r="EN315" s="265" t="s">
        <v>6443</v>
      </c>
      <c r="EO315" s="266" t="s">
        <v>6444</v>
      </c>
    </row>
    <row r="316" spans="1:145" x14ac:dyDescent="0.3">
      <c r="A316" s="301"/>
      <c r="B316" s="301"/>
      <c r="C316" s="301"/>
      <c r="D316" s="301"/>
      <c r="E316" s="301"/>
      <c r="F316" s="301"/>
      <c r="G316" s="301"/>
      <c r="H316" s="301"/>
      <c r="I316" s="301"/>
      <c r="J316" s="301"/>
      <c r="K316" s="301"/>
      <c r="L316" s="301"/>
      <c r="M316" s="301"/>
      <c r="N316" s="301"/>
      <c r="O316" s="301"/>
      <c r="P316" s="301"/>
      <c r="Q316" s="301"/>
      <c r="R316" s="301"/>
      <c r="S316" s="301"/>
      <c r="T316" s="301"/>
      <c r="U316" s="301"/>
      <c r="V316" s="301"/>
      <c r="W316" s="301"/>
      <c r="X316" s="305"/>
      <c r="Y316" s="305"/>
      <c r="Z316" s="301" t="s">
        <v>6445</v>
      </c>
      <c r="AA316" s="301"/>
      <c r="AB316" s="306"/>
      <c r="AC316" s="331"/>
      <c r="AD316" s="259"/>
      <c r="AE316" s="259"/>
      <c r="DO316" s="1"/>
      <c r="DP316" t="s">
        <v>6446</v>
      </c>
      <c r="DQ316">
        <v>0.86619999999999964</v>
      </c>
      <c r="DR316" t="s">
        <v>5060</v>
      </c>
      <c r="DS316" t="s">
        <v>5061</v>
      </c>
      <c r="DT316">
        <v>2025</v>
      </c>
      <c r="DU316" s="322" t="s">
        <v>573</v>
      </c>
      <c r="EN316" s="265" t="s">
        <v>6447</v>
      </c>
      <c r="EO316" s="266" t="s">
        <v>6448</v>
      </c>
    </row>
    <row r="317" spans="1:145" x14ac:dyDescent="0.3">
      <c r="A317" s="301"/>
      <c r="B317" s="301"/>
      <c r="C317" s="301"/>
      <c r="D317" s="301"/>
      <c r="E317" s="301"/>
      <c r="F317" s="301"/>
      <c r="G317" s="301"/>
      <c r="H317" s="301"/>
      <c r="I317" s="301"/>
      <c r="J317" s="301"/>
      <c r="K317" s="301"/>
      <c r="L317" s="301"/>
      <c r="M317" s="301"/>
      <c r="N317" s="301"/>
      <c r="O317" s="301"/>
      <c r="P317" s="301"/>
      <c r="Q317" s="301"/>
      <c r="R317" s="301"/>
      <c r="S317" s="301"/>
      <c r="T317" s="301"/>
      <c r="U317" s="301"/>
      <c r="V317" s="301"/>
      <c r="W317" s="301"/>
      <c r="X317" s="305"/>
      <c r="Y317" s="305"/>
      <c r="Z317" s="301" t="s">
        <v>6449</v>
      </c>
      <c r="AA317" s="301"/>
      <c r="AB317" s="306"/>
      <c r="AC317" s="331"/>
      <c r="AD317" s="259"/>
      <c r="AE317" s="259"/>
      <c r="DO317" s="1"/>
      <c r="DP317" t="s">
        <v>6450</v>
      </c>
      <c r="DQ317">
        <v>0.91479999999999995</v>
      </c>
      <c r="DR317" t="s">
        <v>5060</v>
      </c>
      <c r="DS317" t="s">
        <v>5061</v>
      </c>
      <c r="DT317">
        <v>2025</v>
      </c>
      <c r="DU317" s="322" t="s">
        <v>573</v>
      </c>
      <c r="EN317" s="265" t="s">
        <v>6451</v>
      </c>
      <c r="EO317" s="266" t="s">
        <v>6452</v>
      </c>
    </row>
    <row r="318" spans="1:145" x14ac:dyDescent="0.3">
      <c r="A318" s="301"/>
      <c r="B318" s="301"/>
      <c r="C318" s="301"/>
      <c r="D318" s="301"/>
      <c r="E318" s="301"/>
      <c r="F318" s="301"/>
      <c r="G318" s="301"/>
      <c r="H318" s="301"/>
      <c r="I318" s="301"/>
      <c r="J318" s="301"/>
      <c r="K318" s="301"/>
      <c r="L318" s="301"/>
      <c r="M318" s="301"/>
      <c r="N318" s="301"/>
      <c r="O318" s="301"/>
      <c r="P318" s="301"/>
      <c r="Q318" s="301"/>
      <c r="R318" s="301"/>
      <c r="S318" s="301"/>
      <c r="T318" s="301"/>
      <c r="U318" s="301"/>
      <c r="V318" s="301"/>
      <c r="W318" s="301"/>
      <c r="X318" s="305"/>
      <c r="Y318" s="305"/>
      <c r="Z318" s="301" t="s">
        <v>6453</v>
      </c>
      <c r="AA318" s="301"/>
      <c r="AB318" s="306"/>
      <c r="AC318" s="331"/>
      <c r="AD318" s="259"/>
      <c r="AE318" s="259"/>
      <c r="DO318" s="1"/>
      <c r="DP318" t="s">
        <v>6454</v>
      </c>
      <c r="DQ318">
        <v>0.83470000000000011</v>
      </c>
      <c r="DR318" t="s">
        <v>5060</v>
      </c>
      <c r="DS318" t="s">
        <v>5061</v>
      </c>
      <c r="DT318">
        <v>2026</v>
      </c>
      <c r="DU318" s="322" t="s">
        <v>575</v>
      </c>
      <c r="EN318" s="265" t="s">
        <v>6455</v>
      </c>
      <c r="EO318" s="266" t="s">
        <v>6456</v>
      </c>
    </row>
    <row r="319" spans="1:145" x14ac:dyDescent="0.3">
      <c r="A319" s="301"/>
      <c r="B319" s="301"/>
      <c r="C319" s="301"/>
      <c r="D319" s="301"/>
      <c r="E319" s="301"/>
      <c r="F319" s="301"/>
      <c r="G319" s="301"/>
      <c r="H319" s="301"/>
      <c r="I319" s="301"/>
      <c r="J319" s="301"/>
      <c r="K319" s="301"/>
      <c r="L319" s="301"/>
      <c r="M319" s="301"/>
      <c r="N319" s="301"/>
      <c r="O319" s="301"/>
      <c r="P319" s="301"/>
      <c r="Q319" s="301"/>
      <c r="R319" s="301"/>
      <c r="S319" s="301"/>
      <c r="T319" s="301"/>
      <c r="U319" s="301"/>
      <c r="V319" s="301"/>
      <c r="W319" s="301"/>
      <c r="X319" s="305"/>
      <c r="Y319" s="305"/>
      <c r="Z319" s="301" t="s">
        <v>1624</v>
      </c>
      <c r="AA319" s="301"/>
      <c r="AB319" s="306"/>
      <c r="AC319" s="331"/>
      <c r="AD319" s="259"/>
      <c r="AE319" s="259"/>
      <c r="DO319" s="1"/>
      <c r="DP319" t="s">
        <v>6457</v>
      </c>
      <c r="DQ319">
        <v>0.90289999999999981</v>
      </c>
      <c r="DR319" t="s">
        <v>5060</v>
      </c>
      <c r="DS319" t="s">
        <v>5061</v>
      </c>
      <c r="DT319">
        <v>2026</v>
      </c>
      <c r="DU319" s="322" t="s">
        <v>575</v>
      </c>
      <c r="EN319" s="265" t="s">
        <v>6458</v>
      </c>
      <c r="EO319" s="266" t="s">
        <v>6459</v>
      </c>
    </row>
    <row r="320" spans="1:145" x14ac:dyDescent="0.3">
      <c r="A320" s="301"/>
      <c r="B320" s="301"/>
      <c r="C320" s="301"/>
      <c r="D320" s="301"/>
      <c r="E320" s="301"/>
      <c r="F320" s="301"/>
      <c r="G320" s="301"/>
      <c r="H320" s="301"/>
      <c r="I320" s="301"/>
      <c r="J320" s="301"/>
      <c r="K320" s="301"/>
      <c r="L320" s="301"/>
      <c r="M320" s="301"/>
      <c r="N320" s="301"/>
      <c r="O320" s="301"/>
      <c r="P320" s="301"/>
      <c r="Q320" s="301"/>
      <c r="R320" s="301"/>
      <c r="S320" s="301"/>
      <c r="T320" s="301"/>
      <c r="U320" s="301"/>
      <c r="V320" s="301"/>
      <c r="W320" s="301"/>
      <c r="X320" s="305"/>
      <c r="Y320" s="305"/>
      <c r="Z320" s="301" t="s">
        <v>4371</v>
      </c>
      <c r="AA320" s="301"/>
      <c r="AB320" s="306"/>
      <c r="AC320" s="331"/>
      <c r="AD320" s="259"/>
      <c r="AE320" s="259"/>
      <c r="DO320" s="1"/>
      <c r="DP320" t="s">
        <v>6460</v>
      </c>
      <c r="DQ320">
        <v>0.98319999999999985</v>
      </c>
      <c r="DR320" t="s">
        <v>5060</v>
      </c>
      <c r="DS320" t="s">
        <v>5061</v>
      </c>
      <c r="DT320">
        <v>2027</v>
      </c>
      <c r="DU320" s="322" t="s">
        <v>580</v>
      </c>
      <c r="EN320" s="265" t="s">
        <v>6461</v>
      </c>
      <c r="EO320" s="266" t="s">
        <v>6462</v>
      </c>
    </row>
    <row r="321" spans="1:145" x14ac:dyDescent="0.3">
      <c r="A321" s="301"/>
      <c r="B321" s="301"/>
      <c r="C321" s="301"/>
      <c r="D321" s="301"/>
      <c r="E321" s="301"/>
      <c r="F321" s="301"/>
      <c r="G321" s="301"/>
      <c r="H321" s="301"/>
      <c r="I321" s="301"/>
      <c r="J321" s="301"/>
      <c r="K321" s="301"/>
      <c r="L321" s="301"/>
      <c r="M321" s="301"/>
      <c r="N321" s="301"/>
      <c r="O321" s="301"/>
      <c r="P321" s="301"/>
      <c r="Q321" s="301"/>
      <c r="R321" s="301"/>
      <c r="S321" s="301"/>
      <c r="T321" s="301"/>
      <c r="U321" s="301"/>
      <c r="V321" s="301"/>
      <c r="W321" s="301"/>
      <c r="X321" s="305"/>
      <c r="Y321" s="305"/>
      <c r="Z321" s="301" t="s">
        <v>1626</v>
      </c>
      <c r="AA321" s="301"/>
      <c r="AB321" s="306"/>
      <c r="AC321" s="331"/>
      <c r="AD321" s="259"/>
      <c r="AE321" s="259"/>
      <c r="DO321" s="1"/>
      <c r="DP321" t="s">
        <v>6463</v>
      </c>
      <c r="DQ321">
        <v>1.0166000000000002</v>
      </c>
      <c r="DR321" t="s">
        <v>5060</v>
      </c>
      <c r="DS321" t="s">
        <v>5061</v>
      </c>
      <c r="DT321">
        <v>2028</v>
      </c>
      <c r="DU321" s="322" t="s">
        <v>582</v>
      </c>
      <c r="EN321" s="265" t="s">
        <v>6464</v>
      </c>
      <c r="EO321" s="266" t="s">
        <v>6465</v>
      </c>
    </row>
    <row r="322" spans="1:145" x14ac:dyDescent="0.3">
      <c r="A322" s="301"/>
      <c r="B322" s="301"/>
      <c r="C322" s="301"/>
      <c r="D322" s="301"/>
      <c r="E322" s="301"/>
      <c r="F322" s="301"/>
      <c r="G322" s="301"/>
      <c r="H322" s="301"/>
      <c r="I322" s="301"/>
      <c r="J322" s="301"/>
      <c r="K322" s="301"/>
      <c r="L322" s="301"/>
      <c r="M322" s="301"/>
      <c r="N322" s="301"/>
      <c r="O322" s="301"/>
      <c r="P322" s="301"/>
      <c r="Q322" s="301"/>
      <c r="R322" s="301"/>
      <c r="S322" s="301"/>
      <c r="T322" s="301"/>
      <c r="U322" s="301"/>
      <c r="V322" s="301"/>
      <c r="W322" s="301"/>
      <c r="X322" s="305"/>
      <c r="Y322" s="305"/>
      <c r="Z322" s="301" t="s">
        <v>281</v>
      </c>
      <c r="AA322" s="301"/>
      <c r="AB322" s="306"/>
      <c r="AC322" s="331"/>
      <c r="AD322" s="259"/>
      <c r="AE322" s="259"/>
      <c r="DO322" s="1"/>
      <c r="DP322" t="s">
        <v>6466</v>
      </c>
      <c r="DQ322">
        <v>0.98550000000000004</v>
      </c>
      <c r="DR322" t="s">
        <v>5060</v>
      </c>
      <c r="DS322" t="s">
        <v>5061</v>
      </c>
      <c r="DT322">
        <v>2023</v>
      </c>
      <c r="DU322" s="322" t="s">
        <v>577</v>
      </c>
      <c r="EN322" s="265" t="s">
        <v>6467</v>
      </c>
      <c r="EO322" s="266" t="s">
        <v>6468</v>
      </c>
    </row>
    <row r="323" spans="1:145" x14ac:dyDescent="0.3">
      <c r="A323" s="301"/>
      <c r="B323" s="301"/>
      <c r="C323" s="301"/>
      <c r="D323" s="301"/>
      <c r="E323" s="301"/>
      <c r="F323" s="301"/>
      <c r="G323" s="301"/>
      <c r="H323" s="301"/>
      <c r="I323" s="301"/>
      <c r="J323" s="301"/>
      <c r="K323" s="301"/>
      <c r="L323" s="301"/>
      <c r="M323" s="301"/>
      <c r="N323" s="301"/>
      <c r="O323" s="301"/>
      <c r="P323" s="301"/>
      <c r="Q323" s="301"/>
      <c r="R323" s="301"/>
      <c r="S323" s="301"/>
      <c r="T323" s="301"/>
      <c r="U323" s="301"/>
      <c r="V323" s="301"/>
      <c r="W323" s="301"/>
      <c r="X323" s="305"/>
      <c r="Y323" s="305"/>
      <c r="Z323" s="301" t="s">
        <v>6469</v>
      </c>
      <c r="AA323" s="301"/>
      <c r="AB323" s="306"/>
      <c r="AC323" s="331"/>
      <c r="AD323" s="259"/>
      <c r="AE323" s="259"/>
      <c r="DO323" s="1"/>
      <c r="DP323" t="s">
        <v>6470</v>
      </c>
      <c r="DQ323">
        <v>0.98550000000000004</v>
      </c>
      <c r="DR323" t="s">
        <v>5060</v>
      </c>
      <c r="DS323" t="s">
        <v>5061</v>
      </c>
      <c r="DT323">
        <v>2023</v>
      </c>
      <c r="DU323" s="322" t="s">
        <v>577</v>
      </c>
      <c r="EN323" s="265" t="s">
        <v>6471</v>
      </c>
      <c r="EO323" s="266" t="s">
        <v>6472</v>
      </c>
    </row>
    <row r="324" spans="1:145" x14ac:dyDescent="0.3">
      <c r="A324" s="301"/>
      <c r="B324" s="301"/>
      <c r="C324" s="301"/>
      <c r="D324" s="301"/>
      <c r="E324" s="301"/>
      <c r="F324" s="301"/>
      <c r="G324" s="301"/>
      <c r="H324" s="301"/>
      <c r="I324" s="301"/>
      <c r="J324" s="301"/>
      <c r="K324" s="301"/>
      <c r="L324" s="301"/>
      <c r="M324" s="301"/>
      <c r="N324" s="301"/>
      <c r="O324" s="301"/>
      <c r="P324" s="301"/>
      <c r="Q324" s="301"/>
      <c r="R324" s="301"/>
      <c r="S324" s="301"/>
      <c r="T324" s="301"/>
      <c r="U324" s="301"/>
      <c r="V324" s="301"/>
      <c r="W324" s="301"/>
      <c r="X324" s="305"/>
      <c r="Y324" s="305"/>
      <c r="Z324" s="301" t="s">
        <v>6473</v>
      </c>
      <c r="AA324" s="301"/>
      <c r="AB324" s="306"/>
      <c r="AC324" s="331"/>
      <c r="AD324" s="259"/>
      <c r="AE324" s="259"/>
      <c r="DO324" s="1"/>
      <c r="DP324" t="s">
        <v>6474</v>
      </c>
      <c r="DQ324">
        <v>0.95874999999999977</v>
      </c>
      <c r="DR324" t="s">
        <v>5060</v>
      </c>
      <c r="DS324" t="s">
        <v>5061</v>
      </c>
      <c r="DT324">
        <v>2024</v>
      </c>
      <c r="DU324" s="322" t="s">
        <v>571</v>
      </c>
      <c r="EN324" s="265" t="s">
        <v>6475</v>
      </c>
      <c r="EO324" s="266" t="s">
        <v>6476</v>
      </c>
    </row>
    <row r="325" spans="1:145" x14ac:dyDescent="0.3">
      <c r="A325" s="301"/>
      <c r="B325" s="301"/>
      <c r="C325" s="301"/>
      <c r="D325" s="301"/>
      <c r="E325" s="301"/>
      <c r="F325" s="301"/>
      <c r="G325" s="301"/>
      <c r="H325" s="301"/>
      <c r="I325" s="301"/>
      <c r="J325" s="301"/>
      <c r="K325" s="301"/>
      <c r="L325" s="301"/>
      <c r="M325" s="301"/>
      <c r="N325" s="301"/>
      <c r="O325" s="301"/>
      <c r="P325" s="301"/>
      <c r="Q325" s="301"/>
      <c r="R325" s="301"/>
      <c r="S325" s="301"/>
      <c r="T325" s="301"/>
      <c r="U325" s="301"/>
      <c r="V325" s="301"/>
      <c r="W325" s="301"/>
      <c r="X325" s="305"/>
      <c r="Y325" s="305"/>
      <c r="Z325" s="301" t="s">
        <v>6477</v>
      </c>
      <c r="AA325" s="301"/>
      <c r="AB325" s="306"/>
      <c r="AC325" s="331"/>
      <c r="AD325" s="259"/>
      <c r="AE325" s="259"/>
      <c r="DO325" s="1"/>
      <c r="DP325" t="s">
        <v>6478</v>
      </c>
      <c r="DQ325">
        <v>0.95874999999999977</v>
      </c>
      <c r="DR325" t="s">
        <v>5060</v>
      </c>
      <c r="DS325" t="s">
        <v>5061</v>
      </c>
      <c r="DT325">
        <v>2024</v>
      </c>
      <c r="DU325" s="322" t="s">
        <v>571</v>
      </c>
      <c r="EN325" s="265" t="s">
        <v>6479</v>
      </c>
      <c r="EO325" s="266" t="s">
        <v>6480</v>
      </c>
    </row>
    <row r="326" spans="1:145" x14ac:dyDescent="0.3">
      <c r="A326" s="301"/>
      <c r="B326" s="301"/>
      <c r="C326" s="301"/>
      <c r="D326" s="301"/>
      <c r="E326" s="301"/>
      <c r="F326" s="301"/>
      <c r="G326" s="301"/>
      <c r="H326" s="301"/>
      <c r="I326" s="301"/>
      <c r="J326" s="301"/>
      <c r="K326" s="301"/>
      <c r="L326" s="301"/>
      <c r="M326" s="301"/>
      <c r="N326" s="301"/>
      <c r="O326" s="301"/>
      <c r="P326" s="301"/>
      <c r="Q326" s="301"/>
      <c r="R326" s="301"/>
      <c r="S326" s="301"/>
      <c r="T326" s="301"/>
      <c r="U326" s="301"/>
      <c r="V326" s="301"/>
      <c r="W326" s="301"/>
      <c r="X326" s="305"/>
      <c r="Y326" s="305"/>
      <c r="Z326" s="301" t="s">
        <v>6481</v>
      </c>
      <c r="AA326" s="301"/>
      <c r="AB326" s="306"/>
      <c r="AC326" s="331"/>
      <c r="AD326" s="259"/>
      <c r="AE326" s="259"/>
      <c r="DO326" s="1"/>
      <c r="DP326" t="s">
        <v>6482</v>
      </c>
      <c r="DQ326">
        <v>0.86749999999999972</v>
      </c>
      <c r="DR326" t="s">
        <v>5060</v>
      </c>
      <c r="DS326" t="s">
        <v>5061</v>
      </c>
      <c r="DT326">
        <v>2025</v>
      </c>
      <c r="DU326" s="322" t="s">
        <v>573</v>
      </c>
      <c r="EN326" s="265" t="s">
        <v>6483</v>
      </c>
      <c r="EO326" s="266" t="s">
        <v>6484</v>
      </c>
    </row>
    <row r="327" spans="1:145" x14ac:dyDescent="0.3">
      <c r="A327" s="301"/>
      <c r="B327" s="301"/>
      <c r="C327" s="301"/>
      <c r="D327" s="301"/>
      <c r="E327" s="301"/>
      <c r="F327" s="301"/>
      <c r="G327" s="301"/>
      <c r="H327" s="301"/>
      <c r="I327" s="301"/>
      <c r="J327" s="301"/>
      <c r="K327" s="301"/>
      <c r="L327" s="301"/>
      <c r="M327" s="301"/>
      <c r="N327" s="301"/>
      <c r="O327" s="301"/>
      <c r="P327" s="301"/>
      <c r="Q327" s="301"/>
      <c r="R327" s="301"/>
      <c r="S327" s="301"/>
      <c r="T327" s="301"/>
      <c r="U327" s="301"/>
      <c r="V327" s="301"/>
      <c r="W327" s="301"/>
      <c r="X327" s="305"/>
      <c r="Y327" s="305"/>
      <c r="Z327" s="301" t="s">
        <v>6485</v>
      </c>
      <c r="AA327" s="301"/>
      <c r="AB327" s="306"/>
      <c r="AC327" s="331"/>
      <c r="AD327" s="259"/>
      <c r="AE327" s="259"/>
      <c r="DO327" s="1"/>
      <c r="DP327" t="s">
        <v>6486</v>
      </c>
      <c r="DQ327">
        <v>0.91699999999999993</v>
      </c>
      <c r="DR327" t="s">
        <v>5060</v>
      </c>
      <c r="DS327" t="s">
        <v>5061</v>
      </c>
      <c r="DT327">
        <v>2025</v>
      </c>
      <c r="DU327" s="322" t="s">
        <v>573</v>
      </c>
      <c r="EN327" s="265" t="s">
        <v>6487</v>
      </c>
      <c r="EO327" s="266" t="s">
        <v>6488</v>
      </c>
    </row>
    <row r="328" spans="1:145" x14ac:dyDescent="0.3">
      <c r="A328" s="301"/>
      <c r="B328" s="301"/>
      <c r="C328" s="301"/>
      <c r="D328" s="301"/>
      <c r="E328" s="301"/>
      <c r="F328" s="301"/>
      <c r="G328" s="301"/>
      <c r="H328" s="301"/>
      <c r="I328" s="301"/>
      <c r="J328" s="301"/>
      <c r="K328" s="301"/>
      <c r="L328" s="301"/>
      <c r="M328" s="301"/>
      <c r="N328" s="301"/>
      <c r="O328" s="301"/>
      <c r="P328" s="301"/>
      <c r="Q328" s="301"/>
      <c r="R328" s="301"/>
      <c r="S328" s="301"/>
      <c r="T328" s="301"/>
      <c r="U328" s="301"/>
      <c r="V328" s="301"/>
      <c r="W328" s="301"/>
      <c r="X328" s="305"/>
      <c r="Y328" s="305"/>
      <c r="Z328" s="301" t="s">
        <v>1630</v>
      </c>
      <c r="AA328" s="301"/>
      <c r="AB328" s="306"/>
      <c r="AC328" s="331"/>
      <c r="AD328" s="259"/>
      <c r="AE328" s="259"/>
      <c r="DO328" s="1"/>
      <c r="DP328" t="s">
        <v>6489</v>
      </c>
      <c r="DQ328">
        <v>0.83625000000000005</v>
      </c>
      <c r="DR328" t="s">
        <v>5060</v>
      </c>
      <c r="DS328" t="s">
        <v>5061</v>
      </c>
      <c r="DT328">
        <v>2026</v>
      </c>
      <c r="DU328" s="322" t="s">
        <v>575</v>
      </c>
      <c r="EN328" s="265" t="s">
        <v>6490</v>
      </c>
      <c r="EO328" s="266" t="s">
        <v>6491</v>
      </c>
    </row>
    <row r="329" spans="1:145" x14ac:dyDescent="0.3">
      <c r="A329" s="301"/>
      <c r="B329" s="301"/>
      <c r="C329" s="301"/>
      <c r="D329" s="301"/>
      <c r="E329" s="301"/>
      <c r="F329" s="301"/>
      <c r="G329" s="301"/>
      <c r="H329" s="301"/>
      <c r="I329" s="301"/>
      <c r="J329" s="301"/>
      <c r="K329" s="301"/>
      <c r="L329" s="301"/>
      <c r="M329" s="301"/>
      <c r="N329" s="301"/>
      <c r="O329" s="301"/>
      <c r="P329" s="301"/>
      <c r="Q329" s="301"/>
      <c r="R329" s="301"/>
      <c r="S329" s="301"/>
      <c r="T329" s="301"/>
      <c r="U329" s="301"/>
      <c r="V329" s="301"/>
      <c r="W329" s="301"/>
      <c r="X329" s="305"/>
      <c r="Y329" s="305"/>
      <c r="Z329" s="301" t="s">
        <v>6492</v>
      </c>
      <c r="AA329" s="301"/>
      <c r="AB329" s="306"/>
      <c r="AC329" s="331"/>
      <c r="AD329" s="259"/>
      <c r="AE329" s="259"/>
      <c r="DO329" s="1"/>
      <c r="DP329" t="s">
        <v>6493</v>
      </c>
      <c r="DQ329">
        <v>0.90474999999999983</v>
      </c>
      <c r="DR329" t="s">
        <v>5060</v>
      </c>
      <c r="DS329" t="s">
        <v>5061</v>
      </c>
      <c r="DT329">
        <v>2026</v>
      </c>
      <c r="DU329" s="322" t="s">
        <v>575</v>
      </c>
      <c r="EN329" s="265" t="s">
        <v>6494</v>
      </c>
      <c r="EO329" s="266" t="s">
        <v>6495</v>
      </c>
    </row>
    <row r="330" spans="1:145" x14ac:dyDescent="0.3">
      <c r="A330" s="301"/>
      <c r="B330" s="301"/>
      <c r="C330" s="301"/>
      <c r="D330" s="301"/>
      <c r="E330" s="301"/>
      <c r="F330" s="301"/>
      <c r="G330" s="301"/>
      <c r="H330" s="301"/>
      <c r="I330" s="301"/>
      <c r="J330" s="301"/>
      <c r="K330" s="301"/>
      <c r="L330" s="301"/>
      <c r="M330" s="301"/>
      <c r="N330" s="301"/>
      <c r="O330" s="301"/>
      <c r="P330" s="301"/>
      <c r="Q330" s="301"/>
      <c r="R330" s="301"/>
      <c r="S330" s="301"/>
      <c r="T330" s="301"/>
      <c r="U330" s="301"/>
      <c r="V330" s="301"/>
      <c r="W330" s="301"/>
      <c r="X330" s="305"/>
      <c r="Y330" s="305"/>
      <c r="Z330" s="301" t="s">
        <v>6496</v>
      </c>
      <c r="AA330" s="301"/>
      <c r="AB330" s="306"/>
      <c r="AC330" s="331"/>
      <c r="AD330" s="259"/>
      <c r="AE330" s="259"/>
      <c r="DO330" s="1"/>
      <c r="DP330" t="s">
        <v>6497</v>
      </c>
      <c r="DQ330">
        <v>0.98649999999999993</v>
      </c>
      <c r="DR330" t="s">
        <v>5060</v>
      </c>
      <c r="DS330" t="s">
        <v>5061</v>
      </c>
      <c r="DT330">
        <v>2027</v>
      </c>
      <c r="DU330" s="322" t="s">
        <v>580</v>
      </c>
      <c r="EN330" s="265" t="s">
        <v>6498</v>
      </c>
      <c r="EO330" s="266" t="s">
        <v>3209</v>
      </c>
    </row>
    <row r="331" spans="1:145" x14ac:dyDescent="0.3">
      <c r="A331" s="301"/>
      <c r="B331" s="301"/>
      <c r="C331" s="301"/>
      <c r="D331" s="301"/>
      <c r="E331" s="301"/>
      <c r="F331" s="301"/>
      <c r="G331" s="301"/>
      <c r="H331" s="301"/>
      <c r="I331" s="301"/>
      <c r="J331" s="301"/>
      <c r="K331" s="301"/>
      <c r="L331" s="301"/>
      <c r="M331" s="301"/>
      <c r="N331" s="301"/>
      <c r="O331" s="301"/>
      <c r="P331" s="301"/>
      <c r="Q331" s="301"/>
      <c r="R331" s="301"/>
      <c r="S331" s="301"/>
      <c r="T331" s="301"/>
      <c r="U331" s="301"/>
      <c r="V331" s="301"/>
      <c r="W331" s="301"/>
      <c r="X331" s="305"/>
      <c r="Y331" s="305"/>
      <c r="Z331" s="301" t="s">
        <v>1632</v>
      </c>
      <c r="AA331" s="301"/>
      <c r="AB331" s="306"/>
      <c r="AC331" s="331"/>
      <c r="AD331" s="259"/>
      <c r="AE331" s="259"/>
      <c r="DO331" s="1"/>
      <c r="DP331" t="s">
        <v>6499</v>
      </c>
      <c r="DQ331">
        <v>1.02</v>
      </c>
      <c r="DR331" t="s">
        <v>5060</v>
      </c>
      <c r="DS331" t="s">
        <v>5061</v>
      </c>
      <c r="DT331">
        <v>2028</v>
      </c>
      <c r="DU331" s="322" t="s">
        <v>582</v>
      </c>
      <c r="EN331" s="265" t="s">
        <v>6500</v>
      </c>
      <c r="EO331" s="266" t="s">
        <v>6501</v>
      </c>
    </row>
    <row r="332" spans="1:145" x14ac:dyDescent="0.3">
      <c r="A332" s="301"/>
      <c r="B332" s="301"/>
      <c r="C332" s="301"/>
      <c r="D332" s="301"/>
      <c r="E332" s="301"/>
      <c r="F332" s="301"/>
      <c r="G332" s="301"/>
      <c r="H332" s="301"/>
      <c r="I332" s="301"/>
      <c r="J332" s="301"/>
      <c r="K332" s="301"/>
      <c r="L332" s="301"/>
      <c r="M332" s="301"/>
      <c r="N332" s="301"/>
      <c r="O332" s="301"/>
      <c r="P332" s="301"/>
      <c r="Q332" s="301"/>
      <c r="R332" s="301"/>
      <c r="S332" s="301"/>
      <c r="T332" s="301"/>
      <c r="U332" s="301"/>
      <c r="V332" s="301"/>
      <c r="W332" s="301"/>
      <c r="X332" s="305"/>
      <c r="Y332" s="305"/>
      <c r="Z332" s="301" t="s">
        <v>1636</v>
      </c>
      <c r="AA332" s="301"/>
      <c r="AB332" s="306"/>
      <c r="AC332" s="331"/>
      <c r="AD332" s="259"/>
      <c r="AE332" s="259"/>
      <c r="DO332" s="1"/>
      <c r="DP332" t="s">
        <v>6502</v>
      </c>
      <c r="DQ332">
        <v>0.98560000000000003</v>
      </c>
      <c r="DR332" t="s">
        <v>5060</v>
      </c>
      <c r="DS332" t="s">
        <v>5061</v>
      </c>
      <c r="DT332">
        <v>2023</v>
      </c>
      <c r="DU332" s="322" t="s">
        <v>577</v>
      </c>
      <c r="EN332" s="265" t="s">
        <v>6503</v>
      </c>
      <c r="EO332" s="266" t="s">
        <v>6504</v>
      </c>
    </row>
    <row r="333" spans="1:145" x14ac:dyDescent="0.3">
      <c r="A333" s="301"/>
      <c r="B333" s="301"/>
      <c r="C333" s="301"/>
      <c r="D333" s="301"/>
      <c r="E333" s="301"/>
      <c r="F333" s="301"/>
      <c r="G333" s="301"/>
      <c r="H333" s="301"/>
      <c r="I333" s="301"/>
      <c r="J333" s="301"/>
      <c r="K333" s="301"/>
      <c r="L333" s="301"/>
      <c r="M333" s="301"/>
      <c r="N333" s="301"/>
      <c r="O333" s="301"/>
      <c r="P333" s="301"/>
      <c r="Q333" s="301"/>
      <c r="R333" s="301"/>
      <c r="S333" s="301"/>
      <c r="T333" s="301"/>
      <c r="U333" s="301"/>
      <c r="V333" s="301"/>
      <c r="W333" s="301"/>
      <c r="X333" s="305"/>
      <c r="Y333" s="305"/>
      <c r="Z333" s="301" t="s">
        <v>6505</v>
      </c>
      <c r="AA333" s="301"/>
      <c r="AB333" s="306"/>
      <c r="AC333" s="331"/>
      <c r="AD333" s="259"/>
      <c r="AE333" s="259"/>
      <c r="DO333" s="1"/>
      <c r="DP333" t="s">
        <v>6506</v>
      </c>
      <c r="DQ333">
        <v>0.98560000000000003</v>
      </c>
      <c r="DR333" t="s">
        <v>5060</v>
      </c>
      <c r="DS333" t="s">
        <v>5061</v>
      </c>
      <c r="DT333">
        <v>2023</v>
      </c>
      <c r="DU333" s="322" t="s">
        <v>577</v>
      </c>
      <c r="EN333" s="265" t="s">
        <v>6507</v>
      </c>
      <c r="EO333" s="266" t="s">
        <v>6508</v>
      </c>
    </row>
    <row r="334" spans="1:145" x14ac:dyDescent="0.3">
      <c r="A334" s="301"/>
      <c r="B334" s="301"/>
      <c r="C334" s="301"/>
      <c r="D334" s="301"/>
      <c r="E334" s="301"/>
      <c r="F334" s="301"/>
      <c r="G334" s="301"/>
      <c r="H334" s="301"/>
      <c r="I334" s="301"/>
      <c r="J334" s="301"/>
      <c r="K334" s="301"/>
      <c r="L334" s="301"/>
      <c r="M334" s="301"/>
      <c r="N334" s="301"/>
      <c r="O334" s="301"/>
      <c r="P334" s="301"/>
      <c r="Q334" s="301"/>
      <c r="R334" s="301"/>
      <c r="S334" s="301"/>
      <c r="T334" s="301"/>
      <c r="U334" s="301"/>
      <c r="V334" s="301"/>
      <c r="W334" s="301"/>
      <c r="X334" s="305"/>
      <c r="Y334" s="305"/>
      <c r="Z334" s="301" t="s">
        <v>1638</v>
      </c>
      <c r="AA334" s="301"/>
      <c r="AB334" s="306"/>
      <c r="AC334" s="331"/>
      <c r="AD334" s="259"/>
      <c r="AE334" s="259"/>
      <c r="DO334" s="1"/>
      <c r="DP334" t="s">
        <v>6509</v>
      </c>
      <c r="DQ334">
        <v>0.95919999999999972</v>
      </c>
      <c r="DR334" t="s">
        <v>5060</v>
      </c>
      <c r="DS334" t="s">
        <v>5061</v>
      </c>
      <c r="DT334">
        <v>2024</v>
      </c>
      <c r="DU334" s="322" t="s">
        <v>571</v>
      </c>
      <c r="EN334" s="265" t="s">
        <v>6510</v>
      </c>
      <c r="EO334" s="266" t="s">
        <v>6511</v>
      </c>
    </row>
    <row r="335" spans="1:145" x14ac:dyDescent="0.3">
      <c r="A335" s="301"/>
      <c r="B335" s="301"/>
      <c r="C335" s="301"/>
      <c r="D335" s="301"/>
      <c r="E335" s="301"/>
      <c r="F335" s="301"/>
      <c r="G335" s="301"/>
      <c r="H335" s="301"/>
      <c r="I335" s="301"/>
      <c r="J335" s="301"/>
      <c r="K335" s="301"/>
      <c r="L335" s="301"/>
      <c r="M335" s="301"/>
      <c r="N335" s="301"/>
      <c r="O335" s="301"/>
      <c r="P335" s="301"/>
      <c r="Q335" s="301"/>
      <c r="R335" s="301"/>
      <c r="S335" s="301"/>
      <c r="T335" s="301"/>
      <c r="U335" s="301"/>
      <c r="V335" s="301"/>
      <c r="W335" s="301"/>
      <c r="X335" s="305"/>
      <c r="Y335" s="305"/>
      <c r="Z335" s="301" t="s">
        <v>6512</v>
      </c>
      <c r="AA335" s="301"/>
      <c r="AB335" s="306"/>
      <c r="AC335" s="331"/>
      <c r="AD335" s="259"/>
      <c r="AE335" s="259"/>
      <c r="DO335" s="1"/>
      <c r="DP335" t="s">
        <v>6513</v>
      </c>
      <c r="DQ335">
        <v>0.95919999999999972</v>
      </c>
      <c r="DR335" t="s">
        <v>5060</v>
      </c>
      <c r="DS335" t="s">
        <v>5061</v>
      </c>
      <c r="DT335">
        <v>2024</v>
      </c>
      <c r="DU335" s="322" t="s">
        <v>571</v>
      </c>
      <c r="EN335" s="265" t="s">
        <v>6514</v>
      </c>
      <c r="EO335" s="266" t="s">
        <v>6515</v>
      </c>
    </row>
    <row r="336" spans="1:145" x14ac:dyDescent="0.3">
      <c r="A336" s="301"/>
      <c r="B336" s="301"/>
      <c r="C336" s="301"/>
      <c r="D336" s="301"/>
      <c r="E336" s="301"/>
      <c r="F336" s="301"/>
      <c r="G336" s="301"/>
      <c r="H336" s="301"/>
      <c r="I336" s="301"/>
      <c r="J336" s="301"/>
      <c r="K336" s="301"/>
      <c r="L336" s="301"/>
      <c r="M336" s="301"/>
      <c r="N336" s="301"/>
      <c r="O336" s="301"/>
      <c r="P336" s="301"/>
      <c r="Q336" s="301"/>
      <c r="R336" s="301"/>
      <c r="S336" s="301"/>
      <c r="T336" s="301"/>
      <c r="U336" s="301"/>
      <c r="V336" s="301"/>
      <c r="W336" s="301"/>
      <c r="X336" s="305"/>
      <c r="Y336" s="305"/>
      <c r="Z336" s="301" t="s">
        <v>6516</v>
      </c>
      <c r="AA336" s="301"/>
      <c r="AB336" s="306"/>
      <c r="AC336" s="331"/>
      <c r="AD336" s="259"/>
      <c r="AE336" s="259"/>
      <c r="DO336" s="1"/>
      <c r="DP336" t="s">
        <v>6517</v>
      </c>
      <c r="DQ336">
        <v>0.86879999999999968</v>
      </c>
      <c r="DR336" t="s">
        <v>5060</v>
      </c>
      <c r="DS336" t="s">
        <v>5061</v>
      </c>
      <c r="DT336">
        <v>2025</v>
      </c>
      <c r="DU336" s="322" t="s">
        <v>573</v>
      </c>
      <c r="EN336" s="265" t="s">
        <v>6518</v>
      </c>
      <c r="EO336" s="266" t="s">
        <v>6519</v>
      </c>
    </row>
    <row r="337" spans="1:145" x14ac:dyDescent="0.3">
      <c r="A337" s="301"/>
      <c r="B337" s="301"/>
      <c r="C337" s="301"/>
      <c r="D337" s="301"/>
      <c r="E337" s="301"/>
      <c r="F337" s="301"/>
      <c r="G337" s="301"/>
      <c r="H337" s="301"/>
      <c r="I337" s="301"/>
      <c r="J337" s="301"/>
      <c r="K337" s="301"/>
      <c r="L337" s="301"/>
      <c r="M337" s="301"/>
      <c r="N337" s="301"/>
      <c r="O337" s="301"/>
      <c r="P337" s="301"/>
      <c r="Q337" s="301"/>
      <c r="R337" s="301"/>
      <c r="S337" s="301"/>
      <c r="T337" s="301"/>
      <c r="U337" s="301"/>
      <c r="V337" s="301"/>
      <c r="W337" s="301"/>
      <c r="X337" s="305"/>
      <c r="Y337" s="305"/>
      <c r="Z337" s="301" t="s">
        <v>1640</v>
      </c>
      <c r="AA337" s="301"/>
      <c r="AB337" s="306"/>
      <c r="AC337" s="331"/>
      <c r="AD337" s="259"/>
      <c r="AE337" s="259"/>
      <c r="DO337" s="1"/>
      <c r="DP337" t="s">
        <v>6520</v>
      </c>
      <c r="DQ337">
        <v>0.91920000000000002</v>
      </c>
      <c r="DR337" t="s">
        <v>5060</v>
      </c>
      <c r="DS337" t="s">
        <v>5061</v>
      </c>
      <c r="DT337">
        <v>2025</v>
      </c>
      <c r="DU337" s="322" t="s">
        <v>573</v>
      </c>
      <c r="EN337" s="265" t="s">
        <v>6521</v>
      </c>
      <c r="EO337" s="266" t="s">
        <v>6522</v>
      </c>
    </row>
    <row r="338" spans="1:145" x14ac:dyDescent="0.3">
      <c r="A338" s="301"/>
      <c r="B338" s="301"/>
      <c r="C338" s="301"/>
      <c r="D338" s="301"/>
      <c r="E338" s="301"/>
      <c r="F338" s="301"/>
      <c r="G338" s="301"/>
      <c r="H338" s="301"/>
      <c r="I338" s="301"/>
      <c r="J338" s="301"/>
      <c r="K338" s="301"/>
      <c r="L338" s="301"/>
      <c r="M338" s="301"/>
      <c r="N338" s="301"/>
      <c r="O338" s="301"/>
      <c r="P338" s="301"/>
      <c r="Q338" s="301"/>
      <c r="R338" s="301"/>
      <c r="S338" s="301"/>
      <c r="T338" s="301"/>
      <c r="U338" s="301"/>
      <c r="V338" s="301"/>
      <c r="W338" s="301"/>
      <c r="X338" s="305"/>
      <c r="Y338" s="305"/>
      <c r="Z338" s="301" t="s">
        <v>1647</v>
      </c>
      <c r="AA338" s="301"/>
      <c r="AB338" s="306"/>
      <c r="AC338" s="331"/>
      <c r="AD338" s="259"/>
      <c r="AE338" s="259"/>
      <c r="DO338" s="1"/>
      <c r="DP338" t="s">
        <v>6523</v>
      </c>
      <c r="DQ338">
        <v>0.8378000000000001</v>
      </c>
      <c r="DR338" t="s">
        <v>5060</v>
      </c>
      <c r="DS338" t="s">
        <v>5061</v>
      </c>
      <c r="DT338">
        <v>2026</v>
      </c>
      <c r="DU338" s="322" t="s">
        <v>575</v>
      </c>
      <c r="EN338" s="265" t="s">
        <v>6524</v>
      </c>
      <c r="EO338" s="266" t="s">
        <v>6525</v>
      </c>
    </row>
    <row r="339" spans="1:145" x14ac:dyDescent="0.3">
      <c r="A339" s="301"/>
      <c r="B339" s="301"/>
      <c r="C339" s="301"/>
      <c r="D339" s="301"/>
      <c r="E339" s="301"/>
      <c r="F339" s="301"/>
      <c r="G339" s="301"/>
      <c r="H339" s="301"/>
      <c r="I339" s="301"/>
      <c r="J339" s="301"/>
      <c r="K339" s="301"/>
      <c r="L339" s="301"/>
      <c r="M339" s="301"/>
      <c r="N339" s="301"/>
      <c r="O339" s="301"/>
      <c r="P339" s="301"/>
      <c r="Q339" s="301"/>
      <c r="R339" s="301"/>
      <c r="S339" s="301"/>
      <c r="T339" s="301"/>
      <c r="U339" s="301"/>
      <c r="V339" s="301"/>
      <c r="W339" s="301"/>
      <c r="X339" s="305"/>
      <c r="Y339" s="305"/>
      <c r="Z339" s="301" t="s">
        <v>1649</v>
      </c>
      <c r="AA339" s="301"/>
      <c r="AB339" s="306"/>
      <c r="AC339" s="331"/>
      <c r="AD339" s="259"/>
      <c r="AE339" s="259"/>
      <c r="DO339" s="1"/>
      <c r="DP339" t="s">
        <v>6526</v>
      </c>
      <c r="DQ339">
        <v>0.90659999999999985</v>
      </c>
      <c r="DR339" t="s">
        <v>5060</v>
      </c>
      <c r="DS339" t="s">
        <v>5061</v>
      </c>
      <c r="DT339">
        <v>2026</v>
      </c>
      <c r="DU339" s="322" t="s">
        <v>575</v>
      </c>
      <c r="EN339" s="265" t="s">
        <v>6527</v>
      </c>
      <c r="EO339" s="266" t="s">
        <v>3139</v>
      </c>
    </row>
    <row r="340" spans="1:145" x14ac:dyDescent="0.3">
      <c r="A340" s="301"/>
      <c r="B340" s="301"/>
      <c r="C340" s="301"/>
      <c r="D340" s="301"/>
      <c r="E340" s="301"/>
      <c r="F340" s="301"/>
      <c r="G340" s="301"/>
      <c r="H340" s="301"/>
      <c r="I340" s="301"/>
      <c r="J340" s="301"/>
      <c r="K340" s="301"/>
      <c r="L340" s="301"/>
      <c r="M340" s="301"/>
      <c r="N340" s="301"/>
      <c r="O340" s="301"/>
      <c r="P340" s="301"/>
      <c r="Q340" s="301"/>
      <c r="R340" s="301"/>
      <c r="S340" s="301"/>
      <c r="T340" s="301"/>
      <c r="U340" s="301"/>
      <c r="V340" s="301"/>
      <c r="W340" s="301"/>
      <c r="X340" s="305"/>
      <c r="Y340" s="305"/>
      <c r="Z340" s="301" t="s">
        <v>1651</v>
      </c>
      <c r="AA340" s="301"/>
      <c r="AB340" s="306"/>
      <c r="AC340" s="331"/>
      <c r="AD340" s="259"/>
      <c r="AE340" s="259"/>
      <c r="DO340" s="1"/>
      <c r="DP340" t="s">
        <v>6528</v>
      </c>
      <c r="DQ340">
        <v>0.9897999999999999</v>
      </c>
      <c r="DR340" t="s">
        <v>5060</v>
      </c>
      <c r="DS340" t="s">
        <v>5061</v>
      </c>
      <c r="DT340">
        <v>2027</v>
      </c>
      <c r="DU340" s="322" t="s">
        <v>580</v>
      </c>
      <c r="EN340" s="265" t="s">
        <v>6529</v>
      </c>
      <c r="EO340" s="266" t="s">
        <v>6530</v>
      </c>
    </row>
    <row r="341" spans="1:145" x14ac:dyDescent="0.3">
      <c r="A341" s="301"/>
      <c r="B341" s="301"/>
      <c r="C341" s="301"/>
      <c r="D341" s="301"/>
      <c r="E341" s="301"/>
      <c r="F341" s="301"/>
      <c r="G341" s="301"/>
      <c r="H341" s="301"/>
      <c r="I341" s="301"/>
      <c r="J341" s="301"/>
      <c r="K341" s="301"/>
      <c r="L341" s="301"/>
      <c r="M341" s="301"/>
      <c r="N341" s="301"/>
      <c r="O341" s="301"/>
      <c r="P341" s="301"/>
      <c r="Q341" s="301"/>
      <c r="R341" s="301"/>
      <c r="S341" s="301"/>
      <c r="T341" s="301"/>
      <c r="U341" s="301"/>
      <c r="V341" s="301"/>
      <c r="W341" s="301"/>
      <c r="X341" s="305"/>
      <c r="Y341" s="305"/>
      <c r="Z341" s="301" t="s">
        <v>1653</v>
      </c>
      <c r="AA341" s="301"/>
      <c r="AB341" s="306"/>
      <c r="AC341" s="331"/>
      <c r="AD341" s="259"/>
      <c r="AE341" s="259"/>
      <c r="DO341" s="1"/>
      <c r="DP341" t="s">
        <v>6531</v>
      </c>
      <c r="DQ341">
        <v>1.0234000000000001</v>
      </c>
      <c r="DR341" t="s">
        <v>5060</v>
      </c>
      <c r="DS341" t="s">
        <v>5061</v>
      </c>
      <c r="DT341">
        <v>2028</v>
      </c>
      <c r="DU341" s="322" t="s">
        <v>582</v>
      </c>
      <c r="EN341" s="265" t="s">
        <v>6532</v>
      </c>
      <c r="EO341" s="266" t="s">
        <v>3135</v>
      </c>
    </row>
    <row r="342" spans="1:145" x14ac:dyDescent="0.3">
      <c r="A342" s="301"/>
      <c r="B342" s="301"/>
      <c r="C342" s="301"/>
      <c r="D342" s="301"/>
      <c r="E342" s="301"/>
      <c r="F342" s="301"/>
      <c r="G342" s="301"/>
      <c r="H342" s="301"/>
      <c r="I342" s="301"/>
      <c r="J342" s="301"/>
      <c r="K342" s="301"/>
      <c r="L342" s="301"/>
      <c r="M342" s="301"/>
      <c r="N342" s="301"/>
      <c r="O342" s="301"/>
      <c r="P342" s="301"/>
      <c r="Q342" s="301"/>
      <c r="R342" s="301"/>
      <c r="S342" s="301"/>
      <c r="T342" s="301"/>
      <c r="U342" s="301"/>
      <c r="V342" s="301"/>
      <c r="W342" s="301"/>
      <c r="X342" s="305"/>
      <c r="Y342" s="305"/>
      <c r="Z342" s="301" t="s">
        <v>6533</v>
      </c>
      <c r="AA342" s="301"/>
      <c r="AB342" s="306"/>
      <c r="AC342" s="331"/>
      <c r="AD342" s="259"/>
      <c r="AE342" s="259"/>
      <c r="DO342" s="1"/>
      <c r="DP342" t="s">
        <v>6534</v>
      </c>
      <c r="DQ342">
        <v>0.98570000000000002</v>
      </c>
      <c r="DR342" t="s">
        <v>5060</v>
      </c>
      <c r="DS342" t="s">
        <v>5061</v>
      </c>
      <c r="DT342">
        <v>2023</v>
      </c>
      <c r="DU342" s="322" t="s">
        <v>577</v>
      </c>
      <c r="EN342" s="265" t="s">
        <v>6535</v>
      </c>
      <c r="EO342" s="266" t="s">
        <v>3710</v>
      </c>
    </row>
    <row r="343" spans="1:145" x14ac:dyDescent="0.3">
      <c r="A343" s="301"/>
      <c r="B343" s="301"/>
      <c r="C343" s="301"/>
      <c r="D343" s="301"/>
      <c r="E343" s="301"/>
      <c r="F343" s="301"/>
      <c r="G343" s="301"/>
      <c r="H343" s="301"/>
      <c r="I343" s="301"/>
      <c r="J343" s="301"/>
      <c r="K343" s="301"/>
      <c r="L343" s="301"/>
      <c r="M343" s="301"/>
      <c r="N343" s="301"/>
      <c r="O343" s="301"/>
      <c r="P343" s="301"/>
      <c r="Q343" s="301"/>
      <c r="R343" s="301"/>
      <c r="S343" s="301"/>
      <c r="T343" s="301"/>
      <c r="U343" s="301"/>
      <c r="V343" s="301"/>
      <c r="W343" s="301"/>
      <c r="X343" s="305"/>
      <c r="Y343" s="305"/>
      <c r="Z343" s="301" t="s">
        <v>6536</v>
      </c>
      <c r="AA343" s="301"/>
      <c r="AB343" s="306"/>
      <c r="AC343" s="331"/>
      <c r="AD343" s="259"/>
      <c r="AE343" s="259"/>
      <c r="DO343" s="1"/>
      <c r="DP343" t="s">
        <v>6537</v>
      </c>
      <c r="DQ343">
        <v>0.98570000000000002</v>
      </c>
      <c r="DR343" t="s">
        <v>5060</v>
      </c>
      <c r="DS343" t="s">
        <v>5061</v>
      </c>
      <c r="DT343">
        <v>2023</v>
      </c>
      <c r="DU343" s="322" t="s">
        <v>577</v>
      </c>
      <c r="EN343" s="265" t="s">
        <v>6538</v>
      </c>
      <c r="EO343" s="266" t="s">
        <v>2565</v>
      </c>
    </row>
    <row r="344" spans="1:145" x14ac:dyDescent="0.3">
      <c r="A344" s="301"/>
      <c r="B344" s="301"/>
      <c r="C344" s="301"/>
      <c r="D344" s="301"/>
      <c r="E344" s="301"/>
      <c r="F344" s="301"/>
      <c r="G344" s="301"/>
      <c r="H344" s="301"/>
      <c r="I344" s="301"/>
      <c r="J344" s="301"/>
      <c r="K344" s="301"/>
      <c r="L344" s="301"/>
      <c r="M344" s="301"/>
      <c r="N344" s="301"/>
      <c r="O344" s="301"/>
      <c r="P344" s="301"/>
      <c r="Q344" s="301"/>
      <c r="R344" s="301"/>
      <c r="S344" s="301"/>
      <c r="T344" s="301"/>
      <c r="U344" s="301"/>
      <c r="V344" s="301"/>
      <c r="W344" s="301"/>
      <c r="X344" s="305"/>
      <c r="Y344" s="305"/>
      <c r="Z344" s="301" t="s">
        <v>1655</v>
      </c>
      <c r="AA344" s="301"/>
      <c r="AB344" s="306"/>
      <c r="AC344" s="331"/>
      <c r="AD344" s="259"/>
      <c r="AE344" s="259"/>
      <c r="DO344" s="1"/>
      <c r="DP344" t="s">
        <v>6539</v>
      </c>
      <c r="DQ344">
        <v>0.95964999999999978</v>
      </c>
      <c r="DR344" t="s">
        <v>5060</v>
      </c>
      <c r="DS344" t="s">
        <v>5061</v>
      </c>
      <c r="DT344">
        <v>2024</v>
      </c>
      <c r="DU344" s="322" t="s">
        <v>571</v>
      </c>
      <c r="EN344" s="265" t="s">
        <v>6540</v>
      </c>
      <c r="EO344" s="266" t="s">
        <v>6541</v>
      </c>
    </row>
    <row r="345" spans="1:145" x14ac:dyDescent="0.3">
      <c r="A345" s="301"/>
      <c r="B345" s="301"/>
      <c r="C345" s="301"/>
      <c r="D345" s="301"/>
      <c r="E345" s="301"/>
      <c r="F345" s="301"/>
      <c r="G345" s="301"/>
      <c r="H345" s="301"/>
      <c r="I345" s="301"/>
      <c r="J345" s="301"/>
      <c r="K345" s="301"/>
      <c r="L345" s="301"/>
      <c r="M345" s="301"/>
      <c r="N345" s="301"/>
      <c r="O345" s="301"/>
      <c r="P345" s="301"/>
      <c r="Q345" s="301"/>
      <c r="R345" s="301"/>
      <c r="S345" s="301"/>
      <c r="T345" s="301"/>
      <c r="U345" s="301"/>
      <c r="V345" s="301"/>
      <c r="W345" s="301"/>
      <c r="X345" s="305"/>
      <c r="Y345" s="305"/>
      <c r="Z345" s="301" t="s">
        <v>1657</v>
      </c>
      <c r="AA345" s="301"/>
      <c r="AB345" s="306"/>
      <c r="AC345" s="331"/>
      <c r="AD345" s="259"/>
      <c r="AE345" s="259"/>
      <c r="DO345" s="1"/>
      <c r="DP345" t="s">
        <v>6542</v>
      </c>
      <c r="DQ345">
        <v>0.95964999999999978</v>
      </c>
      <c r="DR345" t="s">
        <v>5060</v>
      </c>
      <c r="DS345" t="s">
        <v>5061</v>
      </c>
      <c r="DT345">
        <v>2024</v>
      </c>
      <c r="DU345" s="322" t="s">
        <v>571</v>
      </c>
      <c r="EN345" s="265" t="s">
        <v>6543</v>
      </c>
      <c r="EO345" s="266" t="s">
        <v>6544</v>
      </c>
    </row>
    <row r="346" spans="1:145" x14ac:dyDescent="0.3">
      <c r="A346" s="301"/>
      <c r="B346" s="301"/>
      <c r="C346" s="301"/>
      <c r="D346" s="301"/>
      <c r="E346" s="301"/>
      <c r="F346" s="301"/>
      <c r="G346" s="301"/>
      <c r="H346" s="301"/>
      <c r="I346" s="301"/>
      <c r="J346" s="301"/>
      <c r="K346" s="301"/>
      <c r="L346" s="301"/>
      <c r="M346" s="301"/>
      <c r="N346" s="301"/>
      <c r="O346" s="301"/>
      <c r="P346" s="301"/>
      <c r="Q346" s="301"/>
      <c r="R346" s="301"/>
      <c r="S346" s="301"/>
      <c r="T346" s="301"/>
      <c r="U346" s="301"/>
      <c r="V346" s="301"/>
      <c r="W346" s="301"/>
      <c r="X346" s="305"/>
      <c r="Y346" s="305"/>
      <c r="Z346" s="301" t="s">
        <v>1660</v>
      </c>
      <c r="AA346" s="301"/>
      <c r="AB346" s="306"/>
      <c r="AC346" s="331"/>
      <c r="AD346" s="259"/>
      <c r="AE346" s="259"/>
      <c r="DO346" s="1"/>
      <c r="DP346" t="s">
        <v>6545</v>
      </c>
      <c r="DQ346">
        <v>0.87009999999999965</v>
      </c>
      <c r="DR346" t="s">
        <v>5060</v>
      </c>
      <c r="DS346" t="s">
        <v>5061</v>
      </c>
      <c r="DT346">
        <v>2025</v>
      </c>
      <c r="DU346" s="322" t="s">
        <v>573</v>
      </c>
      <c r="EN346" s="265" t="s">
        <v>6546</v>
      </c>
      <c r="EO346" s="266" t="s">
        <v>6547</v>
      </c>
    </row>
    <row r="347" spans="1:145" x14ac:dyDescent="0.3">
      <c r="A347" s="301"/>
      <c r="B347" s="301"/>
      <c r="C347" s="301"/>
      <c r="D347" s="301"/>
      <c r="E347" s="301"/>
      <c r="F347" s="301"/>
      <c r="G347" s="301"/>
      <c r="H347" s="301"/>
      <c r="I347" s="301"/>
      <c r="J347" s="301"/>
      <c r="K347" s="301"/>
      <c r="L347" s="301"/>
      <c r="M347" s="301"/>
      <c r="N347" s="301"/>
      <c r="O347" s="301"/>
      <c r="P347" s="301"/>
      <c r="Q347" s="301"/>
      <c r="R347" s="301"/>
      <c r="S347" s="301"/>
      <c r="T347" s="301"/>
      <c r="U347" s="301"/>
      <c r="V347" s="301"/>
      <c r="W347" s="301"/>
      <c r="X347" s="305"/>
      <c r="Y347" s="305"/>
      <c r="Z347" s="301" t="s">
        <v>1664</v>
      </c>
      <c r="AA347" s="301"/>
      <c r="AB347" s="306"/>
      <c r="AC347" s="331"/>
      <c r="AD347" s="259"/>
      <c r="AE347" s="259"/>
      <c r="DO347" s="1"/>
      <c r="DP347" t="s">
        <v>6548</v>
      </c>
      <c r="DQ347">
        <v>0.9214</v>
      </c>
      <c r="DR347" t="s">
        <v>5060</v>
      </c>
      <c r="DS347" t="s">
        <v>5061</v>
      </c>
      <c r="DT347">
        <v>2025</v>
      </c>
      <c r="DU347" s="322" t="s">
        <v>573</v>
      </c>
      <c r="EN347" s="265" t="s">
        <v>6549</v>
      </c>
      <c r="EO347" s="266" t="s">
        <v>6550</v>
      </c>
    </row>
    <row r="348" spans="1:145" x14ac:dyDescent="0.3">
      <c r="A348" s="301"/>
      <c r="B348" s="301"/>
      <c r="C348" s="301"/>
      <c r="D348" s="301"/>
      <c r="E348" s="301"/>
      <c r="F348" s="301"/>
      <c r="G348" s="301"/>
      <c r="H348" s="301"/>
      <c r="I348" s="301"/>
      <c r="J348" s="301"/>
      <c r="K348" s="301"/>
      <c r="L348" s="301"/>
      <c r="M348" s="301"/>
      <c r="N348" s="301"/>
      <c r="O348" s="301"/>
      <c r="P348" s="301"/>
      <c r="Q348" s="301"/>
      <c r="R348" s="301"/>
      <c r="S348" s="301"/>
      <c r="T348" s="301"/>
      <c r="U348" s="301"/>
      <c r="V348" s="301"/>
      <c r="W348" s="301"/>
      <c r="X348" s="305"/>
      <c r="Y348" s="305"/>
      <c r="Z348" s="301" t="s">
        <v>6551</v>
      </c>
      <c r="AA348" s="301"/>
      <c r="AB348" s="306"/>
      <c r="AC348" s="331"/>
      <c r="AD348" s="259"/>
      <c r="AE348" s="259"/>
      <c r="DO348" s="1"/>
      <c r="DP348" t="s">
        <v>6552</v>
      </c>
      <c r="DQ348">
        <v>0.83935000000000004</v>
      </c>
      <c r="DR348" t="s">
        <v>5060</v>
      </c>
      <c r="DS348" t="s">
        <v>5061</v>
      </c>
      <c r="DT348">
        <v>2026</v>
      </c>
      <c r="DU348" s="322" t="s">
        <v>575</v>
      </c>
      <c r="EN348" s="265" t="s">
        <v>6553</v>
      </c>
      <c r="EO348" s="266" t="s">
        <v>4299</v>
      </c>
    </row>
    <row r="349" spans="1:145" x14ac:dyDescent="0.3">
      <c r="A349" s="301"/>
      <c r="B349" s="301"/>
      <c r="C349" s="301"/>
      <c r="D349" s="301"/>
      <c r="E349" s="301"/>
      <c r="F349" s="301"/>
      <c r="G349" s="301"/>
      <c r="H349" s="301"/>
      <c r="I349" s="301"/>
      <c r="J349" s="301"/>
      <c r="K349" s="301"/>
      <c r="L349" s="301"/>
      <c r="M349" s="301"/>
      <c r="N349" s="301"/>
      <c r="O349" s="301"/>
      <c r="P349" s="301"/>
      <c r="Q349" s="301"/>
      <c r="R349" s="301"/>
      <c r="S349" s="301"/>
      <c r="T349" s="301"/>
      <c r="U349" s="301"/>
      <c r="V349" s="301"/>
      <c r="W349" s="301"/>
      <c r="X349" s="305"/>
      <c r="Y349" s="305"/>
      <c r="Z349" s="301" t="s">
        <v>1694</v>
      </c>
      <c r="AA349" s="301"/>
      <c r="AB349" s="306"/>
      <c r="AC349" s="331"/>
      <c r="AD349" s="259"/>
      <c r="AE349" s="259"/>
      <c r="DO349" s="1"/>
      <c r="DP349" t="s">
        <v>6554</v>
      </c>
      <c r="DQ349">
        <v>0.90844999999999976</v>
      </c>
      <c r="DR349" t="s">
        <v>5060</v>
      </c>
      <c r="DS349" t="s">
        <v>5061</v>
      </c>
      <c r="DT349">
        <v>2026</v>
      </c>
      <c r="DU349" s="322" t="s">
        <v>575</v>
      </c>
      <c r="EN349" s="265" t="s">
        <v>6555</v>
      </c>
      <c r="EO349" s="266" t="s">
        <v>6556</v>
      </c>
    </row>
    <row r="350" spans="1:145" x14ac:dyDescent="0.3">
      <c r="A350" s="301"/>
      <c r="B350" s="301"/>
      <c r="C350" s="301"/>
      <c r="D350" s="301"/>
      <c r="E350" s="301"/>
      <c r="F350" s="301"/>
      <c r="G350" s="301"/>
      <c r="H350" s="301"/>
      <c r="I350" s="301"/>
      <c r="J350" s="301"/>
      <c r="K350" s="301"/>
      <c r="L350" s="301"/>
      <c r="M350" s="301"/>
      <c r="N350" s="301"/>
      <c r="O350" s="301"/>
      <c r="P350" s="301"/>
      <c r="Q350" s="301"/>
      <c r="R350" s="301"/>
      <c r="S350" s="301"/>
      <c r="T350" s="301"/>
      <c r="U350" s="301"/>
      <c r="V350" s="301"/>
      <c r="W350" s="301"/>
      <c r="X350" s="305"/>
      <c r="Y350" s="305"/>
      <c r="Z350" s="301" t="s">
        <v>1696</v>
      </c>
      <c r="AA350" s="301"/>
      <c r="AB350" s="306"/>
      <c r="AC350" s="331"/>
      <c r="AD350" s="259"/>
      <c r="AE350" s="259"/>
      <c r="DO350" s="1"/>
      <c r="DP350" t="s">
        <v>6557</v>
      </c>
      <c r="DQ350">
        <v>0.99309999999999987</v>
      </c>
      <c r="DR350" t="s">
        <v>5060</v>
      </c>
      <c r="DS350" t="s">
        <v>5061</v>
      </c>
      <c r="DT350">
        <v>2027</v>
      </c>
      <c r="DU350" s="322" t="s">
        <v>580</v>
      </c>
      <c r="EN350" s="265" t="s">
        <v>6558</v>
      </c>
      <c r="EO350" s="266" t="s">
        <v>6559</v>
      </c>
    </row>
    <row r="351" spans="1:145" x14ac:dyDescent="0.3">
      <c r="A351" s="301"/>
      <c r="B351" s="301"/>
      <c r="C351" s="301"/>
      <c r="D351" s="301"/>
      <c r="E351" s="301"/>
      <c r="F351" s="301"/>
      <c r="G351" s="301"/>
      <c r="H351" s="301"/>
      <c r="I351" s="301"/>
      <c r="J351" s="301"/>
      <c r="K351" s="301"/>
      <c r="L351" s="301"/>
      <c r="M351" s="301"/>
      <c r="N351" s="301"/>
      <c r="O351" s="301"/>
      <c r="P351" s="301"/>
      <c r="Q351" s="301"/>
      <c r="R351" s="301"/>
      <c r="S351" s="301"/>
      <c r="T351" s="301"/>
      <c r="U351" s="301"/>
      <c r="V351" s="301"/>
      <c r="W351" s="301"/>
      <c r="X351" s="305"/>
      <c r="Y351" s="305"/>
      <c r="Z351" s="301" t="s">
        <v>1697</v>
      </c>
      <c r="AA351" s="301"/>
      <c r="AB351" s="306"/>
      <c r="AC351" s="331"/>
      <c r="AD351" s="259"/>
      <c r="AE351" s="259"/>
      <c r="DO351" s="1"/>
      <c r="DP351" t="s">
        <v>6560</v>
      </c>
      <c r="DQ351">
        <v>1.0268000000000002</v>
      </c>
      <c r="DR351" t="s">
        <v>5060</v>
      </c>
      <c r="DS351" t="s">
        <v>5061</v>
      </c>
      <c r="DT351">
        <v>2028</v>
      </c>
      <c r="DU351" s="322" t="s">
        <v>582</v>
      </c>
      <c r="EN351" s="265" t="s">
        <v>6561</v>
      </c>
      <c r="EO351" s="266" t="s">
        <v>3396</v>
      </c>
    </row>
    <row r="352" spans="1:145" x14ac:dyDescent="0.3">
      <c r="A352" s="301"/>
      <c r="B352" s="301"/>
      <c r="C352" s="301"/>
      <c r="D352" s="301"/>
      <c r="E352" s="301"/>
      <c r="F352" s="301"/>
      <c r="G352" s="301"/>
      <c r="H352" s="301"/>
      <c r="I352" s="301"/>
      <c r="J352" s="301"/>
      <c r="K352" s="301"/>
      <c r="L352" s="301"/>
      <c r="M352" s="301"/>
      <c r="N352" s="301"/>
      <c r="O352" s="301"/>
      <c r="P352" s="301"/>
      <c r="Q352" s="301"/>
      <c r="R352" s="301"/>
      <c r="S352" s="301"/>
      <c r="T352" s="301"/>
      <c r="U352" s="301"/>
      <c r="V352" s="301"/>
      <c r="W352" s="301"/>
      <c r="X352" s="305"/>
      <c r="Y352" s="305"/>
      <c r="Z352" s="301" t="s">
        <v>1701</v>
      </c>
      <c r="AA352" s="301"/>
      <c r="AB352" s="306"/>
      <c r="AC352" s="331"/>
      <c r="AD352" s="259"/>
      <c r="AE352" s="259"/>
      <c r="DO352" s="1"/>
      <c r="DP352" t="s">
        <v>6562</v>
      </c>
      <c r="DQ352">
        <v>0.98580000000000001</v>
      </c>
      <c r="DR352" t="s">
        <v>5060</v>
      </c>
      <c r="DS352" t="s">
        <v>5061</v>
      </c>
      <c r="DT352">
        <v>2023</v>
      </c>
      <c r="DU352" s="322" t="s">
        <v>577</v>
      </c>
      <c r="EN352" s="265" t="s">
        <v>6563</v>
      </c>
      <c r="EO352" s="266" t="s">
        <v>6564</v>
      </c>
    </row>
    <row r="353" spans="1:145" x14ac:dyDescent="0.3">
      <c r="A353" s="301"/>
      <c r="B353" s="301"/>
      <c r="C353" s="301"/>
      <c r="D353" s="301"/>
      <c r="E353" s="301"/>
      <c r="F353" s="301"/>
      <c r="G353" s="301"/>
      <c r="H353" s="301"/>
      <c r="I353" s="301"/>
      <c r="J353" s="301"/>
      <c r="K353" s="301"/>
      <c r="L353" s="301"/>
      <c r="M353" s="301"/>
      <c r="N353" s="301"/>
      <c r="O353" s="301"/>
      <c r="P353" s="301"/>
      <c r="Q353" s="301"/>
      <c r="R353" s="301"/>
      <c r="S353" s="301"/>
      <c r="T353" s="301"/>
      <c r="U353" s="301"/>
      <c r="V353" s="301"/>
      <c r="W353" s="301"/>
      <c r="X353" s="305"/>
      <c r="Y353" s="305"/>
      <c r="Z353" s="301" t="s">
        <v>1703</v>
      </c>
      <c r="AA353" s="301"/>
      <c r="AB353" s="306"/>
      <c r="AC353" s="331"/>
      <c r="AD353" s="259"/>
      <c r="AE353" s="259"/>
      <c r="DO353" s="1"/>
      <c r="DP353" t="s">
        <v>6565</v>
      </c>
      <c r="DQ353">
        <v>0.98580000000000001</v>
      </c>
      <c r="DR353" t="s">
        <v>5060</v>
      </c>
      <c r="DS353" t="s">
        <v>5061</v>
      </c>
      <c r="DT353">
        <v>2023</v>
      </c>
      <c r="DU353" s="322" t="s">
        <v>577</v>
      </c>
      <c r="EN353" s="265" t="s">
        <v>6566</v>
      </c>
      <c r="EO353" s="266" t="s">
        <v>6567</v>
      </c>
    </row>
    <row r="354" spans="1:145" x14ac:dyDescent="0.3">
      <c r="A354" s="301"/>
      <c r="B354" s="301"/>
      <c r="C354" s="301"/>
      <c r="D354" s="301"/>
      <c r="E354" s="301"/>
      <c r="F354" s="301"/>
      <c r="G354" s="301"/>
      <c r="H354" s="301"/>
      <c r="I354" s="301"/>
      <c r="J354" s="301"/>
      <c r="K354" s="301"/>
      <c r="L354" s="301"/>
      <c r="M354" s="301"/>
      <c r="N354" s="301"/>
      <c r="O354" s="301"/>
      <c r="P354" s="301"/>
      <c r="Q354" s="301"/>
      <c r="R354" s="301"/>
      <c r="S354" s="301"/>
      <c r="T354" s="301"/>
      <c r="U354" s="301"/>
      <c r="V354" s="301"/>
      <c r="W354" s="301"/>
      <c r="X354" s="305"/>
      <c r="Y354" s="305"/>
      <c r="Z354" s="301" t="s">
        <v>1705</v>
      </c>
      <c r="AA354" s="301"/>
      <c r="AB354" s="306"/>
      <c r="AC354" s="331"/>
      <c r="AD354" s="259"/>
      <c r="AE354" s="259"/>
      <c r="DO354" s="1"/>
      <c r="DP354" t="s">
        <v>6568</v>
      </c>
      <c r="DQ354">
        <v>0.96009999999999973</v>
      </c>
      <c r="DR354" t="s">
        <v>5060</v>
      </c>
      <c r="DS354" t="s">
        <v>5061</v>
      </c>
      <c r="DT354">
        <v>2024</v>
      </c>
      <c r="DU354" s="322" t="s">
        <v>571</v>
      </c>
      <c r="EN354" s="265" t="s">
        <v>6569</v>
      </c>
      <c r="EO354" s="266" t="s">
        <v>4208</v>
      </c>
    </row>
    <row r="355" spans="1:145" x14ac:dyDescent="0.3">
      <c r="A355" s="301"/>
      <c r="B355" s="301"/>
      <c r="C355" s="301"/>
      <c r="D355" s="301"/>
      <c r="E355" s="301"/>
      <c r="F355" s="301"/>
      <c r="G355" s="301"/>
      <c r="H355" s="301"/>
      <c r="I355" s="301"/>
      <c r="J355" s="301"/>
      <c r="K355" s="301"/>
      <c r="L355" s="301"/>
      <c r="M355" s="301"/>
      <c r="N355" s="301"/>
      <c r="O355" s="301"/>
      <c r="P355" s="301"/>
      <c r="Q355" s="301"/>
      <c r="R355" s="301"/>
      <c r="S355" s="301"/>
      <c r="T355" s="301"/>
      <c r="U355" s="301"/>
      <c r="V355" s="301"/>
      <c r="W355" s="301"/>
      <c r="X355" s="305"/>
      <c r="Y355" s="305"/>
      <c r="Z355" s="301" t="s">
        <v>1707</v>
      </c>
      <c r="AA355" s="301"/>
      <c r="AB355" s="306"/>
      <c r="AC355" s="331"/>
      <c r="AD355" s="259"/>
      <c r="AE355" s="259"/>
      <c r="DO355" s="1"/>
      <c r="DP355" t="s">
        <v>6570</v>
      </c>
      <c r="DQ355">
        <v>0.96009999999999973</v>
      </c>
      <c r="DR355" t="s">
        <v>5060</v>
      </c>
      <c r="DS355" t="s">
        <v>5061</v>
      </c>
      <c r="DT355">
        <v>2024</v>
      </c>
      <c r="DU355" s="322" t="s">
        <v>571</v>
      </c>
      <c r="EN355" s="265" t="s">
        <v>6571</v>
      </c>
      <c r="EO355" s="266" t="s">
        <v>6572</v>
      </c>
    </row>
    <row r="356" spans="1:145" x14ac:dyDescent="0.3">
      <c r="A356" s="301"/>
      <c r="B356" s="301"/>
      <c r="C356" s="301"/>
      <c r="D356" s="301"/>
      <c r="E356" s="301"/>
      <c r="F356" s="301"/>
      <c r="G356" s="301"/>
      <c r="H356" s="301"/>
      <c r="I356" s="301"/>
      <c r="J356" s="301"/>
      <c r="K356" s="301"/>
      <c r="L356" s="301"/>
      <c r="M356" s="301"/>
      <c r="N356" s="301"/>
      <c r="O356" s="301"/>
      <c r="P356" s="301"/>
      <c r="Q356" s="301"/>
      <c r="R356" s="301"/>
      <c r="S356" s="301"/>
      <c r="T356" s="301"/>
      <c r="U356" s="301"/>
      <c r="V356" s="301"/>
      <c r="W356" s="301"/>
      <c r="X356" s="305"/>
      <c r="Y356" s="305"/>
      <c r="Z356" s="301" t="s">
        <v>1709</v>
      </c>
      <c r="AA356" s="301"/>
      <c r="AB356" s="306"/>
      <c r="AC356" s="331"/>
      <c r="AD356" s="259"/>
      <c r="AE356" s="259"/>
      <c r="DO356" s="1"/>
      <c r="DP356" t="s">
        <v>6573</v>
      </c>
      <c r="DQ356">
        <v>0.87139999999999973</v>
      </c>
      <c r="DR356" t="s">
        <v>5060</v>
      </c>
      <c r="DS356" t="s">
        <v>5061</v>
      </c>
      <c r="DT356">
        <v>2025</v>
      </c>
      <c r="DU356" s="322" t="s">
        <v>573</v>
      </c>
      <c r="EN356" s="265" t="s">
        <v>6574</v>
      </c>
      <c r="EO356" s="266" t="s">
        <v>6575</v>
      </c>
    </row>
    <row r="357" spans="1:145" x14ac:dyDescent="0.3">
      <c r="A357" s="301"/>
      <c r="B357" s="301"/>
      <c r="C357" s="301"/>
      <c r="D357" s="301"/>
      <c r="E357" s="301"/>
      <c r="F357" s="301"/>
      <c r="G357" s="301"/>
      <c r="H357" s="301"/>
      <c r="I357" s="301"/>
      <c r="J357" s="301"/>
      <c r="K357" s="301"/>
      <c r="L357" s="301"/>
      <c r="M357" s="301"/>
      <c r="N357" s="301"/>
      <c r="O357" s="301"/>
      <c r="P357" s="301"/>
      <c r="Q357" s="301"/>
      <c r="R357" s="301"/>
      <c r="S357" s="301"/>
      <c r="T357" s="301"/>
      <c r="U357" s="301"/>
      <c r="V357" s="301"/>
      <c r="W357" s="301"/>
      <c r="X357" s="305"/>
      <c r="Y357" s="305"/>
      <c r="Z357" s="301" t="s">
        <v>1711</v>
      </c>
      <c r="AA357" s="301"/>
      <c r="AB357" s="306"/>
      <c r="AC357" s="331"/>
      <c r="AD357" s="259"/>
      <c r="AE357" s="259"/>
      <c r="DO357" s="1"/>
      <c r="DP357" t="s">
        <v>6576</v>
      </c>
      <c r="DQ357">
        <v>0.92359999999999998</v>
      </c>
      <c r="DR357" t="s">
        <v>5060</v>
      </c>
      <c r="DS357" t="s">
        <v>5061</v>
      </c>
      <c r="DT357">
        <v>2025</v>
      </c>
      <c r="DU357" s="322" t="s">
        <v>573</v>
      </c>
      <c r="EN357" s="265" t="s">
        <v>6577</v>
      </c>
      <c r="EO357" s="266" t="s">
        <v>6578</v>
      </c>
    </row>
    <row r="358" spans="1:145" x14ac:dyDescent="0.3">
      <c r="A358" s="301"/>
      <c r="B358" s="301"/>
      <c r="C358" s="301"/>
      <c r="D358" s="301"/>
      <c r="E358" s="301"/>
      <c r="F358" s="301"/>
      <c r="G358" s="301"/>
      <c r="H358" s="301"/>
      <c r="I358" s="301"/>
      <c r="J358" s="301"/>
      <c r="K358" s="301"/>
      <c r="L358" s="301"/>
      <c r="M358" s="301"/>
      <c r="N358" s="301"/>
      <c r="O358" s="301"/>
      <c r="P358" s="301"/>
      <c r="Q358" s="301"/>
      <c r="R358" s="301"/>
      <c r="S358" s="301"/>
      <c r="T358" s="301"/>
      <c r="U358" s="301"/>
      <c r="V358" s="301"/>
      <c r="W358" s="301"/>
      <c r="X358" s="305"/>
      <c r="Y358" s="305"/>
      <c r="Z358" s="301" t="s">
        <v>1713</v>
      </c>
      <c r="AA358" s="301"/>
      <c r="AB358" s="306"/>
      <c r="AC358" s="331"/>
      <c r="AD358" s="259"/>
      <c r="AE358" s="259"/>
      <c r="DO358" s="1"/>
      <c r="DP358" t="s">
        <v>6579</v>
      </c>
      <c r="DQ358">
        <v>0.84090000000000009</v>
      </c>
      <c r="DR358" t="s">
        <v>5060</v>
      </c>
      <c r="DS358" t="s">
        <v>5061</v>
      </c>
      <c r="DT358">
        <v>2026</v>
      </c>
      <c r="DU358" s="322" t="s">
        <v>575</v>
      </c>
      <c r="EN358" s="265" t="s">
        <v>6580</v>
      </c>
      <c r="EO358" s="266" t="s">
        <v>4216</v>
      </c>
    </row>
    <row r="359" spans="1:145" x14ac:dyDescent="0.3">
      <c r="A359" s="301"/>
      <c r="B359" s="301"/>
      <c r="C359" s="301"/>
      <c r="D359" s="301"/>
      <c r="E359" s="301"/>
      <c r="F359" s="301"/>
      <c r="G359" s="301"/>
      <c r="H359" s="301"/>
      <c r="I359" s="301"/>
      <c r="J359" s="301"/>
      <c r="K359" s="301"/>
      <c r="L359" s="301"/>
      <c r="M359" s="301"/>
      <c r="N359" s="301"/>
      <c r="O359" s="301"/>
      <c r="P359" s="301"/>
      <c r="Q359" s="301"/>
      <c r="R359" s="301"/>
      <c r="S359" s="301"/>
      <c r="T359" s="301"/>
      <c r="U359" s="301"/>
      <c r="V359" s="301"/>
      <c r="W359" s="301"/>
      <c r="X359" s="305"/>
      <c r="Y359" s="305"/>
      <c r="Z359" s="301" t="s">
        <v>1715</v>
      </c>
      <c r="AA359" s="301"/>
      <c r="AB359" s="306"/>
      <c r="AC359" s="331"/>
      <c r="AD359" s="259"/>
      <c r="AE359" s="259"/>
      <c r="DO359" s="1"/>
      <c r="DP359" t="s">
        <v>6581</v>
      </c>
      <c r="DQ359">
        <v>0.91029999999999989</v>
      </c>
      <c r="DR359" t="s">
        <v>5060</v>
      </c>
      <c r="DS359" t="s">
        <v>5061</v>
      </c>
      <c r="DT359">
        <v>2026</v>
      </c>
      <c r="DU359" s="322" t="s">
        <v>575</v>
      </c>
      <c r="EN359" s="265" t="s">
        <v>6582</v>
      </c>
      <c r="EO359" s="266" t="s">
        <v>6583</v>
      </c>
    </row>
    <row r="360" spans="1:145" x14ac:dyDescent="0.3">
      <c r="A360" s="301"/>
      <c r="B360" s="301"/>
      <c r="C360" s="301"/>
      <c r="D360" s="301"/>
      <c r="E360" s="301"/>
      <c r="F360" s="301"/>
      <c r="G360" s="301"/>
      <c r="H360" s="301"/>
      <c r="I360" s="301"/>
      <c r="J360" s="301"/>
      <c r="K360" s="301"/>
      <c r="L360" s="301"/>
      <c r="M360" s="301"/>
      <c r="N360" s="301"/>
      <c r="O360" s="301"/>
      <c r="P360" s="301"/>
      <c r="Q360" s="301"/>
      <c r="R360" s="301"/>
      <c r="S360" s="301"/>
      <c r="T360" s="301"/>
      <c r="U360" s="301"/>
      <c r="V360" s="301"/>
      <c r="W360" s="301"/>
      <c r="X360" s="305"/>
      <c r="Y360" s="305"/>
      <c r="Z360" s="301" t="s">
        <v>1717</v>
      </c>
      <c r="AA360" s="301"/>
      <c r="AB360" s="306"/>
      <c r="AC360" s="331"/>
      <c r="AD360" s="259"/>
      <c r="AE360" s="259"/>
      <c r="DO360" s="1"/>
      <c r="DP360" t="s">
        <v>6584</v>
      </c>
      <c r="DQ360">
        <v>0.99639999999999995</v>
      </c>
      <c r="DR360" t="s">
        <v>5060</v>
      </c>
      <c r="DS360" t="s">
        <v>5061</v>
      </c>
      <c r="DT360">
        <v>2027</v>
      </c>
      <c r="DU360" s="322" t="s">
        <v>580</v>
      </c>
      <c r="EN360" s="265" t="s">
        <v>6585</v>
      </c>
      <c r="EO360" s="266" t="s">
        <v>4251</v>
      </c>
    </row>
    <row r="361" spans="1:145" x14ac:dyDescent="0.3">
      <c r="A361" s="301"/>
      <c r="B361" s="301"/>
      <c r="C361" s="301"/>
      <c r="D361" s="301"/>
      <c r="E361" s="301"/>
      <c r="F361" s="301"/>
      <c r="G361" s="301"/>
      <c r="H361" s="301"/>
      <c r="I361" s="301"/>
      <c r="J361" s="301"/>
      <c r="K361" s="301"/>
      <c r="L361" s="301"/>
      <c r="M361" s="301"/>
      <c r="N361" s="301"/>
      <c r="O361" s="301"/>
      <c r="P361" s="301"/>
      <c r="Q361" s="301"/>
      <c r="R361" s="301"/>
      <c r="S361" s="301"/>
      <c r="T361" s="301"/>
      <c r="U361" s="301"/>
      <c r="V361" s="301"/>
      <c r="W361" s="301"/>
      <c r="X361" s="305"/>
      <c r="Y361" s="305"/>
      <c r="Z361" s="301" t="s">
        <v>1719</v>
      </c>
      <c r="AA361" s="301"/>
      <c r="AB361" s="306"/>
      <c r="AC361" s="331"/>
      <c r="AD361" s="259"/>
      <c r="AE361" s="259"/>
      <c r="DO361" s="1"/>
      <c r="DP361" t="s">
        <v>6586</v>
      </c>
      <c r="DQ361">
        <v>1.0302000000000002</v>
      </c>
      <c r="DR361" t="s">
        <v>5060</v>
      </c>
      <c r="DS361" t="s">
        <v>5061</v>
      </c>
      <c r="DT361">
        <v>2028</v>
      </c>
      <c r="DU361" s="322" t="s">
        <v>582</v>
      </c>
      <c r="EN361" s="265" t="s">
        <v>6587</v>
      </c>
      <c r="EO361" s="266" t="s">
        <v>6588</v>
      </c>
    </row>
    <row r="362" spans="1:145" x14ac:dyDescent="0.3">
      <c r="A362" s="301"/>
      <c r="B362" s="301"/>
      <c r="C362" s="301"/>
      <c r="D362" s="301"/>
      <c r="E362" s="301"/>
      <c r="F362" s="301"/>
      <c r="G362" s="301"/>
      <c r="H362" s="301"/>
      <c r="I362" s="301"/>
      <c r="J362" s="301"/>
      <c r="K362" s="301"/>
      <c r="L362" s="301"/>
      <c r="M362" s="301"/>
      <c r="N362" s="301"/>
      <c r="O362" s="301"/>
      <c r="P362" s="301"/>
      <c r="Q362" s="301"/>
      <c r="R362" s="301"/>
      <c r="S362" s="301"/>
      <c r="T362" s="301"/>
      <c r="U362" s="301"/>
      <c r="V362" s="301"/>
      <c r="W362" s="301"/>
      <c r="X362" s="305"/>
      <c r="Y362" s="305"/>
      <c r="Z362" s="301" t="s">
        <v>1721</v>
      </c>
      <c r="AA362" s="301"/>
      <c r="AB362" s="306"/>
      <c r="AC362" s="331"/>
      <c r="AD362" s="259"/>
      <c r="AE362" s="259"/>
      <c r="DO362" s="1"/>
      <c r="DP362" t="s">
        <v>6589</v>
      </c>
      <c r="DQ362">
        <v>0.9859</v>
      </c>
      <c r="DR362" t="s">
        <v>5060</v>
      </c>
      <c r="DS362" t="s">
        <v>5061</v>
      </c>
      <c r="DT362">
        <v>2023</v>
      </c>
      <c r="DU362" s="322" t="s">
        <v>577</v>
      </c>
      <c r="EN362" s="265" t="s">
        <v>6590</v>
      </c>
      <c r="EO362" s="266" t="s">
        <v>6591</v>
      </c>
    </row>
    <row r="363" spans="1:145" x14ac:dyDescent="0.3">
      <c r="A363" s="301"/>
      <c r="B363" s="301"/>
      <c r="C363" s="301"/>
      <c r="D363" s="301"/>
      <c r="E363" s="301"/>
      <c r="F363" s="301"/>
      <c r="G363" s="301"/>
      <c r="H363" s="301"/>
      <c r="I363" s="301"/>
      <c r="J363" s="301"/>
      <c r="K363" s="301"/>
      <c r="L363" s="301"/>
      <c r="M363" s="301"/>
      <c r="N363" s="301"/>
      <c r="O363" s="301"/>
      <c r="P363" s="301"/>
      <c r="Q363" s="301"/>
      <c r="R363" s="301"/>
      <c r="S363" s="301"/>
      <c r="T363" s="301"/>
      <c r="U363" s="301"/>
      <c r="V363" s="301"/>
      <c r="W363" s="301"/>
      <c r="X363" s="305"/>
      <c r="Y363" s="305"/>
      <c r="Z363" s="301" t="s">
        <v>1723</v>
      </c>
      <c r="AA363" s="301"/>
      <c r="AB363" s="306"/>
      <c r="AC363" s="331"/>
      <c r="AD363" s="259"/>
      <c r="AE363" s="259"/>
      <c r="DO363" s="1"/>
      <c r="DP363" t="s">
        <v>6592</v>
      </c>
      <c r="DQ363">
        <v>0.9859</v>
      </c>
      <c r="DR363" t="s">
        <v>5060</v>
      </c>
      <c r="DS363" t="s">
        <v>5061</v>
      </c>
      <c r="DT363">
        <v>2023</v>
      </c>
      <c r="DU363" s="322" t="s">
        <v>577</v>
      </c>
      <c r="EN363" s="265" t="s">
        <v>6593</v>
      </c>
      <c r="EO363" s="266" t="s">
        <v>6594</v>
      </c>
    </row>
    <row r="364" spans="1:145" x14ac:dyDescent="0.3">
      <c r="A364" s="301"/>
      <c r="B364" s="301"/>
      <c r="C364" s="301"/>
      <c r="D364" s="301"/>
      <c r="E364" s="301"/>
      <c r="F364" s="301"/>
      <c r="G364" s="301"/>
      <c r="H364" s="301"/>
      <c r="I364" s="301"/>
      <c r="J364" s="301"/>
      <c r="K364" s="301"/>
      <c r="L364" s="301"/>
      <c r="M364" s="301"/>
      <c r="N364" s="301"/>
      <c r="O364" s="301"/>
      <c r="P364" s="301"/>
      <c r="Q364" s="301"/>
      <c r="R364" s="301"/>
      <c r="S364" s="301"/>
      <c r="T364" s="301"/>
      <c r="U364" s="301"/>
      <c r="V364" s="301"/>
      <c r="W364" s="301"/>
      <c r="X364" s="305"/>
      <c r="Y364" s="305"/>
      <c r="Z364" s="301" t="s">
        <v>1725</v>
      </c>
      <c r="AA364" s="301"/>
      <c r="AB364" s="306"/>
      <c r="AC364" s="331"/>
      <c r="AD364" s="259"/>
      <c r="AE364" s="259"/>
      <c r="DO364" s="1"/>
      <c r="DP364" t="s">
        <v>6595</v>
      </c>
      <c r="DQ364">
        <v>0.96054999999999979</v>
      </c>
      <c r="DR364" t="s">
        <v>5060</v>
      </c>
      <c r="DS364" t="s">
        <v>5061</v>
      </c>
      <c r="DT364">
        <v>2024</v>
      </c>
      <c r="DU364" s="322" t="s">
        <v>571</v>
      </c>
      <c r="EN364" s="265" t="s">
        <v>6596</v>
      </c>
      <c r="EO364" s="266" t="s">
        <v>6597</v>
      </c>
    </row>
    <row r="365" spans="1:145" x14ac:dyDescent="0.3">
      <c r="A365" s="301"/>
      <c r="B365" s="301"/>
      <c r="C365" s="301"/>
      <c r="D365" s="301"/>
      <c r="E365" s="301"/>
      <c r="F365" s="301"/>
      <c r="G365" s="301"/>
      <c r="H365" s="301"/>
      <c r="I365" s="301"/>
      <c r="J365" s="301"/>
      <c r="K365" s="301"/>
      <c r="L365" s="301"/>
      <c r="M365" s="301"/>
      <c r="N365" s="301"/>
      <c r="O365" s="301"/>
      <c r="P365" s="301"/>
      <c r="Q365" s="301"/>
      <c r="R365" s="301"/>
      <c r="S365" s="301"/>
      <c r="T365" s="301"/>
      <c r="U365" s="301"/>
      <c r="V365" s="301"/>
      <c r="W365" s="301"/>
      <c r="X365" s="305"/>
      <c r="Y365" s="305"/>
      <c r="Z365" s="301" t="s">
        <v>1727</v>
      </c>
      <c r="AA365" s="301"/>
      <c r="AB365" s="306"/>
      <c r="AC365" s="331"/>
      <c r="AD365" s="259"/>
      <c r="AE365" s="259"/>
      <c r="DO365" s="1"/>
      <c r="DP365" t="s">
        <v>6598</v>
      </c>
      <c r="DQ365">
        <v>0.96054999999999979</v>
      </c>
      <c r="DR365" t="s">
        <v>5060</v>
      </c>
      <c r="DS365" t="s">
        <v>5061</v>
      </c>
      <c r="DT365">
        <v>2024</v>
      </c>
      <c r="DU365" s="322" t="s">
        <v>571</v>
      </c>
      <c r="EN365" s="265" t="s">
        <v>6599</v>
      </c>
      <c r="EO365" s="266" t="s">
        <v>6600</v>
      </c>
    </row>
    <row r="366" spans="1:145" x14ac:dyDescent="0.3">
      <c r="A366" s="301"/>
      <c r="B366" s="301"/>
      <c r="C366" s="301"/>
      <c r="D366" s="301"/>
      <c r="E366" s="301"/>
      <c r="F366" s="301"/>
      <c r="G366" s="301"/>
      <c r="H366" s="301"/>
      <c r="I366" s="301"/>
      <c r="J366" s="301"/>
      <c r="K366" s="301"/>
      <c r="L366" s="301"/>
      <c r="M366" s="301"/>
      <c r="N366" s="301"/>
      <c r="O366" s="301"/>
      <c r="P366" s="301"/>
      <c r="Q366" s="301"/>
      <c r="R366" s="301"/>
      <c r="S366" s="301"/>
      <c r="T366" s="301"/>
      <c r="U366" s="301"/>
      <c r="V366" s="301"/>
      <c r="W366" s="301"/>
      <c r="X366" s="305"/>
      <c r="Y366" s="305"/>
      <c r="Z366" s="301" t="s">
        <v>1737</v>
      </c>
      <c r="AA366" s="301"/>
      <c r="AB366" s="306"/>
      <c r="AC366" s="331"/>
      <c r="AD366" s="259"/>
      <c r="AE366" s="259"/>
      <c r="DO366" s="1"/>
      <c r="DP366" t="s">
        <v>6601</v>
      </c>
      <c r="DQ366">
        <v>0.8726999999999997</v>
      </c>
      <c r="DR366" t="s">
        <v>5060</v>
      </c>
      <c r="DS366" t="s">
        <v>5061</v>
      </c>
      <c r="DT366">
        <v>2025</v>
      </c>
      <c r="DU366" s="322" t="s">
        <v>573</v>
      </c>
      <c r="EN366" s="265" t="s">
        <v>6602</v>
      </c>
      <c r="EO366" s="266" t="s">
        <v>6603</v>
      </c>
    </row>
    <row r="367" spans="1:145" x14ac:dyDescent="0.3">
      <c r="A367" s="301"/>
      <c r="B367" s="301"/>
      <c r="C367" s="301"/>
      <c r="D367" s="301"/>
      <c r="E367" s="301"/>
      <c r="F367" s="301"/>
      <c r="G367" s="301"/>
      <c r="H367" s="301"/>
      <c r="I367" s="301"/>
      <c r="J367" s="301"/>
      <c r="K367" s="301"/>
      <c r="L367" s="301"/>
      <c r="M367" s="301"/>
      <c r="N367" s="301"/>
      <c r="O367" s="301"/>
      <c r="P367" s="301"/>
      <c r="Q367" s="301"/>
      <c r="R367" s="301"/>
      <c r="S367" s="301"/>
      <c r="T367" s="301"/>
      <c r="U367" s="301"/>
      <c r="V367" s="301"/>
      <c r="W367" s="301"/>
      <c r="X367" s="305"/>
      <c r="Y367" s="305"/>
      <c r="Z367" s="301" t="s">
        <v>1739</v>
      </c>
      <c r="AA367" s="301"/>
      <c r="AB367" s="306"/>
      <c r="AC367" s="331"/>
      <c r="AD367" s="259"/>
      <c r="AE367" s="259"/>
      <c r="DO367" s="1"/>
      <c r="DP367" t="s">
        <v>6604</v>
      </c>
      <c r="DQ367">
        <v>0.92579999999999996</v>
      </c>
      <c r="DR367" t="s">
        <v>5060</v>
      </c>
      <c r="DS367" t="s">
        <v>5061</v>
      </c>
      <c r="DT367">
        <v>2025</v>
      </c>
      <c r="DU367" s="322" t="s">
        <v>573</v>
      </c>
      <c r="EN367" s="265" t="s">
        <v>6605</v>
      </c>
      <c r="EO367" s="266" t="s">
        <v>6606</v>
      </c>
    </row>
    <row r="368" spans="1:145" x14ac:dyDescent="0.3">
      <c r="A368" s="301"/>
      <c r="B368" s="301"/>
      <c r="C368" s="301"/>
      <c r="D368" s="301"/>
      <c r="E368" s="301"/>
      <c r="F368" s="301"/>
      <c r="G368" s="301"/>
      <c r="H368" s="301"/>
      <c r="I368" s="301"/>
      <c r="J368" s="301"/>
      <c r="K368" s="301"/>
      <c r="L368" s="301"/>
      <c r="M368" s="301"/>
      <c r="N368" s="301"/>
      <c r="O368" s="301"/>
      <c r="P368" s="301"/>
      <c r="Q368" s="301"/>
      <c r="R368" s="301"/>
      <c r="S368" s="301"/>
      <c r="T368" s="301"/>
      <c r="U368" s="301"/>
      <c r="V368" s="301"/>
      <c r="W368" s="301"/>
      <c r="X368" s="305"/>
      <c r="Y368" s="305"/>
      <c r="Z368" s="301" t="s">
        <v>1741</v>
      </c>
      <c r="AA368" s="301"/>
      <c r="AB368" s="306"/>
      <c r="AC368" s="331"/>
      <c r="AD368" s="259"/>
      <c r="AE368" s="259"/>
      <c r="DO368" s="1"/>
      <c r="DP368" t="s">
        <v>6607</v>
      </c>
      <c r="DQ368">
        <v>0.84245000000000014</v>
      </c>
      <c r="DR368" t="s">
        <v>5060</v>
      </c>
      <c r="DS368" t="s">
        <v>5061</v>
      </c>
      <c r="DT368">
        <v>2026</v>
      </c>
      <c r="DU368" s="322" t="s">
        <v>575</v>
      </c>
      <c r="EN368" s="265" t="s">
        <v>6608</v>
      </c>
      <c r="EO368" s="266" t="s">
        <v>6609</v>
      </c>
    </row>
    <row r="369" spans="1:145" x14ac:dyDescent="0.3">
      <c r="A369" s="301"/>
      <c r="B369" s="301"/>
      <c r="C369" s="301"/>
      <c r="D369" s="301"/>
      <c r="E369" s="301"/>
      <c r="F369" s="301"/>
      <c r="G369" s="301"/>
      <c r="H369" s="301"/>
      <c r="I369" s="301"/>
      <c r="J369" s="301"/>
      <c r="K369" s="301"/>
      <c r="L369" s="301"/>
      <c r="M369" s="301"/>
      <c r="N369" s="301"/>
      <c r="O369" s="301"/>
      <c r="P369" s="301"/>
      <c r="Q369" s="301"/>
      <c r="R369" s="301"/>
      <c r="S369" s="301"/>
      <c r="T369" s="301"/>
      <c r="U369" s="301"/>
      <c r="V369" s="301"/>
      <c r="W369" s="301"/>
      <c r="X369" s="305"/>
      <c r="Y369" s="305"/>
      <c r="Z369" s="301" t="s">
        <v>1743</v>
      </c>
      <c r="AA369" s="301"/>
      <c r="AB369" s="306"/>
      <c r="AC369" s="331"/>
      <c r="AD369" s="259"/>
      <c r="AE369" s="259"/>
      <c r="DO369" s="1"/>
      <c r="DP369" t="s">
        <v>6610</v>
      </c>
      <c r="DQ369">
        <v>0.91214999999999979</v>
      </c>
      <c r="DR369" t="s">
        <v>5060</v>
      </c>
      <c r="DS369" t="s">
        <v>5061</v>
      </c>
      <c r="DT369">
        <v>2026</v>
      </c>
      <c r="DU369" s="322" t="s">
        <v>575</v>
      </c>
      <c r="EN369" s="265" t="s">
        <v>6611</v>
      </c>
      <c r="EO369" s="266" t="s">
        <v>6612</v>
      </c>
    </row>
    <row r="370" spans="1:145" x14ac:dyDescent="0.3">
      <c r="A370" s="301"/>
      <c r="B370" s="301"/>
      <c r="C370" s="301"/>
      <c r="D370" s="301"/>
      <c r="E370" s="301"/>
      <c r="F370" s="301"/>
      <c r="G370" s="301"/>
      <c r="H370" s="301"/>
      <c r="I370" s="301"/>
      <c r="J370" s="301"/>
      <c r="K370" s="301"/>
      <c r="L370" s="301"/>
      <c r="M370" s="301"/>
      <c r="N370" s="301"/>
      <c r="O370" s="301"/>
      <c r="P370" s="301"/>
      <c r="Q370" s="301"/>
      <c r="R370" s="301"/>
      <c r="S370" s="301"/>
      <c r="T370" s="301"/>
      <c r="U370" s="301"/>
      <c r="V370" s="301"/>
      <c r="W370" s="301"/>
      <c r="X370" s="305"/>
      <c r="Y370" s="305"/>
      <c r="Z370" s="301" t="s">
        <v>1745</v>
      </c>
      <c r="AA370" s="301"/>
      <c r="AB370" s="306"/>
      <c r="AC370" s="331"/>
      <c r="AD370" s="259"/>
      <c r="AE370" s="259"/>
      <c r="DO370" s="1"/>
      <c r="DP370" t="s">
        <v>6613</v>
      </c>
      <c r="DQ370">
        <v>0.99969999999999992</v>
      </c>
      <c r="DR370" t="s">
        <v>5060</v>
      </c>
      <c r="DS370" t="s">
        <v>5061</v>
      </c>
      <c r="DT370">
        <v>2027</v>
      </c>
      <c r="DU370" s="322" t="s">
        <v>580</v>
      </c>
      <c r="EN370" s="265" t="s">
        <v>6614</v>
      </c>
      <c r="EO370" s="266" t="s">
        <v>6615</v>
      </c>
    </row>
    <row r="371" spans="1:145" x14ac:dyDescent="0.3">
      <c r="A371" s="301"/>
      <c r="B371" s="301"/>
      <c r="C371" s="301"/>
      <c r="D371" s="301"/>
      <c r="E371" s="301"/>
      <c r="F371" s="301"/>
      <c r="G371" s="301"/>
      <c r="H371" s="301"/>
      <c r="I371" s="301"/>
      <c r="J371" s="301"/>
      <c r="K371" s="301"/>
      <c r="L371" s="301"/>
      <c r="M371" s="301"/>
      <c r="N371" s="301"/>
      <c r="O371" s="301"/>
      <c r="P371" s="301"/>
      <c r="Q371" s="301"/>
      <c r="R371" s="301"/>
      <c r="S371" s="301"/>
      <c r="T371" s="301"/>
      <c r="U371" s="301"/>
      <c r="V371" s="301"/>
      <c r="W371" s="301"/>
      <c r="X371" s="305"/>
      <c r="Y371" s="305"/>
      <c r="Z371" s="301" t="s">
        <v>1747</v>
      </c>
      <c r="AA371" s="301"/>
      <c r="AB371" s="306"/>
      <c r="AC371" s="331"/>
      <c r="AD371" s="259"/>
      <c r="AE371" s="259"/>
      <c r="DO371" s="1"/>
      <c r="DP371" t="s">
        <v>6616</v>
      </c>
      <c r="DQ371">
        <v>1.0336000000000001</v>
      </c>
      <c r="DR371" t="s">
        <v>5060</v>
      </c>
      <c r="DS371" t="s">
        <v>5061</v>
      </c>
      <c r="DT371">
        <v>2028</v>
      </c>
      <c r="DU371" s="322" t="s">
        <v>582</v>
      </c>
      <c r="EN371" s="265" t="s">
        <v>6617</v>
      </c>
      <c r="EO371" s="266" t="s">
        <v>6618</v>
      </c>
    </row>
    <row r="372" spans="1:145" x14ac:dyDescent="0.3">
      <c r="A372" s="301"/>
      <c r="B372" s="301"/>
      <c r="C372" s="301"/>
      <c r="D372" s="301"/>
      <c r="E372" s="301"/>
      <c r="F372" s="301"/>
      <c r="G372" s="301"/>
      <c r="H372" s="301"/>
      <c r="I372" s="301"/>
      <c r="J372" s="301"/>
      <c r="K372" s="301"/>
      <c r="L372" s="301"/>
      <c r="M372" s="301"/>
      <c r="N372" s="301"/>
      <c r="O372" s="301"/>
      <c r="P372" s="301"/>
      <c r="Q372" s="301"/>
      <c r="R372" s="301"/>
      <c r="S372" s="301"/>
      <c r="T372" s="301"/>
      <c r="U372" s="301"/>
      <c r="V372" s="301"/>
      <c r="W372" s="301"/>
      <c r="X372" s="305"/>
      <c r="Y372" s="305"/>
      <c r="Z372" s="301" t="s">
        <v>1749</v>
      </c>
      <c r="AA372" s="301"/>
      <c r="AB372" s="306"/>
      <c r="AC372" s="331"/>
      <c r="AD372" s="259"/>
      <c r="AE372" s="259"/>
      <c r="DO372" s="1"/>
      <c r="DP372" t="s">
        <v>6619</v>
      </c>
      <c r="DQ372">
        <v>0.98499999999999999</v>
      </c>
      <c r="DR372" t="s">
        <v>5060</v>
      </c>
      <c r="DS372" t="s">
        <v>5061</v>
      </c>
      <c r="DT372">
        <v>2023</v>
      </c>
      <c r="DU372" s="322" t="s">
        <v>577</v>
      </c>
      <c r="EN372" s="265" t="s">
        <v>6620</v>
      </c>
      <c r="EO372" s="266" t="s">
        <v>6621</v>
      </c>
    </row>
    <row r="373" spans="1:145" x14ac:dyDescent="0.3">
      <c r="A373" s="301"/>
      <c r="B373" s="301"/>
      <c r="C373" s="301"/>
      <c r="D373" s="301"/>
      <c r="E373" s="301"/>
      <c r="F373" s="301"/>
      <c r="G373" s="301"/>
      <c r="H373" s="301"/>
      <c r="I373" s="301"/>
      <c r="J373" s="301"/>
      <c r="K373" s="301"/>
      <c r="L373" s="301"/>
      <c r="M373" s="301"/>
      <c r="N373" s="301"/>
      <c r="O373" s="301"/>
      <c r="P373" s="301"/>
      <c r="Q373" s="301"/>
      <c r="R373" s="301"/>
      <c r="S373" s="301"/>
      <c r="T373" s="301"/>
      <c r="U373" s="301"/>
      <c r="V373" s="301"/>
      <c r="W373" s="301"/>
      <c r="X373" s="305"/>
      <c r="Y373" s="305"/>
      <c r="Z373" s="301" t="s">
        <v>1751</v>
      </c>
      <c r="AA373" s="301"/>
      <c r="AB373" s="306"/>
      <c r="AC373" s="331"/>
      <c r="AD373" s="259"/>
      <c r="AE373" s="259"/>
      <c r="DO373" s="1"/>
      <c r="DP373" t="s">
        <v>6622</v>
      </c>
      <c r="DQ373">
        <v>0.98499999999999999</v>
      </c>
      <c r="DR373" t="s">
        <v>5060</v>
      </c>
      <c r="DS373" t="s">
        <v>5061</v>
      </c>
      <c r="DT373">
        <v>2023</v>
      </c>
      <c r="DU373" s="322" t="s">
        <v>577</v>
      </c>
    </row>
    <row r="374" spans="1:145" x14ac:dyDescent="0.3">
      <c r="A374" s="301"/>
      <c r="B374" s="301"/>
      <c r="C374" s="301"/>
      <c r="D374" s="301"/>
      <c r="E374" s="301"/>
      <c r="F374" s="301"/>
      <c r="G374" s="301"/>
      <c r="H374" s="301"/>
      <c r="I374" s="301"/>
      <c r="J374" s="301"/>
      <c r="K374" s="301"/>
      <c r="L374" s="301"/>
      <c r="M374" s="301"/>
      <c r="N374" s="301"/>
      <c r="O374" s="301"/>
      <c r="P374" s="301"/>
      <c r="Q374" s="301"/>
      <c r="R374" s="301"/>
      <c r="S374" s="301"/>
      <c r="T374" s="301"/>
      <c r="U374" s="301"/>
      <c r="V374" s="301"/>
      <c r="W374" s="301"/>
      <c r="X374" s="305"/>
      <c r="Y374" s="305"/>
      <c r="Z374" s="301" t="s">
        <v>1753</v>
      </c>
      <c r="AA374" s="301"/>
      <c r="AB374" s="306"/>
      <c r="AC374" s="331"/>
      <c r="AD374" s="259"/>
      <c r="AE374" s="259"/>
      <c r="DO374" s="1"/>
      <c r="DP374" t="s">
        <v>6623</v>
      </c>
      <c r="DQ374">
        <v>0.95649999999999979</v>
      </c>
      <c r="DR374" t="s">
        <v>5060</v>
      </c>
      <c r="DS374" t="s">
        <v>5061</v>
      </c>
      <c r="DT374">
        <v>2024</v>
      </c>
      <c r="DU374" s="322" t="s">
        <v>571</v>
      </c>
    </row>
    <row r="375" spans="1:145" x14ac:dyDescent="0.3">
      <c r="A375" s="301"/>
      <c r="B375" s="301"/>
      <c r="C375" s="301"/>
      <c r="D375" s="301"/>
      <c r="E375" s="301"/>
      <c r="F375" s="301"/>
      <c r="G375" s="301"/>
      <c r="H375" s="301"/>
      <c r="I375" s="301"/>
      <c r="J375" s="301"/>
      <c r="K375" s="301"/>
      <c r="L375" s="301"/>
      <c r="M375" s="301"/>
      <c r="N375" s="301"/>
      <c r="O375" s="301"/>
      <c r="P375" s="301"/>
      <c r="Q375" s="301"/>
      <c r="R375" s="301"/>
      <c r="S375" s="301"/>
      <c r="T375" s="301"/>
      <c r="U375" s="301"/>
      <c r="V375" s="301"/>
      <c r="W375" s="301"/>
      <c r="X375" s="305"/>
      <c r="Y375" s="305"/>
      <c r="Z375" s="301" t="s">
        <v>1760</v>
      </c>
      <c r="AA375" s="301"/>
      <c r="AB375" s="306"/>
      <c r="AC375" s="331"/>
      <c r="AD375" s="259"/>
      <c r="AE375" s="259"/>
      <c r="DO375" s="1"/>
      <c r="DP375" t="s">
        <v>6624</v>
      </c>
      <c r="DQ375">
        <v>0.95649999999999979</v>
      </c>
      <c r="DR375" t="s">
        <v>5060</v>
      </c>
      <c r="DS375" t="s">
        <v>5061</v>
      </c>
      <c r="DT375">
        <v>2024</v>
      </c>
      <c r="DU375" s="322" t="s">
        <v>571</v>
      </c>
    </row>
    <row r="376" spans="1:145" x14ac:dyDescent="0.3">
      <c r="A376" s="301"/>
      <c r="B376" s="301"/>
      <c r="C376" s="301"/>
      <c r="D376" s="301"/>
      <c r="E376" s="301"/>
      <c r="F376" s="301"/>
      <c r="G376" s="301"/>
      <c r="H376" s="301"/>
      <c r="I376" s="301"/>
      <c r="J376" s="301"/>
      <c r="K376" s="301"/>
      <c r="L376" s="301"/>
      <c r="M376" s="301"/>
      <c r="N376" s="301"/>
      <c r="O376" s="301"/>
      <c r="P376" s="301"/>
      <c r="Q376" s="301"/>
      <c r="R376" s="301"/>
      <c r="S376" s="301"/>
      <c r="T376" s="301"/>
      <c r="U376" s="301"/>
      <c r="V376" s="301"/>
      <c r="W376" s="301"/>
      <c r="X376" s="305"/>
      <c r="Y376" s="305"/>
      <c r="Z376" s="301" t="s">
        <v>1757</v>
      </c>
      <c r="AA376" s="301"/>
      <c r="AB376" s="306"/>
      <c r="AC376" s="331"/>
      <c r="AD376" s="259"/>
      <c r="AE376" s="259"/>
      <c r="DO376" s="1"/>
      <c r="DP376" t="s">
        <v>6625</v>
      </c>
      <c r="DQ376">
        <v>0.86099999999999977</v>
      </c>
      <c r="DR376" t="s">
        <v>5060</v>
      </c>
      <c r="DS376" t="s">
        <v>5061</v>
      </c>
      <c r="DT376">
        <v>2025</v>
      </c>
      <c r="DU376" s="322" t="s">
        <v>573</v>
      </c>
    </row>
    <row r="377" spans="1:145" x14ac:dyDescent="0.3">
      <c r="A377" s="301"/>
      <c r="B377" s="301"/>
      <c r="C377" s="301"/>
      <c r="D377" s="301"/>
      <c r="E377" s="301"/>
      <c r="F377" s="301"/>
      <c r="G377" s="301"/>
      <c r="H377" s="301"/>
      <c r="I377" s="301"/>
      <c r="J377" s="301"/>
      <c r="K377" s="301"/>
      <c r="L377" s="301"/>
      <c r="M377" s="301"/>
      <c r="N377" s="301"/>
      <c r="O377" s="301"/>
      <c r="P377" s="301"/>
      <c r="Q377" s="301"/>
      <c r="R377" s="301"/>
      <c r="S377" s="301"/>
      <c r="T377" s="301"/>
      <c r="U377" s="301"/>
      <c r="V377" s="301"/>
      <c r="W377" s="301"/>
      <c r="X377" s="305"/>
      <c r="Y377" s="305"/>
      <c r="Z377" s="301" t="s">
        <v>1765</v>
      </c>
      <c r="AA377" s="301"/>
      <c r="AB377" s="306"/>
      <c r="AC377" s="331"/>
      <c r="AD377" s="259"/>
      <c r="AE377" s="259"/>
      <c r="DO377" s="1"/>
      <c r="DP377" t="s">
        <v>6626</v>
      </c>
      <c r="DQ377">
        <v>0.90599999999999992</v>
      </c>
      <c r="DR377" t="s">
        <v>5060</v>
      </c>
      <c r="DS377" t="s">
        <v>5061</v>
      </c>
      <c r="DT377">
        <v>2025</v>
      </c>
      <c r="DU377" s="322" t="s">
        <v>573</v>
      </c>
    </row>
    <row r="378" spans="1:145" x14ac:dyDescent="0.3">
      <c r="A378" s="301"/>
      <c r="B378" s="301"/>
      <c r="C378" s="301"/>
      <c r="D378" s="301"/>
      <c r="E378" s="301"/>
      <c r="F378" s="301"/>
      <c r="G378" s="301"/>
      <c r="H378" s="301"/>
      <c r="I378" s="301"/>
      <c r="J378" s="301"/>
      <c r="K378" s="301"/>
      <c r="L378" s="301"/>
      <c r="M378" s="301"/>
      <c r="N378" s="301"/>
      <c r="O378" s="301"/>
      <c r="P378" s="301"/>
      <c r="Q378" s="301"/>
      <c r="R378" s="301"/>
      <c r="S378" s="301"/>
      <c r="T378" s="301"/>
      <c r="U378" s="301"/>
      <c r="V378" s="301"/>
      <c r="W378" s="301"/>
      <c r="X378" s="305"/>
      <c r="Y378" s="305"/>
      <c r="Z378" s="301" t="s">
        <v>1767</v>
      </c>
      <c r="AA378" s="301"/>
      <c r="AB378" s="306"/>
      <c r="AC378" s="331"/>
      <c r="AD378" s="259"/>
      <c r="AE378" s="259"/>
      <c r="DO378" s="1"/>
      <c r="DP378" t="s">
        <v>6627</v>
      </c>
      <c r="DQ378">
        <v>0.82850000000000001</v>
      </c>
      <c r="DR378" t="s">
        <v>5060</v>
      </c>
      <c r="DS378" t="s">
        <v>5061</v>
      </c>
      <c r="DT378">
        <v>2026</v>
      </c>
      <c r="DU378" s="322" t="s">
        <v>575</v>
      </c>
    </row>
    <row r="379" spans="1:145" x14ac:dyDescent="0.3">
      <c r="A379" s="301"/>
      <c r="B379" s="301"/>
      <c r="C379" s="301"/>
      <c r="D379" s="301"/>
      <c r="E379" s="301"/>
      <c r="F379" s="301"/>
      <c r="G379" s="301"/>
      <c r="H379" s="301"/>
      <c r="I379" s="301"/>
      <c r="J379" s="301"/>
      <c r="K379" s="301"/>
      <c r="L379" s="301"/>
      <c r="M379" s="301"/>
      <c r="N379" s="301"/>
      <c r="O379" s="301"/>
      <c r="P379" s="301"/>
      <c r="Q379" s="301"/>
      <c r="R379" s="301"/>
      <c r="S379" s="301"/>
      <c r="T379" s="301"/>
      <c r="U379" s="301"/>
      <c r="V379" s="301"/>
      <c r="W379" s="301"/>
      <c r="X379" s="305"/>
      <c r="Y379" s="305"/>
      <c r="Z379" s="301" t="s">
        <v>1773</v>
      </c>
      <c r="AA379" s="301"/>
      <c r="AB379" s="306"/>
      <c r="AC379" s="331"/>
      <c r="AD379" s="259"/>
      <c r="AE379" s="259"/>
      <c r="DO379" s="1"/>
      <c r="DP379" t="s">
        <v>6628</v>
      </c>
      <c r="DQ379">
        <v>0.89549999999999985</v>
      </c>
      <c r="DR379" t="s">
        <v>5060</v>
      </c>
      <c r="DS379" t="s">
        <v>5061</v>
      </c>
      <c r="DT379">
        <v>2026</v>
      </c>
      <c r="DU379" s="322" t="s">
        <v>575</v>
      </c>
    </row>
    <row r="380" spans="1:145" x14ac:dyDescent="0.3">
      <c r="A380" s="301"/>
      <c r="B380" s="301"/>
      <c r="C380" s="301"/>
      <c r="D380" s="301"/>
      <c r="E380" s="301"/>
      <c r="F380" s="301"/>
      <c r="G380" s="301"/>
      <c r="H380" s="301"/>
      <c r="I380" s="301"/>
      <c r="J380" s="301"/>
      <c r="K380" s="301"/>
      <c r="L380" s="301"/>
      <c r="M380" s="301"/>
      <c r="N380" s="301"/>
      <c r="O380" s="301"/>
      <c r="P380" s="301"/>
      <c r="Q380" s="301"/>
      <c r="R380" s="301"/>
      <c r="S380" s="301"/>
      <c r="T380" s="301"/>
      <c r="U380" s="301"/>
      <c r="V380" s="301"/>
      <c r="W380" s="301"/>
      <c r="X380" s="305"/>
      <c r="Y380" s="305"/>
      <c r="Z380" s="301" t="s">
        <v>1775</v>
      </c>
      <c r="AA380" s="301"/>
      <c r="AB380" s="306"/>
      <c r="AC380" s="331"/>
      <c r="AD380" s="259"/>
      <c r="AE380" s="259"/>
      <c r="DO380" s="1"/>
      <c r="DP380" t="s">
        <v>6629</v>
      </c>
      <c r="DQ380">
        <v>0.97</v>
      </c>
      <c r="DR380" t="s">
        <v>5060</v>
      </c>
      <c r="DS380" t="s">
        <v>5061</v>
      </c>
      <c r="DT380">
        <v>2027</v>
      </c>
      <c r="DU380" s="322" t="s">
        <v>580</v>
      </c>
    </row>
    <row r="381" spans="1:145" x14ac:dyDescent="0.3">
      <c r="A381" s="301"/>
      <c r="B381" s="301"/>
      <c r="C381" s="301"/>
      <c r="D381" s="301"/>
      <c r="E381" s="301"/>
      <c r="F381" s="301"/>
      <c r="G381" s="301"/>
      <c r="H381" s="301"/>
      <c r="I381" s="301"/>
      <c r="J381" s="301"/>
      <c r="K381" s="301"/>
      <c r="L381" s="301"/>
      <c r="M381" s="301"/>
      <c r="N381" s="301"/>
      <c r="O381" s="301"/>
      <c r="P381" s="301"/>
      <c r="Q381" s="301"/>
      <c r="R381" s="301"/>
      <c r="S381" s="301"/>
      <c r="T381" s="301"/>
      <c r="U381" s="301"/>
      <c r="V381" s="301"/>
      <c r="W381" s="301"/>
      <c r="X381" s="305"/>
      <c r="Y381" s="305"/>
      <c r="Z381" s="301" t="s">
        <v>1777</v>
      </c>
      <c r="AA381" s="301"/>
      <c r="AB381" s="306"/>
      <c r="AC381" s="331"/>
      <c r="AD381" s="259"/>
      <c r="AE381" s="259"/>
      <c r="DO381" s="1"/>
      <c r="DP381" t="s">
        <v>6630</v>
      </c>
      <c r="DQ381">
        <v>1.0030000000000001</v>
      </c>
      <c r="DR381" t="s">
        <v>5060</v>
      </c>
      <c r="DS381" t="s">
        <v>5061</v>
      </c>
      <c r="DT381">
        <v>2028</v>
      </c>
      <c r="DU381" s="322" t="s">
        <v>582</v>
      </c>
    </row>
    <row r="382" spans="1:145" x14ac:dyDescent="0.3">
      <c r="A382" s="301"/>
      <c r="B382" s="301"/>
      <c r="C382" s="301"/>
      <c r="D382" s="301"/>
      <c r="E382" s="301"/>
      <c r="F382" s="301"/>
      <c r="G382" s="301"/>
      <c r="H382" s="301"/>
      <c r="I382" s="301"/>
      <c r="J382" s="301"/>
      <c r="K382" s="301"/>
      <c r="L382" s="301"/>
      <c r="M382" s="301"/>
      <c r="N382" s="301"/>
      <c r="O382" s="301"/>
      <c r="P382" s="301"/>
      <c r="Q382" s="301"/>
      <c r="R382" s="301"/>
      <c r="S382" s="301"/>
      <c r="T382" s="301"/>
      <c r="U382" s="301"/>
      <c r="V382" s="301"/>
      <c r="W382" s="301"/>
      <c r="X382" s="305"/>
      <c r="Y382" s="305"/>
      <c r="Z382" s="301" t="s">
        <v>1781</v>
      </c>
      <c r="AA382" s="301"/>
      <c r="AB382" s="306"/>
      <c r="AC382" s="331"/>
      <c r="AD382" s="259"/>
      <c r="AE382" s="259"/>
      <c r="DO382" s="1"/>
      <c r="DP382" t="s">
        <v>6631</v>
      </c>
      <c r="DQ382">
        <v>0.98599999999999999</v>
      </c>
      <c r="DR382" t="s">
        <v>5060</v>
      </c>
      <c r="DS382" t="s">
        <v>5061</v>
      </c>
      <c r="DT382">
        <v>2023</v>
      </c>
      <c r="DU382" s="322" t="s">
        <v>577</v>
      </c>
    </row>
    <row r="383" spans="1:145" x14ac:dyDescent="0.3">
      <c r="A383" s="301"/>
      <c r="B383" s="301"/>
      <c r="C383" s="301"/>
      <c r="D383" s="301"/>
      <c r="E383" s="301"/>
      <c r="F383" s="301"/>
      <c r="G383" s="301"/>
      <c r="H383" s="301"/>
      <c r="I383" s="301"/>
      <c r="J383" s="301"/>
      <c r="K383" s="301"/>
      <c r="L383" s="301"/>
      <c r="M383" s="301"/>
      <c r="N383" s="301"/>
      <c r="O383" s="301"/>
      <c r="P383" s="301"/>
      <c r="Q383" s="301"/>
      <c r="R383" s="301"/>
      <c r="S383" s="301"/>
      <c r="T383" s="301"/>
      <c r="U383" s="301"/>
      <c r="V383" s="301"/>
      <c r="W383" s="301"/>
      <c r="X383" s="305"/>
      <c r="Y383" s="305"/>
      <c r="Z383" s="301" t="s">
        <v>1783</v>
      </c>
      <c r="AA383" s="301"/>
      <c r="AB383" s="306"/>
      <c r="AC383" s="331"/>
      <c r="AD383" s="259"/>
      <c r="AE383" s="259"/>
      <c r="DO383" s="1"/>
      <c r="DP383" t="s">
        <v>6632</v>
      </c>
      <c r="DQ383">
        <v>0.98599999999999999</v>
      </c>
      <c r="DR383" t="s">
        <v>5060</v>
      </c>
      <c r="DS383" t="s">
        <v>5061</v>
      </c>
      <c r="DT383">
        <v>2023</v>
      </c>
      <c r="DU383" s="322" t="s">
        <v>577</v>
      </c>
    </row>
    <row r="384" spans="1:145" x14ac:dyDescent="0.3">
      <c r="A384" s="301"/>
      <c r="B384" s="301"/>
      <c r="C384" s="301"/>
      <c r="D384" s="301"/>
      <c r="E384" s="301"/>
      <c r="F384" s="301"/>
      <c r="G384" s="301"/>
      <c r="H384" s="301"/>
      <c r="I384" s="301"/>
      <c r="J384" s="301"/>
      <c r="K384" s="301"/>
      <c r="L384" s="301"/>
      <c r="M384" s="301"/>
      <c r="N384" s="301"/>
      <c r="O384" s="301"/>
      <c r="P384" s="301"/>
      <c r="Q384" s="301"/>
      <c r="R384" s="301"/>
      <c r="S384" s="301"/>
      <c r="T384" s="301"/>
      <c r="U384" s="301"/>
      <c r="V384" s="301"/>
      <c r="W384" s="301"/>
      <c r="X384" s="305"/>
      <c r="Y384" s="305"/>
      <c r="Z384" s="301" t="s">
        <v>1785</v>
      </c>
      <c r="AA384" s="301"/>
      <c r="AB384" s="306"/>
      <c r="AC384" s="331"/>
      <c r="AD384" s="259"/>
      <c r="AE384" s="259"/>
      <c r="DO384" s="1"/>
      <c r="DP384" t="s">
        <v>6633</v>
      </c>
      <c r="DQ384">
        <v>0.96099999999999974</v>
      </c>
      <c r="DR384" t="s">
        <v>5060</v>
      </c>
      <c r="DS384" t="s">
        <v>5061</v>
      </c>
      <c r="DT384">
        <v>2024</v>
      </c>
      <c r="DU384" s="322" t="s">
        <v>571</v>
      </c>
    </row>
    <row r="385" spans="1:125" x14ac:dyDescent="0.3">
      <c r="A385" s="301"/>
      <c r="B385" s="301"/>
      <c r="C385" s="301"/>
      <c r="D385" s="301"/>
      <c r="E385" s="301"/>
      <c r="F385" s="301"/>
      <c r="G385" s="301"/>
      <c r="H385" s="301"/>
      <c r="I385" s="301"/>
      <c r="J385" s="301"/>
      <c r="K385" s="301"/>
      <c r="L385" s="301"/>
      <c r="M385" s="301"/>
      <c r="N385" s="301"/>
      <c r="O385" s="301"/>
      <c r="P385" s="301"/>
      <c r="Q385" s="301"/>
      <c r="R385" s="301"/>
      <c r="S385" s="301"/>
      <c r="T385" s="301"/>
      <c r="U385" s="301"/>
      <c r="V385" s="301"/>
      <c r="W385" s="301"/>
      <c r="X385" s="305"/>
      <c r="Y385" s="305"/>
      <c r="Z385" s="301" t="s">
        <v>1795</v>
      </c>
      <c r="AA385" s="301"/>
      <c r="AB385" s="306"/>
      <c r="AC385" s="331"/>
      <c r="AD385" s="259"/>
      <c r="AE385" s="259"/>
      <c r="DO385" s="1"/>
      <c r="DP385" t="s">
        <v>6634</v>
      </c>
      <c r="DQ385">
        <v>0.96099999999999974</v>
      </c>
      <c r="DR385" t="s">
        <v>5060</v>
      </c>
      <c r="DS385" t="s">
        <v>5061</v>
      </c>
      <c r="DT385">
        <v>2024</v>
      </c>
      <c r="DU385" s="322" t="s">
        <v>571</v>
      </c>
    </row>
    <row r="386" spans="1:125" x14ac:dyDescent="0.3">
      <c r="A386" s="301"/>
      <c r="B386" s="301"/>
      <c r="C386" s="301"/>
      <c r="D386" s="301"/>
      <c r="E386" s="301"/>
      <c r="F386" s="301"/>
      <c r="G386" s="301"/>
      <c r="H386" s="301"/>
      <c r="I386" s="301"/>
      <c r="J386" s="301"/>
      <c r="K386" s="301"/>
      <c r="L386" s="301"/>
      <c r="M386" s="301"/>
      <c r="N386" s="301"/>
      <c r="O386" s="301"/>
      <c r="P386" s="301"/>
      <c r="Q386" s="301"/>
      <c r="R386" s="301"/>
      <c r="S386" s="301"/>
      <c r="T386" s="301"/>
      <c r="U386" s="301"/>
      <c r="V386" s="301"/>
      <c r="W386" s="301"/>
      <c r="X386" s="305"/>
      <c r="Y386" s="305"/>
      <c r="Z386" s="301" t="s">
        <v>1797</v>
      </c>
      <c r="AA386" s="301"/>
      <c r="AB386" s="306"/>
      <c r="AC386" s="331"/>
      <c r="AD386" s="259"/>
      <c r="AE386" s="259"/>
      <c r="DO386" s="1"/>
      <c r="DP386" t="s">
        <v>6635</v>
      </c>
      <c r="DQ386">
        <v>0.87399999999999967</v>
      </c>
      <c r="DR386" t="s">
        <v>5060</v>
      </c>
      <c r="DS386" t="s">
        <v>5061</v>
      </c>
      <c r="DT386">
        <v>2025</v>
      </c>
      <c r="DU386" s="322" t="s">
        <v>573</v>
      </c>
    </row>
    <row r="387" spans="1:125" x14ac:dyDescent="0.3">
      <c r="A387" s="301"/>
      <c r="B387" s="301"/>
      <c r="C387" s="301"/>
      <c r="D387" s="301"/>
      <c r="E387" s="301"/>
      <c r="F387" s="301"/>
      <c r="G387" s="301"/>
      <c r="H387" s="301"/>
      <c r="I387" s="301"/>
      <c r="J387" s="301"/>
      <c r="K387" s="301"/>
      <c r="L387" s="301"/>
      <c r="M387" s="301"/>
      <c r="N387" s="301"/>
      <c r="O387" s="301"/>
      <c r="P387" s="301"/>
      <c r="Q387" s="301"/>
      <c r="R387" s="301"/>
      <c r="S387" s="301"/>
      <c r="T387" s="301"/>
      <c r="U387" s="301"/>
      <c r="V387" s="301"/>
      <c r="W387" s="301"/>
      <c r="X387" s="305"/>
      <c r="Y387" s="305"/>
      <c r="Z387" s="301" t="s">
        <v>1799</v>
      </c>
      <c r="AA387" s="301"/>
      <c r="AB387" s="306"/>
      <c r="AC387" s="331"/>
      <c r="AD387" s="259"/>
      <c r="AE387" s="259"/>
      <c r="DO387" s="1"/>
      <c r="DP387" t="s">
        <v>6636</v>
      </c>
      <c r="DQ387">
        <v>0.92799999999999994</v>
      </c>
      <c r="DR387" t="s">
        <v>5060</v>
      </c>
      <c r="DS387" t="s">
        <v>5061</v>
      </c>
      <c r="DT387">
        <v>2025</v>
      </c>
      <c r="DU387" s="322" t="s">
        <v>573</v>
      </c>
    </row>
    <row r="388" spans="1:125" x14ac:dyDescent="0.3">
      <c r="A388" s="301"/>
      <c r="B388" s="301"/>
      <c r="C388" s="301"/>
      <c r="D388" s="301"/>
      <c r="E388" s="301"/>
      <c r="F388" s="301"/>
      <c r="G388" s="301"/>
      <c r="H388" s="301"/>
      <c r="I388" s="301"/>
      <c r="J388" s="301"/>
      <c r="K388" s="301"/>
      <c r="L388" s="301"/>
      <c r="M388" s="301"/>
      <c r="N388" s="301"/>
      <c r="O388" s="301"/>
      <c r="P388" s="301"/>
      <c r="Q388" s="301"/>
      <c r="R388" s="301"/>
      <c r="S388" s="301"/>
      <c r="T388" s="301"/>
      <c r="U388" s="301"/>
      <c r="V388" s="301"/>
      <c r="W388" s="301"/>
      <c r="X388" s="305"/>
      <c r="Y388" s="305"/>
      <c r="Z388" s="301" t="s">
        <v>1802</v>
      </c>
      <c r="AA388" s="301"/>
      <c r="AB388" s="306"/>
      <c r="AC388" s="331"/>
      <c r="AD388" s="259"/>
      <c r="AE388" s="259"/>
      <c r="DO388" s="1"/>
      <c r="DP388" t="s">
        <v>6637</v>
      </c>
      <c r="DQ388">
        <v>0.84400000000000008</v>
      </c>
      <c r="DR388" t="s">
        <v>5060</v>
      </c>
      <c r="DS388" t="s">
        <v>5061</v>
      </c>
      <c r="DT388">
        <v>2026</v>
      </c>
      <c r="DU388" s="322" t="s">
        <v>575</v>
      </c>
    </row>
    <row r="389" spans="1:125" x14ac:dyDescent="0.3">
      <c r="A389" s="301"/>
      <c r="B389" s="301"/>
      <c r="C389" s="301"/>
      <c r="D389" s="301"/>
      <c r="E389" s="301"/>
      <c r="F389" s="301"/>
      <c r="G389" s="301"/>
      <c r="H389" s="301"/>
      <c r="I389" s="301"/>
      <c r="J389" s="301"/>
      <c r="K389" s="301"/>
      <c r="L389" s="301"/>
      <c r="M389" s="301"/>
      <c r="N389" s="301"/>
      <c r="O389" s="301"/>
      <c r="P389" s="301"/>
      <c r="Q389" s="301"/>
      <c r="R389" s="301"/>
      <c r="S389" s="301"/>
      <c r="T389" s="301"/>
      <c r="U389" s="301"/>
      <c r="V389" s="301"/>
      <c r="W389" s="301"/>
      <c r="X389" s="305"/>
      <c r="Y389" s="305"/>
      <c r="Z389" s="301" t="s">
        <v>1804</v>
      </c>
      <c r="AA389" s="301"/>
      <c r="AB389" s="306"/>
      <c r="AC389" s="331"/>
      <c r="AD389" s="259"/>
      <c r="AE389" s="259"/>
      <c r="DO389" s="1"/>
      <c r="DP389" t="s">
        <v>6638</v>
      </c>
      <c r="DQ389">
        <v>0.91399999999999981</v>
      </c>
      <c r="DR389" t="s">
        <v>5060</v>
      </c>
      <c r="DS389" t="s">
        <v>5061</v>
      </c>
      <c r="DT389">
        <v>2026</v>
      </c>
      <c r="DU389" s="322" t="s">
        <v>575</v>
      </c>
    </row>
    <row r="390" spans="1:125" x14ac:dyDescent="0.3">
      <c r="A390" s="301"/>
      <c r="B390" s="301"/>
      <c r="C390" s="301"/>
      <c r="D390" s="301"/>
      <c r="E390" s="301"/>
      <c r="F390" s="301"/>
      <c r="G390" s="301"/>
      <c r="H390" s="301"/>
      <c r="I390" s="301"/>
      <c r="J390" s="301"/>
      <c r="K390" s="301"/>
      <c r="L390" s="301"/>
      <c r="M390" s="301"/>
      <c r="N390" s="301"/>
      <c r="O390" s="301"/>
      <c r="P390" s="301"/>
      <c r="Q390" s="301"/>
      <c r="R390" s="301"/>
      <c r="S390" s="301"/>
      <c r="T390" s="301"/>
      <c r="U390" s="301"/>
      <c r="V390" s="301"/>
      <c r="W390" s="301"/>
      <c r="X390" s="305"/>
      <c r="Y390" s="305"/>
      <c r="Z390" s="301" t="s">
        <v>1805</v>
      </c>
      <c r="AA390" s="301"/>
      <c r="AB390" s="306"/>
      <c r="AC390" s="331"/>
      <c r="AD390" s="259"/>
      <c r="AE390" s="259"/>
      <c r="DO390" s="1"/>
      <c r="DP390" t="s">
        <v>6639</v>
      </c>
      <c r="DQ390">
        <v>1.0029999999999999</v>
      </c>
      <c r="DR390" t="s">
        <v>5060</v>
      </c>
      <c r="DS390" t="s">
        <v>5061</v>
      </c>
      <c r="DT390">
        <v>2027</v>
      </c>
      <c r="DU390" s="322" t="s">
        <v>580</v>
      </c>
    </row>
    <row r="391" spans="1:125" x14ac:dyDescent="0.3">
      <c r="A391" s="301"/>
      <c r="B391" s="301"/>
      <c r="C391" s="301"/>
      <c r="D391" s="301"/>
      <c r="E391" s="301"/>
      <c r="F391" s="301"/>
      <c r="G391" s="301"/>
      <c r="H391" s="301"/>
      <c r="I391" s="301"/>
      <c r="J391" s="301"/>
      <c r="K391" s="301"/>
      <c r="L391" s="301"/>
      <c r="M391" s="301"/>
      <c r="N391" s="301"/>
      <c r="O391" s="301"/>
      <c r="P391" s="301"/>
      <c r="Q391" s="301"/>
      <c r="R391" s="301"/>
      <c r="S391" s="301"/>
      <c r="T391" s="301"/>
      <c r="U391" s="301"/>
      <c r="V391" s="301"/>
      <c r="W391" s="301"/>
      <c r="X391" s="305"/>
      <c r="Y391" s="305"/>
      <c r="Z391" s="301" t="s">
        <v>1807</v>
      </c>
      <c r="AA391" s="301"/>
      <c r="AB391" s="306"/>
      <c r="AC391" s="331"/>
      <c r="AD391" s="259"/>
      <c r="AE391" s="259"/>
      <c r="DO391" s="1"/>
      <c r="DP391" t="s">
        <v>6640</v>
      </c>
      <c r="DQ391">
        <v>1.0370000000000001</v>
      </c>
      <c r="DR391" t="s">
        <v>5060</v>
      </c>
      <c r="DS391" t="s">
        <v>5061</v>
      </c>
      <c r="DT391">
        <v>2028</v>
      </c>
      <c r="DU391" s="322" t="s">
        <v>582</v>
      </c>
    </row>
    <row r="392" spans="1:125" x14ac:dyDescent="0.3">
      <c r="A392" s="301"/>
      <c r="B392" s="301"/>
      <c r="C392" s="301"/>
      <c r="D392" s="301"/>
      <c r="E392" s="301"/>
      <c r="F392" s="301"/>
      <c r="G392" s="301"/>
      <c r="H392" s="301"/>
      <c r="I392" s="301"/>
      <c r="J392" s="301"/>
      <c r="K392" s="301"/>
      <c r="L392" s="301"/>
      <c r="M392" s="301"/>
      <c r="N392" s="301"/>
      <c r="O392" s="301"/>
      <c r="P392" s="301"/>
      <c r="Q392" s="301"/>
      <c r="R392" s="301"/>
      <c r="S392" s="301"/>
      <c r="T392" s="301"/>
      <c r="U392" s="301"/>
      <c r="V392" s="301"/>
      <c r="W392" s="301"/>
      <c r="X392" s="305"/>
      <c r="Y392" s="305"/>
      <c r="Z392" s="301" t="s">
        <v>1810</v>
      </c>
      <c r="AA392" s="301"/>
      <c r="AB392" s="306"/>
      <c r="AC392" s="331"/>
      <c r="AD392" s="259"/>
      <c r="AE392" s="259"/>
      <c r="DO392" s="1"/>
      <c r="DP392" t="s">
        <v>6641</v>
      </c>
      <c r="DQ392">
        <v>0.9375</v>
      </c>
      <c r="DR392" t="s">
        <v>5060</v>
      </c>
      <c r="DS392" t="s">
        <v>5061</v>
      </c>
      <c r="DT392">
        <v>2023</v>
      </c>
      <c r="DU392" s="322" t="s">
        <v>577</v>
      </c>
    </row>
    <row r="393" spans="1:125" x14ac:dyDescent="0.3">
      <c r="A393" s="301"/>
      <c r="B393" s="301"/>
      <c r="C393" s="301"/>
      <c r="D393" s="301"/>
      <c r="E393" s="301"/>
      <c r="F393" s="301"/>
      <c r="G393" s="301"/>
      <c r="H393" s="301"/>
      <c r="I393" s="301"/>
      <c r="J393" s="301"/>
      <c r="K393" s="301"/>
      <c r="L393" s="301"/>
      <c r="M393" s="301"/>
      <c r="N393" s="301"/>
      <c r="O393" s="301"/>
      <c r="P393" s="301"/>
      <c r="Q393" s="301"/>
      <c r="R393" s="301"/>
      <c r="S393" s="301"/>
      <c r="T393" s="301"/>
      <c r="U393" s="301"/>
      <c r="V393" s="301"/>
      <c r="W393" s="301"/>
      <c r="X393" s="305"/>
      <c r="Y393" s="305"/>
      <c r="Z393" s="301" t="s">
        <v>1813</v>
      </c>
      <c r="AA393" s="301"/>
      <c r="AB393" s="306"/>
      <c r="AC393" s="331"/>
      <c r="AD393" s="259"/>
      <c r="AE393" s="259"/>
      <c r="DO393" s="1"/>
      <c r="DP393" t="s">
        <v>6642</v>
      </c>
      <c r="DQ393">
        <v>0.9375</v>
      </c>
      <c r="DR393" t="s">
        <v>5060</v>
      </c>
      <c r="DS393" t="s">
        <v>5061</v>
      </c>
      <c r="DT393">
        <v>2023</v>
      </c>
      <c r="DU393" s="322" t="s">
        <v>577</v>
      </c>
    </row>
    <row r="394" spans="1:125" x14ac:dyDescent="0.3">
      <c r="A394" s="301"/>
      <c r="B394" s="301"/>
      <c r="C394" s="301"/>
      <c r="D394" s="301"/>
      <c r="E394" s="301"/>
      <c r="F394" s="301"/>
      <c r="G394" s="301"/>
      <c r="H394" s="301"/>
      <c r="I394" s="301"/>
      <c r="J394" s="301"/>
      <c r="K394" s="301"/>
      <c r="L394" s="301"/>
      <c r="M394" s="301"/>
      <c r="N394" s="301"/>
      <c r="O394" s="301"/>
      <c r="P394" s="301"/>
      <c r="Q394" s="301"/>
      <c r="R394" s="301"/>
      <c r="S394" s="301"/>
      <c r="T394" s="301"/>
      <c r="U394" s="301"/>
      <c r="V394" s="301"/>
      <c r="W394" s="301"/>
      <c r="X394" s="305"/>
      <c r="Y394" s="305"/>
      <c r="Z394" s="301" t="s">
        <v>1816</v>
      </c>
      <c r="AA394" s="301"/>
      <c r="AB394" s="306"/>
      <c r="AC394" s="331"/>
      <c r="AD394" s="259"/>
      <c r="AE394" s="259"/>
      <c r="DO394" s="1"/>
      <c r="DP394" t="s">
        <v>6643</v>
      </c>
      <c r="DQ394">
        <v>0.86650000000000005</v>
      </c>
      <c r="DR394" t="s">
        <v>5060</v>
      </c>
      <c r="DS394" t="s">
        <v>5061</v>
      </c>
      <c r="DT394">
        <v>2024</v>
      </c>
      <c r="DU394" s="322" t="s">
        <v>571</v>
      </c>
    </row>
    <row r="395" spans="1:125" x14ac:dyDescent="0.3">
      <c r="A395" s="301"/>
      <c r="B395" s="301"/>
      <c r="C395" s="301"/>
      <c r="D395" s="301"/>
      <c r="E395" s="301"/>
      <c r="F395" s="301"/>
      <c r="G395" s="301"/>
      <c r="H395" s="301"/>
      <c r="I395" s="301"/>
      <c r="J395" s="301"/>
      <c r="K395" s="301"/>
      <c r="L395" s="301"/>
      <c r="M395" s="301"/>
      <c r="N395" s="301"/>
      <c r="O395" s="301"/>
      <c r="P395" s="301"/>
      <c r="Q395" s="301"/>
      <c r="R395" s="301"/>
      <c r="S395" s="301"/>
      <c r="T395" s="301"/>
      <c r="U395" s="301"/>
      <c r="V395" s="301"/>
      <c r="W395" s="301"/>
      <c r="X395" s="305"/>
      <c r="Y395" s="305"/>
      <c r="Z395" s="301" t="s">
        <v>1818</v>
      </c>
      <c r="AA395" s="301"/>
      <c r="AB395" s="306"/>
      <c r="AC395" s="331"/>
      <c r="AD395" s="259"/>
      <c r="AE395" s="259"/>
      <c r="DO395" s="1"/>
      <c r="DP395" t="s">
        <v>6644</v>
      </c>
      <c r="DQ395">
        <v>0.86650000000000005</v>
      </c>
      <c r="DR395" t="s">
        <v>5060</v>
      </c>
      <c r="DS395" t="s">
        <v>5061</v>
      </c>
      <c r="DT395">
        <v>2024</v>
      </c>
      <c r="DU395" s="322" t="s">
        <v>571</v>
      </c>
    </row>
    <row r="396" spans="1:125" x14ac:dyDescent="0.3">
      <c r="A396" s="301"/>
      <c r="B396" s="301"/>
      <c r="C396" s="301"/>
      <c r="D396" s="301"/>
      <c r="E396" s="301"/>
      <c r="F396" s="301"/>
      <c r="G396" s="301"/>
      <c r="H396" s="301"/>
      <c r="I396" s="301"/>
      <c r="J396" s="301"/>
      <c r="K396" s="301"/>
      <c r="L396" s="301"/>
      <c r="M396" s="301"/>
      <c r="N396" s="301"/>
      <c r="O396" s="301"/>
      <c r="P396" s="301"/>
      <c r="Q396" s="301"/>
      <c r="R396" s="301"/>
      <c r="S396" s="301"/>
      <c r="T396" s="301"/>
      <c r="U396" s="301"/>
      <c r="V396" s="301"/>
      <c r="W396" s="301"/>
      <c r="X396" s="305"/>
      <c r="Y396" s="305"/>
      <c r="Z396" s="301" t="s">
        <v>1820</v>
      </c>
      <c r="AA396" s="301"/>
      <c r="AB396" s="306"/>
      <c r="AC396" s="331"/>
      <c r="AD396" s="259"/>
      <c r="AE396" s="259"/>
      <c r="DO396" s="1"/>
      <c r="DP396" t="s">
        <v>6645</v>
      </c>
      <c r="DQ396">
        <v>0.66099999999999992</v>
      </c>
      <c r="DR396" t="s">
        <v>5060</v>
      </c>
      <c r="DS396" t="s">
        <v>5061</v>
      </c>
      <c r="DT396">
        <v>2025</v>
      </c>
      <c r="DU396" s="322" t="s">
        <v>573</v>
      </c>
    </row>
    <row r="397" spans="1:125" x14ac:dyDescent="0.3">
      <c r="A397" s="301"/>
      <c r="B397" s="301"/>
      <c r="C397" s="301"/>
      <c r="D397" s="301"/>
      <c r="E397" s="301"/>
      <c r="F397" s="301"/>
      <c r="G397" s="301"/>
      <c r="H397" s="301"/>
      <c r="I397" s="301"/>
      <c r="J397" s="301"/>
      <c r="K397" s="301"/>
      <c r="L397" s="301"/>
      <c r="M397" s="301"/>
      <c r="N397" s="301"/>
      <c r="O397" s="301"/>
      <c r="P397" s="301"/>
      <c r="Q397" s="301"/>
      <c r="R397" s="301"/>
      <c r="S397" s="301"/>
      <c r="T397" s="301"/>
      <c r="U397" s="301"/>
      <c r="V397" s="301"/>
      <c r="W397" s="301"/>
      <c r="X397" s="305"/>
      <c r="Y397" s="305"/>
      <c r="Z397" s="301" t="s">
        <v>1826</v>
      </c>
      <c r="AA397" s="301"/>
      <c r="AB397" s="306"/>
      <c r="AC397" s="331"/>
      <c r="AD397" s="259"/>
      <c r="AE397" s="259"/>
      <c r="DO397" s="1"/>
      <c r="DP397" t="s">
        <v>6646</v>
      </c>
      <c r="DQ397">
        <v>0.6835</v>
      </c>
      <c r="DR397" t="s">
        <v>5060</v>
      </c>
      <c r="DS397" t="s">
        <v>5061</v>
      </c>
      <c r="DT397">
        <v>2025</v>
      </c>
      <c r="DU397" s="322" t="s">
        <v>573</v>
      </c>
    </row>
    <row r="398" spans="1:125" x14ac:dyDescent="0.3">
      <c r="A398" s="301"/>
      <c r="B398" s="301"/>
      <c r="C398" s="301"/>
      <c r="D398" s="301"/>
      <c r="E398" s="301"/>
      <c r="F398" s="301"/>
      <c r="G398" s="301"/>
      <c r="H398" s="301"/>
      <c r="I398" s="301"/>
      <c r="J398" s="301"/>
      <c r="K398" s="301"/>
      <c r="L398" s="301"/>
      <c r="M398" s="301"/>
      <c r="N398" s="301"/>
      <c r="O398" s="301"/>
      <c r="P398" s="301"/>
      <c r="Q398" s="301"/>
      <c r="R398" s="301"/>
      <c r="S398" s="301"/>
      <c r="T398" s="301"/>
      <c r="U398" s="301"/>
      <c r="V398" s="301"/>
      <c r="W398" s="301"/>
      <c r="X398" s="305"/>
      <c r="Y398" s="305"/>
      <c r="Z398" s="301" t="s">
        <v>1829</v>
      </c>
      <c r="AA398" s="301"/>
      <c r="AB398" s="306"/>
      <c r="AC398" s="331"/>
      <c r="AD398" s="259"/>
      <c r="AE398" s="259"/>
      <c r="DO398" s="1"/>
      <c r="DP398" t="s">
        <v>6647</v>
      </c>
      <c r="DQ398">
        <v>0.59849999999999981</v>
      </c>
      <c r="DR398" t="s">
        <v>5060</v>
      </c>
      <c r="DS398" t="s">
        <v>5061</v>
      </c>
      <c r="DT398">
        <v>2026</v>
      </c>
      <c r="DU398" s="322" t="s">
        <v>575</v>
      </c>
    </row>
    <row r="399" spans="1:125" x14ac:dyDescent="0.3">
      <c r="A399" s="301"/>
      <c r="B399" s="301"/>
      <c r="C399" s="301"/>
      <c r="D399" s="301"/>
      <c r="E399" s="301"/>
      <c r="F399" s="301"/>
      <c r="G399" s="301"/>
      <c r="H399" s="301"/>
      <c r="I399" s="301"/>
      <c r="J399" s="301"/>
      <c r="K399" s="301"/>
      <c r="L399" s="301"/>
      <c r="M399" s="301"/>
      <c r="N399" s="301"/>
      <c r="O399" s="301"/>
      <c r="P399" s="301"/>
      <c r="Q399" s="301"/>
      <c r="R399" s="301"/>
      <c r="S399" s="301"/>
      <c r="T399" s="301"/>
      <c r="U399" s="301"/>
      <c r="V399" s="301"/>
      <c r="W399" s="301"/>
      <c r="X399" s="305"/>
      <c r="Y399" s="305"/>
      <c r="Z399" s="301" t="s">
        <v>1831</v>
      </c>
      <c r="AA399" s="301"/>
      <c r="AB399" s="306"/>
      <c r="AC399" s="331"/>
      <c r="AD399" s="259"/>
      <c r="AE399" s="259"/>
      <c r="DO399" s="1"/>
      <c r="DP399" t="s">
        <v>6648</v>
      </c>
      <c r="DQ399">
        <v>0.71049999999999991</v>
      </c>
      <c r="DR399" t="s">
        <v>5060</v>
      </c>
      <c r="DS399" t="s">
        <v>5061</v>
      </c>
      <c r="DT399">
        <v>2026</v>
      </c>
      <c r="DU399" s="322" t="s">
        <v>575</v>
      </c>
    </row>
    <row r="400" spans="1:125" x14ac:dyDescent="0.3">
      <c r="A400" s="301"/>
      <c r="B400" s="301"/>
      <c r="C400" s="301"/>
      <c r="D400" s="301"/>
      <c r="E400" s="301"/>
      <c r="F400" s="301"/>
      <c r="G400" s="301"/>
      <c r="H400" s="301"/>
      <c r="I400" s="301"/>
      <c r="J400" s="301"/>
      <c r="K400" s="301"/>
      <c r="L400" s="301"/>
      <c r="M400" s="301"/>
      <c r="N400" s="301"/>
      <c r="O400" s="301"/>
      <c r="P400" s="301"/>
      <c r="Q400" s="301"/>
      <c r="R400" s="301"/>
      <c r="S400" s="301"/>
      <c r="T400" s="301"/>
      <c r="U400" s="301"/>
      <c r="V400" s="301"/>
      <c r="W400" s="301"/>
      <c r="X400" s="305"/>
      <c r="Y400" s="305"/>
      <c r="Z400" s="301" t="s">
        <v>1833</v>
      </c>
      <c r="AA400" s="301"/>
      <c r="AB400" s="306"/>
      <c r="AC400" s="331"/>
      <c r="AD400" s="259"/>
      <c r="AE400" s="259"/>
      <c r="DO400" s="1"/>
      <c r="DP400" t="s">
        <v>6649</v>
      </c>
      <c r="DQ400">
        <v>0.64249999999999985</v>
      </c>
      <c r="DR400" t="s">
        <v>5060</v>
      </c>
      <c r="DS400" t="s">
        <v>5061</v>
      </c>
      <c r="DT400">
        <v>2027</v>
      </c>
      <c r="DU400" s="322" t="s">
        <v>580</v>
      </c>
    </row>
    <row r="401" spans="1:125" x14ac:dyDescent="0.3">
      <c r="A401" s="301"/>
      <c r="B401" s="301"/>
      <c r="C401" s="301"/>
      <c r="D401" s="301"/>
      <c r="E401" s="301"/>
      <c r="F401" s="301"/>
      <c r="G401" s="301"/>
      <c r="H401" s="301"/>
      <c r="I401" s="301"/>
      <c r="J401" s="301"/>
      <c r="K401" s="301"/>
      <c r="L401" s="301"/>
      <c r="M401" s="301"/>
      <c r="N401" s="301"/>
      <c r="O401" s="301"/>
      <c r="P401" s="301"/>
      <c r="Q401" s="301"/>
      <c r="R401" s="301"/>
      <c r="S401" s="301"/>
      <c r="T401" s="301"/>
      <c r="U401" s="301"/>
      <c r="V401" s="301"/>
      <c r="W401" s="301"/>
      <c r="X401" s="305"/>
      <c r="Y401" s="305"/>
      <c r="Z401" s="301" t="s">
        <v>6650</v>
      </c>
      <c r="AA401" s="301"/>
      <c r="AB401" s="306"/>
      <c r="AC401" s="331"/>
      <c r="AD401" s="259"/>
      <c r="AE401" s="259"/>
      <c r="DO401" s="1"/>
      <c r="DP401" t="s">
        <v>6651</v>
      </c>
      <c r="DQ401">
        <v>0.66300000000000003</v>
      </c>
      <c r="DR401" t="s">
        <v>5060</v>
      </c>
      <c r="DS401" t="s">
        <v>5061</v>
      </c>
      <c r="DT401">
        <v>2028</v>
      </c>
      <c r="DU401" s="322" t="s">
        <v>582</v>
      </c>
    </row>
    <row r="402" spans="1:125" x14ac:dyDescent="0.3">
      <c r="A402" s="301"/>
      <c r="B402" s="301"/>
      <c r="C402" s="301"/>
      <c r="D402" s="301"/>
      <c r="E402" s="301"/>
      <c r="F402" s="301"/>
      <c r="G402" s="301"/>
      <c r="H402" s="301"/>
      <c r="I402" s="301"/>
      <c r="J402" s="301"/>
      <c r="K402" s="301"/>
      <c r="L402" s="301"/>
      <c r="M402" s="301"/>
      <c r="N402" s="301"/>
      <c r="O402" s="301"/>
      <c r="P402" s="301"/>
      <c r="Q402" s="301"/>
      <c r="R402" s="301"/>
      <c r="S402" s="301"/>
      <c r="T402" s="301"/>
      <c r="U402" s="301"/>
      <c r="V402" s="301"/>
      <c r="W402" s="301"/>
      <c r="X402" s="305"/>
      <c r="Y402" s="305"/>
      <c r="Z402" s="301" t="s">
        <v>1835</v>
      </c>
      <c r="AA402" s="301"/>
      <c r="AB402" s="306"/>
      <c r="AC402" s="331"/>
      <c r="AD402" s="259"/>
      <c r="AE402" s="259"/>
      <c r="DO402" s="1"/>
      <c r="DP402" t="s">
        <v>6652</v>
      </c>
      <c r="DQ402">
        <v>0.94685000000000008</v>
      </c>
      <c r="DR402" t="s">
        <v>5060</v>
      </c>
      <c r="DS402" t="s">
        <v>5061</v>
      </c>
      <c r="DT402">
        <v>2023</v>
      </c>
      <c r="DU402" s="322" t="s">
        <v>577</v>
      </c>
    </row>
    <row r="403" spans="1:125" x14ac:dyDescent="0.3">
      <c r="A403" s="301"/>
      <c r="B403" s="301"/>
      <c r="C403" s="301"/>
      <c r="D403" s="301"/>
      <c r="E403" s="301"/>
      <c r="F403" s="301"/>
      <c r="G403" s="301"/>
      <c r="H403" s="301"/>
      <c r="I403" s="301"/>
      <c r="J403" s="301"/>
      <c r="K403" s="301"/>
      <c r="L403" s="301"/>
      <c r="M403" s="301"/>
      <c r="N403" s="301"/>
      <c r="O403" s="301"/>
      <c r="P403" s="301"/>
      <c r="Q403" s="301"/>
      <c r="R403" s="301"/>
      <c r="S403" s="301"/>
      <c r="T403" s="301"/>
      <c r="U403" s="301"/>
      <c r="V403" s="301"/>
      <c r="W403" s="301"/>
      <c r="X403" s="305"/>
      <c r="Y403" s="305"/>
      <c r="Z403" s="301" t="s">
        <v>1837</v>
      </c>
      <c r="AA403" s="301"/>
      <c r="AB403" s="306"/>
      <c r="AC403" s="331"/>
      <c r="AD403" s="259"/>
      <c r="AE403" s="259"/>
      <c r="DO403" s="1"/>
      <c r="DP403" t="s">
        <v>6653</v>
      </c>
      <c r="DQ403">
        <v>0.94685000000000008</v>
      </c>
      <c r="DR403" t="s">
        <v>5060</v>
      </c>
      <c r="DS403" t="s">
        <v>5061</v>
      </c>
      <c r="DT403">
        <v>2023</v>
      </c>
      <c r="DU403" s="322" t="s">
        <v>577</v>
      </c>
    </row>
    <row r="404" spans="1:125" x14ac:dyDescent="0.3">
      <c r="A404" s="301"/>
      <c r="B404" s="301"/>
      <c r="C404" s="301"/>
      <c r="D404" s="301"/>
      <c r="E404" s="301"/>
      <c r="F404" s="301"/>
      <c r="G404" s="301"/>
      <c r="H404" s="301"/>
      <c r="I404" s="301"/>
      <c r="J404" s="301"/>
      <c r="K404" s="301"/>
      <c r="L404" s="301"/>
      <c r="M404" s="301"/>
      <c r="N404" s="301"/>
      <c r="O404" s="301"/>
      <c r="P404" s="301"/>
      <c r="Q404" s="301"/>
      <c r="R404" s="301"/>
      <c r="S404" s="301"/>
      <c r="T404" s="301"/>
      <c r="U404" s="301"/>
      <c r="V404" s="301"/>
      <c r="W404" s="301"/>
      <c r="X404" s="305"/>
      <c r="Y404" s="305"/>
      <c r="Z404" s="301" t="s">
        <v>1839</v>
      </c>
      <c r="AA404" s="301"/>
      <c r="AB404" s="306"/>
      <c r="AC404" s="331"/>
      <c r="AD404" s="259"/>
      <c r="AE404" s="259"/>
      <c r="DO404" s="1"/>
      <c r="DP404" t="s">
        <v>6654</v>
      </c>
      <c r="DQ404">
        <v>0.88134999999999997</v>
      </c>
      <c r="DR404" t="s">
        <v>5060</v>
      </c>
      <c r="DS404" t="s">
        <v>5061</v>
      </c>
      <c r="DT404">
        <v>2024</v>
      </c>
      <c r="DU404" s="322" t="s">
        <v>571</v>
      </c>
    </row>
    <row r="405" spans="1:125" x14ac:dyDescent="0.3">
      <c r="A405" s="301"/>
      <c r="B405" s="301"/>
      <c r="C405" s="301"/>
      <c r="D405" s="301"/>
      <c r="E405" s="301"/>
      <c r="F405" s="301"/>
      <c r="G405" s="301"/>
      <c r="H405" s="301"/>
      <c r="I405" s="301"/>
      <c r="J405" s="301"/>
      <c r="K405" s="301"/>
      <c r="L405" s="301"/>
      <c r="M405" s="301"/>
      <c r="N405" s="301"/>
      <c r="O405" s="301"/>
      <c r="P405" s="301"/>
      <c r="Q405" s="301"/>
      <c r="R405" s="301"/>
      <c r="S405" s="301"/>
      <c r="T405" s="301"/>
      <c r="U405" s="301"/>
      <c r="V405" s="301"/>
      <c r="W405" s="301"/>
      <c r="X405" s="305"/>
      <c r="Y405" s="305"/>
      <c r="Z405" s="301" t="s">
        <v>1849</v>
      </c>
      <c r="AA405" s="301"/>
      <c r="AB405" s="306"/>
      <c r="AC405" s="331"/>
      <c r="AD405" s="259"/>
      <c r="AE405" s="259"/>
      <c r="DO405" s="1"/>
      <c r="DP405" t="s">
        <v>6655</v>
      </c>
      <c r="DQ405">
        <v>0.88134999999999997</v>
      </c>
      <c r="DR405" t="s">
        <v>5060</v>
      </c>
      <c r="DS405" t="s">
        <v>5061</v>
      </c>
      <c r="DT405">
        <v>2024</v>
      </c>
      <c r="DU405" s="322" t="s">
        <v>571</v>
      </c>
    </row>
    <row r="406" spans="1:125" x14ac:dyDescent="0.3">
      <c r="A406" s="301"/>
      <c r="B406" s="301"/>
      <c r="C406" s="301"/>
      <c r="D406" s="301"/>
      <c r="E406" s="301"/>
      <c r="F406" s="301"/>
      <c r="G406" s="301"/>
      <c r="H406" s="301"/>
      <c r="I406" s="301"/>
      <c r="J406" s="301"/>
      <c r="K406" s="301"/>
      <c r="L406" s="301"/>
      <c r="M406" s="301"/>
      <c r="N406" s="301"/>
      <c r="O406" s="301"/>
      <c r="P406" s="301"/>
      <c r="Q406" s="301"/>
      <c r="R406" s="301"/>
      <c r="S406" s="301"/>
      <c r="T406" s="301"/>
      <c r="U406" s="301"/>
      <c r="V406" s="301"/>
      <c r="W406" s="301"/>
      <c r="X406" s="305"/>
      <c r="Y406" s="305"/>
      <c r="Z406" s="301" t="s">
        <v>1851</v>
      </c>
      <c r="AA406" s="301"/>
      <c r="AB406" s="306"/>
      <c r="AC406" s="331"/>
      <c r="AD406" s="259"/>
      <c r="AE406" s="259"/>
      <c r="DO406" s="1"/>
      <c r="DP406" t="s">
        <v>6656</v>
      </c>
      <c r="DQ406">
        <v>0.69069999999999998</v>
      </c>
      <c r="DR406" t="s">
        <v>5060</v>
      </c>
      <c r="DS406" t="s">
        <v>5061</v>
      </c>
      <c r="DT406">
        <v>2025</v>
      </c>
      <c r="DU406" s="322" t="s">
        <v>573</v>
      </c>
    </row>
    <row r="407" spans="1:125" x14ac:dyDescent="0.3">
      <c r="A407" s="301"/>
      <c r="B407" s="301"/>
      <c r="C407" s="301"/>
      <c r="D407" s="301"/>
      <c r="E407" s="301"/>
      <c r="F407" s="301"/>
      <c r="G407" s="301"/>
      <c r="H407" s="301"/>
      <c r="I407" s="301"/>
      <c r="J407" s="301"/>
      <c r="K407" s="301"/>
      <c r="L407" s="301"/>
      <c r="M407" s="301"/>
      <c r="N407" s="301"/>
      <c r="O407" s="301"/>
      <c r="P407" s="301"/>
      <c r="Q407" s="301"/>
      <c r="R407" s="301"/>
      <c r="S407" s="301"/>
      <c r="T407" s="301"/>
      <c r="U407" s="301"/>
      <c r="V407" s="301"/>
      <c r="W407" s="301"/>
      <c r="X407" s="305"/>
      <c r="Y407" s="305"/>
      <c r="Z407" s="301" t="s">
        <v>1855</v>
      </c>
      <c r="AA407" s="301"/>
      <c r="AB407" s="306"/>
      <c r="AC407" s="331"/>
      <c r="AD407" s="259"/>
      <c r="AE407" s="259"/>
      <c r="DO407" s="1"/>
      <c r="DP407" t="s">
        <v>6657</v>
      </c>
      <c r="DQ407">
        <v>0.70825000000000005</v>
      </c>
      <c r="DR407" t="s">
        <v>5060</v>
      </c>
      <c r="DS407" t="s">
        <v>5061</v>
      </c>
      <c r="DT407">
        <v>2025</v>
      </c>
      <c r="DU407" s="322" t="s">
        <v>573</v>
      </c>
    </row>
    <row r="408" spans="1:125" x14ac:dyDescent="0.3">
      <c r="A408" s="301"/>
      <c r="B408" s="301"/>
      <c r="C408" s="301"/>
      <c r="D408" s="301"/>
      <c r="E408" s="301"/>
      <c r="F408" s="301"/>
      <c r="G408" s="301"/>
      <c r="H408" s="301"/>
      <c r="I408" s="301"/>
      <c r="J408" s="301"/>
      <c r="K408" s="301"/>
      <c r="L408" s="301"/>
      <c r="M408" s="301"/>
      <c r="N408" s="301"/>
      <c r="O408" s="301"/>
      <c r="P408" s="301"/>
      <c r="Q408" s="301"/>
      <c r="R408" s="301"/>
      <c r="S408" s="301"/>
      <c r="T408" s="301"/>
      <c r="U408" s="301"/>
      <c r="V408" s="301"/>
      <c r="W408" s="301"/>
      <c r="X408" s="305"/>
      <c r="Y408" s="305"/>
      <c r="Z408" s="301" t="s">
        <v>1860</v>
      </c>
      <c r="AA408" s="301"/>
      <c r="AB408" s="306"/>
      <c r="AC408" s="331"/>
      <c r="AD408" s="259"/>
      <c r="AE408" s="259"/>
      <c r="DO408" s="1"/>
      <c r="DP408" t="s">
        <v>6658</v>
      </c>
      <c r="DQ408">
        <v>0.63204999999999989</v>
      </c>
      <c r="DR408" t="s">
        <v>5060</v>
      </c>
      <c r="DS408" t="s">
        <v>5061</v>
      </c>
      <c r="DT408">
        <v>2026</v>
      </c>
      <c r="DU408" s="322" t="s">
        <v>575</v>
      </c>
    </row>
    <row r="409" spans="1:125" x14ac:dyDescent="0.3">
      <c r="A409" s="301"/>
      <c r="B409" s="301"/>
      <c r="C409" s="301"/>
      <c r="D409" s="301"/>
      <c r="E409" s="301"/>
      <c r="F409" s="301"/>
      <c r="G409" s="301"/>
      <c r="H409" s="301"/>
      <c r="I409" s="301"/>
      <c r="J409" s="301"/>
      <c r="K409" s="301"/>
      <c r="L409" s="301"/>
      <c r="M409" s="301"/>
      <c r="N409" s="301"/>
      <c r="O409" s="301"/>
      <c r="P409" s="301"/>
      <c r="Q409" s="301"/>
      <c r="R409" s="301"/>
      <c r="S409" s="301"/>
      <c r="T409" s="301"/>
      <c r="U409" s="301"/>
      <c r="V409" s="301"/>
      <c r="W409" s="301"/>
      <c r="X409" s="305"/>
      <c r="Y409" s="305"/>
      <c r="Z409" s="301" t="s">
        <v>1862</v>
      </c>
      <c r="AA409" s="301"/>
      <c r="AB409" s="306"/>
      <c r="AC409" s="331"/>
      <c r="AD409" s="259"/>
      <c r="AE409" s="259"/>
      <c r="DO409" s="1"/>
      <c r="DP409" t="s">
        <v>6659</v>
      </c>
      <c r="DQ409">
        <v>0.73085</v>
      </c>
      <c r="DR409" t="s">
        <v>5060</v>
      </c>
      <c r="DS409" t="s">
        <v>5061</v>
      </c>
      <c r="DT409">
        <v>2026</v>
      </c>
      <c r="DU409" s="322" t="s">
        <v>575</v>
      </c>
    </row>
    <row r="410" spans="1:125" x14ac:dyDescent="0.3">
      <c r="A410" s="301"/>
      <c r="B410" s="301"/>
      <c r="C410" s="301"/>
      <c r="D410" s="301"/>
      <c r="E410" s="301"/>
      <c r="F410" s="301"/>
      <c r="G410" s="301"/>
      <c r="H410" s="301"/>
      <c r="I410" s="301"/>
      <c r="J410" s="301"/>
      <c r="K410" s="301"/>
      <c r="L410" s="301"/>
      <c r="M410" s="301"/>
      <c r="N410" s="301"/>
      <c r="O410" s="301"/>
      <c r="P410" s="301"/>
      <c r="Q410" s="301"/>
      <c r="R410" s="301"/>
      <c r="S410" s="301"/>
      <c r="T410" s="301"/>
      <c r="U410" s="301"/>
      <c r="V410" s="301"/>
      <c r="W410" s="301"/>
      <c r="X410" s="305"/>
      <c r="Y410" s="305"/>
      <c r="Z410" s="301" t="s">
        <v>1866</v>
      </c>
      <c r="AA410" s="301"/>
      <c r="AB410" s="306"/>
      <c r="AC410" s="331"/>
      <c r="AD410" s="259"/>
      <c r="AE410" s="259"/>
      <c r="DO410" s="1"/>
      <c r="DP410" t="s">
        <v>6660</v>
      </c>
      <c r="DQ410">
        <v>0.67824999999999991</v>
      </c>
      <c r="DR410" t="s">
        <v>5060</v>
      </c>
      <c r="DS410" t="s">
        <v>5061</v>
      </c>
      <c r="DT410">
        <v>2027</v>
      </c>
      <c r="DU410" s="322" t="s">
        <v>580</v>
      </c>
    </row>
    <row r="411" spans="1:125" x14ac:dyDescent="0.3">
      <c r="A411" s="301"/>
      <c r="B411" s="301"/>
      <c r="C411" s="301"/>
      <c r="D411" s="301"/>
      <c r="E411" s="301"/>
      <c r="F411" s="301"/>
      <c r="G411" s="301"/>
      <c r="H411" s="301"/>
      <c r="I411" s="301"/>
      <c r="J411" s="301"/>
      <c r="K411" s="301"/>
      <c r="L411" s="301"/>
      <c r="M411" s="301"/>
      <c r="N411" s="301"/>
      <c r="O411" s="301"/>
      <c r="P411" s="301"/>
      <c r="Q411" s="301"/>
      <c r="R411" s="301"/>
      <c r="S411" s="301"/>
      <c r="T411" s="301"/>
      <c r="U411" s="301"/>
      <c r="V411" s="301"/>
      <c r="W411" s="301"/>
      <c r="X411" s="305"/>
      <c r="Y411" s="305"/>
      <c r="Z411" s="301" t="s">
        <v>1868</v>
      </c>
      <c r="AA411" s="301"/>
      <c r="AB411" s="306"/>
      <c r="AC411" s="331"/>
      <c r="AD411" s="259"/>
      <c r="AE411" s="259"/>
      <c r="DO411" s="1"/>
      <c r="DP411" t="s">
        <v>6661</v>
      </c>
      <c r="DQ411">
        <v>0.70039999999999991</v>
      </c>
      <c r="DR411" t="s">
        <v>5060</v>
      </c>
      <c r="DS411" t="s">
        <v>5061</v>
      </c>
      <c r="DT411">
        <v>2028</v>
      </c>
      <c r="DU411" s="322" t="s">
        <v>582</v>
      </c>
    </row>
    <row r="412" spans="1:125" x14ac:dyDescent="0.3">
      <c r="A412" s="301"/>
      <c r="B412" s="301"/>
      <c r="C412" s="301"/>
      <c r="D412" s="301"/>
      <c r="E412" s="301"/>
      <c r="F412" s="301"/>
      <c r="G412" s="301"/>
      <c r="H412" s="301"/>
      <c r="I412" s="301"/>
      <c r="J412" s="301"/>
      <c r="K412" s="301"/>
      <c r="L412" s="301"/>
      <c r="M412" s="301"/>
      <c r="N412" s="301"/>
      <c r="O412" s="301"/>
      <c r="P412" s="301"/>
      <c r="Q412" s="301"/>
      <c r="R412" s="301"/>
      <c r="S412" s="301"/>
      <c r="T412" s="301"/>
      <c r="U412" s="301"/>
      <c r="V412" s="301"/>
      <c r="W412" s="301"/>
      <c r="X412" s="305"/>
      <c r="Y412" s="305"/>
      <c r="Z412" s="301" t="s">
        <v>1870</v>
      </c>
      <c r="AA412" s="301"/>
      <c r="AB412" s="306"/>
      <c r="AC412" s="331"/>
      <c r="AD412" s="259"/>
      <c r="AE412" s="259"/>
      <c r="DO412" s="1"/>
      <c r="DP412" t="s">
        <v>6662</v>
      </c>
      <c r="DQ412">
        <v>0.9477000000000001</v>
      </c>
      <c r="DR412" t="s">
        <v>5060</v>
      </c>
      <c r="DS412" t="s">
        <v>5061</v>
      </c>
      <c r="DT412">
        <v>2023</v>
      </c>
      <c r="DU412" s="322" t="s">
        <v>577</v>
      </c>
    </row>
    <row r="413" spans="1:125" x14ac:dyDescent="0.3">
      <c r="A413" s="301"/>
      <c r="B413" s="301"/>
      <c r="C413" s="301"/>
      <c r="D413" s="301"/>
      <c r="E413" s="301"/>
      <c r="F413" s="301"/>
      <c r="G413" s="301"/>
      <c r="H413" s="301"/>
      <c r="I413" s="301"/>
      <c r="J413" s="301"/>
      <c r="K413" s="301"/>
      <c r="L413" s="301"/>
      <c r="M413" s="301"/>
      <c r="N413" s="301"/>
      <c r="O413" s="301"/>
      <c r="P413" s="301"/>
      <c r="Q413" s="301"/>
      <c r="R413" s="301"/>
      <c r="S413" s="301"/>
      <c r="T413" s="301"/>
      <c r="U413" s="301"/>
      <c r="V413" s="301"/>
      <c r="W413" s="301"/>
      <c r="X413" s="305"/>
      <c r="Y413" s="305"/>
      <c r="Z413" s="301" t="s">
        <v>1874</v>
      </c>
      <c r="AA413" s="301"/>
      <c r="AB413" s="306"/>
      <c r="AC413" s="331"/>
      <c r="AD413" s="259"/>
      <c r="AE413" s="259"/>
      <c r="DO413" s="1"/>
      <c r="DP413" t="s">
        <v>6663</v>
      </c>
      <c r="DQ413">
        <v>0.9477000000000001</v>
      </c>
      <c r="DR413" t="s">
        <v>5060</v>
      </c>
      <c r="DS413" t="s">
        <v>5061</v>
      </c>
      <c r="DT413">
        <v>2023</v>
      </c>
      <c r="DU413" s="322" t="s">
        <v>577</v>
      </c>
    </row>
    <row r="414" spans="1:125" x14ac:dyDescent="0.3">
      <c r="A414" s="301"/>
      <c r="B414" s="301"/>
      <c r="C414" s="301"/>
      <c r="D414" s="301"/>
      <c r="E414" s="301"/>
      <c r="F414" s="301"/>
      <c r="G414" s="301"/>
      <c r="H414" s="301"/>
      <c r="I414" s="301"/>
      <c r="J414" s="301"/>
      <c r="K414" s="301"/>
      <c r="L414" s="301"/>
      <c r="M414" s="301"/>
      <c r="N414" s="301"/>
      <c r="O414" s="301"/>
      <c r="P414" s="301"/>
      <c r="Q414" s="301"/>
      <c r="R414" s="301"/>
      <c r="S414" s="301"/>
      <c r="T414" s="301"/>
      <c r="U414" s="301"/>
      <c r="V414" s="301"/>
      <c r="W414" s="301"/>
      <c r="X414" s="305"/>
      <c r="Y414" s="305"/>
      <c r="Z414" s="301" t="s">
        <v>1876</v>
      </c>
      <c r="AA414" s="301"/>
      <c r="AB414" s="306"/>
      <c r="AC414" s="331"/>
      <c r="AD414" s="259"/>
      <c r="AE414" s="259"/>
      <c r="DO414" s="1"/>
      <c r="DP414" t="s">
        <v>6664</v>
      </c>
      <c r="DQ414">
        <v>0.88270000000000004</v>
      </c>
      <c r="DR414" t="s">
        <v>5060</v>
      </c>
      <c r="DS414" t="s">
        <v>5061</v>
      </c>
      <c r="DT414">
        <v>2024</v>
      </c>
      <c r="DU414" s="322" t="s">
        <v>571</v>
      </c>
    </row>
    <row r="415" spans="1:125" x14ac:dyDescent="0.3">
      <c r="A415" s="301"/>
      <c r="B415" s="301"/>
      <c r="C415" s="301"/>
      <c r="D415" s="301"/>
      <c r="E415" s="301"/>
      <c r="F415" s="301"/>
      <c r="G415" s="301"/>
      <c r="H415" s="301"/>
      <c r="I415" s="301"/>
      <c r="J415" s="301"/>
      <c r="K415" s="301"/>
      <c r="L415" s="301"/>
      <c r="M415" s="301"/>
      <c r="N415" s="301"/>
      <c r="O415" s="301"/>
      <c r="P415" s="301"/>
      <c r="Q415" s="301"/>
      <c r="R415" s="301"/>
      <c r="S415" s="301"/>
      <c r="T415" s="301"/>
      <c r="U415" s="301"/>
      <c r="V415" s="301"/>
      <c r="W415" s="301"/>
      <c r="X415" s="305"/>
      <c r="Y415" s="305"/>
      <c r="Z415" s="301" t="s">
        <v>1878</v>
      </c>
      <c r="AA415" s="301"/>
      <c r="AB415" s="306"/>
      <c r="AC415" s="331"/>
      <c r="AD415" s="259"/>
      <c r="AE415" s="259"/>
      <c r="DO415" s="1"/>
      <c r="DP415" t="s">
        <v>6665</v>
      </c>
      <c r="DQ415">
        <v>0.88270000000000004</v>
      </c>
      <c r="DR415" t="s">
        <v>5060</v>
      </c>
      <c r="DS415" t="s">
        <v>5061</v>
      </c>
      <c r="DT415">
        <v>2024</v>
      </c>
      <c r="DU415" s="322" t="s">
        <v>571</v>
      </c>
    </row>
    <row r="416" spans="1:125" x14ac:dyDescent="0.3">
      <c r="A416" s="301"/>
      <c r="B416" s="301"/>
      <c r="C416" s="301"/>
      <c r="D416" s="301"/>
      <c r="E416" s="301"/>
      <c r="F416" s="301"/>
      <c r="G416" s="301"/>
      <c r="H416" s="301"/>
      <c r="I416" s="301"/>
      <c r="J416" s="301"/>
      <c r="K416" s="301"/>
      <c r="L416" s="301"/>
      <c r="M416" s="301"/>
      <c r="N416" s="301"/>
      <c r="O416" s="301"/>
      <c r="P416" s="301"/>
      <c r="Q416" s="301"/>
      <c r="R416" s="301"/>
      <c r="S416" s="301"/>
      <c r="T416" s="301"/>
      <c r="U416" s="301"/>
      <c r="V416" s="301"/>
      <c r="W416" s="301"/>
      <c r="X416" s="305"/>
      <c r="Y416" s="305"/>
      <c r="Z416" s="301" t="s">
        <v>1880</v>
      </c>
      <c r="AA416" s="301"/>
      <c r="AB416" s="306"/>
      <c r="AC416" s="331"/>
      <c r="AD416" s="259"/>
      <c r="AE416" s="259"/>
      <c r="DO416" s="1"/>
      <c r="DP416" t="s">
        <v>6666</v>
      </c>
      <c r="DQ416">
        <v>0.69339999999999991</v>
      </c>
      <c r="DR416" t="s">
        <v>5060</v>
      </c>
      <c r="DS416" t="s">
        <v>5061</v>
      </c>
      <c r="DT416">
        <v>2025</v>
      </c>
      <c r="DU416" s="322" t="s">
        <v>573</v>
      </c>
    </row>
    <row r="417" spans="1:125" x14ac:dyDescent="0.3">
      <c r="A417" s="301"/>
      <c r="B417" s="301"/>
      <c r="C417" s="301"/>
      <c r="D417" s="301"/>
      <c r="E417" s="301"/>
      <c r="F417" s="301"/>
      <c r="G417" s="301"/>
      <c r="H417" s="301"/>
      <c r="I417" s="301"/>
      <c r="J417" s="301"/>
      <c r="K417" s="301"/>
      <c r="L417" s="301"/>
      <c r="M417" s="301"/>
      <c r="N417" s="301"/>
      <c r="O417" s="301"/>
      <c r="P417" s="301"/>
      <c r="Q417" s="301"/>
      <c r="R417" s="301"/>
      <c r="S417" s="301"/>
      <c r="T417" s="301"/>
      <c r="U417" s="301"/>
      <c r="V417" s="301"/>
      <c r="W417" s="301"/>
      <c r="X417" s="305"/>
      <c r="Y417" s="305"/>
      <c r="Z417" s="301" t="s">
        <v>1882</v>
      </c>
      <c r="AA417" s="301"/>
      <c r="AB417" s="306"/>
      <c r="AC417" s="331"/>
      <c r="AD417" s="259"/>
      <c r="AE417" s="259"/>
      <c r="DO417" s="1"/>
      <c r="DP417" t="s">
        <v>6667</v>
      </c>
      <c r="DQ417">
        <v>0.71050000000000013</v>
      </c>
      <c r="DR417" t="s">
        <v>5060</v>
      </c>
      <c r="DS417" t="s">
        <v>5061</v>
      </c>
      <c r="DT417">
        <v>2025</v>
      </c>
      <c r="DU417" s="322" t="s">
        <v>573</v>
      </c>
    </row>
    <row r="418" spans="1:125" x14ac:dyDescent="0.3">
      <c r="A418" s="301"/>
      <c r="B418" s="301"/>
      <c r="C418" s="301"/>
      <c r="D418" s="301"/>
      <c r="E418" s="301"/>
      <c r="F418" s="301"/>
      <c r="G418" s="301"/>
      <c r="H418" s="301"/>
      <c r="I418" s="301"/>
      <c r="J418" s="301"/>
      <c r="K418" s="301"/>
      <c r="L418" s="301"/>
      <c r="M418" s="301"/>
      <c r="N418" s="301"/>
      <c r="O418" s="301"/>
      <c r="P418" s="301"/>
      <c r="Q418" s="301"/>
      <c r="R418" s="301"/>
      <c r="S418" s="301"/>
      <c r="T418" s="301"/>
      <c r="U418" s="301"/>
      <c r="V418" s="301"/>
      <c r="W418" s="301"/>
      <c r="X418" s="305"/>
      <c r="Y418" s="305"/>
      <c r="Z418" s="301" t="s">
        <v>1884</v>
      </c>
      <c r="AA418" s="301"/>
      <c r="AB418" s="306"/>
      <c r="AC418" s="331"/>
      <c r="AD418" s="259"/>
      <c r="AE418" s="259"/>
      <c r="DO418" s="1"/>
      <c r="DP418" t="s">
        <v>6668</v>
      </c>
      <c r="DQ418">
        <v>0.63509999999999989</v>
      </c>
      <c r="DR418" t="s">
        <v>5060</v>
      </c>
      <c r="DS418" t="s">
        <v>5061</v>
      </c>
      <c r="DT418">
        <v>2026</v>
      </c>
      <c r="DU418" s="322" t="s">
        <v>575</v>
      </c>
    </row>
    <row r="419" spans="1:125" x14ac:dyDescent="0.3">
      <c r="A419" s="301"/>
      <c r="B419" s="301"/>
      <c r="C419" s="301"/>
      <c r="D419" s="301"/>
      <c r="E419" s="301"/>
      <c r="F419" s="301"/>
      <c r="G419" s="301"/>
      <c r="H419" s="301"/>
      <c r="I419" s="301"/>
      <c r="J419" s="301"/>
      <c r="K419" s="301"/>
      <c r="L419" s="301"/>
      <c r="M419" s="301"/>
      <c r="N419" s="301"/>
      <c r="O419" s="301"/>
      <c r="P419" s="301"/>
      <c r="Q419" s="301"/>
      <c r="R419" s="301"/>
      <c r="S419" s="301"/>
      <c r="T419" s="301"/>
      <c r="U419" s="301"/>
      <c r="V419" s="301"/>
      <c r="W419" s="301"/>
      <c r="X419" s="305"/>
      <c r="Y419" s="305"/>
      <c r="Z419" s="301" t="s">
        <v>1886</v>
      </c>
      <c r="AA419" s="301"/>
      <c r="AB419" s="306"/>
      <c r="AC419" s="331"/>
      <c r="AD419" s="259"/>
      <c r="AE419" s="259"/>
      <c r="DO419" s="1"/>
      <c r="DP419" t="s">
        <v>6669</v>
      </c>
      <c r="DQ419">
        <v>0.73270000000000002</v>
      </c>
      <c r="DR419" t="s">
        <v>5060</v>
      </c>
      <c r="DS419" t="s">
        <v>5061</v>
      </c>
      <c r="DT419">
        <v>2026</v>
      </c>
      <c r="DU419" s="322" t="s">
        <v>575</v>
      </c>
    </row>
    <row r="420" spans="1:125" x14ac:dyDescent="0.3">
      <c r="A420" s="301"/>
      <c r="B420" s="301"/>
      <c r="C420" s="301"/>
      <c r="D420" s="301"/>
      <c r="E420" s="301"/>
      <c r="F420" s="301"/>
      <c r="G420" s="301"/>
      <c r="H420" s="301"/>
      <c r="I420" s="301"/>
      <c r="J420" s="301"/>
      <c r="K420" s="301"/>
      <c r="L420" s="301"/>
      <c r="M420" s="301"/>
      <c r="N420" s="301"/>
      <c r="O420" s="301"/>
      <c r="P420" s="301"/>
      <c r="Q420" s="301"/>
      <c r="R420" s="301"/>
      <c r="S420" s="301"/>
      <c r="T420" s="301"/>
      <c r="U420" s="301"/>
      <c r="V420" s="301"/>
      <c r="W420" s="301"/>
      <c r="X420" s="305"/>
      <c r="Y420" s="305"/>
      <c r="Z420" s="301" t="s">
        <v>1888</v>
      </c>
      <c r="AA420" s="301"/>
      <c r="AB420" s="306"/>
      <c r="AC420" s="331"/>
      <c r="AD420" s="259"/>
      <c r="AE420" s="259"/>
      <c r="DO420" s="1"/>
      <c r="DP420" t="s">
        <v>6670</v>
      </c>
      <c r="DQ420">
        <v>0.68149999999999999</v>
      </c>
      <c r="DR420" t="s">
        <v>5060</v>
      </c>
      <c r="DS420" t="s">
        <v>5061</v>
      </c>
      <c r="DT420">
        <v>2027</v>
      </c>
      <c r="DU420" s="322" t="s">
        <v>580</v>
      </c>
    </row>
    <row r="421" spans="1:125" x14ac:dyDescent="0.3">
      <c r="A421" s="301"/>
      <c r="B421" s="301"/>
      <c r="C421" s="301"/>
      <c r="D421" s="301"/>
      <c r="E421" s="301"/>
      <c r="F421" s="301"/>
      <c r="G421" s="301"/>
      <c r="H421" s="301"/>
      <c r="I421" s="301"/>
      <c r="J421" s="301"/>
      <c r="K421" s="301"/>
      <c r="L421" s="301"/>
      <c r="M421" s="301"/>
      <c r="N421" s="301"/>
      <c r="O421" s="301"/>
      <c r="P421" s="301"/>
      <c r="Q421" s="301"/>
      <c r="R421" s="301"/>
      <c r="S421" s="301"/>
      <c r="T421" s="301"/>
      <c r="U421" s="301"/>
      <c r="V421" s="301"/>
      <c r="W421" s="301"/>
      <c r="X421" s="305"/>
      <c r="Y421" s="305"/>
      <c r="Z421" s="301" t="s">
        <v>1890</v>
      </c>
      <c r="AA421" s="301"/>
      <c r="AB421" s="306"/>
      <c r="AC421" s="331"/>
      <c r="AD421" s="259"/>
      <c r="AE421" s="259"/>
      <c r="DO421" s="1"/>
      <c r="DP421" t="s">
        <v>6671</v>
      </c>
      <c r="DQ421">
        <v>0.70379999999999998</v>
      </c>
      <c r="DR421" t="s">
        <v>5060</v>
      </c>
      <c r="DS421" t="s">
        <v>5061</v>
      </c>
      <c r="DT421">
        <v>2028</v>
      </c>
      <c r="DU421" s="322" t="s">
        <v>582</v>
      </c>
    </row>
    <row r="422" spans="1:125" x14ac:dyDescent="0.3">
      <c r="A422" s="301"/>
      <c r="B422" s="301"/>
      <c r="C422" s="301"/>
      <c r="D422" s="301"/>
      <c r="E422" s="301"/>
      <c r="F422" s="301"/>
      <c r="G422" s="301"/>
      <c r="H422" s="301"/>
      <c r="I422" s="301"/>
      <c r="J422" s="301"/>
      <c r="K422" s="301"/>
      <c r="L422" s="301"/>
      <c r="M422" s="301"/>
      <c r="N422" s="301"/>
      <c r="O422" s="301"/>
      <c r="P422" s="301"/>
      <c r="Q422" s="301"/>
      <c r="R422" s="301"/>
      <c r="S422" s="301"/>
      <c r="T422" s="301"/>
      <c r="U422" s="301"/>
      <c r="V422" s="301"/>
      <c r="W422" s="301"/>
      <c r="X422" s="305"/>
      <c r="Y422" s="305"/>
      <c r="Z422" s="301" t="s">
        <v>1892</v>
      </c>
      <c r="AA422" s="301"/>
      <c r="AB422" s="306"/>
      <c r="AC422" s="331"/>
      <c r="AD422" s="259"/>
      <c r="AE422" s="259"/>
      <c r="DO422" s="1"/>
      <c r="DP422" t="s">
        <v>6672</v>
      </c>
      <c r="DQ422">
        <v>0.94855000000000012</v>
      </c>
      <c r="DR422" t="s">
        <v>5060</v>
      </c>
      <c r="DS422" t="s">
        <v>5061</v>
      </c>
      <c r="DT422">
        <v>2023</v>
      </c>
      <c r="DU422" s="322" t="s">
        <v>577</v>
      </c>
    </row>
    <row r="423" spans="1:125" x14ac:dyDescent="0.3">
      <c r="A423" s="301"/>
      <c r="B423" s="301"/>
      <c r="C423" s="301"/>
      <c r="D423" s="301"/>
      <c r="E423" s="301"/>
      <c r="F423" s="301"/>
      <c r="G423" s="301"/>
      <c r="H423" s="301"/>
      <c r="I423" s="301"/>
      <c r="J423" s="301"/>
      <c r="K423" s="301"/>
      <c r="L423" s="301"/>
      <c r="M423" s="301"/>
      <c r="N423" s="301"/>
      <c r="O423" s="301"/>
      <c r="P423" s="301"/>
      <c r="Q423" s="301"/>
      <c r="R423" s="301"/>
      <c r="S423" s="301"/>
      <c r="T423" s="301"/>
      <c r="U423" s="301"/>
      <c r="V423" s="301"/>
      <c r="W423" s="301"/>
      <c r="X423" s="305"/>
      <c r="Y423" s="305"/>
      <c r="Z423" s="301" t="s">
        <v>1894</v>
      </c>
      <c r="AA423" s="301"/>
      <c r="AB423" s="306"/>
      <c r="AC423" s="331"/>
      <c r="AD423" s="259"/>
      <c r="AE423" s="259"/>
      <c r="DO423" s="1"/>
      <c r="DP423" t="s">
        <v>6673</v>
      </c>
      <c r="DQ423">
        <v>0.94855000000000012</v>
      </c>
      <c r="DR423" t="s">
        <v>5060</v>
      </c>
      <c r="DS423" t="s">
        <v>5061</v>
      </c>
      <c r="DT423">
        <v>2023</v>
      </c>
      <c r="DU423" s="322" t="s">
        <v>577</v>
      </c>
    </row>
    <row r="424" spans="1:125" x14ac:dyDescent="0.3">
      <c r="A424" s="301"/>
      <c r="B424" s="301"/>
      <c r="C424" s="301"/>
      <c r="D424" s="301"/>
      <c r="E424" s="301"/>
      <c r="F424" s="301"/>
      <c r="G424" s="301"/>
      <c r="H424" s="301"/>
      <c r="I424" s="301"/>
      <c r="J424" s="301"/>
      <c r="K424" s="301"/>
      <c r="L424" s="301"/>
      <c r="M424" s="301"/>
      <c r="N424" s="301"/>
      <c r="O424" s="301"/>
      <c r="P424" s="301"/>
      <c r="Q424" s="301"/>
      <c r="R424" s="301"/>
      <c r="S424" s="301"/>
      <c r="T424" s="301"/>
      <c r="U424" s="301"/>
      <c r="V424" s="301"/>
      <c r="W424" s="301"/>
      <c r="X424" s="305"/>
      <c r="Y424" s="305"/>
      <c r="Z424" s="301" t="s">
        <v>1896</v>
      </c>
      <c r="AA424" s="301"/>
      <c r="AB424" s="306"/>
      <c r="AC424" s="331"/>
      <c r="AD424" s="259"/>
      <c r="AE424" s="259"/>
      <c r="DO424" s="1"/>
      <c r="DP424" t="s">
        <v>6674</v>
      </c>
      <c r="DQ424">
        <v>0.88405</v>
      </c>
      <c r="DR424" t="s">
        <v>5060</v>
      </c>
      <c r="DS424" t="s">
        <v>5061</v>
      </c>
      <c r="DT424">
        <v>2024</v>
      </c>
      <c r="DU424" s="322" t="s">
        <v>571</v>
      </c>
    </row>
    <row r="425" spans="1:125" x14ac:dyDescent="0.3">
      <c r="A425" s="301"/>
      <c r="B425" s="301"/>
      <c r="C425" s="301"/>
      <c r="D425" s="301"/>
      <c r="E425" s="301"/>
      <c r="F425" s="301"/>
      <c r="G425" s="301"/>
      <c r="H425" s="301"/>
      <c r="I425" s="301"/>
      <c r="J425" s="301"/>
      <c r="K425" s="301"/>
      <c r="L425" s="301"/>
      <c r="M425" s="301"/>
      <c r="N425" s="301"/>
      <c r="O425" s="301"/>
      <c r="P425" s="301"/>
      <c r="Q425" s="301"/>
      <c r="R425" s="301"/>
      <c r="S425" s="301"/>
      <c r="T425" s="301"/>
      <c r="U425" s="301"/>
      <c r="V425" s="301"/>
      <c r="W425" s="301"/>
      <c r="X425" s="305"/>
      <c r="Y425" s="305"/>
      <c r="Z425" s="301" t="s">
        <v>1898</v>
      </c>
      <c r="AA425" s="301"/>
      <c r="AB425" s="306"/>
      <c r="AC425" s="331"/>
      <c r="AD425" s="259"/>
      <c r="AE425" s="259"/>
      <c r="DO425" s="1"/>
      <c r="DP425" t="s">
        <v>6675</v>
      </c>
      <c r="DQ425">
        <v>0.88405</v>
      </c>
      <c r="DR425" t="s">
        <v>5060</v>
      </c>
      <c r="DS425" t="s">
        <v>5061</v>
      </c>
      <c r="DT425">
        <v>2024</v>
      </c>
      <c r="DU425" s="322" t="s">
        <v>571</v>
      </c>
    </row>
    <row r="426" spans="1:125" x14ac:dyDescent="0.3">
      <c r="A426" s="301"/>
      <c r="B426" s="301"/>
      <c r="C426" s="301"/>
      <c r="D426" s="301"/>
      <c r="E426" s="301"/>
      <c r="F426" s="301"/>
      <c r="G426" s="301"/>
      <c r="H426" s="301"/>
      <c r="I426" s="301"/>
      <c r="J426" s="301"/>
      <c r="K426" s="301"/>
      <c r="L426" s="301"/>
      <c r="M426" s="301"/>
      <c r="N426" s="301"/>
      <c r="O426" s="301"/>
      <c r="P426" s="301"/>
      <c r="Q426" s="301"/>
      <c r="R426" s="301"/>
      <c r="S426" s="301"/>
      <c r="T426" s="301"/>
      <c r="U426" s="301"/>
      <c r="V426" s="301"/>
      <c r="W426" s="301"/>
      <c r="X426" s="305"/>
      <c r="Y426" s="305"/>
      <c r="Z426" s="301" t="s">
        <v>1900</v>
      </c>
      <c r="AA426" s="301"/>
      <c r="AB426" s="306"/>
      <c r="AC426" s="331"/>
      <c r="AD426" s="259"/>
      <c r="AE426" s="259"/>
      <c r="DO426" s="1"/>
      <c r="DP426" t="s">
        <v>6676</v>
      </c>
      <c r="DQ426">
        <v>0.69609999999999994</v>
      </c>
      <c r="DR426" t="s">
        <v>5060</v>
      </c>
      <c r="DS426" t="s">
        <v>5061</v>
      </c>
      <c r="DT426">
        <v>2025</v>
      </c>
      <c r="DU426" s="322" t="s">
        <v>573</v>
      </c>
    </row>
    <row r="427" spans="1:125" x14ac:dyDescent="0.3">
      <c r="A427" s="301"/>
      <c r="B427" s="301"/>
      <c r="C427" s="301"/>
      <c r="D427" s="301"/>
      <c r="E427" s="301"/>
      <c r="F427" s="301"/>
      <c r="G427" s="301"/>
      <c r="H427" s="301"/>
      <c r="I427" s="301"/>
      <c r="J427" s="301"/>
      <c r="K427" s="301"/>
      <c r="L427" s="301"/>
      <c r="M427" s="301"/>
      <c r="N427" s="301"/>
      <c r="O427" s="301"/>
      <c r="P427" s="301"/>
      <c r="Q427" s="301"/>
      <c r="R427" s="301"/>
      <c r="S427" s="301"/>
      <c r="T427" s="301"/>
      <c r="U427" s="301"/>
      <c r="V427" s="301"/>
      <c r="W427" s="301"/>
      <c r="X427" s="305"/>
      <c r="Y427" s="305"/>
      <c r="Z427" s="301" t="s">
        <v>1902</v>
      </c>
      <c r="AA427" s="301"/>
      <c r="AB427" s="306"/>
      <c r="AC427" s="331"/>
      <c r="AD427" s="259"/>
      <c r="AE427" s="259"/>
      <c r="DO427" s="1"/>
      <c r="DP427" t="s">
        <v>6677</v>
      </c>
      <c r="DQ427">
        <v>0.71275000000000011</v>
      </c>
      <c r="DR427" t="s">
        <v>5060</v>
      </c>
      <c r="DS427" t="s">
        <v>5061</v>
      </c>
      <c r="DT427">
        <v>2025</v>
      </c>
      <c r="DU427" s="322" t="s">
        <v>573</v>
      </c>
    </row>
    <row r="428" spans="1:125" x14ac:dyDescent="0.3">
      <c r="A428" s="301"/>
      <c r="B428" s="301"/>
      <c r="C428" s="301"/>
      <c r="D428" s="301"/>
      <c r="E428" s="301"/>
      <c r="F428" s="301"/>
      <c r="G428" s="301"/>
      <c r="H428" s="301"/>
      <c r="I428" s="301"/>
      <c r="J428" s="301"/>
      <c r="K428" s="301"/>
      <c r="L428" s="301"/>
      <c r="M428" s="301"/>
      <c r="N428" s="301"/>
      <c r="O428" s="301"/>
      <c r="P428" s="301"/>
      <c r="Q428" s="301"/>
      <c r="R428" s="301"/>
      <c r="S428" s="301"/>
      <c r="T428" s="301"/>
      <c r="U428" s="301"/>
      <c r="V428" s="301"/>
      <c r="W428" s="301"/>
      <c r="X428" s="305"/>
      <c r="Y428" s="305"/>
      <c r="Z428" s="301" t="s">
        <v>6678</v>
      </c>
      <c r="AA428" s="301"/>
      <c r="AB428" s="306"/>
      <c r="AC428" s="331"/>
      <c r="AD428" s="259"/>
      <c r="AE428" s="259"/>
      <c r="DO428" s="1"/>
      <c r="DP428" t="s">
        <v>6679</v>
      </c>
      <c r="DQ428">
        <v>0.63814999999999988</v>
      </c>
      <c r="DR428" t="s">
        <v>5060</v>
      </c>
      <c r="DS428" t="s">
        <v>5061</v>
      </c>
      <c r="DT428">
        <v>2026</v>
      </c>
      <c r="DU428" s="322" t="s">
        <v>575</v>
      </c>
    </row>
    <row r="429" spans="1:125" x14ac:dyDescent="0.3">
      <c r="A429" s="301"/>
      <c r="B429" s="301"/>
      <c r="C429" s="301"/>
      <c r="D429" s="301"/>
      <c r="E429" s="301"/>
      <c r="F429" s="301"/>
      <c r="G429" s="301"/>
      <c r="H429" s="301"/>
      <c r="I429" s="301"/>
      <c r="J429" s="301"/>
      <c r="K429" s="301"/>
      <c r="L429" s="301"/>
      <c r="M429" s="301"/>
      <c r="N429" s="301"/>
      <c r="O429" s="301"/>
      <c r="P429" s="301"/>
      <c r="Q429" s="301"/>
      <c r="R429" s="301"/>
      <c r="S429" s="301"/>
      <c r="T429" s="301"/>
      <c r="U429" s="301"/>
      <c r="V429" s="301"/>
      <c r="W429" s="301"/>
      <c r="X429" s="305"/>
      <c r="Y429" s="305"/>
      <c r="Z429" s="301" t="s">
        <v>1904</v>
      </c>
      <c r="AA429" s="301"/>
      <c r="AB429" s="306"/>
      <c r="AC429" s="331"/>
      <c r="AD429" s="259"/>
      <c r="AE429" s="259"/>
      <c r="DO429" s="1"/>
      <c r="DP429" t="s">
        <v>6680</v>
      </c>
      <c r="DQ429">
        <v>0.73455000000000004</v>
      </c>
      <c r="DR429" t="s">
        <v>5060</v>
      </c>
      <c r="DS429" t="s">
        <v>5061</v>
      </c>
      <c r="DT429">
        <v>2026</v>
      </c>
      <c r="DU429" s="322" t="s">
        <v>575</v>
      </c>
    </row>
    <row r="430" spans="1:125" x14ac:dyDescent="0.3">
      <c r="A430" s="301"/>
      <c r="B430" s="301"/>
      <c r="C430" s="301"/>
      <c r="D430" s="301"/>
      <c r="E430" s="301"/>
      <c r="F430" s="301"/>
      <c r="G430" s="301"/>
      <c r="H430" s="301"/>
      <c r="I430" s="301"/>
      <c r="J430" s="301"/>
      <c r="K430" s="301"/>
      <c r="L430" s="301"/>
      <c r="M430" s="301"/>
      <c r="N430" s="301"/>
      <c r="O430" s="301"/>
      <c r="P430" s="301"/>
      <c r="Q430" s="301"/>
      <c r="R430" s="301"/>
      <c r="S430" s="301"/>
      <c r="T430" s="301"/>
      <c r="U430" s="301"/>
      <c r="V430" s="301"/>
      <c r="W430" s="301"/>
      <c r="X430" s="305"/>
      <c r="Y430" s="305"/>
      <c r="Z430" s="301" t="s">
        <v>6681</v>
      </c>
      <c r="AA430" s="301"/>
      <c r="AB430" s="306"/>
      <c r="AC430" s="331"/>
      <c r="AD430" s="259"/>
      <c r="AE430" s="259"/>
      <c r="DO430" s="1"/>
      <c r="DP430" t="s">
        <v>6682</v>
      </c>
      <c r="DQ430">
        <v>0.68474999999999997</v>
      </c>
      <c r="DR430" t="s">
        <v>5060</v>
      </c>
      <c r="DS430" t="s">
        <v>5061</v>
      </c>
      <c r="DT430">
        <v>2027</v>
      </c>
      <c r="DU430" s="322" t="s">
        <v>580</v>
      </c>
    </row>
    <row r="431" spans="1:125" x14ac:dyDescent="0.3">
      <c r="A431" s="301"/>
      <c r="B431" s="301"/>
      <c r="C431" s="301"/>
      <c r="D431" s="301"/>
      <c r="E431" s="301"/>
      <c r="F431" s="301"/>
      <c r="G431" s="301"/>
      <c r="H431" s="301"/>
      <c r="I431" s="301"/>
      <c r="J431" s="301"/>
      <c r="K431" s="301"/>
      <c r="L431" s="301"/>
      <c r="M431" s="301"/>
      <c r="N431" s="301"/>
      <c r="O431" s="301"/>
      <c r="P431" s="301"/>
      <c r="Q431" s="301"/>
      <c r="R431" s="301"/>
      <c r="S431" s="301"/>
      <c r="T431" s="301"/>
      <c r="U431" s="301"/>
      <c r="V431" s="301"/>
      <c r="W431" s="301"/>
      <c r="X431" s="305"/>
      <c r="Y431" s="305"/>
      <c r="Z431" s="301" t="s">
        <v>1906</v>
      </c>
      <c r="AA431" s="301"/>
      <c r="AB431" s="306"/>
      <c r="AC431" s="331"/>
      <c r="AD431" s="259"/>
      <c r="AE431" s="259"/>
      <c r="DO431" s="1"/>
      <c r="DP431" t="s">
        <v>6683</v>
      </c>
      <c r="DQ431">
        <v>0.70719999999999994</v>
      </c>
      <c r="DR431" t="s">
        <v>5060</v>
      </c>
      <c r="DS431" t="s">
        <v>5061</v>
      </c>
      <c r="DT431">
        <v>2028</v>
      </c>
      <c r="DU431" s="322" t="s">
        <v>582</v>
      </c>
    </row>
    <row r="432" spans="1:125" x14ac:dyDescent="0.3">
      <c r="A432" s="301"/>
      <c r="B432" s="301"/>
      <c r="C432" s="301"/>
      <c r="D432" s="301"/>
      <c r="E432" s="301"/>
      <c r="F432" s="301"/>
      <c r="G432" s="301"/>
      <c r="H432" s="301"/>
      <c r="I432" s="301"/>
      <c r="J432" s="301"/>
      <c r="K432" s="301"/>
      <c r="L432" s="301"/>
      <c r="M432" s="301"/>
      <c r="N432" s="301"/>
      <c r="O432" s="301"/>
      <c r="P432" s="301"/>
      <c r="Q432" s="301"/>
      <c r="R432" s="301"/>
      <c r="S432" s="301"/>
      <c r="T432" s="301"/>
      <c r="U432" s="301"/>
      <c r="V432" s="301"/>
      <c r="W432" s="301"/>
      <c r="X432" s="305"/>
      <c r="Y432" s="305"/>
      <c r="Z432" s="301" t="s">
        <v>1908</v>
      </c>
      <c r="AA432" s="301"/>
      <c r="AB432" s="306"/>
      <c r="AC432" s="331"/>
      <c r="AD432" s="259"/>
      <c r="AE432" s="259"/>
      <c r="DO432" s="1"/>
      <c r="DP432" t="s">
        <v>6684</v>
      </c>
      <c r="DQ432">
        <v>0.94940000000000002</v>
      </c>
      <c r="DR432" t="s">
        <v>5060</v>
      </c>
      <c r="DS432" t="s">
        <v>5061</v>
      </c>
      <c r="DT432">
        <v>2023</v>
      </c>
      <c r="DU432" s="322" t="s">
        <v>577</v>
      </c>
    </row>
    <row r="433" spans="1:125" x14ac:dyDescent="0.3">
      <c r="A433" s="301"/>
      <c r="B433" s="301"/>
      <c r="C433" s="301"/>
      <c r="D433" s="301"/>
      <c r="E433" s="301"/>
      <c r="F433" s="301"/>
      <c r="G433" s="301"/>
      <c r="H433" s="301"/>
      <c r="I433" s="301"/>
      <c r="J433" s="301"/>
      <c r="K433" s="301"/>
      <c r="L433" s="301"/>
      <c r="M433" s="301"/>
      <c r="N433" s="301"/>
      <c r="O433" s="301"/>
      <c r="P433" s="301"/>
      <c r="Q433" s="301"/>
      <c r="R433" s="301"/>
      <c r="S433" s="301"/>
      <c r="T433" s="301"/>
      <c r="U433" s="301"/>
      <c r="V433" s="301"/>
      <c r="W433" s="301"/>
      <c r="X433" s="305"/>
      <c r="Y433" s="305"/>
      <c r="Z433" s="301" t="s">
        <v>6685</v>
      </c>
      <c r="AA433" s="301"/>
      <c r="AB433" s="306"/>
      <c r="AC433" s="331"/>
      <c r="AD433" s="259"/>
      <c r="AE433" s="259"/>
      <c r="DO433" s="1"/>
      <c r="DP433" t="s">
        <v>6686</v>
      </c>
      <c r="DQ433">
        <v>0.94940000000000002</v>
      </c>
      <c r="DR433" t="s">
        <v>5060</v>
      </c>
      <c r="DS433" t="s">
        <v>5061</v>
      </c>
      <c r="DT433">
        <v>2023</v>
      </c>
      <c r="DU433" s="322" t="s">
        <v>577</v>
      </c>
    </row>
    <row r="434" spans="1:125" x14ac:dyDescent="0.3">
      <c r="A434" s="301"/>
      <c r="B434" s="301"/>
      <c r="C434" s="301"/>
      <c r="D434" s="301"/>
      <c r="E434" s="301"/>
      <c r="F434" s="301"/>
      <c r="G434" s="301"/>
      <c r="H434" s="301"/>
      <c r="I434" s="301"/>
      <c r="J434" s="301"/>
      <c r="K434" s="301"/>
      <c r="L434" s="301"/>
      <c r="M434" s="301"/>
      <c r="N434" s="301"/>
      <c r="O434" s="301"/>
      <c r="P434" s="301"/>
      <c r="Q434" s="301"/>
      <c r="R434" s="301"/>
      <c r="S434" s="301"/>
      <c r="T434" s="301"/>
      <c r="U434" s="301"/>
      <c r="V434" s="301"/>
      <c r="W434" s="301"/>
      <c r="X434" s="305"/>
      <c r="Y434" s="305"/>
      <c r="Z434" s="301" t="s">
        <v>1910</v>
      </c>
      <c r="AA434" s="301"/>
      <c r="AB434" s="306"/>
      <c r="AC434" s="331"/>
      <c r="AD434" s="259"/>
      <c r="AE434" s="259"/>
      <c r="DO434" s="1"/>
      <c r="DP434" t="s">
        <v>6687</v>
      </c>
      <c r="DQ434">
        <v>0.88539999999999996</v>
      </c>
      <c r="DR434" t="s">
        <v>5060</v>
      </c>
      <c r="DS434" t="s">
        <v>5061</v>
      </c>
      <c r="DT434">
        <v>2024</v>
      </c>
      <c r="DU434" s="322" t="s">
        <v>571</v>
      </c>
    </row>
    <row r="435" spans="1:125" x14ac:dyDescent="0.3">
      <c r="A435" s="301"/>
      <c r="B435" s="301"/>
      <c r="C435" s="301"/>
      <c r="D435" s="301"/>
      <c r="E435" s="301"/>
      <c r="F435" s="301"/>
      <c r="G435" s="301"/>
      <c r="H435" s="301"/>
      <c r="I435" s="301"/>
      <c r="J435" s="301"/>
      <c r="K435" s="301"/>
      <c r="L435" s="301"/>
      <c r="M435" s="301"/>
      <c r="N435" s="301"/>
      <c r="O435" s="301"/>
      <c r="P435" s="301"/>
      <c r="Q435" s="301"/>
      <c r="R435" s="301"/>
      <c r="S435" s="301"/>
      <c r="T435" s="301"/>
      <c r="U435" s="301"/>
      <c r="V435" s="301"/>
      <c r="W435" s="301"/>
      <c r="X435" s="305"/>
      <c r="Y435" s="305"/>
      <c r="Z435" s="301" t="s">
        <v>1912</v>
      </c>
      <c r="AA435" s="301"/>
      <c r="AB435" s="306"/>
      <c r="AC435" s="331"/>
      <c r="AD435" s="259"/>
      <c r="AE435" s="259"/>
      <c r="DO435" s="1"/>
      <c r="DP435" t="s">
        <v>6688</v>
      </c>
      <c r="DQ435">
        <v>0.88539999999999996</v>
      </c>
      <c r="DR435" t="s">
        <v>5060</v>
      </c>
      <c r="DS435" t="s">
        <v>5061</v>
      </c>
      <c r="DT435">
        <v>2024</v>
      </c>
      <c r="DU435" s="322" t="s">
        <v>571</v>
      </c>
    </row>
    <row r="436" spans="1:125" x14ac:dyDescent="0.3">
      <c r="A436" s="301"/>
      <c r="B436" s="301"/>
      <c r="C436" s="301"/>
      <c r="D436" s="301"/>
      <c r="E436" s="301"/>
      <c r="F436" s="301"/>
      <c r="G436" s="301"/>
      <c r="H436" s="301"/>
      <c r="I436" s="301"/>
      <c r="J436" s="301"/>
      <c r="K436" s="301"/>
      <c r="L436" s="301"/>
      <c r="M436" s="301"/>
      <c r="N436" s="301"/>
      <c r="O436" s="301"/>
      <c r="P436" s="301"/>
      <c r="Q436" s="301"/>
      <c r="R436" s="301"/>
      <c r="S436" s="301"/>
      <c r="T436" s="301"/>
      <c r="U436" s="301"/>
      <c r="V436" s="301"/>
      <c r="W436" s="301"/>
      <c r="X436" s="305"/>
      <c r="Y436" s="305"/>
      <c r="Z436" s="301" t="s">
        <v>1914</v>
      </c>
      <c r="AA436" s="301"/>
      <c r="AB436" s="306"/>
      <c r="AC436" s="331"/>
      <c r="AD436" s="259"/>
      <c r="AE436" s="259"/>
      <c r="DO436" s="1"/>
      <c r="DP436" t="s">
        <v>6689</v>
      </c>
      <c r="DQ436">
        <v>0.69879999999999998</v>
      </c>
      <c r="DR436" t="s">
        <v>5060</v>
      </c>
      <c r="DS436" t="s">
        <v>5061</v>
      </c>
      <c r="DT436">
        <v>2025</v>
      </c>
      <c r="DU436" s="322" t="s">
        <v>573</v>
      </c>
    </row>
    <row r="437" spans="1:125" x14ac:dyDescent="0.3">
      <c r="A437" s="301"/>
      <c r="B437" s="301"/>
      <c r="C437" s="301"/>
      <c r="D437" s="301"/>
      <c r="E437" s="301"/>
      <c r="F437" s="301"/>
      <c r="G437" s="301"/>
      <c r="H437" s="301"/>
      <c r="I437" s="301"/>
      <c r="J437" s="301"/>
      <c r="K437" s="301"/>
      <c r="L437" s="301"/>
      <c r="M437" s="301"/>
      <c r="N437" s="301"/>
      <c r="O437" s="301"/>
      <c r="P437" s="301"/>
      <c r="Q437" s="301"/>
      <c r="R437" s="301"/>
      <c r="S437" s="301"/>
      <c r="T437" s="301"/>
      <c r="U437" s="301"/>
      <c r="V437" s="301"/>
      <c r="W437" s="301"/>
      <c r="X437" s="305"/>
      <c r="Y437" s="305"/>
      <c r="Z437" s="301" t="s">
        <v>1916</v>
      </c>
      <c r="AA437" s="301"/>
      <c r="AB437" s="306"/>
      <c r="AC437" s="331"/>
      <c r="AD437" s="259"/>
      <c r="AE437" s="259"/>
      <c r="DO437" s="1"/>
      <c r="DP437" t="s">
        <v>6690</v>
      </c>
      <c r="DQ437">
        <v>0.71500000000000008</v>
      </c>
      <c r="DR437" t="s">
        <v>5060</v>
      </c>
      <c r="DS437" t="s">
        <v>5061</v>
      </c>
      <c r="DT437">
        <v>2025</v>
      </c>
      <c r="DU437" s="322" t="s">
        <v>573</v>
      </c>
    </row>
    <row r="438" spans="1:125" x14ac:dyDescent="0.3">
      <c r="A438" s="301"/>
      <c r="B438" s="301"/>
      <c r="C438" s="301"/>
      <c r="D438" s="301"/>
      <c r="E438" s="301"/>
      <c r="F438" s="301"/>
      <c r="G438" s="301"/>
      <c r="H438" s="301"/>
      <c r="I438" s="301"/>
      <c r="J438" s="301"/>
      <c r="K438" s="301"/>
      <c r="L438" s="301"/>
      <c r="M438" s="301"/>
      <c r="N438" s="301"/>
      <c r="O438" s="301"/>
      <c r="P438" s="301"/>
      <c r="Q438" s="301"/>
      <c r="R438" s="301"/>
      <c r="S438" s="301"/>
      <c r="T438" s="301"/>
      <c r="U438" s="301"/>
      <c r="V438" s="301"/>
      <c r="W438" s="301"/>
      <c r="X438" s="305"/>
      <c r="Y438" s="305"/>
      <c r="Z438" s="301" t="s">
        <v>6691</v>
      </c>
      <c r="AA438" s="301"/>
      <c r="AB438" s="306"/>
      <c r="AC438" s="331"/>
      <c r="AD438" s="259"/>
      <c r="AE438" s="259"/>
      <c r="DO438" s="1"/>
      <c r="DP438" t="s">
        <v>6692</v>
      </c>
      <c r="DQ438">
        <v>0.64119999999999988</v>
      </c>
      <c r="DR438" t="s">
        <v>5060</v>
      </c>
      <c r="DS438" t="s">
        <v>5061</v>
      </c>
      <c r="DT438">
        <v>2026</v>
      </c>
      <c r="DU438" s="322" t="s">
        <v>575</v>
      </c>
    </row>
    <row r="439" spans="1:125" x14ac:dyDescent="0.3">
      <c r="A439" s="301"/>
      <c r="B439" s="301"/>
      <c r="C439" s="301"/>
      <c r="D439" s="301"/>
      <c r="E439" s="301"/>
      <c r="F439" s="301"/>
      <c r="G439" s="301"/>
      <c r="H439" s="301"/>
      <c r="I439" s="301"/>
      <c r="J439" s="301"/>
      <c r="K439" s="301"/>
      <c r="L439" s="301"/>
      <c r="M439" s="301"/>
      <c r="N439" s="301"/>
      <c r="O439" s="301"/>
      <c r="P439" s="301"/>
      <c r="Q439" s="301"/>
      <c r="R439" s="301"/>
      <c r="S439" s="301"/>
      <c r="T439" s="301"/>
      <c r="U439" s="301"/>
      <c r="V439" s="301"/>
      <c r="W439" s="301"/>
      <c r="X439" s="305"/>
      <c r="Y439" s="305"/>
      <c r="Z439" s="301" t="s">
        <v>6693</v>
      </c>
      <c r="AA439" s="301"/>
      <c r="AB439" s="306"/>
      <c r="AC439" s="331"/>
      <c r="AD439" s="259"/>
      <c r="AE439" s="259"/>
      <c r="DO439" s="1"/>
      <c r="DP439" t="s">
        <v>6694</v>
      </c>
      <c r="DQ439">
        <v>0.73639999999999994</v>
      </c>
      <c r="DR439" t="s">
        <v>5060</v>
      </c>
      <c r="DS439" t="s">
        <v>5061</v>
      </c>
      <c r="DT439">
        <v>2026</v>
      </c>
      <c r="DU439" s="322" t="s">
        <v>575</v>
      </c>
    </row>
    <row r="440" spans="1:125" x14ac:dyDescent="0.3">
      <c r="A440" s="301"/>
      <c r="B440" s="301"/>
      <c r="C440" s="301"/>
      <c r="D440" s="301"/>
      <c r="E440" s="301"/>
      <c r="F440" s="301"/>
      <c r="G440" s="301"/>
      <c r="H440" s="301"/>
      <c r="I440" s="301"/>
      <c r="J440" s="301"/>
      <c r="K440" s="301"/>
      <c r="L440" s="301"/>
      <c r="M440" s="301"/>
      <c r="N440" s="301"/>
      <c r="O440" s="301"/>
      <c r="P440" s="301"/>
      <c r="Q440" s="301"/>
      <c r="R440" s="301"/>
      <c r="S440" s="301"/>
      <c r="T440" s="301"/>
      <c r="U440" s="301"/>
      <c r="V440" s="301"/>
      <c r="W440" s="301"/>
      <c r="X440" s="305"/>
      <c r="Y440" s="305"/>
      <c r="Z440" s="301" t="s">
        <v>1918</v>
      </c>
      <c r="AA440" s="301"/>
      <c r="AB440" s="306"/>
      <c r="AC440" s="331"/>
      <c r="AD440" s="259"/>
      <c r="AE440" s="259"/>
      <c r="DO440" s="1"/>
      <c r="DP440" t="s">
        <v>6695</v>
      </c>
      <c r="DQ440">
        <v>0.68799999999999994</v>
      </c>
      <c r="DR440" t="s">
        <v>5060</v>
      </c>
      <c r="DS440" t="s">
        <v>5061</v>
      </c>
      <c r="DT440">
        <v>2027</v>
      </c>
      <c r="DU440" s="322" t="s">
        <v>580</v>
      </c>
    </row>
    <row r="441" spans="1:125" x14ac:dyDescent="0.3">
      <c r="A441" s="301"/>
      <c r="B441" s="301"/>
      <c r="C441" s="301"/>
      <c r="D441" s="301"/>
      <c r="E441" s="301"/>
      <c r="F441" s="301"/>
      <c r="G441" s="301"/>
      <c r="H441" s="301"/>
      <c r="I441" s="301"/>
      <c r="J441" s="301"/>
      <c r="K441" s="301"/>
      <c r="L441" s="301"/>
      <c r="M441" s="301"/>
      <c r="N441" s="301"/>
      <c r="O441" s="301"/>
      <c r="P441" s="301"/>
      <c r="Q441" s="301"/>
      <c r="R441" s="301"/>
      <c r="S441" s="301"/>
      <c r="T441" s="301"/>
      <c r="U441" s="301"/>
      <c r="V441" s="301"/>
      <c r="W441" s="301"/>
      <c r="X441" s="305"/>
      <c r="Y441" s="305"/>
      <c r="Z441" s="301" t="s">
        <v>1919</v>
      </c>
      <c r="AA441" s="301"/>
      <c r="AB441" s="306"/>
      <c r="AC441" s="331"/>
      <c r="AD441" s="259"/>
      <c r="AE441" s="259"/>
      <c r="DO441" s="1"/>
      <c r="DP441" t="s">
        <v>6696</v>
      </c>
      <c r="DQ441">
        <v>0.7105999999999999</v>
      </c>
      <c r="DR441" t="s">
        <v>5060</v>
      </c>
      <c r="DS441" t="s">
        <v>5061</v>
      </c>
      <c r="DT441">
        <v>2028</v>
      </c>
      <c r="DU441" s="322" t="s">
        <v>582</v>
      </c>
    </row>
    <row r="442" spans="1:125" x14ac:dyDescent="0.3">
      <c r="A442" s="301"/>
      <c r="B442" s="301"/>
      <c r="C442" s="301"/>
      <c r="D442" s="301"/>
      <c r="E442" s="301"/>
      <c r="F442" s="301"/>
      <c r="G442" s="301"/>
      <c r="H442" s="301"/>
      <c r="I442" s="301"/>
      <c r="J442" s="301"/>
      <c r="K442" s="301"/>
      <c r="L442" s="301"/>
      <c r="M442" s="301"/>
      <c r="N442" s="301"/>
      <c r="O442" s="301"/>
      <c r="P442" s="301"/>
      <c r="Q442" s="301"/>
      <c r="R442" s="301"/>
      <c r="S442" s="301"/>
      <c r="T442" s="301"/>
      <c r="U442" s="301"/>
      <c r="V442" s="301"/>
      <c r="W442" s="301"/>
      <c r="X442" s="305"/>
      <c r="Y442" s="305"/>
      <c r="Z442" s="301" t="s">
        <v>1921</v>
      </c>
      <c r="AA442" s="301"/>
      <c r="AB442" s="306"/>
      <c r="AC442" s="331"/>
      <c r="AD442" s="259"/>
      <c r="AE442" s="259"/>
      <c r="DO442" s="1"/>
      <c r="DP442" t="s">
        <v>6697</v>
      </c>
      <c r="DQ442">
        <v>0.95025000000000004</v>
      </c>
      <c r="DR442" t="s">
        <v>5060</v>
      </c>
      <c r="DS442" t="s">
        <v>5061</v>
      </c>
      <c r="DT442">
        <v>2023</v>
      </c>
      <c r="DU442" s="322" t="s">
        <v>577</v>
      </c>
    </row>
    <row r="443" spans="1:125" x14ac:dyDescent="0.3">
      <c r="A443" s="301"/>
      <c r="B443" s="301"/>
      <c r="C443" s="301"/>
      <c r="D443" s="301"/>
      <c r="E443" s="301"/>
      <c r="F443" s="301"/>
      <c r="G443" s="301"/>
      <c r="H443" s="301"/>
      <c r="I443" s="301"/>
      <c r="J443" s="301"/>
      <c r="K443" s="301"/>
      <c r="L443" s="301"/>
      <c r="M443" s="301"/>
      <c r="N443" s="301"/>
      <c r="O443" s="301"/>
      <c r="P443" s="301"/>
      <c r="Q443" s="301"/>
      <c r="R443" s="301"/>
      <c r="S443" s="301"/>
      <c r="T443" s="301"/>
      <c r="U443" s="301"/>
      <c r="V443" s="301"/>
      <c r="W443" s="301"/>
      <c r="X443" s="305"/>
      <c r="Y443" s="305"/>
      <c r="Z443" s="301" t="s">
        <v>1923</v>
      </c>
      <c r="AA443" s="301"/>
      <c r="AB443" s="306"/>
      <c r="AC443" s="331"/>
      <c r="AD443" s="259"/>
      <c r="AE443" s="259"/>
      <c r="DO443" s="1"/>
      <c r="DP443" t="s">
        <v>6698</v>
      </c>
      <c r="DQ443">
        <v>0.95025000000000004</v>
      </c>
      <c r="DR443" t="s">
        <v>5060</v>
      </c>
      <c r="DS443" t="s">
        <v>5061</v>
      </c>
      <c r="DT443">
        <v>2023</v>
      </c>
      <c r="DU443" s="322" t="s">
        <v>577</v>
      </c>
    </row>
    <row r="444" spans="1:125" x14ac:dyDescent="0.3">
      <c r="A444" s="301"/>
      <c r="B444" s="301"/>
      <c r="C444" s="301"/>
      <c r="D444" s="301"/>
      <c r="E444" s="301"/>
      <c r="F444" s="301"/>
      <c r="G444" s="301"/>
      <c r="H444" s="301"/>
      <c r="I444" s="301"/>
      <c r="J444" s="301"/>
      <c r="K444" s="301"/>
      <c r="L444" s="301"/>
      <c r="M444" s="301"/>
      <c r="N444" s="301"/>
      <c r="O444" s="301"/>
      <c r="P444" s="301"/>
      <c r="Q444" s="301"/>
      <c r="R444" s="301"/>
      <c r="S444" s="301"/>
      <c r="T444" s="301"/>
      <c r="U444" s="301"/>
      <c r="V444" s="301"/>
      <c r="W444" s="301"/>
      <c r="X444" s="305"/>
      <c r="Y444" s="305"/>
      <c r="Z444" s="301" t="s">
        <v>1925</v>
      </c>
      <c r="AA444" s="301"/>
      <c r="AB444" s="306"/>
      <c r="AC444" s="331"/>
      <c r="AD444" s="259"/>
      <c r="AE444" s="259"/>
      <c r="DO444" s="1"/>
      <c r="DP444" t="s">
        <v>6699</v>
      </c>
      <c r="DQ444">
        <v>0.88675000000000004</v>
      </c>
      <c r="DR444" t="s">
        <v>5060</v>
      </c>
      <c r="DS444" t="s">
        <v>5061</v>
      </c>
      <c r="DT444">
        <v>2024</v>
      </c>
      <c r="DU444" s="322" t="s">
        <v>571</v>
      </c>
    </row>
    <row r="445" spans="1:125" x14ac:dyDescent="0.3">
      <c r="A445" s="301"/>
      <c r="B445" s="301"/>
      <c r="C445" s="301"/>
      <c r="D445" s="301"/>
      <c r="E445" s="301"/>
      <c r="F445" s="301"/>
      <c r="G445" s="301"/>
      <c r="H445" s="301"/>
      <c r="I445" s="301"/>
      <c r="J445" s="301"/>
      <c r="K445" s="301"/>
      <c r="L445" s="301"/>
      <c r="M445" s="301"/>
      <c r="N445" s="301"/>
      <c r="O445" s="301"/>
      <c r="P445" s="301"/>
      <c r="Q445" s="301"/>
      <c r="R445" s="301"/>
      <c r="S445" s="301"/>
      <c r="T445" s="301"/>
      <c r="U445" s="301"/>
      <c r="V445" s="301"/>
      <c r="W445" s="301"/>
      <c r="X445" s="305"/>
      <c r="Y445" s="305"/>
      <c r="Z445" s="301" t="s">
        <v>1927</v>
      </c>
      <c r="AA445" s="301"/>
      <c r="AB445" s="306"/>
      <c r="AC445" s="331"/>
      <c r="AD445" s="259"/>
      <c r="AE445" s="259"/>
      <c r="DO445" s="1"/>
      <c r="DP445" t="s">
        <v>6700</v>
      </c>
      <c r="DQ445">
        <v>0.88675000000000004</v>
      </c>
      <c r="DR445" t="s">
        <v>5060</v>
      </c>
      <c r="DS445" t="s">
        <v>5061</v>
      </c>
      <c r="DT445">
        <v>2024</v>
      </c>
      <c r="DU445" s="322" t="s">
        <v>571</v>
      </c>
    </row>
    <row r="446" spans="1:125" x14ac:dyDescent="0.3">
      <c r="A446" s="301"/>
      <c r="B446" s="301"/>
      <c r="C446" s="301"/>
      <c r="D446" s="301"/>
      <c r="E446" s="301"/>
      <c r="F446" s="301"/>
      <c r="G446" s="301"/>
      <c r="H446" s="301"/>
      <c r="I446" s="301"/>
      <c r="J446" s="301"/>
      <c r="K446" s="301"/>
      <c r="L446" s="301"/>
      <c r="M446" s="301"/>
      <c r="N446" s="301"/>
      <c r="O446" s="301"/>
      <c r="P446" s="301"/>
      <c r="Q446" s="301"/>
      <c r="R446" s="301"/>
      <c r="S446" s="301"/>
      <c r="T446" s="301"/>
      <c r="U446" s="301"/>
      <c r="V446" s="301"/>
      <c r="W446" s="301"/>
      <c r="X446" s="305"/>
      <c r="Y446" s="305"/>
      <c r="Z446" s="301" t="s">
        <v>1929</v>
      </c>
      <c r="AA446" s="301"/>
      <c r="AB446" s="306"/>
      <c r="AC446" s="331"/>
      <c r="AD446" s="259"/>
      <c r="AE446" s="259"/>
      <c r="DO446" s="1"/>
      <c r="DP446" t="s">
        <v>6701</v>
      </c>
      <c r="DQ446">
        <v>0.70150000000000001</v>
      </c>
      <c r="DR446" t="s">
        <v>5060</v>
      </c>
      <c r="DS446" t="s">
        <v>5061</v>
      </c>
      <c r="DT446">
        <v>2025</v>
      </c>
      <c r="DU446" s="322" t="s">
        <v>573</v>
      </c>
    </row>
    <row r="447" spans="1:125" x14ac:dyDescent="0.3">
      <c r="A447" s="301"/>
      <c r="B447" s="301"/>
      <c r="C447" s="301"/>
      <c r="D447" s="301"/>
      <c r="E447" s="301"/>
      <c r="F447" s="301"/>
      <c r="G447" s="301"/>
      <c r="H447" s="301"/>
      <c r="I447" s="301"/>
      <c r="J447" s="301"/>
      <c r="K447" s="301"/>
      <c r="L447" s="301"/>
      <c r="M447" s="301"/>
      <c r="N447" s="301"/>
      <c r="O447" s="301"/>
      <c r="P447" s="301"/>
      <c r="Q447" s="301"/>
      <c r="R447" s="301"/>
      <c r="S447" s="301"/>
      <c r="T447" s="301"/>
      <c r="U447" s="301"/>
      <c r="V447" s="301"/>
      <c r="W447" s="301"/>
      <c r="X447" s="305"/>
      <c r="Y447" s="305"/>
      <c r="Z447" s="301" t="s">
        <v>1932</v>
      </c>
      <c r="AA447" s="301"/>
      <c r="AB447" s="306"/>
      <c r="AC447" s="331"/>
      <c r="AD447" s="259"/>
      <c r="AE447" s="259"/>
      <c r="DO447" s="1"/>
      <c r="DP447" t="s">
        <v>6702</v>
      </c>
      <c r="DQ447">
        <v>0.71725000000000005</v>
      </c>
      <c r="DR447" t="s">
        <v>5060</v>
      </c>
      <c r="DS447" t="s">
        <v>5061</v>
      </c>
      <c r="DT447">
        <v>2025</v>
      </c>
      <c r="DU447" s="322" t="s">
        <v>573</v>
      </c>
    </row>
    <row r="448" spans="1:125" x14ac:dyDescent="0.3">
      <c r="A448" s="301"/>
      <c r="B448" s="301"/>
      <c r="C448" s="301"/>
      <c r="D448" s="301"/>
      <c r="E448" s="301"/>
      <c r="F448" s="301"/>
      <c r="G448" s="301"/>
      <c r="H448" s="301"/>
      <c r="I448" s="301"/>
      <c r="J448" s="301"/>
      <c r="K448" s="301"/>
      <c r="L448" s="301"/>
      <c r="M448" s="301"/>
      <c r="N448" s="301"/>
      <c r="O448" s="301"/>
      <c r="P448" s="301"/>
      <c r="Q448" s="301"/>
      <c r="R448" s="301"/>
      <c r="S448" s="301"/>
      <c r="T448" s="301"/>
      <c r="U448" s="301"/>
      <c r="V448" s="301"/>
      <c r="W448" s="301"/>
      <c r="X448" s="305"/>
      <c r="Y448" s="305"/>
      <c r="Z448" s="301" t="s">
        <v>1934</v>
      </c>
      <c r="AA448" s="301"/>
      <c r="AB448" s="306"/>
      <c r="AC448" s="331"/>
      <c r="AD448" s="259"/>
      <c r="AE448" s="259"/>
      <c r="DO448" s="1"/>
      <c r="DP448" t="s">
        <v>6703</v>
      </c>
      <c r="DQ448">
        <v>0.64424999999999988</v>
      </c>
      <c r="DR448" t="s">
        <v>5060</v>
      </c>
      <c r="DS448" t="s">
        <v>5061</v>
      </c>
      <c r="DT448">
        <v>2026</v>
      </c>
      <c r="DU448" s="322" t="s">
        <v>575</v>
      </c>
    </row>
    <row r="449" spans="1:125" x14ac:dyDescent="0.3">
      <c r="A449" s="301"/>
      <c r="B449" s="301"/>
      <c r="C449" s="301"/>
      <c r="D449" s="301"/>
      <c r="E449" s="301"/>
      <c r="F449" s="301"/>
      <c r="G449" s="301"/>
      <c r="H449" s="301"/>
      <c r="I449" s="301"/>
      <c r="J449" s="301"/>
      <c r="K449" s="301"/>
      <c r="L449" s="301"/>
      <c r="M449" s="301"/>
      <c r="N449" s="301"/>
      <c r="O449" s="301"/>
      <c r="P449" s="301"/>
      <c r="Q449" s="301"/>
      <c r="R449" s="301"/>
      <c r="S449" s="301"/>
      <c r="T449" s="301"/>
      <c r="U449" s="301"/>
      <c r="V449" s="301"/>
      <c r="W449" s="301"/>
      <c r="X449" s="305"/>
      <c r="Y449" s="305"/>
      <c r="Z449" s="301" t="s">
        <v>1936</v>
      </c>
      <c r="AA449" s="301"/>
      <c r="AB449" s="306"/>
      <c r="AC449" s="331"/>
      <c r="AD449" s="259"/>
      <c r="AE449" s="259"/>
      <c r="DO449" s="1"/>
      <c r="DP449" t="s">
        <v>6704</v>
      </c>
      <c r="DQ449">
        <v>0.73824999999999996</v>
      </c>
      <c r="DR449" t="s">
        <v>5060</v>
      </c>
      <c r="DS449" t="s">
        <v>5061</v>
      </c>
      <c r="DT449">
        <v>2026</v>
      </c>
      <c r="DU449" s="322" t="s">
        <v>575</v>
      </c>
    </row>
    <row r="450" spans="1:125" x14ac:dyDescent="0.3">
      <c r="A450" s="301"/>
      <c r="B450" s="301"/>
      <c r="C450" s="301"/>
      <c r="D450" s="301"/>
      <c r="E450" s="301"/>
      <c r="F450" s="301"/>
      <c r="G450" s="301"/>
      <c r="H450" s="301"/>
      <c r="I450" s="301"/>
      <c r="J450" s="301"/>
      <c r="K450" s="301"/>
      <c r="L450" s="301"/>
      <c r="M450" s="301"/>
      <c r="N450" s="301"/>
      <c r="O450" s="301"/>
      <c r="P450" s="301"/>
      <c r="Q450" s="301"/>
      <c r="R450" s="301"/>
      <c r="S450" s="301"/>
      <c r="T450" s="301"/>
      <c r="U450" s="301"/>
      <c r="V450" s="301"/>
      <c r="W450" s="301"/>
      <c r="X450" s="305"/>
      <c r="Y450" s="305"/>
      <c r="Z450" s="301" t="s">
        <v>1938</v>
      </c>
      <c r="AA450" s="301"/>
      <c r="AB450" s="306"/>
      <c r="AC450" s="331"/>
      <c r="AD450" s="259"/>
      <c r="AE450" s="259"/>
      <c r="DO450" s="1"/>
      <c r="DP450" t="s">
        <v>6705</v>
      </c>
      <c r="DQ450">
        <v>0.69124999999999992</v>
      </c>
      <c r="DR450" t="s">
        <v>5060</v>
      </c>
      <c r="DS450" t="s">
        <v>5061</v>
      </c>
      <c r="DT450">
        <v>2027</v>
      </c>
      <c r="DU450" s="322" t="s">
        <v>580</v>
      </c>
    </row>
    <row r="451" spans="1:125" x14ac:dyDescent="0.3">
      <c r="A451" s="301"/>
      <c r="B451" s="301"/>
      <c r="C451" s="301"/>
      <c r="D451" s="301"/>
      <c r="E451" s="301"/>
      <c r="F451" s="301"/>
      <c r="G451" s="301"/>
      <c r="H451" s="301"/>
      <c r="I451" s="301"/>
      <c r="J451" s="301"/>
      <c r="K451" s="301"/>
      <c r="L451" s="301"/>
      <c r="M451" s="301"/>
      <c r="N451" s="301"/>
      <c r="O451" s="301"/>
      <c r="P451" s="301"/>
      <c r="Q451" s="301"/>
      <c r="R451" s="301"/>
      <c r="S451" s="301"/>
      <c r="T451" s="301"/>
      <c r="U451" s="301"/>
      <c r="V451" s="301"/>
      <c r="W451" s="301"/>
      <c r="X451" s="305"/>
      <c r="Y451" s="305"/>
      <c r="Z451" s="301" t="s">
        <v>1948</v>
      </c>
      <c r="AA451" s="301"/>
      <c r="AB451" s="306"/>
      <c r="AC451" s="331"/>
      <c r="AD451" s="259"/>
      <c r="AE451" s="259"/>
      <c r="DO451" s="1"/>
      <c r="DP451" t="s">
        <v>6706</v>
      </c>
      <c r="DQ451">
        <v>0.71399999999999997</v>
      </c>
      <c r="DR451" t="s">
        <v>5060</v>
      </c>
      <c r="DS451" t="s">
        <v>5061</v>
      </c>
      <c r="DT451">
        <v>2028</v>
      </c>
      <c r="DU451" s="322" t="s">
        <v>582</v>
      </c>
    </row>
    <row r="452" spans="1:125" x14ac:dyDescent="0.3">
      <c r="A452" s="301"/>
      <c r="B452" s="301"/>
      <c r="C452" s="301"/>
      <c r="D452" s="301"/>
      <c r="E452" s="301"/>
      <c r="F452" s="301"/>
      <c r="G452" s="301"/>
      <c r="H452" s="301"/>
      <c r="I452" s="301"/>
      <c r="J452" s="301"/>
      <c r="K452" s="301"/>
      <c r="L452" s="301"/>
      <c r="M452" s="301"/>
      <c r="N452" s="301"/>
      <c r="O452" s="301"/>
      <c r="P452" s="301"/>
      <c r="Q452" s="301"/>
      <c r="R452" s="301"/>
      <c r="S452" s="301"/>
      <c r="T452" s="301"/>
      <c r="U452" s="301"/>
      <c r="V452" s="301"/>
      <c r="W452" s="301"/>
      <c r="X452" s="305"/>
      <c r="Y452" s="305"/>
      <c r="Z452" s="301" t="s">
        <v>1950</v>
      </c>
      <c r="AA452" s="301"/>
      <c r="AB452" s="306"/>
      <c r="AC452" s="331"/>
      <c r="AD452" s="259"/>
      <c r="AE452" s="259"/>
      <c r="DO452" s="1"/>
      <c r="DP452" t="s">
        <v>6707</v>
      </c>
      <c r="DQ452">
        <v>0.95110000000000006</v>
      </c>
      <c r="DR452" t="s">
        <v>5060</v>
      </c>
      <c r="DS452" t="s">
        <v>5061</v>
      </c>
      <c r="DT452">
        <v>2023</v>
      </c>
      <c r="DU452" s="322" t="s">
        <v>577</v>
      </c>
    </row>
    <row r="453" spans="1:125" x14ac:dyDescent="0.3">
      <c r="A453" s="301"/>
      <c r="B453" s="301"/>
      <c r="C453" s="301"/>
      <c r="D453" s="301"/>
      <c r="E453" s="301"/>
      <c r="F453" s="301"/>
      <c r="G453" s="301"/>
      <c r="H453" s="301"/>
      <c r="I453" s="301"/>
      <c r="J453" s="301"/>
      <c r="K453" s="301"/>
      <c r="L453" s="301"/>
      <c r="M453" s="301"/>
      <c r="N453" s="301"/>
      <c r="O453" s="301"/>
      <c r="P453" s="301"/>
      <c r="Q453" s="301"/>
      <c r="R453" s="301"/>
      <c r="S453" s="301"/>
      <c r="T453" s="301"/>
      <c r="U453" s="301"/>
      <c r="V453" s="301"/>
      <c r="W453" s="301"/>
      <c r="X453" s="305"/>
      <c r="Y453" s="305"/>
      <c r="Z453" s="301" t="s">
        <v>1952</v>
      </c>
      <c r="AA453" s="301"/>
      <c r="AB453" s="306"/>
      <c r="AC453" s="331"/>
      <c r="AD453" s="259"/>
      <c r="AE453" s="259"/>
      <c r="DO453" s="1"/>
      <c r="DP453" t="s">
        <v>6708</v>
      </c>
      <c r="DQ453">
        <v>0.95110000000000006</v>
      </c>
      <c r="DR453" t="s">
        <v>5060</v>
      </c>
      <c r="DS453" t="s">
        <v>5061</v>
      </c>
      <c r="DT453">
        <v>2023</v>
      </c>
      <c r="DU453" s="322" t="s">
        <v>577</v>
      </c>
    </row>
    <row r="454" spans="1:125" x14ac:dyDescent="0.3">
      <c r="A454" s="301"/>
      <c r="B454" s="301"/>
      <c r="C454" s="301"/>
      <c r="D454" s="301"/>
      <c r="E454" s="301"/>
      <c r="F454" s="301"/>
      <c r="G454" s="301"/>
      <c r="H454" s="301"/>
      <c r="I454" s="301"/>
      <c r="J454" s="301"/>
      <c r="K454" s="301"/>
      <c r="L454" s="301"/>
      <c r="M454" s="301"/>
      <c r="N454" s="301"/>
      <c r="O454" s="301"/>
      <c r="P454" s="301"/>
      <c r="Q454" s="301"/>
      <c r="R454" s="301"/>
      <c r="S454" s="301"/>
      <c r="T454" s="301"/>
      <c r="U454" s="301"/>
      <c r="V454" s="301"/>
      <c r="W454" s="301"/>
      <c r="X454" s="305"/>
      <c r="Y454" s="305"/>
      <c r="Z454" s="301" t="s">
        <v>4421</v>
      </c>
      <c r="AA454" s="301"/>
      <c r="AB454" s="306"/>
      <c r="AC454" s="331"/>
      <c r="AD454" s="259"/>
      <c r="AE454" s="259"/>
      <c r="DO454" s="1"/>
      <c r="DP454" t="s">
        <v>6709</v>
      </c>
      <c r="DQ454">
        <v>0.8881</v>
      </c>
      <c r="DR454" t="s">
        <v>5060</v>
      </c>
      <c r="DS454" t="s">
        <v>5061</v>
      </c>
      <c r="DT454">
        <v>2024</v>
      </c>
      <c r="DU454" s="322" t="s">
        <v>571</v>
      </c>
    </row>
    <row r="455" spans="1:125" x14ac:dyDescent="0.3">
      <c r="A455" s="301"/>
      <c r="B455" s="301"/>
      <c r="C455" s="301"/>
      <c r="D455" s="301"/>
      <c r="E455" s="301"/>
      <c r="F455" s="301"/>
      <c r="G455" s="301"/>
      <c r="H455" s="301"/>
      <c r="I455" s="301"/>
      <c r="J455" s="301"/>
      <c r="K455" s="301"/>
      <c r="L455" s="301"/>
      <c r="M455" s="301"/>
      <c r="N455" s="301"/>
      <c r="O455" s="301"/>
      <c r="P455" s="301"/>
      <c r="Q455" s="301"/>
      <c r="R455" s="301"/>
      <c r="S455" s="301"/>
      <c r="T455" s="301"/>
      <c r="U455" s="301"/>
      <c r="V455" s="301"/>
      <c r="W455" s="301"/>
      <c r="X455" s="305"/>
      <c r="Y455" s="305"/>
      <c r="Z455" s="301" t="s">
        <v>1954</v>
      </c>
      <c r="AA455" s="301"/>
      <c r="AB455" s="306"/>
      <c r="AC455" s="331"/>
      <c r="AD455" s="259"/>
      <c r="AE455" s="259"/>
      <c r="DO455" s="1"/>
      <c r="DP455" t="s">
        <v>6710</v>
      </c>
      <c r="DQ455">
        <v>0.8881</v>
      </c>
      <c r="DR455" t="s">
        <v>5060</v>
      </c>
      <c r="DS455" t="s">
        <v>5061</v>
      </c>
      <c r="DT455">
        <v>2024</v>
      </c>
      <c r="DU455" s="322" t="s">
        <v>571</v>
      </c>
    </row>
    <row r="456" spans="1:125" x14ac:dyDescent="0.3">
      <c r="A456" s="301"/>
      <c r="B456" s="301"/>
      <c r="C456" s="301"/>
      <c r="D456" s="301"/>
      <c r="E456" s="301"/>
      <c r="F456" s="301"/>
      <c r="G456" s="301"/>
      <c r="H456" s="301"/>
      <c r="I456" s="301"/>
      <c r="J456" s="301"/>
      <c r="K456" s="301"/>
      <c r="L456" s="301"/>
      <c r="M456" s="301"/>
      <c r="N456" s="301"/>
      <c r="O456" s="301"/>
      <c r="P456" s="301"/>
      <c r="Q456" s="301"/>
      <c r="R456" s="301"/>
      <c r="S456" s="301"/>
      <c r="T456" s="301"/>
      <c r="U456" s="301"/>
      <c r="V456" s="301"/>
      <c r="W456" s="301"/>
      <c r="X456" s="305"/>
      <c r="Y456" s="305"/>
      <c r="Z456" s="301" t="s">
        <v>1956</v>
      </c>
      <c r="AA456" s="301"/>
      <c r="AB456" s="306"/>
      <c r="AC456" s="331"/>
      <c r="AD456" s="259"/>
      <c r="AE456" s="259"/>
      <c r="DO456" s="1"/>
      <c r="DP456" t="s">
        <v>6711</v>
      </c>
      <c r="DQ456">
        <v>0.70419999999999994</v>
      </c>
      <c r="DR456" t="s">
        <v>5060</v>
      </c>
      <c r="DS456" t="s">
        <v>5061</v>
      </c>
      <c r="DT456">
        <v>2025</v>
      </c>
      <c r="DU456" s="322" t="s">
        <v>573</v>
      </c>
    </row>
    <row r="457" spans="1:125" x14ac:dyDescent="0.3">
      <c r="A457" s="301"/>
      <c r="B457" s="301"/>
      <c r="C457" s="301"/>
      <c r="D457" s="301"/>
      <c r="E457" s="301"/>
      <c r="F457" s="301"/>
      <c r="G457" s="301"/>
      <c r="H457" s="301"/>
      <c r="I457" s="301"/>
      <c r="J457" s="301"/>
      <c r="K457" s="301"/>
      <c r="L457" s="301"/>
      <c r="M457" s="301"/>
      <c r="N457" s="301"/>
      <c r="O457" s="301"/>
      <c r="P457" s="301"/>
      <c r="Q457" s="301"/>
      <c r="R457" s="301"/>
      <c r="S457" s="301"/>
      <c r="T457" s="301"/>
      <c r="U457" s="301"/>
      <c r="V457" s="301"/>
      <c r="W457" s="301"/>
      <c r="X457" s="305"/>
      <c r="Y457" s="305"/>
      <c r="Z457" s="301" t="s">
        <v>1958</v>
      </c>
      <c r="AA457" s="301"/>
      <c r="AB457" s="306"/>
      <c r="AC457" s="331"/>
      <c r="AD457" s="259"/>
      <c r="AE457" s="259"/>
      <c r="DO457" s="1"/>
      <c r="DP457" t="s">
        <v>6712</v>
      </c>
      <c r="DQ457">
        <v>0.71950000000000003</v>
      </c>
      <c r="DR457" t="s">
        <v>5060</v>
      </c>
      <c r="DS457" t="s">
        <v>5061</v>
      </c>
      <c r="DT457">
        <v>2025</v>
      </c>
      <c r="DU457" s="322" t="s">
        <v>573</v>
      </c>
    </row>
    <row r="458" spans="1:125" x14ac:dyDescent="0.3">
      <c r="A458" s="301"/>
      <c r="B458" s="301"/>
      <c r="C458" s="301"/>
      <c r="D458" s="301"/>
      <c r="E458" s="301"/>
      <c r="F458" s="301"/>
      <c r="G458" s="301"/>
      <c r="H458" s="301"/>
      <c r="I458" s="301"/>
      <c r="J458" s="301"/>
      <c r="K458" s="301"/>
      <c r="L458" s="301"/>
      <c r="M458" s="301"/>
      <c r="N458" s="301"/>
      <c r="O458" s="301"/>
      <c r="P458" s="301"/>
      <c r="Q458" s="301"/>
      <c r="R458" s="301"/>
      <c r="S458" s="301"/>
      <c r="T458" s="301"/>
      <c r="U458" s="301"/>
      <c r="V458" s="301"/>
      <c r="W458" s="301"/>
      <c r="X458" s="305"/>
      <c r="Y458" s="305"/>
      <c r="Z458" s="301" t="s">
        <v>1960</v>
      </c>
      <c r="AA458" s="301"/>
      <c r="AB458" s="306"/>
      <c r="AC458" s="331"/>
      <c r="AD458" s="259"/>
      <c r="AE458" s="259"/>
      <c r="DO458" s="1"/>
      <c r="DP458" t="s">
        <v>6713</v>
      </c>
      <c r="DQ458">
        <v>0.64729999999999988</v>
      </c>
      <c r="DR458" t="s">
        <v>5060</v>
      </c>
      <c r="DS458" t="s">
        <v>5061</v>
      </c>
      <c r="DT458">
        <v>2026</v>
      </c>
      <c r="DU458" s="322" t="s">
        <v>575</v>
      </c>
    </row>
    <row r="459" spans="1:125" x14ac:dyDescent="0.3">
      <c r="A459" s="301"/>
      <c r="B459" s="301"/>
      <c r="C459" s="301"/>
      <c r="D459" s="301"/>
      <c r="E459" s="301"/>
      <c r="F459" s="301"/>
      <c r="G459" s="301"/>
      <c r="H459" s="301"/>
      <c r="I459" s="301"/>
      <c r="J459" s="301"/>
      <c r="K459" s="301"/>
      <c r="L459" s="301"/>
      <c r="M459" s="301"/>
      <c r="N459" s="301"/>
      <c r="O459" s="301"/>
      <c r="P459" s="301"/>
      <c r="Q459" s="301"/>
      <c r="R459" s="301"/>
      <c r="S459" s="301"/>
      <c r="T459" s="301"/>
      <c r="U459" s="301"/>
      <c r="V459" s="301"/>
      <c r="W459" s="301"/>
      <c r="X459" s="305"/>
      <c r="Y459" s="305"/>
      <c r="Z459" s="301" t="s">
        <v>1964</v>
      </c>
      <c r="AA459" s="301"/>
      <c r="AB459" s="306"/>
      <c r="AC459" s="331"/>
      <c r="AD459" s="259"/>
      <c r="AE459" s="259"/>
      <c r="DO459" s="1"/>
      <c r="DP459" t="s">
        <v>6714</v>
      </c>
      <c r="DQ459">
        <v>0.74009999999999998</v>
      </c>
      <c r="DR459" t="s">
        <v>5060</v>
      </c>
      <c r="DS459" t="s">
        <v>5061</v>
      </c>
      <c r="DT459">
        <v>2026</v>
      </c>
      <c r="DU459" s="322" t="s">
        <v>575</v>
      </c>
    </row>
    <row r="460" spans="1:125" x14ac:dyDescent="0.3">
      <c r="A460" s="301"/>
      <c r="B460" s="301"/>
      <c r="C460" s="301"/>
      <c r="D460" s="301"/>
      <c r="E460" s="301"/>
      <c r="F460" s="301"/>
      <c r="G460" s="301"/>
      <c r="H460" s="301"/>
      <c r="I460" s="301"/>
      <c r="J460" s="301"/>
      <c r="K460" s="301"/>
      <c r="L460" s="301"/>
      <c r="M460" s="301"/>
      <c r="N460" s="301"/>
      <c r="O460" s="301"/>
      <c r="P460" s="301"/>
      <c r="Q460" s="301"/>
      <c r="R460" s="301"/>
      <c r="S460" s="301"/>
      <c r="T460" s="301"/>
      <c r="U460" s="301"/>
      <c r="V460" s="301"/>
      <c r="W460" s="301"/>
      <c r="X460" s="305"/>
      <c r="Y460" s="305"/>
      <c r="Z460" s="301" t="s">
        <v>1966</v>
      </c>
      <c r="AA460" s="301"/>
      <c r="AB460" s="306"/>
      <c r="AC460" s="331"/>
      <c r="AD460" s="259"/>
      <c r="AE460" s="259"/>
      <c r="DO460" s="1"/>
      <c r="DP460" t="s">
        <v>6715</v>
      </c>
      <c r="DQ460">
        <v>0.6944999999999999</v>
      </c>
      <c r="DR460" t="s">
        <v>5060</v>
      </c>
      <c r="DS460" t="s">
        <v>5061</v>
      </c>
      <c r="DT460">
        <v>2027</v>
      </c>
      <c r="DU460" s="322" t="s">
        <v>580</v>
      </c>
    </row>
    <row r="461" spans="1:125" x14ac:dyDescent="0.3">
      <c r="A461" s="301"/>
      <c r="B461" s="301"/>
      <c r="C461" s="301"/>
      <c r="D461" s="301"/>
      <c r="E461" s="301"/>
      <c r="F461" s="301"/>
      <c r="G461" s="301"/>
      <c r="H461" s="301"/>
      <c r="I461" s="301"/>
      <c r="J461" s="301"/>
      <c r="K461" s="301"/>
      <c r="L461" s="301"/>
      <c r="M461" s="301"/>
      <c r="N461" s="301"/>
      <c r="O461" s="301"/>
      <c r="P461" s="301"/>
      <c r="Q461" s="301"/>
      <c r="R461" s="301"/>
      <c r="S461" s="301"/>
      <c r="T461" s="301"/>
      <c r="U461" s="301"/>
      <c r="V461" s="301"/>
      <c r="W461" s="301"/>
      <c r="X461" s="305"/>
      <c r="Y461" s="305"/>
      <c r="Z461" s="301" t="s">
        <v>1968</v>
      </c>
      <c r="AA461" s="301"/>
      <c r="AB461" s="306"/>
      <c r="AC461" s="331"/>
      <c r="AD461" s="259"/>
      <c r="AE461" s="259"/>
      <c r="DO461" s="1"/>
      <c r="DP461" t="s">
        <v>6716</v>
      </c>
      <c r="DQ461">
        <v>0.71739999999999993</v>
      </c>
      <c r="DR461" t="s">
        <v>5060</v>
      </c>
      <c r="DS461" t="s">
        <v>5061</v>
      </c>
      <c r="DT461">
        <v>2028</v>
      </c>
      <c r="DU461" s="322" t="s">
        <v>582</v>
      </c>
    </row>
    <row r="462" spans="1:125" x14ac:dyDescent="0.3">
      <c r="A462" s="301"/>
      <c r="B462" s="301"/>
      <c r="C462" s="301"/>
      <c r="D462" s="301"/>
      <c r="E462" s="301"/>
      <c r="F462" s="301"/>
      <c r="G462" s="301"/>
      <c r="H462" s="301"/>
      <c r="I462" s="301"/>
      <c r="J462" s="301"/>
      <c r="K462" s="301"/>
      <c r="L462" s="301"/>
      <c r="M462" s="301"/>
      <c r="N462" s="301"/>
      <c r="O462" s="301"/>
      <c r="P462" s="301"/>
      <c r="Q462" s="301"/>
      <c r="R462" s="301"/>
      <c r="S462" s="301"/>
      <c r="T462" s="301"/>
      <c r="U462" s="301"/>
      <c r="V462" s="301"/>
      <c r="W462" s="301"/>
      <c r="X462" s="305"/>
      <c r="Y462" s="305"/>
      <c r="Z462" s="301" t="s">
        <v>6717</v>
      </c>
      <c r="AA462" s="301"/>
      <c r="AB462" s="306"/>
      <c r="AC462" s="331"/>
      <c r="AD462" s="259"/>
      <c r="AE462" s="259"/>
      <c r="DO462" s="1"/>
      <c r="DP462" t="s">
        <v>6718</v>
      </c>
      <c r="DQ462">
        <v>0.95195000000000007</v>
      </c>
      <c r="DR462" t="s">
        <v>5060</v>
      </c>
      <c r="DS462" t="s">
        <v>5061</v>
      </c>
      <c r="DT462">
        <v>2023</v>
      </c>
      <c r="DU462" s="322" t="s">
        <v>577</v>
      </c>
    </row>
    <row r="463" spans="1:125" x14ac:dyDescent="0.3">
      <c r="A463" s="301"/>
      <c r="B463" s="301"/>
      <c r="C463" s="301"/>
      <c r="D463" s="301"/>
      <c r="E463" s="301"/>
      <c r="F463" s="301"/>
      <c r="G463" s="301"/>
      <c r="H463" s="301"/>
      <c r="I463" s="301"/>
      <c r="J463" s="301"/>
      <c r="K463" s="301"/>
      <c r="L463" s="301"/>
      <c r="M463" s="301"/>
      <c r="N463" s="301"/>
      <c r="O463" s="301"/>
      <c r="P463" s="301"/>
      <c r="Q463" s="301"/>
      <c r="R463" s="301"/>
      <c r="S463" s="301"/>
      <c r="T463" s="301"/>
      <c r="U463" s="301"/>
      <c r="V463" s="301"/>
      <c r="W463" s="301"/>
      <c r="X463" s="305"/>
      <c r="Y463" s="305"/>
      <c r="Z463" s="301" t="s">
        <v>1970</v>
      </c>
      <c r="AA463" s="301"/>
      <c r="AB463" s="306"/>
      <c r="AC463" s="331"/>
      <c r="AD463" s="259"/>
      <c r="AE463" s="259"/>
      <c r="DO463" s="1"/>
      <c r="DP463" t="s">
        <v>6719</v>
      </c>
      <c r="DQ463">
        <v>0.95195000000000007</v>
      </c>
      <c r="DR463" t="s">
        <v>5060</v>
      </c>
      <c r="DS463" t="s">
        <v>5061</v>
      </c>
      <c r="DT463">
        <v>2023</v>
      </c>
      <c r="DU463" s="322" t="s">
        <v>577</v>
      </c>
    </row>
    <row r="464" spans="1:125" x14ac:dyDescent="0.3">
      <c r="A464" s="301"/>
      <c r="B464" s="301"/>
      <c r="C464" s="301"/>
      <c r="D464" s="301"/>
      <c r="E464" s="301"/>
      <c r="F464" s="301"/>
      <c r="G464" s="301"/>
      <c r="H464" s="301"/>
      <c r="I464" s="301"/>
      <c r="J464" s="301"/>
      <c r="K464" s="301"/>
      <c r="L464" s="301"/>
      <c r="M464" s="301"/>
      <c r="N464" s="301"/>
      <c r="O464" s="301"/>
      <c r="P464" s="301"/>
      <c r="Q464" s="301"/>
      <c r="R464" s="301"/>
      <c r="S464" s="301"/>
      <c r="T464" s="301"/>
      <c r="U464" s="301"/>
      <c r="V464" s="301"/>
      <c r="W464" s="301"/>
      <c r="X464" s="305"/>
      <c r="Y464" s="305"/>
      <c r="Z464" s="301" t="s">
        <v>6720</v>
      </c>
      <c r="AA464" s="301"/>
      <c r="AB464" s="306"/>
      <c r="AC464" s="331"/>
      <c r="AD464" s="259"/>
      <c r="AE464" s="259"/>
      <c r="DO464" s="1"/>
      <c r="DP464" t="s">
        <v>6721</v>
      </c>
      <c r="DQ464">
        <v>0.88945000000000007</v>
      </c>
      <c r="DR464" t="s">
        <v>5060</v>
      </c>
      <c r="DS464" t="s">
        <v>5061</v>
      </c>
      <c r="DT464">
        <v>2024</v>
      </c>
      <c r="DU464" s="322" t="s">
        <v>571</v>
      </c>
    </row>
    <row r="465" spans="1:125" x14ac:dyDescent="0.3">
      <c r="A465" s="301"/>
      <c r="B465" s="301"/>
      <c r="C465" s="301"/>
      <c r="D465" s="301"/>
      <c r="E465" s="301"/>
      <c r="F465" s="301"/>
      <c r="G465" s="301"/>
      <c r="H465" s="301"/>
      <c r="I465" s="301"/>
      <c r="J465" s="301"/>
      <c r="K465" s="301"/>
      <c r="L465" s="301"/>
      <c r="M465" s="301"/>
      <c r="N465" s="301"/>
      <c r="O465" s="301"/>
      <c r="P465" s="301"/>
      <c r="Q465" s="301"/>
      <c r="R465" s="301"/>
      <c r="S465" s="301"/>
      <c r="T465" s="301"/>
      <c r="U465" s="301"/>
      <c r="V465" s="301"/>
      <c r="W465" s="301"/>
      <c r="X465" s="305"/>
      <c r="Y465" s="305"/>
      <c r="Z465" s="301" t="s">
        <v>4426</v>
      </c>
      <c r="AA465" s="301"/>
      <c r="AB465" s="306"/>
      <c r="AC465" s="331"/>
      <c r="AD465" s="259"/>
      <c r="AE465" s="259"/>
      <c r="DO465" s="1"/>
      <c r="DP465" t="s">
        <v>6722</v>
      </c>
      <c r="DQ465">
        <v>0.88945000000000007</v>
      </c>
      <c r="DR465" t="s">
        <v>5060</v>
      </c>
      <c r="DS465" t="s">
        <v>5061</v>
      </c>
      <c r="DT465">
        <v>2024</v>
      </c>
      <c r="DU465" s="322" t="s">
        <v>571</v>
      </c>
    </row>
    <row r="466" spans="1:125" x14ac:dyDescent="0.3">
      <c r="A466" s="301"/>
      <c r="B466" s="301"/>
      <c r="C466" s="301"/>
      <c r="D466" s="301"/>
      <c r="E466" s="301"/>
      <c r="F466" s="301"/>
      <c r="G466" s="301"/>
      <c r="H466" s="301"/>
      <c r="I466" s="301"/>
      <c r="J466" s="301"/>
      <c r="K466" s="301"/>
      <c r="L466" s="301"/>
      <c r="M466" s="301"/>
      <c r="N466" s="301"/>
      <c r="O466" s="301"/>
      <c r="P466" s="301"/>
      <c r="Q466" s="301"/>
      <c r="R466" s="301"/>
      <c r="S466" s="301"/>
      <c r="T466" s="301"/>
      <c r="U466" s="301"/>
      <c r="V466" s="301"/>
      <c r="W466" s="301"/>
      <c r="X466" s="305"/>
      <c r="Y466" s="305"/>
      <c r="Z466" s="301" t="s">
        <v>4428</v>
      </c>
      <c r="AA466" s="301"/>
      <c r="AB466" s="306"/>
      <c r="AC466" s="331"/>
      <c r="AD466" s="259"/>
      <c r="AE466" s="259"/>
      <c r="DO466" s="1"/>
      <c r="DP466" t="s">
        <v>6723</v>
      </c>
      <c r="DQ466">
        <v>0.70689999999999997</v>
      </c>
      <c r="DR466" t="s">
        <v>5060</v>
      </c>
      <c r="DS466" t="s">
        <v>5061</v>
      </c>
      <c r="DT466">
        <v>2025</v>
      </c>
      <c r="DU466" s="322" t="s">
        <v>573</v>
      </c>
    </row>
    <row r="467" spans="1:125" x14ac:dyDescent="0.3">
      <c r="A467" s="301"/>
      <c r="B467" s="301"/>
      <c r="C467" s="301"/>
      <c r="D467" s="301"/>
      <c r="E467" s="301"/>
      <c r="F467" s="301"/>
      <c r="G467" s="301"/>
      <c r="H467" s="301"/>
      <c r="I467" s="301"/>
      <c r="J467" s="301"/>
      <c r="K467" s="301"/>
      <c r="L467" s="301"/>
      <c r="M467" s="301"/>
      <c r="N467" s="301"/>
      <c r="O467" s="301"/>
      <c r="P467" s="301"/>
      <c r="Q467" s="301"/>
      <c r="R467" s="301"/>
      <c r="S467" s="301"/>
      <c r="T467" s="301"/>
      <c r="U467" s="301"/>
      <c r="V467" s="301"/>
      <c r="W467" s="301"/>
      <c r="X467" s="305"/>
      <c r="Y467" s="305"/>
      <c r="Z467" s="301" t="s">
        <v>1972</v>
      </c>
      <c r="AA467" s="301"/>
      <c r="AB467" s="306"/>
      <c r="AC467" s="331"/>
      <c r="AD467" s="259"/>
      <c r="AE467" s="259"/>
      <c r="DO467" s="1"/>
      <c r="DP467" t="s">
        <v>6724</v>
      </c>
      <c r="DQ467">
        <v>0.72175000000000011</v>
      </c>
      <c r="DR467" t="s">
        <v>5060</v>
      </c>
      <c r="DS467" t="s">
        <v>5061</v>
      </c>
      <c r="DT467">
        <v>2025</v>
      </c>
      <c r="DU467" s="322" t="s">
        <v>573</v>
      </c>
    </row>
    <row r="468" spans="1:125" x14ac:dyDescent="0.3">
      <c r="A468" s="301"/>
      <c r="B468" s="301"/>
      <c r="C468" s="301"/>
      <c r="D468" s="301"/>
      <c r="E468" s="301"/>
      <c r="F468" s="301"/>
      <c r="G468" s="301"/>
      <c r="H468" s="301"/>
      <c r="I468" s="301"/>
      <c r="J468" s="301"/>
      <c r="K468" s="301"/>
      <c r="L468" s="301"/>
      <c r="M468" s="301"/>
      <c r="N468" s="301"/>
      <c r="O468" s="301"/>
      <c r="P468" s="301"/>
      <c r="Q468" s="301"/>
      <c r="R468" s="301"/>
      <c r="S468" s="301"/>
      <c r="T468" s="301"/>
      <c r="U468" s="301"/>
      <c r="V468" s="301"/>
      <c r="W468" s="301"/>
      <c r="X468" s="305"/>
      <c r="Y468" s="305"/>
      <c r="Z468" s="301" t="s">
        <v>6725</v>
      </c>
      <c r="AA468" s="301"/>
      <c r="AB468" s="306"/>
      <c r="AC468" s="331"/>
      <c r="AD468" s="259"/>
      <c r="AE468" s="259"/>
      <c r="DO468" s="1"/>
      <c r="DP468" t="s">
        <v>6726</v>
      </c>
      <c r="DQ468">
        <v>0.65034999999999987</v>
      </c>
      <c r="DR468" t="s">
        <v>5060</v>
      </c>
      <c r="DS468" t="s">
        <v>5061</v>
      </c>
      <c r="DT468">
        <v>2026</v>
      </c>
      <c r="DU468" s="322" t="s">
        <v>575</v>
      </c>
    </row>
    <row r="469" spans="1:125" x14ac:dyDescent="0.3">
      <c r="A469" s="301"/>
      <c r="B469" s="301"/>
      <c r="C469" s="301"/>
      <c r="D469" s="301"/>
      <c r="E469" s="301"/>
      <c r="F469" s="301"/>
      <c r="G469" s="301"/>
      <c r="H469" s="301"/>
      <c r="I469" s="301"/>
      <c r="J469" s="301"/>
      <c r="K469" s="301"/>
      <c r="L469" s="301"/>
      <c r="M469" s="301"/>
      <c r="N469" s="301"/>
      <c r="O469" s="301"/>
      <c r="P469" s="301"/>
      <c r="Q469" s="301"/>
      <c r="R469" s="301"/>
      <c r="S469" s="301"/>
      <c r="T469" s="301"/>
      <c r="U469" s="301"/>
      <c r="V469" s="301"/>
      <c r="W469" s="301"/>
      <c r="X469" s="305"/>
      <c r="Y469" s="305"/>
      <c r="Z469" s="301" t="s">
        <v>1974</v>
      </c>
      <c r="AA469" s="301"/>
      <c r="AB469" s="306"/>
      <c r="AC469" s="331"/>
      <c r="AD469" s="259"/>
      <c r="AE469" s="259"/>
      <c r="DO469" s="1"/>
      <c r="DP469" t="s">
        <v>6727</v>
      </c>
      <c r="DQ469">
        <v>0.74195</v>
      </c>
      <c r="DR469" t="s">
        <v>5060</v>
      </c>
      <c r="DS469" t="s">
        <v>5061</v>
      </c>
      <c r="DT469">
        <v>2026</v>
      </c>
      <c r="DU469" s="322" t="s">
        <v>575</v>
      </c>
    </row>
    <row r="470" spans="1:125" x14ac:dyDescent="0.3">
      <c r="A470" s="301"/>
      <c r="B470" s="301"/>
      <c r="C470" s="301"/>
      <c r="D470" s="301"/>
      <c r="E470" s="301"/>
      <c r="F470" s="301"/>
      <c r="G470" s="301"/>
      <c r="H470" s="301"/>
      <c r="I470" s="301"/>
      <c r="J470" s="301"/>
      <c r="K470" s="301"/>
      <c r="L470" s="301"/>
      <c r="M470" s="301"/>
      <c r="N470" s="301"/>
      <c r="O470" s="301"/>
      <c r="P470" s="301"/>
      <c r="Q470" s="301"/>
      <c r="R470" s="301"/>
      <c r="S470" s="301"/>
      <c r="T470" s="301"/>
      <c r="U470" s="301"/>
      <c r="V470" s="301"/>
      <c r="W470" s="301"/>
      <c r="X470" s="305"/>
      <c r="Y470" s="305"/>
      <c r="Z470" s="301" t="s">
        <v>1976</v>
      </c>
      <c r="AA470" s="301"/>
      <c r="AB470" s="306"/>
      <c r="AC470" s="331"/>
      <c r="AD470" s="259"/>
      <c r="AE470" s="259"/>
      <c r="DO470" s="1"/>
      <c r="DP470" t="s">
        <v>6728</v>
      </c>
      <c r="DQ470">
        <v>0.69774999999999998</v>
      </c>
      <c r="DR470" t="s">
        <v>5060</v>
      </c>
      <c r="DS470" t="s">
        <v>5061</v>
      </c>
      <c r="DT470">
        <v>2027</v>
      </c>
      <c r="DU470" s="322" t="s">
        <v>580</v>
      </c>
    </row>
    <row r="471" spans="1:125" x14ac:dyDescent="0.3">
      <c r="A471" s="301"/>
      <c r="B471" s="301"/>
      <c r="C471" s="301"/>
      <c r="D471" s="301"/>
      <c r="E471" s="301"/>
      <c r="F471" s="301"/>
      <c r="G471" s="301"/>
      <c r="H471" s="301"/>
      <c r="I471" s="301"/>
      <c r="J471" s="301"/>
      <c r="K471" s="301"/>
      <c r="L471" s="301"/>
      <c r="M471" s="301"/>
      <c r="N471" s="301"/>
      <c r="O471" s="301"/>
      <c r="P471" s="301"/>
      <c r="Q471" s="301"/>
      <c r="R471" s="301"/>
      <c r="S471" s="301"/>
      <c r="T471" s="301"/>
      <c r="U471" s="301"/>
      <c r="V471" s="301"/>
      <c r="W471" s="301"/>
      <c r="X471" s="305"/>
      <c r="Y471" s="305"/>
      <c r="Z471" s="301" t="s">
        <v>1978</v>
      </c>
      <c r="AA471" s="301"/>
      <c r="AB471" s="306"/>
      <c r="AC471" s="331"/>
      <c r="AD471" s="259"/>
      <c r="AE471" s="259"/>
      <c r="DO471" s="1"/>
      <c r="DP471" t="s">
        <v>6729</v>
      </c>
      <c r="DQ471">
        <v>0.72079999999999989</v>
      </c>
      <c r="DR471" t="s">
        <v>5060</v>
      </c>
      <c r="DS471" t="s">
        <v>5061</v>
      </c>
      <c r="DT471">
        <v>2028</v>
      </c>
      <c r="DU471" s="322" t="s">
        <v>582</v>
      </c>
    </row>
    <row r="472" spans="1:125" x14ac:dyDescent="0.3">
      <c r="A472" s="301"/>
      <c r="B472" s="301"/>
      <c r="C472" s="301"/>
      <c r="D472" s="301"/>
      <c r="E472" s="301"/>
      <c r="F472" s="301"/>
      <c r="G472" s="301"/>
      <c r="H472" s="301"/>
      <c r="I472" s="301"/>
      <c r="J472" s="301"/>
      <c r="K472" s="301"/>
      <c r="L472" s="301"/>
      <c r="M472" s="301"/>
      <c r="N472" s="301"/>
      <c r="O472" s="301"/>
      <c r="P472" s="301"/>
      <c r="Q472" s="301"/>
      <c r="R472" s="301"/>
      <c r="S472" s="301"/>
      <c r="T472" s="301"/>
      <c r="U472" s="301"/>
      <c r="V472" s="301"/>
      <c r="W472" s="301"/>
      <c r="X472" s="305"/>
      <c r="Y472" s="305"/>
      <c r="Z472" s="301" t="s">
        <v>1980</v>
      </c>
      <c r="AA472" s="301"/>
      <c r="AB472" s="306"/>
      <c r="AC472" s="331"/>
      <c r="AD472" s="259"/>
      <c r="AE472" s="259"/>
      <c r="DO472" s="1"/>
      <c r="DP472" t="s">
        <v>6730</v>
      </c>
      <c r="DQ472">
        <v>0.95280000000000009</v>
      </c>
      <c r="DR472" t="s">
        <v>5060</v>
      </c>
      <c r="DS472" t="s">
        <v>5061</v>
      </c>
      <c r="DT472">
        <v>2023</v>
      </c>
      <c r="DU472" s="322" t="s">
        <v>577</v>
      </c>
    </row>
    <row r="473" spans="1:125" x14ac:dyDescent="0.3">
      <c r="A473" s="301"/>
      <c r="B473" s="301"/>
      <c r="C473" s="301"/>
      <c r="D473" s="301"/>
      <c r="E473" s="301"/>
      <c r="F473" s="301"/>
      <c r="G473" s="301"/>
      <c r="H473" s="301"/>
      <c r="I473" s="301"/>
      <c r="J473" s="301"/>
      <c r="K473" s="301"/>
      <c r="L473" s="301"/>
      <c r="M473" s="301"/>
      <c r="N473" s="301"/>
      <c r="O473" s="301"/>
      <c r="P473" s="301"/>
      <c r="Q473" s="301"/>
      <c r="R473" s="301"/>
      <c r="S473" s="301"/>
      <c r="T473" s="301"/>
      <c r="U473" s="301"/>
      <c r="V473" s="301"/>
      <c r="W473" s="301"/>
      <c r="X473" s="305"/>
      <c r="Y473" s="305"/>
      <c r="Z473" s="301" t="s">
        <v>1982</v>
      </c>
      <c r="AA473" s="301"/>
      <c r="AB473" s="306"/>
      <c r="AC473" s="331"/>
      <c r="AD473" s="259"/>
      <c r="AE473" s="259"/>
      <c r="DO473" s="1"/>
      <c r="DP473" t="s">
        <v>6731</v>
      </c>
      <c r="DQ473">
        <v>0.95280000000000009</v>
      </c>
      <c r="DR473" t="s">
        <v>5060</v>
      </c>
      <c r="DS473" t="s">
        <v>5061</v>
      </c>
      <c r="DT473">
        <v>2023</v>
      </c>
      <c r="DU473" s="322" t="s">
        <v>577</v>
      </c>
    </row>
    <row r="474" spans="1:125" x14ac:dyDescent="0.3">
      <c r="A474" s="301"/>
      <c r="B474" s="301"/>
      <c r="C474" s="301"/>
      <c r="D474" s="301"/>
      <c r="E474" s="301"/>
      <c r="F474" s="301"/>
      <c r="G474" s="301"/>
      <c r="H474" s="301"/>
      <c r="I474" s="301"/>
      <c r="J474" s="301"/>
      <c r="K474" s="301"/>
      <c r="L474" s="301"/>
      <c r="M474" s="301"/>
      <c r="N474" s="301"/>
      <c r="O474" s="301"/>
      <c r="P474" s="301"/>
      <c r="Q474" s="301"/>
      <c r="R474" s="301"/>
      <c r="S474" s="301"/>
      <c r="T474" s="301"/>
      <c r="U474" s="301"/>
      <c r="V474" s="301"/>
      <c r="W474" s="301"/>
      <c r="X474" s="305"/>
      <c r="Y474" s="305"/>
      <c r="Z474" s="301" t="s">
        <v>1984</v>
      </c>
      <c r="AA474" s="301"/>
      <c r="AB474" s="306"/>
      <c r="AC474" s="331"/>
      <c r="AD474" s="259"/>
      <c r="AE474" s="259"/>
      <c r="DO474" s="1"/>
      <c r="DP474" t="s">
        <v>6732</v>
      </c>
      <c r="DQ474">
        <v>0.89080000000000004</v>
      </c>
      <c r="DR474" t="s">
        <v>5060</v>
      </c>
      <c r="DS474" t="s">
        <v>5061</v>
      </c>
      <c r="DT474">
        <v>2024</v>
      </c>
      <c r="DU474" s="322" t="s">
        <v>571</v>
      </c>
    </row>
    <row r="475" spans="1:125" x14ac:dyDescent="0.3">
      <c r="A475" s="301"/>
      <c r="B475" s="301"/>
      <c r="C475" s="301"/>
      <c r="D475" s="301"/>
      <c r="E475" s="301"/>
      <c r="F475" s="301"/>
      <c r="G475" s="301"/>
      <c r="H475" s="301"/>
      <c r="I475" s="301"/>
      <c r="J475" s="301"/>
      <c r="K475" s="301"/>
      <c r="L475" s="301"/>
      <c r="M475" s="301"/>
      <c r="N475" s="301"/>
      <c r="O475" s="301"/>
      <c r="P475" s="301"/>
      <c r="Q475" s="301"/>
      <c r="R475" s="301"/>
      <c r="S475" s="301"/>
      <c r="T475" s="301"/>
      <c r="U475" s="301"/>
      <c r="V475" s="301"/>
      <c r="W475" s="301"/>
      <c r="X475" s="305"/>
      <c r="Y475" s="305"/>
      <c r="Z475" s="301" t="s">
        <v>1986</v>
      </c>
      <c r="AA475" s="301"/>
      <c r="AB475" s="306"/>
      <c r="AC475" s="331"/>
      <c r="AD475" s="259"/>
      <c r="AE475" s="259"/>
      <c r="DO475" s="1"/>
      <c r="DP475" t="s">
        <v>6733</v>
      </c>
      <c r="DQ475">
        <v>0.89080000000000004</v>
      </c>
      <c r="DR475" t="s">
        <v>5060</v>
      </c>
      <c r="DS475" t="s">
        <v>5061</v>
      </c>
      <c r="DT475">
        <v>2024</v>
      </c>
      <c r="DU475" s="322" t="s">
        <v>571</v>
      </c>
    </row>
    <row r="476" spans="1:125" x14ac:dyDescent="0.3">
      <c r="A476" s="301"/>
      <c r="B476" s="301"/>
      <c r="C476" s="301"/>
      <c r="D476" s="301"/>
      <c r="E476" s="301"/>
      <c r="F476" s="301"/>
      <c r="G476" s="301"/>
      <c r="H476" s="301"/>
      <c r="I476" s="301"/>
      <c r="J476" s="301"/>
      <c r="K476" s="301"/>
      <c r="L476" s="301"/>
      <c r="M476" s="301"/>
      <c r="N476" s="301"/>
      <c r="O476" s="301"/>
      <c r="P476" s="301"/>
      <c r="Q476" s="301"/>
      <c r="R476" s="301"/>
      <c r="S476" s="301"/>
      <c r="T476" s="301"/>
      <c r="U476" s="301"/>
      <c r="V476" s="301"/>
      <c r="W476" s="301"/>
      <c r="X476" s="305"/>
      <c r="Y476" s="305"/>
      <c r="Z476" s="301" t="s">
        <v>1988</v>
      </c>
      <c r="AA476" s="301"/>
      <c r="AB476" s="306"/>
      <c r="AC476" s="331"/>
      <c r="AD476" s="259"/>
      <c r="AE476" s="259"/>
      <c r="DO476" s="1"/>
      <c r="DP476" t="s">
        <v>6734</v>
      </c>
      <c r="DQ476">
        <v>0.70960000000000001</v>
      </c>
      <c r="DR476" t="s">
        <v>5060</v>
      </c>
      <c r="DS476" t="s">
        <v>5061</v>
      </c>
      <c r="DT476">
        <v>2025</v>
      </c>
      <c r="DU476" s="322" t="s">
        <v>573</v>
      </c>
    </row>
    <row r="477" spans="1:125" x14ac:dyDescent="0.3">
      <c r="A477" s="301"/>
      <c r="B477" s="301"/>
      <c r="C477" s="301"/>
      <c r="D477" s="301"/>
      <c r="E477" s="301"/>
      <c r="F477" s="301"/>
      <c r="G477" s="301"/>
      <c r="H477" s="301"/>
      <c r="I477" s="301"/>
      <c r="J477" s="301"/>
      <c r="K477" s="301"/>
      <c r="L477" s="301"/>
      <c r="M477" s="301"/>
      <c r="N477" s="301"/>
      <c r="O477" s="301"/>
      <c r="P477" s="301"/>
      <c r="Q477" s="301"/>
      <c r="R477" s="301"/>
      <c r="S477" s="301"/>
      <c r="T477" s="301"/>
      <c r="U477" s="301"/>
      <c r="V477" s="301"/>
      <c r="W477" s="301"/>
      <c r="X477" s="305"/>
      <c r="Y477" s="305"/>
      <c r="Z477" s="301" t="s">
        <v>1990</v>
      </c>
      <c r="AA477" s="301"/>
      <c r="AB477" s="306"/>
      <c r="AC477" s="331"/>
      <c r="AD477" s="259"/>
      <c r="AE477" s="259"/>
      <c r="DO477" s="1"/>
      <c r="DP477" t="s">
        <v>6735</v>
      </c>
      <c r="DQ477">
        <v>0.72400000000000009</v>
      </c>
      <c r="DR477" t="s">
        <v>5060</v>
      </c>
      <c r="DS477" t="s">
        <v>5061</v>
      </c>
      <c r="DT477">
        <v>2025</v>
      </c>
      <c r="DU477" s="322" t="s">
        <v>573</v>
      </c>
    </row>
    <row r="478" spans="1:125" x14ac:dyDescent="0.3">
      <c r="A478" s="301"/>
      <c r="B478" s="301"/>
      <c r="C478" s="301"/>
      <c r="D478" s="301"/>
      <c r="E478" s="301"/>
      <c r="F478" s="301"/>
      <c r="G478" s="301"/>
      <c r="H478" s="301"/>
      <c r="I478" s="301"/>
      <c r="J478" s="301"/>
      <c r="K478" s="301"/>
      <c r="L478" s="301"/>
      <c r="M478" s="301"/>
      <c r="N478" s="301"/>
      <c r="O478" s="301"/>
      <c r="P478" s="301"/>
      <c r="Q478" s="301"/>
      <c r="R478" s="301"/>
      <c r="S478" s="301"/>
      <c r="T478" s="301"/>
      <c r="U478" s="301"/>
      <c r="V478" s="301"/>
      <c r="W478" s="301"/>
      <c r="X478" s="305"/>
      <c r="Y478" s="305"/>
      <c r="Z478" s="301" t="s">
        <v>1992</v>
      </c>
      <c r="AA478" s="301"/>
      <c r="AB478" s="306"/>
      <c r="AC478" s="331"/>
      <c r="AD478" s="259"/>
      <c r="AE478" s="259"/>
      <c r="DO478" s="1"/>
      <c r="DP478" t="s">
        <v>6736</v>
      </c>
      <c r="DQ478">
        <v>0.65339999999999987</v>
      </c>
      <c r="DR478" t="s">
        <v>5060</v>
      </c>
      <c r="DS478" t="s">
        <v>5061</v>
      </c>
      <c r="DT478">
        <v>2026</v>
      </c>
      <c r="DU478" s="322" t="s">
        <v>575</v>
      </c>
    </row>
    <row r="479" spans="1:125" x14ac:dyDescent="0.3">
      <c r="A479" s="301"/>
      <c r="B479" s="301"/>
      <c r="C479" s="301"/>
      <c r="D479" s="301"/>
      <c r="E479" s="301"/>
      <c r="F479" s="301"/>
      <c r="G479" s="301"/>
      <c r="H479" s="301"/>
      <c r="I479" s="301"/>
      <c r="J479" s="301"/>
      <c r="K479" s="301"/>
      <c r="L479" s="301"/>
      <c r="M479" s="301"/>
      <c r="N479" s="301"/>
      <c r="O479" s="301"/>
      <c r="P479" s="301"/>
      <c r="Q479" s="301"/>
      <c r="R479" s="301"/>
      <c r="S479" s="301"/>
      <c r="T479" s="301"/>
      <c r="U479" s="301"/>
      <c r="V479" s="301"/>
      <c r="W479" s="301"/>
      <c r="X479" s="305"/>
      <c r="Y479" s="305"/>
      <c r="Z479" s="301" t="s">
        <v>6737</v>
      </c>
      <c r="AA479" s="301"/>
      <c r="AB479" s="306"/>
      <c r="AC479" s="331"/>
      <c r="AD479" s="259"/>
      <c r="AE479" s="259"/>
      <c r="DO479" s="1"/>
      <c r="DP479" t="s">
        <v>6738</v>
      </c>
      <c r="DQ479">
        <v>0.74380000000000002</v>
      </c>
      <c r="DR479" t="s">
        <v>5060</v>
      </c>
      <c r="DS479" t="s">
        <v>5061</v>
      </c>
      <c r="DT479">
        <v>2026</v>
      </c>
      <c r="DU479" s="322" t="s">
        <v>575</v>
      </c>
    </row>
    <row r="480" spans="1:125" x14ac:dyDescent="0.3">
      <c r="A480" s="301"/>
      <c r="B480" s="301"/>
      <c r="C480" s="301"/>
      <c r="D480" s="301"/>
      <c r="E480" s="301"/>
      <c r="F480" s="301"/>
      <c r="G480" s="301"/>
      <c r="H480" s="301"/>
      <c r="I480" s="301"/>
      <c r="J480" s="301"/>
      <c r="K480" s="301"/>
      <c r="L480" s="301"/>
      <c r="M480" s="301"/>
      <c r="N480" s="301"/>
      <c r="O480" s="301"/>
      <c r="P480" s="301"/>
      <c r="Q480" s="301"/>
      <c r="R480" s="301"/>
      <c r="S480" s="301"/>
      <c r="T480" s="301"/>
      <c r="U480" s="301"/>
      <c r="V480" s="301"/>
      <c r="W480" s="301"/>
      <c r="X480" s="305"/>
      <c r="Y480" s="305"/>
      <c r="Z480" s="301" t="s">
        <v>1995</v>
      </c>
      <c r="AA480" s="301"/>
      <c r="AB480" s="306"/>
      <c r="AC480" s="331"/>
      <c r="AD480" s="259"/>
      <c r="AE480" s="259"/>
      <c r="DO480" s="1"/>
      <c r="DP480" t="s">
        <v>6739</v>
      </c>
      <c r="DQ480">
        <v>0.70099999999999996</v>
      </c>
      <c r="DR480" t="s">
        <v>5060</v>
      </c>
      <c r="DS480" t="s">
        <v>5061</v>
      </c>
      <c r="DT480">
        <v>2027</v>
      </c>
      <c r="DU480" s="322" t="s">
        <v>580</v>
      </c>
    </row>
    <row r="481" spans="1:125" x14ac:dyDescent="0.3">
      <c r="A481" s="301"/>
      <c r="B481" s="301"/>
      <c r="C481" s="301"/>
      <c r="D481" s="301"/>
      <c r="E481" s="301"/>
      <c r="F481" s="301"/>
      <c r="G481" s="301"/>
      <c r="H481" s="301"/>
      <c r="I481" s="301"/>
      <c r="J481" s="301"/>
      <c r="K481" s="301"/>
      <c r="L481" s="301"/>
      <c r="M481" s="301"/>
      <c r="N481" s="301"/>
      <c r="O481" s="301"/>
      <c r="P481" s="301"/>
      <c r="Q481" s="301"/>
      <c r="R481" s="301"/>
      <c r="S481" s="301"/>
      <c r="T481" s="301"/>
      <c r="U481" s="301"/>
      <c r="V481" s="301"/>
      <c r="W481" s="301"/>
      <c r="X481" s="305"/>
      <c r="Y481" s="305"/>
      <c r="Z481" s="301" t="s">
        <v>1997</v>
      </c>
      <c r="AA481" s="301"/>
      <c r="AB481" s="306"/>
      <c r="AC481" s="331"/>
      <c r="AD481" s="259"/>
      <c r="AE481" s="259"/>
      <c r="DO481" s="1"/>
      <c r="DP481" t="s">
        <v>6740</v>
      </c>
      <c r="DQ481">
        <v>0.72419999999999995</v>
      </c>
      <c r="DR481" t="s">
        <v>5060</v>
      </c>
      <c r="DS481" t="s">
        <v>5061</v>
      </c>
      <c r="DT481">
        <v>2028</v>
      </c>
      <c r="DU481" s="322" t="s">
        <v>582</v>
      </c>
    </row>
    <row r="482" spans="1:125" x14ac:dyDescent="0.3">
      <c r="A482" s="301"/>
      <c r="B482" s="301"/>
      <c r="C482" s="301"/>
      <c r="D482" s="301"/>
      <c r="E482" s="301"/>
      <c r="F482" s="301"/>
      <c r="G482" s="301"/>
      <c r="H482" s="301"/>
      <c r="I482" s="301"/>
      <c r="J482" s="301"/>
      <c r="K482" s="301"/>
      <c r="L482" s="301"/>
      <c r="M482" s="301"/>
      <c r="N482" s="301"/>
      <c r="O482" s="301"/>
      <c r="P482" s="301"/>
      <c r="Q482" s="301"/>
      <c r="R482" s="301"/>
      <c r="S482" s="301"/>
      <c r="T482" s="301"/>
      <c r="U482" s="301"/>
      <c r="V482" s="301"/>
      <c r="W482" s="301"/>
      <c r="X482" s="305"/>
      <c r="Y482" s="305"/>
      <c r="Z482" s="301" t="s">
        <v>1999</v>
      </c>
      <c r="AA482" s="301"/>
      <c r="AB482" s="306"/>
      <c r="AC482" s="331"/>
      <c r="AD482" s="259"/>
      <c r="AE482" s="259"/>
      <c r="DO482" s="1"/>
      <c r="DP482" t="s">
        <v>6741</v>
      </c>
      <c r="DQ482">
        <v>0.95365000000000011</v>
      </c>
      <c r="DR482" t="s">
        <v>5060</v>
      </c>
      <c r="DS482" t="s">
        <v>5061</v>
      </c>
      <c r="DT482">
        <v>2023</v>
      </c>
      <c r="DU482" s="322" t="s">
        <v>577</v>
      </c>
    </row>
    <row r="483" spans="1:125" x14ac:dyDescent="0.3">
      <c r="A483" s="301"/>
      <c r="B483" s="301"/>
      <c r="C483" s="301"/>
      <c r="D483" s="301"/>
      <c r="E483" s="301"/>
      <c r="F483" s="301"/>
      <c r="G483" s="301"/>
      <c r="H483" s="301"/>
      <c r="I483" s="301"/>
      <c r="J483" s="301"/>
      <c r="K483" s="301"/>
      <c r="L483" s="301"/>
      <c r="M483" s="301"/>
      <c r="N483" s="301"/>
      <c r="O483" s="301"/>
      <c r="P483" s="301"/>
      <c r="Q483" s="301"/>
      <c r="R483" s="301"/>
      <c r="S483" s="301"/>
      <c r="T483" s="301"/>
      <c r="U483" s="301"/>
      <c r="V483" s="301"/>
      <c r="W483" s="301"/>
      <c r="X483" s="305"/>
      <c r="Y483" s="305"/>
      <c r="Z483" s="301" t="s">
        <v>2001</v>
      </c>
      <c r="AA483" s="301"/>
      <c r="AB483" s="306"/>
      <c r="AC483" s="331"/>
      <c r="AD483" s="259"/>
      <c r="AE483" s="259"/>
      <c r="DO483" s="1"/>
      <c r="DP483" t="s">
        <v>6742</v>
      </c>
      <c r="DQ483">
        <v>0.95365000000000011</v>
      </c>
      <c r="DR483" t="s">
        <v>5060</v>
      </c>
      <c r="DS483" t="s">
        <v>5061</v>
      </c>
      <c r="DT483">
        <v>2023</v>
      </c>
      <c r="DU483" s="322" t="s">
        <v>577</v>
      </c>
    </row>
    <row r="484" spans="1:125" x14ac:dyDescent="0.3">
      <c r="A484" s="301"/>
      <c r="B484" s="301"/>
      <c r="C484" s="301"/>
      <c r="D484" s="301"/>
      <c r="E484" s="301"/>
      <c r="F484" s="301"/>
      <c r="G484" s="301"/>
      <c r="H484" s="301"/>
      <c r="I484" s="301"/>
      <c r="J484" s="301"/>
      <c r="K484" s="301"/>
      <c r="L484" s="301"/>
      <c r="M484" s="301"/>
      <c r="N484" s="301"/>
      <c r="O484" s="301"/>
      <c r="P484" s="301"/>
      <c r="Q484" s="301"/>
      <c r="R484" s="301"/>
      <c r="S484" s="301"/>
      <c r="T484" s="301"/>
      <c r="U484" s="301"/>
      <c r="V484" s="301"/>
      <c r="W484" s="301"/>
      <c r="X484" s="305"/>
      <c r="Y484" s="305"/>
      <c r="Z484" s="301" t="s">
        <v>2003</v>
      </c>
      <c r="AA484" s="301"/>
      <c r="AB484" s="306"/>
      <c r="AC484" s="331"/>
      <c r="AD484" s="259"/>
      <c r="AE484" s="259"/>
      <c r="DO484" s="1"/>
      <c r="DP484" t="s">
        <v>6743</v>
      </c>
      <c r="DQ484">
        <v>0.89215</v>
      </c>
      <c r="DR484" t="s">
        <v>5060</v>
      </c>
      <c r="DS484" t="s">
        <v>5061</v>
      </c>
      <c r="DT484">
        <v>2024</v>
      </c>
      <c r="DU484" s="322" t="s">
        <v>571</v>
      </c>
    </row>
    <row r="485" spans="1:125" x14ac:dyDescent="0.3">
      <c r="A485" s="301"/>
      <c r="B485" s="301"/>
      <c r="C485" s="301"/>
      <c r="D485" s="301"/>
      <c r="E485" s="301"/>
      <c r="F485" s="301"/>
      <c r="G485" s="301"/>
      <c r="H485" s="301"/>
      <c r="I485" s="301"/>
      <c r="J485" s="301"/>
      <c r="K485" s="301"/>
      <c r="L485" s="301"/>
      <c r="M485" s="301"/>
      <c r="N485" s="301"/>
      <c r="O485" s="301"/>
      <c r="P485" s="301"/>
      <c r="Q485" s="301"/>
      <c r="R485" s="301"/>
      <c r="S485" s="301"/>
      <c r="T485" s="301"/>
      <c r="U485" s="301"/>
      <c r="V485" s="301"/>
      <c r="W485" s="301"/>
      <c r="X485" s="305"/>
      <c r="Y485" s="305"/>
      <c r="Z485" s="301" t="s">
        <v>2005</v>
      </c>
      <c r="AA485" s="301"/>
      <c r="AB485" s="306"/>
      <c r="AC485" s="331"/>
      <c r="AD485" s="259"/>
      <c r="AE485" s="259"/>
      <c r="DO485" s="1"/>
      <c r="DP485" t="s">
        <v>6744</v>
      </c>
      <c r="DQ485">
        <v>0.89215</v>
      </c>
      <c r="DR485" t="s">
        <v>5060</v>
      </c>
      <c r="DS485" t="s">
        <v>5061</v>
      </c>
      <c r="DT485">
        <v>2024</v>
      </c>
      <c r="DU485" s="322" t="s">
        <v>571</v>
      </c>
    </row>
    <row r="486" spans="1:125" x14ac:dyDescent="0.3">
      <c r="A486" s="301"/>
      <c r="B486" s="301"/>
      <c r="C486" s="301"/>
      <c r="D486" s="301"/>
      <c r="E486" s="301"/>
      <c r="F486" s="301"/>
      <c r="G486" s="301"/>
      <c r="H486" s="301"/>
      <c r="I486" s="301"/>
      <c r="J486" s="301"/>
      <c r="K486" s="301"/>
      <c r="L486" s="301"/>
      <c r="M486" s="301"/>
      <c r="N486" s="301"/>
      <c r="O486" s="301"/>
      <c r="P486" s="301"/>
      <c r="Q486" s="301"/>
      <c r="R486" s="301"/>
      <c r="S486" s="301"/>
      <c r="T486" s="301"/>
      <c r="U486" s="301"/>
      <c r="V486" s="301"/>
      <c r="W486" s="301"/>
      <c r="X486" s="305"/>
      <c r="Y486" s="305"/>
      <c r="Z486" s="301" t="s">
        <v>2007</v>
      </c>
      <c r="AA486" s="301"/>
      <c r="AB486" s="306"/>
      <c r="AC486" s="331"/>
      <c r="AD486" s="259"/>
      <c r="AE486" s="259"/>
      <c r="DO486" s="1"/>
      <c r="DP486" t="s">
        <v>6745</v>
      </c>
      <c r="DQ486">
        <v>0.71229999999999993</v>
      </c>
      <c r="DR486" t="s">
        <v>5060</v>
      </c>
      <c r="DS486" t="s">
        <v>5061</v>
      </c>
      <c r="DT486">
        <v>2025</v>
      </c>
      <c r="DU486" s="322" t="s">
        <v>573</v>
      </c>
    </row>
    <row r="487" spans="1:125" x14ac:dyDescent="0.3">
      <c r="A487" s="301"/>
      <c r="B487" s="301"/>
      <c r="C487" s="301"/>
      <c r="D487" s="301"/>
      <c r="E487" s="301"/>
      <c r="F487" s="301"/>
      <c r="G487" s="301"/>
      <c r="H487" s="301"/>
      <c r="I487" s="301"/>
      <c r="J487" s="301"/>
      <c r="K487" s="301"/>
      <c r="L487" s="301"/>
      <c r="M487" s="301"/>
      <c r="N487" s="301"/>
      <c r="O487" s="301"/>
      <c r="P487" s="301"/>
      <c r="Q487" s="301"/>
      <c r="R487" s="301"/>
      <c r="S487" s="301"/>
      <c r="T487" s="301"/>
      <c r="U487" s="301"/>
      <c r="V487" s="301"/>
      <c r="W487" s="301"/>
      <c r="X487" s="305"/>
      <c r="Y487" s="305"/>
      <c r="Z487" s="301" t="s">
        <v>2009</v>
      </c>
      <c r="AA487" s="301"/>
      <c r="AB487" s="306"/>
      <c r="AC487" s="331"/>
      <c r="AD487" s="259"/>
      <c r="AE487" s="259"/>
      <c r="DO487" s="1"/>
      <c r="DP487" t="s">
        <v>6746</v>
      </c>
      <c r="DQ487">
        <v>0.72625000000000006</v>
      </c>
      <c r="DR487" t="s">
        <v>5060</v>
      </c>
      <c r="DS487" t="s">
        <v>5061</v>
      </c>
      <c r="DT487">
        <v>2025</v>
      </c>
      <c r="DU487" s="322" t="s">
        <v>573</v>
      </c>
    </row>
    <row r="488" spans="1:125" x14ac:dyDescent="0.3">
      <c r="A488" s="301"/>
      <c r="B488" s="301"/>
      <c r="C488" s="301"/>
      <c r="D488" s="301"/>
      <c r="E488" s="301"/>
      <c r="F488" s="301"/>
      <c r="G488" s="301"/>
      <c r="H488" s="301"/>
      <c r="I488" s="301"/>
      <c r="J488" s="301"/>
      <c r="K488" s="301"/>
      <c r="L488" s="301"/>
      <c r="M488" s="301"/>
      <c r="N488" s="301"/>
      <c r="O488" s="301"/>
      <c r="P488" s="301"/>
      <c r="Q488" s="301"/>
      <c r="R488" s="301"/>
      <c r="S488" s="301"/>
      <c r="T488" s="301"/>
      <c r="U488" s="301"/>
      <c r="V488" s="301"/>
      <c r="W488" s="301"/>
      <c r="X488" s="305"/>
      <c r="Y488" s="305"/>
      <c r="Z488" s="301" t="s">
        <v>2011</v>
      </c>
      <c r="AA488" s="301"/>
      <c r="AB488" s="306"/>
      <c r="AC488" s="331"/>
      <c r="AD488" s="259"/>
      <c r="AE488" s="259"/>
      <c r="DO488" s="1"/>
      <c r="DP488" t="s">
        <v>6747</v>
      </c>
      <c r="DQ488">
        <v>0.65644999999999987</v>
      </c>
      <c r="DR488" t="s">
        <v>5060</v>
      </c>
      <c r="DS488" t="s">
        <v>5061</v>
      </c>
      <c r="DT488">
        <v>2026</v>
      </c>
      <c r="DU488" s="322" t="s">
        <v>575</v>
      </c>
    </row>
    <row r="489" spans="1:125" x14ac:dyDescent="0.3">
      <c r="A489" s="301"/>
      <c r="B489" s="301"/>
      <c r="C489" s="301"/>
      <c r="D489" s="301"/>
      <c r="E489" s="301"/>
      <c r="F489" s="301"/>
      <c r="G489" s="301"/>
      <c r="H489" s="301"/>
      <c r="I489" s="301"/>
      <c r="J489" s="301"/>
      <c r="K489" s="301"/>
      <c r="L489" s="301"/>
      <c r="M489" s="301"/>
      <c r="N489" s="301"/>
      <c r="O489" s="301"/>
      <c r="P489" s="301"/>
      <c r="Q489" s="301"/>
      <c r="R489" s="301"/>
      <c r="S489" s="301"/>
      <c r="T489" s="301"/>
      <c r="U489" s="301"/>
      <c r="V489" s="301"/>
      <c r="W489" s="301"/>
      <c r="X489" s="305"/>
      <c r="Y489" s="305"/>
      <c r="Z489" s="301" t="s">
        <v>2013</v>
      </c>
      <c r="AA489" s="301"/>
      <c r="AB489" s="306"/>
      <c r="AC489" s="331"/>
      <c r="AD489" s="259"/>
      <c r="AE489" s="259"/>
      <c r="DO489" s="1"/>
      <c r="DP489" t="s">
        <v>6748</v>
      </c>
      <c r="DQ489">
        <v>0.74565000000000003</v>
      </c>
      <c r="DR489" t="s">
        <v>5060</v>
      </c>
      <c r="DS489" t="s">
        <v>5061</v>
      </c>
      <c r="DT489">
        <v>2026</v>
      </c>
      <c r="DU489" s="322" t="s">
        <v>575</v>
      </c>
    </row>
    <row r="490" spans="1:125" x14ac:dyDescent="0.3">
      <c r="A490" s="301"/>
      <c r="B490" s="301"/>
      <c r="C490" s="301"/>
      <c r="D490" s="301"/>
      <c r="E490" s="301"/>
      <c r="F490" s="301"/>
      <c r="G490" s="301"/>
      <c r="H490" s="301"/>
      <c r="I490" s="301"/>
      <c r="J490" s="301"/>
      <c r="K490" s="301"/>
      <c r="L490" s="301"/>
      <c r="M490" s="301"/>
      <c r="N490" s="301"/>
      <c r="O490" s="301"/>
      <c r="P490" s="301"/>
      <c r="Q490" s="301"/>
      <c r="R490" s="301"/>
      <c r="S490" s="301"/>
      <c r="T490" s="301"/>
      <c r="U490" s="301"/>
      <c r="V490" s="301"/>
      <c r="W490" s="301"/>
      <c r="X490" s="305"/>
      <c r="Y490" s="305"/>
      <c r="Z490" s="301" t="s">
        <v>2015</v>
      </c>
      <c r="AA490" s="301"/>
      <c r="AB490" s="306"/>
      <c r="AC490" s="331"/>
      <c r="AD490" s="259"/>
      <c r="AE490" s="259"/>
      <c r="DO490" s="1"/>
      <c r="DP490" t="s">
        <v>6749</v>
      </c>
      <c r="DQ490">
        <v>0.70424999999999993</v>
      </c>
      <c r="DR490" t="s">
        <v>5060</v>
      </c>
      <c r="DS490" t="s">
        <v>5061</v>
      </c>
      <c r="DT490">
        <v>2027</v>
      </c>
      <c r="DU490" s="322" t="s">
        <v>580</v>
      </c>
    </row>
    <row r="491" spans="1:125" x14ac:dyDescent="0.3">
      <c r="A491" s="301"/>
      <c r="B491" s="301"/>
      <c r="C491" s="301"/>
      <c r="D491" s="301"/>
      <c r="E491" s="301"/>
      <c r="F491" s="301"/>
      <c r="G491" s="301"/>
      <c r="H491" s="301"/>
      <c r="I491" s="301"/>
      <c r="J491" s="301"/>
      <c r="K491" s="301"/>
      <c r="L491" s="301"/>
      <c r="M491" s="301"/>
      <c r="N491" s="301"/>
      <c r="O491" s="301"/>
      <c r="P491" s="301"/>
      <c r="Q491" s="301"/>
      <c r="R491" s="301"/>
      <c r="S491" s="301"/>
      <c r="T491" s="301"/>
      <c r="U491" s="301"/>
      <c r="V491" s="301"/>
      <c r="W491" s="301"/>
      <c r="X491" s="305"/>
      <c r="Y491" s="305"/>
      <c r="Z491" s="301" t="s">
        <v>2017</v>
      </c>
      <c r="AA491" s="301"/>
      <c r="AB491" s="306"/>
      <c r="AC491" s="331"/>
      <c r="AD491" s="259"/>
      <c r="AE491" s="259"/>
      <c r="DO491" s="1"/>
      <c r="DP491" t="s">
        <v>6750</v>
      </c>
      <c r="DQ491">
        <v>0.72759999999999991</v>
      </c>
      <c r="DR491" t="s">
        <v>5060</v>
      </c>
      <c r="DS491" t="s">
        <v>5061</v>
      </c>
      <c r="DT491">
        <v>2028</v>
      </c>
      <c r="DU491" s="322" t="s">
        <v>582</v>
      </c>
    </row>
    <row r="492" spans="1:125" x14ac:dyDescent="0.3">
      <c r="A492" s="301"/>
      <c r="B492" s="301"/>
      <c r="C492" s="301"/>
      <c r="D492" s="301"/>
      <c r="E492" s="301"/>
      <c r="F492" s="301"/>
      <c r="G492" s="301"/>
      <c r="H492" s="301"/>
      <c r="I492" s="301"/>
      <c r="J492" s="301"/>
      <c r="K492" s="301"/>
      <c r="L492" s="301"/>
      <c r="M492" s="301"/>
      <c r="N492" s="301"/>
      <c r="O492" s="301"/>
      <c r="P492" s="301"/>
      <c r="Q492" s="301"/>
      <c r="R492" s="301"/>
      <c r="S492" s="301"/>
      <c r="T492" s="301"/>
      <c r="U492" s="301"/>
      <c r="V492" s="301"/>
      <c r="W492" s="301"/>
      <c r="X492" s="305"/>
      <c r="Y492" s="305"/>
      <c r="Z492" s="301" t="s">
        <v>2019</v>
      </c>
      <c r="AA492" s="301"/>
      <c r="AB492" s="306"/>
      <c r="AC492" s="331"/>
      <c r="AD492" s="259"/>
      <c r="AE492" s="259"/>
      <c r="DO492" s="1"/>
      <c r="DP492" t="s">
        <v>6751</v>
      </c>
      <c r="DQ492">
        <v>0.94600000000000006</v>
      </c>
      <c r="DR492" t="s">
        <v>5060</v>
      </c>
      <c r="DS492" t="s">
        <v>5061</v>
      </c>
      <c r="DT492">
        <v>2023</v>
      </c>
      <c r="DU492" s="322" t="s">
        <v>577</v>
      </c>
    </row>
    <row r="493" spans="1:125" x14ac:dyDescent="0.3">
      <c r="A493" s="301"/>
      <c r="B493" s="301"/>
      <c r="C493" s="301"/>
      <c r="D493" s="301"/>
      <c r="E493" s="301"/>
      <c r="F493" s="301"/>
      <c r="G493" s="301"/>
      <c r="H493" s="301"/>
      <c r="I493" s="301"/>
      <c r="J493" s="301"/>
      <c r="K493" s="301"/>
      <c r="L493" s="301"/>
      <c r="M493" s="301"/>
      <c r="N493" s="301"/>
      <c r="O493" s="301"/>
      <c r="P493" s="301"/>
      <c r="Q493" s="301"/>
      <c r="R493" s="301"/>
      <c r="S493" s="301"/>
      <c r="T493" s="301"/>
      <c r="U493" s="301"/>
      <c r="V493" s="301"/>
      <c r="W493" s="301"/>
      <c r="X493" s="305"/>
      <c r="Y493" s="305"/>
      <c r="Z493" s="301" t="s">
        <v>2021</v>
      </c>
      <c r="AA493" s="301"/>
      <c r="AB493" s="306"/>
      <c r="AC493" s="331"/>
      <c r="AD493" s="259"/>
      <c r="AE493" s="259"/>
      <c r="DO493" s="1"/>
      <c r="DP493" t="s">
        <v>6752</v>
      </c>
      <c r="DQ493">
        <v>0.94600000000000006</v>
      </c>
      <c r="DR493" t="s">
        <v>5060</v>
      </c>
      <c r="DS493" t="s">
        <v>5061</v>
      </c>
      <c r="DT493">
        <v>2023</v>
      </c>
      <c r="DU493" s="322" t="s">
        <v>577</v>
      </c>
    </row>
    <row r="494" spans="1:125" x14ac:dyDescent="0.3">
      <c r="A494" s="301"/>
      <c r="B494" s="301"/>
      <c r="C494" s="301"/>
      <c r="D494" s="301"/>
      <c r="E494" s="301"/>
      <c r="F494" s="301"/>
      <c r="G494" s="301"/>
      <c r="H494" s="301"/>
      <c r="I494" s="301"/>
      <c r="J494" s="301"/>
      <c r="K494" s="301"/>
      <c r="L494" s="301"/>
      <c r="M494" s="301"/>
      <c r="N494" s="301"/>
      <c r="O494" s="301"/>
      <c r="P494" s="301"/>
      <c r="Q494" s="301"/>
      <c r="R494" s="301"/>
      <c r="S494" s="301"/>
      <c r="T494" s="301"/>
      <c r="U494" s="301"/>
      <c r="V494" s="301"/>
      <c r="W494" s="301"/>
      <c r="X494" s="305"/>
      <c r="Y494" s="305"/>
      <c r="Z494" s="301" t="s">
        <v>2023</v>
      </c>
      <c r="AA494" s="301"/>
      <c r="AB494" s="306"/>
      <c r="AC494" s="331"/>
      <c r="AD494" s="259"/>
      <c r="AE494" s="259"/>
      <c r="DO494" s="1"/>
      <c r="DP494" t="s">
        <v>6753</v>
      </c>
      <c r="DQ494">
        <v>0.88</v>
      </c>
      <c r="DR494" t="s">
        <v>5060</v>
      </c>
      <c r="DS494" t="s">
        <v>5061</v>
      </c>
      <c r="DT494">
        <v>2024</v>
      </c>
      <c r="DU494" s="322" t="s">
        <v>571</v>
      </c>
    </row>
    <row r="495" spans="1:125" x14ac:dyDescent="0.3">
      <c r="A495" s="301"/>
      <c r="B495" s="301"/>
      <c r="C495" s="301"/>
      <c r="D495" s="301"/>
      <c r="E495" s="301"/>
      <c r="F495" s="301"/>
      <c r="G495" s="301"/>
      <c r="H495" s="301"/>
      <c r="I495" s="301"/>
      <c r="J495" s="301"/>
      <c r="K495" s="301"/>
      <c r="L495" s="301"/>
      <c r="M495" s="301"/>
      <c r="N495" s="301"/>
      <c r="O495" s="301"/>
      <c r="P495" s="301"/>
      <c r="Q495" s="301"/>
      <c r="R495" s="301"/>
      <c r="S495" s="301"/>
      <c r="T495" s="301"/>
      <c r="U495" s="301"/>
      <c r="V495" s="301"/>
      <c r="W495" s="301"/>
      <c r="X495" s="305"/>
      <c r="Y495" s="305"/>
      <c r="Z495" s="301" t="s">
        <v>2025</v>
      </c>
      <c r="AA495" s="301"/>
      <c r="AB495" s="306"/>
      <c r="AC495" s="331"/>
      <c r="AD495" s="259"/>
      <c r="AE495" s="259"/>
      <c r="DO495" s="1"/>
      <c r="DP495" t="s">
        <v>6754</v>
      </c>
      <c r="DQ495">
        <v>0.88</v>
      </c>
      <c r="DR495" t="s">
        <v>5060</v>
      </c>
      <c r="DS495" t="s">
        <v>5061</v>
      </c>
      <c r="DT495">
        <v>2024</v>
      </c>
      <c r="DU495" s="322" t="s">
        <v>571</v>
      </c>
    </row>
    <row r="496" spans="1:125" x14ac:dyDescent="0.3">
      <c r="A496" s="301"/>
      <c r="B496" s="301"/>
      <c r="C496" s="301"/>
      <c r="D496" s="301"/>
      <c r="E496" s="301"/>
      <c r="F496" s="301"/>
      <c r="G496" s="301"/>
      <c r="H496" s="301"/>
      <c r="I496" s="301"/>
      <c r="J496" s="301"/>
      <c r="K496" s="301"/>
      <c r="L496" s="301"/>
      <c r="M496" s="301"/>
      <c r="N496" s="301"/>
      <c r="O496" s="301"/>
      <c r="P496" s="301"/>
      <c r="Q496" s="301"/>
      <c r="R496" s="301"/>
      <c r="S496" s="301"/>
      <c r="T496" s="301"/>
      <c r="U496" s="301"/>
      <c r="V496" s="301"/>
      <c r="W496" s="301"/>
      <c r="X496" s="305"/>
      <c r="Y496" s="305"/>
      <c r="Z496" s="301" t="s">
        <v>2027</v>
      </c>
      <c r="AA496" s="301"/>
      <c r="AB496" s="306"/>
      <c r="AC496" s="331"/>
      <c r="AD496" s="259"/>
      <c r="AE496" s="259"/>
      <c r="DO496" s="1"/>
      <c r="DP496" t="s">
        <v>6755</v>
      </c>
      <c r="DQ496">
        <v>0.68799999999999994</v>
      </c>
      <c r="DR496" t="s">
        <v>5060</v>
      </c>
      <c r="DS496" t="s">
        <v>5061</v>
      </c>
      <c r="DT496">
        <v>2025</v>
      </c>
      <c r="DU496" s="322" t="s">
        <v>573</v>
      </c>
    </row>
    <row r="497" spans="1:125" x14ac:dyDescent="0.3">
      <c r="A497" s="301"/>
      <c r="B497" s="301"/>
      <c r="C497" s="301"/>
      <c r="D497" s="301"/>
      <c r="E497" s="301"/>
      <c r="F497" s="301"/>
      <c r="G497" s="301"/>
      <c r="H497" s="301"/>
      <c r="I497" s="301"/>
      <c r="J497" s="301"/>
      <c r="K497" s="301"/>
      <c r="L497" s="301"/>
      <c r="M497" s="301"/>
      <c r="N497" s="301"/>
      <c r="O497" s="301"/>
      <c r="P497" s="301"/>
      <c r="Q497" s="301"/>
      <c r="R497" s="301"/>
      <c r="S497" s="301"/>
      <c r="T497" s="301"/>
      <c r="U497" s="301"/>
      <c r="V497" s="301"/>
      <c r="W497" s="301"/>
      <c r="X497" s="305"/>
      <c r="Y497" s="305"/>
      <c r="Z497" s="301" t="s">
        <v>2031</v>
      </c>
      <c r="AA497" s="301"/>
      <c r="AB497" s="306"/>
      <c r="AC497" s="331"/>
      <c r="AD497" s="259"/>
      <c r="AE497" s="259"/>
      <c r="DO497" s="1"/>
      <c r="DP497" t="s">
        <v>6756</v>
      </c>
      <c r="DQ497">
        <v>0.70600000000000007</v>
      </c>
      <c r="DR497" t="s">
        <v>5060</v>
      </c>
      <c r="DS497" t="s">
        <v>5061</v>
      </c>
      <c r="DT497">
        <v>2025</v>
      </c>
      <c r="DU497" s="322" t="s">
        <v>573</v>
      </c>
    </row>
    <row r="498" spans="1:125" x14ac:dyDescent="0.3">
      <c r="A498" s="301"/>
      <c r="B498" s="301"/>
      <c r="C498" s="301"/>
      <c r="D498" s="301"/>
      <c r="E498" s="301"/>
      <c r="F498" s="301"/>
      <c r="G498" s="301"/>
      <c r="H498" s="301"/>
      <c r="I498" s="301"/>
      <c r="J498" s="301"/>
      <c r="K498" s="301"/>
      <c r="L498" s="301"/>
      <c r="M498" s="301"/>
      <c r="N498" s="301"/>
      <c r="O498" s="301"/>
      <c r="P498" s="301"/>
      <c r="Q498" s="301"/>
      <c r="R498" s="301"/>
      <c r="S498" s="301"/>
      <c r="T498" s="301"/>
      <c r="U498" s="301"/>
      <c r="V498" s="301"/>
      <c r="W498" s="301"/>
      <c r="X498" s="305"/>
      <c r="Y498" s="305"/>
      <c r="Z498" s="301" t="s">
        <v>2039</v>
      </c>
      <c r="AA498" s="301"/>
      <c r="AB498" s="306"/>
      <c r="AC498" s="331"/>
      <c r="AD498" s="259"/>
      <c r="AE498" s="259"/>
      <c r="DO498" s="1"/>
      <c r="DP498" t="s">
        <v>6757</v>
      </c>
      <c r="DQ498">
        <v>0.62899999999999989</v>
      </c>
      <c r="DR498" t="s">
        <v>5060</v>
      </c>
      <c r="DS498" t="s">
        <v>5061</v>
      </c>
      <c r="DT498">
        <v>2026</v>
      </c>
      <c r="DU498" s="322" t="s">
        <v>575</v>
      </c>
    </row>
    <row r="499" spans="1:125" x14ac:dyDescent="0.3">
      <c r="A499" s="301"/>
      <c r="B499" s="301"/>
      <c r="C499" s="301"/>
      <c r="D499" s="301"/>
      <c r="E499" s="301"/>
      <c r="F499" s="301"/>
      <c r="G499" s="301"/>
      <c r="H499" s="301"/>
      <c r="I499" s="301"/>
      <c r="J499" s="301"/>
      <c r="K499" s="301"/>
      <c r="L499" s="301"/>
      <c r="M499" s="301"/>
      <c r="N499" s="301"/>
      <c r="O499" s="301"/>
      <c r="P499" s="301"/>
      <c r="Q499" s="301"/>
      <c r="R499" s="301"/>
      <c r="S499" s="301"/>
      <c r="T499" s="301"/>
      <c r="U499" s="301"/>
      <c r="V499" s="301"/>
      <c r="W499" s="301"/>
      <c r="X499" s="305"/>
      <c r="Y499" s="305"/>
      <c r="Z499" s="301" t="s">
        <v>2041</v>
      </c>
      <c r="AA499" s="301"/>
      <c r="AB499" s="306"/>
      <c r="AC499" s="331"/>
      <c r="AD499" s="259"/>
      <c r="AE499" s="259"/>
      <c r="DO499" s="1"/>
      <c r="DP499" t="s">
        <v>6758</v>
      </c>
      <c r="DQ499">
        <v>0.72899999999999998</v>
      </c>
      <c r="DR499" t="s">
        <v>5060</v>
      </c>
      <c r="DS499" t="s">
        <v>5061</v>
      </c>
      <c r="DT499">
        <v>2026</v>
      </c>
      <c r="DU499" s="322" t="s">
        <v>575</v>
      </c>
    </row>
    <row r="500" spans="1:125" x14ac:dyDescent="0.3">
      <c r="A500" s="301"/>
      <c r="B500" s="301"/>
      <c r="C500" s="301"/>
      <c r="D500" s="301"/>
      <c r="E500" s="301"/>
      <c r="F500" s="301"/>
      <c r="G500" s="301"/>
      <c r="H500" s="301"/>
      <c r="I500" s="301"/>
      <c r="J500" s="301"/>
      <c r="K500" s="301"/>
      <c r="L500" s="301"/>
      <c r="M500" s="301"/>
      <c r="N500" s="301"/>
      <c r="O500" s="301"/>
      <c r="P500" s="301"/>
      <c r="Q500" s="301"/>
      <c r="R500" s="301"/>
      <c r="S500" s="301"/>
      <c r="T500" s="301"/>
      <c r="U500" s="301"/>
      <c r="V500" s="301"/>
      <c r="W500" s="301"/>
      <c r="X500" s="305"/>
      <c r="Y500" s="305"/>
      <c r="Z500" s="301" t="s">
        <v>2043</v>
      </c>
      <c r="AA500" s="301"/>
      <c r="AB500" s="306"/>
      <c r="AC500" s="331"/>
      <c r="AD500" s="259"/>
      <c r="AE500" s="259"/>
      <c r="DO500" s="1"/>
      <c r="DP500" t="s">
        <v>6759</v>
      </c>
      <c r="DQ500">
        <v>0.67499999999999993</v>
      </c>
      <c r="DR500" t="s">
        <v>5060</v>
      </c>
      <c r="DS500" t="s">
        <v>5061</v>
      </c>
      <c r="DT500">
        <v>2027</v>
      </c>
      <c r="DU500" s="322" t="s">
        <v>580</v>
      </c>
    </row>
    <row r="501" spans="1:125" x14ac:dyDescent="0.3">
      <c r="A501" s="301"/>
      <c r="B501" s="301"/>
      <c r="C501" s="301"/>
      <c r="D501" s="301"/>
      <c r="E501" s="301"/>
      <c r="F501" s="301"/>
      <c r="G501" s="301"/>
      <c r="H501" s="301"/>
      <c r="I501" s="301"/>
      <c r="J501" s="301"/>
      <c r="K501" s="301"/>
      <c r="L501" s="301"/>
      <c r="M501" s="301"/>
      <c r="N501" s="301"/>
      <c r="O501" s="301"/>
      <c r="P501" s="301"/>
      <c r="Q501" s="301"/>
      <c r="R501" s="301"/>
      <c r="S501" s="301"/>
      <c r="T501" s="301"/>
      <c r="U501" s="301"/>
      <c r="V501" s="301"/>
      <c r="W501" s="301"/>
      <c r="X501" s="305"/>
      <c r="Y501" s="305"/>
      <c r="Z501" s="301" t="s">
        <v>2045</v>
      </c>
      <c r="AA501" s="301"/>
      <c r="AB501" s="306"/>
      <c r="AC501" s="331"/>
      <c r="AD501" s="259"/>
      <c r="AE501" s="259"/>
      <c r="DO501" s="1"/>
      <c r="DP501" t="s">
        <v>6760</v>
      </c>
      <c r="DQ501">
        <v>0.69699999999999995</v>
      </c>
      <c r="DR501" t="s">
        <v>5060</v>
      </c>
      <c r="DS501" t="s">
        <v>5061</v>
      </c>
      <c r="DT501">
        <v>2028</v>
      </c>
      <c r="DU501" s="322" t="s">
        <v>582</v>
      </c>
    </row>
    <row r="502" spans="1:125" x14ac:dyDescent="0.3">
      <c r="A502" s="301"/>
      <c r="B502" s="301"/>
      <c r="C502" s="301"/>
      <c r="D502" s="301"/>
      <c r="E502" s="301"/>
      <c r="F502" s="301"/>
      <c r="G502" s="301"/>
      <c r="H502" s="301"/>
      <c r="I502" s="301"/>
      <c r="J502" s="301"/>
      <c r="K502" s="301"/>
      <c r="L502" s="301"/>
      <c r="M502" s="301"/>
      <c r="N502" s="301"/>
      <c r="O502" s="301"/>
      <c r="P502" s="301"/>
      <c r="Q502" s="301"/>
      <c r="R502" s="301"/>
      <c r="S502" s="301"/>
      <c r="T502" s="301"/>
      <c r="U502" s="301"/>
      <c r="V502" s="301"/>
      <c r="W502" s="301"/>
      <c r="X502" s="305"/>
      <c r="Y502" s="305"/>
      <c r="Z502" s="301" t="s">
        <v>2047</v>
      </c>
      <c r="AA502" s="301"/>
      <c r="AB502" s="306"/>
      <c r="AC502" s="331"/>
      <c r="AD502" s="259"/>
      <c r="AE502" s="259"/>
      <c r="DO502" s="1"/>
      <c r="DP502" t="s">
        <v>6761</v>
      </c>
      <c r="DQ502">
        <v>0.95535000000000003</v>
      </c>
      <c r="DR502" t="s">
        <v>5060</v>
      </c>
      <c r="DS502" t="s">
        <v>5061</v>
      </c>
      <c r="DT502">
        <v>2023</v>
      </c>
      <c r="DU502" s="322" t="s">
        <v>577</v>
      </c>
    </row>
    <row r="503" spans="1:125" x14ac:dyDescent="0.3">
      <c r="A503" s="301"/>
      <c r="B503" s="301"/>
      <c r="C503" s="301"/>
      <c r="D503" s="301"/>
      <c r="E503" s="301"/>
      <c r="F503" s="301"/>
      <c r="G503" s="301"/>
      <c r="H503" s="301"/>
      <c r="I503" s="301"/>
      <c r="J503" s="301"/>
      <c r="K503" s="301"/>
      <c r="L503" s="301"/>
      <c r="M503" s="301"/>
      <c r="N503" s="301"/>
      <c r="O503" s="301"/>
      <c r="P503" s="301"/>
      <c r="Q503" s="301"/>
      <c r="R503" s="301"/>
      <c r="S503" s="301"/>
      <c r="T503" s="301"/>
      <c r="U503" s="301"/>
      <c r="V503" s="301"/>
      <c r="W503" s="301"/>
      <c r="X503" s="305"/>
      <c r="Y503" s="305"/>
      <c r="Z503" s="301" t="s">
        <v>2050</v>
      </c>
      <c r="AA503" s="301"/>
      <c r="AB503" s="306"/>
      <c r="AC503" s="331"/>
      <c r="AD503" s="259"/>
      <c r="AE503" s="259"/>
      <c r="DO503" s="1"/>
      <c r="DP503" t="s">
        <v>6762</v>
      </c>
      <c r="DQ503">
        <v>0.95535000000000003</v>
      </c>
      <c r="DR503" t="s">
        <v>5060</v>
      </c>
      <c r="DS503" t="s">
        <v>5061</v>
      </c>
      <c r="DT503">
        <v>2023</v>
      </c>
      <c r="DU503" s="322" t="s">
        <v>577</v>
      </c>
    </row>
    <row r="504" spans="1:125" x14ac:dyDescent="0.3">
      <c r="A504" s="301"/>
      <c r="B504" s="301"/>
      <c r="C504" s="301"/>
      <c r="D504" s="301"/>
      <c r="E504" s="301"/>
      <c r="F504" s="301"/>
      <c r="G504" s="301"/>
      <c r="H504" s="301"/>
      <c r="I504" s="301"/>
      <c r="J504" s="301"/>
      <c r="K504" s="301"/>
      <c r="L504" s="301"/>
      <c r="M504" s="301"/>
      <c r="N504" s="301"/>
      <c r="O504" s="301"/>
      <c r="P504" s="301"/>
      <c r="Q504" s="301"/>
      <c r="R504" s="301"/>
      <c r="S504" s="301"/>
      <c r="T504" s="301"/>
      <c r="U504" s="301"/>
      <c r="V504" s="301"/>
      <c r="W504" s="301"/>
      <c r="X504" s="305"/>
      <c r="Y504" s="305"/>
      <c r="Z504" s="301" t="s">
        <v>2052</v>
      </c>
      <c r="AA504" s="301"/>
      <c r="AB504" s="306"/>
      <c r="AC504" s="331"/>
      <c r="AD504" s="259"/>
      <c r="AE504" s="259"/>
      <c r="DO504" s="1"/>
      <c r="DP504" t="s">
        <v>6763</v>
      </c>
      <c r="DQ504">
        <v>0.89485000000000003</v>
      </c>
      <c r="DR504" t="s">
        <v>5060</v>
      </c>
      <c r="DS504" t="s">
        <v>5061</v>
      </c>
      <c r="DT504">
        <v>2024</v>
      </c>
      <c r="DU504" s="322" t="s">
        <v>571</v>
      </c>
    </row>
    <row r="505" spans="1:125" x14ac:dyDescent="0.3">
      <c r="A505" s="301"/>
      <c r="B505" s="301"/>
      <c r="C505" s="301"/>
      <c r="D505" s="301"/>
      <c r="E505" s="301"/>
      <c r="F505" s="301"/>
      <c r="G505" s="301"/>
      <c r="H505" s="301"/>
      <c r="I505" s="301"/>
      <c r="J505" s="301"/>
      <c r="K505" s="301"/>
      <c r="L505" s="301"/>
      <c r="M505" s="301"/>
      <c r="N505" s="301"/>
      <c r="O505" s="301"/>
      <c r="P505" s="301"/>
      <c r="Q505" s="301"/>
      <c r="R505" s="301"/>
      <c r="S505" s="301"/>
      <c r="T505" s="301"/>
      <c r="U505" s="301"/>
      <c r="V505" s="301"/>
      <c r="W505" s="301"/>
      <c r="X505" s="305"/>
      <c r="Y505" s="305"/>
      <c r="Z505" s="301" t="s">
        <v>2054</v>
      </c>
      <c r="AA505" s="301"/>
      <c r="AB505" s="306"/>
      <c r="AC505" s="331"/>
      <c r="AD505" s="259"/>
      <c r="AE505" s="259"/>
      <c r="DO505" s="1"/>
      <c r="DP505" t="s">
        <v>6764</v>
      </c>
      <c r="DQ505">
        <v>0.89485000000000003</v>
      </c>
      <c r="DR505" t="s">
        <v>5060</v>
      </c>
      <c r="DS505" t="s">
        <v>5061</v>
      </c>
      <c r="DT505">
        <v>2024</v>
      </c>
      <c r="DU505" s="322" t="s">
        <v>571</v>
      </c>
    </row>
    <row r="506" spans="1:125" x14ac:dyDescent="0.3">
      <c r="A506" s="301"/>
      <c r="B506" s="301"/>
      <c r="C506" s="301"/>
      <c r="D506" s="301"/>
      <c r="E506" s="301"/>
      <c r="F506" s="301"/>
      <c r="G506" s="301"/>
      <c r="H506" s="301"/>
      <c r="I506" s="301"/>
      <c r="J506" s="301"/>
      <c r="K506" s="301"/>
      <c r="L506" s="301"/>
      <c r="M506" s="301"/>
      <c r="N506" s="301"/>
      <c r="O506" s="301"/>
      <c r="P506" s="301"/>
      <c r="Q506" s="301"/>
      <c r="R506" s="301"/>
      <c r="S506" s="301"/>
      <c r="T506" s="301"/>
      <c r="U506" s="301"/>
      <c r="V506" s="301"/>
      <c r="W506" s="301"/>
      <c r="X506" s="305"/>
      <c r="Y506" s="305"/>
      <c r="Z506" s="301" t="s">
        <v>2056</v>
      </c>
      <c r="AA506" s="301"/>
      <c r="AB506" s="306"/>
      <c r="AC506" s="331"/>
      <c r="AD506" s="259"/>
      <c r="AE506" s="259"/>
      <c r="DO506" s="1"/>
      <c r="DP506" t="s">
        <v>6765</v>
      </c>
      <c r="DQ506">
        <v>0.7177</v>
      </c>
      <c r="DR506" t="s">
        <v>5060</v>
      </c>
      <c r="DS506" t="s">
        <v>5061</v>
      </c>
      <c r="DT506">
        <v>2025</v>
      </c>
      <c r="DU506" s="322" t="s">
        <v>573</v>
      </c>
    </row>
    <row r="507" spans="1:125" x14ac:dyDescent="0.3">
      <c r="A507" s="301"/>
      <c r="B507" s="301"/>
      <c r="C507" s="301"/>
      <c r="D507" s="301"/>
      <c r="E507" s="301"/>
      <c r="F507" s="301"/>
      <c r="G507" s="301"/>
      <c r="H507" s="301"/>
      <c r="I507" s="301"/>
      <c r="J507" s="301"/>
      <c r="K507" s="301"/>
      <c r="L507" s="301"/>
      <c r="M507" s="301"/>
      <c r="N507" s="301"/>
      <c r="O507" s="301"/>
      <c r="P507" s="301"/>
      <c r="Q507" s="301"/>
      <c r="R507" s="301"/>
      <c r="S507" s="301"/>
      <c r="T507" s="301"/>
      <c r="U507" s="301"/>
      <c r="V507" s="301"/>
      <c r="W507" s="301"/>
      <c r="X507" s="305"/>
      <c r="Y507" s="305"/>
      <c r="Z507" s="301" t="s">
        <v>2058</v>
      </c>
      <c r="AA507" s="301"/>
      <c r="AB507" s="306"/>
      <c r="AC507" s="331"/>
      <c r="AD507" s="259"/>
      <c r="AE507" s="259"/>
      <c r="DO507" s="1"/>
      <c r="DP507" t="s">
        <v>6766</v>
      </c>
      <c r="DQ507">
        <v>0.73075000000000012</v>
      </c>
      <c r="DR507" t="s">
        <v>5060</v>
      </c>
      <c r="DS507" t="s">
        <v>5061</v>
      </c>
      <c r="DT507">
        <v>2025</v>
      </c>
      <c r="DU507" s="322" t="s">
        <v>573</v>
      </c>
    </row>
    <row r="508" spans="1:125" x14ac:dyDescent="0.3">
      <c r="A508" s="301"/>
      <c r="B508" s="301"/>
      <c r="C508" s="301"/>
      <c r="D508" s="301"/>
      <c r="E508" s="301"/>
      <c r="F508" s="301"/>
      <c r="G508" s="301"/>
      <c r="H508" s="301"/>
      <c r="I508" s="301"/>
      <c r="J508" s="301"/>
      <c r="K508" s="301"/>
      <c r="L508" s="301"/>
      <c r="M508" s="301"/>
      <c r="N508" s="301"/>
      <c r="O508" s="301"/>
      <c r="P508" s="301"/>
      <c r="Q508" s="301"/>
      <c r="R508" s="301"/>
      <c r="S508" s="301"/>
      <c r="T508" s="301"/>
      <c r="U508" s="301"/>
      <c r="V508" s="301"/>
      <c r="W508" s="301"/>
      <c r="X508" s="305"/>
      <c r="Y508" s="305"/>
      <c r="Z508" s="301" t="s">
        <v>2060</v>
      </c>
      <c r="AA508" s="301"/>
      <c r="AB508" s="306"/>
      <c r="AC508" s="331"/>
      <c r="AD508" s="259"/>
      <c r="AE508" s="259"/>
      <c r="DO508" s="1"/>
      <c r="DP508" t="s">
        <v>6767</v>
      </c>
      <c r="DQ508">
        <v>0.66254999999999997</v>
      </c>
      <c r="DR508" t="s">
        <v>5060</v>
      </c>
      <c r="DS508" t="s">
        <v>5061</v>
      </c>
      <c r="DT508">
        <v>2026</v>
      </c>
      <c r="DU508" s="322" t="s">
        <v>575</v>
      </c>
    </row>
    <row r="509" spans="1:125" x14ac:dyDescent="0.3">
      <c r="A509" s="301"/>
      <c r="B509" s="301"/>
      <c r="C509" s="301"/>
      <c r="D509" s="301"/>
      <c r="E509" s="301"/>
      <c r="F509" s="301"/>
      <c r="G509" s="301"/>
      <c r="H509" s="301"/>
      <c r="I509" s="301"/>
      <c r="J509" s="301"/>
      <c r="K509" s="301"/>
      <c r="L509" s="301"/>
      <c r="M509" s="301"/>
      <c r="N509" s="301"/>
      <c r="O509" s="301"/>
      <c r="P509" s="301"/>
      <c r="Q509" s="301"/>
      <c r="R509" s="301"/>
      <c r="S509" s="301"/>
      <c r="T509" s="301"/>
      <c r="U509" s="301"/>
      <c r="V509" s="301"/>
      <c r="W509" s="301"/>
      <c r="X509" s="305"/>
      <c r="Y509" s="305"/>
      <c r="Z509" s="301" t="s">
        <v>2064</v>
      </c>
      <c r="AA509" s="301"/>
      <c r="AB509" s="306"/>
      <c r="AC509" s="331"/>
      <c r="AD509" s="259"/>
      <c r="AE509" s="259"/>
      <c r="DO509" s="1"/>
      <c r="DP509" t="s">
        <v>6768</v>
      </c>
      <c r="DQ509">
        <v>0.74934999999999996</v>
      </c>
      <c r="DR509" t="s">
        <v>5060</v>
      </c>
      <c r="DS509" t="s">
        <v>5061</v>
      </c>
      <c r="DT509">
        <v>2026</v>
      </c>
      <c r="DU509" s="322" t="s">
        <v>575</v>
      </c>
    </row>
    <row r="510" spans="1:125" x14ac:dyDescent="0.3">
      <c r="A510" s="301"/>
      <c r="B510" s="301"/>
      <c r="C510" s="301"/>
      <c r="D510" s="301"/>
      <c r="E510" s="301"/>
      <c r="F510" s="301"/>
      <c r="G510" s="301"/>
      <c r="H510" s="301"/>
      <c r="I510" s="301"/>
      <c r="J510" s="301"/>
      <c r="K510" s="301"/>
      <c r="L510" s="301"/>
      <c r="M510" s="301"/>
      <c r="N510" s="301"/>
      <c r="O510" s="301"/>
      <c r="P510" s="301"/>
      <c r="Q510" s="301"/>
      <c r="R510" s="301"/>
      <c r="S510" s="301"/>
      <c r="T510" s="301"/>
      <c r="U510" s="301"/>
      <c r="V510" s="301"/>
      <c r="W510" s="301"/>
      <c r="X510" s="305"/>
      <c r="Y510" s="305"/>
      <c r="Z510" s="301" t="s">
        <v>2066</v>
      </c>
      <c r="AA510" s="301"/>
      <c r="AB510" s="306"/>
      <c r="AC510" s="331"/>
      <c r="AD510" s="259"/>
      <c r="AE510" s="259"/>
      <c r="DO510" s="1"/>
      <c r="DP510" t="s">
        <v>6769</v>
      </c>
      <c r="DQ510">
        <v>0.71074999999999999</v>
      </c>
      <c r="DR510" t="s">
        <v>5060</v>
      </c>
      <c r="DS510" t="s">
        <v>5061</v>
      </c>
      <c r="DT510">
        <v>2027</v>
      </c>
      <c r="DU510" s="322" t="s">
        <v>580</v>
      </c>
    </row>
    <row r="511" spans="1:125" x14ac:dyDescent="0.3">
      <c r="A511" s="301"/>
      <c r="B511" s="301"/>
      <c r="C511" s="301"/>
      <c r="D511" s="301"/>
      <c r="E511" s="301"/>
      <c r="F511" s="301"/>
      <c r="G511" s="301"/>
      <c r="H511" s="301"/>
      <c r="I511" s="301"/>
      <c r="J511" s="301"/>
      <c r="K511" s="301"/>
      <c r="L511" s="301"/>
      <c r="M511" s="301"/>
      <c r="N511" s="301"/>
      <c r="O511" s="301"/>
      <c r="P511" s="301"/>
      <c r="Q511" s="301"/>
      <c r="R511" s="301"/>
      <c r="S511" s="301"/>
      <c r="T511" s="301"/>
      <c r="U511" s="301"/>
      <c r="V511" s="301"/>
      <c r="W511" s="301"/>
      <c r="X511" s="305"/>
      <c r="Y511" s="305"/>
      <c r="Z511" s="301" t="s">
        <v>2068</v>
      </c>
      <c r="AA511" s="301"/>
      <c r="AB511" s="306"/>
      <c r="AC511" s="331"/>
      <c r="AD511" s="259"/>
      <c r="AE511" s="259"/>
      <c r="DO511" s="1"/>
      <c r="DP511" t="s">
        <v>6770</v>
      </c>
      <c r="DQ511">
        <v>0.73439999999999994</v>
      </c>
      <c r="DR511" t="s">
        <v>5060</v>
      </c>
      <c r="DS511" t="s">
        <v>5061</v>
      </c>
      <c r="DT511">
        <v>2028</v>
      </c>
      <c r="DU511" s="322" t="s">
        <v>582</v>
      </c>
    </row>
    <row r="512" spans="1:125" x14ac:dyDescent="0.3">
      <c r="A512" s="301"/>
      <c r="B512" s="301"/>
      <c r="C512" s="301"/>
      <c r="D512" s="301"/>
      <c r="E512" s="301"/>
      <c r="F512" s="301"/>
      <c r="G512" s="301"/>
      <c r="H512" s="301"/>
      <c r="I512" s="301"/>
      <c r="J512" s="301"/>
      <c r="K512" s="301"/>
      <c r="L512" s="301"/>
      <c r="M512" s="301"/>
      <c r="N512" s="301"/>
      <c r="O512" s="301"/>
      <c r="P512" s="301"/>
      <c r="Q512" s="301"/>
      <c r="R512" s="301"/>
      <c r="S512" s="301"/>
      <c r="T512" s="301"/>
      <c r="U512" s="301"/>
      <c r="V512" s="301"/>
      <c r="W512" s="301"/>
      <c r="X512" s="305"/>
      <c r="Y512" s="305"/>
      <c r="Z512" s="301" t="s">
        <v>2070</v>
      </c>
      <c r="AA512" s="301"/>
      <c r="AB512" s="306"/>
      <c r="AC512" s="331"/>
      <c r="AD512" s="259"/>
      <c r="AE512" s="259"/>
      <c r="DO512" s="1"/>
      <c r="DP512" t="s">
        <v>6771</v>
      </c>
      <c r="DQ512">
        <v>0.95620000000000005</v>
      </c>
      <c r="DR512" t="s">
        <v>5060</v>
      </c>
      <c r="DS512" t="s">
        <v>5061</v>
      </c>
      <c r="DT512">
        <v>2023</v>
      </c>
      <c r="DU512" s="322" t="s">
        <v>577</v>
      </c>
    </row>
    <row r="513" spans="1:125" x14ac:dyDescent="0.3">
      <c r="A513" s="301"/>
      <c r="B513" s="301"/>
      <c r="C513" s="301"/>
      <c r="D513" s="301"/>
      <c r="E513" s="301"/>
      <c r="F513" s="301"/>
      <c r="G513" s="301"/>
      <c r="H513" s="301"/>
      <c r="I513" s="301"/>
      <c r="J513" s="301"/>
      <c r="K513" s="301"/>
      <c r="L513" s="301"/>
      <c r="M513" s="301"/>
      <c r="N513" s="301"/>
      <c r="O513" s="301"/>
      <c r="P513" s="301"/>
      <c r="Q513" s="301"/>
      <c r="R513" s="301"/>
      <c r="S513" s="301"/>
      <c r="T513" s="301"/>
      <c r="U513" s="301"/>
      <c r="V513" s="301"/>
      <c r="W513" s="301"/>
      <c r="X513" s="305"/>
      <c r="Y513" s="305"/>
      <c r="Z513" s="301" t="s">
        <v>2072</v>
      </c>
      <c r="AA513" s="301"/>
      <c r="AB513" s="306"/>
      <c r="AC513" s="331"/>
      <c r="AD513" s="259"/>
      <c r="AE513" s="259"/>
      <c r="BM513" s="248"/>
      <c r="BN513" s="248"/>
      <c r="BO513" s="248"/>
      <c r="BP513" s="248"/>
      <c r="BQ513" s="248"/>
      <c r="BR513" s="248"/>
      <c r="BS513" s="248"/>
      <c r="BT513" s="248"/>
      <c r="BU513" s="248"/>
      <c r="BV513" s="248"/>
      <c r="BW513" s="248"/>
      <c r="BX513" s="248"/>
      <c r="BY513" s="248"/>
      <c r="BZ513" s="248"/>
      <c r="CA513" s="248"/>
      <c r="CB513" s="248"/>
      <c r="CC513" s="248"/>
      <c r="CD513" s="248"/>
      <c r="CE513" s="248"/>
      <c r="CF513" s="248"/>
      <c r="CG513" s="248"/>
      <c r="CH513" s="248"/>
      <c r="CI513" s="248"/>
      <c r="CJ513" s="248"/>
      <c r="CK513" s="248"/>
      <c r="CL513" s="248"/>
      <c r="CM513" s="248"/>
      <c r="CN513" s="248"/>
      <c r="CO513" s="248"/>
      <c r="CP513" s="248"/>
      <c r="CQ513" s="248"/>
      <c r="CR513" s="248"/>
      <c r="CS513" s="248"/>
      <c r="CT513" s="248"/>
      <c r="CU513" s="248"/>
      <c r="CV513" s="248"/>
      <c r="CW513" s="248"/>
      <c r="CX513" s="248"/>
      <c r="CY513" s="248"/>
      <c r="CZ513" s="248"/>
      <c r="DA513" s="248"/>
      <c r="DB513" s="248"/>
      <c r="DC513" s="248"/>
      <c r="DD513" s="248"/>
      <c r="DO513" s="1"/>
      <c r="DP513" t="s">
        <v>6772</v>
      </c>
      <c r="DQ513">
        <v>0.95620000000000005</v>
      </c>
      <c r="DR513" t="s">
        <v>5060</v>
      </c>
      <c r="DS513" t="s">
        <v>5061</v>
      </c>
      <c r="DT513">
        <v>2023</v>
      </c>
      <c r="DU513" s="322" t="s">
        <v>577</v>
      </c>
    </row>
    <row r="514" spans="1:125" x14ac:dyDescent="0.3">
      <c r="A514" s="301"/>
      <c r="B514" s="301"/>
      <c r="C514" s="301"/>
      <c r="D514" s="301"/>
      <c r="E514" s="301"/>
      <c r="F514" s="301"/>
      <c r="G514" s="301"/>
      <c r="H514" s="301"/>
      <c r="I514" s="301"/>
      <c r="J514" s="301"/>
      <c r="K514" s="301"/>
      <c r="L514" s="301"/>
      <c r="M514" s="301"/>
      <c r="N514" s="301"/>
      <c r="O514" s="301"/>
      <c r="P514" s="301"/>
      <c r="Q514" s="301"/>
      <c r="R514" s="301"/>
      <c r="S514" s="301"/>
      <c r="T514" s="301"/>
      <c r="U514" s="301"/>
      <c r="V514" s="301"/>
      <c r="W514" s="305"/>
      <c r="X514" s="305"/>
      <c r="Y514" s="305"/>
      <c r="Z514" s="301" t="s">
        <v>2074</v>
      </c>
      <c r="AA514" s="301"/>
      <c r="AB514" s="306"/>
      <c r="AC514" s="331"/>
      <c r="AD514" s="259"/>
      <c r="AE514" s="259"/>
      <c r="DO514" s="1"/>
      <c r="DP514" t="s">
        <v>6773</v>
      </c>
      <c r="DQ514">
        <v>0.8962</v>
      </c>
      <c r="DR514" t="s">
        <v>5060</v>
      </c>
      <c r="DS514" t="s">
        <v>5061</v>
      </c>
      <c r="DT514">
        <v>2024</v>
      </c>
      <c r="DU514" s="322" t="s">
        <v>571</v>
      </c>
    </row>
    <row r="515" spans="1:125" x14ac:dyDescent="0.3">
      <c r="A515" s="301"/>
      <c r="B515" s="301"/>
      <c r="C515" s="301"/>
      <c r="D515" s="301"/>
      <c r="E515" s="301"/>
      <c r="F515" s="301"/>
      <c r="G515" s="301"/>
      <c r="H515" s="301"/>
      <c r="I515" s="301"/>
      <c r="J515" s="301"/>
      <c r="K515" s="301"/>
      <c r="L515" s="301"/>
      <c r="M515" s="301"/>
      <c r="N515" s="301"/>
      <c r="O515" s="301"/>
      <c r="P515" s="301"/>
      <c r="Q515" s="301"/>
      <c r="R515" s="301"/>
      <c r="S515" s="301"/>
      <c r="T515" s="301"/>
      <c r="U515" s="301"/>
      <c r="V515" s="301"/>
      <c r="W515" s="305"/>
      <c r="X515" s="305"/>
      <c r="Y515" s="305"/>
      <c r="Z515" s="301" t="s">
        <v>2076</v>
      </c>
      <c r="AA515" s="301"/>
      <c r="AB515" s="306"/>
      <c r="AC515" s="331"/>
      <c r="AD515" s="259"/>
      <c r="AE515" s="259"/>
      <c r="DO515" s="1"/>
      <c r="DP515" t="s">
        <v>6774</v>
      </c>
      <c r="DQ515">
        <v>0.8962</v>
      </c>
      <c r="DR515" t="s">
        <v>5060</v>
      </c>
      <c r="DS515" t="s">
        <v>5061</v>
      </c>
      <c r="DT515">
        <v>2024</v>
      </c>
      <c r="DU515" s="322" t="s">
        <v>571</v>
      </c>
    </row>
    <row r="516" spans="1:125" x14ac:dyDescent="0.3">
      <c r="A516" s="301"/>
      <c r="B516" s="301"/>
      <c r="C516" s="301"/>
      <c r="D516" s="301"/>
      <c r="E516" s="301"/>
      <c r="F516" s="301"/>
      <c r="G516" s="301"/>
      <c r="H516" s="301"/>
      <c r="I516" s="301"/>
      <c r="J516" s="301"/>
      <c r="K516" s="301"/>
      <c r="L516" s="301"/>
      <c r="M516" s="301"/>
      <c r="N516" s="301"/>
      <c r="O516" s="301"/>
      <c r="P516" s="301"/>
      <c r="Q516" s="301"/>
      <c r="R516" s="301"/>
      <c r="S516" s="301"/>
      <c r="T516" s="301"/>
      <c r="U516" s="301"/>
      <c r="V516" s="301"/>
      <c r="W516" s="305"/>
      <c r="X516" s="305"/>
      <c r="Y516" s="305"/>
      <c r="Z516" s="301" t="s">
        <v>2078</v>
      </c>
      <c r="AA516" s="301"/>
      <c r="AB516" s="306"/>
      <c r="AC516" s="331"/>
      <c r="AD516" s="259"/>
      <c r="AE516" s="259"/>
      <c r="DO516" s="1"/>
      <c r="DP516" t="s">
        <v>6775</v>
      </c>
      <c r="DQ516">
        <v>0.72039999999999993</v>
      </c>
      <c r="DR516" t="s">
        <v>5060</v>
      </c>
      <c r="DS516" t="s">
        <v>5061</v>
      </c>
      <c r="DT516">
        <v>2025</v>
      </c>
      <c r="DU516" s="322" t="s">
        <v>573</v>
      </c>
    </row>
    <row r="517" spans="1:125" x14ac:dyDescent="0.3">
      <c r="A517" s="301"/>
      <c r="B517" s="301"/>
      <c r="C517" s="301"/>
      <c r="D517" s="301"/>
      <c r="E517" s="301"/>
      <c r="F517" s="301"/>
      <c r="G517" s="301"/>
      <c r="H517" s="301"/>
      <c r="I517" s="301"/>
      <c r="J517" s="301"/>
      <c r="K517" s="301"/>
      <c r="L517" s="301"/>
      <c r="M517" s="301"/>
      <c r="N517" s="301"/>
      <c r="O517" s="301"/>
      <c r="P517" s="301"/>
      <c r="Q517" s="301"/>
      <c r="R517" s="301"/>
      <c r="S517" s="301"/>
      <c r="T517" s="301"/>
      <c r="U517" s="301"/>
      <c r="V517" s="301"/>
      <c r="W517" s="305"/>
      <c r="X517" s="305"/>
      <c r="Y517" s="305"/>
      <c r="Z517" s="301" t="s">
        <v>2080</v>
      </c>
      <c r="AA517" s="301"/>
      <c r="AB517" s="306"/>
      <c r="AC517" s="331"/>
      <c r="AD517" s="259"/>
      <c r="AE517" s="259"/>
      <c r="DO517" s="1"/>
      <c r="DP517" t="s">
        <v>6776</v>
      </c>
      <c r="DQ517">
        <v>0.7330000000000001</v>
      </c>
      <c r="DR517" t="s">
        <v>5060</v>
      </c>
      <c r="DS517" t="s">
        <v>5061</v>
      </c>
      <c r="DT517">
        <v>2025</v>
      </c>
      <c r="DU517" s="322" t="s">
        <v>573</v>
      </c>
    </row>
    <row r="518" spans="1:125" x14ac:dyDescent="0.3">
      <c r="A518" s="301"/>
      <c r="B518" s="301"/>
      <c r="C518" s="301"/>
      <c r="D518" s="301"/>
      <c r="E518" s="301"/>
      <c r="F518" s="301"/>
      <c r="G518" s="301"/>
      <c r="H518" s="301"/>
      <c r="I518" s="301"/>
      <c r="J518" s="301"/>
      <c r="K518" s="301"/>
      <c r="L518" s="301"/>
      <c r="M518" s="301"/>
      <c r="N518" s="301"/>
      <c r="O518" s="301"/>
      <c r="P518" s="301"/>
      <c r="Q518" s="301"/>
      <c r="R518" s="301"/>
      <c r="S518" s="301"/>
      <c r="T518" s="301"/>
      <c r="U518" s="301"/>
      <c r="V518" s="301"/>
      <c r="W518" s="305"/>
      <c r="X518" s="305"/>
      <c r="Y518" s="305"/>
      <c r="Z518" s="301" t="s">
        <v>2082</v>
      </c>
      <c r="AA518" s="301"/>
      <c r="AB518" s="306"/>
      <c r="AC518" s="331"/>
      <c r="AD518" s="259"/>
      <c r="AE518" s="259"/>
      <c r="DO518" s="1"/>
      <c r="DP518" t="s">
        <v>6777</v>
      </c>
      <c r="DQ518">
        <v>0.66559999999999997</v>
      </c>
      <c r="DR518" t="s">
        <v>5060</v>
      </c>
      <c r="DS518" t="s">
        <v>5061</v>
      </c>
      <c r="DT518">
        <v>2026</v>
      </c>
      <c r="DU518" s="322" t="s">
        <v>575</v>
      </c>
    </row>
    <row r="519" spans="1:125" x14ac:dyDescent="0.3">
      <c r="A519" s="301"/>
      <c r="B519" s="301"/>
      <c r="C519" s="301"/>
      <c r="D519" s="301"/>
      <c r="E519" s="301"/>
      <c r="F519" s="301"/>
      <c r="G519" s="301"/>
      <c r="H519" s="301"/>
      <c r="I519" s="301"/>
      <c r="J519" s="301"/>
      <c r="K519" s="301"/>
      <c r="L519" s="301"/>
      <c r="M519" s="301"/>
      <c r="N519" s="301"/>
      <c r="O519" s="301"/>
      <c r="P519" s="301"/>
      <c r="Q519" s="301"/>
      <c r="R519" s="301"/>
      <c r="S519" s="301"/>
      <c r="T519" s="301"/>
      <c r="U519" s="301"/>
      <c r="V519" s="301"/>
      <c r="W519" s="305"/>
      <c r="X519" s="305"/>
      <c r="Y519" s="305"/>
      <c r="Z519" s="301" t="s">
        <v>2084</v>
      </c>
      <c r="AA519" s="301"/>
      <c r="AB519" s="306"/>
      <c r="AC519" s="331"/>
      <c r="AD519" s="259"/>
      <c r="AE519" s="259"/>
      <c r="DO519" s="1"/>
      <c r="DP519" t="s">
        <v>6778</v>
      </c>
      <c r="DQ519">
        <v>0.75119999999999998</v>
      </c>
      <c r="DR519" t="s">
        <v>5060</v>
      </c>
      <c r="DS519" t="s">
        <v>5061</v>
      </c>
      <c r="DT519">
        <v>2026</v>
      </c>
      <c r="DU519" s="322" t="s">
        <v>575</v>
      </c>
    </row>
    <row r="520" spans="1:125" x14ac:dyDescent="0.3">
      <c r="A520" s="301"/>
      <c r="B520" s="301"/>
      <c r="C520" s="301"/>
      <c r="D520" s="301"/>
      <c r="E520" s="301"/>
      <c r="F520" s="301"/>
      <c r="G520" s="301"/>
      <c r="H520" s="301"/>
      <c r="I520" s="301"/>
      <c r="J520" s="301"/>
      <c r="K520" s="301"/>
      <c r="L520" s="301"/>
      <c r="M520" s="301"/>
      <c r="N520" s="301"/>
      <c r="O520" s="301"/>
      <c r="P520" s="301"/>
      <c r="Q520" s="301"/>
      <c r="R520" s="301"/>
      <c r="S520" s="301"/>
      <c r="T520" s="301"/>
      <c r="U520" s="301"/>
      <c r="V520" s="301"/>
      <c r="W520" s="305"/>
      <c r="X520" s="305"/>
      <c r="Y520" s="305"/>
      <c r="Z520" s="301" t="s">
        <v>2086</v>
      </c>
      <c r="AA520" s="301"/>
      <c r="AB520" s="306"/>
      <c r="AC520" s="331"/>
      <c r="AD520" s="259"/>
      <c r="AE520" s="259"/>
      <c r="DO520" s="1"/>
      <c r="DP520" t="s">
        <v>6779</v>
      </c>
      <c r="DQ520">
        <v>0.71399999999999997</v>
      </c>
      <c r="DR520" t="s">
        <v>5060</v>
      </c>
      <c r="DS520" t="s">
        <v>5061</v>
      </c>
      <c r="DT520">
        <v>2027</v>
      </c>
      <c r="DU520" s="322" t="s">
        <v>580</v>
      </c>
    </row>
    <row r="521" spans="1:125" x14ac:dyDescent="0.3">
      <c r="A521" s="301"/>
      <c r="B521" s="301"/>
      <c r="C521" s="301"/>
      <c r="D521" s="301"/>
      <c r="E521" s="301"/>
      <c r="F521" s="301"/>
      <c r="G521" s="301"/>
      <c r="H521" s="301"/>
      <c r="I521" s="301"/>
      <c r="J521" s="301"/>
      <c r="K521" s="301"/>
      <c r="L521" s="301"/>
      <c r="M521" s="301"/>
      <c r="N521" s="301"/>
      <c r="O521" s="301"/>
      <c r="P521" s="301"/>
      <c r="Q521" s="301"/>
      <c r="R521" s="301"/>
      <c r="S521" s="301"/>
      <c r="T521" s="301"/>
      <c r="U521" s="301"/>
      <c r="V521" s="301"/>
      <c r="W521" s="305"/>
      <c r="X521" s="305"/>
      <c r="Y521" s="305"/>
      <c r="Z521" s="301" t="s">
        <v>2088</v>
      </c>
      <c r="AA521" s="301"/>
      <c r="AB521" s="306"/>
      <c r="AC521" s="331"/>
      <c r="AD521" s="259"/>
      <c r="AE521" s="259"/>
      <c r="DO521" s="1"/>
      <c r="DP521" t="s">
        <v>6780</v>
      </c>
      <c r="DQ521">
        <v>0.7377999999999999</v>
      </c>
      <c r="DR521" t="s">
        <v>5060</v>
      </c>
      <c r="DS521" t="s">
        <v>5061</v>
      </c>
      <c r="DT521">
        <v>2028</v>
      </c>
      <c r="DU521" s="322" t="s">
        <v>582</v>
      </c>
    </row>
    <row r="522" spans="1:125" x14ac:dyDescent="0.3">
      <c r="A522" s="301"/>
      <c r="B522" s="301"/>
      <c r="C522" s="301"/>
      <c r="D522" s="301"/>
      <c r="E522" s="301"/>
      <c r="F522" s="301"/>
      <c r="G522" s="301"/>
      <c r="H522" s="301"/>
      <c r="I522" s="301"/>
      <c r="J522" s="301"/>
      <c r="K522" s="301"/>
      <c r="L522" s="301"/>
      <c r="M522" s="301"/>
      <c r="N522" s="301"/>
      <c r="O522" s="301"/>
      <c r="P522" s="301"/>
      <c r="Q522" s="301"/>
      <c r="R522" s="301"/>
      <c r="S522" s="301"/>
      <c r="T522" s="301"/>
      <c r="U522" s="301"/>
      <c r="V522" s="301"/>
      <c r="W522" s="305"/>
      <c r="X522" s="305"/>
      <c r="Y522" s="305"/>
      <c r="Z522" s="301" t="s">
        <v>2090</v>
      </c>
      <c r="AA522" s="301"/>
      <c r="AB522" s="306"/>
      <c r="AC522" s="331"/>
      <c r="AD522" s="259"/>
      <c r="AE522" s="259"/>
      <c r="DO522" s="1"/>
      <c r="DP522" t="s">
        <v>6781</v>
      </c>
      <c r="DQ522">
        <v>0.95705000000000007</v>
      </c>
      <c r="DR522" t="s">
        <v>5060</v>
      </c>
      <c r="DS522" t="s">
        <v>5061</v>
      </c>
      <c r="DT522">
        <v>2023</v>
      </c>
      <c r="DU522" s="322" t="s">
        <v>577</v>
      </c>
    </row>
    <row r="523" spans="1:125" x14ac:dyDescent="0.3">
      <c r="A523" s="301"/>
      <c r="B523" s="301"/>
      <c r="C523" s="301"/>
      <c r="D523" s="301"/>
      <c r="E523" s="301"/>
      <c r="F523" s="301"/>
      <c r="G523" s="301"/>
      <c r="H523" s="301"/>
      <c r="I523" s="301"/>
      <c r="J523" s="301"/>
      <c r="K523" s="301"/>
      <c r="L523" s="301"/>
      <c r="M523" s="301"/>
      <c r="N523" s="301"/>
      <c r="O523" s="301"/>
      <c r="P523" s="301"/>
      <c r="Q523" s="301"/>
      <c r="R523" s="301"/>
      <c r="S523" s="301"/>
      <c r="T523" s="301"/>
      <c r="U523" s="301"/>
      <c r="V523" s="301"/>
      <c r="W523" s="305"/>
      <c r="X523" s="305"/>
      <c r="Y523" s="305"/>
      <c r="Z523" s="301" t="s">
        <v>6782</v>
      </c>
      <c r="AA523" s="301"/>
      <c r="AB523" s="306"/>
      <c r="AC523" s="331"/>
      <c r="AD523" s="259"/>
      <c r="AE523" s="259"/>
      <c r="DO523" s="1"/>
      <c r="DP523" t="s">
        <v>6783</v>
      </c>
      <c r="DQ523">
        <v>0.95705000000000007</v>
      </c>
      <c r="DR523" t="s">
        <v>5060</v>
      </c>
      <c r="DS523" t="s">
        <v>5061</v>
      </c>
      <c r="DT523">
        <v>2023</v>
      </c>
      <c r="DU523" s="322" t="s">
        <v>577</v>
      </c>
    </row>
    <row r="524" spans="1:125" x14ac:dyDescent="0.3">
      <c r="A524" s="301"/>
      <c r="B524" s="301"/>
      <c r="C524" s="301"/>
      <c r="D524" s="301"/>
      <c r="E524" s="301"/>
      <c r="F524" s="301"/>
      <c r="G524" s="301"/>
      <c r="H524" s="301"/>
      <c r="I524" s="301"/>
      <c r="J524" s="301"/>
      <c r="K524" s="301"/>
      <c r="L524" s="301"/>
      <c r="M524" s="301"/>
      <c r="N524" s="301"/>
      <c r="O524" s="301"/>
      <c r="P524" s="301"/>
      <c r="Q524" s="301"/>
      <c r="R524" s="301"/>
      <c r="S524" s="301"/>
      <c r="T524" s="301"/>
      <c r="U524" s="301"/>
      <c r="V524" s="301"/>
      <c r="W524" s="305"/>
      <c r="X524" s="305"/>
      <c r="Y524" s="305"/>
      <c r="Z524" s="301" t="s">
        <v>2092</v>
      </c>
      <c r="AA524" s="301"/>
      <c r="AB524" s="306"/>
      <c r="AC524" s="331"/>
      <c r="AD524" s="259"/>
      <c r="AE524" s="259"/>
      <c r="DO524" s="1"/>
      <c r="DP524" t="s">
        <v>6784</v>
      </c>
      <c r="DQ524">
        <v>0.89755000000000007</v>
      </c>
      <c r="DR524" t="s">
        <v>5060</v>
      </c>
      <c r="DS524" t="s">
        <v>5061</v>
      </c>
      <c r="DT524">
        <v>2024</v>
      </c>
      <c r="DU524" s="322" t="s">
        <v>571</v>
      </c>
    </row>
    <row r="525" spans="1:125" x14ac:dyDescent="0.3">
      <c r="A525" s="301"/>
      <c r="B525" s="301"/>
      <c r="C525" s="301"/>
      <c r="D525" s="301"/>
      <c r="E525" s="301"/>
      <c r="F525" s="301"/>
      <c r="G525" s="301"/>
      <c r="H525" s="301"/>
      <c r="I525" s="301"/>
      <c r="J525" s="301"/>
      <c r="K525" s="301"/>
      <c r="L525" s="301"/>
      <c r="M525" s="301"/>
      <c r="N525" s="301"/>
      <c r="O525" s="301"/>
      <c r="P525" s="301"/>
      <c r="Q525" s="301"/>
      <c r="R525" s="301"/>
      <c r="S525" s="301"/>
      <c r="T525" s="301"/>
      <c r="U525" s="301"/>
      <c r="V525" s="301"/>
      <c r="W525" s="305"/>
      <c r="X525" s="305"/>
      <c r="Y525" s="305"/>
      <c r="Z525" s="301" t="s">
        <v>2094</v>
      </c>
      <c r="AA525" s="301"/>
      <c r="AB525" s="306"/>
      <c r="AC525" s="331"/>
      <c r="AD525" s="259"/>
      <c r="AE525" s="259"/>
      <c r="DO525" s="1"/>
      <c r="DP525" t="s">
        <v>6785</v>
      </c>
      <c r="DQ525">
        <v>0.89755000000000007</v>
      </c>
      <c r="DR525" t="s">
        <v>5060</v>
      </c>
      <c r="DS525" t="s">
        <v>5061</v>
      </c>
      <c r="DT525">
        <v>2024</v>
      </c>
      <c r="DU525" s="322" t="s">
        <v>571</v>
      </c>
    </row>
    <row r="526" spans="1:125" x14ac:dyDescent="0.3">
      <c r="A526" s="301"/>
      <c r="B526" s="301"/>
      <c r="C526" s="301"/>
      <c r="D526" s="301"/>
      <c r="E526" s="301"/>
      <c r="F526" s="301"/>
      <c r="G526" s="301"/>
      <c r="H526" s="301"/>
      <c r="I526" s="301"/>
      <c r="J526" s="301"/>
      <c r="K526" s="301"/>
      <c r="L526" s="301"/>
      <c r="M526" s="301"/>
      <c r="N526" s="301"/>
      <c r="O526" s="301"/>
      <c r="P526" s="301"/>
      <c r="Q526" s="301"/>
      <c r="R526" s="301"/>
      <c r="S526" s="301"/>
      <c r="T526" s="301"/>
      <c r="U526" s="301"/>
      <c r="V526" s="301"/>
      <c r="W526" s="305"/>
      <c r="X526" s="305"/>
      <c r="Y526" s="305"/>
      <c r="Z526" s="301" t="s">
        <v>2096</v>
      </c>
      <c r="AA526" s="301"/>
      <c r="AB526" s="306"/>
      <c r="AC526" s="331"/>
      <c r="AD526" s="259"/>
      <c r="AE526" s="259"/>
      <c r="DO526" s="1"/>
      <c r="DP526" t="s">
        <v>6786</v>
      </c>
      <c r="DQ526">
        <v>0.72309999999999997</v>
      </c>
      <c r="DR526" t="s">
        <v>5060</v>
      </c>
      <c r="DS526" t="s">
        <v>5061</v>
      </c>
      <c r="DT526">
        <v>2025</v>
      </c>
      <c r="DU526" s="322" t="s">
        <v>573</v>
      </c>
    </row>
    <row r="527" spans="1:125" x14ac:dyDescent="0.3">
      <c r="A527" s="301"/>
      <c r="B527" s="301"/>
      <c r="C527" s="301"/>
      <c r="D527" s="301"/>
      <c r="E527" s="301"/>
      <c r="F527" s="301"/>
      <c r="G527" s="301"/>
      <c r="H527" s="301"/>
      <c r="I527" s="301"/>
      <c r="J527" s="301"/>
      <c r="K527" s="301"/>
      <c r="L527" s="301"/>
      <c r="M527" s="301"/>
      <c r="N527" s="301"/>
      <c r="O527" s="301"/>
      <c r="P527" s="301"/>
      <c r="Q527" s="301"/>
      <c r="R527" s="301"/>
      <c r="S527" s="301"/>
      <c r="T527" s="301"/>
      <c r="U527" s="301"/>
      <c r="V527" s="301"/>
      <c r="W527" s="305"/>
      <c r="X527" s="305"/>
      <c r="Y527" s="305"/>
      <c r="Z527" s="301" t="s">
        <v>6787</v>
      </c>
      <c r="AA527" s="301"/>
      <c r="AB527" s="306"/>
      <c r="AC527" s="331"/>
      <c r="AD527" s="259"/>
      <c r="AE527" s="259"/>
      <c r="DO527" s="1"/>
      <c r="DP527" t="s">
        <v>6788</v>
      </c>
      <c r="DQ527">
        <v>0.73525000000000007</v>
      </c>
      <c r="DR527" t="s">
        <v>5060</v>
      </c>
      <c r="DS527" t="s">
        <v>5061</v>
      </c>
      <c r="DT527">
        <v>2025</v>
      </c>
      <c r="DU527" s="322" t="s">
        <v>573</v>
      </c>
    </row>
    <row r="528" spans="1:125" x14ac:dyDescent="0.3">
      <c r="A528" s="301"/>
      <c r="B528" s="301"/>
      <c r="C528" s="301"/>
      <c r="D528" s="301"/>
      <c r="E528" s="301"/>
      <c r="F528" s="301"/>
      <c r="G528" s="301"/>
      <c r="H528" s="301"/>
      <c r="I528" s="301"/>
      <c r="J528" s="301"/>
      <c r="K528" s="301"/>
      <c r="L528" s="301"/>
      <c r="M528" s="301"/>
      <c r="N528" s="301"/>
      <c r="O528" s="301"/>
      <c r="P528" s="301"/>
      <c r="Q528" s="301"/>
      <c r="R528" s="301"/>
      <c r="S528" s="301"/>
      <c r="T528" s="301"/>
      <c r="U528" s="301"/>
      <c r="V528" s="301"/>
      <c r="W528" s="305"/>
      <c r="X528" s="305"/>
      <c r="Y528" s="305"/>
      <c r="Z528" s="301" t="s">
        <v>6789</v>
      </c>
      <c r="AA528" s="301"/>
      <c r="AB528" s="306"/>
      <c r="AC528" s="331"/>
      <c r="AD528" s="259"/>
      <c r="AE528" s="259"/>
      <c r="DO528" s="1"/>
      <c r="DP528" t="s">
        <v>6790</v>
      </c>
      <c r="DQ528">
        <v>0.66864999999999997</v>
      </c>
      <c r="DR528" t="s">
        <v>5060</v>
      </c>
      <c r="DS528" t="s">
        <v>5061</v>
      </c>
      <c r="DT528">
        <v>2026</v>
      </c>
      <c r="DU528" s="322" t="s">
        <v>575</v>
      </c>
    </row>
    <row r="529" spans="1:125" x14ac:dyDescent="0.3">
      <c r="A529" s="301"/>
      <c r="B529" s="301"/>
      <c r="C529" s="301"/>
      <c r="D529" s="301"/>
      <c r="E529" s="301"/>
      <c r="F529" s="301"/>
      <c r="G529" s="301"/>
      <c r="H529" s="301"/>
      <c r="I529" s="301"/>
      <c r="J529" s="301"/>
      <c r="K529" s="301"/>
      <c r="L529" s="301"/>
      <c r="M529" s="301"/>
      <c r="N529" s="301"/>
      <c r="O529" s="301"/>
      <c r="P529" s="301"/>
      <c r="Q529" s="301"/>
      <c r="R529" s="301"/>
      <c r="S529" s="301"/>
      <c r="T529" s="301"/>
      <c r="U529" s="301"/>
      <c r="V529" s="301"/>
      <c r="W529" s="301"/>
      <c r="X529" s="305"/>
      <c r="Y529" s="305"/>
      <c r="Z529" s="301" t="s">
        <v>2100</v>
      </c>
      <c r="AA529" s="301"/>
      <c r="AB529" s="306"/>
      <c r="AC529" s="331"/>
      <c r="AD529" s="259"/>
      <c r="AE529" s="259"/>
      <c r="DO529" s="1"/>
      <c r="DP529" t="s">
        <v>6791</v>
      </c>
      <c r="DQ529">
        <v>0.75305</v>
      </c>
      <c r="DR529" t="s">
        <v>5060</v>
      </c>
      <c r="DS529" t="s">
        <v>5061</v>
      </c>
      <c r="DT529">
        <v>2026</v>
      </c>
      <c r="DU529" s="322" t="s">
        <v>575</v>
      </c>
    </row>
    <row r="530" spans="1:125" x14ac:dyDescent="0.3">
      <c r="A530" s="301"/>
      <c r="B530" s="301"/>
      <c r="C530" s="301"/>
      <c r="D530" s="301"/>
      <c r="E530" s="301"/>
      <c r="F530" s="301"/>
      <c r="G530" s="301"/>
      <c r="H530" s="301"/>
      <c r="I530" s="301"/>
      <c r="J530" s="301"/>
      <c r="K530" s="301"/>
      <c r="L530" s="301"/>
      <c r="M530" s="301"/>
      <c r="N530" s="301"/>
      <c r="O530" s="301"/>
      <c r="P530" s="301"/>
      <c r="Q530" s="301"/>
      <c r="R530" s="301"/>
      <c r="S530" s="301"/>
      <c r="T530" s="301"/>
      <c r="U530" s="301"/>
      <c r="V530" s="301"/>
      <c r="W530" s="301"/>
      <c r="X530" s="305"/>
      <c r="Y530" s="305"/>
      <c r="Z530" s="301" t="s">
        <v>2102</v>
      </c>
      <c r="AA530" s="301"/>
      <c r="AB530" s="306"/>
      <c r="AC530" s="331"/>
      <c r="AD530" s="259"/>
      <c r="AE530" s="259"/>
      <c r="DO530" s="1"/>
      <c r="DP530" t="s">
        <v>6792</v>
      </c>
      <c r="DQ530">
        <v>0.71724999999999994</v>
      </c>
      <c r="DR530" t="s">
        <v>5060</v>
      </c>
      <c r="DS530" t="s">
        <v>5061</v>
      </c>
      <c r="DT530">
        <v>2027</v>
      </c>
      <c r="DU530" s="322" t="s">
        <v>580</v>
      </c>
    </row>
    <row r="531" spans="1:125" x14ac:dyDescent="0.3">
      <c r="A531" s="301"/>
      <c r="B531" s="301"/>
      <c r="C531" s="301"/>
      <c r="D531" s="301"/>
      <c r="E531" s="301"/>
      <c r="F531" s="301"/>
      <c r="G531" s="301"/>
      <c r="H531" s="301"/>
      <c r="I531" s="301"/>
      <c r="J531" s="301"/>
      <c r="K531" s="301"/>
      <c r="L531" s="301"/>
      <c r="M531" s="301"/>
      <c r="N531" s="301"/>
      <c r="O531" s="301"/>
      <c r="P531" s="301"/>
      <c r="Q531" s="301"/>
      <c r="R531" s="301"/>
      <c r="S531" s="301"/>
      <c r="T531" s="301"/>
      <c r="U531" s="301"/>
      <c r="V531" s="301"/>
      <c r="W531" s="301"/>
      <c r="X531" s="305"/>
      <c r="Y531" s="305"/>
      <c r="Z531" s="301" t="s">
        <v>2113</v>
      </c>
      <c r="AA531" s="301"/>
      <c r="AB531" s="306"/>
      <c r="AC531" s="331"/>
      <c r="AD531" s="259"/>
      <c r="AE531" s="259"/>
      <c r="DO531" s="1"/>
      <c r="DP531" t="s">
        <v>6793</v>
      </c>
      <c r="DQ531">
        <v>0.74119999999999986</v>
      </c>
      <c r="DR531" t="s">
        <v>5060</v>
      </c>
      <c r="DS531" t="s">
        <v>5061</v>
      </c>
      <c r="DT531">
        <v>2028</v>
      </c>
      <c r="DU531" s="322" t="s">
        <v>582</v>
      </c>
    </row>
    <row r="532" spans="1:125" x14ac:dyDescent="0.3">
      <c r="A532" s="301"/>
      <c r="B532" s="301"/>
      <c r="C532" s="301"/>
      <c r="D532" s="301"/>
      <c r="E532" s="301"/>
      <c r="F532" s="301"/>
      <c r="G532" s="301"/>
      <c r="H532" s="301"/>
      <c r="I532" s="301"/>
      <c r="J532" s="301"/>
      <c r="K532" s="301"/>
      <c r="L532" s="301"/>
      <c r="M532" s="301"/>
      <c r="N532" s="301"/>
      <c r="O532" s="301"/>
      <c r="P532" s="301"/>
      <c r="Q532" s="301"/>
      <c r="R532" s="301"/>
      <c r="S532" s="301"/>
      <c r="T532" s="301"/>
      <c r="U532" s="301"/>
      <c r="V532" s="301"/>
      <c r="W532" s="301"/>
      <c r="X532" s="305"/>
      <c r="Y532" s="305"/>
      <c r="Z532" s="301" t="s">
        <v>2115</v>
      </c>
      <c r="AA532" s="301"/>
      <c r="AB532" s="306"/>
      <c r="AC532" s="331"/>
      <c r="AD532" s="259"/>
      <c r="AE532" s="259"/>
      <c r="DO532" s="1"/>
      <c r="DP532" t="s">
        <v>6794</v>
      </c>
      <c r="DQ532">
        <v>0.95790000000000008</v>
      </c>
      <c r="DR532" t="s">
        <v>5060</v>
      </c>
      <c r="DS532" t="s">
        <v>5061</v>
      </c>
      <c r="DT532">
        <v>2023</v>
      </c>
      <c r="DU532" s="322" t="s">
        <v>577</v>
      </c>
    </row>
    <row r="533" spans="1:125" x14ac:dyDescent="0.3">
      <c r="A533" s="301"/>
      <c r="B533" s="301"/>
      <c r="C533" s="301"/>
      <c r="D533" s="301"/>
      <c r="E533" s="301"/>
      <c r="F533" s="301"/>
      <c r="G533" s="301"/>
      <c r="H533" s="301"/>
      <c r="I533" s="301"/>
      <c r="J533" s="301"/>
      <c r="K533" s="301"/>
      <c r="L533" s="301"/>
      <c r="M533" s="301"/>
      <c r="N533" s="301"/>
      <c r="O533" s="301"/>
      <c r="P533" s="301"/>
      <c r="Q533" s="301"/>
      <c r="R533" s="301"/>
      <c r="S533" s="301"/>
      <c r="T533" s="301"/>
      <c r="U533" s="301"/>
      <c r="V533" s="301"/>
      <c r="W533" s="301"/>
      <c r="X533" s="305"/>
      <c r="Y533" s="305"/>
      <c r="Z533" s="301" t="s">
        <v>2118</v>
      </c>
      <c r="AA533" s="301"/>
      <c r="AB533" s="306"/>
      <c r="AC533" s="331"/>
      <c r="AD533" s="259"/>
      <c r="AE533" s="259"/>
      <c r="DO533" s="1"/>
      <c r="DP533" t="s">
        <v>6795</v>
      </c>
      <c r="DQ533">
        <v>0.95790000000000008</v>
      </c>
      <c r="DR533" t="s">
        <v>5060</v>
      </c>
      <c r="DS533" t="s">
        <v>5061</v>
      </c>
      <c r="DT533">
        <v>2023</v>
      </c>
      <c r="DU533" s="322" t="s">
        <v>577</v>
      </c>
    </row>
    <row r="534" spans="1:125" x14ac:dyDescent="0.3">
      <c r="A534" s="301"/>
      <c r="B534" s="301"/>
      <c r="C534" s="301"/>
      <c r="D534" s="301"/>
      <c r="E534" s="301"/>
      <c r="F534" s="301"/>
      <c r="G534" s="301"/>
      <c r="H534" s="301"/>
      <c r="I534" s="301"/>
      <c r="J534" s="301"/>
      <c r="K534" s="301"/>
      <c r="L534" s="301"/>
      <c r="M534" s="301"/>
      <c r="N534" s="301"/>
      <c r="O534" s="301"/>
      <c r="P534" s="301"/>
      <c r="Q534" s="301"/>
      <c r="R534" s="301"/>
      <c r="S534" s="301"/>
      <c r="T534" s="301"/>
      <c r="U534" s="301"/>
      <c r="V534" s="301"/>
      <c r="W534" s="301"/>
      <c r="X534" s="305"/>
      <c r="Y534" s="305"/>
      <c r="Z534" s="301" t="s">
        <v>2120</v>
      </c>
      <c r="AA534" s="301"/>
      <c r="AB534" s="306"/>
      <c r="AC534" s="331"/>
      <c r="AD534" s="259"/>
      <c r="AE534" s="259"/>
      <c r="DO534" s="1"/>
      <c r="DP534" t="s">
        <v>6796</v>
      </c>
      <c r="DQ534">
        <v>0.89890000000000003</v>
      </c>
      <c r="DR534" t="s">
        <v>5060</v>
      </c>
      <c r="DS534" t="s">
        <v>5061</v>
      </c>
      <c r="DT534">
        <v>2024</v>
      </c>
      <c r="DU534" s="322" t="s">
        <v>571</v>
      </c>
    </row>
    <row r="535" spans="1:125" x14ac:dyDescent="0.3">
      <c r="A535" s="301"/>
      <c r="B535" s="301"/>
      <c r="C535" s="301"/>
      <c r="D535" s="301"/>
      <c r="E535" s="301"/>
      <c r="F535" s="301"/>
      <c r="G535" s="301"/>
      <c r="H535" s="301"/>
      <c r="I535" s="301"/>
      <c r="J535" s="301"/>
      <c r="K535" s="301"/>
      <c r="L535" s="301"/>
      <c r="M535" s="301"/>
      <c r="N535" s="301"/>
      <c r="O535" s="301"/>
      <c r="P535" s="301"/>
      <c r="Q535" s="301"/>
      <c r="R535" s="301"/>
      <c r="S535" s="301"/>
      <c r="T535" s="301"/>
      <c r="U535" s="301"/>
      <c r="V535" s="301"/>
      <c r="W535" s="301"/>
      <c r="X535" s="305"/>
      <c r="Y535" s="305"/>
      <c r="Z535" s="301" t="s">
        <v>2122</v>
      </c>
      <c r="AA535" s="301"/>
      <c r="AB535" s="306"/>
      <c r="AC535" s="331"/>
      <c r="AD535" s="259"/>
      <c r="AE535" s="259"/>
      <c r="DO535" s="1"/>
      <c r="DP535" t="s">
        <v>6797</v>
      </c>
      <c r="DQ535">
        <v>0.89890000000000003</v>
      </c>
      <c r="DR535" t="s">
        <v>5060</v>
      </c>
      <c r="DS535" t="s">
        <v>5061</v>
      </c>
      <c r="DT535">
        <v>2024</v>
      </c>
      <c r="DU535" s="322" t="s">
        <v>571</v>
      </c>
    </row>
    <row r="536" spans="1:125" x14ac:dyDescent="0.3">
      <c r="A536" s="301"/>
      <c r="B536" s="301"/>
      <c r="C536" s="301"/>
      <c r="D536" s="301"/>
      <c r="E536" s="301"/>
      <c r="F536" s="301"/>
      <c r="G536" s="301"/>
      <c r="H536" s="301"/>
      <c r="I536" s="301"/>
      <c r="J536" s="301"/>
      <c r="K536" s="301"/>
      <c r="L536" s="301"/>
      <c r="M536" s="301"/>
      <c r="N536" s="301"/>
      <c r="O536" s="301"/>
      <c r="P536" s="301"/>
      <c r="Q536" s="301"/>
      <c r="R536" s="301"/>
      <c r="S536" s="301"/>
      <c r="T536" s="301"/>
      <c r="U536" s="301"/>
      <c r="V536" s="301"/>
      <c r="W536" s="301"/>
      <c r="X536" s="305"/>
      <c r="Y536" s="305"/>
      <c r="Z536" s="301" t="s">
        <v>2125</v>
      </c>
      <c r="AA536" s="301"/>
      <c r="AB536" s="306"/>
      <c r="AC536" s="331"/>
      <c r="AD536" s="259"/>
      <c r="AE536" s="259"/>
      <c r="DO536" s="1"/>
      <c r="DP536" t="s">
        <v>6798</v>
      </c>
      <c r="DQ536">
        <v>0.7258</v>
      </c>
      <c r="DR536" t="s">
        <v>5060</v>
      </c>
      <c r="DS536" t="s">
        <v>5061</v>
      </c>
      <c r="DT536">
        <v>2025</v>
      </c>
      <c r="DU536" s="322" t="s">
        <v>573</v>
      </c>
    </row>
    <row r="537" spans="1:125" x14ac:dyDescent="0.3">
      <c r="A537" s="301"/>
      <c r="B537" s="301"/>
      <c r="C537" s="301"/>
      <c r="D537" s="301"/>
      <c r="E537" s="301"/>
      <c r="F537" s="301"/>
      <c r="G537" s="301"/>
      <c r="H537" s="301"/>
      <c r="I537" s="301"/>
      <c r="J537" s="301"/>
      <c r="K537" s="301"/>
      <c r="L537" s="301"/>
      <c r="M537" s="301"/>
      <c r="N537" s="301"/>
      <c r="O537" s="301"/>
      <c r="P537" s="301"/>
      <c r="Q537" s="301"/>
      <c r="R537" s="301"/>
      <c r="S537" s="301"/>
      <c r="T537" s="301"/>
      <c r="U537" s="301"/>
      <c r="V537" s="301"/>
      <c r="W537" s="301"/>
      <c r="X537" s="305"/>
      <c r="Y537" s="305"/>
      <c r="Z537" s="301" t="s">
        <v>2127</v>
      </c>
      <c r="AA537" s="301"/>
      <c r="AB537" s="306"/>
      <c r="AC537" s="331"/>
      <c r="AD537" s="259"/>
      <c r="AE537" s="259"/>
      <c r="DO537" s="1"/>
      <c r="DP537" t="s">
        <v>6799</v>
      </c>
      <c r="DQ537">
        <v>0.73750000000000004</v>
      </c>
      <c r="DR537" t="s">
        <v>5060</v>
      </c>
      <c r="DS537" t="s">
        <v>5061</v>
      </c>
      <c r="DT537">
        <v>2025</v>
      </c>
      <c r="DU537" s="322" t="s">
        <v>573</v>
      </c>
    </row>
    <row r="538" spans="1:125" x14ac:dyDescent="0.3">
      <c r="A538" s="301"/>
      <c r="B538" s="301"/>
      <c r="C538" s="301"/>
      <c r="D538" s="301"/>
      <c r="E538" s="301"/>
      <c r="F538" s="301"/>
      <c r="G538" s="301"/>
      <c r="H538" s="301"/>
      <c r="I538" s="301"/>
      <c r="J538" s="301"/>
      <c r="K538" s="301"/>
      <c r="L538" s="301"/>
      <c r="M538" s="301"/>
      <c r="N538" s="301"/>
      <c r="O538" s="301"/>
      <c r="P538" s="301"/>
      <c r="Q538" s="301"/>
      <c r="R538" s="301"/>
      <c r="S538" s="301"/>
      <c r="T538" s="301"/>
      <c r="U538" s="301"/>
      <c r="V538" s="301"/>
      <c r="W538" s="301"/>
      <c r="X538" s="305"/>
      <c r="Y538" s="305"/>
      <c r="Z538" s="301" t="s">
        <v>2129</v>
      </c>
      <c r="AA538" s="301"/>
      <c r="AB538" s="306"/>
      <c r="AC538" s="331"/>
      <c r="AD538" s="259"/>
      <c r="AE538" s="259"/>
      <c r="DO538" s="1"/>
      <c r="DP538" t="s">
        <v>6800</v>
      </c>
      <c r="DQ538">
        <v>0.67169999999999996</v>
      </c>
      <c r="DR538" t="s">
        <v>5060</v>
      </c>
      <c r="DS538" t="s">
        <v>5061</v>
      </c>
      <c r="DT538">
        <v>2026</v>
      </c>
      <c r="DU538" s="322" t="s">
        <v>575</v>
      </c>
    </row>
    <row r="539" spans="1:125" x14ac:dyDescent="0.3">
      <c r="A539" s="301"/>
      <c r="B539" s="301"/>
      <c r="C539" s="301"/>
      <c r="D539" s="301"/>
      <c r="E539" s="301"/>
      <c r="F539" s="301"/>
      <c r="G539" s="301"/>
      <c r="H539" s="301"/>
      <c r="I539" s="301"/>
      <c r="J539" s="301"/>
      <c r="K539" s="301"/>
      <c r="L539" s="301"/>
      <c r="M539" s="301"/>
      <c r="N539" s="301"/>
      <c r="O539" s="301"/>
      <c r="P539" s="301"/>
      <c r="Q539" s="301"/>
      <c r="R539" s="301"/>
      <c r="S539" s="301"/>
      <c r="T539" s="301"/>
      <c r="U539" s="301"/>
      <c r="V539" s="301"/>
      <c r="W539" s="301"/>
      <c r="X539" s="305"/>
      <c r="Y539" s="305"/>
      <c r="Z539" s="301" t="s">
        <v>2131</v>
      </c>
      <c r="AA539" s="301"/>
      <c r="AB539" s="306"/>
      <c r="AC539" s="331"/>
      <c r="AD539" s="259"/>
      <c r="AE539" s="259"/>
      <c r="DO539" s="1"/>
      <c r="DP539" t="s">
        <v>6801</v>
      </c>
      <c r="DQ539">
        <v>0.75490000000000002</v>
      </c>
      <c r="DR539" t="s">
        <v>5060</v>
      </c>
      <c r="DS539" t="s">
        <v>5061</v>
      </c>
      <c r="DT539">
        <v>2026</v>
      </c>
      <c r="DU539" s="322" t="s">
        <v>575</v>
      </c>
    </row>
    <row r="540" spans="1:125" x14ac:dyDescent="0.3">
      <c r="A540" s="301"/>
      <c r="B540" s="301"/>
      <c r="C540" s="301"/>
      <c r="D540" s="301"/>
      <c r="E540" s="301"/>
      <c r="F540" s="301"/>
      <c r="G540" s="301"/>
      <c r="H540" s="301"/>
      <c r="I540" s="301"/>
      <c r="J540" s="301"/>
      <c r="K540" s="301"/>
      <c r="L540" s="301"/>
      <c r="M540" s="301"/>
      <c r="N540" s="301"/>
      <c r="O540" s="301"/>
      <c r="P540" s="301"/>
      <c r="Q540" s="301"/>
      <c r="R540" s="301"/>
      <c r="S540" s="301"/>
      <c r="T540" s="301"/>
      <c r="U540" s="301"/>
      <c r="V540" s="301"/>
      <c r="W540" s="301"/>
      <c r="X540" s="305"/>
      <c r="Y540" s="305"/>
      <c r="Z540" s="301" t="s">
        <v>6802</v>
      </c>
      <c r="AA540" s="301"/>
      <c r="AB540" s="306"/>
      <c r="AC540" s="331"/>
      <c r="AD540" s="259"/>
      <c r="AE540" s="259"/>
      <c r="DO540" s="1"/>
      <c r="DP540" t="s">
        <v>6803</v>
      </c>
      <c r="DQ540">
        <v>0.72049999999999992</v>
      </c>
      <c r="DR540" t="s">
        <v>5060</v>
      </c>
      <c r="DS540" t="s">
        <v>5061</v>
      </c>
      <c r="DT540">
        <v>2027</v>
      </c>
      <c r="DU540" s="322" t="s">
        <v>580</v>
      </c>
    </row>
    <row r="541" spans="1:125" x14ac:dyDescent="0.3">
      <c r="A541" s="301"/>
      <c r="B541" s="301"/>
      <c r="C541" s="301"/>
      <c r="D541" s="301"/>
      <c r="E541" s="301"/>
      <c r="F541" s="301"/>
      <c r="G541" s="301"/>
      <c r="H541" s="301"/>
      <c r="I541" s="301"/>
      <c r="J541" s="301"/>
      <c r="K541" s="301"/>
      <c r="L541" s="301"/>
      <c r="M541" s="301"/>
      <c r="N541" s="301"/>
      <c r="O541" s="301"/>
      <c r="P541" s="301"/>
      <c r="Q541" s="301"/>
      <c r="R541" s="301"/>
      <c r="S541" s="301"/>
      <c r="T541" s="301"/>
      <c r="U541" s="301"/>
      <c r="V541" s="301"/>
      <c r="W541" s="301"/>
      <c r="X541" s="305"/>
      <c r="Y541" s="305"/>
      <c r="Z541" s="301" t="s">
        <v>2133</v>
      </c>
      <c r="AA541" s="301"/>
      <c r="AB541" s="306"/>
      <c r="AC541" s="331"/>
      <c r="AD541" s="259"/>
      <c r="AE541" s="259"/>
      <c r="DO541" s="1"/>
      <c r="DP541" t="s">
        <v>6804</v>
      </c>
      <c r="DQ541">
        <v>0.74459999999999993</v>
      </c>
      <c r="DR541" t="s">
        <v>5060</v>
      </c>
      <c r="DS541" t="s">
        <v>5061</v>
      </c>
      <c r="DT541">
        <v>2028</v>
      </c>
      <c r="DU541" s="322" t="s">
        <v>582</v>
      </c>
    </row>
    <row r="542" spans="1:125" x14ac:dyDescent="0.3">
      <c r="A542" s="301"/>
      <c r="B542" s="301"/>
      <c r="C542" s="301"/>
      <c r="D542" s="301"/>
      <c r="E542" s="301"/>
      <c r="F542" s="301"/>
      <c r="G542" s="301"/>
      <c r="H542" s="301"/>
      <c r="I542" s="301"/>
      <c r="J542" s="301"/>
      <c r="K542" s="301"/>
      <c r="L542" s="301"/>
      <c r="M542" s="301"/>
      <c r="N542" s="301"/>
      <c r="O542" s="301"/>
      <c r="P542" s="301"/>
      <c r="Q542" s="301"/>
      <c r="R542" s="301"/>
      <c r="S542" s="301"/>
      <c r="T542" s="301"/>
      <c r="U542" s="301"/>
      <c r="V542" s="301"/>
      <c r="W542" s="301"/>
      <c r="X542" s="305"/>
      <c r="Y542" s="305"/>
      <c r="Z542" s="301" t="s">
        <v>6805</v>
      </c>
      <c r="AA542" s="301"/>
      <c r="AB542" s="306"/>
      <c r="AC542" s="331"/>
      <c r="AD542" s="259"/>
      <c r="AE542" s="259"/>
      <c r="DO542" s="1"/>
      <c r="DP542" t="s">
        <v>6806</v>
      </c>
      <c r="DQ542">
        <v>0.9587500000000001</v>
      </c>
      <c r="DR542" t="s">
        <v>5060</v>
      </c>
      <c r="DS542" t="s">
        <v>5061</v>
      </c>
      <c r="DT542">
        <v>2023</v>
      </c>
      <c r="DU542" s="322" t="s">
        <v>577</v>
      </c>
    </row>
    <row r="543" spans="1:125" x14ac:dyDescent="0.3">
      <c r="A543" s="301"/>
      <c r="B543" s="301"/>
      <c r="C543" s="301"/>
      <c r="D543" s="301"/>
      <c r="E543" s="301"/>
      <c r="F543" s="301"/>
      <c r="G543" s="301"/>
      <c r="H543" s="301"/>
      <c r="I543" s="301"/>
      <c r="J543" s="301"/>
      <c r="K543" s="301"/>
      <c r="L543" s="301"/>
      <c r="M543" s="301"/>
      <c r="N543" s="301"/>
      <c r="O543" s="301"/>
      <c r="P543" s="301"/>
      <c r="Q543" s="301"/>
      <c r="R543" s="301"/>
      <c r="S543" s="301"/>
      <c r="T543" s="301"/>
      <c r="U543" s="301"/>
      <c r="V543" s="301"/>
      <c r="W543" s="301"/>
      <c r="X543" s="305"/>
      <c r="Y543" s="305"/>
      <c r="Z543" s="301" t="s">
        <v>2143</v>
      </c>
      <c r="AA543" s="301"/>
      <c r="AB543" s="306"/>
      <c r="AC543" s="331"/>
      <c r="AD543" s="259"/>
      <c r="AE543" s="259"/>
      <c r="DO543" s="1"/>
      <c r="DP543" t="s">
        <v>6807</v>
      </c>
      <c r="DQ543">
        <v>0.9587500000000001</v>
      </c>
      <c r="DR543" t="s">
        <v>5060</v>
      </c>
      <c r="DS543" t="s">
        <v>5061</v>
      </c>
      <c r="DT543">
        <v>2023</v>
      </c>
      <c r="DU543" s="322" t="s">
        <v>577</v>
      </c>
    </row>
    <row r="544" spans="1:125" x14ac:dyDescent="0.3">
      <c r="A544" s="301"/>
      <c r="B544" s="301"/>
      <c r="C544" s="301"/>
      <c r="D544" s="301"/>
      <c r="E544" s="301"/>
      <c r="F544" s="301"/>
      <c r="G544" s="301"/>
      <c r="H544" s="301"/>
      <c r="I544" s="301"/>
      <c r="J544" s="301"/>
      <c r="K544" s="301"/>
      <c r="L544" s="301"/>
      <c r="M544" s="301"/>
      <c r="N544" s="301"/>
      <c r="O544" s="301"/>
      <c r="P544" s="301"/>
      <c r="Q544" s="301"/>
      <c r="R544" s="301"/>
      <c r="S544" s="301"/>
      <c r="T544" s="301"/>
      <c r="U544" s="301"/>
      <c r="V544" s="301"/>
      <c r="W544" s="301"/>
      <c r="X544" s="305"/>
      <c r="Y544" s="305"/>
      <c r="Z544" s="301" t="s">
        <v>2149</v>
      </c>
      <c r="AA544" s="301"/>
      <c r="AB544" s="306"/>
      <c r="AC544" s="331"/>
      <c r="AD544" s="259"/>
      <c r="AE544" s="259"/>
      <c r="DO544" s="1"/>
      <c r="DP544" t="s">
        <v>6808</v>
      </c>
      <c r="DQ544">
        <v>0.90024999999999999</v>
      </c>
      <c r="DR544" t="s">
        <v>5060</v>
      </c>
      <c r="DS544" t="s">
        <v>5061</v>
      </c>
      <c r="DT544">
        <v>2024</v>
      </c>
      <c r="DU544" s="322" t="s">
        <v>571</v>
      </c>
    </row>
    <row r="545" spans="1:125" x14ac:dyDescent="0.3">
      <c r="A545" s="301"/>
      <c r="B545" s="301"/>
      <c r="C545" s="301"/>
      <c r="D545" s="301"/>
      <c r="E545" s="301"/>
      <c r="F545" s="301"/>
      <c r="G545" s="301"/>
      <c r="H545" s="301"/>
      <c r="I545" s="301"/>
      <c r="J545" s="301"/>
      <c r="K545" s="301"/>
      <c r="L545" s="301"/>
      <c r="M545" s="301"/>
      <c r="N545" s="301"/>
      <c r="O545" s="301"/>
      <c r="P545" s="301"/>
      <c r="Q545" s="301"/>
      <c r="R545" s="301"/>
      <c r="S545" s="301"/>
      <c r="T545" s="301"/>
      <c r="U545" s="301"/>
      <c r="V545" s="301"/>
      <c r="W545" s="301"/>
      <c r="X545" s="305"/>
      <c r="Y545" s="305"/>
      <c r="Z545" s="301" t="s">
        <v>2155</v>
      </c>
      <c r="AA545" s="301"/>
      <c r="AB545" s="306"/>
      <c r="AC545" s="331"/>
      <c r="AD545" s="259"/>
      <c r="AE545" s="259"/>
      <c r="DO545" s="1"/>
      <c r="DP545" t="s">
        <v>6809</v>
      </c>
      <c r="DQ545">
        <v>0.90024999999999999</v>
      </c>
      <c r="DR545" t="s">
        <v>5060</v>
      </c>
      <c r="DS545" t="s">
        <v>5061</v>
      </c>
      <c r="DT545">
        <v>2024</v>
      </c>
      <c r="DU545" s="322" t="s">
        <v>571</v>
      </c>
    </row>
    <row r="546" spans="1:125" x14ac:dyDescent="0.3">
      <c r="A546" s="301"/>
      <c r="B546" s="301"/>
      <c r="C546" s="301"/>
      <c r="D546" s="301"/>
      <c r="E546" s="301"/>
      <c r="F546" s="301"/>
      <c r="G546" s="301"/>
      <c r="H546" s="301"/>
      <c r="I546" s="301"/>
      <c r="J546" s="301"/>
      <c r="K546" s="301"/>
      <c r="L546" s="301"/>
      <c r="M546" s="301"/>
      <c r="N546" s="301"/>
      <c r="O546" s="301"/>
      <c r="P546" s="301"/>
      <c r="Q546" s="301"/>
      <c r="R546" s="301"/>
      <c r="S546" s="301"/>
      <c r="T546" s="301"/>
      <c r="U546" s="301"/>
      <c r="V546" s="301"/>
      <c r="W546" s="301"/>
      <c r="X546" s="305"/>
      <c r="Y546" s="305"/>
      <c r="Z546" s="301" t="s">
        <v>2157</v>
      </c>
      <c r="AA546" s="301"/>
      <c r="AB546" s="306"/>
      <c r="AC546" s="331"/>
      <c r="AD546" s="259"/>
      <c r="AE546" s="259"/>
      <c r="DO546" s="1"/>
      <c r="DP546" t="s">
        <v>6810</v>
      </c>
      <c r="DQ546">
        <v>0.72849999999999993</v>
      </c>
      <c r="DR546" t="s">
        <v>5060</v>
      </c>
      <c r="DS546" t="s">
        <v>5061</v>
      </c>
      <c r="DT546">
        <v>2025</v>
      </c>
      <c r="DU546" s="322" t="s">
        <v>573</v>
      </c>
    </row>
    <row r="547" spans="1:125" x14ac:dyDescent="0.3">
      <c r="A547" s="301"/>
      <c r="B547" s="301"/>
      <c r="C547" s="301"/>
      <c r="D547" s="301"/>
      <c r="E547" s="301"/>
      <c r="F547" s="301"/>
      <c r="G547" s="301"/>
      <c r="H547" s="301"/>
      <c r="I547" s="301"/>
      <c r="J547" s="301"/>
      <c r="K547" s="301"/>
      <c r="L547" s="301"/>
      <c r="M547" s="301"/>
      <c r="N547" s="301"/>
      <c r="O547" s="301"/>
      <c r="P547" s="301"/>
      <c r="Q547" s="301"/>
      <c r="R547" s="301"/>
      <c r="S547" s="301"/>
      <c r="T547" s="301"/>
      <c r="U547" s="301"/>
      <c r="V547" s="301"/>
      <c r="W547" s="301"/>
      <c r="X547" s="305"/>
      <c r="Y547" s="305"/>
      <c r="Z547" s="301" t="s">
        <v>2159</v>
      </c>
      <c r="AA547" s="301"/>
      <c r="AB547" s="306"/>
      <c r="AC547" s="331"/>
      <c r="AD547" s="259"/>
      <c r="AE547" s="259"/>
      <c r="DO547" s="1"/>
      <c r="DP547" t="s">
        <v>6811</v>
      </c>
      <c r="DQ547">
        <v>0.73975000000000013</v>
      </c>
      <c r="DR547" t="s">
        <v>5060</v>
      </c>
      <c r="DS547" t="s">
        <v>5061</v>
      </c>
      <c r="DT547">
        <v>2025</v>
      </c>
      <c r="DU547" s="322" t="s">
        <v>573</v>
      </c>
    </row>
    <row r="548" spans="1:125" x14ac:dyDescent="0.3">
      <c r="A548" s="301"/>
      <c r="B548" s="301"/>
      <c r="C548" s="301"/>
      <c r="D548" s="301"/>
      <c r="E548" s="301"/>
      <c r="F548" s="301"/>
      <c r="G548" s="301"/>
      <c r="H548" s="301"/>
      <c r="I548" s="301"/>
      <c r="J548" s="301"/>
      <c r="K548" s="301"/>
      <c r="L548" s="301"/>
      <c r="M548" s="301"/>
      <c r="N548" s="301"/>
      <c r="O548" s="301"/>
      <c r="P548" s="301"/>
      <c r="Q548" s="301"/>
      <c r="R548" s="301"/>
      <c r="S548" s="301"/>
      <c r="T548" s="301"/>
      <c r="U548" s="301"/>
      <c r="V548" s="301"/>
      <c r="W548" s="301"/>
      <c r="X548" s="305"/>
      <c r="Y548" s="305"/>
      <c r="Z548" s="301" t="s">
        <v>2165</v>
      </c>
      <c r="AA548" s="301"/>
      <c r="AB548" s="306"/>
      <c r="AC548" s="331"/>
      <c r="AD548" s="259"/>
      <c r="AE548" s="259"/>
      <c r="DO548" s="1"/>
      <c r="DP548" t="s">
        <v>6812</v>
      </c>
      <c r="DQ548">
        <v>0.67474999999999996</v>
      </c>
      <c r="DR548" t="s">
        <v>5060</v>
      </c>
      <c r="DS548" t="s">
        <v>5061</v>
      </c>
      <c r="DT548">
        <v>2026</v>
      </c>
      <c r="DU548" s="322" t="s">
        <v>575</v>
      </c>
    </row>
    <row r="549" spans="1:125" x14ac:dyDescent="0.3">
      <c r="A549" s="301"/>
      <c r="B549" s="301"/>
      <c r="C549" s="301"/>
      <c r="D549" s="301"/>
      <c r="E549" s="301"/>
      <c r="F549" s="301"/>
      <c r="G549" s="301"/>
      <c r="H549" s="301"/>
      <c r="I549" s="301"/>
      <c r="J549" s="301"/>
      <c r="K549" s="301"/>
      <c r="L549" s="301"/>
      <c r="M549" s="301"/>
      <c r="N549" s="301"/>
      <c r="O549" s="301"/>
      <c r="P549" s="301"/>
      <c r="Q549" s="301"/>
      <c r="R549" s="301"/>
      <c r="S549" s="301"/>
      <c r="T549" s="301"/>
      <c r="U549" s="301"/>
      <c r="V549" s="301"/>
      <c r="W549" s="301"/>
      <c r="X549" s="305"/>
      <c r="Y549" s="305"/>
      <c r="Z549" s="301" t="s">
        <v>2167</v>
      </c>
      <c r="AA549" s="301"/>
      <c r="AB549" s="306"/>
      <c r="AC549" s="331"/>
      <c r="AD549" s="259"/>
      <c r="AE549" s="259"/>
      <c r="DO549" s="1"/>
      <c r="DP549" t="s">
        <v>6813</v>
      </c>
      <c r="DQ549">
        <v>0.75675000000000003</v>
      </c>
      <c r="DR549" t="s">
        <v>5060</v>
      </c>
      <c r="DS549" t="s">
        <v>5061</v>
      </c>
      <c r="DT549">
        <v>2026</v>
      </c>
      <c r="DU549" s="322" t="s">
        <v>575</v>
      </c>
    </row>
    <row r="550" spans="1:125" x14ac:dyDescent="0.3">
      <c r="A550" s="301"/>
      <c r="B550" s="301"/>
      <c r="C550" s="301"/>
      <c r="D550" s="301"/>
      <c r="E550" s="301"/>
      <c r="F550" s="301"/>
      <c r="G550" s="301"/>
      <c r="H550" s="301"/>
      <c r="I550" s="301"/>
      <c r="J550" s="301"/>
      <c r="K550" s="301"/>
      <c r="L550" s="301"/>
      <c r="M550" s="301"/>
      <c r="N550" s="301"/>
      <c r="O550" s="301"/>
      <c r="P550" s="301"/>
      <c r="Q550" s="301"/>
      <c r="R550" s="301"/>
      <c r="S550" s="301"/>
      <c r="T550" s="301"/>
      <c r="U550" s="301"/>
      <c r="V550" s="301"/>
      <c r="W550" s="301"/>
      <c r="X550" s="305"/>
      <c r="Y550" s="305"/>
      <c r="Z550" s="301" t="s">
        <v>2170</v>
      </c>
      <c r="AA550" s="301"/>
      <c r="AB550" s="306"/>
      <c r="AC550" s="331"/>
      <c r="AD550" s="259"/>
      <c r="AE550" s="259"/>
      <c r="DO550" s="1"/>
      <c r="DP550" t="s">
        <v>6814</v>
      </c>
      <c r="DQ550">
        <v>0.72375</v>
      </c>
      <c r="DR550" t="s">
        <v>5060</v>
      </c>
      <c r="DS550" t="s">
        <v>5061</v>
      </c>
      <c r="DT550">
        <v>2027</v>
      </c>
      <c r="DU550" s="322" t="s">
        <v>580</v>
      </c>
    </row>
    <row r="551" spans="1:125" x14ac:dyDescent="0.3">
      <c r="A551" s="301"/>
      <c r="B551" s="301"/>
      <c r="C551" s="301"/>
      <c r="D551" s="301"/>
      <c r="E551" s="301"/>
      <c r="F551" s="301"/>
      <c r="G551" s="301"/>
      <c r="H551" s="301"/>
      <c r="I551" s="301"/>
      <c r="J551" s="301"/>
      <c r="K551" s="301"/>
      <c r="L551" s="301"/>
      <c r="M551" s="301"/>
      <c r="N551" s="301"/>
      <c r="O551" s="301"/>
      <c r="P551" s="301"/>
      <c r="Q551" s="301"/>
      <c r="R551" s="301"/>
      <c r="S551" s="301"/>
      <c r="T551" s="301"/>
      <c r="U551" s="301"/>
      <c r="V551" s="301"/>
      <c r="W551" s="301"/>
      <c r="X551" s="305"/>
      <c r="Y551" s="305"/>
      <c r="Z551" s="301" t="s">
        <v>2176</v>
      </c>
      <c r="AA551" s="301"/>
      <c r="AB551" s="306"/>
      <c r="AC551" s="331"/>
      <c r="AD551" s="259"/>
      <c r="AE551" s="259"/>
      <c r="DO551" s="1"/>
      <c r="DP551" t="s">
        <v>6815</v>
      </c>
      <c r="DQ551">
        <v>0.74799999999999989</v>
      </c>
      <c r="DR551" t="s">
        <v>5060</v>
      </c>
      <c r="DS551" t="s">
        <v>5061</v>
      </c>
      <c r="DT551">
        <v>2028</v>
      </c>
      <c r="DU551" s="322" t="s">
        <v>582</v>
      </c>
    </row>
    <row r="552" spans="1:125" x14ac:dyDescent="0.3">
      <c r="A552" s="301"/>
      <c r="B552" s="301"/>
      <c r="C552" s="301"/>
      <c r="D552" s="301"/>
      <c r="E552" s="301"/>
      <c r="F552" s="301"/>
      <c r="G552" s="301"/>
      <c r="H552" s="301"/>
      <c r="I552" s="301"/>
      <c r="J552" s="301"/>
      <c r="K552" s="301"/>
      <c r="L552" s="301"/>
      <c r="M552" s="301"/>
      <c r="N552" s="301"/>
      <c r="O552" s="301"/>
      <c r="P552" s="301"/>
      <c r="Q552" s="301"/>
      <c r="R552" s="301"/>
      <c r="S552" s="301"/>
      <c r="T552" s="301"/>
      <c r="U552" s="301"/>
      <c r="V552" s="301"/>
      <c r="W552" s="301"/>
      <c r="X552" s="305"/>
      <c r="Y552" s="305"/>
      <c r="Z552" s="301" t="s">
        <v>6816</v>
      </c>
      <c r="AA552" s="301"/>
      <c r="AB552" s="306"/>
      <c r="AC552" s="331"/>
      <c r="AD552" s="259"/>
      <c r="AE552" s="259"/>
      <c r="DO552" s="1"/>
      <c r="DP552" t="s">
        <v>6817</v>
      </c>
      <c r="DQ552">
        <v>0.95960000000000012</v>
      </c>
      <c r="DR552" t="s">
        <v>5060</v>
      </c>
      <c r="DS552" t="s">
        <v>5061</v>
      </c>
      <c r="DT552">
        <v>2023</v>
      </c>
      <c r="DU552" s="322" t="s">
        <v>577</v>
      </c>
    </row>
    <row r="553" spans="1:125" x14ac:dyDescent="0.3">
      <c r="A553" s="301"/>
      <c r="B553" s="301"/>
      <c r="C553" s="301"/>
      <c r="D553" s="301"/>
      <c r="E553" s="301"/>
      <c r="F553" s="301"/>
      <c r="G553" s="301"/>
      <c r="H553" s="301"/>
      <c r="I553" s="301"/>
      <c r="J553" s="301"/>
      <c r="K553" s="301"/>
      <c r="L553" s="301"/>
      <c r="M553" s="301"/>
      <c r="N553" s="301"/>
      <c r="O553" s="301"/>
      <c r="P553" s="301"/>
      <c r="Q553" s="301"/>
      <c r="R553" s="301"/>
      <c r="S553" s="301"/>
      <c r="T553" s="301"/>
      <c r="U553" s="301"/>
      <c r="V553" s="301"/>
      <c r="W553" s="301"/>
      <c r="X553" s="305"/>
      <c r="Y553" s="305"/>
      <c r="Z553" s="301" t="s">
        <v>2185</v>
      </c>
      <c r="AA553" s="301"/>
      <c r="AB553" s="306"/>
      <c r="AC553" s="331"/>
      <c r="AD553" s="259"/>
      <c r="AE553" s="259"/>
      <c r="DO553" s="1"/>
      <c r="DP553" t="s">
        <v>6818</v>
      </c>
      <c r="DQ553">
        <v>0.95960000000000012</v>
      </c>
      <c r="DR553" t="s">
        <v>5060</v>
      </c>
      <c r="DS553" t="s">
        <v>5061</v>
      </c>
      <c r="DT553">
        <v>2023</v>
      </c>
      <c r="DU553" s="322" t="s">
        <v>577</v>
      </c>
    </row>
    <row r="554" spans="1:125" x14ac:dyDescent="0.3">
      <c r="A554" s="301"/>
      <c r="B554" s="301"/>
      <c r="C554" s="301"/>
      <c r="D554" s="301"/>
      <c r="E554" s="301"/>
      <c r="F554" s="301"/>
      <c r="G554" s="301"/>
      <c r="H554" s="301"/>
      <c r="I554" s="301"/>
      <c r="J554" s="301"/>
      <c r="K554" s="301"/>
      <c r="L554" s="301"/>
      <c r="M554" s="301"/>
      <c r="N554" s="301"/>
      <c r="O554" s="301"/>
      <c r="P554" s="301"/>
      <c r="Q554" s="301"/>
      <c r="R554" s="301"/>
      <c r="S554" s="301"/>
      <c r="T554" s="301"/>
      <c r="U554" s="301"/>
      <c r="V554" s="301"/>
      <c r="W554" s="301"/>
      <c r="X554" s="305"/>
      <c r="Y554" s="305"/>
      <c r="Z554" s="301" t="s">
        <v>2187</v>
      </c>
      <c r="AA554" s="301"/>
      <c r="AB554" s="306"/>
      <c r="AC554" s="331"/>
      <c r="AD554" s="259"/>
      <c r="AE554" s="259"/>
      <c r="DO554" s="1"/>
      <c r="DP554" t="s">
        <v>6819</v>
      </c>
      <c r="DQ554">
        <v>0.90160000000000007</v>
      </c>
      <c r="DR554" t="s">
        <v>5060</v>
      </c>
      <c r="DS554" t="s">
        <v>5061</v>
      </c>
      <c r="DT554">
        <v>2024</v>
      </c>
      <c r="DU554" s="322" t="s">
        <v>571</v>
      </c>
    </row>
    <row r="555" spans="1:125" x14ac:dyDescent="0.3">
      <c r="A555" s="301"/>
      <c r="B555" s="301"/>
      <c r="C555" s="301"/>
      <c r="D555" s="301"/>
      <c r="E555" s="301"/>
      <c r="F555" s="301"/>
      <c r="G555" s="301"/>
      <c r="H555" s="301"/>
      <c r="I555" s="301"/>
      <c r="J555" s="301"/>
      <c r="K555" s="301"/>
      <c r="L555" s="301"/>
      <c r="M555" s="301"/>
      <c r="N555" s="301"/>
      <c r="O555" s="301"/>
      <c r="P555" s="301"/>
      <c r="Q555" s="301"/>
      <c r="R555" s="301"/>
      <c r="S555" s="301"/>
      <c r="T555" s="301"/>
      <c r="U555" s="301"/>
      <c r="V555" s="301"/>
      <c r="W555" s="301"/>
      <c r="X555" s="305"/>
      <c r="Y555" s="305"/>
      <c r="Z555" s="301" t="s">
        <v>2189</v>
      </c>
      <c r="AA555" s="301"/>
      <c r="AB555" s="306"/>
      <c r="AC555" s="331"/>
      <c r="AD555" s="259"/>
      <c r="AE555" s="259"/>
      <c r="DO555" s="1"/>
      <c r="DP555" t="s">
        <v>6820</v>
      </c>
      <c r="DQ555">
        <v>0.90160000000000007</v>
      </c>
      <c r="DR555" t="s">
        <v>5060</v>
      </c>
      <c r="DS555" t="s">
        <v>5061</v>
      </c>
      <c r="DT555">
        <v>2024</v>
      </c>
      <c r="DU555" s="322" t="s">
        <v>571</v>
      </c>
    </row>
    <row r="556" spans="1:125" x14ac:dyDescent="0.3">
      <c r="A556" s="301"/>
      <c r="B556" s="301"/>
      <c r="C556" s="301"/>
      <c r="D556" s="301"/>
      <c r="E556" s="301"/>
      <c r="F556" s="301"/>
      <c r="G556" s="301"/>
      <c r="H556" s="301"/>
      <c r="I556" s="301"/>
      <c r="J556" s="301"/>
      <c r="K556" s="301"/>
      <c r="L556" s="301"/>
      <c r="M556" s="301"/>
      <c r="N556" s="301"/>
      <c r="O556" s="301"/>
      <c r="P556" s="301"/>
      <c r="Q556" s="301"/>
      <c r="R556" s="301"/>
      <c r="S556" s="301"/>
      <c r="T556" s="301"/>
      <c r="U556" s="301"/>
      <c r="V556" s="301"/>
      <c r="W556" s="301"/>
      <c r="X556" s="305"/>
      <c r="Y556" s="305"/>
      <c r="Z556" s="301" t="s">
        <v>6821</v>
      </c>
      <c r="AA556" s="301"/>
      <c r="AB556" s="306"/>
      <c r="AC556" s="331"/>
      <c r="AD556" s="259"/>
      <c r="AE556" s="259"/>
      <c r="DO556" s="1"/>
      <c r="DP556" t="s">
        <v>6822</v>
      </c>
      <c r="DQ556">
        <v>0.73119999999999996</v>
      </c>
      <c r="DR556" t="s">
        <v>5060</v>
      </c>
      <c r="DS556" t="s">
        <v>5061</v>
      </c>
      <c r="DT556">
        <v>2025</v>
      </c>
      <c r="DU556" s="322" t="s">
        <v>573</v>
      </c>
    </row>
    <row r="557" spans="1:125" x14ac:dyDescent="0.3">
      <c r="A557" s="301"/>
      <c r="B557" s="301"/>
      <c r="C557" s="301"/>
      <c r="D557" s="301"/>
      <c r="E557" s="301"/>
      <c r="F557" s="301"/>
      <c r="G557" s="301"/>
      <c r="H557" s="301"/>
      <c r="I557" s="301"/>
      <c r="J557" s="301"/>
      <c r="K557" s="301"/>
      <c r="L557" s="301"/>
      <c r="M557" s="301"/>
      <c r="N557" s="301"/>
      <c r="O557" s="301"/>
      <c r="P557" s="301"/>
      <c r="Q557" s="301"/>
      <c r="R557" s="301"/>
      <c r="S557" s="301"/>
      <c r="T557" s="301"/>
      <c r="U557" s="301"/>
      <c r="V557" s="301"/>
      <c r="W557" s="301"/>
      <c r="X557" s="305"/>
      <c r="Y557" s="305"/>
      <c r="Z557" s="301" t="s">
        <v>2191</v>
      </c>
      <c r="AA557" s="301"/>
      <c r="AB557" s="306"/>
      <c r="AC557" s="331"/>
      <c r="AD557" s="259"/>
      <c r="AE557" s="259"/>
      <c r="DO557" s="1"/>
      <c r="DP557" t="s">
        <v>6823</v>
      </c>
      <c r="DQ557">
        <v>0.7420000000000001</v>
      </c>
      <c r="DR557" t="s">
        <v>5060</v>
      </c>
      <c r="DS557" t="s">
        <v>5061</v>
      </c>
      <c r="DT557">
        <v>2025</v>
      </c>
      <c r="DU557" s="322" t="s">
        <v>573</v>
      </c>
    </row>
    <row r="558" spans="1:125" x14ac:dyDescent="0.3">
      <c r="A558" s="301"/>
      <c r="B558" s="301"/>
      <c r="C558" s="301"/>
      <c r="D558" s="301"/>
      <c r="E558" s="301"/>
      <c r="F558" s="301"/>
      <c r="G558" s="301"/>
      <c r="H558" s="301"/>
      <c r="I558" s="301"/>
      <c r="J558" s="301"/>
      <c r="K558" s="301"/>
      <c r="L558" s="301"/>
      <c r="M558" s="301"/>
      <c r="N558" s="301"/>
      <c r="O558" s="301"/>
      <c r="P558" s="301"/>
      <c r="Q558" s="301"/>
      <c r="R558" s="301"/>
      <c r="S558" s="301"/>
      <c r="T558" s="301"/>
      <c r="U558" s="301"/>
      <c r="V558" s="301"/>
      <c r="W558" s="301"/>
      <c r="X558" s="305"/>
      <c r="Y558" s="305"/>
      <c r="Z558" s="301" t="s">
        <v>2202</v>
      </c>
      <c r="AA558" s="301"/>
      <c r="AB558" s="306"/>
      <c r="AC558" s="331"/>
      <c r="AD558" s="259"/>
      <c r="AE558" s="259"/>
      <c r="DO558" s="1"/>
      <c r="DP558" t="s">
        <v>6824</v>
      </c>
      <c r="DQ558">
        <v>0.67779999999999996</v>
      </c>
      <c r="DR558" t="s">
        <v>5060</v>
      </c>
      <c r="DS558" t="s">
        <v>5061</v>
      </c>
      <c r="DT558">
        <v>2026</v>
      </c>
      <c r="DU558" s="322" t="s">
        <v>575</v>
      </c>
    </row>
    <row r="559" spans="1:125" x14ac:dyDescent="0.3">
      <c r="A559" s="301"/>
      <c r="B559" s="301"/>
      <c r="C559" s="301"/>
      <c r="D559" s="301"/>
      <c r="E559" s="301"/>
      <c r="F559" s="301"/>
      <c r="G559" s="301"/>
      <c r="H559" s="301"/>
      <c r="I559" s="301"/>
      <c r="J559" s="301"/>
      <c r="K559" s="301"/>
      <c r="L559" s="301"/>
      <c r="M559" s="301"/>
      <c r="N559" s="301"/>
      <c r="O559" s="301"/>
      <c r="P559" s="301"/>
      <c r="Q559" s="301"/>
      <c r="R559" s="301"/>
      <c r="S559" s="301"/>
      <c r="T559" s="301"/>
      <c r="U559" s="301"/>
      <c r="V559" s="301"/>
      <c r="W559" s="301"/>
      <c r="X559" s="305"/>
      <c r="Y559" s="305"/>
      <c r="Z559" s="301" t="s">
        <v>2204</v>
      </c>
      <c r="AA559" s="301"/>
      <c r="AB559" s="306"/>
      <c r="AC559" s="331"/>
      <c r="AD559" s="259"/>
      <c r="AE559" s="259"/>
      <c r="DO559" s="1"/>
      <c r="DP559" t="s">
        <v>6825</v>
      </c>
      <c r="DQ559">
        <v>0.75860000000000005</v>
      </c>
      <c r="DR559" t="s">
        <v>5060</v>
      </c>
      <c r="DS559" t="s">
        <v>5061</v>
      </c>
      <c r="DT559">
        <v>2026</v>
      </c>
      <c r="DU559" s="322" t="s">
        <v>575</v>
      </c>
    </row>
    <row r="560" spans="1:125" x14ac:dyDescent="0.3">
      <c r="A560" s="301"/>
      <c r="B560" s="301"/>
      <c r="C560" s="301"/>
      <c r="D560" s="301"/>
      <c r="E560" s="301"/>
      <c r="F560" s="301"/>
      <c r="G560" s="301"/>
      <c r="H560" s="301"/>
      <c r="I560" s="301"/>
      <c r="J560" s="301"/>
      <c r="K560" s="301"/>
      <c r="L560" s="301"/>
      <c r="M560" s="301"/>
      <c r="N560" s="301"/>
      <c r="O560" s="301"/>
      <c r="P560" s="301"/>
      <c r="Q560" s="301"/>
      <c r="R560" s="301"/>
      <c r="S560" s="301"/>
      <c r="T560" s="301"/>
      <c r="U560" s="301"/>
      <c r="V560" s="301"/>
      <c r="W560" s="301"/>
      <c r="X560" s="305"/>
      <c r="Y560" s="305"/>
      <c r="Z560" s="301" t="s">
        <v>2211</v>
      </c>
      <c r="AA560" s="301"/>
      <c r="AB560" s="306"/>
      <c r="AC560" s="331"/>
      <c r="AD560" s="259"/>
      <c r="AE560" s="259"/>
      <c r="DO560" s="1"/>
      <c r="DP560" t="s">
        <v>6826</v>
      </c>
      <c r="DQ560">
        <v>0.72699999999999998</v>
      </c>
      <c r="DR560" t="s">
        <v>5060</v>
      </c>
      <c r="DS560" t="s">
        <v>5061</v>
      </c>
      <c r="DT560">
        <v>2027</v>
      </c>
      <c r="DU560" s="322" t="s">
        <v>580</v>
      </c>
    </row>
    <row r="561" spans="1:125" x14ac:dyDescent="0.3">
      <c r="A561" s="301"/>
      <c r="B561" s="301"/>
      <c r="C561" s="301"/>
      <c r="D561" s="301"/>
      <c r="E561" s="301"/>
      <c r="F561" s="301"/>
      <c r="G561" s="301"/>
      <c r="H561" s="301"/>
      <c r="I561" s="301"/>
      <c r="J561" s="301"/>
      <c r="K561" s="301"/>
      <c r="L561" s="301"/>
      <c r="M561" s="301"/>
      <c r="N561" s="301"/>
      <c r="O561" s="301"/>
      <c r="P561" s="301"/>
      <c r="Q561" s="301"/>
      <c r="R561" s="301"/>
      <c r="S561" s="301"/>
      <c r="T561" s="301"/>
      <c r="U561" s="301"/>
      <c r="V561" s="301"/>
      <c r="W561" s="301"/>
      <c r="X561" s="305"/>
      <c r="Y561" s="305"/>
      <c r="Z561" s="301" t="s">
        <v>2213</v>
      </c>
      <c r="AA561" s="301"/>
      <c r="AB561" s="306"/>
      <c r="AC561" s="331"/>
      <c r="AD561" s="259"/>
      <c r="AE561" s="259"/>
      <c r="DO561" s="1"/>
      <c r="DP561" t="s">
        <v>6827</v>
      </c>
      <c r="DQ561">
        <v>0.75139999999999996</v>
      </c>
      <c r="DR561" t="s">
        <v>5060</v>
      </c>
      <c r="DS561" t="s">
        <v>5061</v>
      </c>
      <c r="DT561">
        <v>2028</v>
      </c>
      <c r="DU561" s="322" t="s">
        <v>582</v>
      </c>
    </row>
    <row r="562" spans="1:125" x14ac:dyDescent="0.3">
      <c r="A562" s="301"/>
      <c r="B562" s="301"/>
      <c r="C562" s="301"/>
      <c r="D562" s="301"/>
      <c r="E562" s="301"/>
      <c r="F562" s="301"/>
      <c r="G562" s="301"/>
      <c r="H562" s="301"/>
      <c r="I562" s="301"/>
      <c r="J562" s="301"/>
      <c r="K562" s="301"/>
      <c r="L562" s="301"/>
      <c r="M562" s="301"/>
      <c r="N562" s="301"/>
      <c r="O562" s="301"/>
      <c r="P562" s="301"/>
      <c r="Q562" s="301"/>
      <c r="R562" s="301"/>
      <c r="S562" s="301"/>
      <c r="T562" s="301"/>
      <c r="U562" s="301"/>
      <c r="V562" s="301"/>
      <c r="W562" s="301"/>
      <c r="X562" s="305"/>
      <c r="Y562" s="305"/>
      <c r="Z562" s="301" t="s">
        <v>2215</v>
      </c>
      <c r="AA562" s="301"/>
      <c r="AB562" s="306"/>
      <c r="AC562" s="331"/>
      <c r="AD562" s="259"/>
      <c r="AE562" s="259"/>
      <c r="DO562" s="1"/>
      <c r="DP562" t="s">
        <v>6828</v>
      </c>
      <c r="DQ562">
        <v>0.96045000000000003</v>
      </c>
      <c r="DR562" t="s">
        <v>5060</v>
      </c>
      <c r="DS562" t="s">
        <v>5061</v>
      </c>
      <c r="DT562">
        <v>2023</v>
      </c>
      <c r="DU562" s="322" t="s">
        <v>577</v>
      </c>
    </row>
    <row r="563" spans="1:125" x14ac:dyDescent="0.3">
      <c r="A563" s="301"/>
      <c r="B563" s="301"/>
      <c r="C563" s="301"/>
      <c r="D563" s="301"/>
      <c r="E563" s="301"/>
      <c r="F563" s="301"/>
      <c r="G563" s="301"/>
      <c r="H563" s="301"/>
      <c r="I563" s="301"/>
      <c r="J563" s="301"/>
      <c r="K563" s="301"/>
      <c r="L563" s="301"/>
      <c r="M563" s="301"/>
      <c r="N563" s="301"/>
      <c r="O563" s="301"/>
      <c r="P563" s="301"/>
      <c r="Q563" s="301"/>
      <c r="R563" s="301"/>
      <c r="S563" s="301"/>
      <c r="T563" s="301"/>
      <c r="U563" s="301"/>
      <c r="V563" s="301"/>
      <c r="W563" s="301"/>
      <c r="X563" s="305"/>
      <c r="Y563" s="305"/>
      <c r="Z563" s="301" t="s">
        <v>2217</v>
      </c>
      <c r="AA563" s="301"/>
      <c r="AB563" s="306"/>
      <c r="AC563" s="331"/>
      <c r="AD563" s="259"/>
      <c r="AE563" s="259"/>
      <c r="DO563" s="1"/>
      <c r="DP563" t="s">
        <v>6829</v>
      </c>
      <c r="DQ563">
        <v>0.96045000000000003</v>
      </c>
      <c r="DR563" t="s">
        <v>5060</v>
      </c>
      <c r="DS563" t="s">
        <v>5061</v>
      </c>
      <c r="DT563">
        <v>2023</v>
      </c>
      <c r="DU563" s="322" t="s">
        <v>577</v>
      </c>
    </row>
    <row r="564" spans="1:125" x14ac:dyDescent="0.3">
      <c r="A564" s="301"/>
      <c r="B564" s="301"/>
      <c r="C564" s="301"/>
      <c r="D564" s="301"/>
      <c r="E564" s="301"/>
      <c r="F564" s="301"/>
      <c r="G564" s="301"/>
      <c r="H564" s="301"/>
      <c r="I564" s="301"/>
      <c r="J564" s="301"/>
      <c r="K564" s="301"/>
      <c r="L564" s="301"/>
      <c r="M564" s="301"/>
      <c r="N564" s="301"/>
      <c r="O564" s="301"/>
      <c r="P564" s="301"/>
      <c r="Q564" s="301"/>
      <c r="R564" s="301"/>
      <c r="S564" s="301"/>
      <c r="T564" s="301"/>
      <c r="U564" s="301"/>
      <c r="V564" s="301"/>
      <c r="W564" s="301"/>
      <c r="X564" s="305"/>
      <c r="Y564" s="305"/>
      <c r="Z564" s="301" t="s">
        <v>2227</v>
      </c>
      <c r="AA564" s="301"/>
      <c r="AB564" s="306"/>
      <c r="AC564" s="331"/>
      <c r="AD564" s="259"/>
      <c r="AE564" s="259"/>
      <c r="DO564" s="1"/>
      <c r="DP564" t="s">
        <v>6830</v>
      </c>
      <c r="DQ564">
        <v>0.90295000000000003</v>
      </c>
      <c r="DR564" t="s">
        <v>5060</v>
      </c>
      <c r="DS564" t="s">
        <v>5061</v>
      </c>
      <c r="DT564">
        <v>2024</v>
      </c>
      <c r="DU564" s="322" t="s">
        <v>571</v>
      </c>
    </row>
    <row r="565" spans="1:125" x14ac:dyDescent="0.3">
      <c r="A565" s="301"/>
      <c r="B565" s="301"/>
      <c r="C565" s="301"/>
      <c r="D565" s="301"/>
      <c r="E565" s="301"/>
      <c r="F565" s="301"/>
      <c r="G565" s="301"/>
      <c r="H565" s="301"/>
      <c r="I565" s="301"/>
      <c r="J565" s="301"/>
      <c r="K565" s="301"/>
      <c r="L565" s="301"/>
      <c r="M565" s="301"/>
      <c r="N565" s="301"/>
      <c r="O565" s="301"/>
      <c r="P565" s="301"/>
      <c r="Q565" s="301"/>
      <c r="R565" s="301"/>
      <c r="S565" s="301"/>
      <c r="T565" s="301"/>
      <c r="U565" s="301"/>
      <c r="V565" s="301"/>
      <c r="W565" s="301"/>
      <c r="X565" s="305"/>
      <c r="Y565" s="305"/>
      <c r="Z565" s="301" t="s">
        <v>6831</v>
      </c>
      <c r="AA565" s="301"/>
      <c r="AB565" s="306"/>
      <c r="AC565" s="331"/>
      <c r="AD565" s="259"/>
      <c r="AE565" s="259"/>
      <c r="DO565" s="1"/>
      <c r="DP565" t="s">
        <v>6832</v>
      </c>
      <c r="DQ565">
        <v>0.90295000000000003</v>
      </c>
      <c r="DR565" t="s">
        <v>5060</v>
      </c>
      <c r="DS565" t="s">
        <v>5061</v>
      </c>
      <c r="DT565">
        <v>2024</v>
      </c>
      <c r="DU565" s="322" t="s">
        <v>571</v>
      </c>
    </row>
    <row r="566" spans="1:125" x14ac:dyDescent="0.3">
      <c r="A566" s="301"/>
      <c r="B566" s="301"/>
      <c r="C566" s="301"/>
      <c r="D566" s="301"/>
      <c r="E566" s="301"/>
      <c r="F566" s="301"/>
      <c r="G566" s="301"/>
      <c r="H566" s="301"/>
      <c r="I566" s="301"/>
      <c r="J566" s="301"/>
      <c r="K566" s="301"/>
      <c r="L566" s="301"/>
      <c r="M566" s="301"/>
      <c r="N566" s="301"/>
      <c r="O566" s="301"/>
      <c r="P566" s="301"/>
      <c r="Q566" s="301"/>
      <c r="R566" s="301"/>
      <c r="S566" s="301"/>
      <c r="T566" s="301"/>
      <c r="U566" s="301"/>
      <c r="V566" s="301"/>
      <c r="W566" s="301"/>
      <c r="X566" s="305"/>
      <c r="Y566" s="305"/>
      <c r="Z566" s="301" t="s">
        <v>2229</v>
      </c>
      <c r="AA566" s="301"/>
      <c r="AB566" s="306"/>
      <c r="AC566" s="331"/>
      <c r="AD566" s="259"/>
      <c r="AE566" s="259"/>
      <c r="DO566" s="1"/>
      <c r="DP566" t="s">
        <v>6833</v>
      </c>
      <c r="DQ566">
        <v>0.7339</v>
      </c>
      <c r="DR566" t="s">
        <v>5060</v>
      </c>
      <c r="DS566" t="s">
        <v>5061</v>
      </c>
      <c r="DT566">
        <v>2025</v>
      </c>
      <c r="DU566" s="322" t="s">
        <v>573</v>
      </c>
    </row>
    <row r="567" spans="1:125" x14ac:dyDescent="0.3">
      <c r="A567" s="301"/>
      <c r="B567" s="301"/>
      <c r="C567" s="301"/>
      <c r="D567" s="301"/>
      <c r="E567" s="301"/>
      <c r="F567" s="301"/>
      <c r="G567" s="301"/>
      <c r="H567" s="301"/>
      <c r="I567" s="301"/>
      <c r="J567" s="301"/>
      <c r="K567" s="301"/>
      <c r="L567" s="301"/>
      <c r="M567" s="301"/>
      <c r="N567" s="301"/>
      <c r="O567" s="301"/>
      <c r="P567" s="301"/>
      <c r="Q567" s="301"/>
      <c r="R567" s="301"/>
      <c r="S567" s="301"/>
      <c r="T567" s="301"/>
      <c r="U567" s="301"/>
      <c r="V567" s="301"/>
      <c r="W567" s="301"/>
      <c r="X567" s="305"/>
      <c r="Y567" s="305"/>
      <c r="Z567" s="301" t="s">
        <v>2231</v>
      </c>
      <c r="AA567" s="301"/>
      <c r="AB567" s="306"/>
      <c r="AC567" s="331"/>
      <c r="AD567" s="259"/>
      <c r="AE567" s="259"/>
      <c r="DO567" s="1"/>
      <c r="DP567" t="s">
        <v>6834</v>
      </c>
      <c r="DQ567">
        <v>0.74425000000000008</v>
      </c>
      <c r="DR567" t="s">
        <v>5060</v>
      </c>
      <c r="DS567" t="s">
        <v>5061</v>
      </c>
      <c r="DT567">
        <v>2025</v>
      </c>
      <c r="DU567" s="322" t="s">
        <v>573</v>
      </c>
    </row>
    <row r="568" spans="1:125" x14ac:dyDescent="0.3">
      <c r="A568" s="301"/>
      <c r="B568" s="301"/>
      <c r="C568" s="301"/>
      <c r="D568" s="301"/>
      <c r="E568" s="301"/>
      <c r="F568" s="301"/>
      <c r="G568" s="301"/>
      <c r="H568" s="301"/>
      <c r="I568" s="301"/>
      <c r="J568" s="301"/>
      <c r="K568" s="301"/>
      <c r="L568" s="301"/>
      <c r="M568" s="301"/>
      <c r="N568" s="301"/>
      <c r="O568" s="301"/>
      <c r="P568" s="301"/>
      <c r="Q568" s="301"/>
      <c r="R568" s="301"/>
      <c r="S568" s="301"/>
      <c r="T568" s="301"/>
      <c r="U568" s="301"/>
      <c r="V568" s="301"/>
      <c r="W568" s="301"/>
      <c r="X568" s="305"/>
      <c r="Y568" s="305"/>
      <c r="Z568" s="301" t="s">
        <v>2233</v>
      </c>
      <c r="AA568" s="301"/>
      <c r="AB568" s="306"/>
      <c r="AC568" s="331"/>
      <c r="AD568" s="259"/>
      <c r="AE568" s="259"/>
      <c r="DO568" s="1"/>
      <c r="DP568" t="s">
        <v>6835</v>
      </c>
      <c r="DQ568">
        <v>0.68084999999999996</v>
      </c>
      <c r="DR568" t="s">
        <v>5060</v>
      </c>
      <c r="DS568" t="s">
        <v>5061</v>
      </c>
      <c r="DT568">
        <v>2026</v>
      </c>
      <c r="DU568" s="322" t="s">
        <v>575</v>
      </c>
    </row>
    <row r="569" spans="1:125" x14ac:dyDescent="0.3">
      <c r="A569" s="301"/>
      <c r="B569" s="301"/>
      <c r="C569" s="301"/>
      <c r="D569" s="301"/>
      <c r="E569" s="301"/>
      <c r="F569" s="301"/>
      <c r="G569" s="301"/>
      <c r="H569" s="301"/>
      <c r="I569" s="301"/>
      <c r="J569" s="301"/>
      <c r="K569" s="301"/>
      <c r="L569" s="301"/>
      <c r="M569" s="301"/>
      <c r="N569" s="301"/>
      <c r="O569" s="301"/>
      <c r="P569" s="301"/>
      <c r="Q569" s="301"/>
      <c r="R569" s="301"/>
      <c r="S569" s="301"/>
      <c r="T569" s="301"/>
      <c r="U569" s="301"/>
      <c r="V569" s="301"/>
      <c r="W569" s="301"/>
      <c r="X569" s="305"/>
      <c r="Y569" s="305"/>
      <c r="Z569" s="301" t="s">
        <v>2235</v>
      </c>
      <c r="AA569" s="301"/>
      <c r="AB569" s="306"/>
      <c r="AC569" s="331"/>
      <c r="AD569" s="259"/>
      <c r="AE569" s="259"/>
      <c r="DO569" s="1"/>
      <c r="DP569" t="s">
        <v>6836</v>
      </c>
      <c r="DQ569">
        <v>0.76045000000000007</v>
      </c>
      <c r="DR569" t="s">
        <v>5060</v>
      </c>
      <c r="DS569" t="s">
        <v>5061</v>
      </c>
      <c r="DT569">
        <v>2026</v>
      </c>
      <c r="DU569" s="322" t="s">
        <v>575</v>
      </c>
    </row>
    <row r="570" spans="1:125" x14ac:dyDescent="0.3">
      <c r="A570" s="301"/>
      <c r="B570" s="301"/>
      <c r="C570" s="301"/>
      <c r="D570" s="301"/>
      <c r="E570" s="301"/>
      <c r="F570" s="301"/>
      <c r="G570" s="301"/>
      <c r="H570" s="301"/>
      <c r="I570" s="301"/>
      <c r="J570" s="301"/>
      <c r="K570" s="301"/>
      <c r="L570" s="301"/>
      <c r="M570" s="301"/>
      <c r="N570" s="301"/>
      <c r="O570" s="301"/>
      <c r="P570" s="301"/>
      <c r="Q570" s="301"/>
      <c r="R570" s="301"/>
      <c r="S570" s="301"/>
      <c r="T570" s="301"/>
      <c r="U570" s="301"/>
      <c r="V570" s="301"/>
      <c r="W570" s="301"/>
      <c r="X570" s="305"/>
      <c r="Y570" s="305"/>
      <c r="Z570" s="301" t="s">
        <v>2237</v>
      </c>
      <c r="AA570" s="301"/>
      <c r="AB570" s="306"/>
      <c r="AC570" s="331"/>
      <c r="AD570" s="259"/>
      <c r="AE570" s="259"/>
      <c r="DO570" s="1"/>
      <c r="DP570" t="s">
        <v>6837</v>
      </c>
      <c r="DQ570">
        <v>0.73024999999999995</v>
      </c>
      <c r="DR570" t="s">
        <v>5060</v>
      </c>
      <c r="DS570" t="s">
        <v>5061</v>
      </c>
      <c r="DT570">
        <v>2027</v>
      </c>
      <c r="DU570" s="322" t="s">
        <v>580</v>
      </c>
    </row>
    <row r="571" spans="1:125" x14ac:dyDescent="0.3">
      <c r="A571" s="301"/>
      <c r="B571" s="301"/>
      <c r="C571" s="301"/>
      <c r="D571" s="301"/>
      <c r="E571" s="301"/>
      <c r="F571" s="301"/>
      <c r="G571" s="301"/>
      <c r="H571" s="301"/>
      <c r="I571" s="301"/>
      <c r="J571" s="301"/>
      <c r="K571" s="301"/>
      <c r="L571" s="301"/>
      <c r="M571" s="301"/>
      <c r="N571" s="301"/>
      <c r="O571" s="301"/>
      <c r="P571" s="301"/>
      <c r="Q571" s="301"/>
      <c r="R571" s="301"/>
      <c r="S571" s="301"/>
      <c r="T571" s="301"/>
      <c r="U571" s="301"/>
      <c r="V571" s="301"/>
      <c r="W571" s="301"/>
      <c r="X571" s="305"/>
      <c r="Y571" s="305"/>
      <c r="Z571" s="301" t="s">
        <v>2239</v>
      </c>
      <c r="AA571" s="301"/>
      <c r="AB571" s="306"/>
      <c r="AC571" s="331"/>
      <c r="AD571" s="259"/>
      <c r="AE571" s="259"/>
      <c r="DO571" s="1"/>
      <c r="DP571" t="s">
        <v>6838</v>
      </c>
      <c r="DQ571">
        <v>0.75479999999999992</v>
      </c>
      <c r="DR571" t="s">
        <v>5060</v>
      </c>
      <c r="DS571" t="s">
        <v>5061</v>
      </c>
      <c r="DT571">
        <v>2028</v>
      </c>
      <c r="DU571" s="322" t="s">
        <v>582</v>
      </c>
    </row>
    <row r="572" spans="1:125" x14ac:dyDescent="0.3">
      <c r="A572" s="301"/>
      <c r="B572" s="301"/>
      <c r="C572" s="301"/>
      <c r="D572" s="301"/>
      <c r="E572" s="301"/>
      <c r="F572" s="301"/>
      <c r="G572" s="301"/>
      <c r="H572" s="301"/>
      <c r="I572" s="301"/>
      <c r="J572" s="301"/>
      <c r="K572" s="301"/>
      <c r="L572" s="301"/>
      <c r="M572" s="301"/>
      <c r="N572" s="301"/>
      <c r="O572" s="301"/>
      <c r="P572" s="301"/>
      <c r="Q572" s="301"/>
      <c r="R572" s="301"/>
      <c r="S572" s="301"/>
      <c r="T572" s="301"/>
      <c r="U572" s="301"/>
      <c r="V572" s="301"/>
      <c r="W572" s="301"/>
      <c r="X572" s="305"/>
      <c r="Y572" s="305"/>
      <c r="Z572" s="301" t="s">
        <v>6839</v>
      </c>
      <c r="AA572" s="301"/>
      <c r="AB572" s="306"/>
      <c r="AC572" s="331"/>
      <c r="AD572" s="259"/>
      <c r="AE572" s="259"/>
      <c r="DO572" s="1"/>
      <c r="DP572" t="s">
        <v>6840</v>
      </c>
      <c r="DQ572">
        <v>0.96130000000000004</v>
      </c>
      <c r="DR572" t="s">
        <v>5060</v>
      </c>
      <c r="DS572" t="s">
        <v>5061</v>
      </c>
      <c r="DT572">
        <v>2023</v>
      </c>
      <c r="DU572" s="322" t="s">
        <v>577</v>
      </c>
    </row>
    <row r="573" spans="1:125" x14ac:dyDescent="0.3">
      <c r="A573" s="301"/>
      <c r="B573" s="301"/>
      <c r="C573" s="301"/>
      <c r="D573" s="301"/>
      <c r="E573" s="301"/>
      <c r="F573" s="301"/>
      <c r="G573" s="301"/>
      <c r="H573" s="301"/>
      <c r="I573" s="301"/>
      <c r="J573" s="301"/>
      <c r="K573" s="301"/>
      <c r="L573" s="301"/>
      <c r="M573" s="301"/>
      <c r="N573" s="301"/>
      <c r="O573" s="301"/>
      <c r="P573" s="301"/>
      <c r="Q573" s="301"/>
      <c r="R573" s="301"/>
      <c r="S573" s="301"/>
      <c r="T573" s="301"/>
      <c r="U573" s="301"/>
      <c r="V573" s="301"/>
      <c r="W573" s="301"/>
      <c r="X573" s="305"/>
      <c r="Y573" s="305"/>
      <c r="Z573" s="301" t="s">
        <v>6841</v>
      </c>
      <c r="AA573" s="301"/>
      <c r="AB573" s="306"/>
      <c r="AC573" s="331"/>
      <c r="AD573" s="259"/>
      <c r="AE573" s="259"/>
      <c r="DO573" s="1"/>
      <c r="DP573" t="s">
        <v>6842</v>
      </c>
      <c r="DQ573">
        <v>0.96130000000000004</v>
      </c>
      <c r="DR573" t="s">
        <v>5060</v>
      </c>
      <c r="DS573" t="s">
        <v>5061</v>
      </c>
      <c r="DT573">
        <v>2023</v>
      </c>
      <c r="DU573" s="322" t="s">
        <v>577</v>
      </c>
    </row>
    <row r="574" spans="1:125" x14ac:dyDescent="0.3">
      <c r="A574" s="301"/>
      <c r="B574" s="301"/>
      <c r="C574" s="301"/>
      <c r="D574" s="301"/>
      <c r="E574" s="301"/>
      <c r="F574" s="301"/>
      <c r="G574" s="301"/>
      <c r="H574" s="301"/>
      <c r="I574" s="301"/>
      <c r="J574" s="301"/>
      <c r="K574" s="301"/>
      <c r="L574" s="301"/>
      <c r="M574" s="301"/>
      <c r="N574" s="301"/>
      <c r="O574" s="301"/>
      <c r="P574" s="301"/>
      <c r="Q574" s="301"/>
      <c r="R574" s="301"/>
      <c r="S574" s="301"/>
      <c r="T574" s="301"/>
      <c r="U574" s="301"/>
      <c r="V574" s="301"/>
      <c r="W574" s="301"/>
      <c r="X574" s="305"/>
      <c r="Y574" s="305"/>
      <c r="Z574" s="301" t="s">
        <v>2243</v>
      </c>
      <c r="AA574" s="301"/>
      <c r="AB574" s="306"/>
      <c r="AC574" s="331"/>
      <c r="AD574" s="259"/>
      <c r="AE574" s="259"/>
      <c r="DO574" s="1"/>
      <c r="DP574" t="s">
        <v>6843</v>
      </c>
      <c r="DQ574">
        <v>0.90429999999999999</v>
      </c>
      <c r="DR574" t="s">
        <v>5060</v>
      </c>
      <c r="DS574" t="s">
        <v>5061</v>
      </c>
      <c r="DT574">
        <v>2024</v>
      </c>
      <c r="DU574" s="322" t="s">
        <v>571</v>
      </c>
    </row>
    <row r="575" spans="1:125" x14ac:dyDescent="0.3">
      <c r="A575" s="301"/>
      <c r="B575" s="301"/>
      <c r="C575" s="301"/>
      <c r="D575" s="301"/>
      <c r="E575" s="301"/>
      <c r="F575" s="301"/>
      <c r="G575" s="301"/>
      <c r="H575" s="301"/>
      <c r="I575" s="301"/>
      <c r="J575" s="301"/>
      <c r="K575" s="301"/>
      <c r="L575" s="301"/>
      <c r="M575" s="301"/>
      <c r="N575" s="301"/>
      <c r="O575" s="301"/>
      <c r="P575" s="301"/>
      <c r="Q575" s="301"/>
      <c r="R575" s="301"/>
      <c r="S575" s="301"/>
      <c r="T575" s="301"/>
      <c r="U575" s="301"/>
      <c r="V575" s="301"/>
      <c r="W575" s="301"/>
      <c r="X575" s="305"/>
      <c r="Y575" s="305"/>
      <c r="Z575" s="301" t="s">
        <v>2245</v>
      </c>
      <c r="AA575" s="301"/>
      <c r="AB575" s="306"/>
      <c r="AC575" s="331"/>
      <c r="AD575" s="259"/>
      <c r="AE575" s="259"/>
      <c r="DO575" s="1"/>
      <c r="DP575" t="s">
        <v>6844</v>
      </c>
      <c r="DQ575">
        <v>0.90429999999999999</v>
      </c>
      <c r="DR575" t="s">
        <v>5060</v>
      </c>
      <c r="DS575" t="s">
        <v>5061</v>
      </c>
      <c r="DT575">
        <v>2024</v>
      </c>
      <c r="DU575" s="322" t="s">
        <v>571</v>
      </c>
    </row>
    <row r="576" spans="1:125" x14ac:dyDescent="0.3">
      <c r="A576" s="301"/>
      <c r="B576" s="301"/>
      <c r="C576" s="301"/>
      <c r="D576" s="301"/>
      <c r="E576" s="301"/>
      <c r="F576" s="301"/>
      <c r="G576" s="301"/>
      <c r="H576" s="301"/>
      <c r="I576" s="301"/>
      <c r="J576" s="301"/>
      <c r="K576" s="301"/>
      <c r="L576" s="301"/>
      <c r="M576" s="301"/>
      <c r="N576" s="301"/>
      <c r="O576" s="301"/>
      <c r="P576" s="301"/>
      <c r="Q576" s="301"/>
      <c r="R576" s="301"/>
      <c r="S576" s="301"/>
      <c r="T576" s="301"/>
      <c r="U576" s="301"/>
      <c r="V576" s="301"/>
      <c r="W576" s="301"/>
      <c r="X576" s="305"/>
      <c r="Y576" s="305"/>
      <c r="Z576" s="301" t="s">
        <v>2247</v>
      </c>
      <c r="AA576" s="301"/>
      <c r="AB576" s="306"/>
      <c r="AC576" s="331"/>
      <c r="AD576" s="259"/>
      <c r="AE576" s="259"/>
      <c r="DO576" s="1"/>
      <c r="DP576" t="s">
        <v>6845</v>
      </c>
      <c r="DQ576">
        <v>0.73659999999999992</v>
      </c>
      <c r="DR576" t="s">
        <v>5060</v>
      </c>
      <c r="DS576" t="s">
        <v>5061</v>
      </c>
      <c r="DT576">
        <v>2025</v>
      </c>
      <c r="DU576" s="322" t="s">
        <v>573</v>
      </c>
    </row>
    <row r="577" spans="1:125" x14ac:dyDescent="0.3">
      <c r="A577" s="301"/>
      <c r="B577" s="301"/>
      <c r="C577" s="301"/>
      <c r="D577" s="301"/>
      <c r="E577" s="301"/>
      <c r="F577" s="301"/>
      <c r="G577" s="301"/>
      <c r="H577" s="301"/>
      <c r="I577" s="301"/>
      <c r="J577" s="301"/>
      <c r="K577" s="301"/>
      <c r="L577" s="301"/>
      <c r="M577" s="301"/>
      <c r="N577" s="301"/>
      <c r="O577" s="301"/>
      <c r="P577" s="301"/>
      <c r="Q577" s="301"/>
      <c r="R577" s="301"/>
      <c r="S577" s="301"/>
      <c r="T577" s="301"/>
      <c r="U577" s="301"/>
      <c r="V577" s="301"/>
      <c r="W577" s="301"/>
      <c r="X577" s="305"/>
      <c r="Y577" s="305"/>
      <c r="Z577" s="301" t="s">
        <v>2249</v>
      </c>
      <c r="AA577" s="301"/>
      <c r="AB577" s="306"/>
      <c r="AC577" s="331"/>
      <c r="AD577" s="259"/>
      <c r="AE577" s="259"/>
      <c r="DO577" s="1"/>
      <c r="DP577" t="s">
        <v>6846</v>
      </c>
      <c r="DQ577">
        <v>0.74650000000000016</v>
      </c>
      <c r="DR577" t="s">
        <v>5060</v>
      </c>
      <c r="DS577" t="s">
        <v>5061</v>
      </c>
      <c r="DT577">
        <v>2025</v>
      </c>
      <c r="DU577" s="322" t="s">
        <v>573</v>
      </c>
    </row>
    <row r="578" spans="1:125" x14ac:dyDescent="0.3">
      <c r="A578" s="301"/>
      <c r="B578" s="301"/>
      <c r="C578" s="301"/>
      <c r="D578" s="301"/>
      <c r="E578" s="301"/>
      <c r="F578" s="301"/>
      <c r="G578" s="301"/>
      <c r="H578" s="301"/>
      <c r="I578" s="301"/>
      <c r="J578" s="301"/>
      <c r="K578" s="301"/>
      <c r="L578" s="301"/>
      <c r="M578" s="301"/>
      <c r="N578" s="301"/>
      <c r="O578" s="301"/>
      <c r="P578" s="301"/>
      <c r="Q578" s="301"/>
      <c r="R578" s="301"/>
      <c r="S578" s="301"/>
      <c r="T578" s="301"/>
      <c r="U578" s="301"/>
      <c r="V578" s="301"/>
      <c r="W578" s="301"/>
      <c r="X578" s="305"/>
      <c r="Y578" s="305"/>
      <c r="Z578" s="301" t="s">
        <v>2251</v>
      </c>
      <c r="AA578" s="301"/>
      <c r="AB578" s="306"/>
      <c r="AC578" s="331"/>
      <c r="AD578" s="259"/>
      <c r="AE578" s="259"/>
      <c r="DO578" s="1"/>
      <c r="DP578" t="s">
        <v>6847</v>
      </c>
      <c r="DQ578">
        <v>0.68389999999999995</v>
      </c>
      <c r="DR578" t="s">
        <v>5060</v>
      </c>
      <c r="DS578" t="s">
        <v>5061</v>
      </c>
      <c r="DT578">
        <v>2026</v>
      </c>
      <c r="DU578" s="322" t="s">
        <v>575</v>
      </c>
    </row>
    <row r="579" spans="1:125" x14ac:dyDescent="0.3">
      <c r="A579" s="301"/>
      <c r="B579" s="301"/>
      <c r="C579" s="301"/>
      <c r="D579" s="301"/>
      <c r="E579" s="301"/>
      <c r="F579" s="301"/>
      <c r="G579" s="301"/>
      <c r="H579" s="301"/>
      <c r="I579" s="301"/>
      <c r="J579" s="301"/>
      <c r="K579" s="301"/>
      <c r="L579" s="301"/>
      <c r="M579" s="301"/>
      <c r="N579" s="301"/>
      <c r="O579" s="301"/>
      <c r="P579" s="301"/>
      <c r="Q579" s="301"/>
      <c r="R579" s="301"/>
      <c r="S579" s="301"/>
      <c r="T579" s="301"/>
      <c r="U579" s="301"/>
      <c r="V579" s="301"/>
      <c r="W579" s="301"/>
      <c r="X579" s="305"/>
      <c r="Y579" s="305"/>
      <c r="Z579" s="301" t="s">
        <v>2253</v>
      </c>
      <c r="AA579" s="301"/>
      <c r="AB579" s="306"/>
      <c r="AC579" s="331"/>
      <c r="AD579" s="259"/>
      <c r="AE579" s="259"/>
      <c r="DO579" s="1"/>
      <c r="DP579" t="s">
        <v>6848</v>
      </c>
      <c r="DQ579">
        <v>0.76229999999999998</v>
      </c>
      <c r="DR579" t="s">
        <v>5060</v>
      </c>
      <c r="DS579" t="s">
        <v>5061</v>
      </c>
      <c r="DT579">
        <v>2026</v>
      </c>
      <c r="DU579" s="322" t="s">
        <v>575</v>
      </c>
    </row>
    <row r="580" spans="1:125" x14ac:dyDescent="0.3">
      <c r="A580" s="301"/>
      <c r="B580" s="301"/>
      <c r="C580" s="301"/>
      <c r="D580" s="301"/>
      <c r="E580" s="301"/>
      <c r="F580" s="301"/>
      <c r="G580" s="301"/>
      <c r="H580" s="301"/>
      <c r="I580" s="301"/>
      <c r="J580" s="301"/>
      <c r="K580" s="301"/>
      <c r="L580" s="301"/>
      <c r="M580" s="301"/>
      <c r="N580" s="301"/>
      <c r="O580" s="301"/>
      <c r="P580" s="301"/>
      <c r="Q580" s="301"/>
      <c r="R580" s="301"/>
      <c r="S580" s="301"/>
      <c r="T580" s="301"/>
      <c r="U580" s="301"/>
      <c r="V580" s="301"/>
      <c r="W580" s="301"/>
      <c r="X580" s="305"/>
      <c r="Y580" s="305"/>
      <c r="Z580" s="301" t="s">
        <v>2255</v>
      </c>
      <c r="AA580" s="301"/>
      <c r="AB580" s="306"/>
      <c r="AC580" s="331"/>
      <c r="AD580" s="259"/>
      <c r="AE580" s="259"/>
      <c r="DO580" s="1"/>
      <c r="DP580" t="s">
        <v>6849</v>
      </c>
      <c r="DQ580">
        <v>0.73350000000000004</v>
      </c>
      <c r="DR580" t="s">
        <v>5060</v>
      </c>
      <c r="DS580" t="s">
        <v>5061</v>
      </c>
      <c r="DT580">
        <v>2027</v>
      </c>
      <c r="DU580" s="322" t="s">
        <v>580</v>
      </c>
    </row>
    <row r="581" spans="1:125" x14ac:dyDescent="0.3">
      <c r="A581" s="301"/>
      <c r="B581" s="301"/>
      <c r="C581" s="301"/>
      <c r="D581" s="301"/>
      <c r="E581" s="301"/>
      <c r="F581" s="301"/>
      <c r="G581" s="301"/>
      <c r="H581" s="301"/>
      <c r="I581" s="301"/>
      <c r="J581" s="301"/>
      <c r="K581" s="301"/>
      <c r="L581" s="301"/>
      <c r="M581" s="301"/>
      <c r="N581" s="301"/>
      <c r="O581" s="301"/>
      <c r="P581" s="301"/>
      <c r="Q581" s="301"/>
      <c r="R581" s="301"/>
      <c r="S581" s="301"/>
      <c r="T581" s="301"/>
      <c r="U581" s="301"/>
      <c r="V581" s="301"/>
      <c r="W581" s="301"/>
      <c r="X581" s="305"/>
      <c r="Y581" s="305"/>
      <c r="Z581" s="301" t="s">
        <v>2257</v>
      </c>
      <c r="AA581" s="301"/>
      <c r="AB581" s="306"/>
      <c r="AC581" s="331"/>
      <c r="AD581" s="259"/>
      <c r="AE581" s="259"/>
      <c r="DO581" s="1"/>
      <c r="DP581" t="s">
        <v>6850</v>
      </c>
      <c r="DQ581">
        <v>0.75819999999999987</v>
      </c>
      <c r="DR581" t="s">
        <v>5060</v>
      </c>
      <c r="DS581" t="s">
        <v>5061</v>
      </c>
      <c r="DT581">
        <v>2028</v>
      </c>
      <c r="DU581" s="322" t="s">
        <v>582</v>
      </c>
    </row>
    <row r="582" spans="1:125" x14ac:dyDescent="0.3">
      <c r="A582" s="301"/>
      <c r="B582" s="301"/>
      <c r="C582" s="301"/>
      <c r="D582" s="301"/>
      <c r="E582" s="301"/>
      <c r="F582" s="301"/>
      <c r="G582" s="301"/>
      <c r="H582" s="301"/>
      <c r="I582" s="301"/>
      <c r="J582" s="301"/>
      <c r="K582" s="301"/>
      <c r="L582" s="301"/>
      <c r="M582" s="301"/>
      <c r="N582" s="301"/>
      <c r="O582" s="301"/>
      <c r="P582" s="301"/>
      <c r="Q582" s="301"/>
      <c r="R582" s="301"/>
      <c r="S582" s="301"/>
      <c r="T582" s="301"/>
      <c r="U582" s="301"/>
      <c r="V582" s="301"/>
      <c r="W582" s="301"/>
      <c r="X582" s="305"/>
      <c r="Y582" s="305"/>
      <c r="Z582" s="301" t="s">
        <v>2259</v>
      </c>
      <c r="AA582" s="301"/>
      <c r="AB582" s="306"/>
      <c r="AC582" s="331"/>
      <c r="AD582" s="259"/>
      <c r="AE582" s="259"/>
      <c r="DO582" s="1"/>
      <c r="DP582" t="s">
        <v>6851</v>
      </c>
      <c r="DQ582">
        <v>0.96215000000000006</v>
      </c>
      <c r="DR582" t="s">
        <v>5060</v>
      </c>
      <c r="DS582" t="s">
        <v>5061</v>
      </c>
      <c r="DT582">
        <v>2023</v>
      </c>
      <c r="DU582" s="322" t="s">
        <v>577</v>
      </c>
    </row>
    <row r="583" spans="1:125" x14ac:dyDescent="0.3">
      <c r="A583" s="301"/>
      <c r="B583" s="301"/>
      <c r="C583" s="301"/>
      <c r="D583" s="301"/>
      <c r="E583" s="301"/>
      <c r="F583" s="301"/>
      <c r="G583" s="301"/>
      <c r="H583" s="301"/>
      <c r="I583" s="301"/>
      <c r="J583" s="301"/>
      <c r="K583" s="301"/>
      <c r="L583" s="301"/>
      <c r="M583" s="301"/>
      <c r="N583" s="301"/>
      <c r="O583" s="301"/>
      <c r="P583" s="301"/>
      <c r="Q583" s="301"/>
      <c r="R583" s="301"/>
      <c r="S583" s="301"/>
      <c r="T583" s="301"/>
      <c r="U583" s="301"/>
      <c r="V583" s="301"/>
      <c r="W583" s="301"/>
      <c r="X583" s="305"/>
      <c r="Y583" s="305"/>
      <c r="Z583" s="301" t="s">
        <v>2261</v>
      </c>
      <c r="AA583" s="301"/>
      <c r="AB583" s="306"/>
      <c r="AC583" s="331"/>
      <c r="AD583" s="259"/>
      <c r="AE583" s="259"/>
      <c r="DO583" s="1"/>
      <c r="DP583" t="s">
        <v>6852</v>
      </c>
      <c r="DQ583">
        <v>0.96215000000000006</v>
      </c>
      <c r="DR583" t="s">
        <v>5060</v>
      </c>
      <c r="DS583" t="s">
        <v>5061</v>
      </c>
      <c r="DT583">
        <v>2023</v>
      </c>
      <c r="DU583" s="322" t="s">
        <v>577</v>
      </c>
    </row>
    <row r="584" spans="1:125" x14ac:dyDescent="0.3">
      <c r="A584" s="301"/>
      <c r="B584" s="301"/>
      <c r="C584" s="301"/>
      <c r="D584" s="301"/>
      <c r="E584" s="301"/>
      <c r="F584" s="301"/>
      <c r="G584" s="301"/>
      <c r="H584" s="301"/>
      <c r="I584" s="301"/>
      <c r="J584" s="301"/>
      <c r="K584" s="301"/>
      <c r="L584" s="301"/>
      <c r="M584" s="301"/>
      <c r="N584" s="301"/>
      <c r="O584" s="301"/>
      <c r="P584" s="301"/>
      <c r="Q584" s="301"/>
      <c r="R584" s="301"/>
      <c r="S584" s="301"/>
      <c r="T584" s="301"/>
      <c r="U584" s="301"/>
      <c r="V584" s="301"/>
      <c r="W584" s="301"/>
      <c r="X584" s="305"/>
      <c r="Y584" s="305"/>
      <c r="Z584" s="301" t="s">
        <v>2263</v>
      </c>
      <c r="AA584" s="301"/>
      <c r="AB584" s="306"/>
      <c r="AC584" s="331"/>
      <c r="AD584" s="259"/>
      <c r="AE584" s="259"/>
      <c r="DO584" s="1"/>
      <c r="DP584" t="s">
        <v>6853</v>
      </c>
      <c r="DQ584">
        <v>0.90565000000000007</v>
      </c>
      <c r="DR584" t="s">
        <v>5060</v>
      </c>
      <c r="DS584" t="s">
        <v>5061</v>
      </c>
      <c r="DT584">
        <v>2024</v>
      </c>
      <c r="DU584" s="322" t="s">
        <v>571</v>
      </c>
    </row>
    <row r="585" spans="1:125" x14ac:dyDescent="0.3">
      <c r="A585" s="301"/>
      <c r="B585" s="301"/>
      <c r="C585" s="301"/>
      <c r="D585" s="301"/>
      <c r="E585" s="301"/>
      <c r="F585" s="301"/>
      <c r="G585" s="301"/>
      <c r="H585" s="301"/>
      <c r="I585" s="301"/>
      <c r="J585" s="301"/>
      <c r="K585" s="301"/>
      <c r="L585" s="301"/>
      <c r="M585" s="301"/>
      <c r="N585" s="301"/>
      <c r="O585" s="301"/>
      <c r="P585" s="301"/>
      <c r="Q585" s="301"/>
      <c r="R585" s="301"/>
      <c r="S585" s="301"/>
      <c r="T585" s="301"/>
      <c r="U585" s="301"/>
      <c r="V585" s="301"/>
      <c r="W585" s="301"/>
      <c r="X585" s="305"/>
      <c r="Y585" s="305"/>
      <c r="Z585" s="301" t="s">
        <v>2265</v>
      </c>
      <c r="AA585" s="301"/>
      <c r="AB585" s="306"/>
      <c r="AC585" s="331"/>
      <c r="AD585" s="259"/>
      <c r="AE585" s="259"/>
      <c r="DO585" s="1"/>
      <c r="DP585" t="s">
        <v>6854</v>
      </c>
      <c r="DQ585">
        <v>0.90565000000000007</v>
      </c>
      <c r="DR585" t="s">
        <v>5060</v>
      </c>
      <c r="DS585" t="s">
        <v>5061</v>
      </c>
      <c r="DT585">
        <v>2024</v>
      </c>
      <c r="DU585" s="322" t="s">
        <v>571</v>
      </c>
    </row>
    <row r="586" spans="1:125" x14ac:dyDescent="0.3">
      <c r="A586" s="301"/>
      <c r="B586" s="301"/>
      <c r="C586" s="301"/>
      <c r="D586" s="301"/>
      <c r="E586" s="301"/>
      <c r="F586" s="301"/>
      <c r="G586" s="301"/>
      <c r="H586" s="301"/>
      <c r="I586" s="301"/>
      <c r="J586" s="301"/>
      <c r="K586" s="301"/>
      <c r="L586" s="301"/>
      <c r="M586" s="301"/>
      <c r="N586" s="301"/>
      <c r="O586" s="301"/>
      <c r="P586" s="301"/>
      <c r="Q586" s="301"/>
      <c r="R586" s="301"/>
      <c r="S586" s="301"/>
      <c r="T586" s="301"/>
      <c r="U586" s="301"/>
      <c r="V586" s="301"/>
      <c r="W586" s="301"/>
      <c r="X586" s="305"/>
      <c r="Y586" s="305"/>
      <c r="Z586" s="301" t="s">
        <v>2267</v>
      </c>
      <c r="AA586" s="301"/>
      <c r="AB586" s="306"/>
      <c r="AC586" s="331"/>
      <c r="AD586" s="259"/>
      <c r="AE586" s="259"/>
      <c r="DO586" s="1"/>
      <c r="DP586" t="s">
        <v>6855</v>
      </c>
      <c r="DQ586">
        <v>0.73929999999999996</v>
      </c>
      <c r="DR586" t="s">
        <v>5060</v>
      </c>
      <c r="DS586" t="s">
        <v>5061</v>
      </c>
      <c r="DT586">
        <v>2025</v>
      </c>
      <c r="DU586" s="322" t="s">
        <v>573</v>
      </c>
    </row>
    <row r="587" spans="1:125" x14ac:dyDescent="0.3">
      <c r="A587" s="301"/>
      <c r="B587" s="301"/>
      <c r="C587" s="301"/>
      <c r="D587" s="301"/>
      <c r="E587" s="301"/>
      <c r="F587" s="301"/>
      <c r="G587" s="301"/>
      <c r="H587" s="301"/>
      <c r="I587" s="301"/>
      <c r="J587" s="301"/>
      <c r="K587" s="301"/>
      <c r="L587" s="301"/>
      <c r="M587" s="301"/>
      <c r="N587" s="301"/>
      <c r="O587" s="301"/>
      <c r="P587" s="301"/>
      <c r="Q587" s="301"/>
      <c r="R587" s="301"/>
      <c r="S587" s="301"/>
      <c r="T587" s="301"/>
      <c r="U587" s="301"/>
      <c r="V587" s="301"/>
      <c r="W587" s="301"/>
      <c r="X587" s="305"/>
      <c r="Y587" s="305"/>
      <c r="Z587" s="301" t="s">
        <v>6856</v>
      </c>
      <c r="AA587" s="301"/>
      <c r="AB587" s="306"/>
      <c r="AC587" s="331"/>
      <c r="AD587" s="259"/>
      <c r="AE587" s="259"/>
      <c r="DO587" s="1"/>
      <c r="DP587" t="s">
        <v>6857</v>
      </c>
      <c r="DQ587">
        <v>0.74875000000000014</v>
      </c>
      <c r="DR587" t="s">
        <v>5060</v>
      </c>
      <c r="DS587" t="s">
        <v>5061</v>
      </c>
      <c r="DT587">
        <v>2025</v>
      </c>
      <c r="DU587" s="322" t="s">
        <v>573</v>
      </c>
    </row>
    <row r="588" spans="1:125" x14ac:dyDescent="0.3">
      <c r="A588" s="301"/>
      <c r="B588" s="301"/>
      <c r="C588" s="301"/>
      <c r="D588" s="301"/>
      <c r="E588" s="301"/>
      <c r="F588" s="301"/>
      <c r="G588" s="301"/>
      <c r="H588" s="301"/>
      <c r="I588" s="301"/>
      <c r="J588" s="301"/>
      <c r="K588" s="301"/>
      <c r="L588" s="301"/>
      <c r="M588" s="301"/>
      <c r="N588" s="301"/>
      <c r="O588" s="301"/>
      <c r="P588" s="301"/>
      <c r="Q588" s="301"/>
      <c r="R588" s="301"/>
      <c r="S588" s="301"/>
      <c r="T588" s="301"/>
      <c r="U588" s="301"/>
      <c r="V588" s="301"/>
      <c r="W588" s="301"/>
      <c r="X588" s="305"/>
      <c r="Y588" s="305"/>
      <c r="Z588" s="301" t="s">
        <v>6858</v>
      </c>
      <c r="AA588" s="301"/>
      <c r="AB588" s="306"/>
      <c r="AC588" s="331"/>
      <c r="AD588" s="259"/>
      <c r="AE588" s="259"/>
      <c r="DO588" s="1"/>
      <c r="DP588" t="s">
        <v>6859</v>
      </c>
      <c r="DQ588">
        <v>0.68694999999999995</v>
      </c>
      <c r="DR588" t="s">
        <v>5060</v>
      </c>
      <c r="DS588" t="s">
        <v>5061</v>
      </c>
      <c r="DT588">
        <v>2026</v>
      </c>
      <c r="DU588" s="322" t="s">
        <v>575</v>
      </c>
    </row>
    <row r="589" spans="1:125" x14ac:dyDescent="0.3">
      <c r="A589" s="301"/>
      <c r="B589" s="301"/>
      <c r="C589" s="301"/>
      <c r="D589" s="301"/>
      <c r="E589" s="301"/>
      <c r="F589" s="301"/>
      <c r="G589" s="301"/>
      <c r="H589" s="301"/>
      <c r="I589" s="301"/>
      <c r="J589" s="301"/>
      <c r="K589" s="301"/>
      <c r="L589" s="301"/>
      <c r="M589" s="301"/>
      <c r="N589" s="301"/>
      <c r="O589" s="301"/>
      <c r="P589" s="301"/>
      <c r="Q589" s="301"/>
      <c r="R589" s="301"/>
      <c r="S589" s="301"/>
      <c r="T589" s="301"/>
      <c r="U589" s="301"/>
      <c r="V589" s="301"/>
      <c r="W589" s="301"/>
      <c r="X589" s="305"/>
      <c r="Y589" s="305"/>
      <c r="Z589" s="301" t="s">
        <v>2269</v>
      </c>
      <c r="AA589" s="301"/>
      <c r="AB589" s="306"/>
      <c r="AC589" s="331"/>
      <c r="AD589" s="259"/>
      <c r="AE589" s="259"/>
      <c r="DO589" s="1"/>
      <c r="DP589" t="s">
        <v>6860</v>
      </c>
      <c r="DQ589">
        <v>0.76415</v>
      </c>
      <c r="DR589" t="s">
        <v>5060</v>
      </c>
      <c r="DS589" t="s">
        <v>5061</v>
      </c>
      <c r="DT589">
        <v>2026</v>
      </c>
      <c r="DU589" s="322" t="s">
        <v>575</v>
      </c>
    </row>
    <row r="590" spans="1:125" x14ac:dyDescent="0.3">
      <c r="A590" s="301"/>
      <c r="B590" s="301"/>
      <c r="C590" s="301"/>
      <c r="D590" s="301"/>
      <c r="E590" s="301"/>
      <c r="F590" s="301"/>
      <c r="G590" s="301"/>
      <c r="H590" s="301"/>
      <c r="I590" s="301"/>
      <c r="J590" s="301"/>
      <c r="K590" s="301"/>
      <c r="L590" s="301"/>
      <c r="M590" s="301"/>
      <c r="N590" s="301"/>
      <c r="O590" s="301"/>
      <c r="P590" s="301"/>
      <c r="Q590" s="301"/>
      <c r="R590" s="301"/>
      <c r="S590" s="301"/>
      <c r="T590" s="301"/>
      <c r="U590" s="301"/>
      <c r="V590" s="301"/>
      <c r="W590" s="301"/>
      <c r="X590" s="305"/>
      <c r="Y590" s="305"/>
      <c r="Z590" s="301" t="s">
        <v>2271</v>
      </c>
      <c r="AA590" s="301"/>
      <c r="AB590" s="306"/>
      <c r="AC590" s="331"/>
      <c r="AD590" s="259"/>
      <c r="AE590" s="259"/>
      <c r="DO590" s="1"/>
      <c r="DP590" t="s">
        <v>6861</v>
      </c>
      <c r="DQ590">
        <v>0.73675000000000002</v>
      </c>
      <c r="DR590" t="s">
        <v>5060</v>
      </c>
      <c r="DS590" t="s">
        <v>5061</v>
      </c>
      <c r="DT590">
        <v>2027</v>
      </c>
      <c r="DU590" s="322" t="s">
        <v>580</v>
      </c>
    </row>
    <row r="591" spans="1:125" x14ac:dyDescent="0.3">
      <c r="A591" s="301"/>
      <c r="B591" s="301"/>
      <c r="C591" s="301"/>
      <c r="D591" s="301"/>
      <c r="E591" s="301"/>
      <c r="F591" s="301"/>
      <c r="G591" s="301"/>
      <c r="H591" s="301"/>
      <c r="I591" s="301"/>
      <c r="J591" s="301"/>
      <c r="K591" s="301"/>
      <c r="L591" s="301"/>
      <c r="M591" s="301"/>
      <c r="N591" s="301"/>
      <c r="O591" s="301"/>
      <c r="P591" s="301"/>
      <c r="Q591" s="301"/>
      <c r="R591" s="301"/>
      <c r="S591" s="301"/>
      <c r="T591" s="301"/>
      <c r="U591" s="301"/>
      <c r="V591" s="301"/>
      <c r="W591" s="301"/>
      <c r="X591" s="305"/>
      <c r="Y591" s="305"/>
      <c r="Z591" s="301" t="s">
        <v>2275</v>
      </c>
      <c r="AA591" s="301"/>
      <c r="AB591" s="306"/>
      <c r="AC591" s="331"/>
      <c r="AD591" s="259"/>
      <c r="AE591" s="259"/>
      <c r="DO591" s="1"/>
      <c r="DP591" t="s">
        <v>6862</v>
      </c>
      <c r="DQ591">
        <v>0.76159999999999983</v>
      </c>
      <c r="DR591" t="s">
        <v>5060</v>
      </c>
      <c r="DS591" t="s">
        <v>5061</v>
      </c>
      <c r="DT591">
        <v>2028</v>
      </c>
      <c r="DU591" s="322" t="s">
        <v>582</v>
      </c>
    </row>
    <row r="592" spans="1:125" x14ac:dyDescent="0.3">
      <c r="A592" s="301"/>
      <c r="B592" s="301"/>
      <c r="C592" s="301"/>
      <c r="D592" s="301"/>
      <c r="E592" s="301"/>
      <c r="F592" s="301"/>
      <c r="G592" s="301"/>
      <c r="H592" s="301"/>
      <c r="I592" s="301"/>
      <c r="J592" s="301"/>
      <c r="K592" s="301"/>
      <c r="L592" s="301"/>
      <c r="M592" s="301"/>
      <c r="N592" s="301"/>
      <c r="O592" s="301"/>
      <c r="P592" s="301"/>
      <c r="Q592" s="301"/>
      <c r="R592" s="301"/>
      <c r="S592" s="301"/>
      <c r="T592" s="301"/>
      <c r="U592" s="301"/>
      <c r="V592" s="301"/>
      <c r="W592" s="301"/>
      <c r="X592" s="305"/>
      <c r="Y592" s="305"/>
      <c r="Z592" s="301" t="s">
        <v>2282</v>
      </c>
      <c r="AA592" s="301"/>
      <c r="AB592" s="306"/>
      <c r="AC592" s="331"/>
      <c r="AD592" s="259"/>
      <c r="AE592" s="259"/>
      <c r="DO592" s="1"/>
      <c r="DP592" t="s">
        <v>6863</v>
      </c>
      <c r="DQ592">
        <v>0.95450000000000013</v>
      </c>
      <c r="DR592" t="s">
        <v>5060</v>
      </c>
      <c r="DS592" t="s">
        <v>5061</v>
      </c>
      <c r="DT592">
        <v>2023</v>
      </c>
      <c r="DU592" s="322" t="s">
        <v>577</v>
      </c>
    </row>
    <row r="593" spans="1:125" x14ac:dyDescent="0.3">
      <c r="A593" s="301"/>
      <c r="B593" s="301"/>
      <c r="C593" s="301"/>
      <c r="D593" s="301"/>
      <c r="E593" s="301"/>
      <c r="F593" s="301"/>
      <c r="G593" s="301"/>
      <c r="H593" s="301"/>
      <c r="I593" s="301"/>
      <c r="J593" s="301"/>
      <c r="K593" s="301"/>
      <c r="L593" s="301"/>
      <c r="M593" s="301"/>
      <c r="N593" s="301"/>
      <c r="O593" s="301"/>
      <c r="P593" s="301"/>
      <c r="Q593" s="301"/>
      <c r="R593" s="301"/>
      <c r="S593" s="301"/>
      <c r="T593" s="301"/>
      <c r="U593" s="301"/>
      <c r="V593" s="301"/>
      <c r="W593" s="301"/>
      <c r="X593" s="305"/>
      <c r="Y593" s="305"/>
      <c r="Z593" s="301" t="s">
        <v>2284</v>
      </c>
      <c r="AA593" s="301"/>
      <c r="AB593" s="306"/>
      <c r="AC593" s="331"/>
      <c r="AD593" s="259"/>
      <c r="AE593" s="259"/>
      <c r="DO593" s="1"/>
      <c r="DP593" t="s">
        <v>6864</v>
      </c>
      <c r="DQ593">
        <v>0.95450000000000013</v>
      </c>
      <c r="DR593" t="s">
        <v>5060</v>
      </c>
      <c r="DS593" t="s">
        <v>5061</v>
      </c>
      <c r="DT593">
        <v>2023</v>
      </c>
      <c r="DU593" s="322" t="s">
        <v>577</v>
      </c>
    </row>
    <row r="594" spans="1:125" x14ac:dyDescent="0.3">
      <c r="A594" s="301"/>
      <c r="B594" s="301"/>
      <c r="C594" s="301"/>
      <c r="D594" s="301"/>
      <c r="E594" s="301"/>
      <c r="F594" s="301"/>
      <c r="G594" s="301"/>
      <c r="H594" s="301"/>
      <c r="I594" s="301"/>
      <c r="J594" s="301"/>
      <c r="K594" s="301"/>
      <c r="L594" s="301"/>
      <c r="M594" s="301"/>
      <c r="N594" s="301"/>
      <c r="O594" s="301"/>
      <c r="P594" s="301"/>
      <c r="Q594" s="301"/>
      <c r="R594" s="301"/>
      <c r="S594" s="301"/>
      <c r="T594" s="301"/>
      <c r="U594" s="301"/>
      <c r="V594" s="301"/>
      <c r="W594" s="301"/>
      <c r="X594" s="305"/>
      <c r="Y594" s="305"/>
      <c r="Z594" s="301" t="s">
        <v>6865</v>
      </c>
      <c r="AA594" s="301"/>
      <c r="AB594" s="306"/>
      <c r="AC594" s="331"/>
      <c r="AD594" s="259"/>
      <c r="AE594" s="259"/>
      <c r="DO594" s="1"/>
      <c r="DP594" t="s">
        <v>6866</v>
      </c>
      <c r="DQ594">
        <v>0.89349999999999996</v>
      </c>
      <c r="DR594" t="s">
        <v>5060</v>
      </c>
      <c r="DS594" t="s">
        <v>5061</v>
      </c>
      <c r="DT594">
        <v>2024</v>
      </c>
      <c r="DU594" s="322" t="s">
        <v>571</v>
      </c>
    </row>
    <row r="595" spans="1:125" x14ac:dyDescent="0.3">
      <c r="A595" s="301"/>
      <c r="B595" s="301"/>
      <c r="C595" s="301"/>
      <c r="D595" s="301"/>
      <c r="E595" s="301"/>
      <c r="F595" s="301"/>
      <c r="G595" s="301"/>
      <c r="H595" s="301"/>
      <c r="I595" s="301"/>
      <c r="J595" s="301"/>
      <c r="K595" s="301"/>
      <c r="L595" s="301"/>
      <c r="M595" s="301"/>
      <c r="N595" s="301"/>
      <c r="O595" s="301"/>
      <c r="P595" s="301"/>
      <c r="Q595" s="301"/>
      <c r="R595" s="301"/>
      <c r="S595" s="301"/>
      <c r="T595" s="301"/>
      <c r="U595" s="301"/>
      <c r="V595" s="301"/>
      <c r="W595" s="301"/>
      <c r="X595" s="305"/>
      <c r="Y595" s="305"/>
      <c r="Z595" s="301" t="s">
        <v>2292</v>
      </c>
      <c r="AA595" s="301"/>
      <c r="AB595" s="306"/>
      <c r="AC595" s="331"/>
      <c r="AD595" s="259"/>
      <c r="AE595" s="259"/>
      <c r="DO595" s="1"/>
      <c r="DP595" t="s">
        <v>6867</v>
      </c>
      <c r="DQ595">
        <v>0.89349999999999996</v>
      </c>
      <c r="DR595" t="s">
        <v>5060</v>
      </c>
      <c r="DS595" t="s">
        <v>5061</v>
      </c>
      <c r="DT595">
        <v>2024</v>
      </c>
      <c r="DU595" s="322" t="s">
        <v>571</v>
      </c>
    </row>
    <row r="596" spans="1:125" x14ac:dyDescent="0.3">
      <c r="A596" s="301"/>
      <c r="B596" s="301"/>
      <c r="C596" s="301"/>
      <c r="D596" s="301"/>
      <c r="E596" s="301"/>
      <c r="F596" s="301"/>
      <c r="G596" s="301"/>
      <c r="H596" s="301"/>
      <c r="I596" s="301"/>
      <c r="J596" s="301"/>
      <c r="K596" s="301"/>
      <c r="L596" s="301"/>
      <c r="M596" s="301"/>
      <c r="N596" s="301"/>
      <c r="O596" s="301"/>
      <c r="P596" s="301"/>
      <c r="Q596" s="301"/>
      <c r="R596" s="301"/>
      <c r="S596" s="301"/>
      <c r="T596" s="301"/>
      <c r="U596" s="301"/>
      <c r="V596" s="301"/>
      <c r="W596" s="301"/>
      <c r="X596" s="305"/>
      <c r="Y596" s="305"/>
      <c r="Z596" s="301" t="s">
        <v>2306</v>
      </c>
      <c r="AA596" s="301"/>
      <c r="AB596" s="306"/>
      <c r="AC596" s="331"/>
      <c r="AD596" s="259"/>
      <c r="AE596" s="259"/>
      <c r="DO596" s="1"/>
      <c r="DP596" t="s">
        <v>6868</v>
      </c>
      <c r="DQ596">
        <v>0.71499999999999997</v>
      </c>
      <c r="DR596" t="s">
        <v>5060</v>
      </c>
      <c r="DS596" t="s">
        <v>5061</v>
      </c>
      <c r="DT596">
        <v>2025</v>
      </c>
      <c r="DU596" s="322" t="s">
        <v>573</v>
      </c>
    </row>
    <row r="597" spans="1:125" x14ac:dyDescent="0.3">
      <c r="A597" s="301"/>
      <c r="B597" s="301"/>
      <c r="C597" s="301"/>
      <c r="D597" s="301"/>
      <c r="E597" s="301"/>
      <c r="F597" s="301"/>
      <c r="G597" s="301"/>
      <c r="H597" s="301"/>
      <c r="I597" s="301"/>
      <c r="J597" s="301"/>
      <c r="K597" s="301"/>
      <c r="L597" s="301"/>
      <c r="M597" s="301"/>
      <c r="N597" s="301"/>
      <c r="O597" s="301"/>
      <c r="P597" s="301"/>
      <c r="Q597" s="301"/>
      <c r="R597" s="301"/>
      <c r="S597" s="301"/>
      <c r="T597" s="301"/>
      <c r="U597" s="301"/>
      <c r="V597" s="301"/>
      <c r="W597" s="301"/>
      <c r="X597" s="305"/>
      <c r="Y597" s="305"/>
      <c r="Z597" s="301" t="s">
        <v>4455</v>
      </c>
      <c r="AA597" s="301"/>
      <c r="AB597" s="306"/>
      <c r="AC597" s="331"/>
      <c r="AD597" s="259"/>
      <c r="AE597" s="259"/>
      <c r="DO597" s="1"/>
      <c r="DP597" t="s">
        <v>6869</v>
      </c>
      <c r="DQ597">
        <v>0.72850000000000015</v>
      </c>
      <c r="DR597" t="s">
        <v>5060</v>
      </c>
      <c r="DS597" t="s">
        <v>5061</v>
      </c>
      <c r="DT597">
        <v>2025</v>
      </c>
      <c r="DU597" s="322" t="s">
        <v>573</v>
      </c>
    </row>
    <row r="598" spans="1:125" x14ac:dyDescent="0.3">
      <c r="A598" s="301"/>
      <c r="B598" s="301"/>
      <c r="C598" s="301"/>
      <c r="D598" s="301"/>
      <c r="E598" s="301"/>
      <c r="F598" s="301"/>
      <c r="G598" s="301"/>
      <c r="H598" s="301"/>
      <c r="I598" s="301"/>
      <c r="J598" s="301"/>
      <c r="K598" s="301"/>
      <c r="L598" s="301"/>
      <c r="M598" s="301"/>
      <c r="N598" s="301"/>
      <c r="O598" s="301"/>
      <c r="P598" s="301"/>
      <c r="Q598" s="301"/>
      <c r="R598" s="301"/>
      <c r="S598" s="301"/>
      <c r="T598" s="301"/>
      <c r="U598" s="301"/>
      <c r="V598" s="301"/>
      <c r="W598" s="301"/>
      <c r="X598" s="305"/>
      <c r="Y598" s="305"/>
      <c r="Z598" s="301" t="s">
        <v>2309</v>
      </c>
      <c r="AA598" s="301"/>
      <c r="AB598" s="306"/>
      <c r="AC598" s="331"/>
      <c r="AD598" s="259"/>
      <c r="AE598" s="259"/>
      <c r="DO598" s="1"/>
      <c r="DP598" t="s">
        <v>6870</v>
      </c>
      <c r="DQ598">
        <v>0.65949999999999998</v>
      </c>
      <c r="DR598" t="s">
        <v>5060</v>
      </c>
      <c r="DS598" t="s">
        <v>5061</v>
      </c>
      <c r="DT598">
        <v>2026</v>
      </c>
      <c r="DU598" s="322" t="s">
        <v>575</v>
      </c>
    </row>
    <row r="599" spans="1:125" x14ac:dyDescent="0.3">
      <c r="A599" s="301"/>
      <c r="B599" s="301"/>
      <c r="C599" s="301"/>
      <c r="D599" s="301"/>
      <c r="E599" s="301"/>
      <c r="F599" s="301"/>
      <c r="G599" s="301"/>
      <c r="H599" s="301"/>
      <c r="I599" s="301"/>
      <c r="J599" s="301"/>
      <c r="K599" s="301"/>
      <c r="L599" s="301"/>
      <c r="M599" s="301"/>
      <c r="N599" s="301"/>
      <c r="O599" s="301"/>
      <c r="P599" s="301"/>
      <c r="Q599" s="301"/>
      <c r="R599" s="301"/>
      <c r="S599" s="301"/>
      <c r="T599" s="301"/>
      <c r="U599" s="301"/>
      <c r="V599" s="301"/>
      <c r="W599" s="301"/>
      <c r="X599" s="305"/>
      <c r="Y599" s="305"/>
      <c r="Z599" s="301" t="s">
        <v>2311</v>
      </c>
      <c r="AA599" s="301"/>
      <c r="AB599" s="306"/>
      <c r="AC599" s="331"/>
      <c r="AD599" s="259"/>
      <c r="AE599" s="259"/>
      <c r="DO599" s="1"/>
      <c r="DP599" t="s">
        <v>6871</v>
      </c>
      <c r="DQ599">
        <v>0.74750000000000005</v>
      </c>
      <c r="DR599" t="s">
        <v>5060</v>
      </c>
      <c r="DS599" t="s">
        <v>5061</v>
      </c>
      <c r="DT599">
        <v>2026</v>
      </c>
      <c r="DU599" s="322" t="s">
        <v>575</v>
      </c>
    </row>
    <row r="600" spans="1:125" x14ac:dyDescent="0.3">
      <c r="A600" s="301"/>
      <c r="B600" s="301"/>
      <c r="C600" s="301"/>
      <c r="D600" s="301"/>
      <c r="E600" s="301"/>
      <c r="F600" s="301"/>
      <c r="G600" s="301"/>
      <c r="H600" s="301"/>
      <c r="I600" s="301"/>
      <c r="J600" s="301"/>
      <c r="K600" s="301"/>
      <c r="L600" s="301"/>
      <c r="M600" s="301"/>
      <c r="N600" s="301"/>
      <c r="O600" s="301"/>
      <c r="P600" s="301"/>
      <c r="Q600" s="301"/>
      <c r="R600" s="301"/>
      <c r="S600" s="301"/>
      <c r="T600" s="301"/>
      <c r="U600" s="301"/>
      <c r="V600" s="301"/>
      <c r="W600" s="301"/>
      <c r="X600" s="305"/>
      <c r="Y600" s="305"/>
      <c r="Z600" s="301" t="s">
        <v>2313</v>
      </c>
      <c r="AA600" s="301"/>
      <c r="AB600" s="306"/>
      <c r="AC600" s="331"/>
      <c r="AD600" s="259"/>
      <c r="AE600" s="259"/>
      <c r="DO600" s="1"/>
      <c r="DP600" t="s">
        <v>6872</v>
      </c>
      <c r="DQ600">
        <v>0.70750000000000002</v>
      </c>
      <c r="DR600" t="s">
        <v>5060</v>
      </c>
      <c r="DS600" t="s">
        <v>5061</v>
      </c>
      <c r="DT600">
        <v>2027</v>
      </c>
      <c r="DU600" s="322" t="s">
        <v>580</v>
      </c>
    </row>
    <row r="601" spans="1:125" x14ac:dyDescent="0.3">
      <c r="A601" s="301"/>
      <c r="B601" s="301"/>
      <c r="C601" s="301"/>
      <c r="D601" s="301"/>
      <c r="E601" s="301"/>
      <c r="F601" s="301"/>
      <c r="G601" s="301"/>
      <c r="H601" s="301"/>
      <c r="I601" s="301"/>
      <c r="J601" s="301"/>
      <c r="K601" s="301"/>
      <c r="L601" s="301"/>
      <c r="M601" s="301"/>
      <c r="N601" s="301"/>
      <c r="O601" s="301"/>
      <c r="P601" s="301"/>
      <c r="Q601" s="301"/>
      <c r="R601" s="301"/>
      <c r="S601" s="301"/>
      <c r="T601" s="301"/>
      <c r="U601" s="301"/>
      <c r="V601" s="301"/>
      <c r="W601" s="301"/>
      <c r="X601" s="305"/>
      <c r="Y601" s="305"/>
      <c r="Z601" s="301" t="s">
        <v>2315</v>
      </c>
      <c r="AA601" s="301"/>
      <c r="AB601" s="306"/>
      <c r="AC601" s="331"/>
      <c r="AD601" s="259"/>
      <c r="AE601" s="259"/>
      <c r="DO601" s="1"/>
      <c r="DP601" t="s">
        <v>6873</v>
      </c>
      <c r="DQ601">
        <v>0.73099999999999987</v>
      </c>
      <c r="DR601" t="s">
        <v>5060</v>
      </c>
      <c r="DS601" t="s">
        <v>5061</v>
      </c>
      <c r="DT601">
        <v>2028</v>
      </c>
      <c r="DU601" s="322" t="s">
        <v>582</v>
      </c>
    </row>
    <row r="602" spans="1:125" x14ac:dyDescent="0.3">
      <c r="A602" s="301"/>
      <c r="B602" s="301"/>
      <c r="C602" s="301"/>
      <c r="D602" s="301"/>
      <c r="E602" s="301"/>
      <c r="F602" s="301"/>
      <c r="G602" s="301"/>
      <c r="H602" s="301"/>
      <c r="I602" s="301"/>
      <c r="J602" s="301"/>
      <c r="K602" s="301"/>
      <c r="L602" s="301"/>
      <c r="M602" s="301"/>
      <c r="N602" s="301"/>
      <c r="O602" s="301"/>
      <c r="P602" s="301"/>
      <c r="Q602" s="301"/>
      <c r="R602" s="301"/>
      <c r="S602" s="301"/>
      <c r="T602" s="301"/>
      <c r="U602" s="301"/>
      <c r="V602" s="301"/>
      <c r="W602" s="301"/>
      <c r="X602" s="305"/>
      <c r="Y602" s="305"/>
      <c r="Z602" s="301" t="s">
        <v>2317</v>
      </c>
      <c r="AA602" s="301"/>
      <c r="AB602" s="306"/>
      <c r="AC602" s="331"/>
      <c r="AD602" s="259"/>
      <c r="AE602" s="259"/>
      <c r="DO602" s="1"/>
      <c r="DP602" t="s">
        <v>6874</v>
      </c>
      <c r="DQ602">
        <v>0.96299999999999997</v>
      </c>
      <c r="DR602" t="s">
        <v>5060</v>
      </c>
      <c r="DS602" t="s">
        <v>5400</v>
      </c>
      <c r="DT602">
        <v>2023</v>
      </c>
      <c r="DU602" s="322" t="s">
        <v>577</v>
      </c>
    </row>
    <row r="603" spans="1:125" x14ac:dyDescent="0.3">
      <c r="A603" s="301"/>
      <c r="B603" s="301"/>
      <c r="C603" s="301"/>
      <c r="D603" s="301"/>
      <c r="E603" s="301"/>
      <c r="F603" s="301"/>
      <c r="G603" s="301"/>
      <c r="H603" s="301"/>
      <c r="I603" s="301"/>
      <c r="J603" s="301"/>
      <c r="K603" s="301"/>
      <c r="L603" s="301"/>
      <c r="M603" s="301"/>
      <c r="N603" s="301"/>
      <c r="O603" s="301"/>
      <c r="P603" s="301"/>
      <c r="Q603" s="301"/>
      <c r="R603" s="301"/>
      <c r="S603" s="301"/>
      <c r="T603" s="301"/>
      <c r="U603" s="301"/>
      <c r="V603" s="301"/>
      <c r="W603" s="301"/>
      <c r="X603" s="305"/>
      <c r="Y603" s="305"/>
      <c r="Z603" s="301" t="s">
        <v>2333</v>
      </c>
      <c r="AA603" s="301"/>
      <c r="AB603" s="306"/>
      <c r="AC603" s="331"/>
      <c r="AD603" s="259"/>
      <c r="AE603" s="259"/>
      <c r="DO603" s="1"/>
      <c r="DP603" t="s">
        <v>6875</v>
      </c>
      <c r="DQ603">
        <v>0.96299999999999997</v>
      </c>
      <c r="DR603" t="s">
        <v>5060</v>
      </c>
      <c r="DS603" t="s">
        <v>5400</v>
      </c>
      <c r="DT603">
        <v>2023</v>
      </c>
      <c r="DU603" s="322" t="s">
        <v>577</v>
      </c>
    </row>
    <row r="604" spans="1:125" x14ac:dyDescent="0.3">
      <c r="A604" s="301"/>
      <c r="B604" s="301"/>
      <c r="C604" s="301"/>
      <c r="D604" s="301"/>
      <c r="E604" s="301"/>
      <c r="F604" s="301"/>
      <c r="G604" s="301"/>
      <c r="H604" s="301"/>
      <c r="I604" s="301"/>
      <c r="J604" s="301"/>
      <c r="K604" s="301"/>
      <c r="L604" s="301"/>
      <c r="M604" s="301"/>
      <c r="N604" s="301"/>
      <c r="O604" s="301"/>
      <c r="P604" s="301"/>
      <c r="Q604" s="301"/>
      <c r="R604" s="301"/>
      <c r="S604" s="301"/>
      <c r="T604" s="301"/>
      <c r="U604" s="301"/>
      <c r="V604" s="301"/>
      <c r="W604" s="301"/>
      <c r="X604" s="305"/>
      <c r="Y604" s="305"/>
      <c r="Z604" s="301" t="s">
        <v>2335</v>
      </c>
      <c r="AA604" s="301"/>
      <c r="AB604" s="306"/>
      <c r="AC604" s="331"/>
      <c r="AD604" s="259"/>
      <c r="AE604" s="259"/>
      <c r="DO604" s="1"/>
      <c r="DP604" t="s">
        <v>6876</v>
      </c>
      <c r="DQ604">
        <v>0.90700000000000003</v>
      </c>
      <c r="DR604" t="s">
        <v>5060</v>
      </c>
      <c r="DS604" t="s">
        <v>5400</v>
      </c>
      <c r="DT604">
        <v>2024</v>
      </c>
      <c r="DU604" s="322" t="s">
        <v>571</v>
      </c>
    </row>
    <row r="605" spans="1:125" x14ac:dyDescent="0.3">
      <c r="A605" s="301"/>
      <c r="B605" s="301"/>
      <c r="C605" s="301"/>
      <c r="D605" s="301"/>
      <c r="E605" s="301"/>
      <c r="F605" s="301"/>
      <c r="G605" s="301"/>
      <c r="H605" s="301"/>
      <c r="I605" s="301"/>
      <c r="J605" s="301"/>
      <c r="K605" s="301"/>
      <c r="L605" s="301"/>
      <c r="M605" s="301"/>
      <c r="N605" s="301"/>
      <c r="O605" s="301"/>
      <c r="P605" s="301"/>
      <c r="Q605" s="301"/>
      <c r="R605" s="301"/>
      <c r="S605" s="301"/>
      <c r="T605" s="301"/>
      <c r="U605" s="301"/>
      <c r="V605" s="301"/>
      <c r="W605" s="301"/>
      <c r="X605" s="305"/>
      <c r="Y605" s="305"/>
      <c r="Z605" s="301" t="s">
        <v>2349</v>
      </c>
      <c r="AA605" s="301"/>
      <c r="AB605" s="306"/>
      <c r="AC605" s="331"/>
      <c r="AD605" s="259"/>
      <c r="AE605" s="259"/>
      <c r="DO605" s="1"/>
      <c r="DP605" t="s">
        <v>6877</v>
      </c>
      <c r="DQ605">
        <v>0.90700000000000003</v>
      </c>
      <c r="DR605" t="s">
        <v>5060</v>
      </c>
      <c r="DS605" t="s">
        <v>5400</v>
      </c>
      <c r="DT605">
        <v>2024</v>
      </c>
      <c r="DU605" s="322" t="s">
        <v>571</v>
      </c>
    </row>
    <row r="606" spans="1:125" x14ac:dyDescent="0.3">
      <c r="A606" s="301"/>
      <c r="B606" s="301"/>
      <c r="C606" s="301"/>
      <c r="D606" s="301"/>
      <c r="E606" s="301"/>
      <c r="F606" s="301"/>
      <c r="G606" s="301"/>
      <c r="H606" s="301"/>
      <c r="I606" s="301"/>
      <c r="J606" s="301"/>
      <c r="K606" s="301"/>
      <c r="L606" s="301"/>
      <c r="M606" s="301"/>
      <c r="N606" s="301"/>
      <c r="O606" s="301"/>
      <c r="P606" s="301"/>
      <c r="Q606" s="301"/>
      <c r="R606" s="301"/>
      <c r="S606" s="301"/>
      <c r="T606" s="301"/>
      <c r="U606" s="301"/>
      <c r="V606" s="301"/>
      <c r="W606" s="301"/>
      <c r="X606" s="305"/>
      <c r="Y606" s="305"/>
      <c r="Z606" s="301" t="s">
        <v>2351</v>
      </c>
      <c r="AA606" s="301"/>
      <c r="AB606" s="306"/>
      <c r="AC606" s="331"/>
      <c r="AD606" s="259"/>
      <c r="AE606" s="259"/>
      <c r="DO606" s="1"/>
      <c r="DP606" t="s">
        <v>6878</v>
      </c>
      <c r="DQ606">
        <v>0.74199999999999999</v>
      </c>
      <c r="DR606" t="s">
        <v>5060</v>
      </c>
      <c r="DS606" t="s">
        <v>5400</v>
      </c>
      <c r="DT606">
        <v>2025</v>
      </c>
      <c r="DU606" s="322" t="s">
        <v>573</v>
      </c>
    </row>
    <row r="607" spans="1:125" x14ac:dyDescent="0.3">
      <c r="A607" s="301"/>
      <c r="B607" s="301"/>
      <c r="C607" s="301"/>
      <c r="D607" s="301"/>
      <c r="E607" s="301"/>
      <c r="F607" s="301"/>
      <c r="G607" s="301"/>
      <c r="H607" s="301"/>
      <c r="I607" s="301"/>
      <c r="J607" s="301"/>
      <c r="K607" s="301"/>
      <c r="L607" s="301"/>
      <c r="M607" s="301"/>
      <c r="N607" s="301"/>
      <c r="O607" s="301"/>
      <c r="P607" s="301"/>
      <c r="Q607" s="301"/>
      <c r="R607" s="301"/>
      <c r="S607" s="301"/>
      <c r="T607" s="301"/>
      <c r="U607" s="301"/>
      <c r="V607" s="301"/>
      <c r="W607" s="301"/>
      <c r="X607" s="305"/>
      <c r="Y607" s="305"/>
      <c r="Z607" s="301" t="s">
        <v>2357</v>
      </c>
      <c r="AA607" s="301"/>
      <c r="AB607" s="306"/>
      <c r="AC607" s="331"/>
      <c r="AD607" s="259"/>
      <c r="AE607" s="259"/>
      <c r="DO607" s="1"/>
      <c r="DP607" t="s">
        <v>6879</v>
      </c>
      <c r="DQ607">
        <v>0.751</v>
      </c>
      <c r="DR607" t="s">
        <v>5060</v>
      </c>
      <c r="DS607" t="s">
        <v>5400</v>
      </c>
      <c r="DT607">
        <v>2025</v>
      </c>
      <c r="DU607" s="322" t="s">
        <v>573</v>
      </c>
    </row>
    <row r="608" spans="1:125" x14ac:dyDescent="0.3">
      <c r="A608" s="301"/>
      <c r="B608" s="301"/>
      <c r="C608" s="301"/>
      <c r="D608" s="301"/>
      <c r="E608" s="301"/>
      <c r="F608" s="301"/>
      <c r="G608" s="301"/>
      <c r="H608" s="301"/>
      <c r="I608" s="301"/>
      <c r="J608" s="301"/>
      <c r="K608" s="301"/>
      <c r="L608" s="301"/>
      <c r="M608" s="301"/>
      <c r="N608" s="301"/>
      <c r="O608" s="301"/>
      <c r="P608" s="301"/>
      <c r="Q608" s="301"/>
      <c r="R608" s="301"/>
      <c r="S608" s="301"/>
      <c r="T608" s="301"/>
      <c r="U608" s="301"/>
      <c r="V608" s="301"/>
      <c r="W608" s="301"/>
      <c r="X608" s="305"/>
      <c r="Y608" s="305"/>
      <c r="Z608" s="301" t="s">
        <v>2359</v>
      </c>
      <c r="AA608" s="301"/>
      <c r="AB608" s="306"/>
      <c r="AC608" s="331"/>
      <c r="AD608" s="259"/>
      <c r="AE608" s="259"/>
      <c r="DO608" s="1"/>
      <c r="DP608" t="s">
        <v>6880</v>
      </c>
      <c r="DQ608">
        <v>0.69</v>
      </c>
      <c r="DR608" t="s">
        <v>5060</v>
      </c>
      <c r="DS608" t="s">
        <v>5400</v>
      </c>
      <c r="DT608">
        <v>2026</v>
      </c>
      <c r="DU608" s="322" t="s">
        <v>575</v>
      </c>
    </row>
    <row r="609" spans="1:125" x14ac:dyDescent="0.3">
      <c r="A609" s="301"/>
      <c r="B609" s="301"/>
      <c r="C609" s="301"/>
      <c r="D609" s="301"/>
      <c r="E609" s="301"/>
      <c r="F609" s="301"/>
      <c r="G609" s="301"/>
      <c r="H609" s="301"/>
      <c r="I609" s="301"/>
      <c r="J609" s="301"/>
      <c r="K609" s="301"/>
      <c r="L609" s="301"/>
      <c r="M609" s="301"/>
      <c r="N609" s="301"/>
      <c r="O609" s="301"/>
      <c r="P609" s="301"/>
      <c r="Q609" s="301"/>
      <c r="R609" s="301"/>
      <c r="S609" s="301"/>
      <c r="T609" s="301"/>
      <c r="U609" s="301"/>
      <c r="V609" s="301"/>
      <c r="W609" s="301"/>
      <c r="X609" s="305"/>
      <c r="Y609" s="305"/>
      <c r="Z609" s="301" t="s">
        <v>2361</v>
      </c>
      <c r="AA609" s="301"/>
      <c r="AB609" s="306"/>
      <c r="AC609" s="331"/>
      <c r="AD609" s="259"/>
      <c r="AE609" s="259"/>
      <c r="DO609" s="1"/>
      <c r="DP609" t="s">
        <v>6881</v>
      </c>
      <c r="DQ609">
        <v>0.76600000000000001</v>
      </c>
      <c r="DR609" t="s">
        <v>5060</v>
      </c>
      <c r="DS609" t="s">
        <v>5400</v>
      </c>
      <c r="DT609">
        <v>2026</v>
      </c>
      <c r="DU609" s="322" t="s">
        <v>575</v>
      </c>
    </row>
    <row r="610" spans="1:125" x14ac:dyDescent="0.3">
      <c r="A610" s="301"/>
      <c r="B610" s="301"/>
      <c r="C610" s="301"/>
      <c r="D610" s="301"/>
      <c r="E610" s="301"/>
      <c r="F610" s="301"/>
      <c r="G610" s="301"/>
      <c r="H610" s="301"/>
      <c r="I610" s="301"/>
      <c r="J610" s="301"/>
      <c r="K610" s="301"/>
      <c r="L610" s="301"/>
      <c r="M610" s="301"/>
      <c r="N610" s="301"/>
      <c r="O610" s="301"/>
      <c r="P610" s="301"/>
      <c r="Q610" s="301"/>
      <c r="R610" s="301"/>
      <c r="S610" s="301"/>
      <c r="T610" s="301"/>
      <c r="U610" s="301"/>
      <c r="V610" s="301"/>
      <c r="W610" s="301"/>
      <c r="X610" s="305"/>
      <c r="Y610" s="305"/>
      <c r="Z610" s="301" t="s">
        <v>2363</v>
      </c>
      <c r="AA610" s="301"/>
      <c r="AB610" s="306"/>
      <c r="AC610" s="331"/>
      <c r="AD610" s="259"/>
      <c r="AE610" s="259"/>
      <c r="DO610" s="1"/>
      <c r="DP610" t="s">
        <v>6882</v>
      </c>
      <c r="DQ610">
        <v>0.74</v>
      </c>
      <c r="DR610" t="s">
        <v>5060</v>
      </c>
      <c r="DS610" t="s">
        <v>5400</v>
      </c>
      <c r="DT610">
        <v>2027</v>
      </c>
      <c r="DU610" s="322" t="s">
        <v>580</v>
      </c>
    </row>
    <row r="611" spans="1:125" x14ac:dyDescent="0.3">
      <c r="A611" s="301"/>
      <c r="B611" s="301"/>
      <c r="C611" s="301"/>
      <c r="D611" s="301"/>
      <c r="E611" s="301"/>
      <c r="F611" s="301"/>
      <c r="G611" s="301"/>
      <c r="H611" s="301"/>
      <c r="I611" s="301"/>
      <c r="J611" s="301"/>
      <c r="K611" s="301"/>
      <c r="L611" s="301"/>
      <c r="M611" s="301"/>
      <c r="N611" s="301"/>
      <c r="O611" s="301"/>
      <c r="P611" s="301"/>
      <c r="Q611" s="301"/>
      <c r="R611" s="301"/>
      <c r="S611" s="301"/>
      <c r="T611" s="301"/>
      <c r="U611" s="301"/>
      <c r="V611" s="301"/>
      <c r="W611" s="301"/>
      <c r="X611" s="305"/>
      <c r="Y611" s="305"/>
      <c r="Z611" s="301" t="s">
        <v>2365</v>
      </c>
      <c r="AA611" s="301"/>
      <c r="AB611" s="306"/>
      <c r="AC611" s="331"/>
      <c r="AD611" s="259"/>
      <c r="AE611" s="259"/>
      <c r="DO611" s="1"/>
      <c r="DP611" t="s">
        <v>6883</v>
      </c>
      <c r="DQ611">
        <v>0.76500000000000001</v>
      </c>
      <c r="DR611" t="s">
        <v>5060</v>
      </c>
      <c r="DS611" t="s">
        <v>5400</v>
      </c>
      <c r="DT611">
        <v>2028</v>
      </c>
      <c r="DU611" s="322" t="s">
        <v>582</v>
      </c>
    </row>
    <row r="612" spans="1:125" x14ac:dyDescent="0.3">
      <c r="A612" s="301"/>
      <c r="B612" s="301"/>
      <c r="C612" s="301"/>
      <c r="D612" s="301"/>
      <c r="E612" s="301"/>
      <c r="F612" s="301"/>
      <c r="G612" s="301"/>
      <c r="H612" s="301"/>
      <c r="I612" s="301"/>
      <c r="J612" s="301"/>
      <c r="K612" s="301"/>
      <c r="L612" s="301"/>
      <c r="M612" s="301"/>
      <c r="N612" s="301"/>
      <c r="O612" s="301"/>
      <c r="P612" s="301"/>
      <c r="Q612" s="301"/>
      <c r="R612" s="301"/>
      <c r="S612" s="301"/>
      <c r="T612" s="301"/>
      <c r="U612" s="301"/>
      <c r="V612" s="301"/>
      <c r="W612" s="301"/>
      <c r="X612" s="305"/>
      <c r="Y612" s="305"/>
      <c r="Z612" s="301" t="s">
        <v>2367</v>
      </c>
      <c r="AA612" s="301"/>
      <c r="AB612" s="306"/>
      <c r="AC612" s="331"/>
      <c r="AD612" s="259"/>
      <c r="AE612" s="259"/>
      <c r="DO612" s="1"/>
      <c r="DP612" t="s">
        <v>6884</v>
      </c>
      <c r="DQ612">
        <v>0.9638500000000001</v>
      </c>
      <c r="DR612" t="s">
        <v>5060</v>
      </c>
      <c r="DS612" t="s">
        <v>5061</v>
      </c>
      <c r="DT612">
        <v>2023</v>
      </c>
      <c r="DU612" s="322" t="s">
        <v>577</v>
      </c>
    </row>
    <row r="613" spans="1:125" x14ac:dyDescent="0.3">
      <c r="A613" s="301"/>
      <c r="B613" s="301"/>
      <c r="C613" s="301"/>
      <c r="D613" s="301"/>
      <c r="E613" s="301"/>
      <c r="F613" s="301"/>
      <c r="G613" s="301"/>
      <c r="H613" s="301"/>
      <c r="I613" s="301"/>
      <c r="J613" s="301"/>
      <c r="K613" s="301"/>
      <c r="L613" s="301"/>
      <c r="M613" s="301"/>
      <c r="N613" s="301"/>
      <c r="O613" s="301"/>
      <c r="P613" s="301"/>
      <c r="Q613" s="301"/>
      <c r="R613" s="301"/>
      <c r="S613" s="301"/>
      <c r="T613" s="301"/>
      <c r="U613" s="301"/>
      <c r="V613" s="301"/>
      <c r="W613" s="301"/>
      <c r="X613" s="305"/>
      <c r="Y613" s="305"/>
      <c r="Z613" s="301" t="s">
        <v>2371</v>
      </c>
      <c r="AA613" s="301"/>
      <c r="AB613" s="306"/>
      <c r="AC613" s="331"/>
      <c r="AD613" s="259"/>
      <c r="AE613" s="259"/>
      <c r="DO613" s="1"/>
      <c r="DP613" t="s">
        <v>6885</v>
      </c>
      <c r="DQ613">
        <v>0.9638500000000001</v>
      </c>
      <c r="DR613" t="s">
        <v>5060</v>
      </c>
      <c r="DS613" t="s">
        <v>5061</v>
      </c>
      <c r="DT613">
        <v>2023</v>
      </c>
      <c r="DU613" s="322" t="s">
        <v>577</v>
      </c>
    </row>
    <row r="614" spans="1:125" x14ac:dyDescent="0.3">
      <c r="A614" s="301"/>
      <c r="B614" s="301"/>
      <c r="C614" s="301"/>
      <c r="D614" s="301"/>
      <c r="E614" s="301"/>
      <c r="F614" s="301"/>
      <c r="G614" s="301"/>
      <c r="H614" s="301"/>
      <c r="I614" s="301"/>
      <c r="J614" s="301"/>
      <c r="K614" s="301"/>
      <c r="L614" s="301"/>
      <c r="M614" s="301"/>
      <c r="N614" s="301"/>
      <c r="O614" s="301"/>
      <c r="P614" s="301"/>
      <c r="Q614" s="301"/>
      <c r="R614" s="301"/>
      <c r="S614" s="301"/>
      <c r="T614" s="301"/>
      <c r="U614" s="301"/>
      <c r="V614" s="301"/>
      <c r="W614" s="301"/>
      <c r="X614" s="305"/>
      <c r="Y614" s="305"/>
      <c r="Z614" s="301" t="s">
        <v>6886</v>
      </c>
      <c r="AA614" s="301"/>
      <c r="AB614" s="306"/>
      <c r="AC614" s="331"/>
      <c r="AD614" s="259"/>
      <c r="AE614" s="259"/>
      <c r="DO614" s="1"/>
      <c r="DP614" t="s">
        <v>6887</v>
      </c>
      <c r="DQ614">
        <v>0.90834999999999999</v>
      </c>
      <c r="DR614" t="s">
        <v>5060</v>
      </c>
      <c r="DS614" t="s">
        <v>5061</v>
      </c>
      <c r="DT614">
        <v>2024</v>
      </c>
      <c r="DU614" s="322" t="s">
        <v>571</v>
      </c>
    </row>
    <row r="615" spans="1:125" x14ac:dyDescent="0.3">
      <c r="A615" s="301"/>
      <c r="B615" s="301"/>
      <c r="C615" s="301"/>
      <c r="D615" s="301"/>
      <c r="E615" s="301"/>
      <c r="F615" s="301"/>
      <c r="G615" s="301"/>
      <c r="H615" s="301"/>
      <c r="I615" s="301"/>
      <c r="J615" s="301"/>
      <c r="K615" s="301"/>
      <c r="L615" s="301"/>
      <c r="M615" s="301"/>
      <c r="N615" s="301"/>
      <c r="O615" s="301"/>
      <c r="P615" s="301"/>
      <c r="Q615" s="301"/>
      <c r="R615" s="301"/>
      <c r="S615" s="301"/>
      <c r="T615" s="301"/>
      <c r="U615" s="301"/>
      <c r="V615" s="301"/>
      <c r="W615" s="301"/>
      <c r="X615" s="305"/>
      <c r="Y615" s="305"/>
      <c r="Z615" s="301" t="s">
        <v>2374</v>
      </c>
      <c r="AA615" s="301"/>
      <c r="AB615" s="306"/>
      <c r="AC615" s="331"/>
      <c r="AD615" s="259"/>
      <c r="AE615" s="259"/>
      <c r="DO615" s="1"/>
      <c r="DP615" t="s">
        <v>6888</v>
      </c>
      <c r="DQ615">
        <v>0.90834999999999999</v>
      </c>
      <c r="DR615" t="s">
        <v>5060</v>
      </c>
      <c r="DS615" t="s">
        <v>5061</v>
      </c>
      <c r="DT615">
        <v>2024</v>
      </c>
      <c r="DU615" s="322" t="s">
        <v>571</v>
      </c>
    </row>
    <row r="616" spans="1:125" x14ac:dyDescent="0.3">
      <c r="A616" s="301"/>
      <c r="B616" s="301"/>
      <c r="C616" s="301"/>
      <c r="D616" s="301"/>
      <c r="E616" s="301"/>
      <c r="F616" s="301"/>
      <c r="G616" s="301"/>
      <c r="H616" s="301"/>
      <c r="I616" s="301"/>
      <c r="J616" s="301"/>
      <c r="K616" s="301"/>
      <c r="L616" s="301"/>
      <c r="M616" s="301"/>
      <c r="N616" s="301"/>
      <c r="O616" s="301"/>
      <c r="P616" s="301"/>
      <c r="Q616" s="301"/>
      <c r="R616" s="301"/>
      <c r="S616" s="301"/>
      <c r="T616" s="301"/>
      <c r="U616" s="301"/>
      <c r="V616" s="301"/>
      <c r="W616" s="301"/>
      <c r="X616" s="305"/>
      <c r="Y616" s="305"/>
      <c r="Z616" s="301" t="s">
        <v>2377</v>
      </c>
      <c r="AA616" s="301"/>
      <c r="AB616" s="306"/>
      <c r="AC616" s="331"/>
      <c r="AD616" s="259"/>
      <c r="AE616" s="259"/>
      <c r="DO616" s="1"/>
      <c r="DP616" t="s">
        <v>6889</v>
      </c>
      <c r="DQ616">
        <v>0.74470000000000003</v>
      </c>
      <c r="DR616" t="s">
        <v>5060</v>
      </c>
      <c r="DS616" t="s">
        <v>5061</v>
      </c>
      <c r="DT616">
        <v>2025</v>
      </c>
      <c r="DU616" s="322" t="s">
        <v>573</v>
      </c>
    </row>
    <row r="617" spans="1:125" x14ac:dyDescent="0.3">
      <c r="A617" s="301"/>
      <c r="B617" s="301"/>
      <c r="C617" s="301"/>
      <c r="D617" s="301"/>
      <c r="E617" s="301"/>
      <c r="F617" s="301"/>
      <c r="G617" s="301"/>
      <c r="H617" s="301"/>
      <c r="I617" s="301"/>
      <c r="J617" s="301"/>
      <c r="K617" s="301"/>
      <c r="L617" s="301"/>
      <c r="M617" s="301"/>
      <c r="N617" s="301"/>
      <c r="O617" s="301"/>
      <c r="P617" s="301"/>
      <c r="Q617" s="301"/>
      <c r="R617" s="301"/>
      <c r="S617" s="301"/>
      <c r="T617" s="301"/>
      <c r="U617" s="301"/>
      <c r="V617" s="301"/>
      <c r="W617" s="301"/>
      <c r="X617" s="305"/>
      <c r="Y617" s="305"/>
      <c r="Z617" s="301" t="s">
        <v>2379</v>
      </c>
      <c r="AA617" s="301"/>
      <c r="AB617" s="306"/>
      <c r="AC617" s="331"/>
      <c r="AD617" s="259"/>
      <c r="AE617" s="259"/>
      <c r="DO617" s="1"/>
      <c r="DP617" t="s">
        <v>6890</v>
      </c>
      <c r="DQ617">
        <v>0.75325000000000009</v>
      </c>
      <c r="DR617" t="s">
        <v>5060</v>
      </c>
      <c r="DS617" t="s">
        <v>5061</v>
      </c>
      <c r="DT617">
        <v>2025</v>
      </c>
      <c r="DU617" s="322" t="s">
        <v>573</v>
      </c>
    </row>
    <row r="618" spans="1:125" x14ac:dyDescent="0.3">
      <c r="A618" s="301"/>
      <c r="B618" s="301"/>
      <c r="C618" s="301"/>
      <c r="D618" s="301"/>
      <c r="E618" s="301"/>
      <c r="F618" s="301"/>
      <c r="G618" s="301"/>
      <c r="H618" s="301"/>
      <c r="I618" s="301"/>
      <c r="J618" s="301"/>
      <c r="K618" s="301"/>
      <c r="L618" s="301"/>
      <c r="M618" s="301"/>
      <c r="N618" s="301"/>
      <c r="O618" s="301"/>
      <c r="P618" s="301"/>
      <c r="Q618" s="301"/>
      <c r="R618" s="301"/>
      <c r="S618" s="301"/>
      <c r="T618" s="301"/>
      <c r="U618" s="301"/>
      <c r="V618" s="301"/>
      <c r="W618" s="301"/>
      <c r="X618" s="305"/>
      <c r="Y618" s="305"/>
      <c r="Z618" s="301" t="s">
        <v>2382</v>
      </c>
      <c r="AA618" s="301"/>
      <c r="AB618" s="306"/>
      <c r="AC618" s="331"/>
      <c r="AD618" s="259"/>
      <c r="AE618" s="259"/>
      <c r="DO618" s="1"/>
      <c r="DP618" t="s">
        <v>6891</v>
      </c>
      <c r="DQ618">
        <v>0.69304999999999994</v>
      </c>
      <c r="DR618" t="s">
        <v>5060</v>
      </c>
      <c r="DS618" t="s">
        <v>5061</v>
      </c>
      <c r="DT618">
        <v>2026</v>
      </c>
      <c r="DU618" s="322" t="s">
        <v>575</v>
      </c>
    </row>
    <row r="619" spans="1:125" x14ac:dyDescent="0.3">
      <c r="A619" s="301"/>
      <c r="B619" s="301"/>
      <c r="C619" s="301"/>
      <c r="D619" s="301"/>
      <c r="E619" s="301"/>
      <c r="F619" s="301"/>
      <c r="G619" s="301"/>
      <c r="H619" s="301"/>
      <c r="I619" s="301"/>
      <c r="J619" s="301"/>
      <c r="K619" s="301"/>
      <c r="L619" s="301"/>
      <c r="M619" s="301"/>
      <c r="N619" s="301"/>
      <c r="O619" s="301"/>
      <c r="P619" s="301"/>
      <c r="Q619" s="301"/>
      <c r="R619" s="301"/>
      <c r="S619" s="301"/>
      <c r="T619" s="301"/>
      <c r="U619" s="301"/>
      <c r="V619" s="301"/>
      <c r="W619" s="301"/>
      <c r="X619" s="305"/>
      <c r="Y619" s="305"/>
      <c r="Z619" s="301" t="s">
        <v>2384</v>
      </c>
      <c r="AA619" s="301"/>
      <c r="AB619" s="306"/>
      <c r="AC619" s="331"/>
      <c r="AD619" s="259"/>
      <c r="AE619" s="259"/>
      <c r="DO619" s="1"/>
      <c r="DP619" t="s">
        <v>6892</v>
      </c>
      <c r="DQ619">
        <v>0.76785000000000003</v>
      </c>
      <c r="DR619" t="s">
        <v>5060</v>
      </c>
      <c r="DS619" t="s">
        <v>5061</v>
      </c>
      <c r="DT619">
        <v>2026</v>
      </c>
      <c r="DU619" s="322" t="s">
        <v>575</v>
      </c>
    </row>
    <row r="620" spans="1:125" x14ac:dyDescent="0.3">
      <c r="A620" s="301"/>
      <c r="B620" s="301"/>
      <c r="C620" s="301"/>
      <c r="D620" s="301"/>
      <c r="E620" s="301"/>
      <c r="F620" s="301"/>
      <c r="G620" s="301"/>
      <c r="H620" s="301"/>
      <c r="I620" s="301"/>
      <c r="J620" s="301"/>
      <c r="K620" s="301"/>
      <c r="L620" s="301"/>
      <c r="M620" s="301"/>
      <c r="N620" s="301"/>
      <c r="O620" s="301"/>
      <c r="P620" s="301"/>
      <c r="Q620" s="301"/>
      <c r="R620" s="301"/>
      <c r="S620" s="301"/>
      <c r="T620" s="301"/>
      <c r="U620" s="301"/>
      <c r="V620" s="301"/>
      <c r="W620" s="301"/>
      <c r="X620" s="305"/>
      <c r="Y620" s="305"/>
      <c r="Z620" s="301" t="s">
        <v>2386</v>
      </c>
      <c r="AA620" s="301"/>
      <c r="AB620" s="306"/>
      <c r="AC620" s="331"/>
      <c r="AD620" s="259"/>
      <c r="AE620" s="259"/>
      <c r="DO620" s="1"/>
      <c r="DP620" t="s">
        <v>6893</v>
      </c>
      <c r="DQ620">
        <v>0.74324999999999997</v>
      </c>
      <c r="DR620" t="s">
        <v>5060</v>
      </c>
      <c r="DS620" t="s">
        <v>5061</v>
      </c>
      <c r="DT620">
        <v>2027</v>
      </c>
      <c r="DU620" s="322" t="s">
        <v>580</v>
      </c>
    </row>
    <row r="621" spans="1:125" x14ac:dyDescent="0.3">
      <c r="A621" s="301"/>
      <c r="B621" s="301"/>
      <c r="C621" s="301"/>
      <c r="D621" s="301"/>
      <c r="E621" s="301"/>
      <c r="F621" s="301"/>
      <c r="G621" s="301"/>
      <c r="H621" s="301"/>
      <c r="I621" s="301"/>
      <c r="J621" s="301"/>
      <c r="K621" s="301"/>
      <c r="L621" s="301"/>
      <c r="M621" s="301"/>
      <c r="N621" s="301"/>
      <c r="O621" s="301"/>
      <c r="P621" s="301"/>
      <c r="Q621" s="301"/>
      <c r="R621" s="301"/>
      <c r="S621" s="301"/>
      <c r="T621" s="301"/>
      <c r="U621" s="301"/>
      <c r="V621" s="301"/>
      <c r="W621" s="301"/>
      <c r="X621" s="305"/>
      <c r="Y621" s="305"/>
      <c r="Z621" s="301" t="s">
        <v>2388</v>
      </c>
      <c r="AA621" s="301"/>
      <c r="AB621" s="306"/>
      <c r="AC621" s="331"/>
      <c r="AD621" s="259"/>
      <c r="AE621" s="259"/>
      <c r="DO621" s="1"/>
      <c r="DP621" t="s">
        <v>6894</v>
      </c>
      <c r="DQ621">
        <v>0.76839999999999986</v>
      </c>
      <c r="DR621" t="s">
        <v>5060</v>
      </c>
      <c r="DS621" t="s">
        <v>5061</v>
      </c>
      <c r="DT621">
        <v>2028</v>
      </c>
      <c r="DU621" s="322" t="s">
        <v>582</v>
      </c>
    </row>
    <row r="622" spans="1:125" x14ac:dyDescent="0.3">
      <c r="A622" s="301"/>
      <c r="B622" s="301"/>
      <c r="C622" s="301"/>
      <c r="D622" s="301"/>
      <c r="E622" s="301"/>
      <c r="F622" s="301"/>
      <c r="G622" s="301"/>
      <c r="H622" s="301"/>
      <c r="I622" s="301"/>
      <c r="J622" s="301"/>
      <c r="K622" s="301"/>
      <c r="L622" s="301"/>
      <c r="M622" s="301"/>
      <c r="N622" s="301"/>
      <c r="O622" s="301"/>
      <c r="P622" s="301"/>
      <c r="Q622" s="301"/>
      <c r="R622" s="301"/>
      <c r="S622" s="301"/>
      <c r="T622" s="301"/>
      <c r="U622" s="301"/>
      <c r="V622" s="301"/>
      <c r="W622" s="301"/>
      <c r="X622" s="305"/>
      <c r="Y622" s="305"/>
      <c r="Z622" s="301" t="s">
        <v>2390</v>
      </c>
      <c r="AA622" s="301"/>
      <c r="AB622" s="306"/>
      <c r="AC622" s="331"/>
      <c r="AD622" s="259"/>
      <c r="AE622" s="259"/>
      <c r="DO622" s="1"/>
      <c r="DP622" t="s">
        <v>6895</v>
      </c>
      <c r="DQ622">
        <v>0.96470000000000011</v>
      </c>
      <c r="DR622" t="s">
        <v>5060</v>
      </c>
      <c r="DS622" t="s">
        <v>5061</v>
      </c>
      <c r="DT622">
        <v>2023</v>
      </c>
      <c r="DU622" s="322" t="s">
        <v>577</v>
      </c>
    </row>
    <row r="623" spans="1:125" x14ac:dyDescent="0.3">
      <c r="A623" s="301"/>
      <c r="B623" s="301"/>
      <c r="C623" s="301"/>
      <c r="D623" s="301"/>
      <c r="E623" s="301"/>
      <c r="F623" s="301"/>
      <c r="G623" s="301"/>
      <c r="H623" s="301"/>
      <c r="I623" s="301"/>
      <c r="J623" s="301"/>
      <c r="K623" s="301"/>
      <c r="L623" s="301"/>
      <c r="M623" s="301"/>
      <c r="N623" s="301"/>
      <c r="O623" s="301"/>
      <c r="P623" s="301"/>
      <c r="Q623" s="301"/>
      <c r="R623" s="301"/>
      <c r="S623" s="301"/>
      <c r="T623" s="301"/>
      <c r="U623" s="301"/>
      <c r="V623" s="301"/>
      <c r="W623" s="301"/>
      <c r="X623" s="305"/>
      <c r="Y623" s="305"/>
      <c r="Z623" s="301" t="s">
        <v>2392</v>
      </c>
      <c r="AA623" s="301"/>
      <c r="AB623" s="306"/>
      <c r="AC623" s="331"/>
      <c r="AD623" s="259"/>
      <c r="AE623" s="259"/>
      <c r="DO623" s="1"/>
      <c r="DP623" t="s">
        <v>6896</v>
      </c>
      <c r="DQ623">
        <v>0.96470000000000011</v>
      </c>
      <c r="DR623" t="s">
        <v>5060</v>
      </c>
      <c r="DS623" t="s">
        <v>5061</v>
      </c>
      <c r="DT623">
        <v>2023</v>
      </c>
      <c r="DU623" s="322" t="s">
        <v>577</v>
      </c>
    </row>
    <row r="624" spans="1:125" x14ac:dyDescent="0.3">
      <c r="A624" s="301"/>
      <c r="B624" s="301"/>
      <c r="C624" s="301"/>
      <c r="D624" s="301"/>
      <c r="E624" s="301"/>
      <c r="F624" s="301"/>
      <c r="G624" s="301"/>
      <c r="H624" s="301"/>
      <c r="I624" s="301"/>
      <c r="J624" s="301"/>
      <c r="K624" s="301"/>
      <c r="L624" s="301"/>
      <c r="M624" s="301"/>
      <c r="N624" s="301"/>
      <c r="O624" s="301"/>
      <c r="P624" s="301"/>
      <c r="Q624" s="301"/>
      <c r="R624" s="301"/>
      <c r="S624" s="301"/>
      <c r="T624" s="301"/>
      <c r="U624" s="301"/>
      <c r="V624" s="301"/>
      <c r="W624" s="301"/>
      <c r="X624" s="305"/>
      <c r="Y624" s="305"/>
      <c r="Z624" s="301" t="s">
        <v>2394</v>
      </c>
      <c r="AA624" s="301"/>
      <c r="AB624" s="306"/>
      <c r="AC624" s="331"/>
      <c r="AD624" s="259"/>
      <c r="AE624" s="259"/>
      <c r="DO624" s="1"/>
      <c r="DP624" t="s">
        <v>6897</v>
      </c>
      <c r="DQ624">
        <v>0.90970000000000006</v>
      </c>
      <c r="DR624" t="s">
        <v>5060</v>
      </c>
      <c r="DS624" t="s">
        <v>5061</v>
      </c>
      <c r="DT624">
        <v>2024</v>
      </c>
      <c r="DU624" s="322" t="s">
        <v>571</v>
      </c>
    </row>
    <row r="625" spans="1:125" x14ac:dyDescent="0.3">
      <c r="A625" s="301"/>
      <c r="B625" s="301"/>
      <c r="C625" s="301"/>
      <c r="D625" s="301"/>
      <c r="E625" s="301"/>
      <c r="F625" s="301"/>
      <c r="G625" s="301"/>
      <c r="H625" s="301"/>
      <c r="I625" s="301"/>
      <c r="J625" s="301"/>
      <c r="K625" s="301"/>
      <c r="L625" s="301"/>
      <c r="M625" s="301"/>
      <c r="N625" s="301"/>
      <c r="O625" s="301"/>
      <c r="P625" s="301"/>
      <c r="Q625" s="301"/>
      <c r="R625" s="301"/>
      <c r="S625" s="301"/>
      <c r="T625" s="301"/>
      <c r="U625" s="301"/>
      <c r="V625" s="301"/>
      <c r="W625" s="301"/>
      <c r="X625" s="305"/>
      <c r="Y625" s="305"/>
      <c r="Z625" s="301" t="s">
        <v>6575</v>
      </c>
      <c r="AA625" s="301"/>
      <c r="AB625" s="306"/>
      <c r="AC625" s="331"/>
      <c r="AD625" s="259"/>
      <c r="AE625" s="259"/>
      <c r="DO625" s="1"/>
      <c r="DP625" t="s">
        <v>6898</v>
      </c>
      <c r="DQ625">
        <v>0.90970000000000006</v>
      </c>
      <c r="DR625" t="s">
        <v>5060</v>
      </c>
      <c r="DS625" t="s">
        <v>5061</v>
      </c>
      <c r="DT625">
        <v>2024</v>
      </c>
      <c r="DU625" s="322" t="s">
        <v>571</v>
      </c>
    </row>
    <row r="626" spans="1:125" x14ac:dyDescent="0.3">
      <c r="A626" s="301"/>
      <c r="B626" s="301"/>
      <c r="C626" s="301"/>
      <c r="D626" s="301"/>
      <c r="E626" s="301"/>
      <c r="F626" s="301"/>
      <c r="G626" s="301"/>
      <c r="H626" s="301"/>
      <c r="I626" s="301"/>
      <c r="J626" s="301"/>
      <c r="K626" s="301"/>
      <c r="L626" s="301"/>
      <c r="M626" s="301"/>
      <c r="N626" s="301"/>
      <c r="O626" s="301"/>
      <c r="P626" s="301"/>
      <c r="Q626" s="301"/>
      <c r="R626" s="301"/>
      <c r="S626" s="301"/>
      <c r="T626" s="301"/>
      <c r="U626" s="301"/>
      <c r="V626" s="301"/>
      <c r="W626" s="301"/>
      <c r="X626" s="305"/>
      <c r="Y626" s="305"/>
      <c r="Z626" s="301" t="s">
        <v>2398</v>
      </c>
      <c r="AA626" s="301"/>
      <c r="AB626" s="306"/>
      <c r="AC626" s="331"/>
      <c r="AD626" s="259"/>
      <c r="AE626" s="259"/>
      <c r="DO626" s="1"/>
      <c r="DP626" t="s">
        <v>6899</v>
      </c>
      <c r="DQ626">
        <v>0.74740000000000006</v>
      </c>
      <c r="DR626" t="s">
        <v>5060</v>
      </c>
      <c r="DS626" t="s">
        <v>5061</v>
      </c>
      <c r="DT626">
        <v>2025</v>
      </c>
      <c r="DU626" s="322" t="s">
        <v>573</v>
      </c>
    </row>
    <row r="627" spans="1:125" x14ac:dyDescent="0.3">
      <c r="A627" s="301"/>
      <c r="B627" s="301"/>
      <c r="C627" s="301"/>
      <c r="D627" s="301"/>
      <c r="E627" s="301"/>
      <c r="F627" s="301"/>
      <c r="G627" s="301"/>
      <c r="H627" s="301"/>
      <c r="I627" s="301"/>
      <c r="J627" s="301"/>
      <c r="K627" s="301"/>
      <c r="L627" s="301"/>
      <c r="M627" s="301"/>
      <c r="N627" s="301"/>
      <c r="O627" s="301"/>
      <c r="P627" s="301"/>
      <c r="Q627" s="301"/>
      <c r="R627" s="301"/>
      <c r="S627" s="301"/>
      <c r="T627" s="301"/>
      <c r="U627" s="301"/>
      <c r="V627" s="301"/>
      <c r="W627" s="301"/>
      <c r="X627" s="305"/>
      <c r="Y627" s="305"/>
      <c r="Z627" s="301" t="s">
        <v>2400</v>
      </c>
      <c r="AA627" s="301"/>
      <c r="AB627" s="306"/>
      <c r="AC627" s="331"/>
      <c r="AD627" s="259"/>
      <c r="AE627" s="259"/>
      <c r="DO627" s="1"/>
      <c r="DP627" t="s">
        <v>6900</v>
      </c>
      <c r="DQ627">
        <v>0.75550000000000006</v>
      </c>
      <c r="DR627" t="s">
        <v>5060</v>
      </c>
      <c r="DS627" t="s">
        <v>5061</v>
      </c>
      <c r="DT627">
        <v>2025</v>
      </c>
      <c r="DU627" s="322" t="s">
        <v>573</v>
      </c>
    </row>
    <row r="628" spans="1:125" x14ac:dyDescent="0.3">
      <c r="A628" s="301"/>
      <c r="B628" s="301"/>
      <c r="C628" s="301"/>
      <c r="D628" s="301"/>
      <c r="E628" s="301"/>
      <c r="F628" s="301"/>
      <c r="G628" s="301"/>
      <c r="H628" s="301"/>
      <c r="I628" s="301"/>
      <c r="J628" s="301"/>
      <c r="K628" s="301"/>
      <c r="L628" s="301"/>
      <c r="M628" s="301"/>
      <c r="N628" s="301"/>
      <c r="O628" s="301"/>
      <c r="P628" s="301"/>
      <c r="Q628" s="301"/>
      <c r="R628" s="301"/>
      <c r="S628" s="301"/>
      <c r="T628" s="301"/>
      <c r="U628" s="301"/>
      <c r="V628" s="301"/>
      <c r="W628" s="301"/>
      <c r="X628" s="305"/>
      <c r="Y628" s="305"/>
      <c r="Z628" s="301" t="s">
        <v>2402</v>
      </c>
      <c r="AA628" s="301"/>
      <c r="AB628" s="306"/>
      <c r="AC628" s="331"/>
      <c r="AD628" s="259"/>
      <c r="AE628" s="259"/>
      <c r="DO628" s="1"/>
      <c r="DP628" t="s">
        <v>6901</v>
      </c>
      <c r="DQ628">
        <v>0.69609999999999994</v>
      </c>
      <c r="DR628" t="s">
        <v>5060</v>
      </c>
      <c r="DS628" t="s">
        <v>5061</v>
      </c>
      <c r="DT628">
        <v>2026</v>
      </c>
      <c r="DU628" s="322" t="s">
        <v>575</v>
      </c>
    </row>
    <row r="629" spans="1:125" x14ac:dyDescent="0.3">
      <c r="A629" s="301"/>
      <c r="B629" s="301"/>
      <c r="C629" s="301"/>
      <c r="D629" s="301"/>
      <c r="E629" s="301"/>
      <c r="F629" s="301"/>
      <c r="G629" s="301"/>
      <c r="H629" s="301"/>
      <c r="I629" s="301"/>
      <c r="J629" s="301"/>
      <c r="K629" s="301"/>
      <c r="L629" s="301"/>
      <c r="M629" s="301"/>
      <c r="N629" s="301"/>
      <c r="O629" s="301"/>
      <c r="P629" s="301"/>
      <c r="Q629" s="301"/>
      <c r="R629" s="301"/>
      <c r="S629" s="301"/>
      <c r="T629" s="301"/>
      <c r="U629" s="301"/>
      <c r="V629" s="301"/>
      <c r="W629" s="301"/>
      <c r="X629" s="305"/>
      <c r="Y629" s="305"/>
      <c r="Z629" s="301" t="s">
        <v>2404</v>
      </c>
      <c r="AA629" s="301"/>
      <c r="AB629" s="306"/>
      <c r="AC629" s="331"/>
      <c r="AD629" s="259"/>
      <c r="AE629" s="259"/>
      <c r="DO629" s="1"/>
      <c r="DP629" t="s">
        <v>6902</v>
      </c>
      <c r="DQ629">
        <v>0.76970000000000005</v>
      </c>
      <c r="DR629" t="s">
        <v>5060</v>
      </c>
      <c r="DS629" t="s">
        <v>5061</v>
      </c>
      <c r="DT629">
        <v>2026</v>
      </c>
      <c r="DU629" s="322" t="s">
        <v>575</v>
      </c>
    </row>
    <row r="630" spans="1:125" x14ac:dyDescent="0.3">
      <c r="A630" s="301"/>
      <c r="B630" s="301"/>
      <c r="C630" s="301"/>
      <c r="D630" s="301"/>
      <c r="E630" s="301"/>
      <c r="F630" s="301"/>
      <c r="G630" s="301"/>
      <c r="H630" s="301"/>
      <c r="I630" s="301"/>
      <c r="J630" s="301"/>
      <c r="K630" s="301"/>
      <c r="L630" s="301"/>
      <c r="M630" s="301"/>
      <c r="N630" s="301"/>
      <c r="O630" s="301"/>
      <c r="P630" s="301"/>
      <c r="Q630" s="301"/>
      <c r="R630" s="301"/>
      <c r="S630" s="301"/>
      <c r="T630" s="301"/>
      <c r="U630" s="301"/>
      <c r="V630" s="301"/>
      <c r="W630" s="301"/>
      <c r="X630" s="305"/>
      <c r="Y630" s="305"/>
      <c r="Z630" s="301" t="s">
        <v>2406</v>
      </c>
      <c r="AA630" s="301"/>
      <c r="AB630" s="306"/>
      <c r="AC630" s="331"/>
      <c r="AD630" s="259"/>
      <c r="AE630" s="259"/>
      <c r="DO630" s="1"/>
      <c r="DP630" t="s">
        <v>6903</v>
      </c>
      <c r="DQ630">
        <v>0.74649999999999994</v>
      </c>
      <c r="DR630" t="s">
        <v>5060</v>
      </c>
      <c r="DS630" t="s">
        <v>5061</v>
      </c>
      <c r="DT630">
        <v>2027</v>
      </c>
      <c r="DU630" s="322" t="s">
        <v>580</v>
      </c>
    </row>
    <row r="631" spans="1:125" x14ac:dyDescent="0.3">
      <c r="A631" s="301"/>
      <c r="B631" s="301"/>
      <c r="C631" s="301"/>
      <c r="D631" s="301"/>
      <c r="E631" s="301"/>
      <c r="F631" s="301"/>
      <c r="G631" s="301"/>
      <c r="H631" s="301"/>
      <c r="I631" s="301"/>
      <c r="J631" s="301"/>
      <c r="K631" s="301"/>
      <c r="L631" s="301"/>
      <c r="M631" s="301"/>
      <c r="N631" s="301"/>
      <c r="O631" s="301"/>
      <c r="P631" s="301"/>
      <c r="Q631" s="301"/>
      <c r="R631" s="301"/>
      <c r="S631" s="301"/>
      <c r="T631" s="301"/>
      <c r="U631" s="301"/>
      <c r="V631" s="301"/>
      <c r="W631" s="301"/>
      <c r="X631" s="305"/>
      <c r="Y631" s="305"/>
      <c r="Z631" s="301" t="s">
        <v>2408</v>
      </c>
      <c r="AA631" s="301"/>
      <c r="AB631" s="306"/>
      <c r="AC631" s="331"/>
      <c r="AD631" s="259"/>
      <c r="AE631" s="259"/>
      <c r="DO631" s="1"/>
      <c r="DP631" t="s">
        <v>6904</v>
      </c>
      <c r="DQ631">
        <v>0.77179999999999993</v>
      </c>
      <c r="DR631" t="s">
        <v>5060</v>
      </c>
      <c r="DS631" t="s">
        <v>5061</v>
      </c>
      <c r="DT631">
        <v>2028</v>
      </c>
      <c r="DU631" s="322" t="s">
        <v>582</v>
      </c>
    </row>
    <row r="632" spans="1:125" x14ac:dyDescent="0.3">
      <c r="A632" s="301"/>
      <c r="B632" s="301"/>
      <c r="C632" s="301"/>
      <c r="D632" s="301"/>
      <c r="E632" s="301"/>
      <c r="F632" s="301"/>
      <c r="G632" s="301"/>
      <c r="H632" s="301"/>
      <c r="I632" s="301"/>
      <c r="J632" s="301"/>
      <c r="K632" s="301"/>
      <c r="L632" s="301"/>
      <c r="M632" s="301"/>
      <c r="N632" s="301"/>
      <c r="O632" s="301"/>
      <c r="P632" s="301"/>
      <c r="Q632" s="301"/>
      <c r="R632" s="301"/>
      <c r="S632" s="301"/>
      <c r="T632" s="301"/>
      <c r="U632" s="301"/>
      <c r="V632" s="301"/>
      <c r="W632" s="301"/>
      <c r="X632" s="305"/>
      <c r="Y632" s="305"/>
      <c r="Z632" s="301" t="s">
        <v>2410</v>
      </c>
      <c r="AA632" s="301"/>
      <c r="AB632" s="306"/>
      <c r="AC632" s="331"/>
      <c r="AD632" s="259"/>
      <c r="AE632" s="259"/>
      <c r="DO632" s="1"/>
      <c r="DP632" t="s">
        <v>6905</v>
      </c>
      <c r="DQ632">
        <v>0.96555000000000013</v>
      </c>
      <c r="DR632" t="s">
        <v>5060</v>
      </c>
      <c r="DS632" t="s">
        <v>5061</v>
      </c>
      <c r="DT632">
        <v>2023</v>
      </c>
      <c r="DU632" s="322" t="s">
        <v>577</v>
      </c>
    </row>
    <row r="633" spans="1:125" x14ac:dyDescent="0.3">
      <c r="A633" s="301"/>
      <c r="B633" s="301"/>
      <c r="C633" s="301"/>
      <c r="D633" s="301"/>
      <c r="E633" s="301"/>
      <c r="F633" s="301"/>
      <c r="G633" s="301"/>
      <c r="H633" s="301"/>
      <c r="I633" s="301"/>
      <c r="J633" s="301"/>
      <c r="K633" s="301"/>
      <c r="L633" s="301"/>
      <c r="M633" s="301"/>
      <c r="N633" s="301"/>
      <c r="O633" s="301"/>
      <c r="P633" s="301"/>
      <c r="Q633" s="301"/>
      <c r="R633" s="301"/>
      <c r="S633" s="301"/>
      <c r="T633" s="301"/>
      <c r="U633" s="301"/>
      <c r="V633" s="301"/>
      <c r="W633" s="301"/>
      <c r="X633" s="305"/>
      <c r="Y633" s="305"/>
      <c r="Z633" s="301" t="s">
        <v>6906</v>
      </c>
      <c r="AA633" s="301"/>
      <c r="AB633" s="306"/>
      <c r="AC633" s="331"/>
      <c r="AD633" s="259"/>
      <c r="AE633" s="259"/>
      <c r="DO633" s="1"/>
      <c r="DP633" t="s">
        <v>6907</v>
      </c>
      <c r="DQ633">
        <v>0.96555000000000013</v>
      </c>
      <c r="DR633" t="s">
        <v>5060</v>
      </c>
      <c r="DS633" t="s">
        <v>5061</v>
      </c>
      <c r="DT633">
        <v>2023</v>
      </c>
      <c r="DU633" s="322" t="s">
        <v>577</v>
      </c>
    </row>
    <row r="634" spans="1:125" x14ac:dyDescent="0.3">
      <c r="A634" s="301"/>
      <c r="B634" s="301"/>
      <c r="C634" s="301"/>
      <c r="D634" s="301"/>
      <c r="E634" s="301"/>
      <c r="F634" s="301"/>
      <c r="G634" s="301"/>
      <c r="H634" s="301"/>
      <c r="I634" s="301"/>
      <c r="J634" s="301"/>
      <c r="K634" s="301"/>
      <c r="L634" s="301"/>
      <c r="M634" s="301"/>
      <c r="N634" s="301"/>
      <c r="O634" s="301"/>
      <c r="P634" s="301"/>
      <c r="Q634" s="301"/>
      <c r="R634" s="301"/>
      <c r="S634" s="301"/>
      <c r="T634" s="301"/>
      <c r="U634" s="301"/>
      <c r="V634" s="301"/>
      <c r="W634" s="301"/>
      <c r="X634" s="305"/>
      <c r="Y634" s="305"/>
      <c r="Z634" s="301" t="s">
        <v>6908</v>
      </c>
      <c r="AA634" s="301"/>
      <c r="AB634" s="306"/>
      <c r="AC634" s="331"/>
      <c r="AD634" s="259"/>
      <c r="AE634" s="259"/>
      <c r="DO634" s="1"/>
      <c r="DP634" t="s">
        <v>6909</v>
      </c>
      <c r="DQ634">
        <v>0.91105000000000003</v>
      </c>
      <c r="DR634" t="s">
        <v>5060</v>
      </c>
      <c r="DS634" t="s">
        <v>5061</v>
      </c>
      <c r="DT634">
        <v>2024</v>
      </c>
      <c r="DU634" s="322" t="s">
        <v>571</v>
      </c>
    </row>
    <row r="635" spans="1:125" x14ac:dyDescent="0.3">
      <c r="A635" s="301"/>
      <c r="B635" s="301"/>
      <c r="C635" s="301"/>
      <c r="D635" s="301"/>
      <c r="E635" s="301"/>
      <c r="F635" s="301"/>
      <c r="G635" s="301"/>
      <c r="H635" s="301"/>
      <c r="I635" s="301"/>
      <c r="J635" s="301"/>
      <c r="K635" s="301"/>
      <c r="L635" s="301"/>
      <c r="M635" s="301"/>
      <c r="N635" s="301"/>
      <c r="O635" s="301"/>
      <c r="P635" s="301"/>
      <c r="Q635" s="301"/>
      <c r="R635" s="301"/>
      <c r="S635" s="301"/>
      <c r="T635" s="301"/>
      <c r="U635" s="301"/>
      <c r="V635" s="301"/>
      <c r="W635" s="301"/>
      <c r="X635" s="305"/>
      <c r="Y635" s="305"/>
      <c r="Z635" s="301" t="s">
        <v>2412</v>
      </c>
      <c r="AA635" s="301"/>
      <c r="AB635" s="306"/>
      <c r="AC635" s="331"/>
      <c r="AD635" s="259"/>
      <c r="AE635" s="259"/>
      <c r="DO635" s="1"/>
      <c r="DP635" t="s">
        <v>6910</v>
      </c>
      <c r="DQ635">
        <v>0.91105000000000003</v>
      </c>
      <c r="DR635" t="s">
        <v>5060</v>
      </c>
      <c r="DS635" t="s">
        <v>5061</v>
      </c>
      <c r="DT635">
        <v>2024</v>
      </c>
      <c r="DU635" s="322" t="s">
        <v>571</v>
      </c>
    </row>
    <row r="636" spans="1:125" x14ac:dyDescent="0.3">
      <c r="A636" s="301"/>
      <c r="B636" s="301"/>
      <c r="C636" s="301"/>
      <c r="D636" s="301"/>
      <c r="E636" s="301"/>
      <c r="F636" s="301"/>
      <c r="G636" s="301"/>
      <c r="H636" s="301"/>
      <c r="I636" s="301"/>
      <c r="J636" s="301"/>
      <c r="K636" s="301"/>
      <c r="L636" s="301"/>
      <c r="M636" s="301"/>
      <c r="N636" s="301"/>
      <c r="O636" s="301"/>
      <c r="P636" s="301"/>
      <c r="Q636" s="301"/>
      <c r="R636" s="301"/>
      <c r="S636" s="301"/>
      <c r="T636" s="301"/>
      <c r="U636" s="301"/>
      <c r="V636" s="301"/>
      <c r="W636" s="301"/>
      <c r="X636" s="305"/>
      <c r="Y636" s="305"/>
      <c r="Z636" s="301" t="s">
        <v>2414</v>
      </c>
      <c r="AA636" s="301"/>
      <c r="AB636" s="306"/>
      <c r="AC636" s="331"/>
      <c r="AD636" s="259"/>
      <c r="AE636" s="259"/>
      <c r="DO636" s="1"/>
      <c r="DP636" t="s">
        <v>6911</v>
      </c>
      <c r="DQ636">
        <v>0.75009999999999999</v>
      </c>
      <c r="DR636" t="s">
        <v>5060</v>
      </c>
      <c r="DS636" t="s">
        <v>5061</v>
      </c>
      <c r="DT636">
        <v>2025</v>
      </c>
      <c r="DU636" s="322" t="s">
        <v>573</v>
      </c>
    </row>
    <row r="637" spans="1:125" x14ac:dyDescent="0.3">
      <c r="A637" s="301"/>
      <c r="B637" s="301"/>
      <c r="C637" s="301"/>
      <c r="D637" s="301"/>
      <c r="E637" s="301"/>
      <c r="F637" s="301"/>
      <c r="G637" s="301"/>
      <c r="H637" s="301"/>
      <c r="I637" s="301"/>
      <c r="J637" s="301"/>
      <c r="K637" s="301"/>
      <c r="L637" s="301"/>
      <c r="M637" s="301"/>
      <c r="N637" s="301"/>
      <c r="O637" s="301"/>
      <c r="P637" s="301"/>
      <c r="Q637" s="301"/>
      <c r="R637" s="301"/>
      <c r="S637" s="301"/>
      <c r="T637" s="301"/>
      <c r="U637" s="301"/>
      <c r="V637" s="301"/>
      <c r="W637" s="301"/>
      <c r="X637" s="305"/>
      <c r="Y637" s="305"/>
      <c r="Z637" s="301" t="s">
        <v>2416</v>
      </c>
      <c r="AA637" s="301"/>
      <c r="AB637" s="306"/>
      <c r="AC637" s="331"/>
      <c r="AD637" s="259"/>
      <c r="AE637" s="259"/>
      <c r="DO637" s="1"/>
      <c r="DP637" t="s">
        <v>6912</v>
      </c>
      <c r="DQ637">
        <v>0.75775000000000015</v>
      </c>
      <c r="DR637" t="s">
        <v>5060</v>
      </c>
      <c r="DS637" t="s">
        <v>5061</v>
      </c>
      <c r="DT637">
        <v>2025</v>
      </c>
      <c r="DU637" s="322" t="s">
        <v>573</v>
      </c>
    </row>
    <row r="638" spans="1:125" x14ac:dyDescent="0.3">
      <c r="A638" s="301"/>
      <c r="B638" s="301"/>
      <c r="C638" s="301"/>
      <c r="D638" s="301"/>
      <c r="E638" s="301"/>
      <c r="F638" s="301"/>
      <c r="G638" s="301"/>
      <c r="H638" s="301"/>
      <c r="I638" s="301"/>
      <c r="J638" s="301"/>
      <c r="K638" s="301"/>
      <c r="L638" s="301"/>
      <c r="M638" s="301"/>
      <c r="N638" s="301"/>
      <c r="O638" s="301"/>
      <c r="P638" s="301"/>
      <c r="Q638" s="301"/>
      <c r="R638" s="301"/>
      <c r="S638" s="301"/>
      <c r="T638" s="301"/>
      <c r="U638" s="301"/>
      <c r="V638" s="301"/>
      <c r="W638" s="301"/>
      <c r="X638" s="305"/>
      <c r="Y638" s="305"/>
      <c r="Z638" s="301" t="s">
        <v>2418</v>
      </c>
      <c r="AA638" s="301"/>
      <c r="AB638" s="306"/>
      <c r="AC638" s="331"/>
      <c r="AD638" s="259"/>
      <c r="AE638" s="259"/>
      <c r="DO638" s="1"/>
      <c r="DP638" t="s">
        <v>6913</v>
      </c>
      <c r="DQ638">
        <v>0.69914999999999994</v>
      </c>
      <c r="DR638" t="s">
        <v>5060</v>
      </c>
      <c r="DS638" t="s">
        <v>5061</v>
      </c>
      <c r="DT638">
        <v>2026</v>
      </c>
      <c r="DU638" s="322" t="s">
        <v>575</v>
      </c>
    </row>
    <row r="639" spans="1:125" x14ac:dyDescent="0.3">
      <c r="A639" s="301"/>
      <c r="B639" s="301"/>
      <c r="C639" s="301"/>
      <c r="D639" s="301"/>
      <c r="E639" s="301"/>
      <c r="F639" s="301"/>
      <c r="G639" s="301"/>
      <c r="H639" s="301"/>
      <c r="I639" s="301"/>
      <c r="J639" s="301"/>
      <c r="K639" s="301"/>
      <c r="L639" s="301"/>
      <c r="M639" s="301"/>
      <c r="N639" s="301"/>
      <c r="O639" s="301"/>
      <c r="P639" s="301"/>
      <c r="Q639" s="301"/>
      <c r="R639" s="301"/>
      <c r="S639" s="301"/>
      <c r="T639" s="301"/>
      <c r="U639" s="301"/>
      <c r="V639" s="301"/>
      <c r="W639" s="301"/>
      <c r="X639" s="305"/>
      <c r="Y639" s="305"/>
      <c r="Z639" s="301" t="s">
        <v>6914</v>
      </c>
      <c r="AA639" s="301"/>
      <c r="AB639" s="306"/>
      <c r="AC639" s="331"/>
      <c r="AD639" s="259"/>
      <c r="AE639" s="259"/>
      <c r="DO639" s="1"/>
      <c r="DP639" t="s">
        <v>6915</v>
      </c>
      <c r="DQ639">
        <v>0.77154999999999996</v>
      </c>
      <c r="DR639" t="s">
        <v>5060</v>
      </c>
      <c r="DS639" t="s">
        <v>5061</v>
      </c>
      <c r="DT639">
        <v>2026</v>
      </c>
      <c r="DU639" s="322" t="s">
        <v>575</v>
      </c>
    </row>
    <row r="640" spans="1:125" x14ac:dyDescent="0.3">
      <c r="A640" s="301"/>
      <c r="B640" s="301"/>
      <c r="C640" s="301"/>
      <c r="D640" s="301"/>
      <c r="E640" s="301"/>
      <c r="F640" s="301"/>
      <c r="G640" s="301"/>
      <c r="H640" s="301"/>
      <c r="I640" s="301"/>
      <c r="J640" s="301"/>
      <c r="K640" s="301"/>
      <c r="L640" s="301"/>
      <c r="M640" s="301"/>
      <c r="N640" s="301"/>
      <c r="O640" s="301"/>
      <c r="P640" s="301"/>
      <c r="Q640" s="301"/>
      <c r="R640" s="301"/>
      <c r="S640" s="301"/>
      <c r="T640" s="301"/>
      <c r="U640" s="301"/>
      <c r="V640" s="301"/>
      <c r="W640" s="301"/>
      <c r="X640" s="305"/>
      <c r="Y640" s="305"/>
      <c r="Z640" s="301" t="s">
        <v>2425</v>
      </c>
      <c r="AA640" s="301"/>
      <c r="AB640" s="306"/>
      <c r="AC640" s="331"/>
      <c r="AD640" s="259"/>
      <c r="AE640" s="259"/>
      <c r="DO640" s="1"/>
      <c r="DP640" t="s">
        <v>6916</v>
      </c>
      <c r="DQ640">
        <v>0.74975000000000003</v>
      </c>
      <c r="DR640" t="s">
        <v>5060</v>
      </c>
      <c r="DS640" t="s">
        <v>5061</v>
      </c>
      <c r="DT640">
        <v>2027</v>
      </c>
      <c r="DU640" s="322" t="s">
        <v>580</v>
      </c>
    </row>
    <row r="641" spans="1:125" x14ac:dyDescent="0.3">
      <c r="A641" s="301"/>
      <c r="B641" s="301"/>
      <c r="C641" s="301"/>
      <c r="D641" s="301"/>
      <c r="E641" s="301"/>
      <c r="F641" s="301"/>
      <c r="G641" s="301"/>
      <c r="H641" s="301"/>
      <c r="I641" s="301"/>
      <c r="J641" s="301"/>
      <c r="K641" s="301"/>
      <c r="L641" s="301"/>
      <c r="M641" s="301"/>
      <c r="N641" s="301"/>
      <c r="O641" s="301"/>
      <c r="P641" s="301"/>
      <c r="Q641" s="301"/>
      <c r="R641" s="301"/>
      <c r="S641" s="301"/>
      <c r="T641" s="301"/>
      <c r="U641" s="301"/>
      <c r="V641" s="301"/>
      <c r="W641" s="301"/>
      <c r="X641" s="305"/>
      <c r="Y641" s="305"/>
      <c r="Z641" s="301" t="s">
        <v>2427</v>
      </c>
      <c r="AA641" s="301"/>
      <c r="AB641" s="306"/>
      <c r="AC641" s="331"/>
      <c r="AD641" s="259"/>
      <c r="AE641" s="259"/>
      <c r="DO641" s="1"/>
      <c r="DP641" t="s">
        <v>6917</v>
      </c>
      <c r="DQ641">
        <v>0.77519999999999989</v>
      </c>
      <c r="DR641" t="s">
        <v>5060</v>
      </c>
      <c r="DS641" t="s">
        <v>5061</v>
      </c>
      <c r="DT641">
        <v>2028</v>
      </c>
      <c r="DU641" s="322" t="s">
        <v>582</v>
      </c>
    </row>
    <row r="642" spans="1:125" x14ac:dyDescent="0.3">
      <c r="A642" s="301"/>
      <c r="B642" s="301"/>
      <c r="C642" s="301"/>
      <c r="D642" s="301"/>
      <c r="E642" s="301"/>
      <c r="F642" s="301"/>
      <c r="G642" s="301"/>
      <c r="H642" s="301"/>
      <c r="I642" s="301"/>
      <c r="J642" s="301"/>
      <c r="K642" s="301"/>
      <c r="L642" s="301"/>
      <c r="M642" s="301"/>
      <c r="N642" s="301"/>
      <c r="O642" s="301"/>
      <c r="P642" s="301"/>
      <c r="Q642" s="301"/>
      <c r="R642" s="301"/>
      <c r="S642" s="301"/>
      <c r="T642" s="301"/>
      <c r="U642" s="301"/>
      <c r="V642" s="301"/>
      <c r="W642" s="301"/>
      <c r="X642" s="305"/>
      <c r="Y642" s="305"/>
      <c r="Z642" s="301" t="s">
        <v>2429</v>
      </c>
      <c r="AA642" s="301"/>
      <c r="AB642" s="306"/>
      <c r="AC642" s="331"/>
      <c r="AD642" s="259"/>
      <c r="AE642" s="259"/>
      <c r="DO642" s="1"/>
      <c r="DP642" t="s">
        <v>6918</v>
      </c>
      <c r="DQ642">
        <v>0.96640000000000004</v>
      </c>
      <c r="DR642" t="s">
        <v>5060</v>
      </c>
      <c r="DS642" t="s">
        <v>5061</v>
      </c>
      <c r="DT642">
        <v>2023</v>
      </c>
      <c r="DU642" s="322" t="s">
        <v>577</v>
      </c>
    </row>
    <row r="643" spans="1:125" x14ac:dyDescent="0.3">
      <c r="A643" s="301"/>
      <c r="B643" s="301"/>
      <c r="C643" s="301"/>
      <c r="D643" s="301"/>
      <c r="E643" s="301"/>
      <c r="F643" s="301"/>
      <c r="G643" s="301"/>
      <c r="H643" s="301"/>
      <c r="I643" s="301"/>
      <c r="J643" s="301"/>
      <c r="K643" s="301"/>
      <c r="L643" s="301"/>
      <c r="M643" s="301"/>
      <c r="N643" s="301"/>
      <c r="O643" s="301"/>
      <c r="P643" s="301"/>
      <c r="Q643" s="301"/>
      <c r="R643" s="301"/>
      <c r="S643" s="301"/>
      <c r="T643" s="301"/>
      <c r="U643" s="301"/>
      <c r="V643" s="301"/>
      <c r="W643" s="301"/>
      <c r="X643" s="305"/>
      <c r="Y643" s="305"/>
      <c r="Z643" s="301" t="s">
        <v>2431</v>
      </c>
      <c r="AA643" s="301"/>
      <c r="AB643" s="306"/>
      <c r="AC643" s="331"/>
      <c r="AD643" s="259"/>
      <c r="AE643" s="259"/>
      <c r="DO643" s="1"/>
      <c r="DP643" t="s">
        <v>6919</v>
      </c>
      <c r="DQ643">
        <v>0.96640000000000004</v>
      </c>
      <c r="DR643" t="s">
        <v>5060</v>
      </c>
      <c r="DS643" t="s">
        <v>5061</v>
      </c>
      <c r="DT643">
        <v>2023</v>
      </c>
      <c r="DU643" s="322" t="s">
        <v>577</v>
      </c>
    </row>
    <row r="644" spans="1:125" x14ac:dyDescent="0.3">
      <c r="A644" s="301"/>
      <c r="B644" s="301"/>
      <c r="C644" s="301"/>
      <c r="D644" s="301"/>
      <c r="E644" s="301"/>
      <c r="F644" s="301"/>
      <c r="G644" s="301"/>
      <c r="H644" s="301"/>
      <c r="I644" s="301"/>
      <c r="J644" s="301"/>
      <c r="K644" s="301"/>
      <c r="L644" s="301"/>
      <c r="M644" s="301"/>
      <c r="N644" s="301"/>
      <c r="O644" s="301"/>
      <c r="P644" s="301"/>
      <c r="Q644" s="301"/>
      <c r="R644" s="301"/>
      <c r="S644" s="301"/>
      <c r="T644" s="301"/>
      <c r="U644" s="301"/>
      <c r="V644" s="301"/>
      <c r="W644" s="301"/>
      <c r="X644" s="305"/>
      <c r="Y644" s="305"/>
      <c r="Z644" s="301" t="s">
        <v>2433</v>
      </c>
      <c r="AA644" s="301"/>
      <c r="AB644" s="306"/>
      <c r="AC644" s="331"/>
      <c r="AD644" s="259"/>
      <c r="AE644" s="259"/>
      <c r="DO644" s="1"/>
      <c r="DP644" t="s">
        <v>6920</v>
      </c>
      <c r="DQ644">
        <v>0.91239999999999999</v>
      </c>
      <c r="DR644" t="s">
        <v>5060</v>
      </c>
      <c r="DS644" t="s">
        <v>5061</v>
      </c>
      <c r="DT644">
        <v>2024</v>
      </c>
      <c r="DU644" s="322" t="s">
        <v>571</v>
      </c>
    </row>
    <row r="645" spans="1:125" x14ac:dyDescent="0.3">
      <c r="A645" s="301"/>
      <c r="B645" s="301"/>
      <c r="C645" s="301"/>
      <c r="D645" s="301"/>
      <c r="E645" s="301"/>
      <c r="F645" s="301"/>
      <c r="G645" s="301"/>
      <c r="H645" s="301"/>
      <c r="I645" s="301"/>
      <c r="J645" s="301"/>
      <c r="K645" s="301"/>
      <c r="L645" s="301"/>
      <c r="M645" s="301"/>
      <c r="N645" s="301"/>
      <c r="O645" s="301"/>
      <c r="P645" s="301"/>
      <c r="Q645" s="301"/>
      <c r="R645" s="301"/>
      <c r="S645" s="301"/>
      <c r="T645" s="301"/>
      <c r="U645" s="301"/>
      <c r="V645" s="301"/>
      <c r="W645" s="301"/>
      <c r="X645" s="305"/>
      <c r="Y645" s="305"/>
      <c r="Z645" s="301" t="s">
        <v>6921</v>
      </c>
      <c r="AA645" s="301"/>
      <c r="AB645" s="306"/>
      <c r="AC645" s="331"/>
      <c r="AD645" s="259"/>
      <c r="AE645" s="259"/>
      <c r="DO645" s="1"/>
      <c r="DP645" t="s">
        <v>6922</v>
      </c>
      <c r="DQ645">
        <v>0.91239999999999999</v>
      </c>
      <c r="DR645" t="s">
        <v>5060</v>
      </c>
      <c r="DS645" t="s">
        <v>5061</v>
      </c>
      <c r="DT645">
        <v>2024</v>
      </c>
      <c r="DU645" s="322" t="s">
        <v>571</v>
      </c>
    </row>
    <row r="646" spans="1:125" x14ac:dyDescent="0.3">
      <c r="A646" s="301"/>
      <c r="B646" s="301"/>
      <c r="C646" s="301"/>
      <c r="D646" s="301"/>
      <c r="E646" s="301"/>
      <c r="F646" s="301"/>
      <c r="G646" s="301"/>
      <c r="H646" s="301"/>
      <c r="I646" s="301"/>
      <c r="J646" s="301"/>
      <c r="K646" s="301"/>
      <c r="L646" s="301"/>
      <c r="M646" s="301"/>
      <c r="N646" s="301"/>
      <c r="O646" s="301"/>
      <c r="P646" s="301"/>
      <c r="Q646" s="301"/>
      <c r="R646" s="301"/>
      <c r="S646" s="301"/>
      <c r="T646" s="301"/>
      <c r="U646" s="301"/>
      <c r="V646" s="301"/>
      <c r="W646" s="301"/>
      <c r="X646" s="305"/>
      <c r="Y646" s="305"/>
      <c r="Z646" s="301" t="s">
        <v>6923</v>
      </c>
      <c r="AA646" s="301"/>
      <c r="AB646" s="306"/>
      <c r="AC646" s="331"/>
      <c r="AD646" s="259"/>
      <c r="AE646" s="259"/>
      <c r="DO646" s="1"/>
      <c r="DP646" t="s">
        <v>6924</v>
      </c>
      <c r="DQ646">
        <v>0.75280000000000002</v>
      </c>
      <c r="DR646" t="s">
        <v>5060</v>
      </c>
      <c r="DS646" t="s">
        <v>5061</v>
      </c>
      <c r="DT646">
        <v>2025</v>
      </c>
      <c r="DU646" s="322" t="s">
        <v>573</v>
      </c>
    </row>
    <row r="647" spans="1:125" x14ac:dyDescent="0.3">
      <c r="A647" s="301"/>
      <c r="B647" s="301"/>
      <c r="C647" s="301"/>
      <c r="D647" s="301"/>
      <c r="E647" s="301"/>
      <c r="F647" s="301"/>
      <c r="G647" s="301"/>
      <c r="H647" s="301"/>
      <c r="I647" s="301"/>
      <c r="J647" s="301"/>
      <c r="K647" s="301"/>
      <c r="L647" s="301"/>
      <c r="M647" s="301"/>
      <c r="N647" s="301"/>
      <c r="O647" s="301"/>
      <c r="P647" s="301"/>
      <c r="Q647" s="301"/>
      <c r="R647" s="301"/>
      <c r="S647" s="301"/>
      <c r="T647" s="301"/>
      <c r="U647" s="301"/>
      <c r="V647" s="301"/>
      <c r="W647" s="301"/>
      <c r="X647" s="305"/>
      <c r="Y647" s="305"/>
      <c r="Z647" s="301" t="s">
        <v>2435</v>
      </c>
      <c r="AA647" s="301"/>
      <c r="AB647" s="306"/>
      <c r="AC647" s="331"/>
      <c r="AD647" s="259"/>
      <c r="AE647" s="259"/>
      <c r="DO647" s="1"/>
      <c r="DP647" t="s">
        <v>6925</v>
      </c>
      <c r="DQ647">
        <v>0.76000000000000012</v>
      </c>
      <c r="DR647" t="s">
        <v>5060</v>
      </c>
      <c r="DS647" t="s">
        <v>5061</v>
      </c>
      <c r="DT647">
        <v>2025</v>
      </c>
      <c r="DU647" s="322" t="s">
        <v>573</v>
      </c>
    </row>
    <row r="648" spans="1:125" x14ac:dyDescent="0.3">
      <c r="A648" s="301"/>
      <c r="B648" s="301"/>
      <c r="C648" s="301"/>
      <c r="D648" s="301"/>
      <c r="E648" s="301"/>
      <c r="F648" s="301"/>
      <c r="G648" s="301"/>
      <c r="H648" s="301"/>
      <c r="I648" s="301"/>
      <c r="J648" s="301"/>
      <c r="K648" s="301"/>
      <c r="L648" s="301"/>
      <c r="M648" s="301"/>
      <c r="N648" s="301"/>
      <c r="O648" s="301"/>
      <c r="P648" s="301"/>
      <c r="Q648" s="301"/>
      <c r="R648" s="301"/>
      <c r="S648" s="301"/>
      <c r="T648" s="301"/>
      <c r="U648" s="301"/>
      <c r="V648" s="301"/>
      <c r="W648" s="301"/>
      <c r="X648" s="305"/>
      <c r="Y648" s="305"/>
      <c r="Z648" s="301" t="s">
        <v>2437</v>
      </c>
      <c r="AA648" s="301"/>
      <c r="AB648" s="306"/>
      <c r="AC648" s="331"/>
      <c r="AD648" s="259"/>
      <c r="AE648" s="259"/>
      <c r="DO648" s="1"/>
      <c r="DP648" t="s">
        <v>6926</v>
      </c>
      <c r="DQ648">
        <v>0.70219999999999994</v>
      </c>
      <c r="DR648" t="s">
        <v>5060</v>
      </c>
      <c r="DS648" t="s">
        <v>5061</v>
      </c>
      <c r="DT648">
        <v>2026</v>
      </c>
      <c r="DU648" s="322" t="s">
        <v>575</v>
      </c>
    </row>
    <row r="649" spans="1:125" x14ac:dyDescent="0.3">
      <c r="A649" s="301"/>
      <c r="B649" s="301"/>
      <c r="C649" s="301"/>
      <c r="D649" s="301"/>
      <c r="E649" s="301"/>
      <c r="F649" s="301"/>
      <c r="G649" s="301"/>
      <c r="H649" s="301"/>
      <c r="I649" s="301"/>
      <c r="J649" s="301"/>
      <c r="K649" s="301"/>
      <c r="L649" s="301"/>
      <c r="M649" s="301"/>
      <c r="N649" s="301"/>
      <c r="O649" s="301"/>
      <c r="P649" s="301"/>
      <c r="Q649" s="301"/>
      <c r="R649" s="301"/>
      <c r="S649" s="301"/>
      <c r="T649" s="301"/>
      <c r="U649" s="301"/>
      <c r="V649" s="301"/>
      <c r="W649" s="301"/>
      <c r="X649" s="305"/>
      <c r="Y649" s="305"/>
      <c r="Z649" s="301" t="s">
        <v>2439</v>
      </c>
      <c r="AA649" s="301"/>
      <c r="AB649" s="306"/>
      <c r="AC649" s="331"/>
      <c r="AD649" s="259"/>
      <c r="AE649" s="259"/>
      <c r="DO649" s="1"/>
      <c r="DP649" t="s">
        <v>6927</v>
      </c>
      <c r="DQ649">
        <v>0.77340000000000009</v>
      </c>
      <c r="DR649" t="s">
        <v>5060</v>
      </c>
      <c r="DS649" t="s">
        <v>5061</v>
      </c>
      <c r="DT649">
        <v>2026</v>
      </c>
      <c r="DU649" s="322" t="s">
        <v>575</v>
      </c>
    </row>
    <row r="650" spans="1:125" x14ac:dyDescent="0.3">
      <c r="A650" s="301"/>
      <c r="B650" s="301"/>
      <c r="C650" s="301"/>
      <c r="D650" s="301"/>
      <c r="E650" s="301"/>
      <c r="F650" s="301"/>
      <c r="G650" s="301"/>
      <c r="H650" s="301"/>
      <c r="I650" s="301"/>
      <c r="J650" s="301"/>
      <c r="K650" s="301"/>
      <c r="L650" s="301"/>
      <c r="M650" s="301"/>
      <c r="N650" s="301"/>
      <c r="O650" s="301"/>
      <c r="P650" s="301"/>
      <c r="Q650" s="301"/>
      <c r="R650" s="301"/>
      <c r="S650" s="301"/>
      <c r="T650" s="301"/>
      <c r="U650" s="301"/>
      <c r="V650" s="301"/>
      <c r="W650" s="301"/>
      <c r="X650" s="305"/>
      <c r="Y650" s="305"/>
      <c r="Z650" s="301" t="s">
        <v>2442</v>
      </c>
      <c r="AA650" s="301"/>
      <c r="AB650" s="306"/>
      <c r="AC650" s="331"/>
      <c r="AD650" s="259"/>
      <c r="AE650" s="259"/>
      <c r="DO650" s="1"/>
      <c r="DP650" t="s">
        <v>6928</v>
      </c>
      <c r="DQ650">
        <v>0.753</v>
      </c>
      <c r="DR650" t="s">
        <v>5060</v>
      </c>
      <c r="DS650" t="s">
        <v>5061</v>
      </c>
      <c r="DT650">
        <v>2027</v>
      </c>
      <c r="DU650" s="322" t="s">
        <v>580</v>
      </c>
    </row>
    <row r="651" spans="1:125" x14ac:dyDescent="0.3">
      <c r="A651" s="301"/>
      <c r="B651" s="301"/>
      <c r="C651" s="301"/>
      <c r="D651" s="301"/>
      <c r="E651" s="301"/>
      <c r="F651" s="301"/>
      <c r="G651" s="301"/>
      <c r="H651" s="301"/>
      <c r="I651" s="301"/>
      <c r="J651" s="301"/>
      <c r="K651" s="301"/>
      <c r="L651" s="301"/>
      <c r="M651" s="301"/>
      <c r="N651" s="301"/>
      <c r="O651" s="301"/>
      <c r="P651" s="301"/>
      <c r="Q651" s="301"/>
      <c r="R651" s="301"/>
      <c r="S651" s="301"/>
      <c r="T651" s="301"/>
      <c r="U651" s="301"/>
      <c r="V651" s="301"/>
      <c r="W651" s="301"/>
      <c r="X651" s="305"/>
      <c r="Y651" s="305"/>
      <c r="Z651" s="301" t="s">
        <v>2447</v>
      </c>
      <c r="AA651" s="301"/>
      <c r="AB651" s="306"/>
      <c r="AC651" s="331"/>
      <c r="AD651" s="259"/>
      <c r="AE651" s="259"/>
      <c r="DO651" s="1"/>
      <c r="DP651" t="s">
        <v>6929</v>
      </c>
      <c r="DQ651">
        <v>0.77859999999999996</v>
      </c>
      <c r="DR651" t="s">
        <v>5060</v>
      </c>
      <c r="DS651" t="s">
        <v>5061</v>
      </c>
      <c r="DT651">
        <v>2028</v>
      </c>
      <c r="DU651" s="322" t="s">
        <v>582</v>
      </c>
    </row>
    <row r="652" spans="1:125" x14ac:dyDescent="0.3">
      <c r="A652" s="301"/>
      <c r="B652" s="301"/>
      <c r="C652" s="301"/>
      <c r="D652" s="301"/>
      <c r="E652" s="301"/>
      <c r="F652" s="301"/>
      <c r="G652" s="301"/>
      <c r="H652" s="301"/>
      <c r="I652" s="301"/>
      <c r="J652" s="301"/>
      <c r="K652" s="301"/>
      <c r="L652" s="301"/>
      <c r="M652" s="301"/>
      <c r="N652" s="301"/>
      <c r="O652" s="301"/>
      <c r="P652" s="301"/>
      <c r="Q652" s="301"/>
      <c r="R652" s="301"/>
      <c r="S652" s="301"/>
      <c r="T652" s="301"/>
      <c r="U652" s="301"/>
      <c r="V652" s="301"/>
      <c r="W652" s="301"/>
      <c r="X652" s="305"/>
      <c r="Y652" s="305"/>
      <c r="Z652" s="301" t="s">
        <v>2452</v>
      </c>
      <c r="AA652" s="301"/>
      <c r="AB652" s="306"/>
      <c r="AC652" s="331"/>
      <c r="AD652" s="259"/>
      <c r="AE652" s="259"/>
      <c r="DO652" s="1"/>
      <c r="DP652" t="s">
        <v>6930</v>
      </c>
      <c r="DQ652">
        <v>0.96725000000000005</v>
      </c>
      <c r="DR652" t="s">
        <v>5060</v>
      </c>
      <c r="DS652" t="s">
        <v>5061</v>
      </c>
      <c r="DT652">
        <v>2023</v>
      </c>
      <c r="DU652" s="322" t="s">
        <v>577</v>
      </c>
    </row>
    <row r="653" spans="1:125" x14ac:dyDescent="0.3">
      <c r="A653" s="301"/>
      <c r="B653" s="301"/>
      <c r="C653" s="301"/>
      <c r="D653" s="301"/>
      <c r="E653" s="301"/>
      <c r="F653" s="301"/>
      <c r="G653" s="301"/>
      <c r="H653" s="301"/>
      <c r="I653" s="301"/>
      <c r="J653" s="301"/>
      <c r="K653" s="301"/>
      <c r="L653" s="301"/>
      <c r="M653" s="301"/>
      <c r="N653" s="301"/>
      <c r="O653" s="301"/>
      <c r="P653" s="301"/>
      <c r="Q653" s="301"/>
      <c r="R653" s="301"/>
      <c r="S653" s="301"/>
      <c r="T653" s="301"/>
      <c r="U653" s="301"/>
      <c r="V653" s="301"/>
      <c r="W653" s="301"/>
      <c r="X653" s="305"/>
      <c r="Y653" s="305"/>
      <c r="Z653" s="301" t="s">
        <v>2456</v>
      </c>
      <c r="AA653" s="301"/>
      <c r="AB653" s="306"/>
      <c r="AC653" s="331"/>
      <c r="AD653" s="259"/>
      <c r="AE653" s="259"/>
      <c r="DO653" s="1"/>
      <c r="DP653" t="s">
        <v>6931</v>
      </c>
      <c r="DQ653">
        <v>0.96725000000000005</v>
      </c>
      <c r="DR653" t="s">
        <v>5060</v>
      </c>
      <c r="DS653" t="s">
        <v>5061</v>
      </c>
      <c r="DT653">
        <v>2023</v>
      </c>
      <c r="DU653" s="322" t="s">
        <v>577</v>
      </c>
    </row>
    <row r="654" spans="1:125" x14ac:dyDescent="0.3">
      <c r="A654" s="301"/>
      <c r="B654" s="301"/>
      <c r="C654" s="301"/>
      <c r="D654" s="301"/>
      <c r="E654" s="301"/>
      <c r="F654" s="301"/>
      <c r="G654" s="301"/>
      <c r="H654" s="301"/>
      <c r="I654" s="301"/>
      <c r="J654" s="301"/>
      <c r="K654" s="301"/>
      <c r="L654" s="301"/>
      <c r="M654" s="301"/>
      <c r="N654" s="301"/>
      <c r="O654" s="301"/>
      <c r="P654" s="301"/>
      <c r="Q654" s="301"/>
      <c r="R654" s="301"/>
      <c r="S654" s="301"/>
      <c r="T654" s="301"/>
      <c r="U654" s="301"/>
      <c r="V654" s="301"/>
      <c r="W654" s="301"/>
      <c r="X654" s="305"/>
      <c r="Y654" s="305"/>
      <c r="Z654" s="301" t="s">
        <v>2463</v>
      </c>
      <c r="AA654" s="301"/>
      <c r="AB654" s="306"/>
      <c r="AC654" s="331"/>
      <c r="AD654" s="259"/>
      <c r="AE654" s="259"/>
      <c r="DO654" s="1"/>
      <c r="DP654" t="s">
        <v>6932</v>
      </c>
      <c r="DQ654">
        <v>0.91375000000000006</v>
      </c>
      <c r="DR654" t="s">
        <v>5060</v>
      </c>
      <c r="DS654" t="s">
        <v>5061</v>
      </c>
      <c r="DT654">
        <v>2024</v>
      </c>
      <c r="DU654" s="322" t="s">
        <v>571</v>
      </c>
    </row>
    <row r="655" spans="1:125" x14ac:dyDescent="0.3">
      <c r="A655" s="301"/>
      <c r="B655" s="301"/>
      <c r="C655" s="301"/>
      <c r="D655" s="301"/>
      <c r="E655" s="301"/>
      <c r="F655" s="301"/>
      <c r="G655" s="301"/>
      <c r="H655" s="301"/>
      <c r="I655" s="301"/>
      <c r="J655" s="301"/>
      <c r="K655" s="301"/>
      <c r="L655" s="301"/>
      <c r="M655" s="301"/>
      <c r="N655" s="301"/>
      <c r="O655" s="301"/>
      <c r="P655" s="301"/>
      <c r="Q655" s="301"/>
      <c r="R655" s="301"/>
      <c r="S655" s="301"/>
      <c r="T655" s="301"/>
      <c r="U655" s="301"/>
      <c r="V655" s="301"/>
      <c r="W655" s="301"/>
      <c r="X655" s="305"/>
      <c r="Y655" s="305"/>
      <c r="Z655" s="301" t="s">
        <v>2465</v>
      </c>
      <c r="AA655" s="301"/>
      <c r="AB655" s="306"/>
      <c r="AC655" s="331"/>
      <c r="AD655" s="259"/>
      <c r="AE655" s="259"/>
      <c r="DO655" s="1"/>
      <c r="DP655" t="s">
        <v>6933</v>
      </c>
      <c r="DQ655">
        <v>0.91375000000000006</v>
      </c>
      <c r="DR655" t="s">
        <v>5060</v>
      </c>
      <c r="DS655" t="s">
        <v>5061</v>
      </c>
      <c r="DT655">
        <v>2024</v>
      </c>
      <c r="DU655" s="322" t="s">
        <v>571</v>
      </c>
    </row>
    <row r="656" spans="1:125" x14ac:dyDescent="0.3">
      <c r="A656" s="301"/>
      <c r="B656" s="301"/>
      <c r="C656" s="301"/>
      <c r="D656" s="301"/>
      <c r="E656" s="301"/>
      <c r="F656" s="301"/>
      <c r="G656" s="301"/>
      <c r="H656" s="301"/>
      <c r="I656" s="301"/>
      <c r="J656" s="301"/>
      <c r="K656" s="301"/>
      <c r="L656" s="301"/>
      <c r="M656" s="301"/>
      <c r="N656" s="301"/>
      <c r="O656" s="301"/>
      <c r="P656" s="301"/>
      <c r="Q656" s="301"/>
      <c r="R656" s="301"/>
      <c r="S656" s="301"/>
      <c r="T656" s="301"/>
      <c r="U656" s="301"/>
      <c r="V656" s="301"/>
      <c r="W656" s="301"/>
      <c r="X656" s="305"/>
      <c r="Y656" s="305"/>
      <c r="Z656" s="301" t="s">
        <v>2468</v>
      </c>
      <c r="AA656" s="301"/>
      <c r="AB656" s="306"/>
      <c r="AC656" s="331"/>
      <c r="AD656" s="259"/>
      <c r="AE656" s="259"/>
      <c r="DO656" s="1"/>
      <c r="DP656" t="s">
        <v>6934</v>
      </c>
      <c r="DQ656">
        <v>0.75550000000000006</v>
      </c>
      <c r="DR656" t="s">
        <v>5060</v>
      </c>
      <c r="DS656" t="s">
        <v>5061</v>
      </c>
      <c r="DT656">
        <v>2025</v>
      </c>
      <c r="DU656" s="322" t="s">
        <v>573</v>
      </c>
    </row>
    <row r="657" spans="1:125" x14ac:dyDescent="0.3">
      <c r="A657" s="301"/>
      <c r="B657" s="301"/>
      <c r="C657" s="301"/>
      <c r="D657" s="301"/>
      <c r="E657" s="301"/>
      <c r="F657" s="301"/>
      <c r="G657" s="301"/>
      <c r="H657" s="301"/>
      <c r="I657" s="301"/>
      <c r="J657" s="301"/>
      <c r="K657" s="301"/>
      <c r="L657" s="301"/>
      <c r="M657" s="301"/>
      <c r="N657" s="301"/>
      <c r="O657" s="301"/>
      <c r="P657" s="301"/>
      <c r="Q657" s="301"/>
      <c r="R657" s="301"/>
      <c r="S657" s="301"/>
      <c r="T657" s="301"/>
      <c r="U657" s="301"/>
      <c r="V657" s="301"/>
      <c r="W657" s="301"/>
      <c r="X657" s="305"/>
      <c r="Y657" s="305"/>
      <c r="Z657" s="301" t="s">
        <v>6935</v>
      </c>
      <c r="AA657" s="301"/>
      <c r="AB657" s="306"/>
      <c r="AC657" s="331"/>
      <c r="AD657" s="259"/>
      <c r="AE657" s="259"/>
      <c r="DO657" s="1"/>
      <c r="DP657" t="s">
        <v>6936</v>
      </c>
      <c r="DQ657">
        <v>0.76225000000000009</v>
      </c>
      <c r="DR657" t="s">
        <v>5060</v>
      </c>
      <c r="DS657" t="s">
        <v>5061</v>
      </c>
      <c r="DT657">
        <v>2025</v>
      </c>
      <c r="DU657" s="322" t="s">
        <v>573</v>
      </c>
    </row>
    <row r="658" spans="1:125" x14ac:dyDescent="0.3">
      <c r="A658" s="301"/>
      <c r="B658" s="301"/>
      <c r="C658" s="301"/>
      <c r="D658" s="301"/>
      <c r="E658" s="301"/>
      <c r="F658" s="301"/>
      <c r="G658" s="301"/>
      <c r="H658" s="301"/>
      <c r="I658" s="301"/>
      <c r="J658" s="301"/>
      <c r="K658" s="301"/>
      <c r="L658" s="301"/>
      <c r="M658" s="301"/>
      <c r="N658" s="301"/>
      <c r="O658" s="301"/>
      <c r="P658" s="301"/>
      <c r="Q658" s="301"/>
      <c r="R658" s="301"/>
      <c r="S658" s="301"/>
      <c r="T658" s="301"/>
      <c r="U658" s="301"/>
      <c r="V658" s="301"/>
      <c r="W658" s="301"/>
      <c r="X658" s="305"/>
      <c r="Y658" s="305"/>
      <c r="Z658" s="301" t="s">
        <v>2470</v>
      </c>
      <c r="AA658" s="301"/>
      <c r="AB658" s="306"/>
      <c r="AC658" s="331"/>
      <c r="AD658" s="259"/>
      <c r="AE658" s="259"/>
      <c r="DO658" s="1"/>
      <c r="DP658" t="s">
        <v>6937</v>
      </c>
      <c r="DQ658">
        <v>0.70524999999999993</v>
      </c>
      <c r="DR658" t="s">
        <v>5060</v>
      </c>
      <c r="DS658" t="s">
        <v>5061</v>
      </c>
      <c r="DT658">
        <v>2026</v>
      </c>
      <c r="DU658" s="322" t="s">
        <v>575</v>
      </c>
    </row>
    <row r="659" spans="1:125" x14ac:dyDescent="0.3">
      <c r="A659" s="301"/>
      <c r="B659" s="301"/>
      <c r="C659" s="301"/>
      <c r="D659" s="301"/>
      <c r="E659" s="301"/>
      <c r="F659" s="301"/>
      <c r="G659" s="301"/>
      <c r="H659" s="301"/>
      <c r="I659" s="301"/>
      <c r="J659" s="301"/>
      <c r="K659" s="301"/>
      <c r="L659" s="301"/>
      <c r="M659" s="301"/>
      <c r="N659" s="301"/>
      <c r="O659" s="301"/>
      <c r="P659" s="301"/>
      <c r="Q659" s="301"/>
      <c r="R659" s="301"/>
      <c r="S659" s="301"/>
      <c r="T659" s="301"/>
      <c r="U659" s="301"/>
      <c r="V659" s="301"/>
      <c r="W659" s="301"/>
      <c r="X659" s="305"/>
      <c r="Y659" s="305"/>
      <c r="Z659" s="301" t="s">
        <v>219</v>
      </c>
      <c r="AA659" s="301"/>
      <c r="AB659" s="306"/>
      <c r="AC659" s="331"/>
      <c r="AD659" s="259"/>
      <c r="AE659" s="259"/>
      <c r="DO659" s="1"/>
      <c r="DP659" t="s">
        <v>6938</v>
      </c>
      <c r="DQ659">
        <v>0.77524999999999999</v>
      </c>
      <c r="DR659" t="s">
        <v>5060</v>
      </c>
      <c r="DS659" t="s">
        <v>5061</v>
      </c>
      <c r="DT659">
        <v>2026</v>
      </c>
      <c r="DU659" s="322" t="s">
        <v>575</v>
      </c>
    </row>
    <row r="660" spans="1:125" x14ac:dyDescent="0.3">
      <c r="A660" s="301"/>
      <c r="B660" s="301"/>
      <c r="C660" s="301"/>
      <c r="D660" s="301"/>
      <c r="E660" s="301"/>
      <c r="F660" s="301"/>
      <c r="G660" s="301"/>
      <c r="H660" s="301"/>
      <c r="I660" s="301"/>
      <c r="J660" s="301"/>
      <c r="K660" s="301"/>
      <c r="L660" s="301"/>
      <c r="M660" s="301"/>
      <c r="N660" s="301"/>
      <c r="O660" s="301"/>
      <c r="P660" s="301"/>
      <c r="Q660" s="301"/>
      <c r="R660" s="301"/>
      <c r="S660" s="301"/>
      <c r="T660" s="301"/>
      <c r="U660" s="301"/>
      <c r="V660" s="301"/>
      <c r="W660" s="301"/>
      <c r="X660" s="305"/>
      <c r="Y660" s="305"/>
      <c r="Z660" s="301" t="s">
        <v>2474</v>
      </c>
      <c r="AA660" s="301"/>
      <c r="AB660" s="306"/>
      <c r="AC660" s="331"/>
      <c r="AD660" s="259"/>
      <c r="AE660" s="259"/>
      <c r="DO660" s="1"/>
      <c r="DP660" t="s">
        <v>6939</v>
      </c>
      <c r="DQ660">
        <v>0.75624999999999998</v>
      </c>
      <c r="DR660" t="s">
        <v>5060</v>
      </c>
      <c r="DS660" t="s">
        <v>5061</v>
      </c>
      <c r="DT660">
        <v>2027</v>
      </c>
      <c r="DU660" s="322" t="s">
        <v>580</v>
      </c>
    </row>
    <row r="661" spans="1:125" x14ac:dyDescent="0.3">
      <c r="A661" s="301"/>
      <c r="B661" s="301"/>
      <c r="C661" s="301"/>
      <c r="D661" s="301"/>
      <c r="E661" s="301"/>
      <c r="F661" s="301"/>
      <c r="G661" s="301"/>
      <c r="H661" s="301"/>
      <c r="I661" s="301"/>
      <c r="J661" s="301"/>
      <c r="K661" s="301"/>
      <c r="L661" s="301"/>
      <c r="M661" s="301"/>
      <c r="N661" s="301"/>
      <c r="O661" s="301"/>
      <c r="P661" s="301"/>
      <c r="Q661" s="301"/>
      <c r="R661" s="301"/>
      <c r="S661" s="301"/>
      <c r="T661" s="301"/>
      <c r="U661" s="301"/>
      <c r="V661" s="301"/>
      <c r="W661" s="301"/>
      <c r="X661" s="305"/>
      <c r="Y661" s="305"/>
      <c r="Z661" s="301" t="s">
        <v>2476</v>
      </c>
      <c r="AA661" s="301"/>
      <c r="AB661" s="306"/>
      <c r="AC661" s="331"/>
      <c r="AD661" s="259"/>
      <c r="AE661" s="259"/>
      <c r="DO661" s="1"/>
      <c r="DP661" t="s">
        <v>6940</v>
      </c>
      <c r="DQ661">
        <v>0.78199999999999992</v>
      </c>
      <c r="DR661" t="s">
        <v>5060</v>
      </c>
      <c r="DS661" t="s">
        <v>5061</v>
      </c>
      <c r="DT661">
        <v>2028</v>
      </c>
      <c r="DU661" s="322" t="s">
        <v>582</v>
      </c>
    </row>
    <row r="662" spans="1:125" x14ac:dyDescent="0.3">
      <c r="A662" s="301"/>
      <c r="B662" s="301"/>
      <c r="C662" s="301"/>
      <c r="D662" s="301"/>
      <c r="E662" s="301"/>
      <c r="F662" s="301"/>
      <c r="G662" s="301"/>
      <c r="H662" s="301"/>
      <c r="I662" s="301"/>
      <c r="J662" s="301"/>
      <c r="K662" s="301"/>
      <c r="L662" s="301"/>
      <c r="M662" s="301"/>
      <c r="N662" s="301"/>
      <c r="O662" s="301"/>
      <c r="P662" s="301"/>
      <c r="Q662" s="301"/>
      <c r="R662" s="301"/>
      <c r="S662" s="301"/>
      <c r="T662" s="301"/>
      <c r="U662" s="301"/>
      <c r="V662" s="301"/>
      <c r="W662" s="301"/>
      <c r="X662" s="305"/>
      <c r="Y662" s="305"/>
      <c r="Z662" s="301" t="s">
        <v>2478</v>
      </c>
      <c r="AA662" s="301"/>
      <c r="AB662" s="306"/>
      <c r="AC662" s="331"/>
      <c r="AD662" s="259"/>
      <c r="AE662" s="259"/>
      <c r="DO662" s="1"/>
      <c r="DP662" t="s">
        <v>6941</v>
      </c>
      <c r="DQ662">
        <v>0.96810000000000007</v>
      </c>
      <c r="DR662" t="s">
        <v>5060</v>
      </c>
      <c r="DS662" t="s">
        <v>5061</v>
      </c>
      <c r="DT662">
        <v>2023</v>
      </c>
      <c r="DU662" s="322" t="s">
        <v>577</v>
      </c>
    </row>
    <row r="663" spans="1:125" x14ac:dyDescent="0.3">
      <c r="A663" s="301"/>
      <c r="B663" s="301"/>
      <c r="C663" s="301"/>
      <c r="D663" s="301"/>
      <c r="E663" s="301"/>
      <c r="F663" s="301"/>
      <c r="G663" s="301"/>
      <c r="H663" s="301"/>
      <c r="I663" s="301"/>
      <c r="J663" s="301"/>
      <c r="K663" s="301"/>
      <c r="L663" s="301"/>
      <c r="M663" s="301"/>
      <c r="N663" s="301"/>
      <c r="O663" s="301"/>
      <c r="P663" s="301"/>
      <c r="Q663" s="301"/>
      <c r="R663" s="301"/>
      <c r="S663" s="301"/>
      <c r="T663" s="301"/>
      <c r="U663" s="301"/>
      <c r="V663" s="301"/>
      <c r="W663" s="301"/>
      <c r="X663" s="305"/>
      <c r="Y663" s="305"/>
      <c r="Z663" s="301" t="s">
        <v>2480</v>
      </c>
      <c r="AA663" s="301"/>
      <c r="AB663" s="306"/>
      <c r="AC663" s="331"/>
      <c r="AD663" s="259"/>
      <c r="AE663" s="259"/>
      <c r="DO663" s="1"/>
      <c r="DP663" t="s">
        <v>6942</v>
      </c>
      <c r="DQ663">
        <v>0.96810000000000007</v>
      </c>
      <c r="DR663" t="s">
        <v>5060</v>
      </c>
      <c r="DS663" t="s">
        <v>5061</v>
      </c>
      <c r="DT663">
        <v>2023</v>
      </c>
      <c r="DU663" s="322" t="s">
        <v>577</v>
      </c>
    </row>
    <row r="664" spans="1:125" x14ac:dyDescent="0.3">
      <c r="A664" s="301"/>
      <c r="B664" s="301"/>
      <c r="C664" s="301"/>
      <c r="D664" s="301"/>
      <c r="E664" s="301"/>
      <c r="F664" s="301"/>
      <c r="G664" s="301"/>
      <c r="H664" s="301"/>
      <c r="I664" s="301"/>
      <c r="J664" s="301"/>
      <c r="K664" s="301"/>
      <c r="L664" s="301"/>
      <c r="M664" s="301"/>
      <c r="N664" s="301"/>
      <c r="O664" s="301"/>
      <c r="P664" s="301"/>
      <c r="Q664" s="301"/>
      <c r="R664" s="301"/>
      <c r="S664" s="301"/>
      <c r="T664" s="301"/>
      <c r="U664" s="301"/>
      <c r="V664" s="301"/>
      <c r="W664" s="301"/>
      <c r="X664" s="305"/>
      <c r="Y664" s="305"/>
      <c r="Z664" s="301" t="s">
        <v>2482</v>
      </c>
      <c r="AA664" s="301"/>
      <c r="AB664" s="306"/>
      <c r="AC664" s="331"/>
      <c r="AD664" s="259"/>
      <c r="AE664" s="259"/>
      <c r="DO664" s="1"/>
      <c r="DP664" t="s">
        <v>6943</v>
      </c>
      <c r="DQ664">
        <v>0.91510000000000002</v>
      </c>
      <c r="DR664" t="s">
        <v>5060</v>
      </c>
      <c r="DS664" t="s">
        <v>5061</v>
      </c>
      <c r="DT664">
        <v>2024</v>
      </c>
      <c r="DU664" s="322" t="s">
        <v>571</v>
      </c>
    </row>
    <row r="665" spans="1:125" x14ac:dyDescent="0.3">
      <c r="A665" s="301"/>
      <c r="B665" s="301"/>
      <c r="C665" s="301"/>
      <c r="D665" s="301"/>
      <c r="E665" s="301"/>
      <c r="F665" s="301"/>
      <c r="G665" s="301"/>
      <c r="H665" s="301"/>
      <c r="I665" s="301"/>
      <c r="J665" s="301"/>
      <c r="K665" s="301"/>
      <c r="L665" s="301"/>
      <c r="M665" s="301"/>
      <c r="N665" s="301"/>
      <c r="O665" s="301"/>
      <c r="P665" s="301"/>
      <c r="Q665" s="301"/>
      <c r="R665" s="301"/>
      <c r="S665" s="301"/>
      <c r="T665" s="301"/>
      <c r="U665" s="301"/>
      <c r="V665" s="301"/>
      <c r="W665" s="301"/>
      <c r="X665" s="305"/>
      <c r="Y665" s="305"/>
      <c r="Z665" s="301" t="s">
        <v>2484</v>
      </c>
      <c r="AA665" s="301"/>
      <c r="AB665" s="306"/>
      <c r="AC665" s="331"/>
      <c r="AD665" s="259"/>
      <c r="AE665" s="259"/>
      <c r="DO665" s="1"/>
      <c r="DP665" t="s">
        <v>6944</v>
      </c>
      <c r="DQ665">
        <v>0.91510000000000002</v>
      </c>
      <c r="DR665" t="s">
        <v>5060</v>
      </c>
      <c r="DS665" t="s">
        <v>5061</v>
      </c>
      <c r="DT665">
        <v>2024</v>
      </c>
      <c r="DU665" s="322" t="s">
        <v>571</v>
      </c>
    </row>
    <row r="666" spans="1:125" x14ac:dyDescent="0.3">
      <c r="A666" s="301"/>
      <c r="B666" s="301"/>
      <c r="C666" s="301"/>
      <c r="D666" s="301"/>
      <c r="E666" s="301"/>
      <c r="F666" s="301"/>
      <c r="G666" s="301"/>
      <c r="H666" s="301"/>
      <c r="I666" s="301"/>
      <c r="J666" s="301"/>
      <c r="K666" s="301"/>
      <c r="L666" s="301"/>
      <c r="M666" s="301"/>
      <c r="N666" s="301"/>
      <c r="O666" s="301"/>
      <c r="P666" s="301"/>
      <c r="Q666" s="301"/>
      <c r="R666" s="301"/>
      <c r="S666" s="301"/>
      <c r="T666" s="301"/>
      <c r="U666" s="301"/>
      <c r="V666" s="301"/>
      <c r="W666" s="301"/>
      <c r="X666" s="305"/>
      <c r="Y666" s="305"/>
      <c r="Z666" s="301" t="s">
        <v>2486</v>
      </c>
      <c r="AA666" s="301"/>
      <c r="AB666" s="306"/>
      <c r="AC666" s="331"/>
      <c r="AD666" s="259"/>
      <c r="AE666" s="259"/>
      <c r="DO666" s="1"/>
      <c r="DP666" t="s">
        <v>6945</v>
      </c>
      <c r="DQ666">
        <v>0.75819999999999999</v>
      </c>
      <c r="DR666" t="s">
        <v>5060</v>
      </c>
      <c r="DS666" t="s">
        <v>5061</v>
      </c>
      <c r="DT666">
        <v>2025</v>
      </c>
      <c r="DU666" s="322" t="s">
        <v>573</v>
      </c>
    </row>
    <row r="667" spans="1:125" x14ac:dyDescent="0.3">
      <c r="A667" s="301"/>
      <c r="B667" s="301"/>
      <c r="C667" s="301"/>
      <c r="D667" s="301"/>
      <c r="E667" s="301"/>
      <c r="F667" s="301"/>
      <c r="G667" s="301"/>
      <c r="H667" s="301"/>
      <c r="I667" s="301"/>
      <c r="J667" s="301"/>
      <c r="K667" s="301"/>
      <c r="L667" s="301"/>
      <c r="M667" s="301"/>
      <c r="N667" s="301"/>
      <c r="O667" s="301"/>
      <c r="P667" s="301"/>
      <c r="Q667" s="301"/>
      <c r="R667" s="301"/>
      <c r="S667" s="301"/>
      <c r="T667" s="301"/>
      <c r="U667" s="301"/>
      <c r="V667" s="301"/>
      <c r="W667" s="301"/>
      <c r="X667" s="305"/>
      <c r="Y667" s="305"/>
      <c r="Z667" s="301" t="s">
        <v>2488</v>
      </c>
      <c r="AA667" s="301"/>
      <c r="AB667" s="306"/>
      <c r="AC667" s="331"/>
      <c r="AD667" s="259"/>
      <c r="AE667" s="259"/>
      <c r="DO667" s="1"/>
      <c r="DP667" t="s">
        <v>6946</v>
      </c>
      <c r="DQ667">
        <v>0.76450000000000007</v>
      </c>
      <c r="DR667" t="s">
        <v>5060</v>
      </c>
      <c r="DS667" t="s">
        <v>5061</v>
      </c>
      <c r="DT667">
        <v>2025</v>
      </c>
      <c r="DU667" s="322" t="s">
        <v>573</v>
      </c>
    </row>
    <row r="668" spans="1:125" x14ac:dyDescent="0.3">
      <c r="A668" s="301"/>
      <c r="B668" s="301"/>
      <c r="C668" s="301"/>
      <c r="D668" s="301"/>
      <c r="E668" s="301"/>
      <c r="F668" s="301"/>
      <c r="G668" s="301"/>
      <c r="H668" s="301"/>
      <c r="I668" s="301"/>
      <c r="J668" s="301"/>
      <c r="K668" s="301"/>
      <c r="L668" s="301"/>
      <c r="M668" s="301"/>
      <c r="N668" s="301"/>
      <c r="O668" s="301"/>
      <c r="P668" s="301"/>
      <c r="Q668" s="301"/>
      <c r="R668" s="301"/>
      <c r="S668" s="301"/>
      <c r="T668" s="301"/>
      <c r="U668" s="301"/>
      <c r="V668" s="301"/>
      <c r="W668" s="301"/>
      <c r="X668" s="305"/>
      <c r="Y668" s="305"/>
      <c r="Z668" s="301" t="s">
        <v>2490</v>
      </c>
      <c r="AA668" s="301"/>
      <c r="AB668" s="306"/>
      <c r="AC668" s="331"/>
      <c r="AD668" s="259"/>
      <c r="AE668" s="259"/>
      <c r="DO668" s="1"/>
      <c r="DP668" t="s">
        <v>6947</v>
      </c>
      <c r="DQ668">
        <v>0.70829999999999993</v>
      </c>
      <c r="DR668" t="s">
        <v>5060</v>
      </c>
      <c r="DS668" t="s">
        <v>5061</v>
      </c>
      <c r="DT668">
        <v>2026</v>
      </c>
      <c r="DU668" s="322" t="s">
        <v>575</v>
      </c>
    </row>
    <row r="669" spans="1:125" x14ac:dyDescent="0.3">
      <c r="A669" s="301"/>
      <c r="B669" s="301"/>
      <c r="C669" s="301"/>
      <c r="D669" s="301"/>
      <c r="E669" s="301"/>
      <c r="F669" s="301"/>
      <c r="G669" s="301"/>
      <c r="H669" s="301"/>
      <c r="I669" s="301"/>
      <c r="J669" s="301"/>
      <c r="K669" s="301"/>
      <c r="L669" s="301"/>
      <c r="M669" s="301"/>
      <c r="N669" s="301"/>
      <c r="O669" s="301"/>
      <c r="P669" s="301"/>
      <c r="Q669" s="301"/>
      <c r="R669" s="301"/>
      <c r="S669" s="301"/>
      <c r="T669" s="301"/>
      <c r="U669" s="301"/>
      <c r="V669" s="301"/>
      <c r="W669" s="301"/>
      <c r="X669" s="305"/>
      <c r="Y669" s="305"/>
      <c r="Z669" s="301" t="s">
        <v>2492</v>
      </c>
      <c r="AA669" s="301"/>
      <c r="AB669" s="306"/>
      <c r="AC669" s="331"/>
      <c r="AD669" s="259"/>
      <c r="AE669" s="259"/>
      <c r="DO669" s="1"/>
      <c r="DP669" t="s">
        <v>6948</v>
      </c>
      <c r="DQ669">
        <v>0.77710000000000001</v>
      </c>
      <c r="DR669" t="s">
        <v>5060</v>
      </c>
      <c r="DS669" t="s">
        <v>5061</v>
      </c>
      <c r="DT669">
        <v>2026</v>
      </c>
      <c r="DU669" s="322" t="s">
        <v>575</v>
      </c>
    </row>
    <row r="670" spans="1:125" x14ac:dyDescent="0.3">
      <c r="A670" s="301"/>
      <c r="B670" s="301"/>
      <c r="C670" s="301"/>
      <c r="D670" s="301"/>
      <c r="E670" s="301"/>
      <c r="F670" s="301"/>
      <c r="G670" s="301"/>
      <c r="H670" s="301"/>
      <c r="I670" s="301"/>
      <c r="J670" s="301"/>
      <c r="K670" s="301"/>
      <c r="L670" s="301"/>
      <c r="M670" s="301"/>
      <c r="N670" s="301"/>
      <c r="O670" s="301"/>
      <c r="P670" s="301"/>
      <c r="Q670" s="301"/>
      <c r="R670" s="301"/>
      <c r="S670" s="301"/>
      <c r="T670" s="301"/>
      <c r="U670" s="301"/>
      <c r="V670" s="301"/>
      <c r="W670" s="301"/>
      <c r="X670" s="305"/>
      <c r="Y670" s="305"/>
      <c r="Z670" s="301" t="s">
        <v>2494</v>
      </c>
      <c r="AA670" s="301"/>
      <c r="AB670" s="306"/>
      <c r="AC670" s="331"/>
      <c r="AD670" s="259"/>
      <c r="AE670" s="259"/>
      <c r="DO670" s="1"/>
      <c r="DP670" t="s">
        <v>6949</v>
      </c>
      <c r="DQ670">
        <v>0.75950000000000006</v>
      </c>
      <c r="DR670" t="s">
        <v>5060</v>
      </c>
      <c r="DS670" t="s">
        <v>5061</v>
      </c>
      <c r="DT670">
        <v>2027</v>
      </c>
      <c r="DU670" s="322" t="s">
        <v>580</v>
      </c>
    </row>
    <row r="671" spans="1:125" x14ac:dyDescent="0.3">
      <c r="A671" s="301"/>
      <c r="B671" s="301"/>
      <c r="C671" s="301"/>
      <c r="D671" s="301"/>
      <c r="E671" s="301"/>
      <c r="F671" s="301"/>
      <c r="G671" s="301"/>
      <c r="H671" s="301"/>
      <c r="I671" s="301"/>
      <c r="J671" s="301"/>
      <c r="K671" s="301"/>
      <c r="L671" s="301"/>
      <c r="M671" s="301"/>
      <c r="N671" s="301"/>
      <c r="O671" s="301"/>
      <c r="P671" s="301"/>
      <c r="Q671" s="301"/>
      <c r="R671" s="301"/>
      <c r="S671" s="301"/>
      <c r="T671" s="301"/>
      <c r="U671" s="301"/>
      <c r="V671" s="301"/>
      <c r="W671" s="301"/>
      <c r="X671" s="305"/>
      <c r="Y671" s="305"/>
      <c r="Z671" s="301" t="s">
        <v>2496</v>
      </c>
      <c r="AA671" s="301"/>
      <c r="AB671" s="306"/>
      <c r="AC671" s="331"/>
      <c r="AD671" s="259"/>
      <c r="AE671" s="259"/>
      <c r="DO671" s="1"/>
      <c r="DP671" t="s">
        <v>6950</v>
      </c>
      <c r="DQ671">
        <v>0.78539999999999988</v>
      </c>
      <c r="DR671" t="s">
        <v>5060</v>
      </c>
      <c r="DS671" t="s">
        <v>5061</v>
      </c>
      <c r="DT671">
        <v>2028</v>
      </c>
      <c r="DU671" s="322" t="s">
        <v>582</v>
      </c>
    </row>
    <row r="672" spans="1:125" x14ac:dyDescent="0.3">
      <c r="A672" s="301"/>
      <c r="B672" s="301"/>
      <c r="C672" s="301"/>
      <c r="D672" s="301"/>
      <c r="E672" s="301"/>
      <c r="F672" s="301"/>
      <c r="G672" s="301"/>
      <c r="H672" s="301"/>
      <c r="I672" s="301"/>
      <c r="J672" s="301"/>
      <c r="K672" s="301"/>
      <c r="L672" s="301"/>
      <c r="M672" s="301"/>
      <c r="N672" s="301"/>
      <c r="O672" s="301"/>
      <c r="P672" s="301"/>
      <c r="Q672" s="301"/>
      <c r="R672" s="301"/>
      <c r="S672" s="301"/>
      <c r="T672" s="301"/>
      <c r="U672" s="301"/>
      <c r="V672" s="301"/>
      <c r="W672" s="301"/>
      <c r="X672" s="305"/>
      <c r="Y672" s="305"/>
      <c r="Z672" s="301" t="s">
        <v>2498</v>
      </c>
      <c r="AA672" s="301"/>
      <c r="AB672" s="306"/>
      <c r="AC672" s="331"/>
      <c r="AD672" s="259"/>
      <c r="AE672" s="259"/>
      <c r="DO672" s="1"/>
      <c r="DP672" t="s">
        <v>6951</v>
      </c>
      <c r="DQ672">
        <v>0.96895000000000009</v>
      </c>
      <c r="DR672" t="s">
        <v>5060</v>
      </c>
      <c r="DS672" t="s">
        <v>5061</v>
      </c>
      <c r="DT672">
        <v>2023</v>
      </c>
      <c r="DU672" s="322" t="s">
        <v>577</v>
      </c>
    </row>
    <row r="673" spans="1:125" x14ac:dyDescent="0.3">
      <c r="A673" s="301"/>
      <c r="B673" s="301"/>
      <c r="C673" s="301"/>
      <c r="D673" s="301"/>
      <c r="E673" s="301"/>
      <c r="F673" s="301"/>
      <c r="G673" s="301"/>
      <c r="H673" s="301"/>
      <c r="I673" s="301"/>
      <c r="J673" s="301"/>
      <c r="K673" s="301"/>
      <c r="L673" s="301"/>
      <c r="M673" s="301"/>
      <c r="N673" s="301"/>
      <c r="O673" s="301"/>
      <c r="P673" s="301"/>
      <c r="Q673" s="301"/>
      <c r="R673" s="301"/>
      <c r="S673" s="301"/>
      <c r="T673" s="301"/>
      <c r="U673" s="301"/>
      <c r="V673" s="301"/>
      <c r="W673" s="301"/>
      <c r="X673" s="305"/>
      <c r="Y673" s="305"/>
      <c r="Z673" s="301" t="s">
        <v>2500</v>
      </c>
      <c r="AA673" s="301"/>
      <c r="AB673" s="306"/>
      <c r="AC673" s="331"/>
      <c r="AD673" s="259"/>
      <c r="AE673" s="259"/>
      <c r="DO673" s="1"/>
      <c r="DP673" t="s">
        <v>6952</v>
      </c>
      <c r="DQ673">
        <v>0.96895000000000009</v>
      </c>
      <c r="DR673" t="s">
        <v>5060</v>
      </c>
      <c r="DS673" t="s">
        <v>5061</v>
      </c>
      <c r="DT673">
        <v>2023</v>
      </c>
      <c r="DU673" s="322" t="s">
        <v>577</v>
      </c>
    </row>
    <row r="674" spans="1:125" x14ac:dyDescent="0.3">
      <c r="A674" s="301"/>
      <c r="B674" s="301"/>
      <c r="C674" s="301"/>
      <c r="D674" s="301"/>
      <c r="E674" s="301"/>
      <c r="F674" s="301"/>
      <c r="G674" s="301"/>
      <c r="H674" s="301"/>
      <c r="I674" s="301"/>
      <c r="J674" s="301"/>
      <c r="K674" s="301"/>
      <c r="L674" s="301"/>
      <c r="M674" s="301"/>
      <c r="N674" s="301"/>
      <c r="O674" s="301"/>
      <c r="P674" s="301"/>
      <c r="Q674" s="301"/>
      <c r="R674" s="301"/>
      <c r="S674" s="301"/>
      <c r="T674" s="301"/>
      <c r="U674" s="301"/>
      <c r="V674" s="301"/>
      <c r="W674" s="301"/>
      <c r="X674" s="305"/>
      <c r="Y674" s="305"/>
      <c r="Z674" s="301" t="s">
        <v>2504</v>
      </c>
      <c r="AA674" s="301"/>
      <c r="AB674" s="306"/>
      <c r="AC674" s="331"/>
      <c r="AD674" s="259"/>
      <c r="AE674" s="259"/>
      <c r="DO674" s="1"/>
      <c r="DP674" t="s">
        <v>6953</v>
      </c>
      <c r="DQ674">
        <v>0.91644999999999999</v>
      </c>
      <c r="DR674" t="s">
        <v>5060</v>
      </c>
      <c r="DS674" t="s">
        <v>5061</v>
      </c>
      <c r="DT674">
        <v>2024</v>
      </c>
      <c r="DU674" s="322" t="s">
        <v>571</v>
      </c>
    </row>
    <row r="675" spans="1:125" x14ac:dyDescent="0.3">
      <c r="A675" s="301"/>
      <c r="B675" s="301"/>
      <c r="C675" s="301"/>
      <c r="D675" s="301"/>
      <c r="E675" s="301"/>
      <c r="F675" s="301"/>
      <c r="G675" s="301"/>
      <c r="H675" s="301"/>
      <c r="I675" s="301"/>
      <c r="J675" s="301"/>
      <c r="K675" s="301"/>
      <c r="L675" s="301"/>
      <c r="M675" s="301"/>
      <c r="N675" s="301"/>
      <c r="O675" s="301"/>
      <c r="P675" s="301"/>
      <c r="Q675" s="301"/>
      <c r="R675" s="301"/>
      <c r="S675" s="301"/>
      <c r="T675" s="301"/>
      <c r="U675" s="301"/>
      <c r="V675" s="301"/>
      <c r="W675" s="301"/>
      <c r="X675" s="305"/>
      <c r="Y675" s="305"/>
      <c r="Z675" s="301" t="s">
        <v>2506</v>
      </c>
      <c r="AA675" s="301"/>
      <c r="AB675" s="306"/>
      <c r="AC675" s="331"/>
      <c r="AD675" s="259"/>
      <c r="AE675" s="259"/>
      <c r="DO675" s="1"/>
      <c r="DP675" t="s">
        <v>6954</v>
      </c>
      <c r="DQ675">
        <v>0.91644999999999999</v>
      </c>
      <c r="DR675" t="s">
        <v>5060</v>
      </c>
      <c r="DS675" t="s">
        <v>5061</v>
      </c>
      <c r="DT675">
        <v>2024</v>
      </c>
      <c r="DU675" s="322" t="s">
        <v>571</v>
      </c>
    </row>
    <row r="676" spans="1:125" x14ac:dyDescent="0.3">
      <c r="A676" s="301"/>
      <c r="B676" s="301"/>
      <c r="C676" s="301"/>
      <c r="D676" s="301"/>
      <c r="E676" s="301"/>
      <c r="F676" s="301"/>
      <c r="G676" s="301"/>
      <c r="H676" s="301"/>
      <c r="I676" s="301"/>
      <c r="J676" s="301"/>
      <c r="K676" s="301"/>
      <c r="L676" s="301"/>
      <c r="M676" s="301"/>
      <c r="N676" s="301"/>
      <c r="O676" s="301"/>
      <c r="P676" s="301"/>
      <c r="Q676" s="301"/>
      <c r="R676" s="301"/>
      <c r="S676" s="301"/>
      <c r="T676" s="301"/>
      <c r="U676" s="301"/>
      <c r="V676" s="301"/>
      <c r="W676" s="301"/>
      <c r="X676" s="305"/>
      <c r="Y676" s="305"/>
      <c r="Z676" s="301" t="s">
        <v>6955</v>
      </c>
      <c r="AA676" s="301"/>
      <c r="AB676" s="306"/>
      <c r="AC676" s="331"/>
      <c r="AD676" s="259"/>
      <c r="AE676" s="259"/>
      <c r="DO676" s="1"/>
      <c r="DP676" t="s">
        <v>6956</v>
      </c>
      <c r="DQ676">
        <v>0.76090000000000002</v>
      </c>
      <c r="DR676" t="s">
        <v>5060</v>
      </c>
      <c r="DS676" t="s">
        <v>5061</v>
      </c>
      <c r="DT676">
        <v>2025</v>
      </c>
      <c r="DU676" s="322" t="s">
        <v>573</v>
      </c>
    </row>
    <row r="677" spans="1:125" x14ac:dyDescent="0.3">
      <c r="A677" s="301"/>
      <c r="B677" s="301"/>
      <c r="C677" s="301"/>
      <c r="D677" s="301"/>
      <c r="E677" s="301"/>
      <c r="F677" s="301"/>
      <c r="G677" s="301"/>
      <c r="H677" s="301"/>
      <c r="I677" s="301"/>
      <c r="J677" s="301"/>
      <c r="K677" s="301"/>
      <c r="L677" s="301"/>
      <c r="M677" s="301"/>
      <c r="N677" s="301"/>
      <c r="O677" s="301"/>
      <c r="P677" s="301"/>
      <c r="Q677" s="301"/>
      <c r="R677" s="301"/>
      <c r="S677" s="301"/>
      <c r="T677" s="301"/>
      <c r="U677" s="301"/>
      <c r="V677" s="301"/>
      <c r="W677" s="301"/>
      <c r="X677" s="305"/>
      <c r="Y677" s="305"/>
      <c r="Z677" s="301" t="s">
        <v>2508</v>
      </c>
      <c r="AA677" s="301"/>
      <c r="AB677" s="306"/>
      <c r="AC677" s="331"/>
      <c r="AD677" s="259"/>
      <c r="AE677" s="259"/>
      <c r="DO677" s="1"/>
      <c r="DP677" t="s">
        <v>6957</v>
      </c>
      <c r="DQ677">
        <v>0.76675000000000015</v>
      </c>
      <c r="DR677" t="s">
        <v>5060</v>
      </c>
      <c r="DS677" t="s">
        <v>5061</v>
      </c>
      <c r="DT677">
        <v>2025</v>
      </c>
      <c r="DU677" s="322" t="s">
        <v>573</v>
      </c>
    </row>
    <row r="678" spans="1:125" x14ac:dyDescent="0.3">
      <c r="A678" s="301"/>
      <c r="B678" s="301"/>
      <c r="C678" s="301"/>
      <c r="D678" s="301"/>
      <c r="E678" s="301"/>
      <c r="F678" s="301"/>
      <c r="G678" s="301"/>
      <c r="H678" s="301"/>
      <c r="I678" s="301"/>
      <c r="J678" s="301"/>
      <c r="K678" s="301"/>
      <c r="L678" s="301"/>
      <c r="M678" s="301"/>
      <c r="N678" s="301"/>
      <c r="O678" s="301"/>
      <c r="P678" s="301"/>
      <c r="Q678" s="301"/>
      <c r="R678" s="301"/>
      <c r="S678" s="301"/>
      <c r="T678" s="301"/>
      <c r="U678" s="301"/>
      <c r="V678" s="301"/>
      <c r="W678" s="301"/>
      <c r="X678" s="305"/>
      <c r="Y678" s="305"/>
      <c r="Z678" s="301" t="s">
        <v>2510</v>
      </c>
      <c r="AA678" s="301"/>
      <c r="AB678" s="306"/>
      <c r="AC678" s="331"/>
      <c r="AD678" s="259"/>
      <c r="AE678" s="259"/>
      <c r="DO678" s="1"/>
      <c r="DP678" t="s">
        <v>6958</v>
      </c>
      <c r="DQ678">
        <v>0.71134999999999993</v>
      </c>
      <c r="DR678" t="s">
        <v>5060</v>
      </c>
      <c r="DS678" t="s">
        <v>5061</v>
      </c>
      <c r="DT678">
        <v>2026</v>
      </c>
      <c r="DU678" s="322" t="s">
        <v>575</v>
      </c>
    </row>
    <row r="679" spans="1:125" x14ac:dyDescent="0.3">
      <c r="A679" s="301"/>
      <c r="B679" s="301"/>
      <c r="C679" s="301"/>
      <c r="D679" s="301"/>
      <c r="E679" s="301"/>
      <c r="F679" s="301"/>
      <c r="G679" s="301"/>
      <c r="H679" s="301"/>
      <c r="I679" s="301"/>
      <c r="J679" s="301"/>
      <c r="K679" s="301"/>
      <c r="L679" s="301"/>
      <c r="M679" s="301"/>
      <c r="N679" s="301"/>
      <c r="O679" s="301"/>
      <c r="P679" s="301"/>
      <c r="Q679" s="301"/>
      <c r="R679" s="301"/>
      <c r="S679" s="301"/>
      <c r="T679" s="301"/>
      <c r="U679" s="301"/>
      <c r="V679" s="301"/>
      <c r="W679" s="301"/>
      <c r="X679" s="305"/>
      <c r="Y679" s="305"/>
      <c r="Z679" s="301" t="s">
        <v>2512</v>
      </c>
      <c r="AA679" s="301"/>
      <c r="AB679" s="306"/>
      <c r="AC679" s="331"/>
      <c r="AD679" s="259"/>
      <c r="AE679" s="259"/>
      <c r="DO679" s="1"/>
      <c r="DP679" t="s">
        <v>6959</v>
      </c>
      <c r="DQ679">
        <v>0.77895000000000003</v>
      </c>
      <c r="DR679" t="s">
        <v>5060</v>
      </c>
      <c r="DS679" t="s">
        <v>5061</v>
      </c>
      <c r="DT679">
        <v>2026</v>
      </c>
      <c r="DU679" s="322" t="s">
        <v>575</v>
      </c>
    </row>
    <row r="680" spans="1:125" x14ac:dyDescent="0.3">
      <c r="A680" s="301"/>
      <c r="B680" s="301"/>
      <c r="C680" s="301"/>
      <c r="D680" s="301"/>
      <c r="E680" s="301"/>
      <c r="F680" s="301"/>
      <c r="G680" s="301"/>
      <c r="H680" s="301"/>
      <c r="I680" s="301"/>
      <c r="J680" s="301"/>
      <c r="K680" s="301"/>
      <c r="L680" s="301"/>
      <c r="M680" s="301"/>
      <c r="N680" s="301"/>
      <c r="O680" s="301"/>
      <c r="P680" s="301"/>
      <c r="Q680" s="301"/>
      <c r="R680" s="301"/>
      <c r="S680" s="301"/>
      <c r="T680" s="301"/>
      <c r="U680" s="301"/>
      <c r="V680" s="301"/>
      <c r="W680" s="301"/>
      <c r="X680" s="305"/>
      <c r="Y680" s="305"/>
      <c r="Z680" s="301" t="s">
        <v>2519</v>
      </c>
      <c r="AA680" s="301"/>
      <c r="AB680" s="306"/>
      <c r="AC680" s="331"/>
      <c r="AD680" s="259"/>
      <c r="AE680" s="259"/>
      <c r="DO680" s="1"/>
      <c r="DP680" t="s">
        <v>6960</v>
      </c>
      <c r="DQ680">
        <v>0.76275000000000004</v>
      </c>
      <c r="DR680" t="s">
        <v>5060</v>
      </c>
      <c r="DS680" t="s">
        <v>5061</v>
      </c>
      <c r="DT680">
        <v>2027</v>
      </c>
      <c r="DU680" s="322" t="s">
        <v>580</v>
      </c>
    </row>
    <row r="681" spans="1:125" x14ac:dyDescent="0.3">
      <c r="A681" s="301"/>
      <c r="B681" s="301"/>
      <c r="C681" s="301"/>
      <c r="D681" s="301"/>
      <c r="E681" s="301"/>
      <c r="F681" s="301"/>
      <c r="G681" s="301"/>
      <c r="H681" s="301"/>
      <c r="I681" s="301"/>
      <c r="J681" s="301"/>
      <c r="K681" s="301"/>
      <c r="L681" s="301"/>
      <c r="M681" s="301"/>
      <c r="N681" s="301"/>
      <c r="O681" s="301"/>
      <c r="P681" s="301"/>
      <c r="Q681" s="301"/>
      <c r="R681" s="301"/>
      <c r="S681" s="301"/>
      <c r="T681" s="301"/>
      <c r="U681" s="301"/>
      <c r="V681" s="301"/>
      <c r="W681" s="301"/>
      <c r="X681" s="305"/>
      <c r="Y681" s="305"/>
      <c r="Z681" s="301" t="s">
        <v>2527</v>
      </c>
      <c r="AA681" s="301"/>
      <c r="AB681" s="306"/>
      <c r="AC681" s="331"/>
      <c r="AD681" s="259"/>
      <c r="AE681" s="259"/>
      <c r="DO681" s="1"/>
      <c r="DP681" t="s">
        <v>6961</v>
      </c>
      <c r="DQ681">
        <v>0.78879999999999995</v>
      </c>
      <c r="DR681" t="s">
        <v>5060</v>
      </c>
      <c r="DS681" t="s">
        <v>5061</v>
      </c>
      <c r="DT681">
        <v>2028</v>
      </c>
      <c r="DU681" s="322" t="s">
        <v>582</v>
      </c>
    </row>
    <row r="682" spans="1:125" x14ac:dyDescent="0.3">
      <c r="A682" s="301"/>
      <c r="B682" s="301"/>
      <c r="C682" s="301"/>
      <c r="D682" s="301"/>
      <c r="E682" s="301"/>
      <c r="F682" s="301"/>
      <c r="G682" s="301"/>
      <c r="H682" s="301"/>
      <c r="I682" s="301"/>
      <c r="J682" s="301"/>
      <c r="K682" s="301"/>
      <c r="L682" s="301"/>
      <c r="M682" s="301"/>
      <c r="N682" s="301"/>
      <c r="O682" s="301"/>
      <c r="P682" s="301"/>
      <c r="Q682" s="301"/>
      <c r="R682" s="301"/>
      <c r="S682" s="301"/>
      <c r="T682" s="301"/>
      <c r="U682" s="301"/>
      <c r="V682" s="301"/>
      <c r="W682" s="301"/>
      <c r="X682" s="305"/>
      <c r="Y682" s="305"/>
      <c r="Z682" s="301" t="s">
        <v>2529</v>
      </c>
      <c r="AA682" s="301"/>
      <c r="AB682" s="306"/>
      <c r="AC682" s="331"/>
      <c r="AD682" s="259"/>
      <c r="AE682" s="259"/>
      <c r="DO682" s="1"/>
      <c r="DP682" t="s">
        <v>6962</v>
      </c>
      <c r="DQ682">
        <v>0.96980000000000011</v>
      </c>
      <c r="DR682" t="s">
        <v>5060</v>
      </c>
      <c r="DS682" t="s">
        <v>5061</v>
      </c>
      <c r="DT682">
        <v>2023</v>
      </c>
      <c r="DU682" s="322" t="s">
        <v>577</v>
      </c>
    </row>
    <row r="683" spans="1:125" x14ac:dyDescent="0.3">
      <c r="A683" s="301"/>
      <c r="B683" s="301"/>
      <c r="C683" s="301"/>
      <c r="D683" s="301"/>
      <c r="E683" s="301"/>
      <c r="F683" s="301"/>
      <c r="G683" s="301"/>
      <c r="H683" s="301"/>
      <c r="I683" s="301"/>
      <c r="J683" s="301"/>
      <c r="K683" s="301"/>
      <c r="L683" s="301"/>
      <c r="M683" s="301"/>
      <c r="N683" s="301"/>
      <c r="O683" s="301"/>
      <c r="P683" s="301"/>
      <c r="Q683" s="301"/>
      <c r="R683" s="301"/>
      <c r="S683" s="301"/>
      <c r="T683" s="301"/>
      <c r="U683" s="301"/>
      <c r="V683" s="301"/>
      <c r="W683" s="301"/>
      <c r="X683" s="305"/>
      <c r="Y683" s="305"/>
      <c r="Z683" s="301" t="s">
        <v>2531</v>
      </c>
      <c r="AA683" s="301"/>
      <c r="AB683" s="306"/>
      <c r="AC683" s="331"/>
      <c r="AD683" s="259"/>
      <c r="AE683" s="259"/>
      <c r="DO683" s="1"/>
      <c r="DP683" t="s">
        <v>6963</v>
      </c>
      <c r="DQ683">
        <v>0.96980000000000011</v>
      </c>
      <c r="DR683" t="s">
        <v>5060</v>
      </c>
      <c r="DS683" t="s">
        <v>5061</v>
      </c>
      <c r="DT683">
        <v>2023</v>
      </c>
      <c r="DU683" s="322" t="s">
        <v>577</v>
      </c>
    </row>
    <row r="684" spans="1:125" x14ac:dyDescent="0.3">
      <c r="A684" s="301"/>
      <c r="B684" s="301"/>
      <c r="C684" s="301"/>
      <c r="D684" s="301"/>
      <c r="E684" s="301"/>
      <c r="F684" s="301"/>
      <c r="G684" s="301"/>
      <c r="H684" s="301"/>
      <c r="I684" s="301"/>
      <c r="J684" s="301"/>
      <c r="K684" s="301"/>
      <c r="L684" s="301"/>
      <c r="M684" s="301"/>
      <c r="N684" s="301"/>
      <c r="O684" s="301"/>
      <c r="P684" s="301"/>
      <c r="Q684" s="301"/>
      <c r="R684" s="301"/>
      <c r="S684" s="301"/>
      <c r="T684" s="301"/>
      <c r="U684" s="301"/>
      <c r="V684" s="301"/>
      <c r="W684" s="301"/>
      <c r="X684" s="305"/>
      <c r="Y684" s="305"/>
      <c r="Z684" s="301" t="s">
        <v>2533</v>
      </c>
      <c r="AA684" s="301"/>
      <c r="AB684" s="306"/>
      <c r="AC684" s="331"/>
      <c r="AD684" s="259"/>
      <c r="AE684" s="259"/>
      <c r="DO684" s="1"/>
      <c r="DP684" t="s">
        <v>6964</v>
      </c>
      <c r="DQ684">
        <v>0.91780000000000006</v>
      </c>
      <c r="DR684" t="s">
        <v>5060</v>
      </c>
      <c r="DS684" t="s">
        <v>5061</v>
      </c>
      <c r="DT684">
        <v>2024</v>
      </c>
      <c r="DU684" s="322" t="s">
        <v>571</v>
      </c>
    </row>
    <row r="685" spans="1:125" x14ac:dyDescent="0.3">
      <c r="A685" s="301"/>
      <c r="B685" s="301"/>
      <c r="C685" s="301"/>
      <c r="D685" s="301"/>
      <c r="E685" s="301"/>
      <c r="F685" s="301"/>
      <c r="G685" s="301"/>
      <c r="H685" s="301"/>
      <c r="I685" s="301"/>
      <c r="J685" s="301"/>
      <c r="K685" s="301"/>
      <c r="L685" s="301"/>
      <c r="M685" s="301"/>
      <c r="N685" s="301"/>
      <c r="O685" s="301"/>
      <c r="P685" s="301"/>
      <c r="Q685" s="301"/>
      <c r="R685" s="301"/>
      <c r="S685" s="301"/>
      <c r="T685" s="301"/>
      <c r="U685" s="301"/>
      <c r="V685" s="301"/>
      <c r="W685" s="301"/>
      <c r="X685" s="305"/>
      <c r="Y685" s="305"/>
      <c r="Z685" s="301" t="s">
        <v>2535</v>
      </c>
      <c r="AA685" s="301"/>
      <c r="AB685" s="306"/>
      <c r="AC685" s="331"/>
      <c r="AD685" s="259"/>
      <c r="AE685" s="259"/>
      <c r="DO685" s="1"/>
      <c r="DP685" t="s">
        <v>6965</v>
      </c>
      <c r="DQ685">
        <v>0.91780000000000006</v>
      </c>
      <c r="DR685" t="s">
        <v>5060</v>
      </c>
      <c r="DS685" t="s">
        <v>5061</v>
      </c>
      <c r="DT685">
        <v>2024</v>
      </c>
      <c r="DU685" s="322" t="s">
        <v>571</v>
      </c>
    </row>
    <row r="686" spans="1:125" x14ac:dyDescent="0.3">
      <c r="A686" s="301"/>
      <c r="B686" s="301"/>
      <c r="C686" s="301"/>
      <c r="D686" s="301"/>
      <c r="E686" s="301"/>
      <c r="F686" s="301"/>
      <c r="G686" s="301"/>
      <c r="H686" s="301"/>
      <c r="I686" s="301"/>
      <c r="J686" s="301"/>
      <c r="K686" s="301"/>
      <c r="L686" s="301"/>
      <c r="M686" s="301"/>
      <c r="N686" s="301"/>
      <c r="O686" s="301"/>
      <c r="P686" s="301"/>
      <c r="Q686" s="301"/>
      <c r="R686" s="301"/>
      <c r="S686" s="301"/>
      <c r="T686" s="301"/>
      <c r="U686" s="301"/>
      <c r="V686" s="301"/>
      <c r="W686" s="301"/>
      <c r="X686" s="305"/>
      <c r="Y686" s="305"/>
      <c r="Z686" s="301" t="s">
        <v>2537</v>
      </c>
      <c r="AA686" s="301"/>
      <c r="AB686" s="306"/>
      <c r="AC686" s="331"/>
      <c r="AD686" s="259"/>
      <c r="AE686" s="259"/>
      <c r="DO686" s="1"/>
      <c r="DP686" t="s">
        <v>6966</v>
      </c>
      <c r="DQ686">
        <v>0.76360000000000006</v>
      </c>
      <c r="DR686" t="s">
        <v>5060</v>
      </c>
      <c r="DS686" t="s">
        <v>5061</v>
      </c>
      <c r="DT686">
        <v>2025</v>
      </c>
      <c r="DU686" s="322" t="s">
        <v>573</v>
      </c>
    </row>
    <row r="687" spans="1:125" x14ac:dyDescent="0.3">
      <c r="A687" s="301"/>
      <c r="B687" s="301"/>
      <c r="C687" s="301"/>
      <c r="D687" s="301"/>
      <c r="E687" s="301"/>
      <c r="F687" s="301"/>
      <c r="G687" s="301"/>
      <c r="H687" s="301"/>
      <c r="I687" s="301"/>
      <c r="J687" s="301"/>
      <c r="K687" s="301"/>
      <c r="L687" s="301"/>
      <c r="M687" s="301"/>
      <c r="N687" s="301"/>
      <c r="O687" s="301"/>
      <c r="P687" s="301"/>
      <c r="Q687" s="301"/>
      <c r="R687" s="301"/>
      <c r="S687" s="301"/>
      <c r="T687" s="301"/>
      <c r="U687" s="301"/>
      <c r="V687" s="301"/>
      <c r="W687" s="301"/>
      <c r="X687" s="305"/>
      <c r="Y687" s="305"/>
      <c r="Z687" s="301" t="s">
        <v>2539</v>
      </c>
      <c r="AA687" s="301"/>
      <c r="AB687" s="306"/>
      <c r="AC687" s="331"/>
      <c r="AD687" s="259"/>
      <c r="AE687" s="259"/>
      <c r="DO687" s="1"/>
      <c r="DP687" t="s">
        <v>6967</v>
      </c>
      <c r="DQ687">
        <v>0.76900000000000013</v>
      </c>
      <c r="DR687" t="s">
        <v>5060</v>
      </c>
      <c r="DS687" t="s">
        <v>5061</v>
      </c>
      <c r="DT687">
        <v>2025</v>
      </c>
      <c r="DU687" s="322" t="s">
        <v>573</v>
      </c>
    </row>
    <row r="688" spans="1:125" x14ac:dyDescent="0.3">
      <c r="A688" s="301"/>
      <c r="B688" s="301"/>
      <c r="C688" s="301"/>
      <c r="D688" s="301"/>
      <c r="E688" s="301"/>
      <c r="F688" s="301"/>
      <c r="G688" s="301"/>
      <c r="H688" s="301"/>
      <c r="I688" s="301"/>
      <c r="J688" s="301"/>
      <c r="K688" s="301"/>
      <c r="L688" s="301"/>
      <c r="M688" s="301"/>
      <c r="N688" s="301"/>
      <c r="O688" s="301"/>
      <c r="P688" s="301"/>
      <c r="Q688" s="301"/>
      <c r="R688" s="301"/>
      <c r="S688" s="301"/>
      <c r="T688" s="301"/>
      <c r="U688" s="301"/>
      <c r="V688" s="301"/>
      <c r="W688" s="301"/>
      <c r="X688" s="305"/>
      <c r="Y688" s="305"/>
      <c r="Z688" s="301" t="s">
        <v>2541</v>
      </c>
      <c r="AA688" s="301"/>
      <c r="AB688" s="306"/>
      <c r="AC688" s="331"/>
      <c r="AD688" s="259"/>
      <c r="AE688" s="259"/>
      <c r="DO688" s="1"/>
      <c r="DP688" t="s">
        <v>6968</v>
      </c>
      <c r="DQ688">
        <v>0.71439999999999992</v>
      </c>
      <c r="DR688" t="s">
        <v>5060</v>
      </c>
      <c r="DS688" t="s">
        <v>5061</v>
      </c>
      <c r="DT688">
        <v>2026</v>
      </c>
      <c r="DU688" s="322" t="s">
        <v>575</v>
      </c>
    </row>
    <row r="689" spans="1:125" x14ac:dyDescent="0.3">
      <c r="A689" s="301"/>
      <c r="B689" s="301"/>
      <c r="C689" s="301"/>
      <c r="D689" s="301"/>
      <c r="E689" s="301"/>
      <c r="F689" s="301"/>
      <c r="G689" s="301"/>
      <c r="H689" s="301"/>
      <c r="I689" s="301"/>
      <c r="J689" s="301"/>
      <c r="K689" s="301"/>
      <c r="L689" s="301"/>
      <c r="M689" s="301"/>
      <c r="N689" s="301"/>
      <c r="O689" s="301"/>
      <c r="P689" s="301"/>
      <c r="Q689" s="301"/>
      <c r="R689" s="301"/>
      <c r="S689" s="301"/>
      <c r="T689" s="301"/>
      <c r="U689" s="301"/>
      <c r="V689" s="301"/>
      <c r="W689" s="301"/>
      <c r="X689" s="305"/>
      <c r="Y689" s="305"/>
      <c r="Z689" s="301" t="s">
        <v>2543</v>
      </c>
      <c r="AA689" s="301"/>
      <c r="AB689" s="306"/>
      <c r="AC689" s="331"/>
      <c r="AD689" s="259"/>
      <c r="AE689" s="259"/>
      <c r="DO689" s="1"/>
      <c r="DP689" t="s">
        <v>6969</v>
      </c>
      <c r="DQ689">
        <v>0.78080000000000005</v>
      </c>
      <c r="DR689" t="s">
        <v>5060</v>
      </c>
      <c r="DS689" t="s">
        <v>5061</v>
      </c>
      <c r="DT689">
        <v>2026</v>
      </c>
      <c r="DU689" s="322" t="s">
        <v>575</v>
      </c>
    </row>
    <row r="690" spans="1:125" x14ac:dyDescent="0.3">
      <c r="A690" s="301"/>
      <c r="B690" s="301"/>
      <c r="C690" s="301"/>
      <c r="D690" s="301"/>
      <c r="E690" s="301"/>
      <c r="F690" s="301"/>
      <c r="G690" s="301"/>
      <c r="H690" s="301"/>
      <c r="I690" s="301"/>
      <c r="J690" s="301"/>
      <c r="K690" s="301"/>
      <c r="L690" s="301"/>
      <c r="M690" s="301"/>
      <c r="N690" s="301"/>
      <c r="O690" s="301"/>
      <c r="P690" s="301"/>
      <c r="Q690" s="301"/>
      <c r="R690" s="301"/>
      <c r="S690" s="301"/>
      <c r="T690" s="301"/>
      <c r="U690" s="301"/>
      <c r="V690" s="301"/>
      <c r="W690" s="301"/>
      <c r="X690" s="305"/>
      <c r="Y690" s="305"/>
      <c r="Z690" s="301" t="s">
        <v>2545</v>
      </c>
      <c r="AA690" s="301"/>
      <c r="AB690" s="306"/>
      <c r="AC690" s="331"/>
      <c r="AD690" s="259"/>
      <c r="AE690" s="259"/>
      <c r="DO690" s="1"/>
      <c r="DP690" t="s">
        <v>6970</v>
      </c>
      <c r="DQ690">
        <v>0.76600000000000001</v>
      </c>
      <c r="DR690" t="s">
        <v>5060</v>
      </c>
      <c r="DS690" t="s">
        <v>5061</v>
      </c>
      <c r="DT690">
        <v>2027</v>
      </c>
      <c r="DU690" s="322" t="s">
        <v>580</v>
      </c>
    </row>
    <row r="691" spans="1:125" x14ac:dyDescent="0.3">
      <c r="A691" s="301"/>
      <c r="B691" s="301"/>
      <c r="C691" s="301"/>
      <c r="D691" s="301"/>
      <c r="E691" s="301"/>
      <c r="F691" s="301"/>
      <c r="G691" s="301"/>
      <c r="H691" s="301"/>
      <c r="I691" s="301"/>
      <c r="J691" s="301"/>
      <c r="K691" s="301"/>
      <c r="L691" s="301"/>
      <c r="M691" s="301"/>
      <c r="N691" s="301"/>
      <c r="O691" s="301"/>
      <c r="P691" s="301"/>
      <c r="Q691" s="301"/>
      <c r="R691" s="301"/>
      <c r="S691" s="301"/>
      <c r="T691" s="301"/>
      <c r="U691" s="301"/>
      <c r="V691" s="301"/>
      <c r="W691" s="301"/>
      <c r="X691" s="305"/>
      <c r="Y691" s="305"/>
      <c r="Z691" s="301" t="s">
        <v>2547</v>
      </c>
      <c r="AA691" s="301"/>
      <c r="AB691" s="306"/>
      <c r="AC691" s="331"/>
      <c r="AD691" s="259"/>
      <c r="AE691" s="259"/>
      <c r="DO691" s="1"/>
      <c r="DP691" t="s">
        <v>6971</v>
      </c>
      <c r="DQ691">
        <v>0.7921999999999999</v>
      </c>
      <c r="DR691" t="s">
        <v>5060</v>
      </c>
      <c r="DS691" t="s">
        <v>5061</v>
      </c>
      <c r="DT691">
        <v>2028</v>
      </c>
      <c r="DU691" s="322" t="s">
        <v>582</v>
      </c>
    </row>
    <row r="692" spans="1:125" x14ac:dyDescent="0.3">
      <c r="A692" s="301"/>
      <c r="B692" s="301"/>
      <c r="C692" s="301"/>
      <c r="D692" s="301"/>
      <c r="E692" s="301"/>
      <c r="F692" s="301"/>
      <c r="G692" s="301"/>
      <c r="H692" s="301"/>
      <c r="I692" s="301"/>
      <c r="J692" s="301"/>
      <c r="K692" s="301"/>
      <c r="L692" s="301"/>
      <c r="M692" s="301"/>
      <c r="N692" s="301"/>
      <c r="O692" s="301"/>
      <c r="P692" s="301"/>
      <c r="Q692" s="301"/>
      <c r="R692" s="301"/>
      <c r="S692" s="301"/>
      <c r="T692" s="301"/>
      <c r="U692" s="301"/>
      <c r="V692" s="301"/>
      <c r="W692" s="301"/>
      <c r="X692" s="305"/>
      <c r="Y692" s="305"/>
      <c r="Z692" s="301" t="s">
        <v>2549</v>
      </c>
      <c r="AA692" s="301"/>
      <c r="AB692" s="306"/>
      <c r="AC692" s="331"/>
      <c r="AD692" s="259"/>
      <c r="AE692" s="259"/>
      <c r="DO692" s="1"/>
      <c r="DP692" t="s">
        <v>6972</v>
      </c>
      <c r="DQ692">
        <v>0.97065000000000012</v>
      </c>
      <c r="DR692" t="s">
        <v>5060</v>
      </c>
      <c r="DS692" t="s">
        <v>5061</v>
      </c>
      <c r="DT692">
        <v>2023</v>
      </c>
      <c r="DU692" s="322" t="s">
        <v>577</v>
      </c>
    </row>
    <row r="693" spans="1:125" x14ac:dyDescent="0.3">
      <c r="A693" s="301"/>
      <c r="B693" s="301"/>
      <c r="C693" s="301"/>
      <c r="D693" s="301"/>
      <c r="E693" s="301"/>
      <c r="F693" s="301"/>
      <c r="G693" s="301"/>
      <c r="H693" s="301"/>
      <c r="I693" s="301"/>
      <c r="J693" s="301"/>
      <c r="K693" s="301"/>
      <c r="L693" s="301"/>
      <c r="M693" s="301"/>
      <c r="N693" s="301"/>
      <c r="O693" s="301"/>
      <c r="P693" s="301"/>
      <c r="Q693" s="301"/>
      <c r="R693" s="301"/>
      <c r="S693" s="301"/>
      <c r="T693" s="301"/>
      <c r="U693" s="301"/>
      <c r="V693" s="301"/>
      <c r="W693" s="301"/>
      <c r="X693" s="305"/>
      <c r="Y693" s="305"/>
      <c r="Z693" s="301" t="s">
        <v>6973</v>
      </c>
      <c r="AA693" s="301"/>
      <c r="AB693" s="306"/>
      <c r="AC693" s="331"/>
      <c r="AD693" s="259"/>
      <c r="AE693" s="259"/>
      <c r="DO693" s="1"/>
      <c r="DP693" t="s">
        <v>6974</v>
      </c>
      <c r="DQ693">
        <v>0.97065000000000012</v>
      </c>
      <c r="DR693" t="s">
        <v>5060</v>
      </c>
      <c r="DS693" t="s">
        <v>5061</v>
      </c>
      <c r="DT693">
        <v>2023</v>
      </c>
      <c r="DU693" s="322" t="s">
        <v>577</v>
      </c>
    </row>
    <row r="694" spans="1:125" x14ac:dyDescent="0.3">
      <c r="A694" s="301"/>
      <c r="B694" s="301"/>
      <c r="C694" s="301"/>
      <c r="D694" s="301"/>
      <c r="E694" s="301"/>
      <c r="F694" s="301"/>
      <c r="G694" s="301"/>
      <c r="H694" s="301"/>
      <c r="I694" s="301"/>
      <c r="J694" s="301"/>
      <c r="K694" s="301"/>
      <c r="L694" s="301"/>
      <c r="M694" s="301"/>
      <c r="N694" s="301"/>
      <c r="O694" s="301"/>
      <c r="P694" s="301"/>
      <c r="Q694" s="301"/>
      <c r="R694" s="301"/>
      <c r="S694" s="301"/>
      <c r="T694" s="301"/>
      <c r="U694" s="301"/>
      <c r="V694" s="301"/>
      <c r="W694" s="301"/>
      <c r="X694" s="305"/>
      <c r="Y694" s="305"/>
      <c r="Z694" s="301" t="s">
        <v>2551</v>
      </c>
      <c r="AA694" s="301"/>
      <c r="AB694" s="306"/>
      <c r="AC694" s="331"/>
      <c r="AD694" s="259"/>
      <c r="AE694" s="259"/>
      <c r="DO694" s="1"/>
      <c r="DP694" t="s">
        <v>6975</v>
      </c>
      <c r="DQ694">
        <v>0.91915000000000002</v>
      </c>
      <c r="DR694" t="s">
        <v>5060</v>
      </c>
      <c r="DS694" t="s">
        <v>5061</v>
      </c>
      <c r="DT694">
        <v>2024</v>
      </c>
      <c r="DU694" s="322" t="s">
        <v>571</v>
      </c>
    </row>
    <row r="695" spans="1:125" x14ac:dyDescent="0.3">
      <c r="A695" s="301"/>
      <c r="B695" s="301"/>
      <c r="C695" s="301"/>
      <c r="D695" s="301"/>
      <c r="E695" s="301"/>
      <c r="F695" s="301"/>
      <c r="G695" s="301"/>
      <c r="H695" s="301"/>
      <c r="I695" s="301"/>
      <c r="J695" s="301"/>
      <c r="K695" s="301"/>
      <c r="L695" s="301"/>
      <c r="M695" s="301"/>
      <c r="N695" s="301"/>
      <c r="O695" s="301"/>
      <c r="P695" s="301"/>
      <c r="Q695" s="301"/>
      <c r="R695" s="301"/>
      <c r="S695" s="301"/>
      <c r="T695" s="301"/>
      <c r="U695" s="301"/>
      <c r="V695" s="301"/>
      <c r="W695" s="301"/>
      <c r="X695" s="305"/>
      <c r="Y695" s="305"/>
      <c r="Z695" s="301" t="s">
        <v>2554</v>
      </c>
      <c r="AA695" s="301"/>
      <c r="AB695" s="306"/>
      <c r="AC695" s="331"/>
      <c r="AD695" s="259"/>
      <c r="AE695" s="259"/>
      <c r="DO695" s="1"/>
      <c r="DP695" t="s">
        <v>6976</v>
      </c>
      <c r="DQ695">
        <v>0.91915000000000002</v>
      </c>
      <c r="DR695" t="s">
        <v>5060</v>
      </c>
      <c r="DS695" t="s">
        <v>5061</v>
      </c>
      <c r="DT695">
        <v>2024</v>
      </c>
      <c r="DU695" s="322" t="s">
        <v>571</v>
      </c>
    </row>
    <row r="696" spans="1:125" x14ac:dyDescent="0.3">
      <c r="A696" s="301"/>
      <c r="B696" s="301"/>
      <c r="C696" s="301"/>
      <c r="D696" s="301"/>
      <c r="E696" s="301"/>
      <c r="F696" s="301"/>
      <c r="G696" s="301"/>
      <c r="H696" s="301"/>
      <c r="I696" s="301"/>
      <c r="J696" s="301"/>
      <c r="K696" s="301"/>
      <c r="L696" s="301"/>
      <c r="M696" s="301"/>
      <c r="N696" s="301"/>
      <c r="O696" s="301"/>
      <c r="P696" s="301"/>
      <c r="Q696" s="301"/>
      <c r="R696" s="301"/>
      <c r="S696" s="301"/>
      <c r="T696" s="301"/>
      <c r="U696" s="301"/>
      <c r="V696" s="301"/>
      <c r="W696" s="301"/>
      <c r="X696" s="305"/>
      <c r="Y696" s="305"/>
      <c r="Z696" s="301" t="s">
        <v>2556</v>
      </c>
      <c r="AA696" s="301"/>
      <c r="AB696" s="306"/>
      <c r="AC696" s="331"/>
      <c r="AD696" s="259"/>
      <c r="AE696" s="259"/>
      <c r="DO696" s="1"/>
      <c r="DP696" t="s">
        <v>6977</v>
      </c>
      <c r="DQ696">
        <v>0.76629999999999998</v>
      </c>
      <c r="DR696" t="s">
        <v>5060</v>
      </c>
      <c r="DS696" t="s">
        <v>5061</v>
      </c>
      <c r="DT696">
        <v>2025</v>
      </c>
      <c r="DU696" s="322" t="s">
        <v>573</v>
      </c>
    </row>
    <row r="697" spans="1:125" x14ac:dyDescent="0.3">
      <c r="A697" s="301"/>
      <c r="B697" s="301"/>
      <c r="C697" s="301"/>
      <c r="D697" s="301"/>
      <c r="E697" s="301"/>
      <c r="F697" s="301"/>
      <c r="G697" s="301"/>
      <c r="H697" s="301"/>
      <c r="I697" s="301"/>
      <c r="J697" s="301"/>
      <c r="K697" s="301"/>
      <c r="L697" s="301"/>
      <c r="M697" s="301"/>
      <c r="N697" s="301"/>
      <c r="O697" s="301"/>
      <c r="P697" s="301"/>
      <c r="Q697" s="301"/>
      <c r="R697" s="301"/>
      <c r="S697" s="301"/>
      <c r="T697" s="301"/>
      <c r="U697" s="301"/>
      <c r="V697" s="301"/>
      <c r="W697" s="301"/>
      <c r="X697" s="305"/>
      <c r="Y697" s="305"/>
      <c r="Z697" s="301" t="s">
        <v>2558</v>
      </c>
      <c r="AA697" s="301"/>
      <c r="AB697" s="306"/>
      <c r="AC697" s="331"/>
      <c r="AD697" s="259"/>
      <c r="AE697" s="259"/>
      <c r="DO697" s="1"/>
      <c r="DP697" t="s">
        <v>6978</v>
      </c>
      <c r="DQ697">
        <v>0.7712500000000001</v>
      </c>
      <c r="DR697" t="s">
        <v>5060</v>
      </c>
      <c r="DS697" t="s">
        <v>5061</v>
      </c>
      <c r="DT697">
        <v>2025</v>
      </c>
      <c r="DU697" s="322" t="s">
        <v>573</v>
      </c>
    </row>
    <row r="698" spans="1:125" x14ac:dyDescent="0.3">
      <c r="A698" s="301"/>
      <c r="B698" s="301"/>
      <c r="C698" s="301"/>
      <c r="D698" s="301"/>
      <c r="E698" s="301"/>
      <c r="F698" s="301"/>
      <c r="G698" s="301"/>
      <c r="H698" s="301"/>
      <c r="I698" s="301"/>
      <c r="J698" s="301"/>
      <c r="K698" s="301"/>
      <c r="L698" s="301"/>
      <c r="M698" s="301"/>
      <c r="N698" s="301"/>
      <c r="O698" s="301"/>
      <c r="P698" s="301"/>
      <c r="Q698" s="301"/>
      <c r="R698" s="301"/>
      <c r="S698" s="301"/>
      <c r="T698" s="301"/>
      <c r="U698" s="301"/>
      <c r="V698" s="301"/>
      <c r="W698" s="301"/>
      <c r="X698" s="305"/>
      <c r="Y698" s="305"/>
      <c r="Z698" s="301" t="s">
        <v>2560</v>
      </c>
      <c r="AA698" s="301"/>
      <c r="AB698" s="306"/>
      <c r="AC698" s="331"/>
      <c r="AD698" s="259"/>
      <c r="AE698" s="259"/>
      <c r="DO698" s="1"/>
      <c r="DP698" t="s">
        <v>6979</v>
      </c>
      <c r="DQ698">
        <v>0.71744999999999992</v>
      </c>
      <c r="DR698" t="s">
        <v>5060</v>
      </c>
      <c r="DS698" t="s">
        <v>5061</v>
      </c>
      <c r="DT698">
        <v>2026</v>
      </c>
      <c r="DU698" s="322" t="s">
        <v>575</v>
      </c>
    </row>
    <row r="699" spans="1:125" x14ac:dyDescent="0.3">
      <c r="A699" s="301"/>
      <c r="B699" s="301"/>
      <c r="C699" s="301"/>
      <c r="D699" s="301"/>
      <c r="E699" s="301"/>
      <c r="F699" s="301"/>
      <c r="G699" s="301"/>
      <c r="H699" s="301"/>
      <c r="I699" s="301"/>
      <c r="J699" s="301"/>
      <c r="K699" s="301"/>
      <c r="L699" s="301"/>
      <c r="M699" s="301"/>
      <c r="N699" s="301"/>
      <c r="O699" s="301"/>
      <c r="P699" s="301"/>
      <c r="Q699" s="301"/>
      <c r="R699" s="301"/>
      <c r="S699" s="301"/>
      <c r="T699" s="301"/>
      <c r="U699" s="301"/>
      <c r="V699" s="301"/>
      <c r="W699" s="301"/>
      <c r="X699" s="305"/>
      <c r="Y699" s="305"/>
      <c r="Z699" s="301" t="s">
        <v>2565</v>
      </c>
      <c r="AA699" s="301"/>
      <c r="AB699" s="306"/>
      <c r="AC699" s="331"/>
      <c r="AD699" s="259"/>
      <c r="AE699" s="259"/>
      <c r="DO699" s="1"/>
      <c r="DP699" t="s">
        <v>6980</v>
      </c>
      <c r="DQ699">
        <v>0.78265000000000007</v>
      </c>
      <c r="DR699" t="s">
        <v>5060</v>
      </c>
      <c r="DS699" t="s">
        <v>5061</v>
      </c>
      <c r="DT699">
        <v>2026</v>
      </c>
      <c r="DU699" s="322" t="s">
        <v>575</v>
      </c>
    </row>
    <row r="700" spans="1:125" x14ac:dyDescent="0.3">
      <c r="A700" s="301"/>
      <c r="B700" s="301"/>
      <c r="C700" s="301"/>
      <c r="D700" s="301"/>
      <c r="E700" s="301"/>
      <c r="F700" s="301"/>
      <c r="G700" s="301"/>
      <c r="H700" s="301"/>
      <c r="I700" s="301"/>
      <c r="J700" s="301"/>
      <c r="K700" s="301"/>
      <c r="L700" s="301"/>
      <c r="M700" s="301"/>
      <c r="N700" s="301"/>
      <c r="O700" s="301"/>
      <c r="P700" s="301"/>
      <c r="Q700" s="301"/>
      <c r="R700" s="301"/>
      <c r="S700" s="301"/>
      <c r="T700" s="301"/>
      <c r="U700" s="301"/>
      <c r="V700" s="301"/>
      <c r="W700" s="301"/>
      <c r="X700" s="305"/>
      <c r="Y700" s="305"/>
      <c r="Z700" s="301" t="s">
        <v>6981</v>
      </c>
      <c r="AA700" s="301"/>
      <c r="AB700" s="306"/>
      <c r="AC700" s="331"/>
      <c r="AD700" s="259"/>
      <c r="AE700" s="259"/>
      <c r="DO700" s="1"/>
      <c r="DP700" t="s">
        <v>6982</v>
      </c>
      <c r="DQ700">
        <v>0.76924999999999999</v>
      </c>
      <c r="DR700" t="s">
        <v>5060</v>
      </c>
      <c r="DS700" t="s">
        <v>5061</v>
      </c>
      <c r="DT700">
        <v>2027</v>
      </c>
      <c r="DU700" s="322" t="s">
        <v>580</v>
      </c>
    </row>
    <row r="701" spans="1:125" x14ac:dyDescent="0.3">
      <c r="A701" s="301"/>
      <c r="B701" s="301"/>
      <c r="C701" s="301"/>
      <c r="D701" s="301"/>
      <c r="E701" s="301"/>
      <c r="F701" s="301"/>
      <c r="G701" s="301"/>
      <c r="H701" s="301"/>
      <c r="I701" s="301"/>
      <c r="J701" s="301"/>
      <c r="K701" s="301"/>
      <c r="L701" s="301"/>
      <c r="M701" s="301"/>
      <c r="N701" s="301"/>
      <c r="O701" s="301"/>
      <c r="P701" s="301"/>
      <c r="Q701" s="301"/>
      <c r="R701" s="301"/>
      <c r="S701" s="301"/>
      <c r="T701" s="301"/>
      <c r="U701" s="301"/>
      <c r="V701" s="301"/>
      <c r="W701" s="301"/>
      <c r="X701" s="305"/>
      <c r="Y701" s="305"/>
      <c r="Z701" s="301" t="s">
        <v>6983</v>
      </c>
      <c r="AA701" s="301"/>
      <c r="AB701" s="306"/>
      <c r="AC701" s="331"/>
      <c r="AD701" s="259"/>
      <c r="AE701" s="259"/>
      <c r="DO701" s="1"/>
      <c r="DP701" t="s">
        <v>6984</v>
      </c>
      <c r="DQ701">
        <v>0.79559999999999986</v>
      </c>
      <c r="DR701" t="s">
        <v>5060</v>
      </c>
      <c r="DS701" t="s">
        <v>5061</v>
      </c>
      <c r="DT701">
        <v>2028</v>
      </c>
      <c r="DU701" s="322" t="s">
        <v>582</v>
      </c>
    </row>
    <row r="702" spans="1:125" x14ac:dyDescent="0.3">
      <c r="A702" s="301"/>
      <c r="B702" s="301"/>
      <c r="C702" s="301"/>
      <c r="D702" s="301"/>
      <c r="E702" s="301"/>
      <c r="F702" s="301"/>
      <c r="G702" s="301"/>
      <c r="H702" s="301"/>
      <c r="I702" s="301"/>
      <c r="J702" s="301"/>
      <c r="K702" s="301"/>
      <c r="L702" s="301"/>
      <c r="M702" s="301"/>
      <c r="N702" s="301"/>
      <c r="O702" s="301"/>
      <c r="P702" s="301"/>
      <c r="Q702" s="301"/>
      <c r="R702" s="301"/>
      <c r="S702" s="301"/>
      <c r="T702" s="301"/>
      <c r="U702" s="301"/>
      <c r="V702" s="301"/>
      <c r="W702" s="301"/>
      <c r="X702" s="305"/>
      <c r="Y702" s="305"/>
      <c r="Z702" s="301" t="s">
        <v>2567</v>
      </c>
      <c r="AA702" s="301"/>
      <c r="AB702" s="306"/>
      <c r="AC702" s="331"/>
      <c r="AD702" s="259"/>
      <c r="AE702" s="259"/>
      <c r="DO702" s="1"/>
      <c r="DP702" t="s">
        <v>6874</v>
      </c>
      <c r="DQ702">
        <v>0.96299999999999997</v>
      </c>
      <c r="DR702" t="s">
        <v>5060</v>
      </c>
      <c r="DS702" t="s">
        <v>5400</v>
      </c>
      <c r="DT702">
        <v>2023</v>
      </c>
      <c r="DU702" s="322" t="s">
        <v>577</v>
      </c>
    </row>
    <row r="703" spans="1:125" x14ac:dyDescent="0.3">
      <c r="A703" s="301"/>
      <c r="B703" s="301"/>
      <c r="C703" s="301"/>
      <c r="D703" s="301"/>
      <c r="E703" s="301"/>
      <c r="F703" s="301"/>
      <c r="G703" s="301"/>
      <c r="H703" s="301"/>
      <c r="I703" s="301"/>
      <c r="J703" s="301"/>
      <c r="K703" s="301"/>
      <c r="L703" s="301"/>
      <c r="M703" s="301"/>
      <c r="N703" s="301"/>
      <c r="O703" s="301"/>
      <c r="P703" s="301"/>
      <c r="Q703" s="301"/>
      <c r="R703" s="301"/>
      <c r="S703" s="301"/>
      <c r="T703" s="301"/>
      <c r="U703" s="301"/>
      <c r="V703" s="301"/>
      <c r="W703" s="301"/>
      <c r="X703" s="305"/>
      <c r="Y703" s="305"/>
      <c r="Z703" s="301" t="s">
        <v>2571</v>
      </c>
      <c r="AA703" s="301"/>
      <c r="AB703" s="306"/>
      <c r="AC703" s="331"/>
      <c r="AD703" s="259"/>
      <c r="AE703" s="259"/>
      <c r="DO703" s="1"/>
      <c r="DP703" t="s">
        <v>6875</v>
      </c>
      <c r="DQ703">
        <v>0.96299999999999997</v>
      </c>
      <c r="DR703" t="s">
        <v>5060</v>
      </c>
      <c r="DS703" t="s">
        <v>5400</v>
      </c>
      <c r="DT703">
        <v>2023</v>
      </c>
      <c r="DU703" s="322" t="s">
        <v>577</v>
      </c>
    </row>
    <row r="704" spans="1:125" x14ac:dyDescent="0.3">
      <c r="A704" s="301"/>
      <c r="B704" s="301"/>
      <c r="C704" s="301"/>
      <c r="D704" s="301"/>
      <c r="E704" s="301"/>
      <c r="F704" s="301"/>
      <c r="G704" s="301"/>
      <c r="H704" s="301"/>
      <c r="I704" s="301"/>
      <c r="J704" s="301"/>
      <c r="K704" s="301"/>
      <c r="L704" s="301"/>
      <c r="M704" s="301"/>
      <c r="N704" s="301"/>
      <c r="O704" s="301"/>
      <c r="P704" s="301"/>
      <c r="Q704" s="301"/>
      <c r="R704" s="301"/>
      <c r="S704" s="301"/>
      <c r="T704" s="301"/>
      <c r="U704" s="301"/>
      <c r="V704" s="301"/>
      <c r="W704" s="301"/>
      <c r="X704" s="305"/>
      <c r="Y704" s="305"/>
      <c r="Z704" s="301" t="s">
        <v>2574</v>
      </c>
      <c r="AA704" s="301"/>
      <c r="AB704" s="306"/>
      <c r="AC704" s="331"/>
      <c r="AD704" s="259"/>
      <c r="AE704" s="259"/>
      <c r="DO704" s="1"/>
      <c r="DP704" t="s">
        <v>6876</v>
      </c>
      <c r="DQ704">
        <v>0.90700000000000003</v>
      </c>
      <c r="DR704" t="s">
        <v>5060</v>
      </c>
      <c r="DS704" t="s">
        <v>5400</v>
      </c>
      <c r="DT704">
        <v>2024</v>
      </c>
      <c r="DU704" s="322" t="s">
        <v>571</v>
      </c>
    </row>
    <row r="705" spans="1:125" x14ac:dyDescent="0.3">
      <c r="A705" s="301"/>
      <c r="B705" s="301"/>
      <c r="C705" s="301"/>
      <c r="D705" s="301"/>
      <c r="E705" s="301"/>
      <c r="F705" s="301"/>
      <c r="G705" s="301"/>
      <c r="H705" s="301"/>
      <c r="I705" s="301"/>
      <c r="J705" s="301"/>
      <c r="K705" s="301"/>
      <c r="L705" s="301"/>
      <c r="M705" s="301"/>
      <c r="N705" s="301"/>
      <c r="O705" s="301"/>
      <c r="P705" s="301"/>
      <c r="Q705" s="301"/>
      <c r="R705" s="301"/>
      <c r="S705" s="301"/>
      <c r="T705" s="301"/>
      <c r="U705" s="301"/>
      <c r="V705" s="301"/>
      <c r="W705" s="301"/>
      <c r="X705" s="305"/>
      <c r="Y705" s="305"/>
      <c r="Z705" s="301" t="s">
        <v>6985</v>
      </c>
      <c r="AA705" s="301"/>
      <c r="AB705" s="306"/>
      <c r="AC705" s="331"/>
      <c r="AD705" s="259"/>
      <c r="AE705" s="259"/>
      <c r="DO705" s="1"/>
      <c r="DP705" t="s">
        <v>6877</v>
      </c>
      <c r="DQ705">
        <v>0.90700000000000003</v>
      </c>
      <c r="DR705" t="s">
        <v>5060</v>
      </c>
      <c r="DS705" t="s">
        <v>5400</v>
      </c>
      <c r="DT705">
        <v>2024</v>
      </c>
      <c r="DU705" s="322" t="s">
        <v>571</v>
      </c>
    </row>
    <row r="706" spans="1:125" x14ac:dyDescent="0.3">
      <c r="A706" s="301"/>
      <c r="B706" s="301"/>
      <c r="C706" s="301"/>
      <c r="D706" s="301"/>
      <c r="E706" s="301"/>
      <c r="F706" s="301"/>
      <c r="G706" s="301"/>
      <c r="H706" s="301"/>
      <c r="I706" s="301"/>
      <c r="J706" s="301"/>
      <c r="K706" s="301"/>
      <c r="L706" s="301"/>
      <c r="M706" s="301"/>
      <c r="N706" s="301"/>
      <c r="O706" s="301"/>
      <c r="P706" s="301"/>
      <c r="Q706" s="301"/>
      <c r="R706" s="301"/>
      <c r="S706" s="301"/>
      <c r="T706" s="301"/>
      <c r="U706" s="301"/>
      <c r="V706" s="301"/>
      <c r="W706" s="301"/>
      <c r="X706" s="305"/>
      <c r="Y706" s="305"/>
      <c r="Z706" s="301" t="s">
        <v>6986</v>
      </c>
      <c r="AA706" s="301"/>
      <c r="AB706" s="306"/>
      <c r="AC706" s="331"/>
      <c r="AD706" s="259"/>
      <c r="AE706" s="259"/>
      <c r="DO706" s="1"/>
      <c r="DP706" t="s">
        <v>6878</v>
      </c>
      <c r="DQ706">
        <v>0.74199999999999999</v>
      </c>
      <c r="DR706" t="s">
        <v>5060</v>
      </c>
      <c r="DS706" t="s">
        <v>5400</v>
      </c>
      <c r="DT706">
        <v>2025</v>
      </c>
      <c r="DU706" s="322" t="s">
        <v>573</v>
      </c>
    </row>
    <row r="707" spans="1:125" x14ac:dyDescent="0.3">
      <c r="A707" s="301"/>
      <c r="B707" s="301"/>
      <c r="C707" s="301"/>
      <c r="D707" s="301"/>
      <c r="E707" s="301"/>
      <c r="F707" s="301"/>
      <c r="G707" s="301"/>
      <c r="H707" s="301"/>
      <c r="I707" s="301"/>
      <c r="J707" s="301"/>
      <c r="K707" s="301"/>
      <c r="L707" s="301"/>
      <c r="M707" s="301"/>
      <c r="N707" s="301"/>
      <c r="O707" s="301"/>
      <c r="P707" s="301"/>
      <c r="Q707" s="301"/>
      <c r="R707" s="301"/>
      <c r="S707" s="301"/>
      <c r="T707" s="301"/>
      <c r="U707" s="301"/>
      <c r="V707" s="301"/>
      <c r="W707" s="301"/>
      <c r="X707" s="305"/>
      <c r="Y707" s="305"/>
      <c r="Z707" s="301" t="s">
        <v>2576</v>
      </c>
      <c r="AA707" s="301"/>
      <c r="AB707" s="306"/>
      <c r="AC707" s="331"/>
      <c r="AD707" s="259"/>
      <c r="AE707" s="259"/>
      <c r="DO707" s="1"/>
      <c r="DP707" t="s">
        <v>6879</v>
      </c>
      <c r="DQ707">
        <v>0.751</v>
      </c>
      <c r="DR707" t="s">
        <v>5060</v>
      </c>
      <c r="DS707" t="s">
        <v>5400</v>
      </c>
      <c r="DT707">
        <v>2025</v>
      </c>
      <c r="DU707" s="322" t="s">
        <v>573</v>
      </c>
    </row>
    <row r="708" spans="1:125" x14ac:dyDescent="0.3">
      <c r="A708" s="301"/>
      <c r="B708" s="301"/>
      <c r="C708" s="301"/>
      <c r="D708" s="301"/>
      <c r="E708" s="301"/>
      <c r="F708" s="301"/>
      <c r="G708" s="301"/>
      <c r="H708" s="301"/>
      <c r="I708" s="301"/>
      <c r="J708" s="301"/>
      <c r="K708" s="301"/>
      <c r="L708" s="301"/>
      <c r="M708" s="301"/>
      <c r="N708" s="301"/>
      <c r="O708" s="301"/>
      <c r="P708" s="301"/>
      <c r="Q708" s="301"/>
      <c r="R708" s="301"/>
      <c r="S708" s="301"/>
      <c r="T708" s="301"/>
      <c r="U708" s="301"/>
      <c r="V708" s="301"/>
      <c r="W708" s="301"/>
      <c r="X708" s="305"/>
      <c r="Y708" s="305"/>
      <c r="Z708" s="301" t="s">
        <v>2578</v>
      </c>
      <c r="AA708" s="301"/>
      <c r="AB708" s="306"/>
      <c r="AC708" s="331"/>
      <c r="AD708" s="259"/>
      <c r="AE708" s="259"/>
      <c r="DO708" s="1"/>
      <c r="DP708" t="s">
        <v>6880</v>
      </c>
      <c r="DQ708">
        <v>0.69</v>
      </c>
      <c r="DR708" t="s">
        <v>5060</v>
      </c>
      <c r="DS708" t="s">
        <v>5400</v>
      </c>
      <c r="DT708">
        <v>2026</v>
      </c>
      <c r="DU708" s="322" t="s">
        <v>575</v>
      </c>
    </row>
    <row r="709" spans="1:125" x14ac:dyDescent="0.3">
      <c r="A709" s="301"/>
      <c r="B709" s="301"/>
      <c r="C709" s="301"/>
      <c r="D709" s="301"/>
      <c r="E709" s="301"/>
      <c r="F709" s="301"/>
      <c r="G709" s="301"/>
      <c r="H709" s="301"/>
      <c r="I709" s="301"/>
      <c r="J709" s="301"/>
      <c r="K709" s="301"/>
      <c r="L709" s="301"/>
      <c r="M709" s="301"/>
      <c r="N709" s="301"/>
      <c r="O709" s="301"/>
      <c r="P709" s="301"/>
      <c r="Q709" s="301"/>
      <c r="R709" s="301"/>
      <c r="S709" s="301"/>
      <c r="T709" s="301"/>
      <c r="U709" s="301"/>
      <c r="V709" s="301"/>
      <c r="W709" s="301"/>
      <c r="X709" s="305"/>
      <c r="Y709" s="305"/>
      <c r="Z709" s="301" t="s">
        <v>2580</v>
      </c>
      <c r="AA709" s="301"/>
      <c r="AB709" s="306"/>
      <c r="AC709" s="331"/>
      <c r="AD709" s="259"/>
      <c r="AE709" s="259"/>
      <c r="DO709" s="1"/>
      <c r="DP709" t="s">
        <v>6881</v>
      </c>
      <c r="DQ709">
        <v>0.76600000000000001</v>
      </c>
      <c r="DR709" t="s">
        <v>5060</v>
      </c>
      <c r="DS709" t="s">
        <v>5400</v>
      </c>
      <c r="DT709">
        <v>2026</v>
      </c>
      <c r="DU709" s="322" t="s">
        <v>575</v>
      </c>
    </row>
    <row r="710" spans="1:125" x14ac:dyDescent="0.3">
      <c r="A710" s="301"/>
      <c r="B710" s="301"/>
      <c r="C710" s="301"/>
      <c r="D710" s="301"/>
      <c r="E710" s="301"/>
      <c r="F710" s="301"/>
      <c r="G710" s="301"/>
      <c r="H710" s="301"/>
      <c r="I710" s="301"/>
      <c r="J710" s="301"/>
      <c r="K710" s="301"/>
      <c r="L710" s="301"/>
      <c r="M710" s="301"/>
      <c r="N710" s="301"/>
      <c r="O710" s="301"/>
      <c r="P710" s="301"/>
      <c r="Q710" s="301"/>
      <c r="R710" s="301"/>
      <c r="S710" s="301"/>
      <c r="T710" s="301"/>
      <c r="U710" s="301"/>
      <c r="V710" s="301"/>
      <c r="W710" s="301"/>
      <c r="X710" s="305"/>
      <c r="Y710" s="305"/>
      <c r="Z710" s="301" t="s">
        <v>2582</v>
      </c>
      <c r="AA710" s="301"/>
      <c r="AB710" s="306"/>
      <c r="AC710" s="331"/>
      <c r="AD710" s="259"/>
      <c r="AE710" s="259"/>
      <c r="DO710" s="1"/>
      <c r="DP710" t="s">
        <v>6882</v>
      </c>
      <c r="DQ710">
        <v>0.74</v>
      </c>
      <c r="DR710" t="s">
        <v>5060</v>
      </c>
      <c r="DS710" t="s">
        <v>5400</v>
      </c>
      <c r="DT710">
        <v>2027</v>
      </c>
      <c r="DU710" s="322" t="s">
        <v>580</v>
      </c>
    </row>
    <row r="711" spans="1:125" x14ac:dyDescent="0.3">
      <c r="A711" s="301"/>
      <c r="B711" s="301"/>
      <c r="C711" s="301"/>
      <c r="D711" s="301"/>
      <c r="E711" s="301"/>
      <c r="F711" s="301"/>
      <c r="G711" s="301"/>
      <c r="H711" s="301"/>
      <c r="I711" s="301"/>
      <c r="J711" s="301"/>
      <c r="K711" s="301"/>
      <c r="L711" s="301"/>
      <c r="M711" s="301"/>
      <c r="N711" s="301"/>
      <c r="O711" s="301"/>
      <c r="P711" s="301"/>
      <c r="Q711" s="301"/>
      <c r="R711" s="301"/>
      <c r="S711" s="301"/>
      <c r="T711" s="301"/>
      <c r="U711" s="301"/>
      <c r="V711" s="301"/>
      <c r="W711" s="301"/>
      <c r="X711" s="305"/>
      <c r="Y711" s="305"/>
      <c r="Z711" s="301" t="s">
        <v>2584</v>
      </c>
      <c r="AA711" s="301"/>
      <c r="AB711" s="306"/>
      <c r="AC711" s="331"/>
      <c r="AD711" s="259"/>
      <c r="AE711" s="259"/>
      <c r="DO711" s="1"/>
      <c r="DP711" t="s">
        <v>6883</v>
      </c>
      <c r="DQ711">
        <v>0.76500000000000001</v>
      </c>
      <c r="DR711" t="s">
        <v>5060</v>
      </c>
      <c r="DS711" t="s">
        <v>5400</v>
      </c>
      <c r="DT711">
        <v>2028</v>
      </c>
      <c r="DU711" s="322" t="s">
        <v>582</v>
      </c>
    </row>
    <row r="712" spans="1:125" x14ac:dyDescent="0.3">
      <c r="A712" s="301"/>
      <c r="B712" s="301"/>
      <c r="C712" s="301"/>
      <c r="D712" s="301"/>
      <c r="E712" s="301"/>
      <c r="F712" s="301"/>
      <c r="G712" s="301"/>
      <c r="H712" s="301"/>
      <c r="I712" s="301"/>
      <c r="J712" s="301"/>
      <c r="K712" s="301"/>
      <c r="L712" s="301"/>
      <c r="M712" s="301"/>
      <c r="N712" s="301"/>
      <c r="O712" s="301"/>
      <c r="P712" s="301"/>
      <c r="Q712" s="301"/>
      <c r="R712" s="301"/>
      <c r="S712" s="301"/>
      <c r="T712" s="301"/>
      <c r="U712" s="301"/>
      <c r="V712" s="301"/>
      <c r="W712" s="301"/>
      <c r="X712" s="305"/>
      <c r="Y712" s="305"/>
      <c r="Z712" s="301" t="s">
        <v>2586</v>
      </c>
      <c r="AA712" s="301"/>
      <c r="AB712" s="306"/>
      <c r="AC712" s="331"/>
      <c r="AD712" s="259"/>
      <c r="AE712" s="259"/>
      <c r="DO712" s="1"/>
      <c r="DP712" t="s">
        <v>6987</v>
      </c>
      <c r="DQ712">
        <v>0.97235000000000005</v>
      </c>
      <c r="DR712" t="s">
        <v>5060</v>
      </c>
      <c r="DS712" t="s">
        <v>5061</v>
      </c>
      <c r="DT712">
        <v>2023</v>
      </c>
      <c r="DU712" s="322" t="s">
        <v>577</v>
      </c>
    </row>
    <row r="713" spans="1:125" x14ac:dyDescent="0.3">
      <c r="A713" s="301"/>
      <c r="B713" s="301"/>
      <c r="C713" s="301"/>
      <c r="D713" s="301"/>
      <c r="E713" s="301"/>
      <c r="F713" s="301"/>
      <c r="G713" s="301"/>
      <c r="H713" s="301"/>
      <c r="I713" s="301"/>
      <c r="J713" s="301"/>
      <c r="K713" s="301"/>
      <c r="L713" s="301"/>
      <c r="M713" s="301"/>
      <c r="N713" s="301"/>
      <c r="O713" s="301"/>
      <c r="P713" s="301"/>
      <c r="Q713" s="301"/>
      <c r="R713" s="301"/>
      <c r="S713" s="301"/>
      <c r="T713" s="301"/>
      <c r="U713" s="301"/>
      <c r="V713" s="301"/>
      <c r="W713" s="301"/>
      <c r="X713" s="305"/>
      <c r="Y713" s="305"/>
      <c r="Z713" s="301" t="s">
        <v>2588</v>
      </c>
      <c r="AA713" s="301"/>
      <c r="AB713" s="306"/>
      <c r="AC713" s="331"/>
      <c r="AD713" s="259"/>
      <c r="AE713" s="259"/>
      <c r="DO713" s="1"/>
      <c r="DP713" t="s">
        <v>6988</v>
      </c>
      <c r="DQ713">
        <v>0.97235000000000005</v>
      </c>
      <c r="DR713" t="s">
        <v>5060</v>
      </c>
      <c r="DS713" t="s">
        <v>5061</v>
      </c>
      <c r="DT713">
        <v>2023</v>
      </c>
      <c r="DU713" s="322" t="s">
        <v>577</v>
      </c>
    </row>
    <row r="714" spans="1:125" x14ac:dyDescent="0.3">
      <c r="A714" s="301"/>
      <c r="B714" s="301"/>
      <c r="C714" s="301"/>
      <c r="D714" s="301"/>
      <c r="E714" s="301"/>
      <c r="F714" s="301"/>
      <c r="G714" s="301"/>
      <c r="H714" s="301"/>
      <c r="I714" s="301"/>
      <c r="J714" s="301"/>
      <c r="K714" s="301"/>
      <c r="L714" s="301"/>
      <c r="M714" s="301"/>
      <c r="N714" s="301"/>
      <c r="O714" s="301"/>
      <c r="P714" s="301"/>
      <c r="Q714" s="301"/>
      <c r="R714" s="301"/>
      <c r="S714" s="301"/>
      <c r="T714" s="301"/>
      <c r="U714" s="301"/>
      <c r="V714" s="301"/>
      <c r="W714" s="301"/>
      <c r="X714" s="305"/>
      <c r="Y714" s="305"/>
      <c r="Z714" s="301" t="s">
        <v>2590</v>
      </c>
      <c r="AA714" s="301"/>
      <c r="AB714" s="306"/>
      <c r="AC714" s="331"/>
      <c r="AD714" s="259"/>
      <c r="AE714" s="259"/>
      <c r="DO714" s="1"/>
      <c r="DP714" t="s">
        <v>6989</v>
      </c>
      <c r="DQ714">
        <v>0.92185000000000006</v>
      </c>
      <c r="DR714" t="s">
        <v>5060</v>
      </c>
      <c r="DS714" t="s">
        <v>5061</v>
      </c>
      <c r="DT714">
        <v>2024</v>
      </c>
      <c r="DU714" s="322" t="s">
        <v>571</v>
      </c>
    </row>
    <row r="715" spans="1:125" x14ac:dyDescent="0.3">
      <c r="A715" s="301"/>
      <c r="B715" s="301"/>
      <c r="C715" s="301"/>
      <c r="D715" s="301"/>
      <c r="E715" s="301"/>
      <c r="F715" s="301"/>
      <c r="G715" s="301"/>
      <c r="H715" s="301"/>
      <c r="I715" s="301"/>
      <c r="J715" s="301"/>
      <c r="K715" s="301"/>
      <c r="L715" s="301"/>
      <c r="M715" s="301"/>
      <c r="N715" s="301"/>
      <c r="O715" s="301"/>
      <c r="P715" s="301"/>
      <c r="Q715" s="301"/>
      <c r="R715" s="301"/>
      <c r="S715" s="301"/>
      <c r="T715" s="301"/>
      <c r="U715" s="301"/>
      <c r="V715" s="301"/>
      <c r="W715" s="301"/>
      <c r="X715" s="305"/>
      <c r="Y715" s="305"/>
      <c r="Z715" s="301" t="s">
        <v>2592</v>
      </c>
      <c r="AA715" s="301"/>
      <c r="AB715" s="306"/>
      <c r="AC715" s="331"/>
      <c r="AD715" s="259"/>
      <c r="AE715" s="259"/>
      <c r="DO715" s="1"/>
      <c r="DP715" t="s">
        <v>6990</v>
      </c>
      <c r="DQ715">
        <v>0.92185000000000006</v>
      </c>
      <c r="DR715" t="s">
        <v>5060</v>
      </c>
      <c r="DS715" t="s">
        <v>5061</v>
      </c>
      <c r="DT715">
        <v>2024</v>
      </c>
      <c r="DU715" s="322" t="s">
        <v>571</v>
      </c>
    </row>
    <row r="716" spans="1:125" x14ac:dyDescent="0.3">
      <c r="A716" s="301"/>
      <c r="B716" s="301"/>
      <c r="C716" s="301"/>
      <c r="D716" s="301"/>
      <c r="E716" s="301"/>
      <c r="F716" s="301"/>
      <c r="G716" s="301"/>
      <c r="H716" s="301"/>
      <c r="I716" s="301"/>
      <c r="J716" s="301"/>
      <c r="K716" s="301"/>
      <c r="L716" s="301"/>
      <c r="M716" s="301"/>
      <c r="N716" s="301"/>
      <c r="O716" s="301"/>
      <c r="P716" s="301"/>
      <c r="Q716" s="301"/>
      <c r="R716" s="301"/>
      <c r="S716" s="301"/>
      <c r="T716" s="301"/>
      <c r="U716" s="301"/>
      <c r="V716" s="301"/>
      <c r="W716" s="301"/>
      <c r="X716" s="305"/>
      <c r="Y716" s="305"/>
      <c r="Z716" s="301" t="s">
        <v>2594</v>
      </c>
      <c r="AA716" s="301"/>
      <c r="AB716" s="306"/>
      <c r="AC716" s="331"/>
      <c r="AD716" s="259"/>
      <c r="AE716" s="259"/>
      <c r="DO716" s="1"/>
      <c r="DP716" t="s">
        <v>6991</v>
      </c>
      <c r="DQ716">
        <v>0.77170000000000005</v>
      </c>
      <c r="DR716" t="s">
        <v>5060</v>
      </c>
      <c r="DS716" t="s">
        <v>5061</v>
      </c>
      <c r="DT716">
        <v>2025</v>
      </c>
      <c r="DU716" s="322" t="s">
        <v>573</v>
      </c>
    </row>
    <row r="717" spans="1:125" x14ac:dyDescent="0.3">
      <c r="A717" s="301"/>
      <c r="B717" s="301"/>
      <c r="C717" s="301"/>
      <c r="D717" s="301"/>
      <c r="E717" s="301"/>
      <c r="F717" s="301"/>
      <c r="G717" s="301"/>
      <c r="H717" s="301"/>
      <c r="I717" s="301"/>
      <c r="J717" s="301"/>
      <c r="K717" s="301"/>
      <c r="L717" s="301"/>
      <c r="M717" s="301"/>
      <c r="N717" s="301"/>
      <c r="O717" s="301"/>
      <c r="P717" s="301"/>
      <c r="Q717" s="301"/>
      <c r="R717" s="301"/>
      <c r="S717" s="301"/>
      <c r="T717" s="301"/>
      <c r="U717" s="301"/>
      <c r="V717" s="301"/>
      <c r="W717" s="301"/>
      <c r="X717" s="305"/>
      <c r="Y717" s="305"/>
      <c r="Z717" s="301" t="s">
        <v>6992</v>
      </c>
      <c r="AA717" s="301"/>
      <c r="AB717" s="306"/>
      <c r="AC717" s="331"/>
      <c r="AD717" s="259"/>
      <c r="AE717" s="259"/>
      <c r="DO717" s="1"/>
      <c r="DP717" t="s">
        <v>6993</v>
      </c>
      <c r="DQ717">
        <v>0.77575000000000016</v>
      </c>
      <c r="DR717" t="s">
        <v>5060</v>
      </c>
      <c r="DS717" t="s">
        <v>5061</v>
      </c>
      <c r="DT717">
        <v>2025</v>
      </c>
      <c r="DU717" s="322" t="s">
        <v>573</v>
      </c>
    </row>
    <row r="718" spans="1:125" x14ac:dyDescent="0.3">
      <c r="A718" s="301"/>
      <c r="B718" s="301"/>
      <c r="C718" s="301"/>
      <c r="D718" s="301"/>
      <c r="E718" s="301"/>
      <c r="F718" s="301"/>
      <c r="G718" s="301"/>
      <c r="H718" s="301"/>
      <c r="I718" s="301"/>
      <c r="J718" s="301"/>
      <c r="K718" s="301"/>
      <c r="L718" s="301"/>
      <c r="M718" s="301"/>
      <c r="N718" s="301"/>
      <c r="O718" s="301"/>
      <c r="P718" s="301"/>
      <c r="Q718" s="301"/>
      <c r="R718" s="301"/>
      <c r="S718" s="301"/>
      <c r="T718" s="301"/>
      <c r="U718" s="301"/>
      <c r="V718" s="301"/>
      <c r="W718" s="301"/>
      <c r="X718" s="305"/>
      <c r="Y718" s="305"/>
      <c r="Z718" s="301" t="s">
        <v>2596</v>
      </c>
      <c r="AA718" s="301"/>
      <c r="AB718" s="306"/>
      <c r="AC718" s="331"/>
      <c r="AD718" s="259"/>
      <c r="AE718" s="259"/>
      <c r="DO718" s="1"/>
      <c r="DP718" t="s">
        <v>6994</v>
      </c>
      <c r="DQ718">
        <v>0.72354999999999992</v>
      </c>
      <c r="DR718" t="s">
        <v>5060</v>
      </c>
      <c r="DS718" t="s">
        <v>5061</v>
      </c>
      <c r="DT718">
        <v>2026</v>
      </c>
      <c r="DU718" s="322" t="s">
        <v>575</v>
      </c>
    </row>
    <row r="719" spans="1:125" x14ac:dyDescent="0.3">
      <c r="A719" s="301"/>
      <c r="B719" s="301"/>
      <c r="C719" s="301"/>
      <c r="D719" s="301"/>
      <c r="E719" s="301"/>
      <c r="F719" s="301"/>
      <c r="G719" s="301"/>
      <c r="H719" s="301"/>
      <c r="I719" s="301"/>
      <c r="J719" s="301"/>
      <c r="K719" s="301"/>
      <c r="L719" s="301"/>
      <c r="M719" s="301"/>
      <c r="N719" s="301"/>
      <c r="O719" s="301"/>
      <c r="P719" s="301"/>
      <c r="Q719" s="301"/>
      <c r="R719" s="301"/>
      <c r="S719" s="301"/>
      <c r="T719" s="301"/>
      <c r="U719" s="301"/>
      <c r="V719" s="301"/>
      <c r="W719" s="301"/>
      <c r="X719" s="305"/>
      <c r="Y719" s="305"/>
      <c r="Z719" s="301" t="s">
        <v>2606</v>
      </c>
      <c r="AA719" s="301"/>
      <c r="AB719" s="306"/>
      <c r="AC719" s="331"/>
      <c r="AD719" s="259"/>
      <c r="AE719" s="259"/>
      <c r="DO719" s="1"/>
      <c r="DP719" t="s">
        <v>6995</v>
      </c>
      <c r="DQ719">
        <v>0.78634999999999999</v>
      </c>
      <c r="DR719" t="s">
        <v>5060</v>
      </c>
      <c r="DS719" t="s">
        <v>5061</v>
      </c>
      <c r="DT719">
        <v>2026</v>
      </c>
      <c r="DU719" s="322" t="s">
        <v>575</v>
      </c>
    </row>
    <row r="720" spans="1:125" x14ac:dyDescent="0.3">
      <c r="A720" s="301"/>
      <c r="B720" s="301"/>
      <c r="C720" s="301"/>
      <c r="D720" s="301"/>
      <c r="E720" s="301"/>
      <c r="F720" s="301"/>
      <c r="G720" s="301"/>
      <c r="H720" s="301"/>
      <c r="I720" s="301"/>
      <c r="J720" s="301"/>
      <c r="K720" s="301"/>
      <c r="L720" s="301"/>
      <c r="M720" s="301"/>
      <c r="N720" s="301"/>
      <c r="O720" s="301"/>
      <c r="P720" s="301"/>
      <c r="Q720" s="301"/>
      <c r="R720" s="301"/>
      <c r="S720" s="301"/>
      <c r="T720" s="301"/>
      <c r="U720" s="301"/>
      <c r="V720" s="301"/>
      <c r="W720" s="301"/>
      <c r="X720" s="305"/>
      <c r="Y720" s="305"/>
      <c r="Z720" s="301" t="s">
        <v>2608</v>
      </c>
      <c r="AA720" s="301"/>
      <c r="AB720" s="306"/>
      <c r="AC720" s="331"/>
      <c r="AD720" s="259"/>
      <c r="AE720" s="259"/>
      <c r="DO720" s="1"/>
      <c r="DP720" t="s">
        <v>6996</v>
      </c>
      <c r="DQ720">
        <v>0.77575000000000005</v>
      </c>
      <c r="DR720" t="s">
        <v>5060</v>
      </c>
      <c r="DS720" t="s">
        <v>5061</v>
      </c>
      <c r="DT720">
        <v>2027</v>
      </c>
      <c r="DU720" s="322" t="s">
        <v>580</v>
      </c>
    </row>
    <row r="721" spans="1:125" x14ac:dyDescent="0.3">
      <c r="A721" s="301"/>
      <c r="B721" s="301"/>
      <c r="C721" s="301"/>
      <c r="D721" s="301"/>
      <c r="E721" s="301"/>
      <c r="F721" s="301"/>
      <c r="G721" s="301"/>
      <c r="H721" s="301"/>
      <c r="I721" s="301"/>
      <c r="J721" s="301"/>
      <c r="K721" s="301"/>
      <c r="L721" s="301"/>
      <c r="M721" s="301"/>
      <c r="N721" s="301"/>
      <c r="O721" s="301"/>
      <c r="P721" s="301"/>
      <c r="Q721" s="301"/>
      <c r="R721" s="301"/>
      <c r="S721" s="301"/>
      <c r="T721" s="301"/>
      <c r="U721" s="301"/>
      <c r="V721" s="301"/>
      <c r="W721" s="301"/>
      <c r="X721" s="305"/>
      <c r="Y721" s="305"/>
      <c r="Z721" s="301" t="s">
        <v>2609</v>
      </c>
      <c r="AA721" s="301"/>
      <c r="AB721" s="306"/>
      <c r="AC721" s="331"/>
      <c r="AD721" s="259"/>
      <c r="AE721" s="259"/>
      <c r="DO721" s="1"/>
      <c r="DP721" t="s">
        <v>6997</v>
      </c>
      <c r="DQ721">
        <v>0.80239999999999989</v>
      </c>
      <c r="DR721" t="s">
        <v>5060</v>
      </c>
      <c r="DS721" t="s">
        <v>5061</v>
      </c>
      <c r="DT721">
        <v>2028</v>
      </c>
      <c r="DU721" s="322" t="s">
        <v>582</v>
      </c>
    </row>
    <row r="722" spans="1:125" x14ac:dyDescent="0.3">
      <c r="A722" s="301"/>
      <c r="B722" s="301"/>
      <c r="C722" s="301"/>
      <c r="D722" s="301"/>
      <c r="E722" s="301"/>
      <c r="F722" s="301"/>
      <c r="G722" s="301"/>
      <c r="H722" s="301"/>
      <c r="I722" s="301"/>
      <c r="J722" s="301"/>
      <c r="K722" s="301"/>
      <c r="L722" s="301"/>
      <c r="M722" s="301"/>
      <c r="N722" s="301"/>
      <c r="O722" s="301"/>
      <c r="P722" s="301"/>
      <c r="Q722" s="301"/>
      <c r="R722" s="301"/>
      <c r="S722" s="301"/>
      <c r="T722" s="301"/>
      <c r="U722" s="301"/>
      <c r="V722" s="301"/>
      <c r="W722" s="301"/>
      <c r="X722" s="305"/>
      <c r="Y722" s="305"/>
      <c r="Z722" s="301" t="s">
        <v>2612</v>
      </c>
      <c r="AA722" s="301"/>
      <c r="AB722" s="306"/>
      <c r="AC722" s="331"/>
      <c r="AD722" s="259"/>
      <c r="AE722" s="259"/>
      <c r="DO722" s="1"/>
      <c r="DP722" t="s">
        <v>6998</v>
      </c>
      <c r="DQ722">
        <v>0.97320000000000007</v>
      </c>
      <c r="DR722" t="s">
        <v>5060</v>
      </c>
      <c r="DS722" t="s">
        <v>5061</v>
      </c>
      <c r="DT722">
        <v>2023</v>
      </c>
      <c r="DU722" s="322" t="s">
        <v>577</v>
      </c>
    </row>
    <row r="723" spans="1:125" x14ac:dyDescent="0.3">
      <c r="A723" s="301"/>
      <c r="B723" s="301"/>
      <c r="C723" s="301"/>
      <c r="D723" s="301"/>
      <c r="E723" s="301"/>
      <c r="F723" s="301"/>
      <c r="G723" s="301"/>
      <c r="H723" s="301"/>
      <c r="I723" s="301"/>
      <c r="J723" s="301"/>
      <c r="K723" s="301"/>
      <c r="L723" s="301"/>
      <c r="M723" s="301"/>
      <c r="N723" s="301"/>
      <c r="O723" s="301"/>
      <c r="P723" s="301"/>
      <c r="Q723" s="301"/>
      <c r="R723" s="301"/>
      <c r="S723" s="301"/>
      <c r="T723" s="301"/>
      <c r="U723" s="301"/>
      <c r="V723" s="301"/>
      <c r="W723" s="301"/>
      <c r="X723" s="305"/>
      <c r="Y723" s="305"/>
      <c r="Z723" s="301" t="s">
        <v>2613</v>
      </c>
      <c r="AA723" s="301"/>
      <c r="AB723" s="306"/>
      <c r="AC723" s="331"/>
      <c r="AD723" s="259"/>
      <c r="AE723" s="259"/>
      <c r="DO723" s="1"/>
      <c r="DP723" t="s">
        <v>6999</v>
      </c>
      <c r="DQ723">
        <v>0.97320000000000007</v>
      </c>
      <c r="DR723" t="s">
        <v>5060</v>
      </c>
      <c r="DS723" t="s">
        <v>5061</v>
      </c>
      <c r="DT723">
        <v>2023</v>
      </c>
      <c r="DU723" s="322" t="s">
        <v>577</v>
      </c>
    </row>
    <row r="724" spans="1:125" x14ac:dyDescent="0.3">
      <c r="A724" s="301"/>
      <c r="B724" s="301"/>
      <c r="C724" s="301"/>
      <c r="D724" s="301"/>
      <c r="E724" s="301"/>
      <c r="F724" s="301"/>
      <c r="G724" s="301"/>
      <c r="H724" s="301"/>
      <c r="I724" s="301"/>
      <c r="J724" s="301"/>
      <c r="K724" s="301"/>
      <c r="L724" s="301"/>
      <c r="M724" s="301"/>
      <c r="N724" s="301"/>
      <c r="O724" s="301"/>
      <c r="P724" s="301"/>
      <c r="Q724" s="301"/>
      <c r="R724" s="301"/>
      <c r="S724" s="301"/>
      <c r="T724" s="301"/>
      <c r="U724" s="301"/>
      <c r="V724" s="301"/>
      <c r="W724" s="301"/>
      <c r="X724" s="305"/>
      <c r="Y724" s="305"/>
      <c r="Z724" s="301" t="s">
        <v>2616</v>
      </c>
      <c r="AA724" s="301"/>
      <c r="AB724" s="306"/>
      <c r="AC724" s="331"/>
      <c r="AD724" s="259"/>
      <c r="AE724" s="259"/>
      <c r="DO724" s="1"/>
      <c r="DP724" t="s">
        <v>7000</v>
      </c>
      <c r="DQ724">
        <v>0.92320000000000002</v>
      </c>
      <c r="DR724" t="s">
        <v>5060</v>
      </c>
      <c r="DS724" t="s">
        <v>5061</v>
      </c>
      <c r="DT724">
        <v>2024</v>
      </c>
      <c r="DU724" s="322" t="s">
        <v>571</v>
      </c>
    </row>
    <row r="725" spans="1:125" x14ac:dyDescent="0.3">
      <c r="A725" s="301"/>
      <c r="B725" s="301"/>
      <c r="C725" s="301"/>
      <c r="D725" s="301"/>
      <c r="E725" s="301"/>
      <c r="F725" s="301"/>
      <c r="G725" s="301"/>
      <c r="H725" s="301"/>
      <c r="I725" s="301"/>
      <c r="J725" s="301"/>
      <c r="K725" s="301"/>
      <c r="L725" s="301"/>
      <c r="M725" s="301"/>
      <c r="N725" s="301"/>
      <c r="O725" s="301"/>
      <c r="P725" s="301"/>
      <c r="Q725" s="301"/>
      <c r="R725" s="301"/>
      <c r="S725" s="301"/>
      <c r="T725" s="301"/>
      <c r="U725" s="301"/>
      <c r="V725" s="301"/>
      <c r="W725" s="301"/>
      <c r="X725" s="305"/>
      <c r="Y725" s="305"/>
      <c r="Z725" s="301" t="s">
        <v>2618</v>
      </c>
      <c r="AA725" s="301"/>
      <c r="AB725" s="306"/>
      <c r="AC725" s="331"/>
      <c r="AD725" s="259"/>
      <c r="AE725" s="259"/>
      <c r="DO725" s="1"/>
      <c r="DP725" t="s">
        <v>7001</v>
      </c>
      <c r="DQ725">
        <v>0.92320000000000002</v>
      </c>
      <c r="DR725" t="s">
        <v>5060</v>
      </c>
      <c r="DS725" t="s">
        <v>5061</v>
      </c>
      <c r="DT725">
        <v>2024</v>
      </c>
      <c r="DU725" s="322" t="s">
        <v>571</v>
      </c>
    </row>
    <row r="726" spans="1:125" x14ac:dyDescent="0.3">
      <c r="A726" s="301"/>
      <c r="B726" s="301"/>
      <c r="C726" s="301"/>
      <c r="D726" s="301"/>
      <c r="E726" s="301"/>
      <c r="F726" s="301"/>
      <c r="G726" s="301"/>
      <c r="H726" s="301"/>
      <c r="I726" s="301"/>
      <c r="J726" s="301"/>
      <c r="K726" s="301"/>
      <c r="L726" s="301"/>
      <c r="M726" s="301"/>
      <c r="N726" s="301"/>
      <c r="O726" s="301"/>
      <c r="P726" s="301"/>
      <c r="Q726" s="301"/>
      <c r="R726" s="301"/>
      <c r="S726" s="301"/>
      <c r="T726" s="301"/>
      <c r="U726" s="301"/>
      <c r="V726" s="301"/>
      <c r="W726" s="301"/>
      <c r="X726" s="305"/>
      <c r="Y726" s="305"/>
      <c r="Z726" s="301" t="s">
        <v>2620</v>
      </c>
      <c r="AA726" s="301"/>
      <c r="AB726" s="301"/>
      <c r="AC726" s="331"/>
      <c r="AD726" s="259"/>
      <c r="AE726" s="259"/>
      <c r="DO726" s="1"/>
      <c r="DP726" t="s">
        <v>7002</v>
      </c>
      <c r="DQ726">
        <v>0.77439999999999998</v>
      </c>
      <c r="DR726" t="s">
        <v>5060</v>
      </c>
      <c r="DS726" t="s">
        <v>5061</v>
      </c>
      <c r="DT726">
        <v>2025</v>
      </c>
      <c r="DU726" s="322" t="s">
        <v>573</v>
      </c>
    </row>
    <row r="727" spans="1:125" x14ac:dyDescent="0.3">
      <c r="A727" s="301"/>
      <c r="B727" s="301"/>
      <c r="C727" s="301"/>
      <c r="D727" s="301"/>
      <c r="E727" s="301"/>
      <c r="F727" s="301"/>
      <c r="G727" s="301"/>
      <c r="H727" s="301"/>
      <c r="I727" s="301"/>
      <c r="J727" s="301"/>
      <c r="K727" s="301"/>
      <c r="L727" s="301"/>
      <c r="M727" s="301"/>
      <c r="N727" s="301"/>
      <c r="O727" s="301"/>
      <c r="P727" s="301"/>
      <c r="Q727" s="301"/>
      <c r="R727" s="301"/>
      <c r="S727" s="301"/>
      <c r="T727" s="301"/>
      <c r="U727" s="301"/>
      <c r="V727" s="301"/>
      <c r="W727" s="301"/>
      <c r="X727" s="305"/>
      <c r="Y727" s="305"/>
      <c r="Z727" s="301" t="s">
        <v>7003</v>
      </c>
      <c r="AA727" s="301"/>
      <c r="AB727" s="301"/>
      <c r="AC727" s="331"/>
      <c r="AD727" s="259"/>
      <c r="AE727" s="259"/>
      <c r="DO727" s="1"/>
      <c r="DP727" t="s">
        <v>7004</v>
      </c>
      <c r="DQ727">
        <v>0.77800000000000014</v>
      </c>
      <c r="DR727" t="s">
        <v>5060</v>
      </c>
      <c r="DS727" t="s">
        <v>5061</v>
      </c>
      <c r="DT727">
        <v>2025</v>
      </c>
      <c r="DU727" s="322" t="s">
        <v>573</v>
      </c>
    </row>
    <row r="728" spans="1:125" x14ac:dyDescent="0.3">
      <c r="A728" s="301"/>
      <c r="B728" s="301"/>
      <c r="C728" s="301"/>
      <c r="D728" s="301"/>
      <c r="E728" s="301"/>
      <c r="F728" s="301"/>
      <c r="G728" s="301"/>
      <c r="H728" s="301"/>
      <c r="I728" s="301"/>
      <c r="J728" s="301"/>
      <c r="K728" s="301"/>
      <c r="L728" s="301"/>
      <c r="M728" s="301"/>
      <c r="N728" s="301"/>
      <c r="O728" s="301"/>
      <c r="P728" s="301"/>
      <c r="Q728" s="301"/>
      <c r="R728" s="301"/>
      <c r="S728" s="301"/>
      <c r="T728" s="301"/>
      <c r="U728" s="301"/>
      <c r="V728" s="301"/>
      <c r="W728" s="301"/>
      <c r="X728" s="305"/>
      <c r="Y728" s="305"/>
      <c r="Z728" s="301" t="s">
        <v>2628</v>
      </c>
      <c r="AA728" s="301"/>
      <c r="AB728" s="301"/>
      <c r="AC728" s="331"/>
      <c r="AD728" s="259"/>
      <c r="AE728" s="259"/>
      <c r="DO728" s="1"/>
      <c r="DP728" t="s">
        <v>7005</v>
      </c>
      <c r="DQ728">
        <v>0.72660000000000002</v>
      </c>
      <c r="DR728" t="s">
        <v>5060</v>
      </c>
      <c r="DS728" t="s">
        <v>5061</v>
      </c>
      <c r="DT728">
        <v>2026</v>
      </c>
      <c r="DU728" s="322" t="s">
        <v>575</v>
      </c>
    </row>
    <row r="729" spans="1:125" x14ac:dyDescent="0.3">
      <c r="A729" s="301"/>
      <c r="B729" s="301"/>
      <c r="C729" s="301"/>
      <c r="D729" s="301"/>
      <c r="E729" s="301"/>
      <c r="F729" s="301"/>
      <c r="G729" s="301"/>
      <c r="H729" s="301"/>
      <c r="I729" s="301"/>
      <c r="J729" s="301"/>
      <c r="K729" s="301"/>
      <c r="L729" s="301"/>
      <c r="M729" s="301"/>
      <c r="N729" s="301"/>
      <c r="O729" s="301"/>
      <c r="P729" s="301"/>
      <c r="Q729" s="301"/>
      <c r="R729" s="301"/>
      <c r="S729" s="301"/>
      <c r="T729" s="301"/>
      <c r="U729" s="301"/>
      <c r="V729" s="301"/>
      <c r="W729" s="301"/>
      <c r="X729" s="305"/>
      <c r="Y729" s="305"/>
      <c r="Z729" s="301" t="s">
        <v>2630</v>
      </c>
      <c r="AA729" s="301"/>
      <c r="AB729" s="301"/>
      <c r="AC729" s="331"/>
      <c r="AD729" s="259"/>
      <c r="AE729" s="259"/>
      <c r="DO729" s="1"/>
      <c r="DP729" t="s">
        <v>7006</v>
      </c>
      <c r="DQ729">
        <v>0.78820000000000001</v>
      </c>
      <c r="DR729" t="s">
        <v>5060</v>
      </c>
      <c r="DS729" t="s">
        <v>5061</v>
      </c>
      <c r="DT729">
        <v>2026</v>
      </c>
      <c r="DU729" s="322" t="s">
        <v>575</v>
      </c>
    </row>
    <row r="730" spans="1:125" x14ac:dyDescent="0.3">
      <c r="A730" s="301"/>
      <c r="B730" s="301"/>
      <c r="C730" s="301"/>
      <c r="D730" s="301"/>
      <c r="E730" s="301"/>
      <c r="F730" s="301"/>
      <c r="G730" s="301"/>
      <c r="H730" s="301"/>
      <c r="I730" s="301"/>
      <c r="J730" s="301"/>
      <c r="K730" s="301"/>
      <c r="L730" s="301"/>
      <c r="M730" s="301"/>
      <c r="N730" s="301"/>
      <c r="O730" s="301"/>
      <c r="P730" s="301"/>
      <c r="Q730" s="301"/>
      <c r="R730" s="301"/>
      <c r="S730" s="301"/>
      <c r="T730" s="301"/>
      <c r="U730" s="301"/>
      <c r="V730" s="301"/>
      <c r="W730" s="301"/>
      <c r="X730" s="305"/>
      <c r="Y730" s="305"/>
      <c r="Z730" s="301" t="s">
        <v>2632</v>
      </c>
      <c r="AA730" s="301"/>
      <c r="AB730" s="301"/>
      <c r="AC730" s="331"/>
      <c r="AD730" s="259"/>
      <c r="AE730" s="259"/>
      <c r="DO730" s="1"/>
      <c r="DP730" t="s">
        <v>7007</v>
      </c>
      <c r="DQ730">
        <v>0.77900000000000003</v>
      </c>
      <c r="DR730" t="s">
        <v>5060</v>
      </c>
      <c r="DS730" t="s">
        <v>5061</v>
      </c>
      <c r="DT730">
        <v>2027</v>
      </c>
      <c r="DU730" s="322" t="s">
        <v>580</v>
      </c>
    </row>
    <row r="731" spans="1:125" x14ac:dyDescent="0.3">
      <c r="A731" s="301"/>
      <c r="B731" s="301"/>
      <c r="C731" s="301"/>
      <c r="D731" s="301"/>
      <c r="E731" s="301"/>
      <c r="F731" s="301"/>
      <c r="G731" s="301"/>
      <c r="H731" s="301"/>
      <c r="I731" s="301"/>
      <c r="J731" s="301"/>
      <c r="K731" s="301"/>
      <c r="L731" s="301"/>
      <c r="M731" s="301"/>
      <c r="N731" s="301"/>
      <c r="O731" s="301"/>
      <c r="P731" s="301"/>
      <c r="Q731" s="301"/>
      <c r="R731" s="301"/>
      <c r="S731" s="301"/>
      <c r="T731" s="301"/>
      <c r="U731" s="301"/>
      <c r="V731" s="301"/>
      <c r="W731" s="301"/>
      <c r="X731" s="305"/>
      <c r="Y731" s="305"/>
      <c r="Z731" s="301" t="s">
        <v>2637</v>
      </c>
      <c r="AA731" s="301"/>
      <c r="AB731" s="301"/>
      <c r="AC731" s="331"/>
      <c r="AD731" s="259"/>
      <c r="AE731" s="259"/>
      <c r="DO731" s="1"/>
      <c r="DP731" t="s">
        <v>7008</v>
      </c>
      <c r="DQ731">
        <v>0.80579999999999985</v>
      </c>
      <c r="DR731" t="s">
        <v>5060</v>
      </c>
      <c r="DS731" t="s">
        <v>5061</v>
      </c>
      <c r="DT731">
        <v>2028</v>
      </c>
      <c r="DU731" s="322" t="s">
        <v>582</v>
      </c>
    </row>
    <row r="732" spans="1:125" x14ac:dyDescent="0.3">
      <c r="A732" s="301"/>
      <c r="B732" s="301"/>
      <c r="C732" s="301"/>
      <c r="D732" s="301"/>
      <c r="E732" s="301"/>
      <c r="F732" s="301"/>
      <c r="G732" s="301"/>
      <c r="H732" s="301"/>
      <c r="I732" s="301"/>
      <c r="J732" s="301"/>
      <c r="K732" s="301"/>
      <c r="L732" s="301"/>
      <c r="M732" s="301"/>
      <c r="N732" s="301"/>
      <c r="O732" s="301"/>
      <c r="P732" s="301"/>
      <c r="Q732" s="301"/>
      <c r="R732" s="301"/>
      <c r="S732" s="301"/>
      <c r="T732" s="301"/>
      <c r="U732" s="301"/>
      <c r="V732" s="301"/>
      <c r="W732" s="301"/>
      <c r="X732" s="305"/>
      <c r="Y732" s="305"/>
      <c r="Z732" s="301" t="s">
        <v>2634</v>
      </c>
      <c r="AA732" s="301"/>
      <c r="AB732" s="301"/>
      <c r="AC732" s="331"/>
      <c r="AD732" s="259"/>
      <c r="AE732" s="259"/>
      <c r="DO732" s="1"/>
      <c r="DP732" t="s">
        <v>7009</v>
      </c>
      <c r="DQ732">
        <v>0.97405000000000008</v>
      </c>
      <c r="DR732" t="s">
        <v>5060</v>
      </c>
      <c r="DS732" t="s">
        <v>5061</v>
      </c>
      <c r="DT732">
        <v>2023</v>
      </c>
      <c r="DU732" s="322" t="s">
        <v>577</v>
      </c>
    </row>
    <row r="733" spans="1:125" x14ac:dyDescent="0.3">
      <c r="A733" s="301"/>
      <c r="B733" s="301"/>
      <c r="C733" s="301"/>
      <c r="D733" s="301"/>
      <c r="E733" s="301"/>
      <c r="F733" s="301"/>
      <c r="G733" s="301"/>
      <c r="H733" s="301"/>
      <c r="I733" s="301"/>
      <c r="J733" s="301"/>
      <c r="K733" s="301"/>
      <c r="L733" s="301"/>
      <c r="M733" s="301"/>
      <c r="N733" s="301"/>
      <c r="O733" s="301"/>
      <c r="P733" s="301"/>
      <c r="Q733" s="301"/>
      <c r="R733" s="301"/>
      <c r="S733" s="301"/>
      <c r="T733" s="301"/>
      <c r="U733" s="301"/>
      <c r="V733" s="301"/>
      <c r="W733" s="301"/>
      <c r="X733" s="305"/>
      <c r="Y733" s="305"/>
      <c r="Z733" s="301" t="s">
        <v>7010</v>
      </c>
      <c r="AA733" s="301"/>
      <c r="AB733" s="301"/>
      <c r="AC733" s="331"/>
      <c r="AD733" s="259"/>
      <c r="AE733" s="259"/>
      <c r="DO733" s="1"/>
      <c r="DP733" t="s">
        <v>7011</v>
      </c>
      <c r="DQ733">
        <v>0.97405000000000008</v>
      </c>
      <c r="DR733" t="s">
        <v>5060</v>
      </c>
      <c r="DS733" t="s">
        <v>5061</v>
      </c>
      <c r="DT733">
        <v>2023</v>
      </c>
      <c r="DU733" s="322" t="s">
        <v>577</v>
      </c>
    </row>
    <row r="734" spans="1:125" x14ac:dyDescent="0.3">
      <c r="A734" s="301"/>
      <c r="B734" s="301"/>
      <c r="C734" s="301"/>
      <c r="D734" s="301"/>
      <c r="E734" s="301"/>
      <c r="F734" s="301"/>
      <c r="G734" s="301"/>
      <c r="H734" s="301"/>
      <c r="I734" s="301"/>
      <c r="J734" s="301"/>
      <c r="K734" s="301"/>
      <c r="L734" s="301"/>
      <c r="M734" s="301"/>
      <c r="N734" s="301"/>
      <c r="O734" s="301"/>
      <c r="P734" s="301"/>
      <c r="Q734" s="301"/>
      <c r="R734" s="301"/>
      <c r="S734" s="301"/>
      <c r="T734" s="301"/>
      <c r="U734" s="301"/>
      <c r="V734" s="301"/>
      <c r="W734" s="301"/>
      <c r="X734" s="305"/>
      <c r="Y734" s="305"/>
      <c r="Z734" s="301" t="s">
        <v>7012</v>
      </c>
      <c r="AA734" s="301"/>
      <c r="AB734" s="301"/>
      <c r="AC734" s="331"/>
      <c r="AD734" s="259"/>
      <c r="AE734" s="259"/>
      <c r="DO734" s="1"/>
      <c r="DP734" t="s">
        <v>7013</v>
      </c>
      <c r="DQ734">
        <v>0.92454999999999998</v>
      </c>
      <c r="DR734" t="s">
        <v>5060</v>
      </c>
      <c r="DS734" t="s">
        <v>5061</v>
      </c>
      <c r="DT734">
        <v>2024</v>
      </c>
      <c r="DU734" s="322" t="s">
        <v>571</v>
      </c>
    </row>
    <row r="735" spans="1:125" x14ac:dyDescent="0.3">
      <c r="A735" s="301"/>
      <c r="B735" s="301"/>
      <c r="C735" s="301"/>
      <c r="D735" s="301"/>
      <c r="E735" s="301"/>
      <c r="F735" s="301"/>
      <c r="G735" s="301"/>
      <c r="H735" s="301"/>
      <c r="I735" s="301"/>
      <c r="J735" s="301"/>
      <c r="K735" s="301"/>
      <c r="L735" s="301"/>
      <c r="M735" s="301"/>
      <c r="N735" s="301"/>
      <c r="O735" s="301"/>
      <c r="P735" s="301"/>
      <c r="Q735" s="301"/>
      <c r="R735" s="301"/>
      <c r="S735" s="301"/>
      <c r="T735" s="301"/>
      <c r="U735" s="301"/>
      <c r="V735" s="301"/>
      <c r="W735" s="301"/>
      <c r="X735" s="305"/>
      <c r="Y735" s="305"/>
      <c r="Z735" s="301" t="s">
        <v>2645</v>
      </c>
      <c r="AA735" s="301"/>
      <c r="AB735" s="301"/>
      <c r="AC735" s="331"/>
      <c r="AD735" s="259"/>
      <c r="AE735" s="259"/>
      <c r="DO735" s="1"/>
      <c r="DP735" t="s">
        <v>7014</v>
      </c>
      <c r="DQ735">
        <v>0.92454999999999998</v>
      </c>
      <c r="DR735" t="s">
        <v>5060</v>
      </c>
      <c r="DS735" t="s">
        <v>5061</v>
      </c>
      <c r="DT735">
        <v>2024</v>
      </c>
      <c r="DU735" s="322" t="s">
        <v>571</v>
      </c>
    </row>
    <row r="736" spans="1:125" x14ac:dyDescent="0.3">
      <c r="A736" s="301"/>
      <c r="B736" s="301"/>
      <c r="C736" s="301"/>
      <c r="D736" s="301"/>
      <c r="E736" s="301"/>
      <c r="F736" s="301"/>
      <c r="G736" s="301"/>
      <c r="H736" s="301"/>
      <c r="I736" s="301"/>
      <c r="J736" s="301"/>
      <c r="K736" s="301"/>
      <c r="L736" s="301"/>
      <c r="M736" s="301"/>
      <c r="N736" s="301"/>
      <c r="O736" s="301"/>
      <c r="P736" s="301"/>
      <c r="Q736" s="301"/>
      <c r="R736" s="301"/>
      <c r="S736" s="301"/>
      <c r="T736" s="301"/>
      <c r="U736" s="301"/>
      <c r="V736" s="301"/>
      <c r="W736" s="301"/>
      <c r="X736" s="305"/>
      <c r="Y736" s="305"/>
      <c r="Z736" s="301" t="s">
        <v>2647</v>
      </c>
      <c r="AA736" s="301"/>
      <c r="AB736" s="301"/>
      <c r="AC736" s="331"/>
      <c r="AD736" s="259"/>
      <c r="AE736" s="259"/>
      <c r="DO736" s="1"/>
      <c r="DP736" t="s">
        <v>7015</v>
      </c>
      <c r="DQ736">
        <v>0.77710000000000001</v>
      </c>
      <c r="DR736" t="s">
        <v>5060</v>
      </c>
      <c r="DS736" t="s">
        <v>5061</v>
      </c>
      <c r="DT736">
        <v>2025</v>
      </c>
      <c r="DU736" s="322" t="s">
        <v>573</v>
      </c>
    </row>
    <row r="737" spans="1:125" x14ac:dyDescent="0.3">
      <c r="A737" s="301"/>
      <c r="B737" s="301"/>
      <c r="C737" s="301"/>
      <c r="D737" s="301"/>
      <c r="E737" s="301"/>
      <c r="F737" s="301"/>
      <c r="G737" s="301"/>
      <c r="H737" s="301"/>
      <c r="I737" s="301"/>
      <c r="J737" s="301"/>
      <c r="K737" s="301"/>
      <c r="L737" s="301"/>
      <c r="M737" s="301"/>
      <c r="N737" s="301"/>
      <c r="O737" s="301"/>
      <c r="P737" s="301"/>
      <c r="Q737" s="301"/>
      <c r="R737" s="301"/>
      <c r="S737" s="301"/>
      <c r="T737" s="301"/>
      <c r="U737" s="301"/>
      <c r="V737" s="301"/>
      <c r="W737" s="301"/>
      <c r="X737" s="305"/>
      <c r="Y737" s="305"/>
      <c r="Z737" s="301" t="s">
        <v>2649</v>
      </c>
      <c r="AA737" s="301"/>
      <c r="AB737" s="301"/>
      <c r="AC737" s="331"/>
      <c r="AD737" s="259"/>
      <c r="AE737" s="259"/>
      <c r="DO737" s="1"/>
      <c r="DP737" t="s">
        <v>7016</v>
      </c>
      <c r="DQ737">
        <v>0.78025000000000011</v>
      </c>
      <c r="DR737" t="s">
        <v>5060</v>
      </c>
      <c r="DS737" t="s">
        <v>5061</v>
      </c>
      <c r="DT737">
        <v>2025</v>
      </c>
      <c r="DU737" s="322" t="s">
        <v>573</v>
      </c>
    </row>
    <row r="738" spans="1:125" x14ac:dyDescent="0.3">
      <c r="A738" s="301"/>
      <c r="B738" s="301"/>
      <c r="C738" s="301"/>
      <c r="D738" s="301"/>
      <c r="E738" s="301"/>
      <c r="F738" s="301"/>
      <c r="G738" s="301"/>
      <c r="H738" s="301"/>
      <c r="I738" s="301"/>
      <c r="J738" s="301"/>
      <c r="K738" s="301"/>
      <c r="L738" s="301"/>
      <c r="M738" s="301"/>
      <c r="N738" s="301"/>
      <c r="O738" s="301"/>
      <c r="P738" s="301"/>
      <c r="Q738" s="301"/>
      <c r="R738" s="301"/>
      <c r="S738" s="301"/>
      <c r="T738" s="301"/>
      <c r="U738" s="301"/>
      <c r="V738" s="301"/>
      <c r="W738" s="301"/>
      <c r="X738" s="305"/>
      <c r="Y738" s="305"/>
      <c r="Z738" s="301" t="s">
        <v>2651</v>
      </c>
      <c r="AA738" s="301"/>
      <c r="AB738" s="301"/>
      <c r="AC738" s="331"/>
      <c r="AD738" s="259"/>
      <c r="AE738" s="259"/>
      <c r="DO738" s="1"/>
      <c r="DP738" t="s">
        <v>7017</v>
      </c>
      <c r="DQ738">
        <v>0.72964999999999991</v>
      </c>
      <c r="DR738" t="s">
        <v>5060</v>
      </c>
      <c r="DS738" t="s">
        <v>5061</v>
      </c>
      <c r="DT738">
        <v>2026</v>
      </c>
      <c r="DU738" s="322" t="s">
        <v>575</v>
      </c>
    </row>
    <row r="739" spans="1:125" x14ac:dyDescent="0.3">
      <c r="A739" s="301"/>
      <c r="B739" s="301"/>
      <c r="C739" s="301"/>
      <c r="D739" s="301"/>
      <c r="E739" s="301"/>
      <c r="F739" s="301"/>
      <c r="G739" s="301"/>
      <c r="H739" s="301"/>
      <c r="I739" s="301"/>
      <c r="J739" s="301"/>
      <c r="K739" s="301"/>
      <c r="L739" s="301"/>
      <c r="M739" s="301"/>
      <c r="N739" s="301"/>
      <c r="O739" s="301"/>
      <c r="P739" s="301"/>
      <c r="Q739" s="301"/>
      <c r="R739" s="301"/>
      <c r="S739" s="301"/>
      <c r="T739" s="301"/>
      <c r="U739" s="301"/>
      <c r="V739" s="301"/>
      <c r="W739" s="301"/>
      <c r="X739" s="305"/>
      <c r="Y739" s="305"/>
      <c r="Z739" s="301" t="s">
        <v>2657</v>
      </c>
      <c r="AA739" s="301"/>
      <c r="AB739" s="301"/>
      <c r="AC739" s="331"/>
      <c r="AD739" s="259"/>
      <c r="AE739" s="259"/>
      <c r="DO739" s="1"/>
      <c r="DP739" t="s">
        <v>7018</v>
      </c>
      <c r="DQ739">
        <v>0.79005000000000003</v>
      </c>
      <c r="DR739" t="s">
        <v>5060</v>
      </c>
      <c r="DS739" t="s">
        <v>5061</v>
      </c>
      <c r="DT739">
        <v>2026</v>
      </c>
      <c r="DU739" s="322" t="s">
        <v>575</v>
      </c>
    </row>
    <row r="740" spans="1:125" x14ac:dyDescent="0.3">
      <c r="A740" s="301"/>
      <c r="B740" s="301"/>
      <c r="C740" s="301"/>
      <c r="D740" s="301"/>
      <c r="E740" s="301"/>
      <c r="F740" s="301"/>
      <c r="G740" s="301"/>
      <c r="H740" s="301"/>
      <c r="I740" s="301"/>
      <c r="J740" s="301"/>
      <c r="K740" s="301"/>
      <c r="L740" s="301"/>
      <c r="M740" s="301"/>
      <c r="N740" s="301"/>
      <c r="O740" s="301"/>
      <c r="P740" s="301"/>
      <c r="Q740" s="301"/>
      <c r="R740" s="301"/>
      <c r="S740" s="301"/>
      <c r="T740" s="301"/>
      <c r="U740" s="301"/>
      <c r="V740" s="301"/>
      <c r="W740" s="301"/>
      <c r="X740" s="305"/>
      <c r="Y740" s="305"/>
      <c r="Z740" s="301" t="s">
        <v>2663</v>
      </c>
      <c r="AA740" s="301"/>
      <c r="AB740" s="301"/>
      <c r="AC740" s="331"/>
      <c r="AD740" s="259"/>
      <c r="AE740" s="259"/>
      <c r="DO740" s="1"/>
      <c r="DP740" t="s">
        <v>7019</v>
      </c>
      <c r="DQ740">
        <v>0.78225</v>
      </c>
      <c r="DR740" t="s">
        <v>5060</v>
      </c>
      <c r="DS740" t="s">
        <v>5061</v>
      </c>
      <c r="DT740">
        <v>2027</v>
      </c>
      <c r="DU740" s="322" t="s">
        <v>580</v>
      </c>
    </row>
    <row r="741" spans="1:125" x14ac:dyDescent="0.3">
      <c r="A741" s="301"/>
      <c r="B741" s="301"/>
      <c r="C741" s="301"/>
      <c r="D741" s="301"/>
      <c r="E741" s="301"/>
      <c r="F741" s="301"/>
      <c r="G741" s="301"/>
      <c r="H741" s="301"/>
      <c r="I741" s="301"/>
      <c r="J741" s="301"/>
      <c r="K741" s="301"/>
      <c r="L741" s="301"/>
      <c r="M741" s="301"/>
      <c r="N741" s="301"/>
      <c r="O741" s="301"/>
      <c r="P741" s="301"/>
      <c r="Q741" s="301"/>
      <c r="R741" s="301"/>
      <c r="S741" s="301"/>
      <c r="T741" s="301"/>
      <c r="U741" s="301"/>
      <c r="V741" s="301"/>
      <c r="W741" s="301"/>
      <c r="X741" s="305"/>
      <c r="Y741" s="305"/>
      <c r="Z741" s="301" t="s">
        <v>2665</v>
      </c>
      <c r="AA741" s="301"/>
      <c r="AB741" s="301"/>
      <c r="AC741" s="331"/>
      <c r="AD741" s="259"/>
      <c r="AE741" s="259"/>
      <c r="DO741" s="1"/>
      <c r="DP741" t="s">
        <v>7020</v>
      </c>
      <c r="DQ741">
        <v>0.80919999999999992</v>
      </c>
      <c r="DR741" t="s">
        <v>5060</v>
      </c>
      <c r="DS741" t="s">
        <v>5061</v>
      </c>
      <c r="DT741">
        <v>2028</v>
      </c>
      <c r="DU741" s="322" t="s">
        <v>582</v>
      </c>
    </row>
    <row r="742" spans="1:125" x14ac:dyDescent="0.3">
      <c r="A742" s="301"/>
      <c r="B742" s="301"/>
      <c r="C742" s="301"/>
      <c r="D742" s="301"/>
      <c r="E742" s="301"/>
      <c r="F742" s="301"/>
      <c r="G742" s="301"/>
      <c r="H742" s="301"/>
      <c r="I742" s="301"/>
      <c r="J742" s="301"/>
      <c r="K742" s="301"/>
      <c r="L742" s="301"/>
      <c r="M742" s="301"/>
      <c r="N742" s="301"/>
      <c r="O742" s="301"/>
      <c r="P742" s="301"/>
      <c r="Q742" s="301"/>
      <c r="R742" s="301"/>
      <c r="S742" s="301"/>
      <c r="T742" s="301"/>
      <c r="U742" s="301"/>
      <c r="V742" s="301"/>
      <c r="W742" s="301"/>
      <c r="X742" s="305"/>
      <c r="Y742" s="305"/>
      <c r="Z742" s="301" t="s">
        <v>2668</v>
      </c>
      <c r="AA742" s="301"/>
      <c r="AB742" s="301"/>
      <c r="AC742" s="331"/>
      <c r="AD742" s="259"/>
      <c r="AE742" s="259"/>
      <c r="DO742" s="1"/>
      <c r="DP742" t="s">
        <v>7021</v>
      </c>
      <c r="DQ742">
        <v>0.9749000000000001</v>
      </c>
      <c r="DR742" t="s">
        <v>5060</v>
      </c>
      <c r="DS742" t="s">
        <v>5061</v>
      </c>
      <c r="DT742">
        <v>2023</v>
      </c>
      <c r="DU742" s="322" t="s">
        <v>577</v>
      </c>
    </row>
    <row r="743" spans="1:125" x14ac:dyDescent="0.3">
      <c r="A743" s="301"/>
      <c r="B743" s="301"/>
      <c r="C743" s="301"/>
      <c r="D743" s="301"/>
      <c r="E743" s="301"/>
      <c r="F743" s="301"/>
      <c r="G743" s="301"/>
      <c r="H743" s="301"/>
      <c r="I743" s="301"/>
      <c r="J743" s="301"/>
      <c r="K743" s="301"/>
      <c r="L743" s="301"/>
      <c r="M743" s="301"/>
      <c r="N743" s="301"/>
      <c r="O743" s="301"/>
      <c r="P743" s="301"/>
      <c r="Q743" s="301"/>
      <c r="R743" s="301"/>
      <c r="S743" s="301"/>
      <c r="T743" s="301"/>
      <c r="U743" s="301"/>
      <c r="V743" s="301"/>
      <c r="W743" s="301"/>
      <c r="X743" s="305"/>
      <c r="Y743" s="305"/>
      <c r="Z743" s="301" t="s">
        <v>2670</v>
      </c>
      <c r="AA743" s="301"/>
      <c r="AB743" s="301"/>
      <c r="AC743" s="331"/>
      <c r="AD743" s="259"/>
      <c r="AE743" s="259"/>
      <c r="DO743" s="1"/>
      <c r="DP743" t="s">
        <v>7022</v>
      </c>
      <c r="DQ743">
        <v>0.9749000000000001</v>
      </c>
      <c r="DR743" t="s">
        <v>5060</v>
      </c>
      <c r="DS743" t="s">
        <v>5061</v>
      </c>
      <c r="DT743">
        <v>2023</v>
      </c>
      <c r="DU743" s="322" t="s">
        <v>577</v>
      </c>
    </row>
    <row r="744" spans="1:125" x14ac:dyDescent="0.3">
      <c r="A744" s="301"/>
      <c r="B744" s="301"/>
      <c r="C744" s="301"/>
      <c r="D744" s="301"/>
      <c r="E744" s="301"/>
      <c r="F744" s="301"/>
      <c r="G744" s="301"/>
      <c r="H744" s="301"/>
      <c r="I744" s="301"/>
      <c r="J744" s="301"/>
      <c r="K744" s="301"/>
      <c r="L744" s="301"/>
      <c r="M744" s="301"/>
      <c r="N744" s="301"/>
      <c r="O744" s="301"/>
      <c r="P744" s="301"/>
      <c r="Q744" s="301"/>
      <c r="R744" s="301"/>
      <c r="S744" s="301"/>
      <c r="T744" s="301"/>
      <c r="U744" s="301"/>
      <c r="V744" s="301"/>
      <c r="W744" s="301"/>
      <c r="X744" s="305"/>
      <c r="Y744" s="305"/>
      <c r="Z744" s="301" t="s">
        <v>2672</v>
      </c>
      <c r="AA744" s="301"/>
      <c r="AB744" s="301"/>
      <c r="AC744" s="331"/>
      <c r="AD744" s="259"/>
      <c r="AE744" s="259"/>
      <c r="DO744" s="1"/>
      <c r="DP744" t="s">
        <v>7023</v>
      </c>
      <c r="DQ744">
        <v>0.92590000000000006</v>
      </c>
      <c r="DR744" t="s">
        <v>5060</v>
      </c>
      <c r="DS744" t="s">
        <v>5061</v>
      </c>
      <c r="DT744">
        <v>2024</v>
      </c>
      <c r="DU744" s="322" t="s">
        <v>571</v>
      </c>
    </row>
    <row r="745" spans="1:125" x14ac:dyDescent="0.3">
      <c r="A745" s="301"/>
      <c r="B745" s="301"/>
      <c r="C745" s="301"/>
      <c r="D745" s="301"/>
      <c r="E745" s="301"/>
      <c r="F745" s="301"/>
      <c r="G745" s="301"/>
      <c r="H745" s="301"/>
      <c r="I745" s="301"/>
      <c r="J745" s="301"/>
      <c r="K745" s="301"/>
      <c r="L745" s="301"/>
      <c r="M745" s="301"/>
      <c r="N745" s="301"/>
      <c r="O745" s="301"/>
      <c r="P745" s="301"/>
      <c r="Q745" s="301"/>
      <c r="R745" s="301"/>
      <c r="S745" s="301"/>
      <c r="T745" s="301"/>
      <c r="U745" s="301"/>
      <c r="V745" s="301"/>
      <c r="W745" s="301"/>
      <c r="X745" s="305"/>
      <c r="Y745" s="305"/>
      <c r="Z745" s="301" t="s">
        <v>7024</v>
      </c>
      <c r="AA745" s="301"/>
      <c r="AB745" s="301"/>
      <c r="AC745" s="331"/>
      <c r="AD745" s="259"/>
      <c r="AE745" s="259"/>
      <c r="DO745" s="1"/>
      <c r="DP745" t="s">
        <v>7025</v>
      </c>
      <c r="DQ745">
        <v>0.92590000000000006</v>
      </c>
      <c r="DR745" t="s">
        <v>5060</v>
      </c>
      <c r="DS745" t="s">
        <v>5061</v>
      </c>
      <c r="DT745">
        <v>2024</v>
      </c>
      <c r="DU745" s="322" t="s">
        <v>571</v>
      </c>
    </row>
    <row r="746" spans="1:125" x14ac:dyDescent="0.3">
      <c r="A746" s="301"/>
      <c r="B746" s="301"/>
      <c r="C746" s="301"/>
      <c r="D746" s="301"/>
      <c r="E746" s="301"/>
      <c r="F746" s="301"/>
      <c r="G746" s="301"/>
      <c r="H746" s="301"/>
      <c r="I746" s="301"/>
      <c r="J746" s="301"/>
      <c r="K746" s="301"/>
      <c r="L746" s="301"/>
      <c r="M746" s="301"/>
      <c r="N746" s="301"/>
      <c r="O746" s="301"/>
      <c r="P746" s="301"/>
      <c r="Q746" s="301"/>
      <c r="R746" s="301"/>
      <c r="S746" s="301"/>
      <c r="T746" s="301"/>
      <c r="U746" s="301"/>
      <c r="V746" s="301"/>
      <c r="W746" s="301"/>
      <c r="X746" s="305"/>
      <c r="Y746" s="305"/>
      <c r="Z746" s="301" t="s">
        <v>7026</v>
      </c>
      <c r="AA746" s="301"/>
      <c r="AB746" s="301"/>
      <c r="AC746" s="331"/>
      <c r="AD746" s="259"/>
      <c r="AE746" s="259"/>
      <c r="DO746" s="1"/>
      <c r="DP746" t="s">
        <v>7027</v>
      </c>
      <c r="DQ746">
        <v>0.77980000000000005</v>
      </c>
      <c r="DR746" t="s">
        <v>5060</v>
      </c>
      <c r="DS746" t="s">
        <v>5061</v>
      </c>
      <c r="DT746">
        <v>2025</v>
      </c>
      <c r="DU746" s="322" t="s">
        <v>573</v>
      </c>
    </row>
    <row r="747" spans="1:125" x14ac:dyDescent="0.3">
      <c r="A747" s="301"/>
      <c r="B747" s="301"/>
      <c r="C747" s="301"/>
      <c r="D747" s="301"/>
      <c r="E747" s="301"/>
      <c r="F747" s="301"/>
      <c r="G747" s="301"/>
      <c r="H747" s="301"/>
      <c r="I747" s="301"/>
      <c r="J747" s="301"/>
      <c r="K747" s="301"/>
      <c r="L747" s="301"/>
      <c r="M747" s="301"/>
      <c r="N747" s="301"/>
      <c r="O747" s="301"/>
      <c r="P747" s="301"/>
      <c r="Q747" s="301"/>
      <c r="R747" s="301"/>
      <c r="S747" s="301"/>
      <c r="T747" s="301"/>
      <c r="U747" s="301"/>
      <c r="V747" s="301"/>
      <c r="W747" s="301"/>
      <c r="X747" s="305"/>
      <c r="Y747" s="305"/>
      <c r="Z747" s="301" t="s">
        <v>2675</v>
      </c>
      <c r="AA747" s="301"/>
      <c r="AB747" s="301"/>
      <c r="AC747" s="331"/>
      <c r="AD747" s="259"/>
      <c r="AE747" s="259"/>
      <c r="DO747" s="1"/>
      <c r="DP747" t="s">
        <v>7028</v>
      </c>
      <c r="DQ747">
        <v>0.7825000000000002</v>
      </c>
      <c r="DR747" t="s">
        <v>5060</v>
      </c>
      <c r="DS747" t="s">
        <v>5061</v>
      </c>
      <c r="DT747">
        <v>2025</v>
      </c>
      <c r="DU747" s="322" t="s">
        <v>573</v>
      </c>
    </row>
    <row r="748" spans="1:125" x14ac:dyDescent="0.3">
      <c r="A748" s="301"/>
      <c r="B748" s="301"/>
      <c r="C748" s="301"/>
      <c r="D748" s="301"/>
      <c r="E748" s="301"/>
      <c r="F748" s="301"/>
      <c r="G748" s="301"/>
      <c r="H748" s="301"/>
      <c r="I748" s="301"/>
      <c r="J748" s="301"/>
      <c r="K748" s="301"/>
      <c r="L748" s="301"/>
      <c r="M748" s="301"/>
      <c r="N748" s="301"/>
      <c r="O748" s="301"/>
      <c r="P748" s="301"/>
      <c r="Q748" s="301"/>
      <c r="R748" s="301"/>
      <c r="S748" s="301"/>
      <c r="T748" s="301"/>
      <c r="U748" s="301"/>
      <c r="V748" s="301"/>
      <c r="W748" s="301"/>
      <c r="X748" s="305"/>
      <c r="Y748" s="305"/>
      <c r="Z748" s="301" t="s">
        <v>4497</v>
      </c>
      <c r="AA748" s="301"/>
      <c r="AB748" s="301"/>
      <c r="AC748" s="331"/>
      <c r="AD748" s="259"/>
      <c r="AE748" s="259"/>
      <c r="DO748" s="1"/>
      <c r="DP748" t="s">
        <v>7029</v>
      </c>
      <c r="DQ748">
        <v>0.73270000000000002</v>
      </c>
      <c r="DR748" t="s">
        <v>5060</v>
      </c>
      <c r="DS748" t="s">
        <v>5061</v>
      </c>
      <c r="DT748">
        <v>2026</v>
      </c>
      <c r="DU748" s="322" t="s">
        <v>575</v>
      </c>
    </row>
    <row r="749" spans="1:125" x14ac:dyDescent="0.3">
      <c r="A749" s="301"/>
      <c r="B749" s="301"/>
      <c r="C749" s="301"/>
      <c r="D749" s="301"/>
      <c r="E749" s="301"/>
      <c r="F749" s="301"/>
      <c r="G749" s="301"/>
      <c r="H749" s="301"/>
      <c r="I749" s="301"/>
      <c r="J749" s="301"/>
      <c r="K749" s="301"/>
      <c r="L749" s="301"/>
      <c r="M749" s="301"/>
      <c r="N749" s="301"/>
      <c r="O749" s="301"/>
      <c r="P749" s="301"/>
      <c r="Q749" s="301"/>
      <c r="R749" s="301"/>
      <c r="S749" s="301"/>
      <c r="T749" s="301"/>
      <c r="U749" s="301"/>
      <c r="V749" s="301"/>
      <c r="W749" s="301"/>
      <c r="X749" s="305"/>
      <c r="Y749" s="305"/>
      <c r="Z749" s="301" t="s">
        <v>2677</v>
      </c>
      <c r="AA749" s="301"/>
      <c r="AB749" s="301"/>
      <c r="AC749" s="331"/>
      <c r="AD749" s="259"/>
      <c r="AE749" s="259"/>
      <c r="DO749" s="1"/>
      <c r="DP749" t="s">
        <v>7030</v>
      </c>
      <c r="DQ749">
        <v>0.79190000000000005</v>
      </c>
      <c r="DR749" t="s">
        <v>5060</v>
      </c>
      <c r="DS749" t="s">
        <v>5061</v>
      </c>
      <c r="DT749">
        <v>2026</v>
      </c>
      <c r="DU749" s="322" t="s">
        <v>575</v>
      </c>
    </row>
    <row r="750" spans="1:125" x14ac:dyDescent="0.3">
      <c r="A750" s="301"/>
      <c r="B750" s="301"/>
      <c r="C750" s="301"/>
      <c r="D750" s="301"/>
      <c r="E750" s="301"/>
      <c r="F750" s="301"/>
      <c r="G750" s="301"/>
      <c r="H750" s="301"/>
      <c r="I750" s="301"/>
      <c r="J750" s="301"/>
      <c r="K750" s="301"/>
      <c r="L750" s="301"/>
      <c r="M750" s="301"/>
      <c r="N750" s="301"/>
      <c r="O750" s="301"/>
      <c r="P750" s="301"/>
      <c r="Q750" s="301"/>
      <c r="R750" s="301"/>
      <c r="S750" s="301"/>
      <c r="T750" s="301"/>
      <c r="U750" s="301"/>
      <c r="V750" s="301"/>
      <c r="W750" s="301"/>
      <c r="X750" s="305"/>
      <c r="Y750" s="305"/>
      <c r="Z750" s="301" t="s">
        <v>2680</v>
      </c>
      <c r="AA750" s="301"/>
      <c r="AB750" s="301"/>
      <c r="AC750" s="331"/>
      <c r="AD750" s="259"/>
      <c r="AE750" s="259"/>
      <c r="DO750" s="1"/>
      <c r="DP750" t="s">
        <v>7031</v>
      </c>
      <c r="DQ750">
        <v>0.78550000000000009</v>
      </c>
      <c r="DR750" t="s">
        <v>5060</v>
      </c>
      <c r="DS750" t="s">
        <v>5061</v>
      </c>
      <c r="DT750">
        <v>2027</v>
      </c>
      <c r="DU750" s="322" t="s">
        <v>580</v>
      </c>
    </row>
    <row r="751" spans="1:125" x14ac:dyDescent="0.3">
      <c r="A751" s="301"/>
      <c r="B751" s="301"/>
      <c r="C751" s="301"/>
      <c r="D751" s="301"/>
      <c r="E751" s="301"/>
      <c r="F751" s="301"/>
      <c r="G751" s="301"/>
      <c r="H751" s="301"/>
      <c r="I751" s="301"/>
      <c r="J751" s="301"/>
      <c r="K751" s="301"/>
      <c r="L751" s="301"/>
      <c r="M751" s="301"/>
      <c r="N751" s="301"/>
      <c r="O751" s="301"/>
      <c r="P751" s="301"/>
      <c r="Q751" s="301"/>
      <c r="R751" s="301"/>
      <c r="S751" s="301"/>
      <c r="T751" s="301"/>
      <c r="U751" s="301"/>
      <c r="V751" s="301"/>
      <c r="W751" s="301"/>
      <c r="X751" s="305"/>
      <c r="Y751" s="305"/>
      <c r="Z751" s="301" t="s">
        <v>2683</v>
      </c>
      <c r="AA751" s="301"/>
      <c r="AB751" s="301"/>
      <c r="AC751" s="331"/>
      <c r="AD751" s="259"/>
      <c r="AE751" s="259"/>
      <c r="DO751" s="1"/>
      <c r="DP751" t="s">
        <v>7032</v>
      </c>
      <c r="DQ751">
        <v>0.81259999999999988</v>
      </c>
      <c r="DR751" t="s">
        <v>5060</v>
      </c>
      <c r="DS751" t="s">
        <v>5061</v>
      </c>
      <c r="DT751">
        <v>2028</v>
      </c>
      <c r="DU751" s="322" t="s">
        <v>582</v>
      </c>
    </row>
    <row r="752" spans="1:125" x14ac:dyDescent="0.3">
      <c r="A752" s="301"/>
      <c r="B752" s="301"/>
      <c r="C752" s="301"/>
      <c r="D752" s="301"/>
      <c r="E752" s="301"/>
      <c r="F752" s="301"/>
      <c r="G752" s="301"/>
      <c r="H752" s="301"/>
      <c r="I752" s="301"/>
      <c r="J752" s="301"/>
      <c r="K752" s="301"/>
      <c r="L752" s="301"/>
      <c r="M752" s="301"/>
      <c r="N752" s="301"/>
      <c r="O752" s="301"/>
      <c r="P752" s="301"/>
      <c r="Q752" s="301"/>
      <c r="R752" s="301"/>
      <c r="S752" s="301"/>
      <c r="T752" s="301"/>
      <c r="U752" s="301"/>
      <c r="V752" s="301"/>
      <c r="W752" s="301"/>
      <c r="X752" s="305"/>
      <c r="Y752" s="305"/>
      <c r="Z752" s="301" t="s">
        <v>2691</v>
      </c>
      <c r="AA752" s="301"/>
      <c r="AB752" s="301"/>
      <c r="AC752" s="331"/>
      <c r="AD752" s="259"/>
      <c r="AE752" s="259"/>
      <c r="DO752" s="1"/>
      <c r="DP752" t="s">
        <v>7033</v>
      </c>
      <c r="DQ752">
        <v>0.97575000000000012</v>
      </c>
      <c r="DR752" t="s">
        <v>5060</v>
      </c>
      <c r="DS752" t="s">
        <v>5061</v>
      </c>
      <c r="DT752">
        <v>2023</v>
      </c>
      <c r="DU752" s="322" t="s">
        <v>577</v>
      </c>
    </row>
    <row r="753" spans="1:125" x14ac:dyDescent="0.3">
      <c r="A753" s="301"/>
      <c r="B753" s="301"/>
      <c r="C753" s="301"/>
      <c r="D753" s="301"/>
      <c r="E753" s="301"/>
      <c r="F753" s="301"/>
      <c r="G753" s="301"/>
      <c r="H753" s="301"/>
      <c r="I753" s="301"/>
      <c r="J753" s="301"/>
      <c r="K753" s="301"/>
      <c r="L753" s="301"/>
      <c r="M753" s="301"/>
      <c r="N753" s="301"/>
      <c r="O753" s="301"/>
      <c r="P753" s="301"/>
      <c r="Q753" s="301"/>
      <c r="R753" s="301"/>
      <c r="S753" s="301"/>
      <c r="T753" s="301"/>
      <c r="U753" s="301"/>
      <c r="V753" s="301"/>
      <c r="W753" s="301"/>
      <c r="X753" s="305"/>
      <c r="Y753" s="305"/>
      <c r="Z753" s="301" t="s">
        <v>2694</v>
      </c>
      <c r="AA753" s="301"/>
      <c r="AB753" s="301"/>
      <c r="AC753" s="331"/>
      <c r="AD753" s="259"/>
      <c r="AE753" s="259"/>
      <c r="DO753" s="1"/>
      <c r="DP753" t="s">
        <v>7034</v>
      </c>
      <c r="DQ753">
        <v>0.97575000000000012</v>
      </c>
      <c r="DR753" t="s">
        <v>5060</v>
      </c>
      <c r="DS753" t="s">
        <v>5061</v>
      </c>
      <c r="DT753">
        <v>2023</v>
      </c>
      <c r="DU753" s="322" t="s">
        <v>577</v>
      </c>
    </row>
    <row r="754" spans="1:125" x14ac:dyDescent="0.3">
      <c r="A754" s="301"/>
      <c r="B754" s="301"/>
      <c r="C754" s="301"/>
      <c r="D754" s="301"/>
      <c r="E754" s="301"/>
      <c r="F754" s="301"/>
      <c r="G754" s="301"/>
      <c r="H754" s="301"/>
      <c r="I754" s="301"/>
      <c r="J754" s="301"/>
      <c r="K754" s="301"/>
      <c r="L754" s="301"/>
      <c r="M754" s="301"/>
      <c r="N754" s="301"/>
      <c r="O754" s="301"/>
      <c r="P754" s="301"/>
      <c r="Q754" s="301"/>
      <c r="R754" s="301"/>
      <c r="S754" s="301"/>
      <c r="T754" s="301"/>
      <c r="U754" s="301"/>
      <c r="V754" s="301"/>
      <c r="W754" s="301"/>
      <c r="X754" s="305"/>
      <c r="Y754" s="305"/>
      <c r="Z754" s="301" t="s">
        <v>2697</v>
      </c>
      <c r="AA754" s="301"/>
      <c r="AB754" s="301"/>
      <c r="AC754" s="331"/>
      <c r="AD754" s="259"/>
      <c r="AE754" s="259"/>
      <c r="DO754" s="1"/>
      <c r="DP754" t="s">
        <v>7035</v>
      </c>
      <c r="DQ754">
        <v>0.92725000000000002</v>
      </c>
      <c r="DR754" t="s">
        <v>5060</v>
      </c>
      <c r="DS754" t="s">
        <v>5061</v>
      </c>
      <c r="DT754">
        <v>2024</v>
      </c>
      <c r="DU754" s="322" t="s">
        <v>571</v>
      </c>
    </row>
    <row r="755" spans="1:125" x14ac:dyDescent="0.3">
      <c r="A755" s="301"/>
      <c r="B755" s="301"/>
      <c r="C755" s="301"/>
      <c r="D755" s="301"/>
      <c r="E755" s="301"/>
      <c r="F755" s="301"/>
      <c r="G755" s="301"/>
      <c r="H755" s="301"/>
      <c r="I755" s="301"/>
      <c r="J755" s="301"/>
      <c r="K755" s="301"/>
      <c r="L755" s="301"/>
      <c r="M755" s="301"/>
      <c r="N755" s="301"/>
      <c r="O755" s="301"/>
      <c r="P755" s="301"/>
      <c r="Q755" s="301"/>
      <c r="R755" s="301"/>
      <c r="S755" s="301"/>
      <c r="T755" s="301"/>
      <c r="U755" s="301"/>
      <c r="V755" s="301"/>
      <c r="W755" s="301"/>
      <c r="X755" s="305"/>
      <c r="Y755" s="305"/>
      <c r="Z755" s="301" t="s">
        <v>2699</v>
      </c>
      <c r="AA755" s="301"/>
      <c r="AB755" s="301"/>
      <c r="AC755" s="331"/>
      <c r="AD755" s="259"/>
      <c r="AE755" s="259"/>
      <c r="DO755" s="1"/>
      <c r="DP755" t="s">
        <v>7036</v>
      </c>
      <c r="DQ755">
        <v>0.92725000000000002</v>
      </c>
      <c r="DR755" t="s">
        <v>5060</v>
      </c>
      <c r="DS755" t="s">
        <v>5061</v>
      </c>
      <c r="DT755">
        <v>2024</v>
      </c>
      <c r="DU755" s="322" t="s">
        <v>571</v>
      </c>
    </row>
    <row r="756" spans="1:125" x14ac:dyDescent="0.3">
      <c r="A756" s="301"/>
      <c r="B756" s="301"/>
      <c r="C756" s="301"/>
      <c r="D756" s="301"/>
      <c r="E756" s="301"/>
      <c r="F756" s="301"/>
      <c r="G756" s="301"/>
      <c r="H756" s="301"/>
      <c r="I756" s="301"/>
      <c r="J756" s="301"/>
      <c r="K756" s="301"/>
      <c r="L756" s="301"/>
      <c r="M756" s="301"/>
      <c r="N756" s="301"/>
      <c r="O756" s="301"/>
      <c r="P756" s="301"/>
      <c r="Q756" s="301"/>
      <c r="R756" s="301"/>
      <c r="S756" s="301"/>
      <c r="T756" s="301"/>
      <c r="U756" s="301"/>
      <c r="V756" s="301"/>
      <c r="W756" s="301"/>
      <c r="X756" s="305"/>
      <c r="Y756" s="305"/>
      <c r="Z756" s="301" t="s">
        <v>2701</v>
      </c>
      <c r="AA756" s="301"/>
      <c r="AB756" s="301"/>
      <c r="AC756" s="331"/>
      <c r="AD756" s="259"/>
      <c r="AE756" s="259"/>
      <c r="DO756" s="1"/>
      <c r="DP756" t="s">
        <v>7037</v>
      </c>
      <c r="DQ756">
        <v>0.78249999999999997</v>
      </c>
      <c r="DR756" t="s">
        <v>5060</v>
      </c>
      <c r="DS756" t="s">
        <v>5061</v>
      </c>
      <c r="DT756">
        <v>2025</v>
      </c>
      <c r="DU756" s="322" t="s">
        <v>573</v>
      </c>
    </row>
    <row r="757" spans="1:125" x14ac:dyDescent="0.3">
      <c r="A757" s="301"/>
      <c r="B757" s="301"/>
      <c r="C757" s="301"/>
      <c r="D757" s="301"/>
      <c r="E757" s="301"/>
      <c r="F757" s="301"/>
      <c r="G757" s="301"/>
      <c r="H757" s="301"/>
      <c r="I757" s="301"/>
      <c r="J757" s="301"/>
      <c r="K757" s="301"/>
      <c r="L757" s="301"/>
      <c r="M757" s="301"/>
      <c r="N757" s="301"/>
      <c r="O757" s="301"/>
      <c r="P757" s="301"/>
      <c r="Q757" s="301"/>
      <c r="R757" s="301"/>
      <c r="S757" s="301"/>
      <c r="T757" s="301"/>
      <c r="U757" s="301"/>
      <c r="V757" s="301"/>
      <c r="W757" s="301"/>
      <c r="X757" s="305"/>
      <c r="Y757" s="305"/>
      <c r="Z757" s="301" t="s">
        <v>2707</v>
      </c>
      <c r="AA757" s="301"/>
      <c r="AB757" s="301"/>
      <c r="AC757" s="331"/>
      <c r="AD757" s="259"/>
      <c r="AE757" s="259"/>
      <c r="DO757" s="1"/>
      <c r="DP757" t="s">
        <v>7038</v>
      </c>
      <c r="DQ757">
        <v>0.78475000000000017</v>
      </c>
      <c r="DR757" t="s">
        <v>5060</v>
      </c>
      <c r="DS757" t="s">
        <v>5061</v>
      </c>
      <c r="DT757">
        <v>2025</v>
      </c>
      <c r="DU757" s="322" t="s">
        <v>573</v>
      </c>
    </row>
    <row r="758" spans="1:125" x14ac:dyDescent="0.3">
      <c r="A758" s="301"/>
      <c r="B758" s="301"/>
      <c r="C758" s="301"/>
      <c r="D758" s="301"/>
      <c r="E758" s="301"/>
      <c r="F758" s="301"/>
      <c r="G758" s="301"/>
      <c r="H758" s="301"/>
      <c r="I758" s="301"/>
      <c r="J758" s="301"/>
      <c r="K758" s="301"/>
      <c r="L758" s="301"/>
      <c r="M758" s="301"/>
      <c r="N758" s="301"/>
      <c r="O758" s="301"/>
      <c r="P758" s="301"/>
      <c r="Q758" s="301"/>
      <c r="R758" s="301"/>
      <c r="S758" s="301"/>
      <c r="T758" s="301"/>
      <c r="U758" s="301"/>
      <c r="V758" s="301"/>
      <c r="W758" s="301"/>
      <c r="X758" s="305"/>
      <c r="Y758" s="305"/>
      <c r="Z758" s="301" t="s">
        <v>2709</v>
      </c>
      <c r="AA758" s="301"/>
      <c r="AB758" s="301"/>
      <c r="AC758" s="331"/>
      <c r="AD758" s="259"/>
      <c r="AE758" s="259"/>
      <c r="DO758" s="1"/>
      <c r="DP758" t="s">
        <v>7039</v>
      </c>
      <c r="DQ758">
        <v>0.73575000000000002</v>
      </c>
      <c r="DR758" t="s">
        <v>5060</v>
      </c>
      <c r="DS758" t="s">
        <v>5061</v>
      </c>
      <c r="DT758">
        <v>2026</v>
      </c>
      <c r="DU758" s="322" t="s">
        <v>575</v>
      </c>
    </row>
    <row r="759" spans="1:125" x14ac:dyDescent="0.3">
      <c r="A759" s="301"/>
      <c r="B759" s="301"/>
      <c r="C759" s="301"/>
      <c r="D759" s="301"/>
      <c r="E759" s="301"/>
      <c r="F759" s="301"/>
      <c r="G759" s="301"/>
      <c r="H759" s="301"/>
      <c r="I759" s="301"/>
      <c r="J759" s="301"/>
      <c r="K759" s="301"/>
      <c r="L759" s="301"/>
      <c r="M759" s="301"/>
      <c r="N759" s="301"/>
      <c r="O759" s="301"/>
      <c r="P759" s="301"/>
      <c r="Q759" s="301"/>
      <c r="R759" s="301"/>
      <c r="S759" s="301"/>
      <c r="T759" s="301"/>
      <c r="U759" s="301"/>
      <c r="V759" s="301"/>
      <c r="W759" s="301"/>
      <c r="X759" s="305"/>
      <c r="Y759" s="305"/>
      <c r="Z759" s="301" t="s">
        <v>7040</v>
      </c>
      <c r="AA759" s="301"/>
      <c r="AB759" s="301"/>
      <c r="AC759" s="331"/>
      <c r="AD759" s="259"/>
      <c r="AE759" s="259"/>
      <c r="DO759" s="1"/>
      <c r="DP759" t="s">
        <v>7041</v>
      </c>
      <c r="DQ759">
        <v>0.79375000000000007</v>
      </c>
      <c r="DR759" t="s">
        <v>5060</v>
      </c>
      <c r="DS759" t="s">
        <v>5061</v>
      </c>
      <c r="DT759">
        <v>2026</v>
      </c>
      <c r="DU759" s="322" t="s">
        <v>575</v>
      </c>
    </row>
    <row r="760" spans="1:125" x14ac:dyDescent="0.3">
      <c r="A760" s="301"/>
      <c r="B760" s="301"/>
      <c r="C760" s="301"/>
      <c r="D760" s="301"/>
      <c r="E760" s="301"/>
      <c r="F760" s="301"/>
      <c r="G760" s="301"/>
      <c r="H760" s="301"/>
      <c r="I760" s="301"/>
      <c r="J760" s="301"/>
      <c r="K760" s="301"/>
      <c r="L760" s="301"/>
      <c r="M760" s="301"/>
      <c r="N760" s="301"/>
      <c r="O760" s="301"/>
      <c r="P760" s="301"/>
      <c r="Q760" s="301"/>
      <c r="R760" s="301"/>
      <c r="S760" s="301"/>
      <c r="T760" s="301"/>
      <c r="U760" s="301"/>
      <c r="V760" s="301"/>
      <c r="W760" s="301"/>
      <c r="X760" s="305"/>
      <c r="Y760" s="305"/>
      <c r="Z760" s="301" t="s">
        <v>2711</v>
      </c>
      <c r="AA760" s="301"/>
      <c r="AB760" s="301"/>
      <c r="AC760" s="331"/>
      <c r="AD760" s="259"/>
      <c r="AE760" s="259"/>
      <c r="DO760" s="1"/>
      <c r="DP760" t="s">
        <v>7042</v>
      </c>
      <c r="DQ760">
        <v>0.78875000000000006</v>
      </c>
      <c r="DR760" t="s">
        <v>5060</v>
      </c>
      <c r="DS760" t="s">
        <v>5061</v>
      </c>
      <c r="DT760">
        <v>2027</v>
      </c>
      <c r="DU760" s="322" t="s">
        <v>580</v>
      </c>
    </row>
    <row r="761" spans="1:125" x14ac:dyDescent="0.3">
      <c r="A761" s="301"/>
      <c r="B761" s="301"/>
      <c r="C761" s="301"/>
      <c r="D761" s="301"/>
      <c r="E761" s="301"/>
      <c r="F761" s="301"/>
      <c r="G761" s="301"/>
      <c r="H761" s="301"/>
      <c r="I761" s="301"/>
      <c r="J761" s="301"/>
      <c r="K761" s="301"/>
      <c r="L761" s="301"/>
      <c r="M761" s="301"/>
      <c r="N761" s="301"/>
      <c r="O761" s="301"/>
      <c r="P761" s="301"/>
      <c r="Q761" s="301"/>
      <c r="R761" s="301"/>
      <c r="S761" s="301"/>
      <c r="T761" s="301"/>
      <c r="U761" s="301"/>
      <c r="V761" s="301"/>
      <c r="W761" s="301"/>
      <c r="X761" s="305"/>
      <c r="Y761" s="305"/>
      <c r="Z761" s="301" t="s">
        <v>2713</v>
      </c>
      <c r="AA761" s="301"/>
      <c r="AB761" s="301"/>
      <c r="AC761" s="331"/>
      <c r="AD761" s="259"/>
      <c r="AE761" s="259"/>
      <c r="DO761" s="1"/>
      <c r="DP761" t="s">
        <v>7043</v>
      </c>
      <c r="DQ761">
        <v>0.81599999999999984</v>
      </c>
      <c r="DR761" t="s">
        <v>5060</v>
      </c>
      <c r="DS761" t="s">
        <v>5061</v>
      </c>
      <c r="DT761">
        <v>2028</v>
      </c>
      <c r="DU761" s="322" t="s">
        <v>582</v>
      </c>
    </row>
    <row r="762" spans="1:125" x14ac:dyDescent="0.3">
      <c r="A762" s="301"/>
      <c r="B762" s="301"/>
      <c r="C762" s="301"/>
      <c r="D762" s="301"/>
      <c r="E762" s="301"/>
      <c r="F762" s="301"/>
      <c r="G762" s="301"/>
      <c r="H762" s="301"/>
      <c r="I762" s="301"/>
      <c r="J762" s="301"/>
      <c r="K762" s="301"/>
      <c r="L762" s="301"/>
      <c r="M762" s="301"/>
      <c r="N762" s="301"/>
      <c r="O762" s="301"/>
      <c r="P762" s="301"/>
      <c r="Q762" s="301"/>
      <c r="R762" s="301"/>
      <c r="S762" s="301"/>
      <c r="T762" s="301"/>
      <c r="U762" s="301"/>
      <c r="V762" s="301"/>
      <c r="W762" s="301"/>
      <c r="X762" s="305"/>
      <c r="Y762" s="305"/>
      <c r="Z762" s="301" t="s">
        <v>2715</v>
      </c>
      <c r="AA762" s="301"/>
      <c r="AB762" s="301"/>
      <c r="AC762" s="331"/>
      <c r="AD762" s="259"/>
      <c r="AE762" s="259"/>
      <c r="DO762" s="1"/>
      <c r="DP762" t="s">
        <v>7044</v>
      </c>
      <c r="DQ762">
        <v>0.97660000000000013</v>
      </c>
      <c r="DR762" t="s">
        <v>5060</v>
      </c>
      <c r="DS762" t="s">
        <v>5061</v>
      </c>
      <c r="DT762">
        <v>2023</v>
      </c>
      <c r="DU762" s="322" t="s">
        <v>577</v>
      </c>
    </row>
    <row r="763" spans="1:125" x14ac:dyDescent="0.3">
      <c r="A763" s="301"/>
      <c r="B763" s="301"/>
      <c r="C763" s="301"/>
      <c r="D763" s="301"/>
      <c r="E763" s="301"/>
      <c r="F763" s="301"/>
      <c r="G763" s="301"/>
      <c r="H763" s="301"/>
      <c r="I763" s="301"/>
      <c r="J763" s="301"/>
      <c r="K763" s="301"/>
      <c r="L763" s="301"/>
      <c r="M763" s="301"/>
      <c r="N763" s="301"/>
      <c r="O763" s="301"/>
      <c r="P763" s="301"/>
      <c r="Q763" s="301"/>
      <c r="R763" s="301"/>
      <c r="S763" s="301"/>
      <c r="T763" s="301"/>
      <c r="U763" s="301"/>
      <c r="V763" s="301"/>
      <c r="W763" s="301"/>
      <c r="X763" s="305"/>
      <c r="Y763" s="305"/>
      <c r="Z763" s="301" t="s">
        <v>2717</v>
      </c>
      <c r="AA763" s="301"/>
      <c r="AB763" s="301"/>
      <c r="AC763" s="331"/>
      <c r="AD763" s="259"/>
      <c r="AE763" s="259"/>
      <c r="DO763" s="1"/>
      <c r="DP763" t="s">
        <v>7045</v>
      </c>
      <c r="DQ763">
        <v>0.97660000000000013</v>
      </c>
      <c r="DR763" t="s">
        <v>5060</v>
      </c>
      <c r="DS763" t="s">
        <v>5061</v>
      </c>
      <c r="DT763">
        <v>2023</v>
      </c>
      <c r="DU763" s="322" t="s">
        <v>577</v>
      </c>
    </row>
    <row r="764" spans="1:125" x14ac:dyDescent="0.3">
      <c r="A764" s="301"/>
      <c r="B764" s="301"/>
      <c r="C764" s="301"/>
      <c r="D764" s="301"/>
      <c r="E764" s="301"/>
      <c r="F764" s="301"/>
      <c r="G764" s="301"/>
      <c r="H764" s="301"/>
      <c r="I764" s="301"/>
      <c r="J764" s="301"/>
      <c r="K764" s="301"/>
      <c r="L764" s="301"/>
      <c r="M764" s="301"/>
      <c r="N764" s="301"/>
      <c r="O764" s="301"/>
      <c r="P764" s="301"/>
      <c r="Q764" s="301"/>
      <c r="R764" s="301"/>
      <c r="S764" s="301"/>
      <c r="T764" s="301"/>
      <c r="U764" s="301"/>
      <c r="V764" s="301"/>
      <c r="W764" s="301"/>
      <c r="X764" s="305"/>
      <c r="Y764" s="305"/>
      <c r="Z764" s="301" t="s">
        <v>7046</v>
      </c>
      <c r="AA764" s="301"/>
      <c r="AB764" s="301"/>
      <c r="AC764" s="331"/>
      <c r="AD764" s="259"/>
      <c r="AE764" s="259"/>
      <c r="DO764" s="1"/>
      <c r="DP764" t="s">
        <v>7047</v>
      </c>
      <c r="DQ764">
        <v>0.92860000000000009</v>
      </c>
      <c r="DR764" t="s">
        <v>5060</v>
      </c>
      <c r="DS764" t="s">
        <v>5061</v>
      </c>
      <c r="DT764">
        <v>2024</v>
      </c>
      <c r="DU764" s="322" t="s">
        <v>571</v>
      </c>
    </row>
    <row r="765" spans="1:125" x14ac:dyDescent="0.3">
      <c r="A765" s="301"/>
      <c r="B765" s="301"/>
      <c r="C765" s="301"/>
      <c r="D765" s="301"/>
      <c r="E765" s="301"/>
      <c r="F765" s="301"/>
      <c r="G765" s="301"/>
      <c r="H765" s="301"/>
      <c r="I765" s="301"/>
      <c r="J765" s="301"/>
      <c r="K765" s="301"/>
      <c r="L765" s="301"/>
      <c r="M765" s="301"/>
      <c r="N765" s="301"/>
      <c r="O765" s="301"/>
      <c r="P765" s="301"/>
      <c r="Q765" s="301"/>
      <c r="R765" s="301"/>
      <c r="S765" s="301"/>
      <c r="T765" s="301"/>
      <c r="U765" s="301"/>
      <c r="V765" s="301"/>
      <c r="W765" s="301"/>
      <c r="X765" s="305"/>
      <c r="Y765" s="305"/>
      <c r="Z765" s="301" t="s">
        <v>7048</v>
      </c>
      <c r="AA765" s="301"/>
      <c r="AB765" s="301"/>
      <c r="AC765" s="331"/>
      <c r="AD765" s="259"/>
      <c r="AE765" s="259"/>
      <c r="DO765" s="1"/>
      <c r="DP765" t="s">
        <v>7049</v>
      </c>
      <c r="DQ765">
        <v>0.92860000000000009</v>
      </c>
      <c r="DR765" t="s">
        <v>5060</v>
      </c>
      <c r="DS765" t="s">
        <v>5061</v>
      </c>
      <c r="DT765">
        <v>2024</v>
      </c>
      <c r="DU765" s="322" t="s">
        <v>571</v>
      </c>
    </row>
    <row r="766" spans="1:125" x14ac:dyDescent="0.3">
      <c r="A766" s="301"/>
      <c r="B766" s="301"/>
      <c r="C766" s="301"/>
      <c r="D766" s="301"/>
      <c r="E766" s="301"/>
      <c r="F766" s="301"/>
      <c r="G766" s="301"/>
      <c r="H766" s="301"/>
      <c r="I766" s="301"/>
      <c r="J766" s="301"/>
      <c r="K766" s="301"/>
      <c r="L766" s="301"/>
      <c r="M766" s="301"/>
      <c r="N766" s="301"/>
      <c r="O766" s="301"/>
      <c r="P766" s="301"/>
      <c r="Q766" s="301"/>
      <c r="R766" s="301"/>
      <c r="S766" s="301"/>
      <c r="T766" s="301"/>
      <c r="U766" s="301"/>
      <c r="V766" s="301"/>
      <c r="W766" s="301"/>
      <c r="X766" s="305"/>
      <c r="Y766" s="305"/>
      <c r="Z766" s="301" t="s">
        <v>2719</v>
      </c>
      <c r="AA766" s="301"/>
      <c r="AB766" s="301"/>
      <c r="AC766" s="331"/>
      <c r="AD766" s="259"/>
      <c r="AE766" s="259"/>
      <c r="DO766" s="1"/>
      <c r="DP766" t="s">
        <v>7050</v>
      </c>
      <c r="DQ766">
        <v>0.78520000000000001</v>
      </c>
      <c r="DR766" t="s">
        <v>5060</v>
      </c>
      <c r="DS766" t="s">
        <v>5061</v>
      </c>
      <c r="DT766">
        <v>2025</v>
      </c>
      <c r="DU766" s="322" t="s">
        <v>573</v>
      </c>
    </row>
    <row r="767" spans="1:125" x14ac:dyDescent="0.3">
      <c r="A767" s="301"/>
      <c r="B767" s="301"/>
      <c r="C767" s="301"/>
      <c r="D767" s="301"/>
      <c r="E767" s="301"/>
      <c r="F767" s="301"/>
      <c r="G767" s="301"/>
      <c r="H767" s="301"/>
      <c r="I767" s="301"/>
      <c r="J767" s="301"/>
      <c r="K767" s="301"/>
      <c r="L767" s="301"/>
      <c r="M767" s="301"/>
      <c r="N767" s="301"/>
      <c r="O767" s="301"/>
      <c r="P767" s="301"/>
      <c r="Q767" s="301"/>
      <c r="R767" s="301"/>
      <c r="S767" s="301"/>
      <c r="T767" s="301"/>
      <c r="U767" s="301"/>
      <c r="V767" s="301"/>
      <c r="W767" s="301"/>
      <c r="X767" s="305"/>
      <c r="Y767" s="305"/>
      <c r="Z767" s="301" t="s">
        <v>2721</v>
      </c>
      <c r="AA767" s="301"/>
      <c r="AB767" s="301"/>
      <c r="AC767" s="331"/>
      <c r="AD767" s="259"/>
      <c r="AE767" s="259"/>
      <c r="DO767" s="1"/>
      <c r="DP767" t="s">
        <v>7051</v>
      </c>
      <c r="DQ767">
        <v>0.78700000000000014</v>
      </c>
      <c r="DR767" t="s">
        <v>5060</v>
      </c>
      <c r="DS767" t="s">
        <v>5061</v>
      </c>
      <c r="DT767">
        <v>2025</v>
      </c>
      <c r="DU767" s="322" t="s">
        <v>573</v>
      </c>
    </row>
    <row r="768" spans="1:125" x14ac:dyDescent="0.3">
      <c r="A768" s="301"/>
      <c r="B768" s="301"/>
      <c r="C768" s="301"/>
      <c r="D768" s="301"/>
      <c r="E768" s="301"/>
      <c r="F768" s="301"/>
      <c r="G768" s="301"/>
      <c r="H768" s="301"/>
      <c r="I768" s="301"/>
      <c r="J768" s="301"/>
      <c r="K768" s="301"/>
      <c r="L768" s="301"/>
      <c r="M768" s="301"/>
      <c r="N768" s="301"/>
      <c r="O768" s="301"/>
      <c r="P768" s="301"/>
      <c r="Q768" s="301"/>
      <c r="R768" s="301"/>
      <c r="S768" s="301"/>
      <c r="T768" s="301"/>
      <c r="U768" s="301"/>
      <c r="V768" s="301"/>
      <c r="W768" s="301"/>
      <c r="X768" s="305"/>
      <c r="Y768" s="305"/>
      <c r="Z768" s="301" t="s">
        <v>2723</v>
      </c>
      <c r="AA768" s="301"/>
      <c r="AB768" s="301"/>
      <c r="AC768" s="331"/>
      <c r="AD768" s="259"/>
      <c r="AE768" s="259"/>
      <c r="DO768" s="1"/>
      <c r="DP768" t="s">
        <v>7052</v>
      </c>
      <c r="DQ768">
        <v>0.73880000000000001</v>
      </c>
      <c r="DR768" t="s">
        <v>5060</v>
      </c>
      <c r="DS768" t="s">
        <v>5061</v>
      </c>
      <c r="DT768">
        <v>2026</v>
      </c>
      <c r="DU768" s="322" t="s">
        <v>575</v>
      </c>
    </row>
    <row r="769" spans="1:125" x14ac:dyDescent="0.3">
      <c r="A769" s="301"/>
      <c r="B769" s="301"/>
      <c r="C769" s="301"/>
      <c r="D769" s="301"/>
      <c r="E769" s="301"/>
      <c r="F769" s="301"/>
      <c r="G769" s="301"/>
      <c r="H769" s="301"/>
      <c r="I769" s="301"/>
      <c r="J769" s="301"/>
      <c r="K769" s="301"/>
      <c r="L769" s="301"/>
      <c r="M769" s="301"/>
      <c r="N769" s="301"/>
      <c r="O769" s="301"/>
      <c r="P769" s="301"/>
      <c r="Q769" s="301"/>
      <c r="R769" s="301"/>
      <c r="S769" s="301"/>
      <c r="T769" s="301"/>
      <c r="U769" s="301"/>
      <c r="V769" s="301"/>
      <c r="W769" s="301"/>
      <c r="X769" s="305"/>
      <c r="Y769" s="305"/>
      <c r="Z769" s="301" t="s">
        <v>4501</v>
      </c>
      <c r="AA769" s="301"/>
      <c r="AB769" s="301"/>
      <c r="AC769" s="331"/>
      <c r="AD769" s="259"/>
      <c r="AE769" s="259"/>
      <c r="DO769" s="1"/>
      <c r="DP769" t="s">
        <v>7053</v>
      </c>
      <c r="DQ769">
        <v>0.79560000000000008</v>
      </c>
      <c r="DR769" t="s">
        <v>5060</v>
      </c>
      <c r="DS769" t="s">
        <v>5061</v>
      </c>
      <c r="DT769">
        <v>2026</v>
      </c>
      <c r="DU769" s="322" t="s">
        <v>575</v>
      </c>
    </row>
    <row r="770" spans="1:125" x14ac:dyDescent="0.3">
      <c r="A770" s="301"/>
      <c r="B770" s="301"/>
      <c r="C770" s="301"/>
      <c r="D770" s="301"/>
      <c r="E770" s="301"/>
      <c r="F770" s="301"/>
      <c r="G770" s="301"/>
      <c r="H770" s="301"/>
      <c r="I770" s="301"/>
      <c r="J770" s="301"/>
      <c r="K770" s="301"/>
      <c r="L770" s="301"/>
      <c r="M770" s="301"/>
      <c r="N770" s="301"/>
      <c r="O770" s="301"/>
      <c r="P770" s="301"/>
      <c r="Q770" s="301"/>
      <c r="R770" s="301"/>
      <c r="S770" s="301"/>
      <c r="T770" s="301"/>
      <c r="U770" s="301"/>
      <c r="V770" s="301"/>
      <c r="W770" s="301"/>
      <c r="X770" s="305"/>
      <c r="Y770" s="305"/>
      <c r="Z770" s="301" t="s">
        <v>2725</v>
      </c>
      <c r="AA770" s="301"/>
      <c r="AB770" s="301"/>
      <c r="AC770" s="331"/>
      <c r="AD770" s="259"/>
      <c r="AE770" s="259"/>
      <c r="DO770" s="1"/>
      <c r="DP770" t="s">
        <v>7054</v>
      </c>
      <c r="DQ770">
        <v>0.79200000000000004</v>
      </c>
      <c r="DR770" t="s">
        <v>5060</v>
      </c>
      <c r="DS770" t="s">
        <v>5061</v>
      </c>
      <c r="DT770">
        <v>2027</v>
      </c>
      <c r="DU770" s="322" t="s">
        <v>580</v>
      </c>
    </row>
    <row r="771" spans="1:125" x14ac:dyDescent="0.3">
      <c r="A771" s="301"/>
      <c r="B771" s="301"/>
      <c r="C771" s="301"/>
      <c r="D771" s="301"/>
      <c r="E771" s="301"/>
      <c r="F771" s="301"/>
      <c r="G771" s="301"/>
      <c r="H771" s="301"/>
      <c r="I771" s="301"/>
      <c r="J771" s="301"/>
      <c r="K771" s="301"/>
      <c r="L771" s="301"/>
      <c r="M771" s="301"/>
      <c r="N771" s="301"/>
      <c r="O771" s="301"/>
      <c r="P771" s="301"/>
      <c r="Q771" s="301"/>
      <c r="R771" s="301"/>
      <c r="S771" s="301"/>
      <c r="T771" s="301"/>
      <c r="U771" s="301"/>
      <c r="V771" s="301"/>
      <c r="W771" s="301"/>
      <c r="X771" s="305"/>
      <c r="Y771" s="305"/>
      <c r="Z771" s="301" t="s">
        <v>4502</v>
      </c>
      <c r="AA771" s="301"/>
      <c r="AB771" s="301"/>
      <c r="AC771" s="331"/>
      <c r="AD771" s="259"/>
      <c r="AE771" s="259"/>
      <c r="DO771" s="1"/>
      <c r="DP771" t="s">
        <v>7055</v>
      </c>
      <c r="DQ771">
        <v>0.81939999999999991</v>
      </c>
      <c r="DR771" t="s">
        <v>5060</v>
      </c>
      <c r="DS771" t="s">
        <v>5061</v>
      </c>
      <c r="DT771">
        <v>2028</v>
      </c>
      <c r="DU771" s="322" t="s">
        <v>582</v>
      </c>
    </row>
    <row r="772" spans="1:125" x14ac:dyDescent="0.3">
      <c r="A772" s="301"/>
      <c r="B772" s="301"/>
      <c r="C772" s="301"/>
      <c r="D772" s="301"/>
      <c r="E772" s="301"/>
      <c r="F772" s="301"/>
      <c r="G772" s="301"/>
      <c r="H772" s="301"/>
      <c r="I772" s="301"/>
      <c r="J772" s="301"/>
      <c r="K772" s="301"/>
      <c r="L772" s="301"/>
      <c r="M772" s="301"/>
      <c r="N772" s="301"/>
      <c r="O772" s="301"/>
      <c r="P772" s="301"/>
      <c r="Q772" s="301"/>
      <c r="R772" s="301"/>
      <c r="S772" s="301"/>
      <c r="T772" s="301"/>
      <c r="U772" s="301"/>
      <c r="V772" s="301"/>
      <c r="W772" s="301"/>
      <c r="X772" s="305"/>
      <c r="Y772" s="305"/>
      <c r="Z772" s="301" t="s">
        <v>2727</v>
      </c>
      <c r="AA772" s="301"/>
      <c r="AB772" s="301"/>
      <c r="AC772" s="331"/>
      <c r="AD772" s="259"/>
      <c r="AE772" s="259"/>
      <c r="DO772" s="1"/>
      <c r="DP772" t="s">
        <v>7056</v>
      </c>
      <c r="DQ772">
        <v>0.97745000000000004</v>
      </c>
      <c r="DR772" t="s">
        <v>5060</v>
      </c>
      <c r="DS772" t="s">
        <v>5061</v>
      </c>
      <c r="DT772">
        <v>2023</v>
      </c>
      <c r="DU772" s="322" t="s">
        <v>577</v>
      </c>
    </row>
    <row r="773" spans="1:125" x14ac:dyDescent="0.3">
      <c r="A773" s="301"/>
      <c r="B773" s="301"/>
      <c r="C773" s="301"/>
      <c r="D773" s="301"/>
      <c r="E773" s="301"/>
      <c r="F773" s="301"/>
      <c r="G773" s="301"/>
      <c r="H773" s="301"/>
      <c r="I773" s="301"/>
      <c r="J773" s="301"/>
      <c r="K773" s="301"/>
      <c r="L773" s="301"/>
      <c r="M773" s="301"/>
      <c r="N773" s="301"/>
      <c r="O773" s="301"/>
      <c r="P773" s="301"/>
      <c r="Q773" s="301"/>
      <c r="R773" s="301"/>
      <c r="S773" s="301"/>
      <c r="T773" s="301"/>
      <c r="U773" s="301"/>
      <c r="V773" s="301"/>
      <c r="W773" s="301"/>
      <c r="X773" s="305"/>
      <c r="Y773" s="305"/>
      <c r="Z773" s="301" t="s">
        <v>2729</v>
      </c>
      <c r="AA773" s="301"/>
      <c r="AB773" s="301"/>
      <c r="AC773" s="331"/>
      <c r="AD773" s="259"/>
      <c r="AE773" s="259"/>
      <c r="DO773" s="1"/>
      <c r="DP773" t="s">
        <v>7057</v>
      </c>
      <c r="DQ773">
        <v>0.97745000000000004</v>
      </c>
      <c r="DR773" t="s">
        <v>5060</v>
      </c>
      <c r="DS773" t="s">
        <v>5061</v>
      </c>
      <c r="DT773">
        <v>2023</v>
      </c>
      <c r="DU773" s="322" t="s">
        <v>577</v>
      </c>
    </row>
    <row r="774" spans="1:125" x14ac:dyDescent="0.3">
      <c r="A774" s="301"/>
      <c r="B774" s="301"/>
      <c r="C774" s="301"/>
      <c r="D774" s="301"/>
      <c r="E774" s="301"/>
      <c r="F774" s="301"/>
      <c r="G774" s="301"/>
      <c r="H774" s="301"/>
      <c r="I774" s="301"/>
      <c r="J774" s="301"/>
      <c r="K774" s="301"/>
      <c r="L774" s="301"/>
      <c r="M774" s="301"/>
      <c r="N774" s="301"/>
      <c r="O774" s="301"/>
      <c r="P774" s="301"/>
      <c r="Q774" s="301"/>
      <c r="R774" s="301"/>
      <c r="S774" s="301"/>
      <c r="T774" s="301"/>
      <c r="U774" s="301"/>
      <c r="V774" s="301"/>
      <c r="W774" s="301"/>
      <c r="X774" s="305"/>
      <c r="Y774" s="305"/>
      <c r="Z774" s="301" t="s">
        <v>2731</v>
      </c>
      <c r="AA774" s="301"/>
      <c r="AB774" s="301"/>
      <c r="AC774" s="331"/>
      <c r="AD774" s="259"/>
      <c r="AE774" s="259"/>
      <c r="DO774" s="1"/>
      <c r="DP774" t="s">
        <v>7058</v>
      </c>
      <c r="DQ774">
        <v>0.92995000000000005</v>
      </c>
      <c r="DR774" t="s">
        <v>5060</v>
      </c>
      <c r="DS774" t="s">
        <v>5061</v>
      </c>
      <c r="DT774">
        <v>2024</v>
      </c>
      <c r="DU774" s="322" t="s">
        <v>571</v>
      </c>
    </row>
    <row r="775" spans="1:125" x14ac:dyDescent="0.3">
      <c r="A775" s="301"/>
      <c r="B775" s="301"/>
      <c r="C775" s="301"/>
      <c r="D775" s="301"/>
      <c r="E775" s="301"/>
      <c r="F775" s="301"/>
      <c r="G775" s="301"/>
      <c r="H775" s="301"/>
      <c r="I775" s="301"/>
      <c r="J775" s="301"/>
      <c r="K775" s="301"/>
      <c r="L775" s="301"/>
      <c r="M775" s="301"/>
      <c r="N775" s="301"/>
      <c r="O775" s="301"/>
      <c r="P775" s="301"/>
      <c r="Q775" s="301"/>
      <c r="R775" s="301"/>
      <c r="S775" s="301"/>
      <c r="T775" s="301"/>
      <c r="U775" s="301"/>
      <c r="V775" s="301"/>
      <c r="W775" s="301"/>
      <c r="X775" s="305"/>
      <c r="Y775" s="305"/>
      <c r="Z775" s="301" t="s">
        <v>2738</v>
      </c>
      <c r="AA775" s="301"/>
      <c r="AB775" s="301"/>
      <c r="AC775" s="331"/>
      <c r="AD775" s="259"/>
      <c r="AE775" s="259"/>
      <c r="DO775" s="1"/>
      <c r="DP775" t="s">
        <v>7059</v>
      </c>
      <c r="DQ775">
        <v>0.92995000000000005</v>
      </c>
      <c r="DR775" t="s">
        <v>5060</v>
      </c>
      <c r="DS775" t="s">
        <v>5061</v>
      </c>
      <c r="DT775">
        <v>2024</v>
      </c>
      <c r="DU775" s="322" t="s">
        <v>571</v>
      </c>
    </row>
    <row r="776" spans="1:125" x14ac:dyDescent="0.3">
      <c r="A776" s="301"/>
      <c r="B776" s="301"/>
      <c r="C776" s="301"/>
      <c r="D776" s="301"/>
      <c r="E776" s="301"/>
      <c r="F776" s="301"/>
      <c r="G776" s="301"/>
      <c r="H776" s="301"/>
      <c r="I776" s="301"/>
      <c r="J776" s="301"/>
      <c r="K776" s="301"/>
      <c r="L776" s="301"/>
      <c r="M776" s="301"/>
      <c r="N776" s="301"/>
      <c r="O776" s="301"/>
      <c r="P776" s="301"/>
      <c r="Q776" s="301"/>
      <c r="R776" s="301"/>
      <c r="S776" s="301"/>
      <c r="T776" s="301"/>
      <c r="U776" s="301"/>
      <c r="V776" s="301"/>
      <c r="W776" s="301"/>
      <c r="X776" s="305"/>
      <c r="Y776" s="305"/>
      <c r="Z776" s="301" t="s">
        <v>2740</v>
      </c>
      <c r="AA776" s="301"/>
      <c r="AB776" s="301"/>
      <c r="AC776" s="331"/>
      <c r="AD776" s="259"/>
      <c r="AE776" s="259"/>
      <c r="DO776" s="1"/>
      <c r="DP776" t="s">
        <v>7060</v>
      </c>
      <c r="DQ776">
        <v>0.78790000000000004</v>
      </c>
      <c r="DR776" t="s">
        <v>5060</v>
      </c>
      <c r="DS776" t="s">
        <v>5061</v>
      </c>
      <c r="DT776">
        <v>2025</v>
      </c>
      <c r="DU776" s="322" t="s">
        <v>573</v>
      </c>
    </row>
    <row r="777" spans="1:125" x14ac:dyDescent="0.3">
      <c r="A777" s="301"/>
      <c r="B777" s="301"/>
      <c r="C777" s="301"/>
      <c r="D777" s="301"/>
      <c r="E777" s="301"/>
      <c r="F777" s="301"/>
      <c r="G777" s="301"/>
      <c r="H777" s="301"/>
      <c r="I777" s="301"/>
      <c r="J777" s="301"/>
      <c r="K777" s="301"/>
      <c r="L777" s="301"/>
      <c r="M777" s="301"/>
      <c r="N777" s="301"/>
      <c r="O777" s="301"/>
      <c r="P777" s="301"/>
      <c r="Q777" s="301"/>
      <c r="R777" s="301"/>
      <c r="S777" s="301"/>
      <c r="T777" s="301"/>
      <c r="U777" s="301"/>
      <c r="V777" s="301"/>
      <c r="W777" s="301"/>
      <c r="X777" s="305"/>
      <c r="Y777" s="305"/>
      <c r="Z777" s="301" t="s">
        <v>2742</v>
      </c>
      <c r="AA777" s="301"/>
      <c r="AB777" s="301"/>
      <c r="AC777" s="331"/>
      <c r="AD777" s="259"/>
      <c r="AE777" s="259"/>
      <c r="DO777" s="1"/>
      <c r="DP777" t="s">
        <v>7061</v>
      </c>
      <c r="DQ777">
        <v>0.78925000000000012</v>
      </c>
      <c r="DR777" t="s">
        <v>5060</v>
      </c>
      <c r="DS777" t="s">
        <v>5061</v>
      </c>
      <c r="DT777">
        <v>2025</v>
      </c>
      <c r="DU777" s="322" t="s">
        <v>573</v>
      </c>
    </row>
    <row r="778" spans="1:125" x14ac:dyDescent="0.3">
      <c r="A778" s="301"/>
      <c r="B778" s="301"/>
      <c r="C778" s="301"/>
      <c r="D778" s="301"/>
      <c r="E778" s="301"/>
      <c r="F778" s="301"/>
      <c r="G778" s="301"/>
      <c r="H778" s="301"/>
      <c r="I778" s="301"/>
      <c r="J778" s="301"/>
      <c r="K778" s="301"/>
      <c r="L778" s="301"/>
      <c r="M778" s="301"/>
      <c r="N778" s="301"/>
      <c r="O778" s="301"/>
      <c r="P778" s="301"/>
      <c r="Q778" s="301"/>
      <c r="R778" s="301"/>
      <c r="S778" s="301"/>
      <c r="T778" s="301"/>
      <c r="U778" s="301"/>
      <c r="V778" s="301"/>
      <c r="W778" s="301"/>
      <c r="X778" s="305"/>
      <c r="Y778" s="305"/>
      <c r="Z778" s="301" t="s">
        <v>2752</v>
      </c>
      <c r="AA778" s="301"/>
      <c r="AB778" s="301"/>
      <c r="AC778" s="331"/>
      <c r="AD778" s="259"/>
      <c r="AE778" s="259"/>
      <c r="DO778" s="1"/>
      <c r="DP778" t="s">
        <v>7062</v>
      </c>
      <c r="DQ778">
        <v>0.74185000000000001</v>
      </c>
      <c r="DR778" t="s">
        <v>5060</v>
      </c>
      <c r="DS778" t="s">
        <v>5061</v>
      </c>
      <c r="DT778">
        <v>2026</v>
      </c>
      <c r="DU778" s="322" t="s">
        <v>575</v>
      </c>
    </row>
    <row r="779" spans="1:125" x14ac:dyDescent="0.3">
      <c r="A779" s="301"/>
      <c r="B779" s="301"/>
      <c r="C779" s="301"/>
      <c r="D779" s="301"/>
      <c r="E779" s="301"/>
      <c r="F779" s="301"/>
      <c r="G779" s="301"/>
      <c r="H779" s="301"/>
      <c r="I779" s="301"/>
      <c r="J779" s="301"/>
      <c r="K779" s="301"/>
      <c r="L779" s="301"/>
      <c r="M779" s="301"/>
      <c r="N779" s="301"/>
      <c r="O779" s="301"/>
      <c r="P779" s="301"/>
      <c r="Q779" s="301"/>
      <c r="R779" s="301"/>
      <c r="S779" s="301"/>
      <c r="T779" s="301"/>
      <c r="U779" s="301"/>
      <c r="V779" s="301"/>
      <c r="W779" s="301"/>
      <c r="X779" s="305"/>
      <c r="Y779" s="305"/>
      <c r="Z779" s="301" t="s">
        <v>7063</v>
      </c>
      <c r="AA779" s="301"/>
      <c r="AB779" s="301"/>
      <c r="AC779" s="331"/>
      <c r="AD779" s="259"/>
      <c r="AE779" s="259"/>
      <c r="DO779" s="1"/>
      <c r="DP779" t="s">
        <v>7064</v>
      </c>
      <c r="DQ779">
        <v>0.79744999999999999</v>
      </c>
      <c r="DR779" t="s">
        <v>5060</v>
      </c>
      <c r="DS779" t="s">
        <v>5061</v>
      </c>
      <c r="DT779">
        <v>2026</v>
      </c>
      <c r="DU779" s="322" t="s">
        <v>575</v>
      </c>
    </row>
    <row r="780" spans="1:125" x14ac:dyDescent="0.3">
      <c r="A780" s="301"/>
      <c r="B780" s="301"/>
      <c r="C780" s="301"/>
      <c r="D780" s="301"/>
      <c r="E780" s="301"/>
      <c r="F780" s="301"/>
      <c r="G780" s="301"/>
      <c r="H780" s="301"/>
      <c r="I780" s="301"/>
      <c r="J780" s="301"/>
      <c r="K780" s="301"/>
      <c r="L780" s="301"/>
      <c r="M780" s="301"/>
      <c r="N780" s="301"/>
      <c r="O780" s="301"/>
      <c r="P780" s="301"/>
      <c r="Q780" s="301"/>
      <c r="R780" s="301"/>
      <c r="S780" s="301"/>
      <c r="T780" s="301"/>
      <c r="U780" s="301"/>
      <c r="V780" s="301"/>
      <c r="W780" s="301"/>
      <c r="X780" s="305"/>
      <c r="Y780" s="305"/>
      <c r="Z780" s="301" t="s">
        <v>2754</v>
      </c>
      <c r="AA780" s="301"/>
      <c r="AB780" s="301"/>
      <c r="AC780" s="331"/>
      <c r="AD780" s="259"/>
      <c r="AE780" s="259"/>
      <c r="DO780" s="1"/>
      <c r="DP780" t="s">
        <v>7065</v>
      </c>
      <c r="DQ780">
        <v>0.79525000000000001</v>
      </c>
      <c r="DR780" t="s">
        <v>5060</v>
      </c>
      <c r="DS780" t="s">
        <v>5061</v>
      </c>
      <c r="DT780">
        <v>2027</v>
      </c>
      <c r="DU780" s="322" t="s">
        <v>580</v>
      </c>
    </row>
    <row r="781" spans="1:125" x14ac:dyDescent="0.3">
      <c r="A781" s="301"/>
      <c r="B781" s="301"/>
      <c r="C781" s="301"/>
      <c r="D781" s="301"/>
      <c r="E781" s="301"/>
      <c r="F781" s="301"/>
      <c r="G781" s="301"/>
      <c r="H781" s="301"/>
      <c r="I781" s="301"/>
      <c r="J781" s="301"/>
      <c r="K781" s="301"/>
      <c r="L781" s="301"/>
      <c r="M781" s="301"/>
      <c r="N781" s="301"/>
      <c r="O781" s="301"/>
      <c r="P781" s="301"/>
      <c r="Q781" s="301"/>
      <c r="R781" s="301"/>
      <c r="S781" s="301"/>
      <c r="T781" s="301"/>
      <c r="U781" s="301"/>
      <c r="V781" s="301"/>
      <c r="W781" s="301"/>
      <c r="X781" s="305"/>
      <c r="Y781" s="305"/>
      <c r="Z781" s="301" t="s">
        <v>4506</v>
      </c>
      <c r="AA781" s="301"/>
      <c r="AB781" s="301"/>
      <c r="AC781" s="331"/>
      <c r="AD781" s="259"/>
      <c r="AE781" s="259"/>
      <c r="DO781" s="1"/>
      <c r="DP781" t="s">
        <v>7066</v>
      </c>
      <c r="DQ781">
        <v>0.82279999999999986</v>
      </c>
      <c r="DR781" t="s">
        <v>5060</v>
      </c>
      <c r="DS781" t="s">
        <v>5061</v>
      </c>
      <c r="DT781">
        <v>2028</v>
      </c>
      <c r="DU781" s="322" t="s">
        <v>582</v>
      </c>
    </row>
    <row r="782" spans="1:125" x14ac:dyDescent="0.3">
      <c r="A782" s="301"/>
      <c r="B782" s="301"/>
      <c r="C782" s="301"/>
      <c r="D782" s="301"/>
      <c r="E782" s="301"/>
      <c r="F782" s="301"/>
      <c r="G782" s="301"/>
      <c r="H782" s="301"/>
      <c r="I782" s="301"/>
      <c r="J782" s="301"/>
      <c r="K782" s="301"/>
      <c r="L782" s="301"/>
      <c r="M782" s="301"/>
      <c r="N782" s="301"/>
      <c r="O782" s="301"/>
      <c r="P782" s="301"/>
      <c r="Q782" s="301"/>
      <c r="R782" s="301"/>
      <c r="S782" s="301"/>
      <c r="T782" s="301"/>
      <c r="U782" s="301"/>
      <c r="V782" s="301"/>
      <c r="W782" s="301"/>
      <c r="X782" s="305"/>
      <c r="Y782" s="305"/>
      <c r="Z782" s="301" t="s">
        <v>2756</v>
      </c>
      <c r="AA782" s="301"/>
      <c r="AB782" s="301"/>
      <c r="AC782" s="331"/>
      <c r="AD782" s="259"/>
      <c r="AE782" s="259"/>
      <c r="DO782" s="1"/>
      <c r="DP782" t="s">
        <v>7067</v>
      </c>
      <c r="DQ782">
        <v>0.97830000000000006</v>
      </c>
      <c r="DR782" t="s">
        <v>5060</v>
      </c>
      <c r="DS782" t="s">
        <v>5061</v>
      </c>
      <c r="DT782">
        <v>2023</v>
      </c>
      <c r="DU782" s="322" t="s">
        <v>577</v>
      </c>
    </row>
    <row r="783" spans="1:125" x14ac:dyDescent="0.3">
      <c r="A783" s="301"/>
      <c r="B783" s="301"/>
      <c r="C783" s="301"/>
      <c r="D783" s="301"/>
      <c r="E783" s="301"/>
      <c r="F783" s="301"/>
      <c r="G783" s="301"/>
      <c r="H783" s="301"/>
      <c r="I783" s="301"/>
      <c r="J783" s="301"/>
      <c r="K783" s="301"/>
      <c r="L783" s="301"/>
      <c r="M783" s="301"/>
      <c r="N783" s="301"/>
      <c r="O783" s="301"/>
      <c r="P783" s="301"/>
      <c r="Q783" s="301"/>
      <c r="R783" s="301"/>
      <c r="S783" s="301"/>
      <c r="T783" s="301"/>
      <c r="U783" s="301"/>
      <c r="V783" s="301"/>
      <c r="W783" s="301"/>
      <c r="X783" s="305"/>
      <c r="Y783" s="305"/>
      <c r="Z783" s="301" t="s">
        <v>7068</v>
      </c>
      <c r="AA783" s="301"/>
      <c r="AB783" s="301"/>
      <c r="AC783" s="331"/>
      <c r="AD783" s="259"/>
      <c r="AE783" s="259"/>
      <c r="DO783" s="1"/>
      <c r="DP783" t="s">
        <v>7069</v>
      </c>
      <c r="DQ783">
        <v>0.97830000000000006</v>
      </c>
      <c r="DR783" t="s">
        <v>5060</v>
      </c>
      <c r="DS783" t="s">
        <v>5061</v>
      </c>
      <c r="DT783">
        <v>2023</v>
      </c>
      <c r="DU783" s="322" t="s">
        <v>577</v>
      </c>
    </row>
    <row r="784" spans="1:125" x14ac:dyDescent="0.3">
      <c r="A784" s="301"/>
      <c r="B784" s="301"/>
      <c r="C784" s="301"/>
      <c r="D784" s="301"/>
      <c r="E784" s="301"/>
      <c r="F784" s="301"/>
      <c r="G784" s="301"/>
      <c r="H784" s="301"/>
      <c r="I784" s="301"/>
      <c r="J784" s="301"/>
      <c r="K784" s="301"/>
      <c r="L784" s="301"/>
      <c r="M784" s="301"/>
      <c r="N784" s="301"/>
      <c r="O784" s="301"/>
      <c r="P784" s="301"/>
      <c r="Q784" s="301"/>
      <c r="R784" s="301"/>
      <c r="S784" s="301"/>
      <c r="T784" s="301"/>
      <c r="U784" s="301"/>
      <c r="V784" s="301"/>
      <c r="W784" s="301"/>
      <c r="X784" s="305"/>
      <c r="Y784" s="305"/>
      <c r="Z784" s="301" t="s">
        <v>2758</v>
      </c>
      <c r="AA784" s="301"/>
      <c r="AB784" s="301"/>
      <c r="AC784" s="331"/>
      <c r="AD784" s="259"/>
      <c r="AE784" s="259"/>
      <c r="DO784" s="1"/>
      <c r="DP784" t="s">
        <v>7070</v>
      </c>
      <c r="DQ784">
        <v>0.93130000000000002</v>
      </c>
      <c r="DR784" t="s">
        <v>5060</v>
      </c>
      <c r="DS784" t="s">
        <v>5061</v>
      </c>
      <c r="DT784">
        <v>2024</v>
      </c>
      <c r="DU784" s="322" t="s">
        <v>571</v>
      </c>
    </row>
    <row r="785" spans="1:125" x14ac:dyDescent="0.3">
      <c r="A785" s="301"/>
      <c r="B785" s="301"/>
      <c r="C785" s="301"/>
      <c r="D785" s="301"/>
      <c r="E785" s="301"/>
      <c r="F785" s="301"/>
      <c r="G785" s="301"/>
      <c r="H785" s="301"/>
      <c r="I785" s="301"/>
      <c r="J785" s="301"/>
      <c r="K785" s="301"/>
      <c r="L785" s="301"/>
      <c r="M785" s="301"/>
      <c r="N785" s="301"/>
      <c r="O785" s="301"/>
      <c r="P785" s="301"/>
      <c r="Q785" s="301"/>
      <c r="R785" s="301"/>
      <c r="S785" s="301"/>
      <c r="T785" s="301"/>
      <c r="U785" s="301"/>
      <c r="V785" s="301"/>
      <c r="W785" s="301"/>
      <c r="X785" s="305"/>
      <c r="Y785" s="305"/>
      <c r="Z785" s="301" t="s">
        <v>2762</v>
      </c>
      <c r="AA785" s="301"/>
      <c r="AB785" s="301"/>
      <c r="AC785" s="331"/>
      <c r="AD785" s="259"/>
      <c r="AE785" s="259"/>
      <c r="DO785" s="1"/>
      <c r="DP785" t="s">
        <v>7071</v>
      </c>
      <c r="DQ785">
        <v>0.93130000000000002</v>
      </c>
      <c r="DR785" t="s">
        <v>5060</v>
      </c>
      <c r="DS785" t="s">
        <v>5061</v>
      </c>
      <c r="DT785">
        <v>2024</v>
      </c>
      <c r="DU785" s="322" t="s">
        <v>571</v>
      </c>
    </row>
    <row r="786" spans="1:125" x14ac:dyDescent="0.3">
      <c r="A786" s="301"/>
      <c r="B786" s="301"/>
      <c r="C786" s="301"/>
      <c r="D786" s="301"/>
      <c r="E786" s="301"/>
      <c r="F786" s="301"/>
      <c r="G786" s="301"/>
      <c r="H786" s="301"/>
      <c r="I786" s="301"/>
      <c r="J786" s="301"/>
      <c r="K786" s="301"/>
      <c r="L786" s="301"/>
      <c r="M786" s="301"/>
      <c r="N786" s="301"/>
      <c r="O786" s="301"/>
      <c r="P786" s="301"/>
      <c r="Q786" s="301"/>
      <c r="R786" s="301"/>
      <c r="S786" s="301"/>
      <c r="T786" s="301"/>
      <c r="U786" s="301"/>
      <c r="V786" s="301"/>
      <c r="W786" s="301"/>
      <c r="X786" s="305"/>
      <c r="Y786" s="305"/>
      <c r="Z786" s="301" t="s">
        <v>2766</v>
      </c>
      <c r="AA786" s="301"/>
      <c r="AB786" s="301"/>
      <c r="AC786" s="331"/>
      <c r="AD786" s="259"/>
      <c r="AE786" s="259"/>
      <c r="DO786" s="1"/>
      <c r="DP786" t="s">
        <v>7072</v>
      </c>
      <c r="DQ786">
        <v>0.79059999999999997</v>
      </c>
      <c r="DR786" t="s">
        <v>5060</v>
      </c>
      <c r="DS786" t="s">
        <v>5061</v>
      </c>
      <c r="DT786">
        <v>2025</v>
      </c>
      <c r="DU786" s="322" t="s">
        <v>573</v>
      </c>
    </row>
    <row r="787" spans="1:125" x14ac:dyDescent="0.3">
      <c r="A787" s="301"/>
      <c r="B787" s="301"/>
      <c r="C787" s="301"/>
      <c r="D787" s="301"/>
      <c r="E787" s="301"/>
      <c r="F787" s="301"/>
      <c r="G787" s="301"/>
      <c r="H787" s="301"/>
      <c r="I787" s="301"/>
      <c r="J787" s="301"/>
      <c r="K787" s="301"/>
      <c r="L787" s="301"/>
      <c r="M787" s="301"/>
      <c r="N787" s="301"/>
      <c r="O787" s="301"/>
      <c r="P787" s="301"/>
      <c r="Q787" s="301"/>
      <c r="R787" s="301"/>
      <c r="S787" s="301"/>
      <c r="T787" s="301"/>
      <c r="U787" s="301"/>
      <c r="V787" s="301"/>
      <c r="W787" s="301"/>
      <c r="X787" s="305"/>
      <c r="Y787" s="305"/>
      <c r="Z787" s="301" t="s">
        <v>2770</v>
      </c>
      <c r="AA787" s="301"/>
      <c r="AB787" s="301"/>
      <c r="AC787" s="331"/>
      <c r="AD787" s="259"/>
      <c r="AE787" s="259"/>
      <c r="DO787" s="1"/>
      <c r="DP787" t="s">
        <v>7073</v>
      </c>
      <c r="DQ787">
        <v>0.79150000000000009</v>
      </c>
      <c r="DR787" t="s">
        <v>5060</v>
      </c>
      <c r="DS787" t="s">
        <v>5061</v>
      </c>
      <c r="DT787">
        <v>2025</v>
      </c>
      <c r="DU787" s="322" t="s">
        <v>573</v>
      </c>
    </row>
    <row r="788" spans="1:125" x14ac:dyDescent="0.3">
      <c r="A788" s="301"/>
      <c r="B788" s="301"/>
      <c r="C788" s="301"/>
      <c r="D788" s="301"/>
      <c r="E788" s="301"/>
      <c r="F788" s="301"/>
      <c r="G788" s="301"/>
      <c r="H788" s="301"/>
      <c r="I788" s="301"/>
      <c r="J788" s="301"/>
      <c r="K788" s="301"/>
      <c r="L788" s="301"/>
      <c r="M788" s="301"/>
      <c r="N788" s="301"/>
      <c r="O788" s="301"/>
      <c r="P788" s="301"/>
      <c r="Q788" s="301"/>
      <c r="R788" s="301"/>
      <c r="S788" s="301"/>
      <c r="T788" s="301"/>
      <c r="U788" s="301"/>
      <c r="V788" s="301"/>
      <c r="W788" s="301"/>
      <c r="X788" s="305"/>
      <c r="Y788" s="305"/>
      <c r="Z788" s="301" t="s">
        <v>2772</v>
      </c>
      <c r="AA788" s="301"/>
      <c r="AB788" s="301"/>
      <c r="AC788" s="331"/>
      <c r="AD788" s="259"/>
      <c r="AE788" s="259"/>
      <c r="DO788" s="1"/>
      <c r="DP788" t="s">
        <v>7074</v>
      </c>
      <c r="DQ788">
        <v>0.74490000000000001</v>
      </c>
      <c r="DR788" t="s">
        <v>5060</v>
      </c>
      <c r="DS788" t="s">
        <v>5061</v>
      </c>
      <c r="DT788">
        <v>2026</v>
      </c>
      <c r="DU788" s="322" t="s">
        <v>575</v>
      </c>
    </row>
    <row r="789" spans="1:125" x14ac:dyDescent="0.3">
      <c r="A789" s="301"/>
      <c r="B789" s="301"/>
      <c r="C789" s="301"/>
      <c r="D789" s="301"/>
      <c r="E789" s="301"/>
      <c r="F789" s="301"/>
      <c r="G789" s="301"/>
      <c r="H789" s="301"/>
      <c r="I789" s="301"/>
      <c r="J789" s="301"/>
      <c r="K789" s="301"/>
      <c r="L789" s="301"/>
      <c r="M789" s="301"/>
      <c r="N789" s="301"/>
      <c r="O789" s="301"/>
      <c r="P789" s="301"/>
      <c r="Q789" s="301"/>
      <c r="R789" s="301"/>
      <c r="S789" s="301"/>
      <c r="T789" s="301"/>
      <c r="U789" s="301"/>
      <c r="V789" s="301"/>
      <c r="W789" s="301"/>
      <c r="X789" s="305"/>
      <c r="Y789" s="305"/>
      <c r="Z789" s="301" t="s">
        <v>2774</v>
      </c>
      <c r="AA789" s="301"/>
      <c r="AB789" s="301"/>
      <c r="AC789" s="331"/>
      <c r="AD789" s="259"/>
      <c r="AE789" s="259"/>
      <c r="DO789" s="1"/>
      <c r="DP789" t="s">
        <v>7075</v>
      </c>
      <c r="DQ789">
        <v>0.79930000000000001</v>
      </c>
      <c r="DR789" t="s">
        <v>5060</v>
      </c>
      <c r="DS789" t="s">
        <v>5061</v>
      </c>
      <c r="DT789">
        <v>2026</v>
      </c>
      <c r="DU789" s="322" t="s">
        <v>575</v>
      </c>
    </row>
    <row r="790" spans="1:125" x14ac:dyDescent="0.3">
      <c r="A790" s="301"/>
      <c r="B790" s="301"/>
      <c r="C790" s="301"/>
      <c r="D790" s="301"/>
      <c r="E790" s="301"/>
      <c r="F790" s="301"/>
      <c r="G790" s="301"/>
      <c r="H790" s="301"/>
      <c r="I790" s="301"/>
      <c r="J790" s="301"/>
      <c r="K790" s="301"/>
      <c r="L790" s="301"/>
      <c r="M790" s="301"/>
      <c r="N790" s="301"/>
      <c r="O790" s="301"/>
      <c r="P790" s="301"/>
      <c r="Q790" s="301"/>
      <c r="R790" s="301"/>
      <c r="S790" s="301"/>
      <c r="T790" s="301"/>
      <c r="U790" s="301"/>
      <c r="V790" s="301"/>
      <c r="W790" s="301"/>
      <c r="X790" s="305"/>
      <c r="Y790" s="305"/>
      <c r="Z790" s="301" t="s">
        <v>2776</v>
      </c>
      <c r="AA790" s="301"/>
      <c r="AB790" s="301"/>
      <c r="AC790" s="331"/>
      <c r="AD790" s="259"/>
      <c r="AE790" s="259"/>
      <c r="DO790" s="1"/>
      <c r="DP790" t="s">
        <v>7076</v>
      </c>
      <c r="DQ790">
        <v>0.79849999999999999</v>
      </c>
      <c r="DR790" t="s">
        <v>5060</v>
      </c>
      <c r="DS790" t="s">
        <v>5061</v>
      </c>
      <c r="DT790">
        <v>2027</v>
      </c>
      <c r="DU790" s="322" t="s">
        <v>580</v>
      </c>
    </row>
    <row r="791" spans="1:125" x14ac:dyDescent="0.3">
      <c r="A791" s="301"/>
      <c r="B791" s="301"/>
      <c r="C791" s="301"/>
      <c r="D791" s="301"/>
      <c r="E791" s="301"/>
      <c r="F791" s="301"/>
      <c r="G791" s="301"/>
      <c r="H791" s="301"/>
      <c r="I791" s="301"/>
      <c r="J791" s="301"/>
      <c r="K791" s="301"/>
      <c r="L791" s="301"/>
      <c r="M791" s="301"/>
      <c r="N791" s="301"/>
      <c r="O791" s="301"/>
      <c r="P791" s="301"/>
      <c r="Q791" s="301"/>
      <c r="R791" s="301"/>
      <c r="S791" s="301"/>
      <c r="T791" s="301"/>
      <c r="U791" s="301"/>
      <c r="V791" s="301"/>
      <c r="W791" s="301"/>
      <c r="X791" s="305"/>
      <c r="Y791" s="305"/>
      <c r="Z791" s="301" t="s">
        <v>2778</v>
      </c>
      <c r="AA791" s="301"/>
      <c r="AB791" s="301"/>
      <c r="AC791" s="331"/>
      <c r="AD791" s="259"/>
      <c r="AE791" s="259"/>
      <c r="DO791" s="1"/>
      <c r="DP791" t="s">
        <v>7077</v>
      </c>
      <c r="DQ791">
        <v>0.82619999999999982</v>
      </c>
      <c r="DR791" t="s">
        <v>5060</v>
      </c>
      <c r="DS791" t="s">
        <v>5061</v>
      </c>
      <c r="DT791">
        <v>2028</v>
      </c>
      <c r="DU791" s="322" t="s">
        <v>582</v>
      </c>
    </row>
    <row r="792" spans="1:125" x14ac:dyDescent="0.3">
      <c r="A792" s="301"/>
      <c r="B792" s="301"/>
      <c r="C792" s="301"/>
      <c r="D792" s="301"/>
      <c r="E792" s="301"/>
      <c r="F792" s="301"/>
      <c r="G792" s="301"/>
      <c r="H792" s="301"/>
      <c r="I792" s="301"/>
      <c r="J792" s="301"/>
      <c r="K792" s="301"/>
      <c r="L792" s="301"/>
      <c r="M792" s="301"/>
      <c r="N792" s="301"/>
      <c r="O792" s="301"/>
      <c r="P792" s="301"/>
      <c r="Q792" s="301"/>
      <c r="R792" s="301"/>
      <c r="S792" s="301"/>
      <c r="T792" s="301"/>
      <c r="U792" s="301"/>
      <c r="V792" s="301"/>
      <c r="W792" s="301"/>
      <c r="X792" s="305"/>
      <c r="Y792" s="305"/>
      <c r="Z792" s="301" t="s">
        <v>2780</v>
      </c>
      <c r="AA792" s="301"/>
      <c r="AB792" s="301"/>
      <c r="AC792" s="331"/>
      <c r="AD792" s="259"/>
      <c r="AE792" s="259"/>
      <c r="DO792" s="1"/>
      <c r="DP792" t="s">
        <v>7078</v>
      </c>
      <c r="DQ792">
        <v>0.97915000000000008</v>
      </c>
      <c r="DR792" t="s">
        <v>5060</v>
      </c>
      <c r="DS792" t="s">
        <v>5061</v>
      </c>
      <c r="DT792">
        <v>2023</v>
      </c>
      <c r="DU792" s="322" t="s">
        <v>577</v>
      </c>
    </row>
    <row r="793" spans="1:125" x14ac:dyDescent="0.3">
      <c r="A793" s="301"/>
      <c r="B793" s="301"/>
      <c r="C793" s="301"/>
      <c r="D793" s="301"/>
      <c r="E793" s="301"/>
      <c r="F793" s="301"/>
      <c r="G793" s="301"/>
      <c r="H793" s="301"/>
      <c r="I793" s="301"/>
      <c r="J793" s="301"/>
      <c r="K793" s="301"/>
      <c r="L793" s="301"/>
      <c r="M793" s="301"/>
      <c r="N793" s="301"/>
      <c r="O793" s="301"/>
      <c r="P793" s="301"/>
      <c r="Q793" s="301"/>
      <c r="R793" s="301"/>
      <c r="S793" s="301"/>
      <c r="T793" s="301"/>
      <c r="U793" s="301"/>
      <c r="V793" s="301"/>
      <c r="W793" s="301"/>
      <c r="X793" s="305"/>
      <c r="Y793" s="305"/>
      <c r="Z793" s="301" t="s">
        <v>2782</v>
      </c>
      <c r="AA793" s="301"/>
      <c r="AB793" s="301"/>
      <c r="AC793" s="331"/>
      <c r="AD793" s="259"/>
      <c r="AE793" s="259"/>
      <c r="DO793" s="1"/>
      <c r="DP793" t="s">
        <v>7079</v>
      </c>
      <c r="DQ793">
        <v>0.97915000000000008</v>
      </c>
      <c r="DR793" t="s">
        <v>5060</v>
      </c>
      <c r="DS793" t="s">
        <v>5061</v>
      </c>
      <c r="DT793">
        <v>2023</v>
      </c>
      <c r="DU793" s="322" t="s">
        <v>577</v>
      </c>
    </row>
    <row r="794" spans="1:125" x14ac:dyDescent="0.3">
      <c r="A794" s="301"/>
      <c r="B794" s="301"/>
      <c r="C794" s="301"/>
      <c r="D794" s="301"/>
      <c r="E794" s="301"/>
      <c r="F794" s="301"/>
      <c r="G794" s="301"/>
      <c r="H794" s="301"/>
      <c r="I794" s="301"/>
      <c r="J794" s="301"/>
      <c r="K794" s="301"/>
      <c r="L794" s="301"/>
      <c r="M794" s="301"/>
      <c r="N794" s="301"/>
      <c r="O794" s="301"/>
      <c r="P794" s="301"/>
      <c r="Q794" s="301"/>
      <c r="R794" s="301"/>
      <c r="S794" s="301"/>
      <c r="T794" s="301"/>
      <c r="U794" s="301"/>
      <c r="V794" s="301"/>
      <c r="W794" s="301"/>
      <c r="X794" s="305"/>
      <c r="Y794" s="305"/>
      <c r="Z794" s="301" t="s">
        <v>2784</v>
      </c>
      <c r="AA794" s="301"/>
      <c r="AB794" s="301"/>
      <c r="AC794" s="331"/>
      <c r="AD794" s="259"/>
      <c r="AE794" s="259"/>
      <c r="DO794" s="1"/>
      <c r="DP794" t="s">
        <v>7080</v>
      </c>
      <c r="DQ794">
        <v>0.93265000000000009</v>
      </c>
      <c r="DR794" t="s">
        <v>5060</v>
      </c>
      <c r="DS794" t="s">
        <v>5061</v>
      </c>
      <c r="DT794">
        <v>2024</v>
      </c>
      <c r="DU794" s="322" t="s">
        <v>571</v>
      </c>
    </row>
    <row r="795" spans="1:125" x14ac:dyDescent="0.3">
      <c r="A795" s="301"/>
      <c r="B795" s="301"/>
      <c r="C795" s="301"/>
      <c r="D795" s="301"/>
      <c r="E795" s="301"/>
      <c r="F795" s="301"/>
      <c r="G795" s="301"/>
      <c r="H795" s="301"/>
      <c r="I795" s="301"/>
      <c r="J795" s="301"/>
      <c r="K795" s="301"/>
      <c r="L795" s="301"/>
      <c r="M795" s="301"/>
      <c r="N795" s="301"/>
      <c r="O795" s="301"/>
      <c r="P795" s="301"/>
      <c r="Q795" s="301"/>
      <c r="R795" s="301"/>
      <c r="S795" s="301"/>
      <c r="T795" s="301"/>
      <c r="U795" s="301"/>
      <c r="V795" s="301"/>
      <c r="W795" s="301"/>
      <c r="X795" s="305"/>
      <c r="Y795" s="305"/>
      <c r="Z795" s="301" t="s">
        <v>2786</v>
      </c>
      <c r="AA795" s="301"/>
      <c r="AB795" s="301"/>
      <c r="AC795" s="331"/>
      <c r="AD795" s="259"/>
      <c r="AE795" s="259"/>
      <c r="DO795" s="1"/>
      <c r="DP795" t="s">
        <v>7081</v>
      </c>
      <c r="DQ795">
        <v>0.93265000000000009</v>
      </c>
      <c r="DR795" t="s">
        <v>5060</v>
      </c>
      <c r="DS795" t="s">
        <v>5061</v>
      </c>
      <c r="DT795">
        <v>2024</v>
      </c>
      <c r="DU795" s="322" t="s">
        <v>571</v>
      </c>
    </row>
    <row r="796" spans="1:125" x14ac:dyDescent="0.3">
      <c r="A796" s="301"/>
      <c r="B796" s="301"/>
      <c r="C796" s="301"/>
      <c r="D796" s="301"/>
      <c r="E796" s="301"/>
      <c r="F796" s="301"/>
      <c r="G796" s="301"/>
      <c r="H796" s="301"/>
      <c r="I796" s="301"/>
      <c r="J796" s="301"/>
      <c r="K796" s="301"/>
      <c r="L796" s="301"/>
      <c r="M796" s="301"/>
      <c r="N796" s="301"/>
      <c r="O796" s="301"/>
      <c r="P796" s="301"/>
      <c r="Q796" s="301"/>
      <c r="R796" s="301"/>
      <c r="S796" s="301"/>
      <c r="T796" s="301"/>
      <c r="U796" s="301"/>
      <c r="V796" s="301"/>
      <c r="W796" s="301"/>
      <c r="X796" s="305"/>
      <c r="Y796" s="305"/>
      <c r="Z796" s="301" t="s">
        <v>2788</v>
      </c>
      <c r="AA796" s="301"/>
      <c r="AB796" s="301"/>
      <c r="AC796" s="331"/>
      <c r="AD796" s="259"/>
      <c r="AE796" s="259"/>
      <c r="DO796" s="1"/>
      <c r="DP796" t="s">
        <v>7082</v>
      </c>
      <c r="DQ796">
        <v>0.79330000000000012</v>
      </c>
      <c r="DR796" t="s">
        <v>5060</v>
      </c>
      <c r="DS796" t="s">
        <v>5061</v>
      </c>
      <c r="DT796">
        <v>2025</v>
      </c>
      <c r="DU796" s="322" t="s">
        <v>573</v>
      </c>
    </row>
    <row r="797" spans="1:125" x14ac:dyDescent="0.3">
      <c r="A797" s="301"/>
      <c r="B797" s="301"/>
      <c r="C797" s="301"/>
      <c r="D797" s="301"/>
      <c r="E797" s="301"/>
      <c r="F797" s="301"/>
      <c r="G797" s="301"/>
      <c r="H797" s="301"/>
      <c r="I797" s="301"/>
      <c r="J797" s="301"/>
      <c r="K797" s="301"/>
      <c r="L797" s="301"/>
      <c r="M797" s="301"/>
      <c r="N797" s="301"/>
      <c r="O797" s="301"/>
      <c r="P797" s="301"/>
      <c r="Q797" s="301"/>
      <c r="R797" s="301"/>
      <c r="S797" s="301"/>
      <c r="T797" s="301"/>
      <c r="U797" s="301"/>
      <c r="V797" s="301"/>
      <c r="W797" s="301"/>
      <c r="X797" s="305"/>
      <c r="Y797" s="305"/>
      <c r="Z797" s="301" t="s">
        <v>2789</v>
      </c>
      <c r="AA797" s="301"/>
      <c r="AB797" s="301"/>
      <c r="AC797" s="331"/>
      <c r="AD797" s="259"/>
      <c r="AE797" s="259"/>
      <c r="DO797" s="1"/>
      <c r="DP797" t="s">
        <v>7083</v>
      </c>
      <c r="DQ797">
        <v>0.79375000000000018</v>
      </c>
      <c r="DR797" t="s">
        <v>5060</v>
      </c>
      <c r="DS797" t="s">
        <v>5061</v>
      </c>
      <c r="DT797">
        <v>2025</v>
      </c>
      <c r="DU797" s="322" t="s">
        <v>573</v>
      </c>
    </row>
    <row r="798" spans="1:125" x14ac:dyDescent="0.3">
      <c r="A798" s="301"/>
      <c r="B798" s="301"/>
      <c r="C798" s="301"/>
      <c r="D798" s="301"/>
      <c r="E798" s="301"/>
      <c r="F798" s="301"/>
      <c r="G798" s="301"/>
      <c r="H798" s="301"/>
      <c r="I798" s="301"/>
      <c r="J798" s="301"/>
      <c r="K798" s="301"/>
      <c r="L798" s="301"/>
      <c r="M798" s="301"/>
      <c r="N798" s="301"/>
      <c r="O798" s="301"/>
      <c r="P798" s="301"/>
      <c r="Q798" s="301"/>
      <c r="R798" s="301"/>
      <c r="S798" s="301"/>
      <c r="T798" s="301"/>
      <c r="U798" s="301"/>
      <c r="V798" s="301"/>
      <c r="W798" s="301"/>
      <c r="X798" s="305"/>
      <c r="Y798" s="305"/>
      <c r="Z798" s="301" t="s">
        <v>2791</v>
      </c>
      <c r="AA798" s="301"/>
      <c r="AB798" s="301"/>
      <c r="AC798" s="331"/>
      <c r="AD798" s="259"/>
      <c r="AE798" s="259"/>
      <c r="DO798" s="1"/>
      <c r="DP798" t="s">
        <v>7084</v>
      </c>
      <c r="DQ798">
        <v>0.74795</v>
      </c>
      <c r="DR798" t="s">
        <v>5060</v>
      </c>
      <c r="DS798" t="s">
        <v>5061</v>
      </c>
      <c r="DT798">
        <v>2026</v>
      </c>
      <c r="DU798" s="322" t="s">
        <v>575</v>
      </c>
    </row>
    <row r="799" spans="1:125" x14ac:dyDescent="0.3">
      <c r="A799" s="301"/>
      <c r="B799" s="301"/>
      <c r="C799" s="301"/>
      <c r="D799" s="301"/>
      <c r="E799" s="301"/>
      <c r="F799" s="301"/>
      <c r="G799" s="301"/>
      <c r="H799" s="301"/>
      <c r="I799" s="301"/>
      <c r="J799" s="301"/>
      <c r="K799" s="301"/>
      <c r="L799" s="301"/>
      <c r="M799" s="301"/>
      <c r="N799" s="301"/>
      <c r="O799" s="301"/>
      <c r="P799" s="301"/>
      <c r="Q799" s="301"/>
      <c r="R799" s="301"/>
      <c r="S799" s="301"/>
      <c r="T799" s="301"/>
      <c r="U799" s="301"/>
      <c r="V799" s="301"/>
      <c r="W799" s="301"/>
      <c r="X799" s="305"/>
      <c r="Y799" s="305"/>
      <c r="Z799" s="301" t="s">
        <v>2793</v>
      </c>
      <c r="AA799" s="301"/>
      <c r="AB799" s="301"/>
      <c r="AC799" s="331"/>
      <c r="AD799" s="259"/>
      <c r="AE799" s="259"/>
      <c r="DO799" s="1"/>
      <c r="DP799" t="s">
        <v>7085</v>
      </c>
      <c r="DQ799">
        <v>0.80115000000000003</v>
      </c>
      <c r="DR799" t="s">
        <v>5060</v>
      </c>
      <c r="DS799" t="s">
        <v>5061</v>
      </c>
      <c r="DT799">
        <v>2026</v>
      </c>
      <c r="DU799" s="322" t="s">
        <v>575</v>
      </c>
    </row>
    <row r="800" spans="1:125" x14ac:dyDescent="0.3">
      <c r="A800" s="301"/>
      <c r="B800" s="301"/>
      <c r="C800" s="301"/>
      <c r="D800" s="301"/>
      <c r="E800" s="301"/>
      <c r="F800" s="301"/>
      <c r="G800" s="301"/>
      <c r="H800" s="301"/>
      <c r="I800" s="301"/>
      <c r="J800" s="301"/>
      <c r="K800" s="301"/>
      <c r="L800" s="301"/>
      <c r="M800" s="301"/>
      <c r="N800" s="301"/>
      <c r="O800" s="301"/>
      <c r="P800" s="301"/>
      <c r="Q800" s="301"/>
      <c r="R800" s="301"/>
      <c r="S800" s="301"/>
      <c r="T800" s="301"/>
      <c r="U800" s="301"/>
      <c r="V800" s="301"/>
      <c r="W800" s="301"/>
      <c r="X800" s="305"/>
      <c r="Y800" s="305"/>
      <c r="Z800" s="301" t="s">
        <v>2795</v>
      </c>
      <c r="AA800" s="301"/>
      <c r="AB800" s="301"/>
      <c r="AC800" s="331"/>
      <c r="AD800" s="259"/>
      <c r="AE800" s="259"/>
      <c r="DO800" s="1"/>
      <c r="DP800" t="s">
        <v>7086</v>
      </c>
      <c r="DQ800">
        <v>0.80175000000000007</v>
      </c>
      <c r="DR800" t="s">
        <v>5060</v>
      </c>
      <c r="DS800" t="s">
        <v>5061</v>
      </c>
      <c r="DT800">
        <v>2027</v>
      </c>
      <c r="DU800" s="322" t="s">
        <v>580</v>
      </c>
    </row>
    <row r="801" spans="1:125" x14ac:dyDescent="0.3">
      <c r="A801" s="301"/>
      <c r="B801" s="301"/>
      <c r="C801" s="301"/>
      <c r="D801" s="301"/>
      <c r="E801" s="301"/>
      <c r="F801" s="301"/>
      <c r="G801" s="301"/>
      <c r="H801" s="301"/>
      <c r="I801" s="301"/>
      <c r="J801" s="301"/>
      <c r="K801" s="301"/>
      <c r="L801" s="301"/>
      <c r="M801" s="301"/>
      <c r="N801" s="301"/>
      <c r="O801" s="301"/>
      <c r="P801" s="301"/>
      <c r="Q801" s="301"/>
      <c r="R801" s="301"/>
      <c r="S801" s="301"/>
      <c r="T801" s="301"/>
      <c r="U801" s="301"/>
      <c r="V801" s="301"/>
      <c r="W801" s="301"/>
      <c r="X801" s="305"/>
      <c r="Y801" s="305"/>
      <c r="Z801" s="301" t="s">
        <v>2797</v>
      </c>
      <c r="AA801" s="301"/>
      <c r="AB801" s="301"/>
      <c r="AC801" s="331"/>
      <c r="AD801" s="259"/>
      <c r="AE801" s="259"/>
      <c r="DO801" s="1"/>
      <c r="DP801" t="s">
        <v>7087</v>
      </c>
      <c r="DQ801">
        <v>0.82959999999999989</v>
      </c>
      <c r="DR801" t="s">
        <v>5060</v>
      </c>
      <c r="DS801" t="s">
        <v>5061</v>
      </c>
      <c r="DT801">
        <v>2028</v>
      </c>
      <c r="DU801" s="322" t="s">
        <v>582</v>
      </c>
    </row>
    <row r="802" spans="1:125" x14ac:dyDescent="0.3">
      <c r="A802" s="301"/>
      <c r="B802" s="301"/>
      <c r="C802" s="301"/>
      <c r="D802" s="301"/>
      <c r="E802" s="301"/>
      <c r="F802" s="301"/>
      <c r="G802" s="301"/>
      <c r="H802" s="301"/>
      <c r="I802" s="301"/>
      <c r="J802" s="301"/>
      <c r="K802" s="301"/>
      <c r="L802" s="301"/>
      <c r="M802" s="301"/>
      <c r="N802" s="301"/>
      <c r="O802" s="301"/>
      <c r="P802" s="301"/>
      <c r="Q802" s="301"/>
      <c r="R802" s="301"/>
      <c r="S802" s="301"/>
      <c r="T802" s="301"/>
      <c r="U802" s="301"/>
      <c r="V802" s="301"/>
      <c r="W802" s="301"/>
      <c r="X802" s="305"/>
      <c r="Y802" s="305"/>
      <c r="Z802" s="301" t="s">
        <v>2799</v>
      </c>
      <c r="AA802" s="301"/>
      <c r="AB802" s="301"/>
      <c r="AC802" s="331"/>
      <c r="AD802" s="259"/>
      <c r="AE802" s="259"/>
      <c r="DO802" s="1"/>
      <c r="DP802" t="s">
        <v>7088</v>
      </c>
      <c r="DQ802">
        <v>0.97150000000000003</v>
      </c>
      <c r="DR802" t="s">
        <v>5060</v>
      </c>
      <c r="DS802" t="s">
        <v>5061</v>
      </c>
      <c r="DT802">
        <v>2023</v>
      </c>
      <c r="DU802" s="322" t="s">
        <v>577</v>
      </c>
    </row>
    <row r="803" spans="1:125" x14ac:dyDescent="0.3">
      <c r="A803" s="301"/>
      <c r="B803" s="301"/>
      <c r="C803" s="301"/>
      <c r="D803" s="301"/>
      <c r="E803" s="301"/>
      <c r="F803" s="301"/>
      <c r="G803" s="301"/>
      <c r="H803" s="301"/>
      <c r="I803" s="301"/>
      <c r="J803" s="301"/>
      <c r="K803" s="301"/>
      <c r="L803" s="301"/>
      <c r="M803" s="301"/>
      <c r="N803" s="301"/>
      <c r="O803" s="301"/>
      <c r="P803" s="301"/>
      <c r="Q803" s="301"/>
      <c r="R803" s="301"/>
      <c r="S803" s="301"/>
      <c r="T803" s="301"/>
      <c r="U803" s="301"/>
      <c r="V803" s="301"/>
      <c r="W803" s="301"/>
      <c r="X803" s="305"/>
      <c r="Y803" s="305"/>
      <c r="Z803" s="301" t="s">
        <v>2802</v>
      </c>
      <c r="AA803" s="301"/>
      <c r="AB803" s="301"/>
      <c r="AC803" s="331"/>
      <c r="AD803" s="259"/>
      <c r="AE803" s="259"/>
      <c r="DO803" s="1"/>
      <c r="DP803" t="s">
        <v>7089</v>
      </c>
      <c r="DQ803">
        <v>0.97150000000000003</v>
      </c>
      <c r="DR803" t="s">
        <v>5060</v>
      </c>
      <c r="DS803" t="s">
        <v>5061</v>
      </c>
      <c r="DT803">
        <v>2023</v>
      </c>
      <c r="DU803" s="322" t="s">
        <v>577</v>
      </c>
    </row>
    <row r="804" spans="1:125" x14ac:dyDescent="0.3">
      <c r="A804" s="301"/>
      <c r="B804" s="301"/>
      <c r="C804" s="301"/>
      <c r="D804" s="301"/>
      <c r="E804" s="301"/>
      <c r="F804" s="301"/>
      <c r="G804" s="301"/>
      <c r="H804" s="301"/>
      <c r="I804" s="301"/>
      <c r="J804" s="301"/>
      <c r="K804" s="301"/>
      <c r="L804" s="301"/>
      <c r="M804" s="301"/>
      <c r="N804" s="301"/>
      <c r="O804" s="301"/>
      <c r="P804" s="301"/>
      <c r="Q804" s="301"/>
      <c r="R804" s="301"/>
      <c r="S804" s="301"/>
      <c r="T804" s="301"/>
      <c r="U804" s="301"/>
      <c r="V804" s="301"/>
      <c r="W804" s="301"/>
      <c r="X804" s="305"/>
      <c r="Y804" s="305"/>
      <c r="Z804" s="301" t="s">
        <v>2804</v>
      </c>
      <c r="AA804" s="301"/>
      <c r="AB804" s="301"/>
      <c r="AC804" s="331"/>
      <c r="AD804" s="259"/>
      <c r="AE804" s="259"/>
      <c r="DO804" s="1"/>
      <c r="DP804" t="s">
        <v>7090</v>
      </c>
      <c r="DQ804">
        <v>0.9205000000000001</v>
      </c>
      <c r="DR804" t="s">
        <v>5060</v>
      </c>
      <c r="DS804" t="s">
        <v>5061</v>
      </c>
      <c r="DT804">
        <v>2024</v>
      </c>
      <c r="DU804" s="322" t="s">
        <v>571</v>
      </c>
    </row>
    <row r="805" spans="1:125" x14ac:dyDescent="0.3">
      <c r="A805" s="301"/>
      <c r="B805" s="301"/>
      <c r="C805" s="301"/>
      <c r="D805" s="301"/>
      <c r="E805" s="301"/>
      <c r="F805" s="301"/>
      <c r="G805" s="301"/>
      <c r="H805" s="301"/>
      <c r="I805" s="301"/>
      <c r="J805" s="301"/>
      <c r="K805" s="301"/>
      <c r="L805" s="301"/>
      <c r="M805" s="301"/>
      <c r="N805" s="301"/>
      <c r="O805" s="301"/>
      <c r="P805" s="301"/>
      <c r="Q805" s="301"/>
      <c r="R805" s="301"/>
      <c r="S805" s="301"/>
      <c r="T805" s="301"/>
      <c r="U805" s="301"/>
      <c r="V805" s="301"/>
      <c r="W805" s="301"/>
      <c r="X805" s="305"/>
      <c r="Y805" s="305"/>
      <c r="Z805" s="301" t="s">
        <v>2806</v>
      </c>
      <c r="AA805" s="301"/>
      <c r="AB805" s="301"/>
      <c r="AC805" s="331"/>
      <c r="AD805" s="259"/>
      <c r="AE805" s="259"/>
      <c r="DO805" s="1"/>
      <c r="DP805" t="s">
        <v>7091</v>
      </c>
      <c r="DQ805">
        <v>0.9205000000000001</v>
      </c>
      <c r="DR805" t="s">
        <v>5060</v>
      </c>
      <c r="DS805" t="s">
        <v>5061</v>
      </c>
      <c r="DT805">
        <v>2024</v>
      </c>
      <c r="DU805" s="322" t="s">
        <v>571</v>
      </c>
    </row>
    <row r="806" spans="1:125" x14ac:dyDescent="0.3">
      <c r="A806" s="301"/>
      <c r="B806" s="301"/>
      <c r="C806" s="301"/>
      <c r="D806" s="301"/>
      <c r="E806" s="301"/>
      <c r="F806" s="301"/>
      <c r="G806" s="301"/>
      <c r="H806" s="301"/>
      <c r="I806" s="301"/>
      <c r="J806" s="301"/>
      <c r="K806" s="301"/>
      <c r="L806" s="301"/>
      <c r="M806" s="301"/>
      <c r="N806" s="301"/>
      <c r="O806" s="301"/>
      <c r="P806" s="301"/>
      <c r="Q806" s="301"/>
      <c r="R806" s="301"/>
      <c r="S806" s="301"/>
      <c r="T806" s="301"/>
      <c r="U806" s="301"/>
      <c r="V806" s="301"/>
      <c r="W806" s="301"/>
      <c r="X806" s="305"/>
      <c r="Y806" s="305"/>
      <c r="Z806" s="301" t="s">
        <v>2808</v>
      </c>
      <c r="AA806" s="301"/>
      <c r="AB806" s="301"/>
      <c r="AC806" s="331"/>
      <c r="AD806" s="259"/>
      <c r="AE806" s="259"/>
      <c r="DO806" s="1"/>
      <c r="DP806" t="s">
        <v>7092</v>
      </c>
      <c r="DQ806">
        <v>0.76900000000000002</v>
      </c>
      <c r="DR806" t="s">
        <v>5060</v>
      </c>
      <c r="DS806" t="s">
        <v>5061</v>
      </c>
      <c r="DT806">
        <v>2025</v>
      </c>
      <c r="DU806" s="322" t="s">
        <v>573</v>
      </c>
    </row>
    <row r="807" spans="1:125" x14ac:dyDescent="0.3">
      <c r="A807" s="301"/>
      <c r="B807" s="301"/>
      <c r="C807" s="301"/>
      <c r="D807" s="301"/>
      <c r="E807" s="301"/>
      <c r="F807" s="301"/>
      <c r="G807" s="301"/>
      <c r="H807" s="301"/>
      <c r="I807" s="301"/>
      <c r="J807" s="301"/>
      <c r="K807" s="301"/>
      <c r="L807" s="301"/>
      <c r="M807" s="301"/>
      <c r="N807" s="301"/>
      <c r="O807" s="301"/>
      <c r="P807" s="301"/>
      <c r="Q807" s="301"/>
      <c r="R807" s="301"/>
      <c r="S807" s="301"/>
      <c r="T807" s="301"/>
      <c r="U807" s="301"/>
      <c r="V807" s="301"/>
      <c r="W807" s="301"/>
      <c r="X807" s="305"/>
      <c r="Y807" s="305"/>
      <c r="Z807" s="301" t="s">
        <v>2810</v>
      </c>
      <c r="AA807" s="301"/>
      <c r="AB807" s="301"/>
      <c r="AC807" s="331"/>
      <c r="AD807" s="259"/>
      <c r="AE807" s="259"/>
      <c r="DO807" s="1"/>
      <c r="DP807" t="s">
        <v>7093</v>
      </c>
      <c r="DQ807">
        <v>0.77350000000000008</v>
      </c>
      <c r="DR807" t="s">
        <v>5060</v>
      </c>
      <c r="DS807" t="s">
        <v>5061</v>
      </c>
      <c r="DT807">
        <v>2025</v>
      </c>
      <c r="DU807" s="322" t="s">
        <v>573</v>
      </c>
    </row>
    <row r="808" spans="1:125" x14ac:dyDescent="0.3">
      <c r="A808" s="301"/>
      <c r="B808" s="301"/>
      <c r="C808" s="301"/>
      <c r="D808" s="301"/>
      <c r="E808" s="301"/>
      <c r="F808" s="301"/>
      <c r="G808" s="301"/>
      <c r="H808" s="301"/>
      <c r="I808" s="301"/>
      <c r="J808" s="301"/>
      <c r="K808" s="301"/>
      <c r="L808" s="301"/>
      <c r="M808" s="301"/>
      <c r="N808" s="301"/>
      <c r="O808" s="301"/>
      <c r="P808" s="301"/>
      <c r="Q808" s="301"/>
      <c r="R808" s="301"/>
      <c r="S808" s="301"/>
      <c r="T808" s="301"/>
      <c r="U808" s="301"/>
      <c r="V808" s="301"/>
      <c r="W808" s="301"/>
      <c r="X808" s="305"/>
      <c r="Y808" s="305"/>
      <c r="Z808" s="301" t="s">
        <v>2812</v>
      </c>
      <c r="AA808" s="301"/>
      <c r="AB808" s="301"/>
      <c r="AC808" s="331"/>
      <c r="AD808" s="259"/>
      <c r="AE808" s="259"/>
      <c r="DO808" s="1"/>
      <c r="DP808" t="s">
        <v>7094</v>
      </c>
      <c r="DQ808">
        <v>0.72049999999999992</v>
      </c>
      <c r="DR808" t="s">
        <v>5060</v>
      </c>
      <c r="DS808" t="s">
        <v>5061</v>
      </c>
      <c r="DT808">
        <v>2026</v>
      </c>
      <c r="DU808" s="322" t="s">
        <v>575</v>
      </c>
    </row>
    <row r="809" spans="1:125" x14ac:dyDescent="0.3">
      <c r="A809" s="301"/>
      <c r="B809" s="301"/>
      <c r="C809" s="301"/>
      <c r="D809" s="301"/>
      <c r="E809" s="301"/>
      <c r="F809" s="301"/>
      <c r="G809" s="301"/>
      <c r="H809" s="301"/>
      <c r="I809" s="301"/>
      <c r="J809" s="301"/>
      <c r="K809" s="301"/>
      <c r="L809" s="301"/>
      <c r="M809" s="301"/>
      <c r="N809" s="301"/>
      <c r="O809" s="301"/>
      <c r="P809" s="301"/>
      <c r="Q809" s="301"/>
      <c r="R809" s="301"/>
      <c r="S809" s="301"/>
      <c r="T809" s="301"/>
      <c r="U809" s="301"/>
      <c r="V809" s="301"/>
      <c r="W809" s="301"/>
      <c r="X809" s="305"/>
      <c r="Y809" s="305"/>
      <c r="Z809" s="301" t="s">
        <v>2814</v>
      </c>
      <c r="AA809" s="301"/>
      <c r="AB809" s="301"/>
      <c r="AC809" s="331"/>
      <c r="AD809" s="259"/>
      <c r="AE809" s="259"/>
      <c r="DO809" s="1"/>
      <c r="DP809" t="s">
        <v>7095</v>
      </c>
      <c r="DQ809">
        <v>0.78449999999999998</v>
      </c>
      <c r="DR809" t="s">
        <v>5060</v>
      </c>
      <c r="DS809" t="s">
        <v>5061</v>
      </c>
      <c r="DT809">
        <v>2026</v>
      </c>
      <c r="DU809" s="322" t="s">
        <v>575</v>
      </c>
    </row>
    <row r="810" spans="1:125" x14ac:dyDescent="0.3">
      <c r="A810" s="301"/>
      <c r="B810" s="301"/>
      <c r="C810" s="301"/>
      <c r="D810" s="301"/>
      <c r="E810" s="301"/>
      <c r="F810" s="301"/>
      <c r="G810" s="301"/>
      <c r="H810" s="301"/>
      <c r="I810" s="301"/>
      <c r="J810" s="301"/>
      <c r="K810" s="301"/>
      <c r="L810" s="301"/>
      <c r="M810" s="301"/>
      <c r="N810" s="301"/>
      <c r="O810" s="301"/>
      <c r="P810" s="301"/>
      <c r="Q810" s="301"/>
      <c r="R810" s="301"/>
      <c r="S810" s="301"/>
      <c r="T810" s="301"/>
      <c r="U810" s="301"/>
      <c r="V810" s="301"/>
      <c r="W810" s="301"/>
      <c r="X810" s="305"/>
      <c r="Y810" s="305"/>
      <c r="Z810" s="301" t="s">
        <v>2816</v>
      </c>
      <c r="AA810" s="301"/>
      <c r="AB810" s="301"/>
      <c r="AC810" s="331"/>
      <c r="AD810" s="259"/>
      <c r="AE810" s="259"/>
      <c r="DO810" s="1"/>
      <c r="DP810" t="s">
        <v>7096</v>
      </c>
      <c r="DQ810">
        <v>0.77249999999999996</v>
      </c>
      <c r="DR810" t="s">
        <v>5060</v>
      </c>
      <c r="DS810" t="s">
        <v>5061</v>
      </c>
      <c r="DT810">
        <v>2027</v>
      </c>
      <c r="DU810" s="322" t="s">
        <v>580</v>
      </c>
    </row>
    <row r="811" spans="1:125" x14ac:dyDescent="0.3">
      <c r="A811" s="301"/>
      <c r="B811" s="301"/>
      <c r="C811" s="301"/>
      <c r="D811" s="301"/>
      <c r="E811" s="301"/>
      <c r="F811" s="301"/>
      <c r="G811" s="301"/>
      <c r="H811" s="301"/>
      <c r="I811" s="301"/>
      <c r="J811" s="301"/>
      <c r="K811" s="301"/>
      <c r="L811" s="301"/>
      <c r="M811" s="301"/>
      <c r="N811" s="301"/>
      <c r="O811" s="301"/>
      <c r="P811" s="301"/>
      <c r="Q811" s="301"/>
      <c r="R811" s="301"/>
      <c r="S811" s="301"/>
      <c r="T811" s="301"/>
      <c r="U811" s="301"/>
      <c r="V811" s="301"/>
      <c r="W811" s="301"/>
      <c r="X811" s="305"/>
      <c r="Y811" s="305"/>
      <c r="Z811" s="301" t="s">
        <v>2824</v>
      </c>
      <c r="AA811" s="301"/>
      <c r="AB811" s="301"/>
      <c r="AC811" s="331"/>
      <c r="AD811" s="259"/>
      <c r="AE811" s="259"/>
      <c r="DO811" s="1"/>
      <c r="DP811" t="s">
        <v>7097</v>
      </c>
      <c r="DQ811">
        <v>0.79899999999999993</v>
      </c>
      <c r="DR811" t="s">
        <v>5060</v>
      </c>
      <c r="DS811" t="s">
        <v>5061</v>
      </c>
      <c r="DT811">
        <v>2028</v>
      </c>
      <c r="DU811" s="322" t="s">
        <v>582</v>
      </c>
    </row>
    <row r="812" spans="1:125" x14ac:dyDescent="0.3">
      <c r="A812" s="301"/>
      <c r="B812" s="301"/>
      <c r="C812" s="301"/>
      <c r="D812" s="301"/>
      <c r="E812" s="301"/>
      <c r="F812" s="301"/>
      <c r="G812" s="301"/>
      <c r="H812" s="301"/>
      <c r="I812" s="301"/>
      <c r="J812" s="301"/>
      <c r="K812" s="301"/>
      <c r="L812" s="301"/>
      <c r="M812" s="301"/>
      <c r="N812" s="301"/>
      <c r="O812" s="301"/>
      <c r="P812" s="301"/>
      <c r="Q812" s="301"/>
      <c r="R812" s="301"/>
      <c r="S812" s="301"/>
      <c r="T812" s="301"/>
      <c r="U812" s="301"/>
      <c r="V812" s="301"/>
      <c r="W812" s="301"/>
      <c r="X812" s="305"/>
      <c r="Y812" s="305"/>
      <c r="Z812" s="301" t="s">
        <v>2826</v>
      </c>
      <c r="AA812" s="301"/>
      <c r="AB812" s="301"/>
      <c r="AC812" s="331"/>
      <c r="AD812" s="259"/>
      <c r="AE812" s="259"/>
      <c r="DO812" s="1"/>
      <c r="DP812" t="s">
        <v>7098</v>
      </c>
      <c r="DQ812">
        <v>0.98009999999999997</v>
      </c>
      <c r="DR812" t="s">
        <v>5060</v>
      </c>
      <c r="DS812" t="s">
        <v>5061</v>
      </c>
      <c r="DT812">
        <v>2023</v>
      </c>
      <c r="DU812" s="322" t="s">
        <v>577</v>
      </c>
    </row>
    <row r="813" spans="1:125" x14ac:dyDescent="0.3">
      <c r="A813" s="301"/>
      <c r="B813" s="301"/>
      <c r="C813" s="301"/>
      <c r="D813" s="301"/>
      <c r="E813" s="301"/>
      <c r="F813" s="301"/>
      <c r="G813" s="301"/>
      <c r="H813" s="301"/>
      <c r="I813" s="301"/>
      <c r="J813" s="301"/>
      <c r="K813" s="301"/>
      <c r="L813" s="301"/>
      <c r="M813" s="301"/>
      <c r="N813" s="301"/>
      <c r="O813" s="301"/>
      <c r="P813" s="301"/>
      <c r="Q813" s="301"/>
      <c r="R813" s="301"/>
      <c r="S813" s="301"/>
      <c r="T813" s="301"/>
      <c r="U813" s="301"/>
      <c r="V813" s="301"/>
      <c r="W813" s="301"/>
      <c r="X813" s="305"/>
      <c r="Y813" s="305"/>
      <c r="Z813" s="301" t="s">
        <v>2828</v>
      </c>
      <c r="AA813" s="301"/>
      <c r="AB813" s="301"/>
      <c r="AC813" s="331"/>
      <c r="AD813" s="259"/>
      <c r="AE813" s="259"/>
      <c r="DO813" s="1"/>
      <c r="DP813" t="s">
        <v>7099</v>
      </c>
      <c r="DQ813">
        <v>0.98009999999999997</v>
      </c>
      <c r="DR813" t="s">
        <v>5060</v>
      </c>
      <c r="DS813" t="s">
        <v>5061</v>
      </c>
      <c r="DT813">
        <v>2023</v>
      </c>
      <c r="DU813" s="322" t="s">
        <v>577</v>
      </c>
    </row>
    <row r="814" spans="1:125" x14ac:dyDescent="0.3">
      <c r="A814" s="301"/>
      <c r="B814" s="301"/>
      <c r="C814" s="301"/>
      <c r="D814" s="301"/>
      <c r="E814" s="301"/>
      <c r="F814" s="301"/>
      <c r="G814" s="301"/>
      <c r="H814" s="301"/>
      <c r="I814" s="301"/>
      <c r="J814" s="301"/>
      <c r="K814" s="301"/>
      <c r="L814" s="301"/>
      <c r="M814" s="301"/>
      <c r="N814" s="301"/>
      <c r="O814" s="301"/>
      <c r="P814" s="301"/>
      <c r="Q814" s="301"/>
      <c r="R814" s="301"/>
      <c r="S814" s="301"/>
      <c r="T814" s="301"/>
      <c r="U814" s="301"/>
      <c r="V814" s="301"/>
      <c r="W814" s="301"/>
      <c r="X814" s="305"/>
      <c r="Y814" s="305"/>
      <c r="Z814" s="301" t="s">
        <v>2830</v>
      </c>
      <c r="AA814" s="301"/>
      <c r="AB814" s="301"/>
      <c r="AC814" s="331"/>
      <c r="AD814" s="259"/>
      <c r="AE814" s="259"/>
      <c r="DO814" s="1"/>
      <c r="DP814" t="s">
        <v>7100</v>
      </c>
      <c r="DQ814">
        <v>0.93445</v>
      </c>
      <c r="DR814" t="s">
        <v>5060</v>
      </c>
      <c r="DS814" t="s">
        <v>5061</v>
      </c>
      <c r="DT814">
        <v>2024</v>
      </c>
      <c r="DU814" s="322" t="s">
        <v>571</v>
      </c>
    </row>
    <row r="815" spans="1:125" x14ac:dyDescent="0.3">
      <c r="A815" s="301"/>
      <c r="B815" s="301"/>
      <c r="C815" s="301"/>
      <c r="D815" s="301"/>
      <c r="E815" s="301"/>
      <c r="F815" s="301"/>
      <c r="G815" s="301"/>
      <c r="H815" s="301"/>
      <c r="I815" s="301"/>
      <c r="J815" s="301"/>
      <c r="K815" s="301"/>
      <c r="L815" s="301"/>
      <c r="M815" s="301"/>
      <c r="N815" s="301"/>
      <c r="O815" s="301"/>
      <c r="P815" s="301"/>
      <c r="Q815" s="301"/>
      <c r="R815" s="301"/>
      <c r="S815" s="301"/>
      <c r="T815" s="301"/>
      <c r="U815" s="301"/>
      <c r="V815" s="301"/>
      <c r="W815" s="301"/>
      <c r="X815" s="305"/>
      <c r="Y815" s="305"/>
      <c r="Z815" s="301" t="s">
        <v>2832</v>
      </c>
      <c r="AA815" s="301"/>
      <c r="AB815" s="301"/>
      <c r="AC815" s="331"/>
      <c r="AD815" s="259"/>
      <c r="AE815" s="259"/>
      <c r="DO815" s="1"/>
      <c r="DP815" t="s">
        <v>7101</v>
      </c>
      <c r="DQ815">
        <v>0.93445</v>
      </c>
      <c r="DR815" t="s">
        <v>5060</v>
      </c>
      <c r="DS815" t="s">
        <v>5061</v>
      </c>
      <c r="DT815">
        <v>2024</v>
      </c>
      <c r="DU815" s="322" t="s">
        <v>571</v>
      </c>
    </row>
    <row r="816" spans="1:125" x14ac:dyDescent="0.3">
      <c r="A816" s="301"/>
      <c r="B816" s="301"/>
      <c r="C816" s="301"/>
      <c r="D816" s="301"/>
      <c r="E816" s="301"/>
      <c r="F816" s="301"/>
      <c r="G816" s="301"/>
      <c r="H816" s="301"/>
      <c r="I816" s="301"/>
      <c r="J816" s="301"/>
      <c r="K816" s="301"/>
      <c r="L816" s="301"/>
      <c r="M816" s="301"/>
      <c r="N816" s="301"/>
      <c r="O816" s="301"/>
      <c r="P816" s="301"/>
      <c r="Q816" s="301"/>
      <c r="R816" s="301"/>
      <c r="S816" s="301"/>
      <c r="T816" s="301"/>
      <c r="U816" s="301"/>
      <c r="V816" s="301"/>
      <c r="W816" s="301"/>
      <c r="X816" s="305"/>
      <c r="Y816" s="305"/>
      <c r="Z816" s="301" t="s">
        <v>2835</v>
      </c>
      <c r="AA816" s="301"/>
      <c r="AB816" s="301"/>
      <c r="AC816" s="331"/>
      <c r="AD816" s="259"/>
      <c r="AE816" s="259"/>
      <c r="DO816" s="1"/>
      <c r="DP816" t="s">
        <v>7102</v>
      </c>
      <c r="DQ816">
        <v>0.7972999999999999</v>
      </c>
      <c r="DR816" t="s">
        <v>5060</v>
      </c>
      <c r="DS816" t="s">
        <v>5061</v>
      </c>
      <c r="DT816">
        <v>2025</v>
      </c>
      <c r="DU816" s="322" t="s">
        <v>573</v>
      </c>
    </row>
    <row r="817" spans="1:125" x14ac:dyDescent="0.3">
      <c r="A817" s="301"/>
      <c r="B817" s="301"/>
      <c r="C817" s="301"/>
      <c r="D817" s="301"/>
      <c r="E817" s="301"/>
      <c r="F817" s="301"/>
      <c r="G817" s="301"/>
      <c r="H817" s="301"/>
      <c r="I817" s="301"/>
      <c r="J817" s="301"/>
      <c r="K817" s="301"/>
      <c r="L817" s="301"/>
      <c r="M817" s="301"/>
      <c r="N817" s="301"/>
      <c r="O817" s="301"/>
      <c r="P817" s="301"/>
      <c r="Q817" s="301"/>
      <c r="R817" s="301"/>
      <c r="S817" s="301"/>
      <c r="T817" s="301"/>
      <c r="U817" s="301"/>
      <c r="V817" s="301"/>
      <c r="W817" s="301"/>
      <c r="X817" s="305"/>
      <c r="Y817" s="305"/>
      <c r="Z817" s="301" t="s">
        <v>4508</v>
      </c>
      <c r="AA817" s="301"/>
      <c r="AB817" s="301"/>
      <c r="AC817" s="331"/>
      <c r="AD817" s="259"/>
      <c r="AE817" s="259"/>
      <c r="DO817" s="1"/>
      <c r="DP817" t="s">
        <v>7103</v>
      </c>
      <c r="DQ817">
        <v>0.79820000000000013</v>
      </c>
      <c r="DR817" t="s">
        <v>5060</v>
      </c>
      <c r="DS817" t="s">
        <v>5061</v>
      </c>
      <c r="DT817">
        <v>2025</v>
      </c>
      <c r="DU817" s="322" t="s">
        <v>573</v>
      </c>
    </row>
    <row r="818" spans="1:125" x14ac:dyDescent="0.3">
      <c r="A818" s="301"/>
      <c r="B818" s="301"/>
      <c r="C818" s="301"/>
      <c r="D818" s="301"/>
      <c r="E818" s="301"/>
      <c r="F818" s="301"/>
      <c r="G818" s="301"/>
      <c r="H818" s="301"/>
      <c r="I818" s="301"/>
      <c r="J818" s="301"/>
      <c r="K818" s="301"/>
      <c r="L818" s="301"/>
      <c r="M818" s="301"/>
      <c r="N818" s="301"/>
      <c r="O818" s="301"/>
      <c r="P818" s="301"/>
      <c r="Q818" s="301"/>
      <c r="R818" s="301"/>
      <c r="S818" s="301"/>
      <c r="T818" s="301"/>
      <c r="U818" s="301"/>
      <c r="V818" s="301"/>
      <c r="W818" s="301"/>
      <c r="X818" s="305"/>
      <c r="Y818" s="305"/>
      <c r="Z818" s="301" t="s">
        <v>2836</v>
      </c>
      <c r="AA818" s="301"/>
      <c r="AB818" s="301"/>
      <c r="AC818" s="331"/>
      <c r="AD818" s="259"/>
      <c r="AE818" s="259"/>
      <c r="DO818" s="1"/>
      <c r="DP818" t="s">
        <v>7104</v>
      </c>
      <c r="DQ818">
        <v>0.75255000000000005</v>
      </c>
      <c r="DR818" t="s">
        <v>5060</v>
      </c>
      <c r="DS818" t="s">
        <v>5061</v>
      </c>
      <c r="DT818">
        <v>2026</v>
      </c>
      <c r="DU818" s="322" t="s">
        <v>575</v>
      </c>
    </row>
    <row r="819" spans="1:125" x14ac:dyDescent="0.3">
      <c r="A819" s="301"/>
      <c r="B819" s="301"/>
      <c r="C819" s="301"/>
      <c r="D819" s="301"/>
      <c r="E819" s="301"/>
      <c r="F819" s="301"/>
      <c r="G819" s="301"/>
      <c r="H819" s="301"/>
      <c r="I819" s="301"/>
      <c r="J819" s="301"/>
      <c r="K819" s="301"/>
      <c r="L819" s="301"/>
      <c r="M819" s="301"/>
      <c r="N819" s="301"/>
      <c r="O819" s="301"/>
      <c r="P819" s="301"/>
      <c r="Q819" s="301"/>
      <c r="R819" s="301"/>
      <c r="S819" s="301"/>
      <c r="T819" s="301"/>
      <c r="U819" s="301"/>
      <c r="V819" s="301"/>
      <c r="W819" s="301"/>
      <c r="X819" s="305"/>
      <c r="Y819" s="305"/>
      <c r="Z819" s="301" t="s">
        <v>2841</v>
      </c>
      <c r="AA819" s="301"/>
      <c r="AB819" s="301"/>
      <c r="AC819" s="331"/>
      <c r="AD819" s="259"/>
      <c r="AE819" s="259"/>
      <c r="DO819" s="1"/>
      <c r="DP819" t="s">
        <v>7105</v>
      </c>
      <c r="DQ819">
        <v>0.80485000000000007</v>
      </c>
      <c r="DR819" t="s">
        <v>5060</v>
      </c>
      <c r="DS819" t="s">
        <v>5061</v>
      </c>
      <c r="DT819">
        <v>2026</v>
      </c>
      <c r="DU819" s="322" t="s">
        <v>575</v>
      </c>
    </row>
    <row r="820" spans="1:125" x14ac:dyDescent="0.3">
      <c r="A820" s="301"/>
      <c r="B820" s="301"/>
      <c r="C820" s="301"/>
      <c r="D820" s="301"/>
      <c r="E820" s="301"/>
      <c r="F820" s="301"/>
      <c r="G820" s="301"/>
      <c r="H820" s="301"/>
      <c r="I820" s="301"/>
      <c r="J820" s="301"/>
      <c r="K820" s="301"/>
      <c r="L820" s="301"/>
      <c r="M820" s="301"/>
      <c r="N820" s="301"/>
      <c r="O820" s="301"/>
      <c r="P820" s="301"/>
      <c r="Q820" s="301"/>
      <c r="R820" s="301"/>
      <c r="S820" s="301"/>
      <c r="T820" s="301"/>
      <c r="U820" s="301"/>
      <c r="V820" s="301"/>
      <c r="W820" s="301"/>
      <c r="X820" s="305"/>
      <c r="Y820" s="305"/>
      <c r="Z820" s="301" t="s">
        <v>2845</v>
      </c>
      <c r="AA820" s="301"/>
      <c r="AB820" s="301"/>
      <c r="AC820" s="331"/>
      <c r="AD820" s="259"/>
      <c r="AE820" s="259"/>
      <c r="DO820" s="1"/>
      <c r="DP820" t="s">
        <v>7106</v>
      </c>
      <c r="DQ820">
        <v>0.80830000000000002</v>
      </c>
      <c r="DR820" t="s">
        <v>5060</v>
      </c>
      <c r="DS820" t="s">
        <v>5061</v>
      </c>
      <c r="DT820">
        <v>2027</v>
      </c>
      <c r="DU820" s="322" t="s">
        <v>580</v>
      </c>
    </row>
    <row r="821" spans="1:125" x14ac:dyDescent="0.3">
      <c r="A821" s="301"/>
      <c r="B821" s="301"/>
      <c r="C821" s="301"/>
      <c r="D821" s="301"/>
      <c r="E821" s="301"/>
      <c r="F821" s="301"/>
      <c r="G821" s="301"/>
      <c r="H821" s="301"/>
      <c r="I821" s="301"/>
      <c r="J821" s="301"/>
      <c r="K821" s="301"/>
      <c r="L821" s="301"/>
      <c r="M821" s="301"/>
      <c r="N821" s="301"/>
      <c r="O821" s="301"/>
      <c r="P821" s="301"/>
      <c r="Q821" s="301"/>
      <c r="R821" s="301"/>
      <c r="S821" s="301"/>
      <c r="T821" s="301"/>
      <c r="U821" s="301"/>
      <c r="V821" s="301"/>
      <c r="W821" s="301"/>
      <c r="X821" s="305"/>
      <c r="Y821" s="305"/>
      <c r="Z821" s="301" t="s">
        <v>2850</v>
      </c>
      <c r="AA821" s="301"/>
      <c r="AB821" s="301"/>
      <c r="AC821" s="331"/>
      <c r="AD821" s="259"/>
      <c r="AE821" s="259"/>
      <c r="DO821" s="1"/>
      <c r="DP821" t="s">
        <v>7107</v>
      </c>
      <c r="DQ821">
        <v>0.83639999999999992</v>
      </c>
      <c r="DR821" t="s">
        <v>5060</v>
      </c>
      <c r="DS821" t="s">
        <v>5061</v>
      </c>
      <c r="DT821">
        <v>2028</v>
      </c>
      <c r="DU821" s="322" t="s">
        <v>582</v>
      </c>
    </row>
    <row r="822" spans="1:125" x14ac:dyDescent="0.3">
      <c r="A822" s="301"/>
      <c r="B822" s="301"/>
      <c r="C822" s="301"/>
      <c r="D822" s="301"/>
      <c r="E822" s="301"/>
      <c r="F822" s="301"/>
      <c r="G822" s="301"/>
      <c r="H822" s="301"/>
      <c r="I822" s="301"/>
      <c r="J822" s="301"/>
      <c r="K822" s="301"/>
      <c r="L822" s="301"/>
      <c r="M822" s="301"/>
      <c r="N822" s="301"/>
      <c r="O822" s="301"/>
      <c r="P822" s="301"/>
      <c r="Q822" s="301"/>
      <c r="R822" s="301"/>
      <c r="S822" s="301"/>
      <c r="T822" s="301"/>
      <c r="U822" s="301"/>
      <c r="V822" s="301"/>
      <c r="W822" s="301"/>
      <c r="X822" s="305"/>
      <c r="Y822" s="305"/>
      <c r="Z822" s="301" t="s">
        <v>2852</v>
      </c>
      <c r="AA822" s="301"/>
      <c r="AB822" s="301"/>
      <c r="AC822" s="331"/>
      <c r="AD822" s="259"/>
      <c r="AE822" s="259"/>
      <c r="DO822" s="1"/>
      <c r="DP822" t="s">
        <v>7108</v>
      </c>
      <c r="DQ822">
        <v>0.98019999999999996</v>
      </c>
      <c r="DR822" t="s">
        <v>5060</v>
      </c>
      <c r="DS822" t="s">
        <v>5061</v>
      </c>
      <c r="DT822">
        <v>2023</v>
      </c>
      <c r="DU822" s="322" t="s">
        <v>577</v>
      </c>
    </row>
    <row r="823" spans="1:125" x14ac:dyDescent="0.3">
      <c r="A823" s="301"/>
      <c r="B823" s="301"/>
      <c r="C823" s="301"/>
      <c r="D823" s="301"/>
      <c r="E823" s="301"/>
      <c r="F823" s="301"/>
      <c r="G823" s="301"/>
      <c r="H823" s="301"/>
      <c r="I823" s="301"/>
      <c r="J823" s="301"/>
      <c r="K823" s="301"/>
      <c r="L823" s="301"/>
      <c r="M823" s="301"/>
      <c r="N823" s="301"/>
      <c r="O823" s="301"/>
      <c r="P823" s="301"/>
      <c r="Q823" s="301"/>
      <c r="R823" s="301"/>
      <c r="S823" s="301"/>
      <c r="T823" s="301"/>
      <c r="U823" s="301"/>
      <c r="V823" s="301"/>
      <c r="W823" s="301"/>
      <c r="X823" s="305"/>
      <c r="Y823" s="305"/>
      <c r="Z823" s="301" t="s">
        <v>2854</v>
      </c>
      <c r="AA823" s="301"/>
      <c r="AB823" s="301"/>
      <c r="AC823" s="331"/>
      <c r="AD823" s="259"/>
      <c r="AE823" s="259"/>
      <c r="DO823" s="1"/>
      <c r="DP823" t="s">
        <v>7109</v>
      </c>
      <c r="DQ823">
        <v>0.98019999999999996</v>
      </c>
      <c r="DR823" t="s">
        <v>5060</v>
      </c>
      <c r="DS823" t="s">
        <v>5061</v>
      </c>
      <c r="DT823">
        <v>2023</v>
      </c>
      <c r="DU823" s="322" t="s">
        <v>577</v>
      </c>
    </row>
    <row r="824" spans="1:125" x14ac:dyDescent="0.3">
      <c r="A824" s="301"/>
      <c r="B824" s="301"/>
      <c r="C824" s="301"/>
      <c r="D824" s="301"/>
      <c r="E824" s="301"/>
      <c r="F824" s="301"/>
      <c r="G824" s="301"/>
      <c r="H824" s="301"/>
      <c r="I824" s="301"/>
      <c r="J824" s="301"/>
      <c r="K824" s="301"/>
      <c r="L824" s="301"/>
      <c r="M824" s="301"/>
      <c r="N824" s="301"/>
      <c r="O824" s="301"/>
      <c r="P824" s="301"/>
      <c r="Q824" s="301"/>
      <c r="R824" s="301"/>
      <c r="S824" s="301"/>
      <c r="T824" s="301"/>
      <c r="U824" s="301"/>
      <c r="V824" s="301"/>
      <c r="W824" s="301"/>
      <c r="X824" s="305"/>
      <c r="Y824" s="305"/>
      <c r="Z824" s="301" t="s">
        <v>2865</v>
      </c>
      <c r="AA824" s="301"/>
      <c r="AB824" s="301"/>
      <c r="AC824" s="331"/>
      <c r="AD824" s="259"/>
      <c r="AE824" s="259"/>
      <c r="DO824" s="1"/>
      <c r="DP824" t="s">
        <v>7110</v>
      </c>
      <c r="DQ824">
        <v>0.93490000000000006</v>
      </c>
      <c r="DR824" t="s">
        <v>5060</v>
      </c>
      <c r="DS824" t="s">
        <v>5061</v>
      </c>
      <c r="DT824">
        <v>2024</v>
      </c>
      <c r="DU824" s="322" t="s">
        <v>571</v>
      </c>
    </row>
    <row r="825" spans="1:125" x14ac:dyDescent="0.3">
      <c r="A825" s="301"/>
      <c r="B825" s="301"/>
      <c r="C825" s="301"/>
      <c r="D825" s="301"/>
      <c r="E825" s="301"/>
      <c r="F825" s="301"/>
      <c r="G825" s="301"/>
      <c r="H825" s="301"/>
      <c r="I825" s="301"/>
      <c r="J825" s="301"/>
      <c r="K825" s="301"/>
      <c r="L825" s="301"/>
      <c r="M825" s="301"/>
      <c r="N825" s="301"/>
      <c r="O825" s="301"/>
      <c r="P825" s="301"/>
      <c r="Q825" s="301"/>
      <c r="R825" s="301"/>
      <c r="S825" s="301"/>
      <c r="T825" s="301"/>
      <c r="U825" s="301"/>
      <c r="V825" s="301"/>
      <c r="W825" s="301"/>
      <c r="X825" s="305"/>
      <c r="Y825" s="305"/>
      <c r="Z825" s="301" t="s">
        <v>2867</v>
      </c>
      <c r="AA825" s="301"/>
      <c r="AB825" s="301"/>
      <c r="AC825" s="331"/>
      <c r="AD825" s="259"/>
      <c r="AE825" s="259"/>
      <c r="DO825" s="1"/>
      <c r="DP825" t="s">
        <v>7111</v>
      </c>
      <c r="DQ825">
        <v>0.93490000000000006</v>
      </c>
      <c r="DR825" t="s">
        <v>5060</v>
      </c>
      <c r="DS825" t="s">
        <v>5061</v>
      </c>
      <c r="DT825">
        <v>2024</v>
      </c>
      <c r="DU825" s="322" t="s">
        <v>571</v>
      </c>
    </row>
    <row r="826" spans="1:125" x14ac:dyDescent="0.3">
      <c r="A826" s="301"/>
      <c r="B826" s="301"/>
      <c r="C826" s="301"/>
      <c r="D826" s="301"/>
      <c r="E826" s="301"/>
      <c r="F826" s="301"/>
      <c r="G826" s="301"/>
      <c r="H826" s="301"/>
      <c r="I826" s="301"/>
      <c r="J826" s="301"/>
      <c r="K826" s="301"/>
      <c r="L826" s="301"/>
      <c r="M826" s="301"/>
      <c r="N826" s="301"/>
      <c r="O826" s="301"/>
      <c r="P826" s="301"/>
      <c r="Q826" s="301"/>
      <c r="R826" s="301"/>
      <c r="S826" s="301"/>
      <c r="T826" s="301"/>
      <c r="U826" s="301"/>
      <c r="V826" s="301"/>
      <c r="W826" s="301"/>
      <c r="X826" s="305"/>
      <c r="Y826" s="305"/>
      <c r="Z826" s="301" t="s">
        <v>2869</v>
      </c>
      <c r="AA826" s="301"/>
      <c r="AB826" s="301"/>
      <c r="AC826" s="331"/>
      <c r="AD826" s="259"/>
      <c r="AE826" s="259"/>
      <c r="DO826" s="1"/>
      <c r="DP826" t="s">
        <v>7112</v>
      </c>
      <c r="DQ826">
        <v>0.79859999999999998</v>
      </c>
      <c r="DR826" t="s">
        <v>5060</v>
      </c>
      <c r="DS826" t="s">
        <v>5061</v>
      </c>
      <c r="DT826">
        <v>2025</v>
      </c>
      <c r="DU826" s="322" t="s">
        <v>573</v>
      </c>
    </row>
    <row r="827" spans="1:125" x14ac:dyDescent="0.3">
      <c r="A827" s="301"/>
      <c r="B827" s="301"/>
      <c r="C827" s="301"/>
      <c r="D827" s="301"/>
      <c r="E827" s="301"/>
      <c r="F827" s="301"/>
      <c r="G827" s="301"/>
      <c r="H827" s="301"/>
      <c r="I827" s="301"/>
      <c r="J827" s="301"/>
      <c r="K827" s="301"/>
      <c r="L827" s="301"/>
      <c r="M827" s="301"/>
      <c r="N827" s="301"/>
      <c r="O827" s="301"/>
      <c r="P827" s="301"/>
      <c r="Q827" s="301"/>
      <c r="R827" s="301"/>
      <c r="S827" s="301"/>
      <c r="T827" s="301"/>
      <c r="U827" s="301"/>
      <c r="V827" s="301"/>
      <c r="W827" s="301"/>
      <c r="X827" s="305"/>
      <c r="Y827" s="305"/>
      <c r="Z827" s="301" t="s">
        <v>2871</v>
      </c>
      <c r="AA827" s="301"/>
      <c r="AB827" s="301"/>
      <c r="AC827" s="331"/>
      <c r="AD827" s="259"/>
      <c r="AE827" s="259"/>
      <c r="DO827" s="1"/>
      <c r="DP827" t="s">
        <v>7113</v>
      </c>
      <c r="DQ827">
        <v>0.80040000000000011</v>
      </c>
      <c r="DR827" t="s">
        <v>5060</v>
      </c>
      <c r="DS827" t="s">
        <v>5061</v>
      </c>
      <c r="DT827">
        <v>2025</v>
      </c>
      <c r="DU827" s="322" t="s">
        <v>573</v>
      </c>
    </row>
    <row r="828" spans="1:125" x14ac:dyDescent="0.3">
      <c r="A828" s="301"/>
      <c r="B828" s="301"/>
      <c r="C828" s="301"/>
      <c r="D828" s="301"/>
      <c r="E828" s="301"/>
      <c r="F828" s="301"/>
      <c r="G828" s="301"/>
      <c r="H828" s="301"/>
      <c r="I828" s="301"/>
      <c r="J828" s="301"/>
      <c r="K828" s="301"/>
      <c r="L828" s="301"/>
      <c r="M828" s="301"/>
      <c r="N828" s="301"/>
      <c r="O828" s="301"/>
      <c r="P828" s="301"/>
      <c r="Q828" s="301"/>
      <c r="R828" s="301"/>
      <c r="S828" s="301"/>
      <c r="T828" s="301"/>
      <c r="U828" s="301"/>
      <c r="V828" s="301"/>
      <c r="W828" s="301"/>
      <c r="X828" s="305"/>
      <c r="Y828" s="305"/>
      <c r="Z828" s="301" t="s">
        <v>2873</v>
      </c>
      <c r="AA828" s="301"/>
      <c r="AB828" s="301"/>
      <c r="AC828" s="331"/>
      <c r="AD828" s="259"/>
      <c r="AE828" s="259"/>
      <c r="DO828" s="1"/>
      <c r="DP828" t="s">
        <v>7114</v>
      </c>
      <c r="DQ828">
        <v>0.75409999999999999</v>
      </c>
      <c r="DR828" t="s">
        <v>5060</v>
      </c>
      <c r="DS828" t="s">
        <v>5061</v>
      </c>
      <c r="DT828">
        <v>2026</v>
      </c>
      <c r="DU828" s="322" t="s">
        <v>575</v>
      </c>
    </row>
    <row r="829" spans="1:125" x14ac:dyDescent="0.3">
      <c r="A829" s="301"/>
      <c r="B829" s="301"/>
      <c r="C829" s="301"/>
      <c r="D829" s="301"/>
      <c r="E829" s="301"/>
      <c r="F829" s="301"/>
      <c r="G829" s="301"/>
      <c r="H829" s="301"/>
      <c r="I829" s="301"/>
      <c r="J829" s="301"/>
      <c r="K829" s="301"/>
      <c r="L829" s="301"/>
      <c r="M829" s="301"/>
      <c r="N829" s="301"/>
      <c r="O829" s="301"/>
      <c r="P829" s="301"/>
      <c r="Q829" s="301"/>
      <c r="R829" s="301"/>
      <c r="S829" s="301"/>
      <c r="T829" s="301"/>
      <c r="U829" s="301"/>
      <c r="V829" s="301"/>
      <c r="W829" s="301"/>
      <c r="X829" s="305"/>
      <c r="Y829" s="305"/>
      <c r="Z829" s="301" t="s">
        <v>2875</v>
      </c>
      <c r="AA829" s="301"/>
      <c r="AB829" s="301"/>
      <c r="AC829" s="331"/>
      <c r="AD829" s="259"/>
      <c r="AE829" s="259"/>
      <c r="DO829" s="1"/>
      <c r="DP829" t="s">
        <v>7115</v>
      </c>
      <c r="DQ829">
        <v>0.80670000000000008</v>
      </c>
      <c r="DR829" t="s">
        <v>5060</v>
      </c>
      <c r="DS829" t="s">
        <v>5061</v>
      </c>
      <c r="DT829">
        <v>2026</v>
      </c>
      <c r="DU829" s="322" t="s">
        <v>575</v>
      </c>
    </row>
    <row r="830" spans="1:125" x14ac:dyDescent="0.3">
      <c r="A830" s="301"/>
      <c r="B830" s="301"/>
      <c r="C830" s="301"/>
      <c r="D830" s="301"/>
      <c r="E830" s="301"/>
      <c r="F830" s="301"/>
      <c r="G830" s="301"/>
      <c r="H830" s="301"/>
      <c r="I830" s="301"/>
      <c r="J830" s="301"/>
      <c r="K830" s="301"/>
      <c r="L830" s="301"/>
      <c r="M830" s="301"/>
      <c r="N830" s="301"/>
      <c r="O830" s="301"/>
      <c r="P830" s="301"/>
      <c r="Q830" s="301"/>
      <c r="R830" s="301"/>
      <c r="S830" s="301"/>
      <c r="T830" s="301"/>
      <c r="U830" s="301"/>
      <c r="V830" s="301"/>
      <c r="W830" s="301"/>
      <c r="X830" s="305"/>
      <c r="Y830" s="305"/>
      <c r="Z830" s="301" t="s">
        <v>2877</v>
      </c>
      <c r="AA830" s="301"/>
      <c r="AB830" s="301"/>
      <c r="AC830" s="331"/>
      <c r="AD830" s="259"/>
      <c r="AE830" s="259"/>
      <c r="DO830" s="1"/>
      <c r="DP830" t="s">
        <v>7116</v>
      </c>
      <c r="DQ830">
        <v>0.8116000000000001</v>
      </c>
      <c r="DR830" t="s">
        <v>5060</v>
      </c>
      <c r="DS830" t="s">
        <v>5061</v>
      </c>
      <c r="DT830">
        <v>2027</v>
      </c>
      <c r="DU830" s="322" t="s">
        <v>580</v>
      </c>
    </row>
    <row r="831" spans="1:125" x14ac:dyDescent="0.3">
      <c r="A831" s="301"/>
      <c r="B831" s="301"/>
      <c r="C831" s="301"/>
      <c r="D831" s="301"/>
      <c r="E831" s="301"/>
      <c r="F831" s="301"/>
      <c r="G831" s="301"/>
      <c r="H831" s="301"/>
      <c r="I831" s="301"/>
      <c r="J831" s="301"/>
      <c r="K831" s="301"/>
      <c r="L831" s="301"/>
      <c r="M831" s="301"/>
      <c r="N831" s="301"/>
      <c r="O831" s="301"/>
      <c r="P831" s="301"/>
      <c r="Q831" s="301"/>
      <c r="R831" s="301"/>
      <c r="S831" s="301"/>
      <c r="T831" s="301"/>
      <c r="U831" s="301"/>
      <c r="V831" s="301"/>
      <c r="W831" s="301"/>
      <c r="X831" s="305"/>
      <c r="Y831" s="305"/>
      <c r="Z831" s="301" t="s">
        <v>2879</v>
      </c>
      <c r="AA831" s="301"/>
      <c r="AB831" s="301"/>
      <c r="AC831" s="331"/>
      <c r="AD831" s="259"/>
      <c r="AE831" s="259"/>
      <c r="DO831" s="1"/>
      <c r="DP831" t="s">
        <v>7117</v>
      </c>
      <c r="DQ831">
        <v>0.83979999999999999</v>
      </c>
      <c r="DR831" t="s">
        <v>5060</v>
      </c>
      <c r="DS831" t="s">
        <v>5061</v>
      </c>
      <c r="DT831">
        <v>2028</v>
      </c>
      <c r="DU831" s="322" t="s">
        <v>582</v>
      </c>
    </row>
    <row r="832" spans="1:125" x14ac:dyDescent="0.3">
      <c r="A832" s="301"/>
      <c r="B832" s="301"/>
      <c r="C832" s="301"/>
      <c r="D832" s="301"/>
      <c r="E832" s="301"/>
      <c r="F832" s="301"/>
      <c r="G832" s="301"/>
      <c r="H832" s="301"/>
      <c r="I832" s="301"/>
      <c r="J832" s="301"/>
      <c r="K832" s="301"/>
      <c r="L832" s="301"/>
      <c r="M832" s="301"/>
      <c r="N832" s="301"/>
      <c r="O832" s="301"/>
      <c r="P832" s="301"/>
      <c r="Q832" s="301"/>
      <c r="R832" s="301"/>
      <c r="S832" s="301"/>
      <c r="T832" s="301"/>
      <c r="U832" s="301"/>
      <c r="V832" s="301"/>
      <c r="W832" s="301"/>
      <c r="X832" s="305"/>
      <c r="Y832" s="305"/>
      <c r="Z832" s="301" t="s">
        <v>2881</v>
      </c>
      <c r="AA832" s="301"/>
      <c r="AB832" s="301"/>
      <c r="AC832" s="331"/>
      <c r="AD832" s="259"/>
      <c r="AE832" s="259"/>
      <c r="DO832" s="1"/>
      <c r="DP832" t="s">
        <v>7118</v>
      </c>
      <c r="DQ832">
        <v>0.98029999999999995</v>
      </c>
      <c r="DR832" t="s">
        <v>5060</v>
      </c>
      <c r="DS832" t="s">
        <v>5061</v>
      </c>
      <c r="DT832">
        <v>2023</v>
      </c>
      <c r="DU832" s="322" t="s">
        <v>577</v>
      </c>
    </row>
    <row r="833" spans="1:125" x14ac:dyDescent="0.3">
      <c r="A833" s="301"/>
      <c r="B833" s="301"/>
      <c r="C833" s="301"/>
      <c r="D833" s="301"/>
      <c r="E833" s="301"/>
      <c r="F833" s="301"/>
      <c r="G833" s="301"/>
      <c r="H833" s="301"/>
      <c r="I833" s="301"/>
      <c r="J833" s="301"/>
      <c r="K833" s="301"/>
      <c r="L833" s="301"/>
      <c r="M833" s="301"/>
      <c r="N833" s="301"/>
      <c r="O833" s="301"/>
      <c r="P833" s="301"/>
      <c r="Q833" s="301"/>
      <c r="R833" s="301"/>
      <c r="S833" s="301"/>
      <c r="T833" s="301"/>
      <c r="U833" s="301"/>
      <c r="V833" s="301"/>
      <c r="W833" s="301"/>
      <c r="X833" s="305"/>
      <c r="Y833" s="305"/>
      <c r="Z833" s="301" t="s">
        <v>2883</v>
      </c>
      <c r="AA833" s="301"/>
      <c r="AB833" s="301"/>
      <c r="AC833" s="331"/>
      <c r="AD833" s="259"/>
      <c r="AE833" s="259"/>
      <c r="DO833" s="1"/>
      <c r="DP833" t="s">
        <v>7119</v>
      </c>
      <c r="DQ833">
        <v>0.98029999999999995</v>
      </c>
      <c r="DR833" t="s">
        <v>5060</v>
      </c>
      <c r="DS833" t="s">
        <v>5061</v>
      </c>
      <c r="DT833">
        <v>2023</v>
      </c>
      <c r="DU833" s="322" t="s">
        <v>577</v>
      </c>
    </row>
    <row r="834" spans="1:125" x14ac:dyDescent="0.3">
      <c r="A834" s="301"/>
      <c r="B834" s="301"/>
      <c r="C834" s="301"/>
      <c r="D834" s="301"/>
      <c r="E834" s="301"/>
      <c r="F834" s="301"/>
      <c r="G834" s="301"/>
      <c r="H834" s="301"/>
      <c r="I834" s="301"/>
      <c r="J834" s="301"/>
      <c r="K834" s="301"/>
      <c r="L834" s="301"/>
      <c r="M834" s="301"/>
      <c r="N834" s="301"/>
      <c r="O834" s="301"/>
      <c r="P834" s="301"/>
      <c r="Q834" s="301"/>
      <c r="R834" s="301"/>
      <c r="S834" s="301"/>
      <c r="T834" s="301"/>
      <c r="U834" s="301"/>
      <c r="V834" s="301"/>
      <c r="W834" s="301"/>
      <c r="X834" s="305"/>
      <c r="Y834" s="305"/>
      <c r="Z834" s="301" t="s">
        <v>2885</v>
      </c>
      <c r="AA834" s="301"/>
      <c r="AB834" s="301"/>
      <c r="AC834" s="331"/>
      <c r="AD834" s="259"/>
      <c r="AE834" s="259"/>
      <c r="DO834" s="1"/>
      <c r="DP834" t="s">
        <v>7120</v>
      </c>
      <c r="DQ834">
        <v>0.93535000000000001</v>
      </c>
      <c r="DR834" t="s">
        <v>5060</v>
      </c>
      <c r="DS834" t="s">
        <v>5061</v>
      </c>
      <c r="DT834">
        <v>2024</v>
      </c>
      <c r="DU834" s="322" t="s">
        <v>571</v>
      </c>
    </row>
    <row r="835" spans="1:125" x14ac:dyDescent="0.3">
      <c r="A835" s="301"/>
      <c r="B835" s="301"/>
      <c r="C835" s="301"/>
      <c r="D835" s="301"/>
      <c r="E835" s="301"/>
      <c r="F835" s="301"/>
      <c r="G835" s="301"/>
      <c r="H835" s="301"/>
      <c r="I835" s="301"/>
      <c r="J835" s="301"/>
      <c r="K835" s="301"/>
      <c r="L835" s="301"/>
      <c r="M835" s="301"/>
      <c r="N835" s="301"/>
      <c r="O835" s="301"/>
      <c r="P835" s="301"/>
      <c r="Q835" s="301"/>
      <c r="R835" s="301"/>
      <c r="S835" s="301"/>
      <c r="T835" s="301"/>
      <c r="U835" s="301"/>
      <c r="V835" s="301"/>
      <c r="W835" s="301"/>
      <c r="X835" s="305"/>
      <c r="Y835" s="305"/>
      <c r="Z835" s="301" t="s">
        <v>2887</v>
      </c>
      <c r="AA835" s="301"/>
      <c r="AB835" s="301"/>
      <c r="AC835" s="331"/>
      <c r="AD835" s="259"/>
      <c r="AE835" s="259"/>
      <c r="DO835" s="1"/>
      <c r="DP835" t="s">
        <v>7121</v>
      </c>
      <c r="DQ835">
        <v>0.93535000000000001</v>
      </c>
      <c r="DR835" t="s">
        <v>5060</v>
      </c>
      <c r="DS835" t="s">
        <v>5061</v>
      </c>
      <c r="DT835">
        <v>2024</v>
      </c>
      <c r="DU835" s="322" t="s">
        <v>571</v>
      </c>
    </row>
    <row r="836" spans="1:125" x14ac:dyDescent="0.3">
      <c r="A836" s="301"/>
      <c r="B836" s="301"/>
      <c r="C836" s="301"/>
      <c r="D836" s="301"/>
      <c r="E836" s="301"/>
      <c r="F836" s="301"/>
      <c r="G836" s="301"/>
      <c r="H836" s="301"/>
      <c r="I836" s="301"/>
      <c r="J836" s="301"/>
      <c r="K836" s="301"/>
      <c r="L836" s="301"/>
      <c r="M836" s="301"/>
      <c r="N836" s="301"/>
      <c r="O836" s="301"/>
      <c r="P836" s="301"/>
      <c r="Q836" s="301"/>
      <c r="R836" s="301"/>
      <c r="S836" s="301"/>
      <c r="T836" s="301"/>
      <c r="U836" s="301"/>
      <c r="V836" s="301"/>
      <c r="W836" s="301"/>
      <c r="X836" s="305"/>
      <c r="Y836" s="305"/>
      <c r="Z836" s="301" t="s">
        <v>2889</v>
      </c>
      <c r="AA836" s="301"/>
      <c r="AB836" s="301"/>
      <c r="AC836" s="331"/>
      <c r="AD836" s="259"/>
      <c r="AE836" s="259"/>
      <c r="DO836" s="1"/>
      <c r="DP836" t="s">
        <v>7122</v>
      </c>
      <c r="DQ836">
        <v>0.79989999999999994</v>
      </c>
      <c r="DR836" t="s">
        <v>5060</v>
      </c>
      <c r="DS836" t="s">
        <v>5061</v>
      </c>
      <c r="DT836">
        <v>2025</v>
      </c>
      <c r="DU836" s="322" t="s">
        <v>573</v>
      </c>
    </row>
    <row r="837" spans="1:125" x14ac:dyDescent="0.3">
      <c r="A837" s="301"/>
      <c r="B837" s="301"/>
      <c r="C837" s="301"/>
      <c r="D837" s="301"/>
      <c r="E837" s="301"/>
      <c r="F837" s="301"/>
      <c r="G837" s="301"/>
      <c r="H837" s="301"/>
      <c r="I837" s="301"/>
      <c r="J837" s="301"/>
      <c r="K837" s="301"/>
      <c r="L837" s="301"/>
      <c r="M837" s="301"/>
      <c r="N837" s="301"/>
      <c r="O837" s="301"/>
      <c r="P837" s="301"/>
      <c r="Q837" s="301"/>
      <c r="R837" s="301"/>
      <c r="S837" s="301"/>
      <c r="T837" s="301"/>
      <c r="U837" s="301"/>
      <c r="V837" s="301"/>
      <c r="W837" s="301"/>
      <c r="X837" s="305"/>
      <c r="Y837" s="305"/>
      <c r="Z837" s="301" t="s">
        <v>2891</v>
      </c>
      <c r="AA837" s="301"/>
      <c r="AB837" s="301"/>
      <c r="AC837" s="331"/>
      <c r="AD837" s="259"/>
      <c r="AE837" s="259"/>
      <c r="DO837" s="1"/>
      <c r="DP837" t="s">
        <v>7123</v>
      </c>
      <c r="DQ837">
        <v>0.8026000000000002</v>
      </c>
      <c r="DR837" t="s">
        <v>5060</v>
      </c>
      <c r="DS837" t="s">
        <v>5061</v>
      </c>
      <c r="DT837">
        <v>2025</v>
      </c>
      <c r="DU837" s="322" t="s">
        <v>573</v>
      </c>
    </row>
    <row r="838" spans="1:125" x14ac:dyDescent="0.3">
      <c r="A838" s="301"/>
      <c r="B838" s="301"/>
      <c r="C838" s="301"/>
      <c r="D838" s="301"/>
      <c r="E838" s="301"/>
      <c r="F838" s="301"/>
      <c r="G838" s="301"/>
      <c r="H838" s="301"/>
      <c r="I838" s="301"/>
      <c r="J838" s="301"/>
      <c r="K838" s="301"/>
      <c r="L838" s="301"/>
      <c r="M838" s="301"/>
      <c r="N838" s="301"/>
      <c r="O838" s="301"/>
      <c r="P838" s="301"/>
      <c r="Q838" s="301"/>
      <c r="R838" s="301"/>
      <c r="S838" s="301"/>
      <c r="T838" s="301"/>
      <c r="U838" s="301"/>
      <c r="V838" s="301"/>
      <c r="W838" s="301"/>
      <c r="X838" s="305"/>
      <c r="Y838" s="305"/>
      <c r="Z838" s="301" t="s">
        <v>2893</v>
      </c>
      <c r="AA838" s="301"/>
      <c r="AB838" s="301"/>
      <c r="AC838" s="331"/>
      <c r="AD838" s="259"/>
      <c r="AE838" s="259"/>
      <c r="DO838" s="1"/>
      <c r="DP838" t="s">
        <v>7124</v>
      </c>
      <c r="DQ838">
        <v>0.75565000000000004</v>
      </c>
      <c r="DR838" t="s">
        <v>5060</v>
      </c>
      <c r="DS838" t="s">
        <v>5061</v>
      </c>
      <c r="DT838">
        <v>2026</v>
      </c>
      <c r="DU838" s="322" t="s">
        <v>575</v>
      </c>
    </row>
    <row r="839" spans="1:125" x14ac:dyDescent="0.3">
      <c r="A839" s="301"/>
      <c r="B839" s="301"/>
      <c r="C839" s="301"/>
      <c r="D839" s="301"/>
      <c r="E839" s="301"/>
      <c r="F839" s="301"/>
      <c r="G839" s="301"/>
      <c r="H839" s="301"/>
      <c r="I839" s="301"/>
      <c r="J839" s="301"/>
      <c r="K839" s="301"/>
      <c r="L839" s="301"/>
      <c r="M839" s="301"/>
      <c r="N839" s="301"/>
      <c r="O839" s="301"/>
      <c r="P839" s="301"/>
      <c r="Q839" s="301"/>
      <c r="R839" s="301"/>
      <c r="S839" s="301"/>
      <c r="T839" s="301"/>
      <c r="U839" s="301"/>
      <c r="V839" s="301"/>
      <c r="W839" s="301"/>
      <c r="X839" s="305"/>
      <c r="Y839" s="305"/>
      <c r="Z839" s="301" t="s">
        <v>7125</v>
      </c>
      <c r="AA839" s="301"/>
      <c r="AB839" s="301"/>
      <c r="AC839" s="331"/>
      <c r="AD839" s="259"/>
      <c r="AE839" s="259"/>
      <c r="DO839" s="1"/>
      <c r="DP839" t="s">
        <v>7126</v>
      </c>
      <c r="DQ839">
        <v>0.80854999999999999</v>
      </c>
      <c r="DR839" t="s">
        <v>5060</v>
      </c>
      <c r="DS839" t="s">
        <v>5061</v>
      </c>
      <c r="DT839">
        <v>2026</v>
      </c>
      <c r="DU839" s="322" t="s">
        <v>575</v>
      </c>
    </row>
    <row r="840" spans="1:125" x14ac:dyDescent="0.3">
      <c r="A840" s="301"/>
      <c r="B840" s="301"/>
      <c r="C840" s="301"/>
      <c r="D840" s="301"/>
      <c r="E840" s="301"/>
      <c r="F840" s="301"/>
      <c r="G840" s="301"/>
      <c r="H840" s="301"/>
      <c r="I840" s="301"/>
      <c r="J840" s="301"/>
      <c r="K840" s="301"/>
      <c r="L840" s="301"/>
      <c r="M840" s="301"/>
      <c r="N840" s="301"/>
      <c r="O840" s="301"/>
      <c r="P840" s="301"/>
      <c r="Q840" s="301"/>
      <c r="R840" s="301"/>
      <c r="S840" s="301"/>
      <c r="T840" s="301"/>
      <c r="U840" s="301"/>
      <c r="V840" s="301"/>
      <c r="W840" s="301"/>
      <c r="X840" s="305"/>
      <c r="Y840" s="305"/>
      <c r="Z840" s="301" t="s">
        <v>7127</v>
      </c>
      <c r="AA840" s="301"/>
      <c r="AB840" s="301"/>
      <c r="AC840" s="331"/>
      <c r="AD840" s="259"/>
      <c r="AE840" s="259"/>
      <c r="DO840" s="1"/>
      <c r="DP840" t="s">
        <v>7128</v>
      </c>
      <c r="DQ840">
        <v>0.81490000000000007</v>
      </c>
      <c r="DR840" t="s">
        <v>5060</v>
      </c>
      <c r="DS840" t="s">
        <v>5061</v>
      </c>
      <c r="DT840">
        <v>2027</v>
      </c>
      <c r="DU840" s="322" t="s">
        <v>580</v>
      </c>
    </row>
    <row r="841" spans="1:125" x14ac:dyDescent="0.3">
      <c r="A841" s="301"/>
      <c r="B841" s="301"/>
      <c r="C841" s="301"/>
      <c r="D841" s="301"/>
      <c r="E841" s="301"/>
      <c r="F841" s="301"/>
      <c r="G841" s="301"/>
      <c r="H841" s="301"/>
      <c r="I841" s="301"/>
      <c r="J841" s="301"/>
      <c r="K841" s="301"/>
      <c r="L841" s="301"/>
      <c r="M841" s="301"/>
      <c r="N841" s="301"/>
      <c r="O841" s="301"/>
      <c r="P841" s="301"/>
      <c r="Q841" s="301"/>
      <c r="R841" s="301"/>
      <c r="S841" s="301"/>
      <c r="T841" s="301"/>
      <c r="U841" s="301"/>
      <c r="V841" s="301"/>
      <c r="W841" s="301"/>
      <c r="X841" s="305"/>
      <c r="Y841" s="305"/>
      <c r="Z841" s="301" t="s">
        <v>7129</v>
      </c>
      <c r="AA841" s="301"/>
      <c r="AB841" s="301"/>
      <c r="AC841" s="331"/>
      <c r="AD841" s="259"/>
      <c r="AE841" s="259"/>
      <c r="DO841" s="1"/>
      <c r="DP841" t="s">
        <v>7130</v>
      </c>
      <c r="DQ841">
        <v>0.84319999999999995</v>
      </c>
      <c r="DR841" t="s">
        <v>5060</v>
      </c>
      <c r="DS841" t="s">
        <v>5061</v>
      </c>
      <c r="DT841">
        <v>2028</v>
      </c>
      <c r="DU841" s="322" t="s">
        <v>582</v>
      </c>
    </row>
    <row r="842" spans="1:125" x14ac:dyDescent="0.3">
      <c r="A842" s="301"/>
      <c r="B842" s="301"/>
      <c r="C842" s="301"/>
      <c r="D842" s="301"/>
      <c r="E842" s="301"/>
      <c r="F842" s="301"/>
      <c r="G842" s="301"/>
      <c r="H842" s="301"/>
      <c r="I842" s="301"/>
      <c r="J842" s="301"/>
      <c r="K842" s="301"/>
      <c r="L842" s="301"/>
      <c r="M842" s="301"/>
      <c r="N842" s="301"/>
      <c r="O842" s="301"/>
      <c r="P842" s="301"/>
      <c r="Q842" s="301"/>
      <c r="R842" s="301"/>
      <c r="S842" s="301"/>
      <c r="T842" s="301"/>
      <c r="U842" s="301"/>
      <c r="V842" s="301"/>
      <c r="W842" s="301"/>
      <c r="X842" s="305"/>
      <c r="Y842" s="305"/>
      <c r="Z842" s="301" t="s">
        <v>7131</v>
      </c>
      <c r="AA842" s="301"/>
      <c r="AB842" s="301"/>
      <c r="AC842" s="331"/>
      <c r="AD842" s="259"/>
      <c r="AE842" s="259"/>
      <c r="DO842" s="1"/>
      <c r="DP842" t="s">
        <v>7132</v>
      </c>
      <c r="DQ842">
        <v>0.98039999999999994</v>
      </c>
      <c r="DR842" t="s">
        <v>5060</v>
      </c>
      <c r="DS842" t="s">
        <v>5061</v>
      </c>
      <c r="DT842">
        <v>2023</v>
      </c>
      <c r="DU842" s="322" t="s">
        <v>577</v>
      </c>
    </row>
    <row r="843" spans="1:125" x14ac:dyDescent="0.3">
      <c r="A843" s="301"/>
      <c r="B843" s="301"/>
      <c r="C843" s="301"/>
      <c r="D843" s="301"/>
      <c r="E843" s="301"/>
      <c r="F843" s="301"/>
      <c r="G843" s="301"/>
      <c r="H843" s="301"/>
      <c r="I843" s="301"/>
      <c r="J843" s="301"/>
      <c r="K843" s="301"/>
      <c r="L843" s="301"/>
      <c r="M843" s="301"/>
      <c r="N843" s="301"/>
      <c r="O843" s="301"/>
      <c r="P843" s="301"/>
      <c r="Q843" s="301"/>
      <c r="R843" s="301"/>
      <c r="S843" s="301"/>
      <c r="T843" s="301"/>
      <c r="U843" s="301"/>
      <c r="V843" s="301"/>
      <c r="W843" s="301"/>
      <c r="X843" s="305"/>
      <c r="Y843" s="305"/>
      <c r="Z843" s="301" t="s">
        <v>7133</v>
      </c>
      <c r="AA843" s="301"/>
      <c r="AB843" s="301"/>
      <c r="AC843" s="331"/>
      <c r="AD843" s="259"/>
      <c r="AE843" s="259"/>
      <c r="DO843" s="1"/>
      <c r="DP843" t="s">
        <v>7134</v>
      </c>
      <c r="DQ843">
        <v>0.98039999999999994</v>
      </c>
      <c r="DR843" t="s">
        <v>5060</v>
      </c>
      <c r="DS843" t="s">
        <v>5061</v>
      </c>
      <c r="DT843">
        <v>2023</v>
      </c>
      <c r="DU843" s="322" t="s">
        <v>577</v>
      </c>
    </row>
    <row r="844" spans="1:125" x14ac:dyDescent="0.3">
      <c r="A844" s="301"/>
      <c r="B844" s="301"/>
      <c r="C844" s="301"/>
      <c r="D844" s="301"/>
      <c r="E844" s="301"/>
      <c r="F844" s="301"/>
      <c r="G844" s="301"/>
      <c r="H844" s="301"/>
      <c r="I844" s="301"/>
      <c r="J844" s="301"/>
      <c r="K844" s="301"/>
      <c r="L844" s="301"/>
      <c r="M844" s="301"/>
      <c r="N844" s="301"/>
      <c r="O844" s="301"/>
      <c r="P844" s="301"/>
      <c r="Q844" s="301"/>
      <c r="R844" s="301"/>
      <c r="S844" s="301"/>
      <c r="T844" s="301"/>
      <c r="U844" s="301"/>
      <c r="V844" s="301"/>
      <c r="W844" s="301"/>
      <c r="X844" s="305"/>
      <c r="Y844" s="305"/>
      <c r="Z844" s="301" t="s">
        <v>7135</v>
      </c>
      <c r="AA844" s="301"/>
      <c r="AB844" s="301"/>
      <c r="AC844" s="331"/>
      <c r="AD844" s="259"/>
      <c r="AE844" s="259"/>
      <c r="DO844" s="1"/>
      <c r="DP844" t="s">
        <v>7136</v>
      </c>
      <c r="DQ844">
        <v>0.93580000000000008</v>
      </c>
      <c r="DR844" t="s">
        <v>5060</v>
      </c>
      <c r="DS844" t="s">
        <v>5061</v>
      </c>
      <c r="DT844">
        <v>2024</v>
      </c>
      <c r="DU844" s="322" t="s">
        <v>571</v>
      </c>
    </row>
    <row r="845" spans="1:125" x14ac:dyDescent="0.3">
      <c r="A845" s="301"/>
      <c r="B845" s="301"/>
      <c r="C845" s="301"/>
      <c r="D845" s="301"/>
      <c r="E845" s="301"/>
      <c r="F845" s="301"/>
      <c r="G845" s="301"/>
      <c r="H845" s="301"/>
      <c r="I845" s="301"/>
      <c r="J845" s="301"/>
      <c r="K845" s="301"/>
      <c r="L845" s="301"/>
      <c r="M845" s="301"/>
      <c r="N845" s="301"/>
      <c r="O845" s="301"/>
      <c r="P845" s="301"/>
      <c r="Q845" s="301"/>
      <c r="R845" s="301"/>
      <c r="S845" s="301"/>
      <c r="T845" s="301"/>
      <c r="U845" s="301"/>
      <c r="V845" s="301"/>
      <c r="W845" s="301"/>
      <c r="X845" s="305"/>
      <c r="Y845" s="305"/>
      <c r="Z845" s="301" t="s">
        <v>2896</v>
      </c>
      <c r="AA845" s="301"/>
      <c r="AB845" s="301"/>
      <c r="AC845" s="331"/>
      <c r="AD845" s="259"/>
      <c r="AE845" s="259"/>
      <c r="DO845" s="1"/>
      <c r="DP845" t="s">
        <v>7137</v>
      </c>
      <c r="DQ845">
        <v>0.93580000000000008</v>
      </c>
      <c r="DR845" t="s">
        <v>5060</v>
      </c>
      <c r="DS845" t="s">
        <v>5061</v>
      </c>
      <c r="DT845">
        <v>2024</v>
      </c>
      <c r="DU845" s="322" t="s">
        <v>571</v>
      </c>
    </row>
    <row r="846" spans="1:125" x14ac:dyDescent="0.3">
      <c r="A846" s="301"/>
      <c r="B846" s="301"/>
      <c r="C846" s="301"/>
      <c r="D846" s="301"/>
      <c r="E846" s="301"/>
      <c r="F846" s="301"/>
      <c r="G846" s="301"/>
      <c r="H846" s="301"/>
      <c r="I846" s="301"/>
      <c r="J846" s="301"/>
      <c r="K846" s="301"/>
      <c r="L846" s="301"/>
      <c r="M846" s="301"/>
      <c r="N846" s="301"/>
      <c r="O846" s="301"/>
      <c r="P846" s="301"/>
      <c r="Q846" s="301"/>
      <c r="R846" s="301"/>
      <c r="S846" s="301"/>
      <c r="T846" s="301"/>
      <c r="U846" s="301"/>
      <c r="V846" s="301"/>
      <c r="W846" s="301"/>
      <c r="X846" s="305"/>
      <c r="Y846" s="305"/>
      <c r="Z846" s="301" t="s">
        <v>2898</v>
      </c>
      <c r="AA846" s="301"/>
      <c r="AB846" s="301"/>
      <c r="AC846" s="331"/>
      <c r="AD846" s="259"/>
      <c r="AE846" s="259"/>
      <c r="DO846" s="1"/>
      <c r="DP846" t="s">
        <v>7138</v>
      </c>
      <c r="DQ846">
        <v>0.80119999999999991</v>
      </c>
      <c r="DR846" t="s">
        <v>5060</v>
      </c>
      <c r="DS846" t="s">
        <v>5061</v>
      </c>
      <c r="DT846">
        <v>2025</v>
      </c>
      <c r="DU846" s="322" t="s">
        <v>573</v>
      </c>
    </row>
    <row r="847" spans="1:125" x14ac:dyDescent="0.3">
      <c r="A847" s="301"/>
      <c r="B847" s="301"/>
      <c r="C847" s="301"/>
      <c r="D847" s="301"/>
      <c r="E847" s="301"/>
      <c r="F847" s="301"/>
      <c r="G847" s="301"/>
      <c r="H847" s="301"/>
      <c r="I847" s="301"/>
      <c r="J847" s="301"/>
      <c r="K847" s="301"/>
      <c r="L847" s="301"/>
      <c r="M847" s="301"/>
      <c r="N847" s="301"/>
      <c r="O847" s="301"/>
      <c r="P847" s="301"/>
      <c r="Q847" s="301"/>
      <c r="R847" s="301"/>
      <c r="S847" s="301"/>
      <c r="T847" s="301"/>
      <c r="U847" s="301"/>
      <c r="V847" s="301"/>
      <c r="W847" s="301"/>
      <c r="X847" s="305"/>
      <c r="Y847" s="305"/>
      <c r="Z847" s="301" t="s">
        <v>7139</v>
      </c>
      <c r="AA847" s="301"/>
      <c r="AB847" s="301"/>
      <c r="AC847" s="331"/>
      <c r="AD847" s="259"/>
      <c r="AE847" s="259"/>
      <c r="DO847" s="1"/>
      <c r="DP847" t="s">
        <v>7140</v>
      </c>
      <c r="DQ847">
        <v>0.80480000000000018</v>
      </c>
      <c r="DR847" t="s">
        <v>5060</v>
      </c>
      <c r="DS847" t="s">
        <v>5061</v>
      </c>
      <c r="DT847">
        <v>2025</v>
      </c>
      <c r="DU847" s="322" t="s">
        <v>573</v>
      </c>
    </row>
    <row r="848" spans="1:125" x14ac:dyDescent="0.3">
      <c r="A848" s="301"/>
      <c r="B848" s="301"/>
      <c r="C848" s="301"/>
      <c r="D848" s="301"/>
      <c r="E848" s="301"/>
      <c r="F848" s="301"/>
      <c r="G848" s="301"/>
      <c r="H848" s="301"/>
      <c r="I848" s="301"/>
      <c r="J848" s="301"/>
      <c r="K848" s="301"/>
      <c r="L848" s="301"/>
      <c r="M848" s="301"/>
      <c r="N848" s="301"/>
      <c r="O848" s="301"/>
      <c r="P848" s="301"/>
      <c r="Q848" s="301"/>
      <c r="R848" s="301"/>
      <c r="S848" s="301"/>
      <c r="T848" s="301"/>
      <c r="U848" s="301"/>
      <c r="V848" s="301"/>
      <c r="W848" s="301"/>
      <c r="X848" s="305"/>
      <c r="Y848" s="305"/>
      <c r="Z848" s="301" t="s">
        <v>7141</v>
      </c>
      <c r="AA848" s="301"/>
      <c r="AB848" s="301"/>
      <c r="AC848" s="331"/>
      <c r="AD848" s="259"/>
      <c r="AE848" s="259"/>
      <c r="DO848" s="1"/>
      <c r="DP848" t="s">
        <v>7142</v>
      </c>
      <c r="DQ848">
        <v>0.75719999999999998</v>
      </c>
      <c r="DR848" t="s">
        <v>5060</v>
      </c>
      <c r="DS848" t="s">
        <v>5061</v>
      </c>
      <c r="DT848">
        <v>2026</v>
      </c>
      <c r="DU848" s="322" t="s">
        <v>575</v>
      </c>
    </row>
    <row r="849" spans="1:125" x14ac:dyDescent="0.3">
      <c r="A849" s="301"/>
      <c r="B849" s="301"/>
      <c r="C849" s="301"/>
      <c r="D849" s="301"/>
      <c r="E849" s="301"/>
      <c r="F849" s="301"/>
      <c r="G849" s="301"/>
      <c r="H849" s="301"/>
      <c r="I849" s="301"/>
      <c r="J849" s="301"/>
      <c r="K849" s="301"/>
      <c r="L849" s="301"/>
      <c r="M849" s="301"/>
      <c r="N849" s="301"/>
      <c r="O849" s="301"/>
      <c r="P849" s="301"/>
      <c r="Q849" s="301"/>
      <c r="R849" s="301"/>
      <c r="S849" s="301"/>
      <c r="T849" s="301"/>
      <c r="U849" s="301"/>
      <c r="V849" s="301"/>
      <c r="W849" s="301"/>
      <c r="X849" s="305"/>
      <c r="Y849" s="305"/>
      <c r="Z849" s="301" t="s">
        <v>2900</v>
      </c>
      <c r="AA849" s="301"/>
      <c r="AB849" s="301"/>
      <c r="AC849" s="331"/>
      <c r="AD849" s="259"/>
      <c r="AE849" s="259"/>
      <c r="DO849" s="1"/>
      <c r="DP849" t="s">
        <v>7143</v>
      </c>
      <c r="DQ849">
        <v>0.81040000000000001</v>
      </c>
      <c r="DR849" t="s">
        <v>5060</v>
      </c>
      <c r="DS849" t="s">
        <v>5061</v>
      </c>
      <c r="DT849">
        <v>2026</v>
      </c>
      <c r="DU849" s="322" t="s">
        <v>575</v>
      </c>
    </row>
    <row r="850" spans="1:125" x14ac:dyDescent="0.3">
      <c r="A850" s="301"/>
      <c r="B850" s="301"/>
      <c r="C850" s="301"/>
      <c r="D850" s="301"/>
      <c r="E850" s="301"/>
      <c r="F850" s="301"/>
      <c r="G850" s="301"/>
      <c r="H850" s="301"/>
      <c r="I850" s="301"/>
      <c r="J850" s="301"/>
      <c r="K850" s="301"/>
      <c r="L850" s="301"/>
      <c r="M850" s="301"/>
      <c r="N850" s="301"/>
      <c r="O850" s="301"/>
      <c r="P850" s="301"/>
      <c r="Q850" s="301"/>
      <c r="R850" s="301"/>
      <c r="S850" s="301"/>
      <c r="T850" s="301"/>
      <c r="U850" s="301"/>
      <c r="V850" s="301"/>
      <c r="W850" s="301"/>
      <c r="X850" s="305"/>
      <c r="Y850" s="305"/>
      <c r="Z850" s="301" t="s">
        <v>2902</v>
      </c>
      <c r="AA850" s="301"/>
      <c r="AB850" s="301"/>
      <c r="AC850" s="331"/>
      <c r="AD850" s="259"/>
      <c r="AE850" s="259"/>
      <c r="DO850" s="1"/>
      <c r="DP850" t="s">
        <v>7144</v>
      </c>
      <c r="DQ850">
        <v>0.81820000000000004</v>
      </c>
      <c r="DR850" t="s">
        <v>5060</v>
      </c>
      <c r="DS850" t="s">
        <v>5061</v>
      </c>
      <c r="DT850">
        <v>2027</v>
      </c>
      <c r="DU850" s="322" t="s">
        <v>580</v>
      </c>
    </row>
    <row r="851" spans="1:125" x14ac:dyDescent="0.3">
      <c r="A851" s="301"/>
      <c r="B851" s="301"/>
      <c r="C851" s="301"/>
      <c r="D851" s="301"/>
      <c r="E851" s="301"/>
      <c r="F851" s="301"/>
      <c r="G851" s="301"/>
      <c r="H851" s="301"/>
      <c r="I851" s="301"/>
      <c r="J851" s="301"/>
      <c r="K851" s="301"/>
      <c r="L851" s="301"/>
      <c r="M851" s="301"/>
      <c r="N851" s="301"/>
      <c r="O851" s="301"/>
      <c r="P851" s="301"/>
      <c r="Q851" s="301"/>
      <c r="R851" s="301"/>
      <c r="S851" s="301"/>
      <c r="T851" s="301"/>
      <c r="U851" s="301"/>
      <c r="V851" s="301"/>
      <c r="W851" s="301"/>
      <c r="X851" s="305"/>
      <c r="Y851" s="305"/>
      <c r="Z851" s="301" t="s">
        <v>7145</v>
      </c>
      <c r="AA851" s="301"/>
      <c r="AB851" s="301"/>
      <c r="AC851" s="331"/>
      <c r="AD851" s="259"/>
      <c r="AE851" s="259"/>
      <c r="DO851" s="1"/>
      <c r="DP851" t="s">
        <v>7146</v>
      </c>
      <c r="DQ851">
        <v>0.84660000000000002</v>
      </c>
      <c r="DR851" t="s">
        <v>5060</v>
      </c>
      <c r="DS851" t="s">
        <v>5061</v>
      </c>
      <c r="DT851">
        <v>2028</v>
      </c>
      <c r="DU851" s="322" t="s">
        <v>582</v>
      </c>
    </row>
    <row r="852" spans="1:125" x14ac:dyDescent="0.3">
      <c r="A852" s="301"/>
      <c r="B852" s="301"/>
      <c r="C852" s="301"/>
      <c r="D852" s="301"/>
      <c r="E852" s="301"/>
      <c r="F852" s="301"/>
      <c r="G852" s="301"/>
      <c r="H852" s="301"/>
      <c r="I852" s="301"/>
      <c r="J852" s="301"/>
      <c r="K852" s="301"/>
      <c r="L852" s="301"/>
      <c r="M852" s="301"/>
      <c r="N852" s="301"/>
      <c r="O852" s="301"/>
      <c r="P852" s="301"/>
      <c r="Q852" s="301"/>
      <c r="R852" s="301"/>
      <c r="S852" s="301"/>
      <c r="T852" s="301"/>
      <c r="U852" s="301"/>
      <c r="V852" s="301"/>
      <c r="W852" s="301"/>
      <c r="X852" s="305"/>
      <c r="Y852" s="305"/>
      <c r="Z852" s="301" t="s">
        <v>2904</v>
      </c>
      <c r="AA852" s="301"/>
      <c r="AB852" s="301"/>
      <c r="AC852" s="331"/>
      <c r="AD852" s="259"/>
      <c r="AE852" s="259"/>
      <c r="DO852" s="1"/>
      <c r="DP852" t="s">
        <v>7147</v>
      </c>
      <c r="DQ852">
        <v>0.98049999999999993</v>
      </c>
      <c r="DR852" t="s">
        <v>5060</v>
      </c>
      <c r="DS852" t="s">
        <v>5061</v>
      </c>
      <c r="DT852">
        <v>2023</v>
      </c>
      <c r="DU852" s="322" t="s">
        <v>577</v>
      </c>
    </row>
    <row r="853" spans="1:125" x14ac:dyDescent="0.3">
      <c r="A853" s="301"/>
      <c r="B853" s="301"/>
      <c r="C853" s="301"/>
      <c r="D853" s="301"/>
      <c r="E853" s="301"/>
      <c r="F853" s="301"/>
      <c r="G853" s="301"/>
      <c r="H853" s="301"/>
      <c r="I853" s="301"/>
      <c r="J853" s="301"/>
      <c r="K853" s="301"/>
      <c r="L853" s="301"/>
      <c r="M853" s="301"/>
      <c r="N853" s="301"/>
      <c r="O853" s="301"/>
      <c r="P853" s="301"/>
      <c r="Q853" s="301"/>
      <c r="R853" s="301"/>
      <c r="S853" s="301"/>
      <c r="T853" s="301"/>
      <c r="U853" s="301"/>
      <c r="V853" s="301"/>
      <c r="W853" s="301"/>
      <c r="X853" s="305"/>
      <c r="Y853" s="305"/>
      <c r="Z853" s="301" t="s">
        <v>2911</v>
      </c>
      <c r="AA853" s="301"/>
      <c r="AB853" s="301"/>
      <c r="AC853" s="331"/>
      <c r="AD853" s="259"/>
      <c r="AE853" s="259"/>
      <c r="DO853" s="1"/>
      <c r="DP853" t="s">
        <v>7148</v>
      </c>
      <c r="DQ853">
        <v>0.98049999999999993</v>
      </c>
      <c r="DR853" t="s">
        <v>5060</v>
      </c>
      <c r="DS853" t="s">
        <v>5061</v>
      </c>
      <c r="DT853">
        <v>2023</v>
      </c>
      <c r="DU853" s="322" t="s">
        <v>577</v>
      </c>
    </row>
    <row r="854" spans="1:125" x14ac:dyDescent="0.3">
      <c r="A854" s="301"/>
      <c r="B854" s="301"/>
      <c r="C854" s="301"/>
      <c r="D854" s="301"/>
      <c r="E854" s="301"/>
      <c r="F854" s="301"/>
      <c r="G854" s="301"/>
      <c r="H854" s="301"/>
      <c r="I854" s="301"/>
      <c r="J854" s="301"/>
      <c r="K854" s="301"/>
      <c r="L854" s="301"/>
      <c r="M854" s="301"/>
      <c r="N854" s="301"/>
      <c r="O854" s="301"/>
      <c r="P854" s="301"/>
      <c r="Q854" s="301"/>
      <c r="R854" s="301"/>
      <c r="S854" s="301"/>
      <c r="T854" s="301"/>
      <c r="U854" s="301"/>
      <c r="V854" s="301"/>
      <c r="W854" s="301"/>
      <c r="X854" s="305"/>
      <c r="Y854" s="305"/>
      <c r="Z854" s="301" t="s">
        <v>2908</v>
      </c>
      <c r="AA854" s="301"/>
      <c r="AB854" s="301"/>
      <c r="AC854" s="331"/>
      <c r="AD854" s="259"/>
      <c r="AE854" s="259"/>
      <c r="DO854" s="1"/>
      <c r="DP854" t="s">
        <v>7149</v>
      </c>
      <c r="DQ854">
        <v>0.93625000000000003</v>
      </c>
      <c r="DR854" t="s">
        <v>5060</v>
      </c>
      <c r="DS854" t="s">
        <v>5061</v>
      </c>
      <c r="DT854">
        <v>2024</v>
      </c>
      <c r="DU854" s="322" t="s">
        <v>571</v>
      </c>
    </row>
    <row r="855" spans="1:125" x14ac:dyDescent="0.3">
      <c r="A855" s="301"/>
      <c r="B855" s="301"/>
      <c r="C855" s="301"/>
      <c r="D855" s="301"/>
      <c r="E855" s="301"/>
      <c r="F855" s="301"/>
      <c r="G855" s="301"/>
      <c r="H855" s="301"/>
      <c r="I855" s="301"/>
      <c r="J855" s="301"/>
      <c r="K855" s="301"/>
      <c r="L855" s="301"/>
      <c r="M855" s="301"/>
      <c r="N855" s="301"/>
      <c r="O855" s="301"/>
      <c r="P855" s="301"/>
      <c r="Q855" s="301"/>
      <c r="R855" s="301"/>
      <c r="S855" s="301"/>
      <c r="T855" s="301"/>
      <c r="U855" s="301"/>
      <c r="V855" s="301"/>
      <c r="W855" s="301"/>
      <c r="X855" s="305"/>
      <c r="Y855" s="305"/>
      <c r="Z855" s="301" t="s">
        <v>2914</v>
      </c>
      <c r="AA855" s="301"/>
      <c r="AB855" s="301"/>
      <c r="AC855" s="331"/>
      <c r="AD855" s="259"/>
      <c r="AE855" s="259"/>
      <c r="DO855" s="1"/>
      <c r="DP855" t="s">
        <v>7150</v>
      </c>
      <c r="DQ855">
        <v>0.93625000000000003</v>
      </c>
      <c r="DR855" t="s">
        <v>5060</v>
      </c>
      <c r="DS855" t="s">
        <v>5061</v>
      </c>
      <c r="DT855">
        <v>2024</v>
      </c>
      <c r="DU855" s="322" t="s">
        <v>571</v>
      </c>
    </row>
    <row r="856" spans="1:125" x14ac:dyDescent="0.3">
      <c r="A856" s="301"/>
      <c r="B856" s="301"/>
      <c r="C856" s="301"/>
      <c r="D856" s="301"/>
      <c r="E856" s="301"/>
      <c r="F856" s="301"/>
      <c r="G856" s="301"/>
      <c r="H856" s="301"/>
      <c r="I856" s="301"/>
      <c r="J856" s="301"/>
      <c r="K856" s="301"/>
      <c r="L856" s="301"/>
      <c r="M856" s="301"/>
      <c r="N856" s="301"/>
      <c r="O856" s="301"/>
      <c r="P856" s="301"/>
      <c r="Q856" s="301"/>
      <c r="R856" s="301"/>
      <c r="S856" s="301"/>
      <c r="T856" s="301"/>
      <c r="U856" s="301"/>
      <c r="V856" s="301"/>
      <c r="W856" s="301"/>
      <c r="X856" s="305"/>
      <c r="Y856" s="305"/>
      <c r="Z856" s="301" t="s">
        <v>2918</v>
      </c>
      <c r="AA856" s="301"/>
      <c r="AB856" s="301"/>
      <c r="AC856" s="331"/>
      <c r="AD856" s="259"/>
      <c r="AE856" s="259"/>
      <c r="DO856" s="1"/>
      <c r="DP856" t="s">
        <v>7151</v>
      </c>
      <c r="DQ856">
        <v>0.80249999999999988</v>
      </c>
      <c r="DR856" t="s">
        <v>5060</v>
      </c>
      <c r="DS856" t="s">
        <v>5061</v>
      </c>
      <c r="DT856">
        <v>2025</v>
      </c>
      <c r="DU856" s="322" t="s">
        <v>573</v>
      </c>
    </row>
    <row r="857" spans="1:125" x14ac:dyDescent="0.3">
      <c r="A857" s="301"/>
      <c r="B857" s="301"/>
      <c r="C857" s="301"/>
      <c r="D857" s="301"/>
      <c r="E857" s="301"/>
      <c r="F857" s="301"/>
      <c r="G857" s="301"/>
      <c r="H857" s="301"/>
      <c r="I857" s="301"/>
      <c r="J857" s="301"/>
      <c r="K857" s="301"/>
      <c r="L857" s="301"/>
      <c r="M857" s="301"/>
      <c r="N857" s="301"/>
      <c r="O857" s="301"/>
      <c r="P857" s="301"/>
      <c r="Q857" s="301"/>
      <c r="R857" s="301"/>
      <c r="S857" s="301"/>
      <c r="T857" s="301"/>
      <c r="U857" s="301"/>
      <c r="V857" s="301"/>
      <c r="W857" s="301"/>
      <c r="X857" s="305"/>
      <c r="Y857" s="305"/>
      <c r="Z857" s="301" t="s">
        <v>2920</v>
      </c>
      <c r="AA857" s="301"/>
      <c r="AB857" s="301"/>
      <c r="AC857" s="331"/>
      <c r="AD857" s="259"/>
      <c r="AE857" s="259"/>
      <c r="DO857" s="1"/>
      <c r="DP857" t="s">
        <v>7152</v>
      </c>
      <c r="DQ857">
        <v>0.80700000000000016</v>
      </c>
      <c r="DR857" t="s">
        <v>5060</v>
      </c>
      <c r="DS857" t="s">
        <v>5061</v>
      </c>
      <c r="DT857">
        <v>2025</v>
      </c>
      <c r="DU857" s="322" t="s">
        <v>573</v>
      </c>
    </row>
    <row r="858" spans="1:125" x14ac:dyDescent="0.3">
      <c r="A858" s="301"/>
      <c r="B858" s="301"/>
      <c r="C858" s="301"/>
      <c r="D858" s="301"/>
      <c r="E858" s="301"/>
      <c r="F858" s="301"/>
      <c r="G858" s="301"/>
      <c r="H858" s="301"/>
      <c r="I858" s="301"/>
      <c r="J858" s="301"/>
      <c r="K858" s="301"/>
      <c r="L858" s="301"/>
      <c r="M858" s="301"/>
      <c r="N858" s="301"/>
      <c r="O858" s="301"/>
      <c r="P858" s="301"/>
      <c r="Q858" s="301"/>
      <c r="R858" s="301"/>
      <c r="S858" s="301"/>
      <c r="T858" s="301"/>
      <c r="U858" s="301"/>
      <c r="V858" s="301"/>
      <c r="W858" s="301"/>
      <c r="X858" s="305"/>
      <c r="Y858" s="305"/>
      <c r="Z858" s="301" t="s">
        <v>2923</v>
      </c>
      <c r="AA858" s="301"/>
      <c r="AB858" s="301"/>
      <c r="AC858" s="331"/>
      <c r="AD858" s="259"/>
      <c r="AE858" s="259"/>
      <c r="DO858" s="1"/>
      <c r="DP858" t="s">
        <v>7153</v>
      </c>
      <c r="DQ858">
        <v>0.75875000000000004</v>
      </c>
      <c r="DR858" t="s">
        <v>5060</v>
      </c>
      <c r="DS858" t="s">
        <v>5061</v>
      </c>
      <c r="DT858">
        <v>2026</v>
      </c>
      <c r="DU858" s="322" t="s">
        <v>575</v>
      </c>
    </row>
    <row r="859" spans="1:125" x14ac:dyDescent="0.3">
      <c r="A859" s="301"/>
      <c r="B859" s="301"/>
      <c r="C859" s="301"/>
      <c r="D859" s="301"/>
      <c r="E859" s="301"/>
      <c r="F859" s="301"/>
      <c r="G859" s="301"/>
      <c r="H859" s="301"/>
      <c r="I859" s="301"/>
      <c r="J859" s="301"/>
      <c r="K859" s="301"/>
      <c r="L859" s="301"/>
      <c r="M859" s="301"/>
      <c r="N859" s="301"/>
      <c r="O859" s="301"/>
      <c r="P859" s="301"/>
      <c r="Q859" s="301"/>
      <c r="R859" s="301"/>
      <c r="S859" s="301"/>
      <c r="T859" s="301"/>
      <c r="U859" s="301"/>
      <c r="V859" s="301"/>
      <c r="W859" s="301"/>
      <c r="X859" s="305"/>
      <c r="Y859" s="305"/>
      <c r="Z859" s="301" t="s">
        <v>2927</v>
      </c>
      <c r="AA859" s="301"/>
      <c r="AB859" s="301"/>
      <c r="AC859" s="331"/>
      <c r="AD859" s="259"/>
      <c r="AE859" s="259"/>
      <c r="DO859" s="1"/>
      <c r="DP859" t="s">
        <v>7154</v>
      </c>
      <c r="DQ859">
        <v>0.81225000000000003</v>
      </c>
      <c r="DR859" t="s">
        <v>5060</v>
      </c>
      <c r="DS859" t="s">
        <v>5061</v>
      </c>
      <c r="DT859">
        <v>2026</v>
      </c>
      <c r="DU859" s="322" t="s">
        <v>575</v>
      </c>
    </row>
    <row r="860" spans="1:125" x14ac:dyDescent="0.3">
      <c r="A860" s="301"/>
      <c r="B860" s="301"/>
      <c r="C860" s="301"/>
      <c r="D860" s="301"/>
      <c r="E860" s="301"/>
      <c r="F860" s="301"/>
      <c r="G860" s="301"/>
      <c r="H860" s="301"/>
      <c r="I860" s="301"/>
      <c r="J860" s="301"/>
      <c r="K860" s="301"/>
      <c r="L860" s="301"/>
      <c r="M860" s="301"/>
      <c r="N860" s="301"/>
      <c r="O860" s="301"/>
      <c r="P860" s="301"/>
      <c r="Q860" s="301"/>
      <c r="R860" s="301"/>
      <c r="S860" s="301"/>
      <c r="T860" s="301"/>
      <c r="U860" s="301"/>
      <c r="V860" s="301"/>
      <c r="W860" s="301"/>
      <c r="X860" s="305"/>
      <c r="Y860" s="305"/>
      <c r="Z860" s="301" t="s">
        <v>2929</v>
      </c>
      <c r="AA860" s="301"/>
      <c r="AB860" s="301"/>
      <c r="AC860" s="331"/>
      <c r="AD860" s="259"/>
      <c r="AE860" s="259"/>
      <c r="DO860" s="1"/>
      <c r="DP860" t="s">
        <v>7155</v>
      </c>
      <c r="DQ860">
        <v>0.82150000000000001</v>
      </c>
      <c r="DR860" t="s">
        <v>5060</v>
      </c>
      <c r="DS860" t="s">
        <v>5061</v>
      </c>
      <c r="DT860">
        <v>2027</v>
      </c>
      <c r="DU860" s="322" t="s">
        <v>580</v>
      </c>
    </row>
    <row r="861" spans="1:125" x14ac:dyDescent="0.3">
      <c r="A861" s="301"/>
      <c r="B861" s="301"/>
      <c r="C861" s="301"/>
      <c r="D861" s="301"/>
      <c r="E861" s="301"/>
      <c r="F861" s="301"/>
      <c r="G861" s="301"/>
      <c r="H861" s="301"/>
      <c r="I861" s="301"/>
      <c r="J861" s="301"/>
      <c r="K861" s="301"/>
      <c r="L861" s="301"/>
      <c r="M861" s="301"/>
      <c r="N861" s="301"/>
      <c r="O861" s="301"/>
      <c r="P861" s="301"/>
      <c r="Q861" s="301"/>
      <c r="R861" s="301"/>
      <c r="S861" s="301"/>
      <c r="T861" s="301"/>
      <c r="U861" s="301"/>
      <c r="V861" s="301"/>
      <c r="W861" s="301"/>
      <c r="X861" s="305"/>
      <c r="Y861" s="305"/>
      <c r="Z861" s="301" t="s">
        <v>2931</v>
      </c>
      <c r="AA861" s="301"/>
      <c r="AB861" s="301"/>
      <c r="AC861" s="331"/>
      <c r="AD861" s="259"/>
      <c r="AE861" s="259"/>
      <c r="DO861" s="1"/>
      <c r="DP861" t="s">
        <v>7156</v>
      </c>
      <c r="DQ861">
        <v>0.85</v>
      </c>
      <c r="DR861" t="s">
        <v>5060</v>
      </c>
      <c r="DS861" t="s">
        <v>5061</v>
      </c>
      <c r="DT861">
        <v>2028</v>
      </c>
      <c r="DU861" s="322" t="s">
        <v>582</v>
      </c>
    </row>
    <row r="862" spans="1:125" x14ac:dyDescent="0.3">
      <c r="A862" s="301"/>
      <c r="B862" s="301"/>
      <c r="C862" s="301"/>
      <c r="D862" s="301"/>
      <c r="E862" s="301"/>
      <c r="F862" s="301"/>
      <c r="G862" s="301"/>
      <c r="H862" s="301"/>
      <c r="I862" s="301"/>
      <c r="J862" s="301"/>
      <c r="K862" s="301"/>
      <c r="L862" s="301"/>
      <c r="M862" s="301"/>
      <c r="N862" s="301"/>
      <c r="O862" s="301"/>
      <c r="P862" s="301"/>
      <c r="Q862" s="301"/>
      <c r="R862" s="301"/>
      <c r="S862" s="301"/>
      <c r="T862" s="301"/>
      <c r="U862" s="301"/>
      <c r="V862" s="301"/>
      <c r="W862" s="301"/>
      <c r="X862" s="305"/>
      <c r="Y862" s="305"/>
      <c r="Z862" s="301" t="s">
        <v>2933</v>
      </c>
      <c r="AA862" s="301"/>
      <c r="AB862" s="301"/>
      <c r="AC862" s="331"/>
      <c r="AD862" s="259"/>
      <c r="AE862" s="259"/>
      <c r="DO862" s="1"/>
      <c r="DP862" t="s">
        <v>7157</v>
      </c>
      <c r="DQ862">
        <v>0.98060000000000003</v>
      </c>
      <c r="DR862" t="s">
        <v>5060</v>
      </c>
      <c r="DS862" t="s">
        <v>5061</v>
      </c>
      <c r="DT862">
        <v>2023</v>
      </c>
      <c r="DU862" s="322" t="s">
        <v>577</v>
      </c>
    </row>
    <row r="863" spans="1:125" x14ac:dyDescent="0.3">
      <c r="A863" s="301"/>
      <c r="B863" s="301"/>
      <c r="C863" s="301"/>
      <c r="D863" s="301"/>
      <c r="E863" s="301"/>
      <c r="F863" s="301"/>
      <c r="G863" s="301"/>
      <c r="H863" s="301"/>
      <c r="I863" s="301"/>
      <c r="J863" s="301"/>
      <c r="K863" s="301"/>
      <c r="L863" s="301"/>
      <c r="M863" s="301"/>
      <c r="N863" s="301"/>
      <c r="O863" s="301"/>
      <c r="P863" s="301"/>
      <c r="Q863" s="301"/>
      <c r="R863" s="301"/>
      <c r="S863" s="301"/>
      <c r="T863" s="301"/>
      <c r="U863" s="301"/>
      <c r="V863" s="301"/>
      <c r="W863" s="301"/>
      <c r="X863" s="305"/>
      <c r="Y863" s="305"/>
      <c r="Z863" s="301" t="s">
        <v>7158</v>
      </c>
      <c r="AA863" s="301"/>
      <c r="AB863" s="301"/>
      <c r="AC863" s="331"/>
      <c r="AD863" s="259"/>
      <c r="AE863" s="259"/>
      <c r="DO863" s="1"/>
      <c r="DP863" t="s">
        <v>7159</v>
      </c>
      <c r="DQ863">
        <v>0.98060000000000003</v>
      </c>
      <c r="DR863" t="s">
        <v>5060</v>
      </c>
      <c r="DS863" t="s">
        <v>5061</v>
      </c>
      <c r="DT863">
        <v>2023</v>
      </c>
      <c r="DU863" s="322" t="s">
        <v>577</v>
      </c>
    </row>
    <row r="864" spans="1:125" x14ac:dyDescent="0.3">
      <c r="A864" s="301"/>
      <c r="B864" s="301"/>
      <c r="C864" s="301"/>
      <c r="D864" s="301"/>
      <c r="E864" s="301"/>
      <c r="F864" s="301"/>
      <c r="G864" s="301"/>
      <c r="H864" s="301"/>
      <c r="I864" s="301"/>
      <c r="J864" s="301"/>
      <c r="K864" s="301"/>
      <c r="L864" s="301"/>
      <c r="M864" s="301"/>
      <c r="N864" s="301"/>
      <c r="O864" s="301"/>
      <c r="P864" s="301"/>
      <c r="Q864" s="301"/>
      <c r="R864" s="301"/>
      <c r="S864" s="301"/>
      <c r="T864" s="301"/>
      <c r="U864" s="301"/>
      <c r="V864" s="301"/>
      <c r="W864" s="301"/>
      <c r="X864" s="305"/>
      <c r="Y864" s="305"/>
      <c r="Z864" s="301" t="s">
        <v>7160</v>
      </c>
      <c r="AA864" s="301"/>
      <c r="AB864" s="301"/>
      <c r="AC864" s="331"/>
      <c r="AD864" s="259"/>
      <c r="AE864" s="259"/>
      <c r="DO864" s="1"/>
      <c r="DP864" t="s">
        <v>7161</v>
      </c>
      <c r="DQ864">
        <v>0.93669999999999998</v>
      </c>
      <c r="DR864" t="s">
        <v>5060</v>
      </c>
      <c r="DS864" t="s">
        <v>5061</v>
      </c>
      <c r="DT864">
        <v>2024</v>
      </c>
      <c r="DU864" s="322" t="s">
        <v>571</v>
      </c>
    </row>
    <row r="865" spans="1:125" x14ac:dyDescent="0.3">
      <c r="A865" s="301"/>
      <c r="B865" s="301"/>
      <c r="C865" s="301"/>
      <c r="D865" s="301"/>
      <c r="E865" s="301"/>
      <c r="F865" s="301"/>
      <c r="G865" s="301"/>
      <c r="H865" s="301"/>
      <c r="I865" s="301"/>
      <c r="J865" s="301"/>
      <c r="K865" s="301"/>
      <c r="L865" s="301"/>
      <c r="M865" s="301"/>
      <c r="N865" s="301"/>
      <c r="O865" s="301"/>
      <c r="P865" s="301"/>
      <c r="Q865" s="301"/>
      <c r="R865" s="301"/>
      <c r="S865" s="301"/>
      <c r="T865" s="301"/>
      <c r="U865" s="301"/>
      <c r="V865" s="301"/>
      <c r="W865" s="301"/>
      <c r="X865" s="305"/>
      <c r="Y865" s="305"/>
      <c r="Z865" s="301" t="s">
        <v>2935</v>
      </c>
      <c r="AA865" s="301"/>
      <c r="AB865" s="301"/>
      <c r="AC865" s="331"/>
      <c r="AD865" s="259"/>
      <c r="AE865" s="259"/>
      <c r="DO865" s="1"/>
      <c r="DP865" t="s">
        <v>7162</v>
      </c>
      <c r="DQ865">
        <v>0.93669999999999998</v>
      </c>
      <c r="DR865" t="s">
        <v>5060</v>
      </c>
      <c r="DS865" t="s">
        <v>5061</v>
      </c>
      <c r="DT865">
        <v>2024</v>
      </c>
      <c r="DU865" s="322" t="s">
        <v>571</v>
      </c>
    </row>
    <row r="866" spans="1:125" x14ac:dyDescent="0.3">
      <c r="A866" s="301"/>
      <c r="B866" s="301"/>
      <c r="C866" s="301"/>
      <c r="D866" s="301"/>
      <c r="E866" s="301"/>
      <c r="F866" s="301"/>
      <c r="G866" s="301"/>
      <c r="H866" s="301"/>
      <c r="I866" s="301"/>
      <c r="J866" s="301"/>
      <c r="K866" s="301"/>
      <c r="L866" s="301"/>
      <c r="M866" s="301"/>
      <c r="N866" s="301"/>
      <c r="O866" s="301"/>
      <c r="P866" s="301"/>
      <c r="Q866" s="301"/>
      <c r="R866" s="301"/>
      <c r="S866" s="301"/>
      <c r="T866" s="301"/>
      <c r="U866" s="301"/>
      <c r="V866" s="301"/>
      <c r="W866" s="301"/>
      <c r="X866" s="305"/>
      <c r="Y866" s="305"/>
      <c r="Z866" s="301" t="s">
        <v>2937</v>
      </c>
      <c r="AA866" s="301"/>
      <c r="AB866" s="301"/>
      <c r="AC866" s="331"/>
      <c r="AD866" s="259"/>
      <c r="AE866" s="259"/>
      <c r="DO866" s="1"/>
      <c r="DP866" t="s">
        <v>7163</v>
      </c>
      <c r="DQ866">
        <v>0.80379999999999985</v>
      </c>
      <c r="DR866" t="s">
        <v>5060</v>
      </c>
      <c r="DS866" t="s">
        <v>5061</v>
      </c>
      <c r="DT866">
        <v>2025</v>
      </c>
      <c r="DU866" s="322" t="s">
        <v>573</v>
      </c>
    </row>
    <row r="867" spans="1:125" x14ac:dyDescent="0.3">
      <c r="A867" s="301"/>
      <c r="B867" s="301"/>
      <c r="C867" s="301"/>
      <c r="D867" s="301"/>
      <c r="E867" s="301"/>
      <c r="F867" s="301"/>
      <c r="G867" s="301"/>
      <c r="H867" s="301"/>
      <c r="I867" s="301"/>
      <c r="J867" s="301"/>
      <c r="K867" s="301"/>
      <c r="L867" s="301"/>
      <c r="M867" s="301"/>
      <c r="N867" s="301"/>
      <c r="O867" s="301"/>
      <c r="P867" s="301"/>
      <c r="Q867" s="301"/>
      <c r="R867" s="301"/>
      <c r="S867" s="301"/>
      <c r="T867" s="301"/>
      <c r="U867" s="301"/>
      <c r="V867" s="301"/>
      <c r="W867" s="301"/>
      <c r="X867" s="305"/>
      <c r="Y867" s="305"/>
      <c r="Z867" s="301" t="s">
        <v>2939</v>
      </c>
      <c r="AA867" s="301"/>
      <c r="AB867" s="301"/>
      <c r="AC867" s="331"/>
      <c r="AD867" s="259"/>
      <c r="AE867" s="259"/>
      <c r="DO867" s="1"/>
      <c r="DP867" t="s">
        <v>7164</v>
      </c>
      <c r="DQ867">
        <v>0.80920000000000014</v>
      </c>
      <c r="DR867" t="s">
        <v>5060</v>
      </c>
      <c r="DS867" t="s">
        <v>5061</v>
      </c>
      <c r="DT867">
        <v>2025</v>
      </c>
      <c r="DU867" s="322" t="s">
        <v>573</v>
      </c>
    </row>
    <row r="868" spans="1:125" x14ac:dyDescent="0.3">
      <c r="A868" s="301"/>
      <c r="B868" s="301"/>
      <c r="C868" s="301"/>
      <c r="D868" s="301"/>
      <c r="E868" s="301"/>
      <c r="F868" s="301"/>
      <c r="G868" s="301"/>
      <c r="H868" s="301"/>
      <c r="I868" s="301"/>
      <c r="J868" s="301"/>
      <c r="K868" s="301"/>
      <c r="L868" s="301"/>
      <c r="M868" s="301"/>
      <c r="N868" s="301"/>
      <c r="O868" s="301"/>
      <c r="P868" s="301"/>
      <c r="Q868" s="301"/>
      <c r="R868" s="301"/>
      <c r="S868" s="301"/>
      <c r="T868" s="301"/>
      <c r="U868" s="301"/>
      <c r="V868" s="301"/>
      <c r="W868" s="301"/>
      <c r="X868" s="305"/>
      <c r="Y868" s="305"/>
      <c r="Z868" s="301" t="s">
        <v>7165</v>
      </c>
      <c r="AA868" s="301"/>
      <c r="AB868" s="301"/>
      <c r="AC868" s="331"/>
      <c r="AD868" s="259"/>
      <c r="AE868" s="259"/>
      <c r="DO868" s="1"/>
      <c r="DP868" t="s">
        <v>7166</v>
      </c>
      <c r="DQ868">
        <v>0.76029999999999998</v>
      </c>
      <c r="DR868" t="s">
        <v>5060</v>
      </c>
      <c r="DS868" t="s">
        <v>5061</v>
      </c>
      <c r="DT868">
        <v>2026</v>
      </c>
      <c r="DU868" s="322" t="s">
        <v>575</v>
      </c>
    </row>
    <row r="869" spans="1:125" x14ac:dyDescent="0.3">
      <c r="A869" s="301"/>
      <c r="B869" s="301"/>
      <c r="C869" s="301"/>
      <c r="D869" s="301"/>
      <c r="E869" s="301"/>
      <c r="F869" s="301"/>
      <c r="G869" s="301"/>
      <c r="H869" s="301"/>
      <c r="I869" s="301"/>
      <c r="J869" s="301"/>
      <c r="K869" s="301"/>
      <c r="L869" s="301"/>
      <c r="M869" s="301"/>
      <c r="N869" s="301"/>
      <c r="O869" s="301"/>
      <c r="P869" s="301"/>
      <c r="Q869" s="301"/>
      <c r="R869" s="301"/>
      <c r="S869" s="301"/>
      <c r="T869" s="301"/>
      <c r="U869" s="301"/>
      <c r="V869" s="301"/>
      <c r="W869" s="301"/>
      <c r="X869" s="305"/>
      <c r="Y869" s="305"/>
      <c r="Z869" s="301" t="s">
        <v>2941</v>
      </c>
      <c r="AA869" s="301"/>
      <c r="AB869" s="301"/>
      <c r="AC869" s="331"/>
      <c r="AD869" s="259"/>
      <c r="AE869" s="259"/>
      <c r="DO869" s="1"/>
      <c r="DP869" t="s">
        <v>7167</v>
      </c>
      <c r="DQ869">
        <v>0.81410000000000005</v>
      </c>
      <c r="DR869" t="s">
        <v>5060</v>
      </c>
      <c r="DS869" t="s">
        <v>5061</v>
      </c>
      <c r="DT869">
        <v>2026</v>
      </c>
      <c r="DU869" s="322" t="s">
        <v>575</v>
      </c>
    </row>
    <row r="870" spans="1:125" x14ac:dyDescent="0.3">
      <c r="A870" s="301"/>
      <c r="B870" s="301"/>
      <c r="C870" s="301"/>
      <c r="D870" s="301"/>
      <c r="E870" s="301"/>
      <c r="F870" s="301"/>
      <c r="G870" s="301"/>
      <c r="H870" s="301"/>
      <c r="I870" s="301"/>
      <c r="J870" s="301"/>
      <c r="K870" s="301"/>
      <c r="L870" s="301"/>
      <c r="M870" s="301"/>
      <c r="N870" s="301"/>
      <c r="O870" s="301"/>
      <c r="P870" s="301"/>
      <c r="Q870" s="301"/>
      <c r="R870" s="301"/>
      <c r="S870" s="301"/>
      <c r="T870" s="301"/>
      <c r="U870" s="301"/>
      <c r="V870" s="301"/>
      <c r="W870" s="301"/>
      <c r="X870" s="305"/>
      <c r="Y870" s="305"/>
      <c r="Z870" s="301" t="s">
        <v>2946</v>
      </c>
      <c r="AA870" s="301"/>
      <c r="AB870" s="301"/>
      <c r="AC870" s="331"/>
      <c r="AD870" s="259"/>
      <c r="AE870" s="259"/>
      <c r="DO870" s="1"/>
      <c r="DP870" t="s">
        <v>7168</v>
      </c>
      <c r="DQ870">
        <v>0.82479999999999998</v>
      </c>
      <c r="DR870" t="s">
        <v>5060</v>
      </c>
      <c r="DS870" t="s">
        <v>5061</v>
      </c>
      <c r="DT870">
        <v>2027</v>
      </c>
      <c r="DU870" s="322" t="s">
        <v>580</v>
      </c>
    </row>
    <row r="871" spans="1:125" x14ac:dyDescent="0.3">
      <c r="A871" s="301"/>
      <c r="B871" s="301"/>
      <c r="C871" s="301"/>
      <c r="D871" s="301"/>
      <c r="E871" s="301"/>
      <c r="F871" s="301"/>
      <c r="G871" s="301"/>
      <c r="H871" s="301"/>
      <c r="I871" s="301"/>
      <c r="J871" s="301"/>
      <c r="K871" s="301"/>
      <c r="L871" s="301"/>
      <c r="M871" s="301"/>
      <c r="N871" s="301"/>
      <c r="O871" s="301"/>
      <c r="P871" s="301"/>
      <c r="Q871" s="301"/>
      <c r="R871" s="301"/>
      <c r="S871" s="301"/>
      <c r="T871" s="301"/>
      <c r="U871" s="301"/>
      <c r="V871" s="301"/>
      <c r="W871" s="301"/>
      <c r="X871" s="305"/>
      <c r="Y871" s="305"/>
      <c r="Z871" s="301" t="s">
        <v>2948</v>
      </c>
      <c r="AA871" s="301"/>
      <c r="AB871" s="301"/>
      <c r="AC871" s="331"/>
      <c r="AD871" s="259"/>
      <c r="AE871" s="259"/>
      <c r="DO871" s="1"/>
      <c r="DP871" t="s">
        <v>7169</v>
      </c>
      <c r="DQ871">
        <v>0.85339999999999994</v>
      </c>
      <c r="DR871" t="s">
        <v>5060</v>
      </c>
      <c r="DS871" t="s">
        <v>5061</v>
      </c>
      <c r="DT871">
        <v>2028</v>
      </c>
      <c r="DU871" s="322" t="s">
        <v>582</v>
      </c>
    </row>
    <row r="872" spans="1:125" x14ac:dyDescent="0.3">
      <c r="A872" s="301"/>
      <c r="B872" s="301"/>
      <c r="C872" s="301"/>
      <c r="D872" s="301"/>
      <c r="E872" s="301"/>
      <c r="F872" s="301"/>
      <c r="G872" s="301"/>
      <c r="H872" s="301"/>
      <c r="I872" s="301"/>
      <c r="J872" s="301"/>
      <c r="K872" s="301"/>
      <c r="L872" s="301"/>
      <c r="M872" s="301"/>
      <c r="N872" s="301"/>
      <c r="O872" s="301"/>
      <c r="P872" s="301"/>
      <c r="Q872" s="301"/>
      <c r="R872" s="301"/>
      <c r="S872" s="301"/>
      <c r="T872" s="301"/>
      <c r="U872" s="301"/>
      <c r="V872" s="301"/>
      <c r="W872" s="301"/>
      <c r="X872" s="305"/>
      <c r="Y872" s="305"/>
      <c r="Z872" s="301" t="s">
        <v>2950</v>
      </c>
      <c r="AA872" s="301"/>
      <c r="AB872" s="301"/>
      <c r="AC872" s="331"/>
      <c r="AD872" s="259"/>
      <c r="AE872" s="259"/>
      <c r="DO872" s="1"/>
      <c r="DP872" t="s">
        <v>7170</v>
      </c>
      <c r="DQ872">
        <v>0.98070000000000002</v>
      </c>
      <c r="DR872" t="s">
        <v>5060</v>
      </c>
      <c r="DS872" t="s">
        <v>5061</v>
      </c>
      <c r="DT872">
        <v>2023</v>
      </c>
      <c r="DU872" s="322" t="s">
        <v>577</v>
      </c>
    </row>
    <row r="873" spans="1:125" x14ac:dyDescent="0.3">
      <c r="A873" s="301"/>
      <c r="B873" s="301"/>
      <c r="C873" s="301"/>
      <c r="D873" s="301"/>
      <c r="E873" s="301"/>
      <c r="F873" s="301"/>
      <c r="G873" s="301"/>
      <c r="H873" s="301"/>
      <c r="I873" s="301"/>
      <c r="J873" s="301"/>
      <c r="K873" s="301"/>
      <c r="L873" s="301"/>
      <c r="M873" s="301"/>
      <c r="N873" s="301"/>
      <c r="O873" s="301"/>
      <c r="P873" s="301"/>
      <c r="Q873" s="301"/>
      <c r="R873" s="301"/>
      <c r="S873" s="301"/>
      <c r="T873" s="301"/>
      <c r="U873" s="301"/>
      <c r="V873" s="301"/>
      <c r="W873" s="301"/>
      <c r="X873" s="305"/>
      <c r="Y873" s="305"/>
      <c r="Z873" s="301" t="s">
        <v>2952</v>
      </c>
      <c r="AA873" s="301"/>
      <c r="AB873" s="301"/>
      <c r="AC873" s="331"/>
      <c r="AD873" s="259"/>
      <c r="AE873" s="259"/>
      <c r="DO873" s="1"/>
      <c r="DP873" t="s">
        <v>7171</v>
      </c>
      <c r="DQ873">
        <v>0.98070000000000002</v>
      </c>
      <c r="DR873" t="s">
        <v>5060</v>
      </c>
      <c r="DS873" t="s">
        <v>5061</v>
      </c>
      <c r="DT873">
        <v>2023</v>
      </c>
      <c r="DU873" s="322" t="s">
        <v>577</v>
      </c>
    </row>
    <row r="874" spans="1:125" x14ac:dyDescent="0.3">
      <c r="A874" s="301"/>
      <c r="B874" s="301"/>
      <c r="C874" s="301"/>
      <c r="D874" s="301"/>
      <c r="E874" s="301"/>
      <c r="F874" s="301"/>
      <c r="G874" s="301"/>
      <c r="H874" s="301"/>
      <c r="I874" s="301"/>
      <c r="J874" s="301"/>
      <c r="K874" s="301"/>
      <c r="L874" s="301"/>
      <c r="M874" s="301"/>
      <c r="N874" s="301"/>
      <c r="O874" s="301"/>
      <c r="P874" s="301"/>
      <c r="Q874" s="301"/>
      <c r="R874" s="301"/>
      <c r="S874" s="301"/>
      <c r="T874" s="301"/>
      <c r="U874" s="301"/>
      <c r="V874" s="301"/>
      <c r="W874" s="301"/>
      <c r="X874" s="305"/>
      <c r="Y874" s="305"/>
      <c r="Z874" s="301" t="s">
        <v>2954</v>
      </c>
      <c r="AA874" s="301"/>
      <c r="AB874" s="301"/>
      <c r="AC874" s="331"/>
      <c r="AD874" s="259"/>
      <c r="AE874" s="259"/>
      <c r="DO874" s="1"/>
      <c r="DP874" t="s">
        <v>7172</v>
      </c>
      <c r="DQ874">
        <v>0.93715000000000004</v>
      </c>
      <c r="DR874" t="s">
        <v>5060</v>
      </c>
      <c r="DS874" t="s">
        <v>5061</v>
      </c>
      <c r="DT874">
        <v>2024</v>
      </c>
      <c r="DU874" s="322" t="s">
        <v>571</v>
      </c>
    </row>
    <row r="875" spans="1:125" x14ac:dyDescent="0.3">
      <c r="A875" s="301"/>
      <c r="B875" s="301"/>
      <c r="C875" s="301"/>
      <c r="D875" s="301"/>
      <c r="E875" s="301"/>
      <c r="F875" s="301"/>
      <c r="G875" s="301"/>
      <c r="H875" s="301"/>
      <c r="I875" s="301"/>
      <c r="J875" s="301"/>
      <c r="K875" s="301"/>
      <c r="L875" s="301"/>
      <c r="M875" s="301"/>
      <c r="N875" s="301"/>
      <c r="O875" s="301"/>
      <c r="P875" s="301"/>
      <c r="Q875" s="301"/>
      <c r="R875" s="301"/>
      <c r="S875" s="301"/>
      <c r="T875" s="301"/>
      <c r="U875" s="301"/>
      <c r="V875" s="301"/>
      <c r="W875" s="301"/>
      <c r="X875" s="305"/>
      <c r="Y875" s="305"/>
      <c r="Z875" s="301" t="s">
        <v>2956</v>
      </c>
      <c r="AA875" s="301"/>
      <c r="AB875" s="301"/>
      <c r="AC875" s="331"/>
      <c r="AD875" s="259"/>
      <c r="AE875" s="259"/>
      <c r="DO875" s="1"/>
      <c r="DP875" t="s">
        <v>7173</v>
      </c>
      <c r="DQ875">
        <v>0.93715000000000004</v>
      </c>
      <c r="DR875" t="s">
        <v>5060</v>
      </c>
      <c r="DS875" t="s">
        <v>5061</v>
      </c>
      <c r="DT875">
        <v>2024</v>
      </c>
      <c r="DU875" s="322" t="s">
        <v>571</v>
      </c>
    </row>
    <row r="876" spans="1:125" x14ac:dyDescent="0.3">
      <c r="A876" s="301"/>
      <c r="B876" s="301"/>
      <c r="C876" s="301"/>
      <c r="D876" s="301"/>
      <c r="E876" s="301"/>
      <c r="F876" s="301"/>
      <c r="G876" s="301"/>
      <c r="H876" s="301"/>
      <c r="I876" s="301"/>
      <c r="J876" s="301"/>
      <c r="K876" s="301"/>
      <c r="L876" s="301"/>
      <c r="M876" s="301"/>
      <c r="N876" s="301"/>
      <c r="O876" s="301"/>
      <c r="P876" s="301"/>
      <c r="Q876" s="301"/>
      <c r="R876" s="301"/>
      <c r="S876" s="301"/>
      <c r="T876" s="301"/>
      <c r="U876" s="301"/>
      <c r="V876" s="301"/>
      <c r="W876" s="301"/>
      <c r="X876" s="305"/>
      <c r="Y876" s="305"/>
      <c r="Z876" s="301" t="s">
        <v>2958</v>
      </c>
      <c r="AA876" s="301"/>
      <c r="AB876" s="301"/>
      <c r="AC876" s="331"/>
      <c r="AD876" s="259"/>
      <c r="AE876" s="259"/>
      <c r="DO876" s="1"/>
      <c r="DP876" t="s">
        <v>7174</v>
      </c>
      <c r="DQ876">
        <v>0.80509999999999993</v>
      </c>
      <c r="DR876" t="s">
        <v>5060</v>
      </c>
      <c r="DS876" t="s">
        <v>5061</v>
      </c>
      <c r="DT876">
        <v>2025</v>
      </c>
      <c r="DU876" s="322" t="s">
        <v>573</v>
      </c>
    </row>
    <row r="877" spans="1:125" x14ac:dyDescent="0.3">
      <c r="A877" s="301"/>
      <c r="B877" s="301"/>
      <c r="C877" s="301"/>
      <c r="D877" s="301"/>
      <c r="E877" s="301"/>
      <c r="F877" s="301"/>
      <c r="G877" s="301"/>
      <c r="H877" s="301"/>
      <c r="I877" s="301"/>
      <c r="J877" s="301"/>
      <c r="K877" s="301"/>
      <c r="L877" s="301"/>
      <c r="M877" s="301"/>
      <c r="N877" s="301"/>
      <c r="O877" s="301"/>
      <c r="P877" s="301"/>
      <c r="Q877" s="301"/>
      <c r="R877" s="301"/>
      <c r="S877" s="301"/>
      <c r="T877" s="301"/>
      <c r="U877" s="301"/>
      <c r="V877" s="301"/>
      <c r="W877" s="301"/>
      <c r="X877" s="305"/>
      <c r="Y877" s="305"/>
      <c r="Z877" s="301" t="s">
        <v>2972</v>
      </c>
      <c r="AA877" s="301"/>
      <c r="AB877" s="301"/>
      <c r="AC877" s="331"/>
      <c r="AD877" s="259"/>
      <c r="AE877" s="259"/>
      <c r="DO877" s="1"/>
      <c r="DP877" t="s">
        <v>7175</v>
      </c>
      <c r="DQ877">
        <v>0.81140000000000012</v>
      </c>
      <c r="DR877" t="s">
        <v>5060</v>
      </c>
      <c r="DS877" t="s">
        <v>5061</v>
      </c>
      <c r="DT877">
        <v>2025</v>
      </c>
      <c r="DU877" s="322" t="s">
        <v>573</v>
      </c>
    </row>
    <row r="878" spans="1:125" x14ac:dyDescent="0.3">
      <c r="A878" s="301"/>
      <c r="B878" s="301"/>
      <c r="C878" s="301"/>
      <c r="D878" s="301"/>
      <c r="E878" s="301"/>
      <c r="F878" s="301"/>
      <c r="G878" s="301"/>
      <c r="H878" s="301"/>
      <c r="I878" s="301"/>
      <c r="J878" s="301"/>
      <c r="K878" s="301"/>
      <c r="L878" s="301"/>
      <c r="M878" s="301"/>
      <c r="N878" s="301"/>
      <c r="O878" s="301"/>
      <c r="P878" s="301"/>
      <c r="Q878" s="301"/>
      <c r="R878" s="301"/>
      <c r="S878" s="301"/>
      <c r="T878" s="301"/>
      <c r="U878" s="301"/>
      <c r="V878" s="301"/>
      <c r="W878" s="301"/>
      <c r="X878" s="305"/>
      <c r="Y878" s="305"/>
      <c r="Z878" s="301" t="s">
        <v>7176</v>
      </c>
      <c r="AA878" s="301"/>
      <c r="AB878" s="301"/>
      <c r="AC878" s="331"/>
      <c r="AD878" s="259"/>
      <c r="AE878" s="259"/>
      <c r="DO878" s="1"/>
      <c r="DP878" t="s">
        <v>7177</v>
      </c>
      <c r="DQ878">
        <v>0.76185000000000003</v>
      </c>
      <c r="DR878" t="s">
        <v>5060</v>
      </c>
      <c r="DS878" t="s">
        <v>5061</v>
      </c>
      <c r="DT878">
        <v>2026</v>
      </c>
      <c r="DU878" s="322" t="s">
        <v>575</v>
      </c>
    </row>
    <row r="879" spans="1:125" x14ac:dyDescent="0.3">
      <c r="A879" s="301"/>
      <c r="B879" s="301"/>
      <c r="C879" s="301"/>
      <c r="D879" s="301"/>
      <c r="E879" s="301"/>
      <c r="F879" s="301"/>
      <c r="G879" s="301"/>
      <c r="H879" s="301"/>
      <c r="I879" s="301"/>
      <c r="J879" s="301"/>
      <c r="K879" s="301"/>
      <c r="L879" s="301"/>
      <c r="M879" s="301"/>
      <c r="N879" s="301"/>
      <c r="O879" s="301"/>
      <c r="P879" s="301"/>
      <c r="Q879" s="301"/>
      <c r="R879" s="301"/>
      <c r="S879" s="301"/>
      <c r="T879" s="301"/>
      <c r="U879" s="301"/>
      <c r="V879" s="301"/>
      <c r="W879" s="301"/>
      <c r="X879" s="305"/>
      <c r="Y879" s="305"/>
      <c r="Z879" s="301" t="s">
        <v>7178</v>
      </c>
      <c r="AA879" s="301"/>
      <c r="AB879" s="301"/>
      <c r="AC879" s="331"/>
      <c r="AD879" s="259"/>
      <c r="AE879" s="259"/>
      <c r="DO879" s="1"/>
      <c r="DP879" t="s">
        <v>7179</v>
      </c>
      <c r="DQ879">
        <v>0.81595000000000006</v>
      </c>
      <c r="DR879" t="s">
        <v>5060</v>
      </c>
      <c r="DS879" t="s">
        <v>5061</v>
      </c>
      <c r="DT879">
        <v>2026</v>
      </c>
      <c r="DU879" s="322" t="s">
        <v>575</v>
      </c>
    </row>
    <row r="880" spans="1:125" x14ac:dyDescent="0.3">
      <c r="A880" s="301"/>
      <c r="B880" s="301"/>
      <c r="C880" s="301"/>
      <c r="D880" s="301"/>
      <c r="E880" s="301"/>
      <c r="F880" s="301"/>
      <c r="G880" s="301"/>
      <c r="H880" s="301"/>
      <c r="I880" s="301"/>
      <c r="J880" s="301"/>
      <c r="K880" s="301"/>
      <c r="L880" s="301"/>
      <c r="M880" s="301"/>
      <c r="N880" s="301"/>
      <c r="O880" s="301"/>
      <c r="P880" s="301"/>
      <c r="Q880" s="301"/>
      <c r="R880" s="301"/>
      <c r="S880" s="301"/>
      <c r="T880" s="301"/>
      <c r="U880" s="301"/>
      <c r="V880" s="301"/>
      <c r="W880" s="301"/>
      <c r="X880" s="305"/>
      <c r="Y880" s="305"/>
      <c r="Z880" s="301" t="s">
        <v>2979</v>
      </c>
      <c r="AA880" s="301"/>
      <c r="AB880" s="301"/>
      <c r="AC880" s="331"/>
      <c r="AD880" s="259"/>
      <c r="AE880" s="259"/>
      <c r="DO880" s="1"/>
      <c r="DP880" t="s">
        <v>7180</v>
      </c>
      <c r="DQ880">
        <v>0.82810000000000006</v>
      </c>
      <c r="DR880" t="s">
        <v>5060</v>
      </c>
      <c r="DS880" t="s">
        <v>5061</v>
      </c>
      <c r="DT880">
        <v>2027</v>
      </c>
      <c r="DU880" s="322" t="s">
        <v>580</v>
      </c>
    </row>
    <row r="881" spans="1:125" x14ac:dyDescent="0.3">
      <c r="A881" s="301"/>
      <c r="B881" s="301"/>
      <c r="C881" s="301"/>
      <c r="D881" s="301"/>
      <c r="E881" s="301"/>
      <c r="F881" s="301"/>
      <c r="G881" s="301"/>
      <c r="H881" s="301"/>
      <c r="I881" s="301"/>
      <c r="J881" s="301"/>
      <c r="K881" s="301"/>
      <c r="L881" s="301"/>
      <c r="M881" s="301"/>
      <c r="N881" s="301"/>
      <c r="O881" s="301"/>
      <c r="P881" s="301"/>
      <c r="Q881" s="301"/>
      <c r="R881" s="301"/>
      <c r="S881" s="301"/>
      <c r="T881" s="301"/>
      <c r="U881" s="301"/>
      <c r="V881" s="301"/>
      <c r="W881" s="301"/>
      <c r="X881" s="305"/>
      <c r="Y881" s="305"/>
      <c r="Z881" s="301" t="s">
        <v>2981</v>
      </c>
      <c r="AA881" s="301"/>
      <c r="AB881" s="301"/>
      <c r="AC881" s="331"/>
      <c r="AD881" s="259"/>
      <c r="AE881" s="259"/>
      <c r="DO881" s="1"/>
      <c r="DP881" t="s">
        <v>7181</v>
      </c>
      <c r="DQ881">
        <v>0.85680000000000001</v>
      </c>
      <c r="DR881" t="s">
        <v>5060</v>
      </c>
      <c r="DS881" t="s">
        <v>5061</v>
      </c>
      <c r="DT881">
        <v>2028</v>
      </c>
      <c r="DU881" s="322" t="s">
        <v>582</v>
      </c>
    </row>
    <row r="882" spans="1:125" x14ac:dyDescent="0.3">
      <c r="A882" s="301"/>
      <c r="B882" s="301"/>
      <c r="C882" s="301"/>
      <c r="D882" s="301"/>
      <c r="E882" s="301"/>
      <c r="F882" s="301"/>
      <c r="G882" s="301"/>
      <c r="H882" s="301"/>
      <c r="I882" s="301"/>
      <c r="J882" s="301"/>
      <c r="K882" s="301"/>
      <c r="L882" s="301"/>
      <c r="M882" s="301"/>
      <c r="N882" s="301"/>
      <c r="O882" s="301"/>
      <c r="P882" s="301"/>
      <c r="Q882" s="301"/>
      <c r="R882" s="301"/>
      <c r="S882" s="301"/>
      <c r="T882" s="301"/>
      <c r="U882" s="301"/>
      <c r="V882" s="301"/>
      <c r="W882" s="301"/>
      <c r="X882" s="305"/>
      <c r="Y882" s="305"/>
      <c r="Z882" s="301" t="s">
        <v>2984</v>
      </c>
      <c r="AA882" s="301"/>
      <c r="AB882" s="301"/>
      <c r="AC882" s="331"/>
      <c r="AD882" s="259"/>
      <c r="AE882" s="259"/>
      <c r="DO882" s="1"/>
      <c r="DP882" t="s">
        <v>7182</v>
      </c>
      <c r="DQ882">
        <v>0.98080000000000001</v>
      </c>
      <c r="DR882" t="s">
        <v>5060</v>
      </c>
      <c r="DS882" t="s">
        <v>5061</v>
      </c>
      <c r="DT882">
        <v>2023</v>
      </c>
      <c r="DU882" s="322" t="s">
        <v>577</v>
      </c>
    </row>
    <row r="883" spans="1:125" x14ac:dyDescent="0.3">
      <c r="A883" s="301"/>
      <c r="B883" s="301"/>
      <c r="C883" s="301"/>
      <c r="D883" s="301"/>
      <c r="E883" s="301"/>
      <c r="F883" s="301"/>
      <c r="G883" s="301"/>
      <c r="H883" s="301"/>
      <c r="I883" s="301"/>
      <c r="J883" s="301"/>
      <c r="K883" s="301"/>
      <c r="L883" s="301"/>
      <c r="M883" s="301"/>
      <c r="N883" s="301"/>
      <c r="O883" s="301"/>
      <c r="P883" s="301"/>
      <c r="Q883" s="301"/>
      <c r="R883" s="301"/>
      <c r="S883" s="301"/>
      <c r="T883" s="301"/>
      <c r="U883" s="301"/>
      <c r="V883" s="301"/>
      <c r="W883" s="301"/>
      <c r="X883" s="305"/>
      <c r="Y883" s="305"/>
      <c r="Z883" s="301" t="s">
        <v>2986</v>
      </c>
      <c r="AA883" s="301"/>
      <c r="AB883" s="301"/>
      <c r="AC883" s="331"/>
      <c r="AD883" s="259"/>
      <c r="AE883" s="259"/>
      <c r="DO883" s="1"/>
      <c r="DP883" t="s">
        <v>7183</v>
      </c>
      <c r="DQ883">
        <v>0.98080000000000001</v>
      </c>
      <c r="DR883" t="s">
        <v>5060</v>
      </c>
      <c r="DS883" t="s">
        <v>5061</v>
      </c>
      <c r="DT883">
        <v>2023</v>
      </c>
      <c r="DU883" s="322" t="s">
        <v>577</v>
      </c>
    </row>
    <row r="884" spans="1:125" x14ac:dyDescent="0.3">
      <c r="A884" s="301"/>
      <c r="B884" s="301"/>
      <c r="C884" s="301"/>
      <c r="D884" s="301"/>
      <c r="E884" s="301"/>
      <c r="F884" s="301"/>
      <c r="G884" s="301"/>
      <c r="H884" s="301"/>
      <c r="I884" s="301"/>
      <c r="J884" s="301"/>
      <c r="K884" s="301"/>
      <c r="L884" s="301"/>
      <c r="M884" s="301"/>
      <c r="N884" s="301"/>
      <c r="O884" s="301"/>
      <c r="P884" s="301"/>
      <c r="Q884" s="301"/>
      <c r="R884" s="301"/>
      <c r="S884" s="301"/>
      <c r="T884" s="301"/>
      <c r="U884" s="301"/>
      <c r="V884" s="301"/>
      <c r="W884" s="301"/>
      <c r="X884" s="305"/>
      <c r="Y884" s="305"/>
      <c r="Z884" s="301" t="s">
        <v>2988</v>
      </c>
      <c r="AA884" s="301"/>
      <c r="AB884" s="301"/>
      <c r="AC884" s="331"/>
      <c r="AD884" s="259"/>
      <c r="AE884" s="259"/>
      <c r="DO884" s="1"/>
      <c r="DP884" t="s">
        <v>7184</v>
      </c>
      <c r="DQ884">
        <v>0.93759999999999999</v>
      </c>
      <c r="DR884" t="s">
        <v>5060</v>
      </c>
      <c r="DS884" t="s">
        <v>5061</v>
      </c>
      <c r="DT884">
        <v>2024</v>
      </c>
      <c r="DU884" s="322" t="s">
        <v>571</v>
      </c>
    </row>
    <row r="885" spans="1:125" x14ac:dyDescent="0.3">
      <c r="A885" s="301"/>
      <c r="B885" s="301"/>
      <c r="C885" s="301"/>
      <c r="D885" s="301"/>
      <c r="E885" s="301"/>
      <c r="F885" s="301"/>
      <c r="G885" s="301"/>
      <c r="H885" s="301"/>
      <c r="I885" s="301"/>
      <c r="J885" s="301"/>
      <c r="K885" s="301"/>
      <c r="L885" s="301"/>
      <c r="M885" s="301"/>
      <c r="N885" s="301"/>
      <c r="O885" s="301"/>
      <c r="P885" s="301"/>
      <c r="Q885" s="301"/>
      <c r="R885" s="301"/>
      <c r="S885" s="301"/>
      <c r="T885" s="301"/>
      <c r="U885" s="301"/>
      <c r="V885" s="301"/>
      <c r="W885" s="301"/>
      <c r="X885" s="305"/>
      <c r="Y885" s="305"/>
      <c r="Z885" s="301" t="s">
        <v>2992</v>
      </c>
      <c r="AA885" s="301"/>
      <c r="AB885" s="301"/>
      <c r="AC885" s="331"/>
      <c r="AD885" s="259"/>
      <c r="AE885" s="259"/>
      <c r="DO885" s="1"/>
      <c r="DP885" t="s">
        <v>7185</v>
      </c>
      <c r="DQ885">
        <v>0.93759999999999999</v>
      </c>
      <c r="DR885" t="s">
        <v>5060</v>
      </c>
      <c r="DS885" t="s">
        <v>5061</v>
      </c>
      <c r="DT885">
        <v>2024</v>
      </c>
      <c r="DU885" s="322" t="s">
        <v>571</v>
      </c>
    </row>
    <row r="886" spans="1:125" x14ac:dyDescent="0.3">
      <c r="A886" s="301"/>
      <c r="B886" s="301"/>
      <c r="C886" s="301"/>
      <c r="D886" s="301"/>
      <c r="E886" s="301"/>
      <c r="F886" s="301"/>
      <c r="G886" s="301"/>
      <c r="H886" s="301"/>
      <c r="I886" s="301"/>
      <c r="J886" s="301"/>
      <c r="K886" s="301"/>
      <c r="L886" s="301"/>
      <c r="M886" s="301"/>
      <c r="N886" s="301"/>
      <c r="O886" s="301"/>
      <c r="P886" s="301"/>
      <c r="Q886" s="301"/>
      <c r="R886" s="301"/>
      <c r="S886" s="301"/>
      <c r="T886" s="301"/>
      <c r="U886" s="301"/>
      <c r="V886" s="301"/>
      <c r="W886" s="301"/>
      <c r="X886" s="305"/>
      <c r="Y886" s="305"/>
      <c r="Z886" s="301" t="s">
        <v>2993</v>
      </c>
      <c r="AA886" s="301"/>
      <c r="AB886" s="301"/>
      <c r="AC886" s="331"/>
      <c r="AD886" s="259"/>
      <c r="AE886" s="259"/>
      <c r="DO886" s="1"/>
      <c r="DP886" t="s">
        <v>7186</v>
      </c>
      <c r="DQ886">
        <v>0.80639999999999989</v>
      </c>
      <c r="DR886" t="s">
        <v>5060</v>
      </c>
      <c r="DS886" t="s">
        <v>5061</v>
      </c>
      <c r="DT886">
        <v>2025</v>
      </c>
      <c r="DU886" s="322" t="s">
        <v>573</v>
      </c>
    </row>
    <row r="887" spans="1:125" x14ac:dyDescent="0.3">
      <c r="A887" s="301"/>
      <c r="B887" s="301"/>
      <c r="C887" s="301"/>
      <c r="D887" s="301"/>
      <c r="E887" s="301"/>
      <c r="F887" s="301"/>
      <c r="G887" s="301"/>
      <c r="H887" s="301"/>
      <c r="I887" s="301"/>
      <c r="J887" s="301"/>
      <c r="K887" s="301"/>
      <c r="L887" s="301"/>
      <c r="M887" s="301"/>
      <c r="N887" s="301"/>
      <c r="O887" s="301"/>
      <c r="P887" s="301"/>
      <c r="Q887" s="301"/>
      <c r="R887" s="301"/>
      <c r="S887" s="301"/>
      <c r="T887" s="301"/>
      <c r="U887" s="301"/>
      <c r="V887" s="301"/>
      <c r="W887" s="301"/>
      <c r="X887" s="305"/>
      <c r="Y887" s="305"/>
      <c r="Z887" s="301" t="s">
        <v>2995</v>
      </c>
      <c r="AA887" s="301"/>
      <c r="AB887" s="301"/>
      <c r="AC887" s="331"/>
      <c r="AD887" s="259"/>
      <c r="AE887" s="259"/>
      <c r="DO887" s="1"/>
      <c r="DP887" t="s">
        <v>7187</v>
      </c>
      <c r="DQ887">
        <v>0.8136000000000001</v>
      </c>
      <c r="DR887" t="s">
        <v>5060</v>
      </c>
      <c r="DS887" t="s">
        <v>5061</v>
      </c>
      <c r="DT887">
        <v>2025</v>
      </c>
      <c r="DU887" s="322" t="s">
        <v>573</v>
      </c>
    </row>
    <row r="888" spans="1:125" x14ac:dyDescent="0.3">
      <c r="A888" s="301"/>
      <c r="B888" s="301"/>
      <c r="C888" s="301"/>
      <c r="D888" s="301"/>
      <c r="E888" s="301"/>
      <c r="F888" s="301"/>
      <c r="G888" s="301"/>
      <c r="H888" s="301"/>
      <c r="I888" s="301"/>
      <c r="J888" s="301"/>
      <c r="K888" s="301"/>
      <c r="L888" s="301"/>
      <c r="M888" s="301"/>
      <c r="N888" s="301"/>
      <c r="O888" s="301"/>
      <c r="P888" s="301"/>
      <c r="Q888" s="301"/>
      <c r="R888" s="301"/>
      <c r="S888" s="301"/>
      <c r="T888" s="301"/>
      <c r="U888" s="301"/>
      <c r="V888" s="301"/>
      <c r="W888" s="301"/>
      <c r="X888" s="305"/>
      <c r="Y888" s="305"/>
      <c r="Z888" s="301" t="s">
        <v>2997</v>
      </c>
      <c r="AA888" s="301"/>
      <c r="AB888" s="301"/>
      <c r="AC888" s="331"/>
      <c r="AD888" s="259"/>
      <c r="AE888" s="259"/>
      <c r="DO888" s="1"/>
      <c r="DP888" t="s">
        <v>7188</v>
      </c>
      <c r="DQ888">
        <v>0.76339999999999997</v>
      </c>
      <c r="DR888" t="s">
        <v>5060</v>
      </c>
      <c r="DS888" t="s">
        <v>5061</v>
      </c>
      <c r="DT888">
        <v>2026</v>
      </c>
      <c r="DU888" s="322" t="s">
        <v>575</v>
      </c>
    </row>
    <row r="889" spans="1:125" x14ac:dyDescent="0.3">
      <c r="A889" s="301"/>
      <c r="B889" s="301"/>
      <c r="C889" s="301"/>
      <c r="D889" s="301"/>
      <c r="E889" s="301"/>
      <c r="F889" s="301"/>
      <c r="G889" s="301"/>
      <c r="H889" s="301"/>
      <c r="I889" s="301"/>
      <c r="J889" s="301"/>
      <c r="K889" s="301"/>
      <c r="L889" s="301"/>
      <c r="M889" s="301"/>
      <c r="N889" s="301"/>
      <c r="O889" s="301"/>
      <c r="P889" s="301"/>
      <c r="Q889" s="301"/>
      <c r="R889" s="301"/>
      <c r="S889" s="301"/>
      <c r="T889" s="301"/>
      <c r="U889" s="301"/>
      <c r="V889" s="301"/>
      <c r="W889" s="301"/>
      <c r="X889" s="305"/>
      <c r="Y889" s="305"/>
      <c r="Z889" s="301" t="s">
        <v>2999</v>
      </c>
      <c r="AA889" s="301"/>
      <c r="AB889" s="301"/>
      <c r="AC889" s="331"/>
      <c r="AD889" s="259"/>
      <c r="AE889" s="259"/>
      <c r="DO889" s="1"/>
      <c r="DP889" t="s">
        <v>7189</v>
      </c>
      <c r="DQ889">
        <v>0.81779999999999997</v>
      </c>
      <c r="DR889" t="s">
        <v>5060</v>
      </c>
      <c r="DS889" t="s">
        <v>5061</v>
      </c>
      <c r="DT889">
        <v>2026</v>
      </c>
      <c r="DU889" s="322" t="s">
        <v>575</v>
      </c>
    </row>
    <row r="890" spans="1:125" x14ac:dyDescent="0.3">
      <c r="A890" s="301"/>
      <c r="B890" s="301"/>
      <c r="C890" s="301"/>
      <c r="D890" s="301"/>
      <c r="E890" s="301"/>
      <c r="F890" s="301"/>
      <c r="G890" s="301"/>
      <c r="H890" s="301"/>
      <c r="I890" s="301"/>
      <c r="J890" s="301"/>
      <c r="K890" s="301"/>
      <c r="L890" s="301"/>
      <c r="M890" s="301"/>
      <c r="N890" s="301"/>
      <c r="O890" s="301"/>
      <c r="P890" s="301"/>
      <c r="Q890" s="301"/>
      <c r="R890" s="301"/>
      <c r="S890" s="301"/>
      <c r="T890" s="301"/>
      <c r="U890" s="301"/>
      <c r="V890" s="301"/>
      <c r="W890" s="301"/>
      <c r="X890" s="305"/>
      <c r="Y890" s="305"/>
      <c r="Z890" s="301" t="s">
        <v>3002</v>
      </c>
      <c r="AA890" s="301"/>
      <c r="AB890" s="301"/>
      <c r="AC890" s="331"/>
      <c r="AD890" s="259"/>
      <c r="AE890" s="259"/>
      <c r="DO890" s="1"/>
      <c r="DP890" t="s">
        <v>7190</v>
      </c>
      <c r="DQ890">
        <v>0.83140000000000003</v>
      </c>
      <c r="DR890" t="s">
        <v>5060</v>
      </c>
      <c r="DS890" t="s">
        <v>5061</v>
      </c>
      <c r="DT890">
        <v>2027</v>
      </c>
      <c r="DU890" s="322" t="s">
        <v>580</v>
      </c>
    </row>
    <row r="891" spans="1:125" x14ac:dyDescent="0.3">
      <c r="A891" s="301"/>
      <c r="B891" s="301"/>
      <c r="C891" s="301"/>
      <c r="D891" s="301"/>
      <c r="E891" s="301"/>
      <c r="F891" s="301"/>
      <c r="G891" s="301"/>
      <c r="H891" s="301"/>
      <c r="I891" s="301"/>
      <c r="J891" s="301"/>
      <c r="K891" s="301"/>
      <c r="L891" s="301"/>
      <c r="M891" s="301"/>
      <c r="N891" s="301"/>
      <c r="O891" s="301"/>
      <c r="P891" s="301"/>
      <c r="Q891" s="301"/>
      <c r="R891" s="301"/>
      <c r="S891" s="301"/>
      <c r="T891" s="301"/>
      <c r="U891" s="301"/>
      <c r="V891" s="301"/>
      <c r="W891" s="301"/>
      <c r="X891" s="305"/>
      <c r="Y891" s="305"/>
      <c r="Z891" s="301" t="s">
        <v>3006</v>
      </c>
      <c r="AA891" s="301"/>
      <c r="AB891" s="301"/>
      <c r="AC891" s="331"/>
      <c r="AD891" s="259"/>
      <c r="AE891" s="259"/>
      <c r="DO891" s="1"/>
      <c r="DP891" t="s">
        <v>7191</v>
      </c>
      <c r="DQ891">
        <v>0.86019999999999996</v>
      </c>
      <c r="DR891" t="s">
        <v>5060</v>
      </c>
      <c r="DS891" t="s">
        <v>5061</v>
      </c>
      <c r="DT891">
        <v>2028</v>
      </c>
      <c r="DU891" s="322" t="s">
        <v>582</v>
      </c>
    </row>
    <row r="892" spans="1:125" x14ac:dyDescent="0.3">
      <c r="A892" s="301"/>
      <c r="B892" s="301"/>
      <c r="C892" s="301"/>
      <c r="D892" s="301"/>
      <c r="E892" s="301"/>
      <c r="F892" s="301"/>
      <c r="G892" s="301"/>
      <c r="H892" s="301"/>
      <c r="I892" s="301"/>
      <c r="J892" s="301"/>
      <c r="K892" s="301"/>
      <c r="L892" s="301"/>
      <c r="M892" s="301"/>
      <c r="N892" s="301"/>
      <c r="O892" s="301"/>
      <c r="P892" s="301"/>
      <c r="Q892" s="301"/>
      <c r="R892" s="301"/>
      <c r="S892" s="301"/>
      <c r="T892" s="301"/>
      <c r="U892" s="301"/>
      <c r="V892" s="301"/>
      <c r="W892" s="301"/>
      <c r="X892" s="305"/>
      <c r="Y892" s="305"/>
      <c r="Z892" s="301" t="s">
        <v>3008</v>
      </c>
      <c r="AA892" s="301"/>
      <c r="AB892" s="301"/>
      <c r="AC892" s="331"/>
      <c r="AD892" s="259"/>
      <c r="AE892" s="259"/>
      <c r="DO892" s="1"/>
      <c r="DP892" t="s">
        <v>7192</v>
      </c>
      <c r="DQ892">
        <v>0.98089999999999999</v>
      </c>
      <c r="DR892" t="s">
        <v>5060</v>
      </c>
      <c r="DS892" t="s">
        <v>5061</v>
      </c>
      <c r="DT892">
        <v>2023</v>
      </c>
      <c r="DU892" s="322" t="s">
        <v>577</v>
      </c>
    </row>
    <row r="893" spans="1:125" x14ac:dyDescent="0.3">
      <c r="A893" s="301"/>
      <c r="B893" s="301"/>
      <c r="C893" s="301"/>
      <c r="D893" s="301"/>
      <c r="E893" s="301"/>
      <c r="F893" s="301"/>
      <c r="G893" s="301"/>
      <c r="H893" s="301"/>
      <c r="I893" s="301"/>
      <c r="J893" s="301"/>
      <c r="K893" s="301"/>
      <c r="L893" s="301"/>
      <c r="M893" s="301"/>
      <c r="N893" s="301"/>
      <c r="O893" s="301"/>
      <c r="P893" s="301"/>
      <c r="Q893" s="301"/>
      <c r="R893" s="301"/>
      <c r="S893" s="301"/>
      <c r="T893" s="301"/>
      <c r="U893" s="301"/>
      <c r="V893" s="301"/>
      <c r="W893" s="301"/>
      <c r="X893" s="305"/>
      <c r="Y893" s="305"/>
      <c r="Z893" s="301" t="s">
        <v>3010</v>
      </c>
      <c r="AA893" s="301"/>
      <c r="AB893" s="301"/>
      <c r="AC893" s="331"/>
      <c r="AD893" s="259"/>
      <c r="AE893" s="259"/>
      <c r="DO893" s="1"/>
      <c r="DP893" t="s">
        <v>7193</v>
      </c>
      <c r="DQ893">
        <v>0.98089999999999999</v>
      </c>
      <c r="DR893" t="s">
        <v>5060</v>
      </c>
      <c r="DS893" t="s">
        <v>5061</v>
      </c>
      <c r="DT893">
        <v>2023</v>
      </c>
      <c r="DU893" s="322" t="s">
        <v>577</v>
      </c>
    </row>
    <row r="894" spans="1:125" x14ac:dyDescent="0.3">
      <c r="A894" s="301"/>
      <c r="B894" s="301"/>
      <c r="C894" s="301"/>
      <c r="D894" s="301"/>
      <c r="E894" s="301"/>
      <c r="F894" s="301"/>
      <c r="G894" s="301"/>
      <c r="H894" s="301"/>
      <c r="I894" s="301"/>
      <c r="J894" s="301"/>
      <c r="K894" s="301"/>
      <c r="L894" s="301"/>
      <c r="M894" s="301"/>
      <c r="N894" s="301"/>
      <c r="O894" s="301"/>
      <c r="P894" s="301"/>
      <c r="Q894" s="301"/>
      <c r="R894" s="301"/>
      <c r="S894" s="301"/>
      <c r="T894" s="301"/>
      <c r="U894" s="301"/>
      <c r="V894" s="301"/>
      <c r="W894" s="301"/>
      <c r="X894" s="305"/>
      <c r="Y894" s="305"/>
      <c r="Z894" s="301" t="s">
        <v>4523</v>
      </c>
      <c r="AA894" s="301"/>
      <c r="AB894" s="301"/>
      <c r="AC894" s="331"/>
      <c r="AD894" s="259"/>
      <c r="AE894" s="259"/>
      <c r="DO894" s="1"/>
      <c r="DP894" t="s">
        <v>7194</v>
      </c>
      <c r="DQ894">
        <v>0.93805000000000005</v>
      </c>
      <c r="DR894" t="s">
        <v>5060</v>
      </c>
      <c r="DS894" t="s">
        <v>5061</v>
      </c>
      <c r="DT894">
        <v>2024</v>
      </c>
      <c r="DU894" s="322" t="s">
        <v>571</v>
      </c>
    </row>
    <row r="895" spans="1:125" x14ac:dyDescent="0.3">
      <c r="A895" s="301"/>
      <c r="B895" s="301"/>
      <c r="C895" s="301"/>
      <c r="D895" s="301"/>
      <c r="E895" s="301"/>
      <c r="F895" s="301"/>
      <c r="G895" s="301"/>
      <c r="H895" s="301"/>
      <c r="I895" s="301"/>
      <c r="J895" s="301"/>
      <c r="K895" s="301"/>
      <c r="L895" s="301"/>
      <c r="M895" s="301"/>
      <c r="N895" s="301"/>
      <c r="O895" s="301"/>
      <c r="P895" s="301"/>
      <c r="Q895" s="301"/>
      <c r="R895" s="301"/>
      <c r="S895" s="301"/>
      <c r="T895" s="301"/>
      <c r="U895" s="301"/>
      <c r="V895" s="301"/>
      <c r="W895" s="301"/>
      <c r="X895" s="305"/>
      <c r="Y895" s="305"/>
      <c r="Z895" s="301" t="s">
        <v>7195</v>
      </c>
      <c r="AA895" s="301"/>
      <c r="AB895" s="301"/>
      <c r="AC895" s="331"/>
      <c r="AD895" s="259"/>
      <c r="AE895" s="259"/>
      <c r="DO895" s="1"/>
      <c r="DP895" t="s">
        <v>7196</v>
      </c>
      <c r="DQ895">
        <v>0.93805000000000005</v>
      </c>
      <c r="DR895" t="s">
        <v>5060</v>
      </c>
      <c r="DS895" t="s">
        <v>5061</v>
      </c>
      <c r="DT895">
        <v>2024</v>
      </c>
      <c r="DU895" s="322" t="s">
        <v>571</v>
      </c>
    </row>
    <row r="896" spans="1:125" x14ac:dyDescent="0.3">
      <c r="A896" s="301"/>
      <c r="B896" s="301"/>
      <c r="C896" s="301"/>
      <c r="D896" s="301"/>
      <c r="E896" s="301"/>
      <c r="F896" s="301"/>
      <c r="G896" s="301"/>
      <c r="H896" s="301"/>
      <c r="I896" s="301"/>
      <c r="J896" s="301"/>
      <c r="K896" s="301"/>
      <c r="L896" s="301"/>
      <c r="M896" s="301"/>
      <c r="N896" s="301"/>
      <c r="O896" s="301"/>
      <c r="P896" s="301"/>
      <c r="Q896" s="301"/>
      <c r="R896" s="301"/>
      <c r="S896" s="301"/>
      <c r="T896" s="301"/>
      <c r="U896" s="301"/>
      <c r="V896" s="301"/>
      <c r="W896" s="301"/>
      <c r="X896" s="305"/>
      <c r="Y896" s="305"/>
      <c r="Z896" s="301" t="s">
        <v>3012</v>
      </c>
      <c r="AA896" s="301"/>
      <c r="AB896" s="301"/>
      <c r="AC896" s="331"/>
      <c r="AD896" s="259"/>
      <c r="AE896" s="259"/>
      <c r="DO896" s="1"/>
      <c r="DP896" t="s">
        <v>7197</v>
      </c>
      <c r="DQ896">
        <v>0.80769999999999986</v>
      </c>
      <c r="DR896" t="s">
        <v>5060</v>
      </c>
      <c r="DS896" t="s">
        <v>5061</v>
      </c>
      <c r="DT896">
        <v>2025</v>
      </c>
      <c r="DU896" s="322" t="s">
        <v>573</v>
      </c>
    </row>
    <row r="897" spans="1:125" x14ac:dyDescent="0.3">
      <c r="A897" s="301"/>
      <c r="B897" s="301"/>
      <c r="C897" s="301"/>
      <c r="D897" s="301"/>
      <c r="E897" s="301"/>
      <c r="F897" s="301"/>
      <c r="G897" s="301"/>
      <c r="H897" s="301"/>
      <c r="I897" s="301"/>
      <c r="J897" s="301"/>
      <c r="K897" s="301"/>
      <c r="L897" s="301"/>
      <c r="M897" s="301"/>
      <c r="N897" s="301"/>
      <c r="O897" s="301"/>
      <c r="P897" s="301"/>
      <c r="Q897" s="301"/>
      <c r="R897" s="301"/>
      <c r="S897" s="301"/>
      <c r="T897" s="301"/>
      <c r="U897" s="301"/>
      <c r="V897" s="301"/>
      <c r="W897" s="301"/>
      <c r="X897" s="305"/>
      <c r="Y897" s="305"/>
      <c r="Z897" s="301" t="s">
        <v>4527</v>
      </c>
      <c r="AA897" s="301"/>
      <c r="AB897" s="301"/>
      <c r="AC897" s="331"/>
      <c r="AD897" s="259"/>
      <c r="AE897" s="259"/>
      <c r="DO897" s="1"/>
      <c r="DP897" t="s">
        <v>7198</v>
      </c>
      <c r="DQ897">
        <v>0.81580000000000008</v>
      </c>
      <c r="DR897" t="s">
        <v>5060</v>
      </c>
      <c r="DS897" t="s">
        <v>5061</v>
      </c>
      <c r="DT897">
        <v>2025</v>
      </c>
      <c r="DU897" s="322" t="s">
        <v>573</v>
      </c>
    </row>
    <row r="898" spans="1:125" x14ac:dyDescent="0.3">
      <c r="A898" s="301"/>
      <c r="B898" s="301"/>
      <c r="C898" s="301"/>
      <c r="D898" s="301"/>
      <c r="E898" s="301"/>
      <c r="F898" s="301"/>
      <c r="G898" s="301"/>
      <c r="H898" s="301"/>
      <c r="I898" s="301"/>
      <c r="J898" s="301"/>
      <c r="K898" s="301"/>
      <c r="L898" s="301"/>
      <c r="M898" s="301"/>
      <c r="N898" s="301"/>
      <c r="O898" s="301"/>
      <c r="P898" s="301"/>
      <c r="Q898" s="301"/>
      <c r="R898" s="301"/>
      <c r="S898" s="301"/>
      <c r="T898" s="301"/>
      <c r="U898" s="301"/>
      <c r="V898" s="301"/>
      <c r="W898" s="301"/>
      <c r="X898" s="305"/>
      <c r="Y898" s="305"/>
      <c r="Z898" s="301" t="s">
        <v>7199</v>
      </c>
      <c r="AA898" s="301"/>
      <c r="AB898" s="301"/>
      <c r="AC898" s="331"/>
      <c r="AD898" s="259"/>
      <c r="AE898" s="259"/>
      <c r="DO898" s="1"/>
      <c r="DP898" t="s">
        <v>7200</v>
      </c>
      <c r="DQ898">
        <v>0.76495000000000002</v>
      </c>
      <c r="DR898" t="s">
        <v>5060</v>
      </c>
      <c r="DS898" t="s">
        <v>5061</v>
      </c>
      <c r="DT898">
        <v>2026</v>
      </c>
      <c r="DU898" s="322" t="s">
        <v>575</v>
      </c>
    </row>
    <row r="899" spans="1:125" x14ac:dyDescent="0.3">
      <c r="A899" s="301"/>
      <c r="B899" s="301"/>
      <c r="C899" s="301"/>
      <c r="D899" s="301"/>
      <c r="E899" s="301"/>
      <c r="F899" s="301"/>
      <c r="G899" s="301"/>
      <c r="H899" s="301"/>
      <c r="I899" s="301"/>
      <c r="J899" s="301"/>
      <c r="K899" s="301"/>
      <c r="L899" s="301"/>
      <c r="M899" s="301"/>
      <c r="N899" s="301"/>
      <c r="O899" s="301"/>
      <c r="P899" s="301"/>
      <c r="Q899" s="301"/>
      <c r="R899" s="301"/>
      <c r="S899" s="301"/>
      <c r="T899" s="301"/>
      <c r="U899" s="301"/>
      <c r="V899" s="301"/>
      <c r="W899" s="301"/>
      <c r="X899" s="305"/>
      <c r="Y899" s="305"/>
      <c r="Z899" s="301" t="s">
        <v>3014</v>
      </c>
      <c r="AA899" s="301"/>
      <c r="AB899" s="301"/>
      <c r="AC899" s="331"/>
      <c r="AD899" s="259"/>
      <c r="AE899" s="259"/>
      <c r="DO899" s="1"/>
      <c r="DP899" t="s">
        <v>7201</v>
      </c>
      <c r="DQ899">
        <v>0.81964999999999999</v>
      </c>
      <c r="DR899" t="s">
        <v>5060</v>
      </c>
      <c r="DS899" t="s">
        <v>5061</v>
      </c>
      <c r="DT899">
        <v>2026</v>
      </c>
      <c r="DU899" s="322" t="s">
        <v>575</v>
      </c>
    </row>
    <row r="900" spans="1:125" x14ac:dyDescent="0.3">
      <c r="A900" s="301"/>
      <c r="B900" s="301"/>
      <c r="C900" s="301"/>
      <c r="D900" s="301"/>
      <c r="E900" s="301"/>
      <c r="F900" s="301"/>
      <c r="G900" s="301"/>
      <c r="H900" s="301"/>
      <c r="I900" s="301"/>
      <c r="J900" s="301"/>
      <c r="K900" s="301"/>
      <c r="L900" s="301"/>
      <c r="M900" s="301"/>
      <c r="N900" s="301"/>
      <c r="O900" s="301"/>
      <c r="P900" s="301"/>
      <c r="Q900" s="301"/>
      <c r="R900" s="301"/>
      <c r="S900" s="301"/>
      <c r="T900" s="301"/>
      <c r="U900" s="301"/>
      <c r="V900" s="301"/>
      <c r="W900" s="301"/>
      <c r="X900" s="305"/>
      <c r="Y900" s="305"/>
      <c r="Z900" s="301" t="s">
        <v>3016</v>
      </c>
      <c r="AA900" s="301"/>
      <c r="AB900" s="301"/>
      <c r="AC900" s="331"/>
      <c r="AD900" s="259"/>
      <c r="AE900" s="259"/>
      <c r="DO900" s="1"/>
      <c r="DP900" t="s">
        <v>7202</v>
      </c>
      <c r="DQ900">
        <v>0.8347</v>
      </c>
      <c r="DR900" t="s">
        <v>5060</v>
      </c>
      <c r="DS900" t="s">
        <v>5061</v>
      </c>
      <c r="DT900">
        <v>2027</v>
      </c>
      <c r="DU900" s="322" t="s">
        <v>580</v>
      </c>
    </row>
    <row r="901" spans="1:125" x14ac:dyDescent="0.3">
      <c r="A901" s="301"/>
      <c r="B901" s="301"/>
      <c r="C901" s="301"/>
      <c r="D901" s="301"/>
      <c r="E901" s="301"/>
      <c r="F901" s="301"/>
      <c r="G901" s="301"/>
      <c r="H901" s="301"/>
      <c r="I901" s="301"/>
      <c r="J901" s="301"/>
      <c r="K901" s="301"/>
      <c r="L901" s="301"/>
      <c r="M901" s="301"/>
      <c r="N901" s="301"/>
      <c r="O901" s="301"/>
      <c r="P901" s="301"/>
      <c r="Q901" s="301"/>
      <c r="R901" s="301"/>
      <c r="S901" s="301"/>
      <c r="T901" s="301"/>
      <c r="U901" s="301"/>
      <c r="V901" s="301"/>
      <c r="W901" s="301"/>
      <c r="X901" s="305"/>
      <c r="Y901" s="305"/>
      <c r="Z901" s="301" t="s">
        <v>3018</v>
      </c>
      <c r="AA901" s="301"/>
      <c r="AB901" s="301"/>
      <c r="AC901" s="331"/>
      <c r="AD901" s="259"/>
      <c r="AE901" s="259"/>
      <c r="DO901" s="1"/>
      <c r="DP901" t="s">
        <v>7203</v>
      </c>
      <c r="DQ901">
        <v>0.86360000000000003</v>
      </c>
      <c r="DR901" t="s">
        <v>5060</v>
      </c>
      <c r="DS901" t="s">
        <v>5061</v>
      </c>
      <c r="DT901">
        <v>2028</v>
      </c>
      <c r="DU901" s="322" t="s">
        <v>582</v>
      </c>
    </row>
    <row r="902" spans="1:125" x14ac:dyDescent="0.3">
      <c r="A902" s="301"/>
      <c r="B902" s="301"/>
      <c r="C902" s="301"/>
      <c r="D902" s="301"/>
      <c r="E902" s="301"/>
      <c r="F902" s="301"/>
      <c r="G902" s="301"/>
      <c r="H902" s="301"/>
      <c r="I902" s="301"/>
      <c r="J902" s="301"/>
      <c r="K902" s="301"/>
      <c r="L902" s="301"/>
      <c r="M902" s="301"/>
      <c r="N902" s="301"/>
      <c r="O902" s="301"/>
      <c r="P902" s="301"/>
      <c r="Q902" s="301"/>
      <c r="R902" s="301"/>
      <c r="S902" s="301"/>
      <c r="T902" s="301"/>
      <c r="U902" s="301"/>
      <c r="V902" s="301"/>
      <c r="W902" s="301"/>
      <c r="X902" s="305"/>
      <c r="Y902" s="305"/>
      <c r="Z902" s="301" t="s">
        <v>3022</v>
      </c>
      <c r="AA902" s="301"/>
      <c r="AB902" s="301"/>
      <c r="AC902" s="331"/>
      <c r="AD902" s="259"/>
      <c r="AE902" s="259"/>
      <c r="DO902" s="1"/>
      <c r="DP902" t="s">
        <v>7204</v>
      </c>
      <c r="DQ902">
        <v>0.98</v>
      </c>
      <c r="DR902" t="s">
        <v>5060</v>
      </c>
      <c r="DS902" t="s">
        <v>5400</v>
      </c>
      <c r="DT902">
        <v>2023</v>
      </c>
      <c r="DU902" s="322" t="s">
        <v>577</v>
      </c>
    </row>
    <row r="903" spans="1:125" x14ac:dyDescent="0.3">
      <c r="A903" s="301"/>
      <c r="B903" s="301"/>
      <c r="C903" s="301"/>
      <c r="D903" s="301"/>
      <c r="E903" s="301"/>
      <c r="F903" s="301"/>
      <c r="G903" s="301"/>
      <c r="H903" s="301"/>
      <c r="I903" s="301"/>
      <c r="J903" s="301"/>
      <c r="K903" s="301"/>
      <c r="L903" s="301"/>
      <c r="M903" s="301"/>
      <c r="N903" s="301"/>
      <c r="O903" s="301"/>
      <c r="P903" s="301"/>
      <c r="Q903" s="301"/>
      <c r="R903" s="301"/>
      <c r="S903" s="301"/>
      <c r="T903" s="301"/>
      <c r="U903" s="301"/>
      <c r="V903" s="301"/>
      <c r="W903" s="301"/>
      <c r="X903" s="305"/>
      <c r="Y903" s="305"/>
      <c r="Z903" s="301" t="s">
        <v>3025</v>
      </c>
      <c r="AA903" s="301"/>
      <c r="AB903" s="301"/>
      <c r="AC903" s="331"/>
      <c r="AD903" s="259"/>
      <c r="AE903" s="259"/>
      <c r="DO903" s="1"/>
      <c r="DP903" t="s">
        <v>7205</v>
      </c>
      <c r="DQ903">
        <v>0.98</v>
      </c>
      <c r="DR903" t="s">
        <v>5060</v>
      </c>
      <c r="DS903" t="s">
        <v>5400</v>
      </c>
      <c r="DT903">
        <v>2023</v>
      </c>
      <c r="DU903" s="322" t="s">
        <v>577</v>
      </c>
    </row>
    <row r="904" spans="1:125" x14ac:dyDescent="0.3">
      <c r="A904" s="301"/>
      <c r="B904" s="301"/>
      <c r="C904" s="301"/>
      <c r="D904" s="301"/>
      <c r="E904" s="301"/>
      <c r="F904" s="301"/>
      <c r="G904" s="301"/>
      <c r="H904" s="301"/>
      <c r="I904" s="301"/>
      <c r="J904" s="301"/>
      <c r="K904" s="301"/>
      <c r="L904" s="301"/>
      <c r="M904" s="301"/>
      <c r="N904" s="301"/>
      <c r="O904" s="301"/>
      <c r="P904" s="301"/>
      <c r="Q904" s="301"/>
      <c r="R904" s="301"/>
      <c r="S904" s="301"/>
      <c r="T904" s="301"/>
      <c r="U904" s="301"/>
      <c r="V904" s="301"/>
      <c r="W904" s="301"/>
      <c r="X904" s="305"/>
      <c r="Y904" s="305"/>
      <c r="Z904" s="301" t="s">
        <v>3027</v>
      </c>
      <c r="AA904" s="301"/>
      <c r="AB904" s="301"/>
      <c r="AC904" s="331"/>
      <c r="AD904" s="259"/>
      <c r="AE904" s="259"/>
      <c r="DO904" s="1"/>
      <c r="DP904" t="s">
        <v>7206</v>
      </c>
      <c r="DQ904">
        <v>0.93400000000000005</v>
      </c>
      <c r="DR904" t="s">
        <v>5060</v>
      </c>
      <c r="DS904" t="s">
        <v>5400</v>
      </c>
      <c r="DT904">
        <v>2024</v>
      </c>
      <c r="DU904" s="322" t="s">
        <v>571</v>
      </c>
    </row>
    <row r="905" spans="1:125" x14ac:dyDescent="0.3">
      <c r="A905" s="301"/>
      <c r="B905" s="301"/>
      <c r="C905" s="301"/>
      <c r="D905" s="301"/>
      <c r="E905" s="301"/>
      <c r="F905" s="301"/>
      <c r="G905" s="301"/>
      <c r="H905" s="301"/>
      <c r="I905" s="301"/>
      <c r="J905" s="301"/>
      <c r="K905" s="301"/>
      <c r="L905" s="301"/>
      <c r="M905" s="301"/>
      <c r="N905" s="301"/>
      <c r="O905" s="301"/>
      <c r="P905" s="301"/>
      <c r="Q905" s="301"/>
      <c r="R905" s="301"/>
      <c r="S905" s="301"/>
      <c r="T905" s="301"/>
      <c r="U905" s="301"/>
      <c r="V905" s="301"/>
      <c r="W905" s="301"/>
      <c r="X905" s="305"/>
      <c r="Y905" s="305"/>
      <c r="Z905" s="301" t="s">
        <v>3030</v>
      </c>
      <c r="AA905" s="301"/>
      <c r="AB905" s="301"/>
      <c r="AC905" s="331"/>
      <c r="AD905" s="259"/>
      <c r="AE905" s="259"/>
      <c r="DO905" s="1"/>
      <c r="DP905" t="s">
        <v>7207</v>
      </c>
      <c r="DQ905">
        <v>0.93400000000000005</v>
      </c>
      <c r="DR905" t="s">
        <v>5060</v>
      </c>
      <c r="DS905" t="s">
        <v>5400</v>
      </c>
      <c r="DT905">
        <v>2024</v>
      </c>
      <c r="DU905" s="322" t="s">
        <v>571</v>
      </c>
    </row>
    <row r="906" spans="1:125" x14ac:dyDescent="0.3">
      <c r="A906" s="301"/>
      <c r="B906" s="301"/>
      <c r="C906" s="301"/>
      <c r="D906" s="301"/>
      <c r="E906" s="301"/>
      <c r="F906" s="301"/>
      <c r="G906" s="301"/>
      <c r="H906" s="301"/>
      <c r="I906" s="301"/>
      <c r="J906" s="301"/>
      <c r="K906" s="301"/>
      <c r="L906" s="301"/>
      <c r="M906" s="301"/>
      <c r="N906" s="301"/>
      <c r="O906" s="301"/>
      <c r="P906" s="301"/>
      <c r="Q906" s="301"/>
      <c r="R906" s="301"/>
      <c r="S906" s="301"/>
      <c r="T906" s="301"/>
      <c r="U906" s="301"/>
      <c r="V906" s="301"/>
      <c r="W906" s="301"/>
      <c r="X906" s="305"/>
      <c r="Y906" s="305"/>
      <c r="Z906" s="301" t="s">
        <v>3039</v>
      </c>
      <c r="AA906" s="301"/>
      <c r="AB906" s="301"/>
      <c r="AC906" s="331"/>
      <c r="AD906" s="259"/>
      <c r="AE906" s="259"/>
      <c r="DO906" s="1"/>
      <c r="DP906" t="s">
        <v>7208</v>
      </c>
      <c r="DQ906">
        <v>0.79600000000000004</v>
      </c>
      <c r="DR906" t="s">
        <v>5060</v>
      </c>
      <c r="DS906" t="s">
        <v>5400</v>
      </c>
      <c r="DT906">
        <v>2025</v>
      </c>
      <c r="DU906" s="322" t="s">
        <v>573</v>
      </c>
    </row>
    <row r="907" spans="1:125" x14ac:dyDescent="0.3">
      <c r="A907" s="301"/>
      <c r="B907" s="301"/>
      <c r="C907" s="301"/>
      <c r="D907" s="301"/>
      <c r="E907" s="301"/>
      <c r="F907" s="301"/>
      <c r="G907" s="301"/>
      <c r="H907" s="301"/>
      <c r="I907" s="301"/>
      <c r="J907" s="301"/>
      <c r="K907" s="301"/>
      <c r="L907" s="301"/>
      <c r="M907" s="301"/>
      <c r="N907" s="301"/>
      <c r="O907" s="301"/>
      <c r="P907" s="301"/>
      <c r="Q907" s="301"/>
      <c r="R907" s="301"/>
      <c r="S907" s="301"/>
      <c r="T907" s="301"/>
      <c r="U907" s="301"/>
      <c r="V907" s="301"/>
      <c r="W907" s="301"/>
      <c r="X907" s="305"/>
      <c r="Y907" s="305"/>
      <c r="Z907" s="301" t="s">
        <v>3041</v>
      </c>
      <c r="AA907" s="301"/>
      <c r="AB907" s="301"/>
      <c r="AC907" s="331"/>
      <c r="AD907" s="259"/>
      <c r="AE907" s="259"/>
      <c r="DO907" s="1"/>
      <c r="DP907" t="s">
        <v>7209</v>
      </c>
      <c r="DQ907">
        <v>0.79600000000000004</v>
      </c>
      <c r="DR907" t="s">
        <v>5060</v>
      </c>
      <c r="DS907" t="s">
        <v>5400</v>
      </c>
      <c r="DT907">
        <v>2025</v>
      </c>
      <c r="DU907" s="322" t="s">
        <v>573</v>
      </c>
    </row>
    <row r="908" spans="1:125" x14ac:dyDescent="0.3">
      <c r="A908" s="301"/>
      <c r="B908" s="301"/>
      <c r="C908" s="301"/>
      <c r="D908" s="301"/>
      <c r="E908" s="301"/>
      <c r="F908" s="301"/>
      <c r="G908" s="301"/>
      <c r="H908" s="301"/>
      <c r="I908" s="301"/>
      <c r="J908" s="301"/>
      <c r="K908" s="301"/>
      <c r="L908" s="301"/>
      <c r="M908" s="301"/>
      <c r="N908" s="301"/>
      <c r="O908" s="301"/>
      <c r="P908" s="301"/>
      <c r="Q908" s="301"/>
      <c r="R908" s="301"/>
      <c r="S908" s="301"/>
      <c r="T908" s="301"/>
      <c r="U908" s="301"/>
      <c r="V908" s="301"/>
      <c r="W908" s="301"/>
      <c r="X908" s="305"/>
      <c r="Y908" s="305"/>
      <c r="Z908" s="301" t="s">
        <v>3044</v>
      </c>
      <c r="AA908" s="301"/>
      <c r="AB908" s="301"/>
      <c r="AC908" s="331"/>
      <c r="AD908" s="259"/>
      <c r="AE908" s="259"/>
      <c r="DO908" s="1"/>
      <c r="DP908" t="s">
        <v>7210</v>
      </c>
      <c r="DQ908">
        <v>0.751</v>
      </c>
      <c r="DR908" t="s">
        <v>5060</v>
      </c>
      <c r="DS908" t="s">
        <v>5400</v>
      </c>
      <c r="DT908">
        <v>2026</v>
      </c>
      <c r="DU908" s="322" t="s">
        <v>575</v>
      </c>
    </row>
    <row r="909" spans="1:125" x14ac:dyDescent="0.3">
      <c r="A909" s="301"/>
      <c r="B909" s="301"/>
      <c r="C909" s="301"/>
      <c r="D909" s="301"/>
      <c r="E909" s="301"/>
      <c r="F909" s="301"/>
      <c r="G909" s="301"/>
      <c r="H909" s="301"/>
      <c r="I909" s="301"/>
      <c r="J909" s="301"/>
      <c r="K909" s="301"/>
      <c r="L909" s="301"/>
      <c r="M909" s="301"/>
      <c r="N909" s="301"/>
      <c r="O909" s="301"/>
      <c r="P909" s="301"/>
      <c r="Q909" s="301"/>
      <c r="R909" s="301"/>
      <c r="S909" s="301"/>
      <c r="T909" s="301"/>
      <c r="U909" s="301"/>
      <c r="V909" s="301"/>
      <c r="W909" s="301"/>
      <c r="X909" s="305"/>
      <c r="Y909" s="305"/>
      <c r="Z909" s="301" t="s">
        <v>7211</v>
      </c>
      <c r="AA909" s="301"/>
      <c r="AB909" s="301"/>
      <c r="AC909" s="331"/>
      <c r="AD909" s="259"/>
      <c r="AE909" s="259"/>
      <c r="DO909" s="1"/>
      <c r="DP909" t="s">
        <v>7212</v>
      </c>
      <c r="DQ909">
        <v>0.80300000000000005</v>
      </c>
      <c r="DR909" t="s">
        <v>5060</v>
      </c>
      <c r="DS909" t="s">
        <v>5400</v>
      </c>
      <c r="DT909">
        <v>2026</v>
      </c>
      <c r="DU909" s="322" t="s">
        <v>575</v>
      </c>
    </row>
    <row r="910" spans="1:125" x14ac:dyDescent="0.3">
      <c r="A910" s="301"/>
      <c r="B910" s="301"/>
      <c r="C910" s="301"/>
      <c r="D910" s="301"/>
      <c r="E910" s="301"/>
      <c r="F910" s="301"/>
      <c r="G910" s="301"/>
      <c r="H910" s="301"/>
      <c r="I910" s="301"/>
      <c r="J910" s="301"/>
      <c r="K910" s="301"/>
      <c r="L910" s="301"/>
      <c r="M910" s="301"/>
      <c r="N910" s="301"/>
      <c r="O910" s="301"/>
      <c r="P910" s="301"/>
      <c r="Q910" s="301"/>
      <c r="R910" s="301"/>
      <c r="S910" s="301"/>
      <c r="T910" s="301"/>
      <c r="U910" s="301"/>
      <c r="V910" s="301"/>
      <c r="W910" s="301"/>
      <c r="X910" s="305"/>
      <c r="Y910" s="305"/>
      <c r="Z910" s="301" t="s">
        <v>3046</v>
      </c>
      <c r="AA910" s="301"/>
      <c r="AB910" s="301"/>
      <c r="AC910" s="331"/>
      <c r="AD910" s="259"/>
      <c r="AE910" s="259"/>
      <c r="DO910" s="1"/>
      <c r="DP910" t="s">
        <v>7213</v>
      </c>
      <c r="DQ910">
        <v>0.80500000000000005</v>
      </c>
      <c r="DR910" t="s">
        <v>5060</v>
      </c>
      <c r="DS910" t="s">
        <v>5400</v>
      </c>
      <c r="DT910">
        <v>2027</v>
      </c>
      <c r="DU910" s="322" t="s">
        <v>580</v>
      </c>
    </row>
    <row r="911" spans="1:125" x14ac:dyDescent="0.3">
      <c r="A911" s="301"/>
      <c r="B911" s="301"/>
      <c r="C911" s="301"/>
      <c r="D911" s="301"/>
      <c r="E911" s="301"/>
      <c r="F911" s="301"/>
      <c r="G911" s="301"/>
      <c r="H911" s="301"/>
      <c r="I911" s="301"/>
      <c r="J911" s="301"/>
      <c r="K911" s="301"/>
      <c r="L911" s="301"/>
      <c r="M911" s="301"/>
      <c r="N911" s="301"/>
      <c r="O911" s="301"/>
      <c r="P911" s="301"/>
      <c r="Q911" s="301"/>
      <c r="R911" s="301"/>
      <c r="S911" s="301"/>
      <c r="T911" s="301"/>
      <c r="U911" s="301"/>
      <c r="V911" s="301"/>
      <c r="W911" s="301"/>
      <c r="X911" s="305"/>
      <c r="Y911" s="305"/>
      <c r="Z911" s="301" t="s">
        <v>3047</v>
      </c>
      <c r="AA911" s="301"/>
      <c r="AB911" s="301"/>
      <c r="AC911" s="331"/>
      <c r="AD911" s="259"/>
      <c r="AE911" s="259"/>
      <c r="DO911" s="1"/>
      <c r="DP911" t="s">
        <v>7214</v>
      </c>
      <c r="DQ911">
        <v>0.83299999999999996</v>
      </c>
      <c r="DR911" t="s">
        <v>5060</v>
      </c>
      <c r="DS911" t="s">
        <v>5400</v>
      </c>
      <c r="DT911">
        <v>2028</v>
      </c>
      <c r="DU911" s="322" t="s">
        <v>582</v>
      </c>
    </row>
    <row r="912" spans="1:125" x14ac:dyDescent="0.3">
      <c r="A912" s="301"/>
      <c r="B912" s="301"/>
      <c r="C912" s="301"/>
      <c r="D912" s="301"/>
      <c r="E912" s="301"/>
      <c r="F912" s="301"/>
      <c r="G912" s="301"/>
      <c r="H912" s="301"/>
      <c r="I912" s="301"/>
      <c r="J912" s="301"/>
      <c r="K912" s="301"/>
      <c r="L912" s="301"/>
      <c r="M912" s="301"/>
      <c r="N912" s="301"/>
      <c r="O912" s="301"/>
      <c r="P912" s="301"/>
      <c r="Q912" s="301"/>
      <c r="R912" s="301"/>
      <c r="S912" s="301"/>
      <c r="T912" s="301"/>
      <c r="U912" s="301"/>
      <c r="V912" s="301"/>
      <c r="W912" s="301"/>
      <c r="X912" s="305"/>
      <c r="Y912" s="305"/>
      <c r="Z912" s="301" t="s">
        <v>3049</v>
      </c>
      <c r="AA912" s="301"/>
      <c r="AB912" s="301"/>
      <c r="AC912" s="331"/>
      <c r="AD912" s="259"/>
      <c r="AE912" s="259"/>
      <c r="DO912" s="1"/>
      <c r="DP912" t="s">
        <v>7215</v>
      </c>
      <c r="DQ912">
        <v>0.98109999999999997</v>
      </c>
      <c r="DR912" t="s">
        <v>5060</v>
      </c>
      <c r="DS912" t="s">
        <v>5061</v>
      </c>
      <c r="DT912">
        <v>2023</v>
      </c>
      <c r="DU912" s="322" t="s">
        <v>577</v>
      </c>
    </row>
    <row r="913" spans="1:125" x14ac:dyDescent="0.3">
      <c r="A913" s="301"/>
      <c r="B913" s="301"/>
      <c r="C913" s="301"/>
      <c r="D913" s="301"/>
      <c r="E913" s="301"/>
      <c r="F913" s="301"/>
      <c r="G913" s="301"/>
      <c r="H913" s="301"/>
      <c r="I913" s="301"/>
      <c r="J913" s="301"/>
      <c r="K913" s="301"/>
      <c r="L913" s="301"/>
      <c r="M913" s="301"/>
      <c r="N913" s="301"/>
      <c r="O913" s="301"/>
      <c r="P913" s="301"/>
      <c r="Q913" s="301"/>
      <c r="R913" s="301"/>
      <c r="S913" s="301"/>
      <c r="T913" s="301"/>
      <c r="U913" s="301"/>
      <c r="V913" s="301"/>
      <c r="W913" s="301"/>
      <c r="X913" s="305"/>
      <c r="Y913" s="305"/>
      <c r="Z913" s="301" t="s">
        <v>7216</v>
      </c>
      <c r="AA913" s="301"/>
      <c r="AB913" s="301"/>
      <c r="AC913" s="331"/>
      <c r="AD913" s="259"/>
      <c r="AE913" s="259"/>
      <c r="DO913" s="1"/>
      <c r="DP913" t="s">
        <v>7217</v>
      </c>
      <c r="DQ913">
        <v>0.98109999999999997</v>
      </c>
      <c r="DR913" t="s">
        <v>5060</v>
      </c>
      <c r="DS913" t="s">
        <v>5061</v>
      </c>
      <c r="DT913">
        <v>2023</v>
      </c>
      <c r="DU913" s="322" t="s">
        <v>577</v>
      </c>
    </row>
    <row r="914" spans="1:125" x14ac:dyDescent="0.3">
      <c r="A914" s="301"/>
      <c r="B914" s="301"/>
      <c r="C914" s="301"/>
      <c r="D914" s="301"/>
      <c r="E914" s="301"/>
      <c r="F914" s="301"/>
      <c r="G914" s="301"/>
      <c r="H914" s="301"/>
      <c r="I914" s="301"/>
      <c r="J914" s="301"/>
      <c r="K914" s="301"/>
      <c r="L914" s="301"/>
      <c r="M914" s="301"/>
      <c r="N914" s="301"/>
      <c r="O914" s="301"/>
      <c r="P914" s="301"/>
      <c r="Q914" s="301"/>
      <c r="R914" s="301"/>
      <c r="S914" s="301"/>
      <c r="T914" s="301"/>
      <c r="U914" s="301"/>
      <c r="V914" s="301"/>
      <c r="W914" s="301"/>
      <c r="X914" s="305"/>
      <c r="Y914" s="305"/>
      <c r="Z914" s="301" t="s">
        <v>3058</v>
      </c>
      <c r="AA914" s="301"/>
      <c r="AB914" s="301"/>
      <c r="AC914" s="331"/>
      <c r="AD914" s="259"/>
      <c r="AE914" s="259"/>
      <c r="DO914" s="1"/>
      <c r="DP914" t="s">
        <v>7218</v>
      </c>
      <c r="DQ914">
        <v>0.93894999999999995</v>
      </c>
      <c r="DR914" t="s">
        <v>5060</v>
      </c>
      <c r="DS914" t="s">
        <v>5061</v>
      </c>
      <c r="DT914">
        <v>2024</v>
      </c>
      <c r="DU914" s="322" t="s">
        <v>571</v>
      </c>
    </row>
    <row r="915" spans="1:125" x14ac:dyDescent="0.3">
      <c r="A915" s="301"/>
      <c r="B915" s="301"/>
      <c r="C915" s="301"/>
      <c r="D915" s="301"/>
      <c r="E915" s="301"/>
      <c r="F915" s="301"/>
      <c r="G915" s="301"/>
      <c r="H915" s="301"/>
      <c r="I915" s="301"/>
      <c r="J915" s="301"/>
      <c r="K915" s="301"/>
      <c r="L915" s="301"/>
      <c r="M915" s="301"/>
      <c r="N915" s="301"/>
      <c r="O915" s="301"/>
      <c r="P915" s="301"/>
      <c r="Q915" s="301"/>
      <c r="R915" s="301"/>
      <c r="S915" s="301"/>
      <c r="T915" s="301"/>
      <c r="U915" s="301"/>
      <c r="V915" s="301"/>
      <c r="W915" s="301"/>
      <c r="X915" s="305"/>
      <c r="Y915" s="305"/>
      <c r="Z915" s="301" t="s">
        <v>3067</v>
      </c>
      <c r="AA915" s="301"/>
      <c r="AB915" s="301"/>
      <c r="AC915" s="331"/>
      <c r="AD915" s="259"/>
      <c r="AE915" s="259"/>
      <c r="DO915" s="1"/>
      <c r="DP915" t="s">
        <v>7219</v>
      </c>
      <c r="DQ915">
        <v>0.93894999999999995</v>
      </c>
      <c r="DR915" t="s">
        <v>5060</v>
      </c>
      <c r="DS915" t="s">
        <v>5061</v>
      </c>
      <c r="DT915">
        <v>2024</v>
      </c>
      <c r="DU915" s="322" t="s">
        <v>571</v>
      </c>
    </row>
    <row r="916" spans="1:125" x14ac:dyDescent="0.3">
      <c r="A916" s="301"/>
      <c r="B916" s="301"/>
      <c r="C916" s="301"/>
      <c r="D916" s="301"/>
      <c r="E916" s="301"/>
      <c r="F916" s="301"/>
      <c r="G916" s="301"/>
      <c r="H916" s="301"/>
      <c r="I916" s="301"/>
      <c r="J916" s="301"/>
      <c r="K916" s="301"/>
      <c r="L916" s="301"/>
      <c r="M916" s="301"/>
      <c r="N916" s="301"/>
      <c r="O916" s="301"/>
      <c r="P916" s="301"/>
      <c r="Q916" s="301"/>
      <c r="R916" s="301"/>
      <c r="S916" s="301"/>
      <c r="T916" s="301"/>
      <c r="U916" s="301"/>
      <c r="V916" s="301"/>
      <c r="W916" s="301"/>
      <c r="X916" s="305"/>
      <c r="Y916" s="305"/>
      <c r="Z916" s="301" t="s">
        <v>3069</v>
      </c>
      <c r="AA916" s="301"/>
      <c r="AB916" s="301"/>
      <c r="AC916" s="331"/>
      <c r="AD916" s="259"/>
      <c r="AE916" s="259"/>
      <c r="DO916" s="1"/>
      <c r="DP916" t="s">
        <v>7220</v>
      </c>
      <c r="DQ916">
        <v>0.81029999999999991</v>
      </c>
      <c r="DR916" t="s">
        <v>5060</v>
      </c>
      <c r="DS916" t="s">
        <v>5061</v>
      </c>
      <c r="DT916">
        <v>2025</v>
      </c>
      <c r="DU916" s="322" t="s">
        <v>573</v>
      </c>
    </row>
    <row r="917" spans="1:125" x14ac:dyDescent="0.3">
      <c r="A917" s="301"/>
      <c r="B917" s="301"/>
      <c r="C917" s="301"/>
      <c r="D917" s="301"/>
      <c r="E917" s="301"/>
      <c r="F917" s="301"/>
      <c r="G917" s="301"/>
      <c r="H917" s="301"/>
      <c r="I917" s="301"/>
      <c r="J917" s="301"/>
      <c r="K917" s="301"/>
      <c r="L917" s="301"/>
      <c r="M917" s="301"/>
      <c r="N917" s="301"/>
      <c r="O917" s="301"/>
      <c r="P917" s="301"/>
      <c r="Q917" s="301"/>
      <c r="R917" s="301"/>
      <c r="S917" s="301"/>
      <c r="T917" s="301"/>
      <c r="U917" s="301"/>
      <c r="V917" s="301"/>
      <c r="W917" s="301"/>
      <c r="X917" s="305"/>
      <c r="Y917" s="305"/>
      <c r="Z917" s="301" t="s">
        <v>3071</v>
      </c>
      <c r="AA917" s="301"/>
      <c r="AB917" s="301"/>
      <c r="AC917" s="331"/>
      <c r="AD917" s="259"/>
      <c r="AE917" s="259"/>
      <c r="DO917" s="1"/>
      <c r="DP917" t="s">
        <v>7221</v>
      </c>
      <c r="DQ917">
        <v>0.82020000000000004</v>
      </c>
      <c r="DR917" t="s">
        <v>5060</v>
      </c>
      <c r="DS917" t="s">
        <v>5061</v>
      </c>
      <c r="DT917">
        <v>2025</v>
      </c>
      <c r="DU917" s="322" t="s">
        <v>573</v>
      </c>
    </row>
    <row r="918" spans="1:125" x14ac:dyDescent="0.3">
      <c r="A918" s="301"/>
      <c r="B918" s="301"/>
      <c r="C918" s="301"/>
      <c r="D918" s="301"/>
      <c r="E918" s="301"/>
      <c r="F918" s="301"/>
      <c r="G918" s="301"/>
      <c r="H918" s="301"/>
      <c r="I918" s="301"/>
      <c r="J918" s="301"/>
      <c r="K918" s="301"/>
      <c r="L918" s="301"/>
      <c r="M918" s="301"/>
      <c r="N918" s="301"/>
      <c r="O918" s="301"/>
      <c r="P918" s="301"/>
      <c r="Q918" s="301"/>
      <c r="R918" s="301"/>
      <c r="S918" s="301"/>
      <c r="T918" s="301"/>
      <c r="U918" s="301"/>
      <c r="V918" s="301"/>
      <c r="W918" s="301"/>
      <c r="X918" s="305"/>
      <c r="Y918" s="305"/>
      <c r="Z918" s="301" t="s">
        <v>3073</v>
      </c>
      <c r="AA918" s="301"/>
      <c r="AB918" s="301"/>
      <c r="AC918" s="331"/>
      <c r="AD918" s="259"/>
      <c r="AE918" s="259"/>
      <c r="DO918" s="1"/>
      <c r="DP918" t="s">
        <v>7222</v>
      </c>
      <c r="DQ918">
        <v>0.76805000000000001</v>
      </c>
      <c r="DR918" t="s">
        <v>5060</v>
      </c>
      <c r="DS918" t="s">
        <v>5061</v>
      </c>
      <c r="DT918">
        <v>2026</v>
      </c>
      <c r="DU918" s="322" t="s">
        <v>575</v>
      </c>
    </row>
    <row r="919" spans="1:125" x14ac:dyDescent="0.3">
      <c r="A919" s="301"/>
      <c r="B919" s="301"/>
      <c r="C919" s="301"/>
      <c r="D919" s="301"/>
      <c r="E919" s="301"/>
      <c r="F919" s="301"/>
      <c r="G919" s="301"/>
      <c r="H919" s="301"/>
      <c r="I919" s="301"/>
      <c r="J919" s="301"/>
      <c r="K919" s="301"/>
      <c r="L919" s="301"/>
      <c r="M919" s="301"/>
      <c r="N919" s="301"/>
      <c r="O919" s="301"/>
      <c r="P919" s="301"/>
      <c r="Q919" s="301"/>
      <c r="R919" s="301"/>
      <c r="S919" s="301"/>
      <c r="T919" s="301"/>
      <c r="U919" s="301"/>
      <c r="V919" s="301"/>
      <c r="W919" s="301"/>
      <c r="X919" s="305"/>
      <c r="Y919" s="305"/>
      <c r="Z919" s="301" t="s">
        <v>7223</v>
      </c>
      <c r="AA919" s="301"/>
      <c r="AB919" s="301"/>
      <c r="AC919" s="331"/>
      <c r="AD919" s="259"/>
      <c r="AE919" s="259"/>
      <c r="DO919" s="1"/>
      <c r="DP919" t="s">
        <v>7224</v>
      </c>
      <c r="DQ919">
        <v>0.82335000000000003</v>
      </c>
      <c r="DR919" t="s">
        <v>5060</v>
      </c>
      <c r="DS919" t="s">
        <v>5061</v>
      </c>
      <c r="DT919">
        <v>2026</v>
      </c>
      <c r="DU919" s="322" t="s">
        <v>575</v>
      </c>
    </row>
    <row r="920" spans="1:125" x14ac:dyDescent="0.3">
      <c r="A920" s="301"/>
      <c r="B920" s="301"/>
      <c r="C920" s="301"/>
      <c r="D920" s="301"/>
      <c r="E920" s="301"/>
      <c r="F920" s="301"/>
      <c r="G920" s="301"/>
      <c r="H920" s="301"/>
      <c r="I920" s="301"/>
      <c r="J920" s="301"/>
      <c r="K920" s="301"/>
      <c r="L920" s="301"/>
      <c r="M920" s="301"/>
      <c r="N920" s="301"/>
      <c r="O920" s="301"/>
      <c r="P920" s="301"/>
      <c r="Q920" s="301"/>
      <c r="R920" s="301"/>
      <c r="S920" s="301"/>
      <c r="T920" s="301"/>
      <c r="U920" s="301"/>
      <c r="V920" s="301"/>
      <c r="W920" s="301"/>
      <c r="X920" s="305"/>
      <c r="Y920" s="305"/>
      <c r="Z920" s="301" t="s">
        <v>3075</v>
      </c>
      <c r="AA920" s="301"/>
      <c r="AB920" s="301"/>
      <c r="AC920" s="331"/>
      <c r="AD920" s="259"/>
      <c r="AE920" s="259"/>
      <c r="DO920" s="1"/>
      <c r="DP920" t="s">
        <v>7225</v>
      </c>
      <c r="DQ920">
        <v>0.84130000000000005</v>
      </c>
      <c r="DR920" t="s">
        <v>5060</v>
      </c>
      <c r="DS920" t="s">
        <v>5061</v>
      </c>
      <c r="DT920">
        <v>2027</v>
      </c>
      <c r="DU920" s="322" t="s">
        <v>580</v>
      </c>
    </row>
    <row r="921" spans="1:125" x14ac:dyDescent="0.3">
      <c r="A921" s="301"/>
      <c r="B921" s="301"/>
      <c r="C921" s="301"/>
      <c r="D921" s="301"/>
      <c r="E921" s="301"/>
      <c r="F921" s="301"/>
      <c r="G921" s="301"/>
      <c r="H921" s="301"/>
      <c r="I921" s="301"/>
      <c r="J921" s="301"/>
      <c r="K921" s="301"/>
      <c r="L921" s="301"/>
      <c r="M921" s="301"/>
      <c r="N921" s="301"/>
      <c r="O921" s="301"/>
      <c r="P921" s="301"/>
      <c r="Q921" s="301"/>
      <c r="R921" s="301"/>
      <c r="S921" s="301"/>
      <c r="T921" s="301"/>
      <c r="U921" s="301"/>
      <c r="V921" s="301"/>
      <c r="W921" s="301"/>
      <c r="X921" s="305"/>
      <c r="Y921" s="305"/>
      <c r="Z921" s="301" t="s">
        <v>3077</v>
      </c>
      <c r="AA921" s="301"/>
      <c r="AB921" s="301"/>
      <c r="AC921" s="331"/>
      <c r="AD921" s="259"/>
      <c r="AE921" s="259"/>
      <c r="DO921" s="1"/>
      <c r="DP921" t="s">
        <v>7226</v>
      </c>
      <c r="DQ921">
        <v>0.87039999999999995</v>
      </c>
      <c r="DR921" t="s">
        <v>5060</v>
      </c>
      <c r="DS921" t="s">
        <v>5061</v>
      </c>
      <c r="DT921">
        <v>2028</v>
      </c>
      <c r="DU921" s="322" t="s">
        <v>582</v>
      </c>
    </row>
    <row r="922" spans="1:125" x14ac:dyDescent="0.3">
      <c r="A922" s="301"/>
      <c r="B922" s="301"/>
      <c r="C922" s="301"/>
      <c r="D922" s="301"/>
      <c r="E922" s="301"/>
      <c r="F922" s="301"/>
      <c r="G922" s="301"/>
      <c r="H922" s="301"/>
      <c r="I922" s="301"/>
      <c r="J922" s="301"/>
      <c r="K922" s="301"/>
      <c r="L922" s="301"/>
      <c r="M922" s="301"/>
      <c r="N922" s="301"/>
      <c r="O922" s="301"/>
      <c r="P922" s="301"/>
      <c r="Q922" s="301"/>
      <c r="R922" s="301"/>
      <c r="S922" s="301"/>
      <c r="T922" s="301"/>
      <c r="U922" s="301"/>
      <c r="V922" s="301"/>
      <c r="W922" s="301"/>
      <c r="X922" s="305"/>
      <c r="Y922" s="305"/>
      <c r="Z922" s="301" t="s">
        <v>3079</v>
      </c>
      <c r="AA922" s="301"/>
      <c r="AB922" s="301"/>
      <c r="AC922" s="331"/>
      <c r="AD922" s="259"/>
      <c r="AE922" s="259"/>
      <c r="DO922" s="1"/>
      <c r="DP922" t="s">
        <v>7227</v>
      </c>
      <c r="DQ922">
        <v>0.98119999999999996</v>
      </c>
      <c r="DR922" t="s">
        <v>5060</v>
      </c>
      <c r="DS922" t="s">
        <v>5061</v>
      </c>
      <c r="DT922">
        <v>2023</v>
      </c>
      <c r="DU922" s="322" t="s">
        <v>577</v>
      </c>
    </row>
    <row r="923" spans="1:125" x14ac:dyDescent="0.3">
      <c r="A923" s="301"/>
      <c r="B923" s="301"/>
      <c r="C923" s="301"/>
      <c r="D923" s="301"/>
      <c r="E923" s="301"/>
      <c r="F923" s="301"/>
      <c r="G923" s="301"/>
      <c r="H923" s="301"/>
      <c r="I923" s="301"/>
      <c r="J923" s="301"/>
      <c r="K923" s="301"/>
      <c r="L923" s="301"/>
      <c r="M923" s="301"/>
      <c r="N923" s="301"/>
      <c r="O923" s="301"/>
      <c r="P923" s="301"/>
      <c r="Q923" s="301"/>
      <c r="R923" s="301"/>
      <c r="S923" s="301"/>
      <c r="T923" s="301"/>
      <c r="U923" s="301"/>
      <c r="V923" s="301"/>
      <c r="W923" s="301"/>
      <c r="X923" s="305"/>
      <c r="Y923" s="305"/>
      <c r="Z923" s="301" t="s">
        <v>3087</v>
      </c>
      <c r="AA923" s="301"/>
      <c r="AB923" s="301"/>
      <c r="AC923" s="331"/>
      <c r="AD923" s="259"/>
      <c r="AE923" s="259"/>
      <c r="DO923" s="1"/>
      <c r="DP923" t="s">
        <v>7228</v>
      </c>
      <c r="DQ923">
        <v>0.98119999999999996</v>
      </c>
      <c r="DR923" t="s">
        <v>5060</v>
      </c>
      <c r="DS923" t="s">
        <v>5061</v>
      </c>
      <c r="DT923">
        <v>2023</v>
      </c>
      <c r="DU923" s="322" t="s">
        <v>577</v>
      </c>
    </row>
    <row r="924" spans="1:125" x14ac:dyDescent="0.3">
      <c r="A924" s="301"/>
      <c r="B924" s="301"/>
      <c r="C924" s="301"/>
      <c r="D924" s="301"/>
      <c r="E924" s="301"/>
      <c r="F924" s="301"/>
      <c r="G924" s="301"/>
      <c r="H924" s="301"/>
      <c r="I924" s="301"/>
      <c r="J924" s="301"/>
      <c r="K924" s="301"/>
      <c r="L924" s="301"/>
      <c r="M924" s="301"/>
      <c r="N924" s="301"/>
      <c r="O924" s="301"/>
      <c r="P924" s="301"/>
      <c r="Q924" s="301"/>
      <c r="R924" s="301"/>
      <c r="S924" s="301"/>
      <c r="T924" s="301"/>
      <c r="U924" s="301"/>
      <c r="V924" s="301"/>
      <c r="W924" s="301"/>
      <c r="X924" s="305"/>
      <c r="Y924" s="305"/>
      <c r="Z924" s="301" t="s">
        <v>3093</v>
      </c>
      <c r="AA924" s="301"/>
      <c r="AB924" s="301"/>
      <c r="AC924" s="331"/>
      <c r="AD924" s="259"/>
      <c r="AE924" s="259"/>
      <c r="DO924" s="1"/>
      <c r="DP924" t="s">
        <v>7229</v>
      </c>
      <c r="DQ924">
        <v>0.93940000000000001</v>
      </c>
      <c r="DR924" t="s">
        <v>5060</v>
      </c>
      <c r="DS924" t="s">
        <v>5061</v>
      </c>
      <c r="DT924">
        <v>2024</v>
      </c>
      <c r="DU924" s="322" t="s">
        <v>571</v>
      </c>
    </row>
    <row r="925" spans="1:125" x14ac:dyDescent="0.3">
      <c r="A925" s="301"/>
      <c r="B925" s="301"/>
      <c r="C925" s="301"/>
      <c r="D925" s="301"/>
      <c r="E925" s="301"/>
      <c r="F925" s="301"/>
      <c r="G925" s="301"/>
      <c r="H925" s="301"/>
      <c r="I925" s="301"/>
      <c r="J925" s="301"/>
      <c r="K925" s="301"/>
      <c r="L925" s="301"/>
      <c r="M925" s="301"/>
      <c r="N925" s="301"/>
      <c r="O925" s="301"/>
      <c r="P925" s="301"/>
      <c r="Q925" s="301"/>
      <c r="R925" s="301"/>
      <c r="S925" s="301"/>
      <c r="T925" s="301"/>
      <c r="U925" s="301"/>
      <c r="V925" s="301"/>
      <c r="W925" s="301"/>
      <c r="X925" s="305"/>
      <c r="Y925" s="305"/>
      <c r="Z925" s="301" t="s">
        <v>3095</v>
      </c>
      <c r="AA925" s="301"/>
      <c r="AB925" s="301"/>
      <c r="AC925" s="331"/>
      <c r="AD925" s="259"/>
      <c r="AE925" s="259"/>
      <c r="DO925" s="1"/>
      <c r="DP925" t="s">
        <v>7230</v>
      </c>
      <c r="DQ925">
        <v>0.93940000000000001</v>
      </c>
      <c r="DR925" t="s">
        <v>5060</v>
      </c>
      <c r="DS925" t="s">
        <v>5061</v>
      </c>
      <c r="DT925">
        <v>2024</v>
      </c>
      <c r="DU925" s="322" t="s">
        <v>571</v>
      </c>
    </row>
    <row r="926" spans="1:125" x14ac:dyDescent="0.3">
      <c r="A926" s="301"/>
      <c r="B926" s="301"/>
      <c r="C926" s="301"/>
      <c r="D926" s="301"/>
      <c r="E926" s="301"/>
      <c r="F926" s="301"/>
      <c r="G926" s="301"/>
      <c r="H926" s="301"/>
      <c r="I926" s="301"/>
      <c r="J926" s="301"/>
      <c r="K926" s="301"/>
      <c r="L926" s="301"/>
      <c r="M926" s="301"/>
      <c r="N926" s="301"/>
      <c r="O926" s="301"/>
      <c r="P926" s="301"/>
      <c r="Q926" s="301"/>
      <c r="R926" s="301"/>
      <c r="S926" s="301"/>
      <c r="T926" s="301"/>
      <c r="U926" s="301"/>
      <c r="V926" s="301"/>
      <c r="W926" s="301"/>
      <c r="X926" s="305"/>
      <c r="Y926" s="305"/>
      <c r="Z926" s="301" t="s">
        <v>4537</v>
      </c>
      <c r="AA926" s="301"/>
      <c r="AB926" s="301"/>
      <c r="AC926" s="331"/>
      <c r="AD926" s="259"/>
      <c r="AE926" s="259"/>
      <c r="DO926" s="1"/>
      <c r="DP926" t="s">
        <v>7231</v>
      </c>
      <c r="DQ926">
        <v>0.81159999999999988</v>
      </c>
      <c r="DR926" t="s">
        <v>5060</v>
      </c>
      <c r="DS926" t="s">
        <v>5061</v>
      </c>
      <c r="DT926">
        <v>2025</v>
      </c>
      <c r="DU926" s="322" t="s">
        <v>573</v>
      </c>
    </row>
    <row r="927" spans="1:125" x14ac:dyDescent="0.3">
      <c r="A927" s="301"/>
      <c r="B927" s="301"/>
      <c r="C927" s="301"/>
      <c r="D927" s="301"/>
      <c r="E927" s="301"/>
      <c r="F927" s="301"/>
      <c r="G927" s="301"/>
      <c r="H927" s="301"/>
      <c r="I927" s="301"/>
      <c r="J927" s="301"/>
      <c r="K927" s="301"/>
      <c r="L927" s="301"/>
      <c r="M927" s="301"/>
      <c r="N927" s="301"/>
      <c r="O927" s="301"/>
      <c r="P927" s="301"/>
      <c r="Q927" s="301"/>
      <c r="R927" s="301"/>
      <c r="S927" s="301"/>
      <c r="T927" s="301"/>
      <c r="U927" s="301"/>
      <c r="V927" s="301"/>
      <c r="W927" s="301"/>
      <c r="X927" s="305"/>
      <c r="Y927" s="305"/>
      <c r="Z927" s="301" t="s">
        <v>3105</v>
      </c>
      <c r="AA927" s="301"/>
      <c r="AB927" s="301"/>
      <c r="AC927" s="331"/>
      <c r="AD927" s="259"/>
      <c r="AE927" s="259"/>
      <c r="DO927" s="1"/>
      <c r="DP927" t="s">
        <v>7232</v>
      </c>
      <c r="DQ927">
        <v>0.82240000000000013</v>
      </c>
      <c r="DR927" t="s">
        <v>5060</v>
      </c>
      <c r="DS927" t="s">
        <v>5061</v>
      </c>
      <c r="DT927">
        <v>2025</v>
      </c>
      <c r="DU927" s="322" t="s">
        <v>573</v>
      </c>
    </row>
    <row r="928" spans="1:125" x14ac:dyDescent="0.3">
      <c r="A928" s="301"/>
      <c r="B928" s="301"/>
      <c r="C928" s="301"/>
      <c r="D928" s="301"/>
      <c r="E928" s="301"/>
      <c r="F928" s="301"/>
      <c r="G928" s="301"/>
      <c r="H928" s="301"/>
      <c r="I928" s="301"/>
      <c r="J928" s="301"/>
      <c r="K928" s="301"/>
      <c r="L928" s="301"/>
      <c r="M928" s="301"/>
      <c r="N928" s="301"/>
      <c r="O928" s="301"/>
      <c r="P928" s="301"/>
      <c r="Q928" s="301"/>
      <c r="R928" s="301"/>
      <c r="S928" s="301"/>
      <c r="T928" s="301"/>
      <c r="U928" s="301"/>
      <c r="V928" s="301"/>
      <c r="W928" s="301"/>
      <c r="X928" s="305"/>
      <c r="Y928" s="305"/>
      <c r="Z928" s="301" t="s">
        <v>3107</v>
      </c>
      <c r="AA928" s="301"/>
      <c r="AB928" s="301"/>
      <c r="AC928" s="331"/>
      <c r="AD928" s="259"/>
      <c r="AE928" s="259"/>
      <c r="DO928" s="1"/>
      <c r="DP928" t="s">
        <v>7233</v>
      </c>
      <c r="DQ928">
        <v>0.76960000000000006</v>
      </c>
      <c r="DR928" t="s">
        <v>5060</v>
      </c>
      <c r="DS928" t="s">
        <v>5061</v>
      </c>
      <c r="DT928">
        <v>2026</v>
      </c>
      <c r="DU928" s="322" t="s">
        <v>575</v>
      </c>
    </row>
    <row r="929" spans="1:125" x14ac:dyDescent="0.3">
      <c r="A929" s="301"/>
      <c r="B929" s="301"/>
      <c r="C929" s="301"/>
      <c r="D929" s="301"/>
      <c r="E929" s="301"/>
      <c r="F929" s="301"/>
      <c r="G929" s="301"/>
      <c r="H929" s="301"/>
      <c r="I929" s="301"/>
      <c r="J929" s="301"/>
      <c r="K929" s="301"/>
      <c r="L929" s="301"/>
      <c r="M929" s="301"/>
      <c r="N929" s="301"/>
      <c r="O929" s="301"/>
      <c r="P929" s="301"/>
      <c r="Q929" s="301"/>
      <c r="R929" s="301"/>
      <c r="S929" s="301"/>
      <c r="T929" s="301"/>
      <c r="U929" s="301"/>
      <c r="V929" s="301"/>
      <c r="W929" s="301"/>
      <c r="X929" s="305"/>
      <c r="Y929" s="305"/>
      <c r="Z929" s="301" t="s">
        <v>3109</v>
      </c>
      <c r="AA929" s="301"/>
      <c r="AB929" s="301"/>
      <c r="AC929" s="331"/>
      <c r="AD929" s="259"/>
      <c r="AE929" s="259"/>
      <c r="DO929" s="1"/>
      <c r="DP929" t="s">
        <v>7234</v>
      </c>
      <c r="DQ929">
        <v>0.82520000000000004</v>
      </c>
      <c r="DR929" t="s">
        <v>5060</v>
      </c>
      <c r="DS929" t="s">
        <v>5061</v>
      </c>
      <c r="DT929">
        <v>2026</v>
      </c>
      <c r="DU929" s="322" t="s">
        <v>575</v>
      </c>
    </row>
    <row r="930" spans="1:125" x14ac:dyDescent="0.3">
      <c r="A930" s="301"/>
      <c r="B930" s="301"/>
      <c r="C930" s="301"/>
      <c r="D930" s="301"/>
      <c r="E930" s="301"/>
      <c r="F930" s="301"/>
      <c r="G930" s="301"/>
      <c r="H930" s="301"/>
      <c r="I930" s="301"/>
      <c r="J930" s="301"/>
      <c r="K930" s="301"/>
      <c r="L930" s="301"/>
      <c r="M930" s="301"/>
      <c r="N930" s="301"/>
      <c r="O930" s="301"/>
      <c r="P930" s="301"/>
      <c r="Q930" s="301"/>
      <c r="R930" s="301"/>
      <c r="S930" s="301"/>
      <c r="T930" s="301"/>
      <c r="U930" s="301"/>
      <c r="V930" s="301"/>
      <c r="W930" s="301"/>
      <c r="X930" s="305"/>
      <c r="Y930" s="305"/>
      <c r="Z930" s="301" t="s">
        <v>3111</v>
      </c>
      <c r="AA930" s="301"/>
      <c r="AB930" s="301"/>
      <c r="AC930" s="331"/>
      <c r="AD930" s="259"/>
      <c r="AE930" s="259"/>
      <c r="DO930" s="1"/>
      <c r="DP930" t="s">
        <v>7235</v>
      </c>
      <c r="DQ930">
        <v>0.84460000000000002</v>
      </c>
      <c r="DR930" t="s">
        <v>5060</v>
      </c>
      <c r="DS930" t="s">
        <v>5061</v>
      </c>
      <c r="DT930">
        <v>2027</v>
      </c>
      <c r="DU930" s="322" t="s">
        <v>580</v>
      </c>
    </row>
    <row r="931" spans="1:125" x14ac:dyDescent="0.3">
      <c r="A931" s="301"/>
      <c r="B931" s="301"/>
      <c r="C931" s="301"/>
      <c r="D931" s="301"/>
      <c r="E931" s="301"/>
      <c r="F931" s="301"/>
      <c r="G931" s="301"/>
      <c r="H931" s="301"/>
      <c r="I931" s="301"/>
      <c r="J931" s="301"/>
      <c r="K931" s="301"/>
      <c r="L931" s="301"/>
      <c r="M931" s="301"/>
      <c r="N931" s="301"/>
      <c r="O931" s="301"/>
      <c r="P931" s="301"/>
      <c r="Q931" s="301"/>
      <c r="R931" s="301"/>
      <c r="S931" s="301"/>
      <c r="T931" s="301"/>
      <c r="U931" s="301"/>
      <c r="V931" s="301"/>
      <c r="W931" s="301"/>
      <c r="X931" s="305"/>
      <c r="Y931" s="305"/>
      <c r="Z931" s="301" t="s">
        <v>3113</v>
      </c>
      <c r="AA931" s="301"/>
      <c r="AB931" s="301"/>
      <c r="AC931" s="331"/>
      <c r="AD931" s="259"/>
      <c r="AE931" s="259"/>
      <c r="DO931" s="1"/>
      <c r="DP931" t="s">
        <v>7236</v>
      </c>
      <c r="DQ931">
        <v>0.87380000000000002</v>
      </c>
      <c r="DR931" t="s">
        <v>5060</v>
      </c>
      <c r="DS931" t="s">
        <v>5061</v>
      </c>
      <c r="DT931">
        <v>2028</v>
      </c>
      <c r="DU931" s="322" t="s">
        <v>582</v>
      </c>
    </row>
    <row r="932" spans="1:125" x14ac:dyDescent="0.3">
      <c r="A932" s="301"/>
      <c r="B932" s="301"/>
      <c r="C932" s="301"/>
      <c r="D932" s="301"/>
      <c r="E932" s="301"/>
      <c r="F932" s="301"/>
      <c r="G932" s="301"/>
      <c r="H932" s="301"/>
      <c r="I932" s="301"/>
      <c r="J932" s="301"/>
      <c r="K932" s="301"/>
      <c r="L932" s="301"/>
      <c r="M932" s="301"/>
      <c r="N932" s="301"/>
      <c r="O932" s="301"/>
      <c r="P932" s="301"/>
      <c r="Q932" s="301"/>
      <c r="R932" s="301"/>
      <c r="S932" s="301"/>
      <c r="T932" s="301"/>
      <c r="U932" s="301"/>
      <c r="V932" s="301"/>
      <c r="W932" s="301"/>
      <c r="X932" s="305"/>
      <c r="Y932" s="305"/>
      <c r="Z932" s="301" t="s">
        <v>3115</v>
      </c>
      <c r="AA932" s="301"/>
      <c r="AB932" s="301"/>
      <c r="AC932" s="331"/>
      <c r="AD932" s="259"/>
      <c r="AE932" s="259"/>
      <c r="DO932" s="1"/>
      <c r="DP932" t="s">
        <v>7237</v>
      </c>
      <c r="DQ932">
        <v>0.98129999999999995</v>
      </c>
      <c r="DR932" t="s">
        <v>5060</v>
      </c>
      <c r="DS932" t="s">
        <v>5061</v>
      </c>
      <c r="DT932">
        <v>2023</v>
      </c>
      <c r="DU932" s="322" t="s">
        <v>577</v>
      </c>
    </row>
    <row r="933" spans="1:125" x14ac:dyDescent="0.3">
      <c r="A933" s="301"/>
      <c r="B933" s="301"/>
      <c r="C933" s="301"/>
      <c r="D933" s="301"/>
      <c r="E933" s="301"/>
      <c r="F933" s="301"/>
      <c r="G933" s="301"/>
      <c r="H933" s="301"/>
      <c r="I933" s="301"/>
      <c r="J933" s="301"/>
      <c r="K933" s="301"/>
      <c r="L933" s="301"/>
      <c r="M933" s="301"/>
      <c r="N933" s="301"/>
      <c r="O933" s="301"/>
      <c r="P933" s="301"/>
      <c r="Q933" s="301"/>
      <c r="R933" s="301"/>
      <c r="S933" s="301"/>
      <c r="T933" s="301"/>
      <c r="U933" s="301"/>
      <c r="V933" s="301"/>
      <c r="W933" s="301"/>
      <c r="X933" s="305"/>
      <c r="Y933" s="305"/>
      <c r="Z933" s="301" t="s">
        <v>3117</v>
      </c>
      <c r="AA933" s="301"/>
      <c r="AB933" s="301"/>
      <c r="AC933" s="331"/>
      <c r="AD933" s="259"/>
      <c r="AE933" s="259"/>
      <c r="DO933" s="1"/>
      <c r="DP933" t="s">
        <v>7238</v>
      </c>
      <c r="DQ933">
        <v>0.98129999999999995</v>
      </c>
      <c r="DR933" t="s">
        <v>5060</v>
      </c>
      <c r="DS933" t="s">
        <v>5061</v>
      </c>
      <c r="DT933">
        <v>2023</v>
      </c>
      <c r="DU933" s="322" t="s">
        <v>577</v>
      </c>
    </row>
    <row r="934" spans="1:125" x14ac:dyDescent="0.3">
      <c r="A934" s="301"/>
      <c r="B934" s="301"/>
      <c r="C934" s="301"/>
      <c r="D934" s="301"/>
      <c r="E934" s="301"/>
      <c r="F934" s="301"/>
      <c r="G934" s="301"/>
      <c r="H934" s="301"/>
      <c r="I934" s="301"/>
      <c r="J934" s="301"/>
      <c r="K934" s="301"/>
      <c r="L934" s="301"/>
      <c r="M934" s="301"/>
      <c r="N934" s="301"/>
      <c r="O934" s="301"/>
      <c r="P934" s="301"/>
      <c r="Q934" s="301"/>
      <c r="R934" s="301"/>
      <c r="S934" s="301"/>
      <c r="T934" s="301"/>
      <c r="U934" s="301"/>
      <c r="V934" s="301"/>
      <c r="W934" s="301"/>
      <c r="X934" s="305"/>
      <c r="Y934" s="305"/>
      <c r="Z934" s="301" t="s">
        <v>3119</v>
      </c>
      <c r="AA934" s="301"/>
      <c r="AB934" s="301"/>
      <c r="AC934" s="331"/>
      <c r="AD934" s="259"/>
      <c r="AE934" s="259"/>
      <c r="DO934" s="1"/>
      <c r="DP934" t="s">
        <v>7239</v>
      </c>
      <c r="DQ934">
        <v>0.93984999999999996</v>
      </c>
      <c r="DR934" t="s">
        <v>5060</v>
      </c>
      <c r="DS934" t="s">
        <v>5061</v>
      </c>
      <c r="DT934">
        <v>2024</v>
      </c>
      <c r="DU934" s="322" t="s">
        <v>571</v>
      </c>
    </row>
    <row r="935" spans="1:125" x14ac:dyDescent="0.3">
      <c r="A935" s="301"/>
      <c r="B935" s="301"/>
      <c r="C935" s="301"/>
      <c r="D935" s="301"/>
      <c r="E935" s="301"/>
      <c r="F935" s="301"/>
      <c r="G935" s="301"/>
      <c r="H935" s="301"/>
      <c r="I935" s="301"/>
      <c r="J935" s="301"/>
      <c r="K935" s="301"/>
      <c r="L935" s="301"/>
      <c r="M935" s="301"/>
      <c r="N935" s="301"/>
      <c r="O935" s="301"/>
      <c r="P935" s="301"/>
      <c r="Q935" s="301"/>
      <c r="R935" s="301"/>
      <c r="S935" s="301"/>
      <c r="T935" s="301"/>
      <c r="U935" s="301"/>
      <c r="V935" s="301"/>
      <c r="W935" s="301"/>
      <c r="X935" s="305"/>
      <c r="Y935" s="305"/>
      <c r="Z935" s="301" t="s">
        <v>3121</v>
      </c>
      <c r="AA935" s="301"/>
      <c r="AB935" s="301"/>
      <c r="AC935" s="331"/>
      <c r="AD935" s="259"/>
      <c r="AE935" s="259"/>
      <c r="DO935" s="1"/>
      <c r="DP935" t="s">
        <v>7240</v>
      </c>
      <c r="DQ935">
        <v>0.93984999999999996</v>
      </c>
      <c r="DR935" t="s">
        <v>5060</v>
      </c>
      <c r="DS935" t="s">
        <v>5061</v>
      </c>
      <c r="DT935">
        <v>2024</v>
      </c>
      <c r="DU935" s="322" t="s">
        <v>571</v>
      </c>
    </row>
    <row r="936" spans="1:125" x14ac:dyDescent="0.3">
      <c r="A936" s="301"/>
      <c r="B936" s="301"/>
      <c r="C936" s="301"/>
      <c r="D936" s="301"/>
      <c r="E936" s="301"/>
      <c r="F936" s="301"/>
      <c r="G936" s="301"/>
      <c r="H936" s="301"/>
      <c r="I936" s="301"/>
      <c r="J936" s="301"/>
      <c r="K936" s="301"/>
      <c r="L936" s="301"/>
      <c r="M936" s="301"/>
      <c r="N936" s="301"/>
      <c r="O936" s="301"/>
      <c r="P936" s="301"/>
      <c r="Q936" s="301"/>
      <c r="R936" s="301"/>
      <c r="S936" s="301"/>
      <c r="T936" s="301"/>
      <c r="U936" s="301"/>
      <c r="V936" s="301"/>
      <c r="W936" s="301"/>
      <c r="X936" s="305"/>
      <c r="Y936" s="305"/>
      <c r="Z936" s="301" t="s">
        <v>3123</v>
      </c>
      <c r="AA936" s="301"/>
      <c r="AB936" s="301"/>
      <c r="AC936" s="331"/>
      <c r="AD936" s="259"/>
      <c r="AE936" s="259"/>
      <c r="DO936" s="1"/>
      <c r="DP936" t="s">
        <v>7241</v>
      </c>
      <c r="DQ936">
        <v>0.81289999999999984</v>
      </c>
      <c r="DR936" t="s">
        <v>5060</v>
      </c>
      <c r="DS936" t="s">
        <v>5061</v>
      </c>
      <c r="DT936">
        <v>2025</v>
      </c>
      <c r="DU936" s="322" t="s">
        <v>573</v>
      </c>
    </row>
    <row r="937" spans="1:125" x14ac:dyDescent="0.3">
      <c r="A937" s="301"/>
      <c r="B937" s="301"/>
      <c r="C937" s="301"/>
      <c r="D937" s="301"/>
      <c r="E937" s="301"/>
      <c r="F937" s="301"/>
      <c r="G937" s="301"/>
      <c r="H937" s="301"/>
      <c r="I937" s="301"/>
      <c r="J937" s="301"/>
      <c r="K937" s="301"/>
      <c r="L937" s="301"/>
      <c r="M937" s="301"/>
      <c r="N937" s="301"/>
      <c r="O937" s="301"/>
      <c r="P937" s="301"/>
      <c r="Q937" s="301"/>
      <c r="R937" s="301"/>
      <c r="S937" s="301"/>
      <c r="T937" s="301"/>
      <c r="U937" s="301"/>
      <c r="V937" s="301"/>
      <c r="W937" s="301"/>
      <c r="X937" s="305"/>
      <c r="Y937" s="305"/>
      <c r="Z937" s="301" t="s">
        <v>3125</v>
      </c>
      <c r="AA937" s="301"/>
      <c r="AB937" s="301"/>
      <c r="AC937" s="331"/>
      <c r="AD937" s="259"/>
      <c r="AE937" s="259"/>
      <c r="DO937" s="1"/>
      <c r="DP937" t="s">
        <v>7242</v>
      </c>
      <c r="DQ937">
        <v>0.82460000000000011</v>
      </c>
      <c r="DR937" t="s">
        <v>5060</v>
      </c>
      <c r="DS937" t="s">
        <v>5061</v>
      </c>
      <c r="DT937">
        <v>2025</v>
      </c>
      <c r="DU937" s="322" t="s">
        <v>573</v>
      </c>
    </row>
    <row r="938" spans="1:125" x14ac:dyDescent="0.3">
      <c r="A938" s="301"/>
      <c r="B938" s="301"/>
      <c r="C938" s="301"/>
      <c r="D938" s="301"/>
      <c r="E938" s="301"/>
      <c r="F938" s="301"/>
      <c r="G938" s="301"/>
      <c r="H938" s="301"/>
      <c r="I938" s="301"/>
      <c r="J938" s="301"/>
      <c r="K938" s="301"/>
      <c r="L938" s="301"/>
      <c r="M938" s="301"/>
      <c r="N938" s="301"/>
      <c r="O938" s="301"/>
      <c r="P938" s="301"/>
      <c r="Q938" s="301"/>
      <c r="R938" s="301"/>
      <c r="S938" s="301"/>
      <c r="T938" s="301"/>
      <c r="U938" s="301"/>
      <c r="V938" s="301"/>
      <c r="W938" s="301"/>
      <c r="X938" s="305"/>
      <c r="Y938" s="305"/>
      <c r="Z938" s="301" t="s">
        <v>3127</v>
      </c>
      <c r="AA938" s="301"/>
      <c r="AB938" s="301"/>
      <c r="AC938" s="331"/>
      <c r="AD938" s="259"/>
      <c r="AE938" s="259"/>
      <c r="DO938" s="1"/>
      <c r="DP938" t="s">
        <v>7243</v>
      </c>
      <c r="DQ938">
        <v>0.77115</v>
      </c>
      <c r="DR938" t="s">
        <v>5060</v>
      </c>
      <c r="DS938" t="s">
        <v>5061</v>
      </c>
      <c r="DT938">
        <v>2026</v>
      </c>
      <c r="DU938" s="322" t="s">
        <v>575</v>
      </c>
    </row>
    <row r="939" spans="1:125" x14ac:dyDescent="0.3">
      <c r="A939" s="301"/>
      <c r="B939" s="301"/>
      <c r="C939" s="301"/>
      <c r="D939" s="301"/>
      <c r="E939" s="301"/>
      <c r="F939" s="301"/>
      <c r="G939" s="301"/>
      <c r="H939" s="301"/>
      <c r="I939" s="301"/>
      <c r="J939" s="301"/>
      <c r="K939" s="301"/>
      <c r="L939" s="301"/>
      <c r="M939" s="301"/>
      <c r="N939" s="301"/>
      <c r="O939" s="301"/>
      <c r="P939" s="301"/>
      <c r="Q939" s="301"/>
      <c r="R939" s="301"/>
      <c r="S939" s="301"/>
      <c r="T939" s="301"/>
      <c r="U939" s="301"/>
      <c r="V939" s="301"/>
      <c r="W939" s="301"/>
      <c r="X939" s="305"/>
      <c r="Y939" s="305"/>
      <c r="Z939" s="301" t="s">
        <v>3129</v>
      </c>
      <c r="AA939" s="301"/>
      <c r="AB939" s="301"/>
      <c r="AC939" s="331"/>
      <c r="AD939" s="259"/>
      <c r="AE939" s="259"/>
      <c r="DO939" s="1"/>
      <c r="DP939" t="s">
        <v>7244</v>
      </c>
      <c r="DQ939">
        <v>0.82704999999999995</v>
      </c>
      <c r="DR939" t="s">
        <v>5060</v>
      </c>
      <c r="DS939" t="s">
        <v>5061</v>
      </c>
      <c r="DT939">
        <v>2026</v>
      </c>
      <c r="DU939" s="322" t="s">
        <v>575</v>
      </c>
    </row>
    <row r="940" spans="1:125" x14ac:dyDescent="0.3">
      <c r="A940" s="301"/>
      <c r="B940" s="301"/>
      <c r="C940" s="301"/>
      <c r="D940" s="301"/>
      <c r="E940" s="301"/>
      <c r="F940" s="301"/>
      <c r="G940" s="301"/>
      <c r="H940" s="301"/>
      <c r="I940" s="301"/>
      <c r="J940" s="301"/>
      <c r="K940" s="301"/>
      <c r="L940" s="301"/>
      <c r="M940" s="301"/>
      <c r="N940" s="301"/>
      <c r="O940" s="301"/>
      <c r="P940" s="301"/>
      <c r="Q940" s="301"/>
      <c r="R940" s="301"/>
      <c r="S940" s="301"/>
      <c r="T940" s="301"/>
      <c r="U940" s="301"/>
      <c r="V940" s="301"/>
      <c r="W940" s="301"/>
      <c r="X940" s="305"/>
      <c r="Y940" s="305"/>
      <c r="Z940" s="301" t="s">
        <v>3131</v>
      </c>
      <c r="AA940" s="301"/>
      <c r="AB940" s="301"/>
      <c r="AC940" s="331"/>
      <c r="AD940" s="259"/>
      <c r="AE940" s="259"/>
      <c r="DO940" s="1"/>
      <c r="DP940" t="s">
        <v>7245</v>
      </c>
      <c r="DQ940">
        <v>0.84789999999999999</v>
      </c>
      <c r="DR940" t="s">
        <v>5060</v>
      </c>
      <c r="DS940" t="s">
        <v>5061</v>
      </c>
      <c r="DT940">
        <v>2027</v>
      </c>
      <c r="DU940" s="322" t="s">
        <v>580</v>
      </c>
    </row>
    <row r="941" spans="1:125" x14ac:dyDescent="0.3">
      <c r="A941" s="301"/>
      <c r="B941" s="301"/>
      <c r="C941" s="301"/>
      <c r="D941" s="301"/>
      <c r="E941" s="301"/>
      <c r="F941" s="301"/>
      <c r="G941" s="301"/>
      <c r="H941" s="301"/>
      <c r="I941" s="301"/>
      <c r="J941" s="301"/>
      <c r="K941" s="301"/>
      <c r="L941" s="301"/>
      <c r="M941" s="301"/>
      <c r="N941" s="301"/>
      <c r="O941" s="301"/>
      <c r="P941" s="301"/>
      <c r="Q941" s="301"/>
      <c r="R941" s="301"/>
      <c r="S941" s="301"/>
      <c r="T941" s="301"/>
      <c r="U941" s="301"/>
      <c r="V941" s="301"/>
      <c r="W941" s="301"/>
      <c r="X941" s="305"/>
      <c r="Y941" s="305"/>
      <c r="Z941" s="301" t="s">
        <v>3133</v>
      </c>
      <c r="AA941" s="301"/>
      <c r="AB941" s="301"/>
      <c r="AC941" s="331"/>
      <c r="AD941" s="259"/>
      <c r="AE941" s="259"/>
      <c r="DO941" s="1"/>
      <c r="DP941" t="s">
        <v>7246</v>
      </c>
      <c r="DQ941">
        <v>0.87719999999999998</v>
      </c>
      <c r="DR941" t="s">
        <v>5060</v>
      </c>
      <c r="DS941" t="s">
        <v>5061</v>
      </c>
      <c r="DT941">
        <v>2028</v>
      </c>
      <c r="DU941" s="322" t="s">
        <v>582</v>
      </c>
    </row>
    <row r="942" spans="1:125" x14ac:dyDescent="0.3">
      <c r="A942" s="301"/>
      <c r="B942" s="301"/>
      <c r="C942" s="301"/>
      <c r="D942" s="301"/>
      <c r="E942" s="301"/>
      <c r="F942" s="301"/>
      <c r="G942" s="301"/>
      <c r="H942" s="301"/>
      <c r="I942" s="301"/>
      <c r="J942" s="301"/>
      <c r="K942" s="301"/>
      <c r="L942" s="301"/>
      <c r="M942" s="301"/>
      <c r="N942" s="301"/>
      <c r="O942" s="301"/>
      <c r="P942" s="301"/>
      <c r="Q942" s="301"/>
      <c r="R942" s="301"/>
      <c r="S942" s="301"/>
      <c r="T942" s="301"/>
      <c r="U942" s="301"/>
      <c r="V942" s="301"/>
      <c r="W942" s="301"/>
      <c r="X942" s="305"/>
      <c r="Y942" s="305"/>
      <c r="Z942" s="301" t="s">
        <v>3135</v>
      </c>
      <c r="AA942" s="301"/>
      <c r="AB942" s="301"/>
      <c r="AC942" s="331"/>
      <c r="AD942" s="259"/>
      <c r="AE942" s="259"/>
      <c r="DO942" s="1"/>
      <c r="DP942" t="s">
        <v>7247</v>
      </c>
      <c r="DQ942">
        <v>0.98139999999999994</v>
      </c>
      <c r="DR942" t="s">
        <v>5060</v>
      </c>
      <c r="DS942" t="s">
        <v>5061</v>
      </c>
      <c r="DT942">
        <v>2023</v>
      </c>
      <c r="DU942" s="322" t="s">
        <v>577</v>
      </c>
    </row>
    <row r="943" spans="1:125" x14ac:dyDescent="0.3">
      <c r="A943" s="301"/>
      <c r="B943" s="301"/>
      <c r="C943" s="301"/>
      <c r="D943" s="301"/>
      <c r="E943" s="301"/>
      <c r="F943" s="301"/>
      <c r="G943" s="301"/>
      <c r="H943" s="301"/>
      <c r="I943" s="301"/>
      <c r="J943" s="301"/>
      <c r="K943" s="301"/>
      <c r="L943" s="301"/>
      <c r="M943" s="301"/>
      <c r="N943" s="301"/>
      <c r="O943" s="301"/>
      <c r="P943" s="301"/>
      <c r="Q943" s="301"/>
      <c r="R943" s="301"/>
      <c r="S943" s="301"/>
      <c r="T943" s="301"/>
      <c r="U943" s="301"/>
      <c r="V943" s="301"/>
      <c r="W943" s="301"/>
      <c r="X943" s="305"/>
      <c r="Y943" s="305"/>
      <c r="Z943" s="301" t="s">
        <v>3137</v>
      </c>
      <c r="AA943" s="301"/>
      <c r="AB943" s="301"/>
      <c r="AC943" s="331"/>
      <c r="AD943" s="259"/>
      <c r="AE943" s="259"/>
      <c r="DO943" s="1"/>
      <c r="DP943" t="s">
        <v>7248</v>
      </c>
      <c r="DQ943">
        <v>0.98139999999999994</v>
      </c>
      <c r="DR943" t="s">
        <v>5060</v>
      </c>
      <c r="DS943" t="s">
        <v>5061</v>
      </c>
      <c r="DT943">
        <v>2023</v>
      </c>
      <c r="DU943" s="322" t="s">
        <v>577</v>
      </c>
    </row>
    <row r="944" spans="1:125" x14ac:dyDescent="0.3">
      <c r="A944" s="301"/>
      <c r="B944" s="301"/>
      <c r="C944" s="301"/>
      <c r="D944" s="301"/>
      <c r="E944" s="301"/>
      <c r="F944" s="301"/>
      <c r="G944" s="301"/>
      <c r="H944" s="301"/>
      <c r="I944" s="301"/>
      <c r="J944" s="301"/>
      <c r="K944" s="301"/>
      <c r="L944" s="301"/>
      <c r="M944" s="301"/>
      <c r="N944" s="301"/>
      <c r="O944" s="301"/>
      <c r="P944" s="301"/>
      <c r="Q944" s="301"/>
      <c r="R944" s="301"/>
      <c r="S944" s="301"/>
      <c r="T944" s="301"/>
      <c r="U944" s="301"/>
      <c r="V944" s="301"/>
      <c r="W944" s="301"/>
      <c r="X944" s="305"/>
      <c r="Y944" s="305"/>
      <c r="Z944" s="301" t="s">
        <v>3139</v>
      </c>
      <c r="AA944" s="301"/>
      <c r="AB944" s="301"/>
      <c r="AC944" s="331"/>
      <c r="AD944" s="259"/>
      <c r="AE944" s="259"/>
      <c r="DO944" s="1"/>
      <c r="DP944" t="s">
        <v>7249</v>
      </c>
      <c r="DQ944">
        <v>0.94030000000000002</v>
      </c>
      <c r="DR944" t="s">
        <v>5060</v>
      </c>
      <c r="DS944" t="s">
        <v>5061</v>
      </c>
      <c r="DT944">
        <v>2024</v>
      </c>
      <c r="DU944" s="322" t="s">
        <v>571</v>
      </c>
    </row>
    <row r="945" spans="1:125" x14ac:dyDescent="0.3">
      <c r="A945" s="301"/>
      <c r="B945" s="301"/>
      <c r="C945" s="301"/>
      <c r="D945" s="301"/>
      <c r="E945" s="301"/>
      <c r="F945" s="301"/>
      <c r="G945" s="301"/>
      <c r="H945" s="301"/>
      <c r="I945" s="301"/>
      <c r="J945" s="301"/>
      <c r="K945" s="301"/>
      <c r="L945" s="301"/>
      <c r="M945" s="301"/>
      <c r="N945" s="301"/>
      <c r="O945" s="301"/>
      <c r="P945" s="301"/>
      <c r="Q945" s="301"/>
      <c r="R945" s="301"/>
      <c r="S945" s="301"/>
      <c r="T945" s="301"/>
      <c r="U945" s="301"/>
      <c r="V945" s="301"/>
      <c r="W945" s="301"/>
      <c r="X945" s="305"/>
      <c r="Y945" s="305"/>
      <c r="Z945" s="301" t="s">
        <v>3141</v>
      </c>
      <c r="AA945" s="301"/>
      <c r="AB945" s="301"/>
      <c r="AC945" s="331"/>
      <c r="AD945" s="259"/>
      <c r="AE945" s="259"/>
      <c r="DO945" s="1"/>
      <c r="DP945" t="s">
        <v>7250</v>
      </c>
      <c r="DQ945">
        <v>0.94030000000000002</v>
      </c>
      <c r="DR945" t="s">
        <v>5060</v>
      </c>
      <c r="DS945" t="s">
        <v>5061</v>
      </c>
      <c r="DT945">
        <v>2024</v>
      </c>
      <c r="DU945" s="322" t="s">
        <v>571</v>
      </c>
    </row>
    <row r="946" spans="1:125" x14ac:dyDescent="0.3">
      <c r="A946" s="301"/>
      <c r="B946" s="301"/>
      <c r="C946" s="301"/>
      <c r="D946" s="301"/>
      <c r="E946" s="301"/>
      <c r="F946" s="301"/>
      <c r="G946" s="301"/>
      <c r="H946" s="301"/>
      <c r="I946" s="301"/>
      <c r="J946" s="301"/>
      <c r="K946" s="301"/>
      <c r="L946" s="301"/>
      <c r="M946" s="301"/>
      <c r="N946" s="301"/>
      <c r="O946" s="301"/>
      <c r="P946" s="301"/>
      <c r="Q946" s="301"/>
      <c r="R946" s="301"/>
      <c r="S946" s="301"/>
      <c r="T946" s="301"/>
      <c r="U946" s="301"/>
      <c r="V946" s="301"/>
      <c r="W946" s="301"/>
      <c r="X946" s="305"/>
      <c r="Y946" s="305"/>
      <c r="Z946" s="301" t="s">
        <v>3143</v>
      </c>
      <c r="AA946" s="301"/>
      <c r="AB946" s="301"/>
      <c r="AC946" s="331"/>
      <c r="AD946" s="259"/>
      <c r="AE946" s="259"/>
      <c r="DO946" s="1"/>
      <c r="DP946" t="s">
        <v>7251</v>
      </c>
      <c r="DQ946">
        <v>0.81419999999999981</v>
      </c>
      <c r="DR946" t="s">
        <v>5060</v>
      </c>
      <c r="DS946" t="s">
        <v>5061</v>
      </c>
      <c r="DT946">
        <v>2025</v>
      </c>
      <c r="DU946" s="322" t="s">
        <v>573</v>
      </c>
    </row>
    <row r="947" spans="1:125" x14ac:dyDescent="0.3">
      <c r="A947" s="301"/>
      <c r="B947" s="301"/>
      <c r="C947" s="301"/>
      <c r="D947" s="301"/>
      <c r="E947" s="301"/>
      <c r="F947" s="301"/>
      <c r="G947" s="301"/>
      <c r="H947" s="301"/>
      <c r="I947" s="301"/>
      <c r="J947" s="301"/>
      <c r="K947" s="301"/>
      <c r="L947" s="301"/>
      <c r="M947" s="301"/>
      <c r="N947" s="301"/>
      <c r="O947" s="301"/>
      <c r="P947" s="301"/>
      <c r="Q947" s="301"/>
      <c r="R947" s="301"/>
      <c r="S947" s="301"/>
      <c r="T947" s="301"/>
      <c r="U947" s="301"/>
      <c r="V947" s="301"/>
      <c r="W947" s="301"/>
      <c r="X947" s="305"/>
      <c r="Y947" s="305"/>
      <c r="Z947" s="301" t="s">
        <v>3145</v>
      </c>
      <c r="AA947" s="301"/>
      <c r="AB947" s="301"/>
      <c r="AC947" s="331"/>
      <c r="AD947" s="259"/>
      <c r="AE947" s="259"/>
      <c r="DO947" s="1"/>
      <c r="DP947" t="s">
        <v>7252</v>
      </c>
      <c r="DQ947">
        <v>0.82680000000000009</v>
      </c>
      <c r="DR947" t="s">
        <v>5060</v>
      </c>
      <c r="DS947" t="s">
        <v>5061</v>
      </c>
      <c r="DT947">
        <v>2025</v>
      </c>
      <c r="DU947" s="322" t="s">
        <v>573</v>
      </c>
    </row>
    <row r="948" spans="1:125" x14ac:dyDescent="0.3">
      <c r="A948" s="301"/>
      <c r="B948" s="301"/>
      <c r="C948" s="301"/>
      <c r="D948" s="301"/>
      <c r="E948" s="301"/>
      <c r="F948" s="301"/>
      <c r="G948" s="301"/>
      <c r="H948" s="301"/>
      <c r="I948" s="301"/>
      <c r="J948" s="301"/>
      <c r="K948" s="301"/>
      <c r="L948" s="301"/>
      <c r="M948" s="301"/>
      <c r="N948" s="301"/>
      <c r="O948" s="301"/>
      <c r="P948" s="301"/>
      <c r="Q948" s="301"/>
      <c r="R948" s="301"/>
      <c r="S948" s="301"/>
      <c r="T948" s="301"/>
      <c r="U948" s="301"/>
      <c r="V948" s="301"/>
      <c r="W948" s="301"/>
      <c r="X948" s="305"/>
      <c r="Y948" s="305"/>
      <c r="Z948" s="301" t="s">
        <v>3149</v>
      </c>
      <c r="AA948" s="301"/>
      <c r="AB948" s="301"/>
      <c r="AC948" s="331"/>
      <c r="AD948" s="259"/>
      <c r="AE948" s="259"/>
      <c r="DO948" s="1"/>
      <c r="DP948" t="s">
        <v>7253</v>
      </c>
      <c r="DQ948">
        <v>0.77270000000000005</v>
      </c>
      <c r="DR948" t="s">
        <v>5060</v>
      </c>
      <c r="DS948" t="s">
        <v>5061</v>
      </c>
      <c r="DT948">
        <v>2026</v>
      </c>
      <c r="DU948" s="322" t="s">
        <v>575</v>
      </c>
    </row>
    <row r="949" spans="1:125" x14ac:dyDescent="0.3">
      <c r="A949" s="301"/>
      <c r="B949" s="301"/>
      <c r="C949" s="301"/>
      <c r="D949" s="301"/>
      <c r="E949" s="301"/>
      <c r="F949" s="301"/>
      <c r="G949" s="301"/>
      <c r="H949" s="301"/>
      <c r="I949" s="301"/>
      <c r="J949" s="301"/>
      <c r="K949" s="301"/>
      <c r="L949" s="301"/>
      <c r="M949" s="301"/>
      <c r="N949" s="301"/>
      <c r="O949" s="301"/>
      <c r="P949" s="301"/>
      <c r="Q949" s="301"/>
      <c r="R949" s="301"/>
      <c r="S949" s="301"/>
      <c r="T949" s="301"/>
      <c r="U949" s="301"/>
      <c r="V949" s="301"/>
      <c r="W949" s="301"/>
      <c r="X949" s="305"/>
      <c r="Y949" s="305"/>
      <c r="Z949" s="301" t="s">
        <v>3151</v>
      </c>
      <c r="AA949" s="301"/>
      <c r="AB949" s="301"/>
      <c r="AC949" s="331"/>
      <c r="AD949" s="259"/>
      <c r="AE949" s="259"/>
      <c r="DO949" s="1"/>
      <c r="DP949" t="s">
        <v>7254</v>
      </c>
      <c r="DQ949">
        <v>0.82889999999999997</v>
      </c>
      <c r="DR949" t="s">
        <v>5060</v>
      </c>
      <c r="DS949" t="s">
        <v>5061</v>
      </c>
      <c r="DT949">
        <v>2026</v>
      </c>
      <c r="DU949" s="322" t="s">
        <v>575</v>
      </c>
    </row>
    <row r="950" spans="1:125" x14ac:dyDescent="0.3">
      <c r="A950" s="301"/>
      <c r="B950" s="301"/>
      <c r="C950" s="301"/>
      <c r="D950" s="301"/>
      <c r="E950" s="301"/>
      <c r="F950" s="301"/>
      <c r="G950" s="301"/>
      <c r="H950" s="301"/>
      <c r="I950" s="301"/>
      <c r="J950" s="301"/>
      <c r="K950" s="301"/>
      <c r="L950" s="301"/>
      <c r="M950" s="301"/>
      <c r="N950" s="301"/>
      <c r="O950" s="301"/>
      <c r="P950" s="301"/>
      <c r="Q950" s="301"/>
      <c r="R950" s="301"/>
      <c r="S950" s="301"/>
      <c r="T950" s="301"/>
      <c r="U950" s="301"/>
      <c r="V950" s="301"/>
      <c r="W950" s="301"/>
      <c r="X950" s="305"/>
      <c r="Y950" s="305"/>
      <c r="Z950" s="301" t="s">
        <v>3153</v>
      </c>
      <c r="AA950" s="301"/>
      <c r="AB950" s="301"/>
      <c r="AC950" s="331"/>
      <c r="AD950" s="259"/>
      <c r="AE950" s="259"/>
      <c r="DO950" s="1"/>
      <c r="DP950" t="s">
        <v>7255</v>
      </c>
      <c r="DQ950">
        <v>0.85119999999999996</v>
      </c>
      <c r="DR950" t="s">
        <v>5060</v>
      </c>
      <c r="DS950" t="s">
        <v>5061</v>
      </c>
      <c r="DT950">
        <v>2027</v>
      </c>
      <c r="DU950" s="322" t="s">
        <v>580</v>
      </c>
    </row>
    <row r="951" spans="1:125" x14ac:dyDescent="0.3">
      <c r="A951" s="301"/>
      <c r="B951" s="301"/>
      <c r="C951" s="301"/>
      <c r="D951" s="301"/>
      <c r="E951" s="301"/>
      <c r="F951" s="301"/>
      <c r="G951" s="301"/>
      <c r="H951" s="301"/>
      <c r="I951" s="301"/>
      <c r="J951" s="301"/>
      <c r="K951" s="301"/>
      <c r="L951" s="301"/>
      <c r="M951" s="301"/>
      <c r="N951" s="301"/>
      <c r="O951" s="301"/>
      <c r="P951" s="301"/>
      <c r="Q951" s="301"/>
      <c r="R951" s="301"/>
      <c r="S951" s="301"/>
      <c r="T951" s="301"/>
      <c r="U951" s="301"/>
      <c r="V951" s="301"/>
      <c r="W951" s="301"/>
      <c r="X951" s="305"/>
      <c r="Y951" s="305"/>
      <c r="Z951" s="301" t="s">
        <v>3155</v>
      </c>
      <c r="AA951" s="301"/>
      <c r="AB951" s="301"/>
      <c r="AC951" s="331"/>
      <c r="AD951" s="259"/>
      <c r="AE951" s="259"/>
      <c r="DO951" s="1"/>
      <c r="DP951" t="s">
        <v>7256</v>
      </c>
      <c r="DQ951">
        <v>0.88060000000000005</v>
      </c>
      <c r="DR951" t="s">
        <v>5060</v>
      </c>
      <c r="DS951" t="s">
        <v>5061</v>
      </c>
      <c r="DT951">
        <v>2028</v>
      </c>
      <c r="DU951" s="322" t="s">
        <v>582</v>
      </c>
    </row>
    <row r="952" spans="1:125" x14ac:dyDescent="0.3">
      <c r="A952" s="301"/>
      <c r="B952" s="301"/>
      <c r="C952" s="301"/>
      <c r="D952" s="301"/>
      <c r="E952" s="301"/>
      <c r="F952" s="301"/>
      <c r="G952" s="301"/>
      <c r="H952" s="301"/>
      <c r="I952" s="301"/>
      <c r="J952" s="301"/>
      <c r="K952" s="301"/>
      <c r="L952" s="301"/>
      <c r="M952" s="301"/>
      <c r="N952" s="301"/>
      <c r="O952" s="301"/>
      <c r="P952" s="301"/>
      <c r="Q952" s="301"/>
      <c r="R952" s="301"/>
      <c r="S952" s="301"/>
      <c r="T952" s="301"/>
      <c r="U952" s="301"/>
      <c r="V952" s="301"/>
      <c r="W952" s="301"/>
      <c r="X952" s="305"/>
      <c r="Y952" s="305"/>
      <c r="Z952" s="301" t="s">
        <v>3159</v>
      </c>
      <c r="AA952" s="301"/>
      <c r="AB952" s="301"/>
      <c r="AC952" s="331"/>
      <c r="AD952" s="259"/>
      <c r="AE952" s="259"/>
      <c r="DO952" s="1"/>
      <c r="DP952" t="s">
        <v>7257</v>
      </c>
      <c r="DQ952">
        <v>0.98150000000000004</v>
      </c>
      <c r="DR952" t="s">
        <v>5060</v>
      </c>
      <c r="DS952" t="s">
        <v>5061</v>
      </c>
      <c r="DT952">
        <v>2023</v>
      </c>
      <c r="DU952" s="322" t="s">
        <v>577</v>
      </c>
    </row>
    <row r="953" spans="1:125" x14ac:dyDescent="0.3">
      <c r="A953" s="301"/>
      <c r="B953" s="301"/>
      <c r="C953" s="301"/>
      <c r="D953" s="301"/>
      <c r="E953" s="301"/>
      <c r="F953" s="301"/>
      <c r="G953" s="301"/>
      <c r="H953" s="301"/>
      <c r="I953" s="301"/>
      <c r="J953" s="301"/>
      <c r="K953" s="301"/>
      <c r="L953" s="301"/>
      <c r="M953" s="301"/>
      <c r="N953" s="301"/>
      <c r="O953" s="301"/>
      <c r="P953" s="301"/>
      <c r="Q953" s="301"/>
      <c r="R953" s="301"/>
      <c r="S953" s="301"/>
      <c r="T953" s="301"/>
      <c r="U953" s="301"/>
      <c r="V953" s="301"/>
      <c r="W953" s="301"/>
      <c r="X953" s="305"/>
      <c r="Y953" s="305"/>
      <c r="Z953" s="301" t="s">
        <v>3161</v>
      </c>
      <c r="AA953" s="301"/>
      <c r="AB953" s="301"/>
      <c r="AC953" s="331"/>
      <c r="AD953" s="259"/>
      <c r="AE953" s="259"/>
      <c r="DO953" s="1"/>
      <c r="DP953" t="s">
        <v>7258</v>
      </c>
      <c r="DQ953">
        <v>0.98150000000000004</v>
      </c>
      <c r="DR953" t="s">
        <v>5060</v>
      </c>
      <c r="DS953" t="s">
        <v>5061</v>
      </c>
      <c r="DT953">
        <v>2023</v>
      </c>
      <c r="DU953" s="322" t="s">
        <v>577</v>
      </c>
    </row>
    <row r="954" spans="1:125" x14ac:dyDescent="0.3">
      <c r="A954" s="301"/>
      <c r="B954" s="301"/>
      <c r="C954" s="301"/>
      <c r="D954" s="301"/>
      <c r="E954" s="301"/>
      <c r="F954" s="301"/>
      <c r="G954" s="301"/>
      <c r="H954" s="301"/>
      <c r="I954" s="301"/>
      <c r="J954" s="301"/>
      <c r="K954" s="301"/>
      <c r="L954" s="301"/>
      <c r="M954" s="301"/>
      <c r="N954" s="301"/>
      <c r="O954" s="301"/>
      <c r="P954" s="301"/>
      <c r="Q954" s="301"/>
      <c r="R954" s="301"/>
      <c r="S954" s="301"/>
      <c r="T954" s="301"/>
      <c r="U954" s="301"/>
      <c r="V954" s="301"/>
      <c r="W954" s="301"/>
      <c r="X954" s="305"/>
      <c r="Y954" s="305"/>
      <c r="Z954" s="301" t="s">
        <v>3163</v>
      </c>
      <c r="AA954" s="301"/>
      <c r="AB954" s="301"/>
      <c r="AC954" s="331"/>
      <c r="AD954" s="259"/>
      <c r="AE954" s="259"/>
      <c r="DO954" s="1"/>
      <c r="DP954" t="s">
        <v>7259</v>
      </c>
      <c r="DQ954">
        <v>0.94074999999999998</v>
      </c>
      <c r="DR954" t="s">
        <v>5060</v>
      </c>
      <c r="DS954" t="s">
        <v>5061</v>
      </c>
      <c r="DT954">
        <v>2024</v>
      </c>
      <c r="DU954" s="322" t="s">
        <v>571</v>
      </c>
    </row>
    <row r="955" spans="1:125" x14ac:dyDescent="0.3">
      <c r="A955" s="301"/>
      <c r="B955" s="301"/>
      <c r="C955" s="301"/>
      <c r="D955" s="301"/>
      <c r="E955" s="301"/>
      <c r="F955" s="301"/>
      <c r="G955" s="301"/>
      <c r="H955" s="301"/>
      <c r="I955" s="301"/>
      <c r="J955" s="301"/>
      <c r="K955" s="301"/>
      <c r="L955" s="301"/>
      <c r="M955" s="301"/>
      <c r="N955" s="301"/>
      <c r="O955" s="301"/>
      <c r="P955" s="301"/>
      <c r="Q955" s="301"/>
      <c r="R955" s="301"/>
      <c r="S955" s="301"/>
      <c r="T955" s="301"/>
      <c r="U955" s="301"/>
      <c r="V955" s="301"/>
      <c r="W955" s="301"/>
      <c r="X955" s="305"/>
      <c r="Y955" s="305"/>
      <c r="Z955" s="301" t="s">
        <v>3165</v>
      </c>
      <c r="AA955" s="301"/>
      <c r="AB955" s="301"/>
      <c r="AC955" s="331"/>
      <c r="AD955" s="259"/>
      <c r="AE955" s="259"/>
      <c r="DO955" s="1"/>
      <c r="DP955" t="s">
        <v>7260</v>
      </c>
      <c r="DQ955">
        <v>0.94074999999999998</v>
      </c>
      <c r="DR955" t="s">
        <v>5060</v>
      </c>
      <c r="DS955" t="s">
        <v>5061</v>
      </c>
      <c r="DT955">
        <v>2024</v>
      </c>
      <c r="DU955" s="322" t="s">
        <v>571</v>
      </c>
    </row>
    <row r="956" spans="1:125" x14ac:dyDescent="0.3">
      <c r="A956" s="301"/>
      <c r="B956" s="301"/>
      <c r="C956" s="301"/>
      <c r="D956" s="301"/>
      <c r="E956" s="301"/>
      <c r="F956" s="301"/>
      <c r="G956" s="301"/>
      <c r="H956" s="301"/>
      <c r="I956" s="301"/>
      <c r="J956" s="301"/>
      <c r="K956" s="301"/>
      <c r="L956" s="301"/>
      <c r="M956" s="301"/>
      <c r="N956" s="301"/>
      <c r="O956" s="301"/>
      <c r="P956" s="301"/>
      <c r="Q956" s="301"/>
      <c r="R956" s="301"/>
      <c r="S956" s="301"/>
      <c r="T956" s="301"/>
      <c r="U956" s="301"/>
      <c r="V956" s="301"/>
      <c r="W956" s="301"/>
      <c r="X956" s="305"/>
      <c r="Y956" s="305"/>
      <c r="Z956" s="301" t="s">
        <v>3169</v>
      </c>
      <c r="AA956" s="301"/>
      <c r="AB956" s="301"/>
      <c r="AC956" s="331"/>
      <c r="AD956" s="259"/>
      <c r="AE956" s="259"/>
      <c r="DO956" s="1"/>
      <c r="DP956" t="s">
        <v>7261</v>
      </c>
      <c r="DQ956">
        <v>0.81549999999999989</v>
      </c>
      <c r="DR956" t="s">
        <v>5060</v>
      </c>
      <c r="DS956" t="s">
        <v>5061</v>
      </c>
      <c r="DT956">
        <v>2025</v>
      </c>
      <c r="DU956" s="322" t="s">
        <v>573</v>
      </c>
    </row>
    <row r="957" spans="1:125" x14ac:dyDescent="0.3">
      <c r="A957" s="301"/>
      <c r="B957" s="301"/>
      <c r="C957" s="301"/>
      <c r="D957" s="301"/>
      <c r="E957" s="301"/>
      <c r="F957" s="301"/>
      <c r="G957" s="301"/>
      <c r="H957" s="301"/>
      <c r="I957" s="301"/>
      <c r="J957" s="301"/>
      <c r="K957" s="301"/>
      <c r="L957" s="301"/>
      <c r="M957" s="301"/>
      <c r="N957" s="301"/>
      <c r="O957" s="301"/>
      <c r="P957" s="301"/>
      <c r="Q957" s="301"/>
      <c r="R957" s="301"/>
      <c r="S957" s="301"/>
      <c r="T957" s="301"/>
      <c r="U957" s="301"/>
      <c r="V957" s="301"/>
      <c r="W957" s="301"/>
      <c r="X957" s="305"/>
      <c r="Y957" s="305"/>
      <c r="Z957" s="301" t="s">
        <v>7262</v>
      </c>
      <c r="AA957" s="301"/>
      <c r="AB957" s="301"/>
      <c r="AC957" s="331"/>
      <c r="AD957" s="259"/>
      <c r="AE957" s="259"/>
      <c r="DO957" s="1"/>
      <c r="DP957" t="s">
        <v>7263</v>
      </c>
      <c r="DQ957">
        <v>0.82900000000000007</v>
      </c>
      <c r="DR957" t="s">
        <v>5060</v>
      </c>
      <c r="DS957" t="s">
        <v>5061</v>
      </c>
      <c r="DT957">
        <v>2025</v>
      </c>
      <c r="DU957" s="322" t="s">
        <v>573</v>
      </c>
    </row>
    <row r="958" spans="1:125" x14ac:dyDescent="0.3">
      <c r="A958" s="301"/>
      <c r="B958" s="301"/>
      <c r="C958" s="301"/>
      <c r="D958" s="301"/>
      <c r="E958" s="301"/>
      <c r="F958" s="301"/>
      <c r="G958" s="301"/>
      <c r="H958" s="301"/>
      <c r="I958" s="301"/>
      <c r="J958" s="301"/>
      <c r="K958" s="301"/>
      <c r="L958" s="301"/>
      <c r="M958" s="301"/>
      <c r="N958" s="301"/>
      <c r="O958" s="301"/>
      <c r="P958" s="301"/>
      <c r="Q958" s="301"/>
      <c r="R958" s="301"/>
      <c r="S958" s="301"/>
      <c r="T958" s="301"/>
      <c r="U958" s="301"/>
      <c r="V958" s="301"/>
      <c r="W958" s="301"/>
      <c r="X958" s="305"/>
      <c r="Y958" s="305"/>
      <c r="Z958" s="301" t="s">
        <v>3171</v>
      </c>
      <c r="AA958" s="301"/>
      <c r="AB958" s="301"/>
      <c r="AC958" s="331"/>
      <c r="AD958" s="259"/>
      <c r="AE958" s="259"/>
      <c r="DO958" s="1"/>
      <c r="DP958" t="s">
        <v>7264</v>
      </c>
      <c r="DQ958">
        <v>0.77424999999999999</v>
      </c>
      <c r="DR958" t="s">
        <v>5060</v>
      </c>
      <c r="DS958" t="s">
        <v>5061</v>
      </c>
      <c r="DT958">
        <v>2026</v>
      </c>
      <c r="DU958" s="322" t="s">
        <v>575</v>
      </c>
    </row>
    <row r="959" spans="1:125" x14ac:dyDescent="0.3">
      <c r="A959" s="301"/>
      <c r="B959" s="301"/>
      <c r="C959" s="301"/>
      <c r="D959" s="301"/>
      <c r="E959" s="301"/>
      <c r="F959" s="301"/>
      <c r="G959" s="301"/>
      <c r="H959" s="301"/>
      <c r="I959" s="301"/>
      <c r="J959" s="301"/>
      <c r="K959" s="301"/>
      <c r="L959" s="301"/>
      <c r="M959" s="301"/>
      <c r="N959" s="301"/>
      <c r="O959" s="301"/>
      <c r="P959" s="301"/>
      <c r="Q959" s="301"/>
      <c r="R959" s="301"/>
      <c r="S959" s="301"/>
      <c r="T959" s="301"/>
      <c r="U959" s="301"/>
      <c r="V959" s="301"/>
      <c r="W959" s="301"/>
      <c r="X959" s="305"/>
      <c r="Y959" s="305"/>
      <c r="Z959" s="301" t="s">
        <v>3175</v>
      </c>
      <c r="AA959" s="301"/>
      <c r="AB959" s="301"/>
      <c r="AC959" s="331"/>
      <c r="AD959" s="259"/>
      <c r="AE959" s="259"/>
      <c r="DO959" s="1"/>
      <c r="DP959" t="s">
        <v>7265</v>
      </c>
      <c r="DQ959">
        <v>0.83074999999999999</v>
      </c>
      <c r="DR959" t="s">
        <v>5060</v>
      </c>
      <c r="DS959" t="s">
        <v>5061</v>
      </c>
      <c r="DT959">
        <v>2026</v>
      </c>
      <c r="DU959" s="322" t="s">
        <v>575</v>
      </c>
    </row>
    <row r="960" spans="1:125" x14ac:dyDescent="0.3">
      <c r="A960" s="301"/>
      <c r="B960" s="301"/>
      <c r="C960" s="301"/>
      <c r="D960" s="301"/>
      <c r="E960" s="301"/>
      <c r="F960" s="301"/>
      <c r="G960" s="301"/>
      <c r="H960" s="301"/>
      <c r="I960" s="301"/>
      <c r="J960" s="301"/>
      <c r="K960" s="301"/>
      <c r="L960" s="301"/>
      <c r="M960" s="301"/>
      <c r="N960" s="301"/>
      <c r="O960" s="301"/>
      <c r="P960" s="301"/>
      <c r="Q960" s="301"/>
      <c r="R960" s="301"/>
      <c r="S960" s="301"/>
      <c r="T960" s="301"/>
      <c r="U960" s="301"/>
      <c r="V960" s="301"/>
      <c r="W960" s="301"/>
      <c r="X960" s="305"/>
      <c r="Y960" s="305"/>
      <c r="Z960" s="301" t="s">
        <v>3181</v>
      </c>
      <c r="AA960" s="301"/>
      <c r="AB960" s="301"/>
      <c r="AC960" s="331"/>
      <c r="AD960" s="259"/>
      <c r="AE960" s="259"/>
      <c r="DO960" s="1"/>
      <c r="DP960" t="s">
        <v>7266</v>
      </c>
      <c r="DQ960">
        <v>0.85450000000000004</v>
      </c>
      <c r="DR960" t="s">
        <v>5060</v>
      </c>
      <c r="DS960" t="s">
        <v>5061</v>
      </c>
      <c r="DT960">
        <v>2027</v>
      </c>
      <c r="DU960" s="322" t="s">
        <v>580</v>
      </c>
    </row>
    <row r="961" spans="1:125" x14ac:dyDescent="0.3">
      <c r="A961" s="301"/>
      <c r="B961" s="301"/>
      <c r="C961" s="301"/>
      <c r="D961" s="301"/>
      <c r="E961" s="301"/>
      <c r="F961" s="301"/>
      <c r="G961" s="301"/>
      <c r="H961" s="301"/>
      <c r="I961" s="301"/>
      <c r="J961" s="301"/>
      <c r="K961" s="301"/>
      <c r="L961" s="301"/>
      <c r="M961" s="301"/>
      <c r="N961" s="301"/>
      <c r="O961" s="301"/>
      <c r="P961" s="301"/>
      <c r="Q961" s="301"/>
      <c r="R961" s="301"/>
      <c r="S961" s="301"/>
      <c r="T961" s="301"/>
      <c r="U961" s="301"/>
      <c r="V961" s="301"/>
      <c r="W961" s="301"/>
      <c r="X961" s="305"/>
      <c r="Y961" s="305"/>
      <c r="Z961" s="301" t="s">
        <v>3183</v>
      </c>
      <c r="AA961" s="301"/>
      <c r="AB961" s="301"/>
      <c r="AC961" s="331"/>
      <c r="AD961" s="259"/>
      <c r="AE961" s="259"/>
      <c r="DO961" s="1"/>
      <c r="DP961" t="s">
        <v>7267</v>
      </c>
      <c r="DQ961">
        <v>0.88400000000000001</v>
      </c>
      <c r="DR961" t="s">
        <v>5060</v>
      </c>
      <c r="DS961" t="s">
        <v>5061</v>
      </c>
      <c r="DT961">
        <v>2028</v>
      </c>
      <c r="DU961" s="322" t="s">
        <v>582</v>
      </c>
    </row>
    <row r="962" spans="1:125" x14ac:dyDescent="0.3">
      <c r="A962" s="301"/>
      <c r="B962" s="301"/>
      <c r="C962" s="301"/>
      <c r="D962" s="301"/>
      <c r="E962" s="301"/>
      <c r="F962" s="301"/>
      <c r="G962" s="301"/>
      <c r="H962" s="301"/>
      <c r="I962" s="301"/>
      <c r="J962" s="301"/>
      <c r="K962" s="301"/>
      <c r="L962" s="301"/>
      <c r="M962" s="301"/>
      <c r="N962" s="301"/>
      <c r="O962" s="301"/>
      <c r="P962" s="301"/>
      <c r="Q962" s="301"/>
      <c r="R962" s="301"/>
      <c r="S962" s="301"/>
      <c r="T962" s="301"/>
      <c r="U962" s="301"/>
      <c r="V962" s="301"/>
      <c r="W962" s="301"/>
      <c r="X962" s="305"/>
      <c r="Y962" s="305"/>
      <c r="Z962" s="301" t="s">
        <v>3185</v>
      </c>
      <c r="AA962" s="301"/>
      <c r="AB962" s="301"/>
      <c r="AC962" s="331"/>
      <c r="AD962" s="259"/>
      <c r="AE962" s="259"/>
      <c r="DO962" s="1"/>
      <c r="DP962" t="s">
        <v>7268</v>
      </c>
      <c r="DQ962">
        <v>0.98160000000000003</v>
      </c>
      <c r="DR962" t="s">
        <v>5060</v>
      </c>
      <c r="DS962" t="s">
        <v>5061</v>
      </c>
      <c r="DT962">
        <v>2023</v>
      </c>
      <c r="DU962" s="322" t="s">
        <v>577</v>
      </c>
    </row>
    <row r="963" spans="1:125" x14ac:dyDescent="0.3">
      <c r="A963" s="301"/>
      <c r="B963" s="301"/>
      <c r="C963" s="301"/>
      <c r="D963" s="301"/>
      <c r="E963" s="301"/>
      <c r="F963" s="301"/>
      <c r="G963" s="301"/>
      <c r="H963" s="301"/>
      <c r="I963" s="301"/>
      <c r="J963" s="301"/>
      <c r="K963" s="301"/>
      <c r="L963" s="301"/>
      <c r="M963" s="301"/>
      <c r="N963" s="301"/>
      <c r="O963" s="301"/>
      <c r="P963" s="301"/>
      <c r="Q963" s="301"/>
      <c r="R963" s="301"/>
      <c r="S963" s="301"/>
      <c r="T963" s="301"/>
      <c r="U963" s="301"/>
      <c r="V963" s="301"/>
      <c r="W963" s="301"/>
      <c r="X963" s="305"/>
      <c r="Y963" s="305"/>
      <c r="Z963" s="301" t="s">
        <v>3187</v>
      </c>
      <c r="AA963" s="301"/>
      <c r="AB963" s="301"/>
      <c r="AC963" s="331"/>
      <c r="AD963" s="259"/>
      <c r="AE963" s="259"/>
      <c r="DO963" s="1"/>
      <c r="DP963" t="s">
        <v>7269</v>
      </c>
      <c r="DQ963">
        <v>0.98160000000000003</v>
      </c>
      <c r="DR963" t="s">
        <v>5060</v>
      </c>
      <c r="DS963" t="s">
        <v>5061</v>
      </c>
      <c r="DT963">
        <v>2023</v>
      </c>
      <c r="DU963" s="322" t="s">
        <v>577</v>
      </c>
    </row>
    <row r="964" spans="1:125" x14ac:dyDescent="0.3">
      <c r="A964" s="301"/>
      <c r="B964" s="301"/>
      <c r="C964" s="301"/>
      <c r="D964" s="301"/>
      <c r="E964" s="301"/>
      <c r="F964" s="301"/>
      <c r="G964" s="301"/>
      <c r="H964" s="301"/>
      <c r="I964" s="301"/>
      <c r="J964" s="301"/>
      <c r="K964" s="301"/>
      <c r="L964" s="301"/>
      <c r="M964" s="301"/>
      <c r="N964" s="301"/>
      <c r="O964" s="301"/>
      <c r="P964" s="301"/>
      <c r="Q964" s="301"/>
      <c r="R964" s="301"/>
      <c r="S964" s="301"/>
      <c r="T964" s="301"/>
      <c r="U964" s="301"/>
      <c r="V964" s="301"/>
      <c r="W964" s="301"/>
      <c r="X964" s="305"/>
      <c r="Y964" s="305"/>
      <c r="Z964" s="301" t="s">
        <v>3189</v>
      </c>
      <c r="AA964" s="301"/>
      <c r="AB964" s="301"/>
      <c r="AC964" s="331"/>
      <c r="AD964" s="259"/>
      <c r="AE964" s="259"/>
      <c r="DO964" s="1"/>
      <c r="DP964" t="s">
        <v>7270</v>
      </c>
      <c r="DQ964">
        <v>0.94119999999999993</v>
      </c>
      <c r="DR964" t="s">
        <v>5060</v>
      </c>
      <c r="DS964" t="s">
        <v>5061</v>
      </c>
      <c r="DT964">
        <v>2024</v>
      </c>
      <c r="DU964" s="322" t="s">
        <v>571</v>
      </c>
    </row>
    <row r="965" spans="1:125" x14ac:dyDescent="0.3">
      <c r="A965" s="301"/>
      <c r="B965" s="301"/>
      <c r="C965" s="301"/>
      <c r="D965" s="301"/>
      <c r="E965" s="301"/>
      <c r="F965" s="301"/>
      <c r="G965" s="301"/>
      <c r="H965" s="301"/>
      <c r="I965" s="301"/>
      <c r="J965" s="301"/>
      <c r="K965" s="301"/>
      <c r="L965" s="301"/>
      <c r="M965" s="301"/>
      <c r="N965" s="301"/>
      <c r="O965" s="301"/>
      <c r="P965" s="301"/>
      <c r="Q965" s="301"/>
      <c r="R965" s="301"/>
      <c r="S965" s="301"/>
      <c r="T965" s="301"/>
      <c r="U965" s="301"/>
      <c r="V965" s="301"/>
      <c r="W965" s="301"/>
      <c r="X965" s="305"/>
      <c r="Y965" s="305"/>
      <c r="Z965" s="301" t="s">
        <v>7271</v>
      </c>
      <c r="AA965" s="301"/>
      <c r="AB965" s="301"/>
      <c r="AC965" s="331"/>
      <c r="AD965" s="259"/>
      <c r="AE965" s="259"/>
      <c r="DO965" s="1"/>
      <c r="DP965" t="s">
        <v>7272</v>
      </c>
      <c r="DQ965">
        <v>0.94119999999999993</v>
      </c>
      <c r="DR965" t="s">
        <v>5060</v>
      </c>
      <c r="DS965" t="s">
        <v>5061</v>
      </c>
      <c r="DT965">
        <v>2024</v>
      </c>
      <c r="DU965" s="322" t="s">
        <v>571</v>
      </c>
    </row>
    <row r="966" spans="1:125" x14ac:dyDescent="0.3">
      <c r="A966" s="301"/>
      <c r="B966" s="301"/>
      <c r="C966" s="301"/>
      <c r="D966" s="301"/>
      <c r="E966" s="301"/>
      <c r="F966" s="301"/>
      <c r="G966" s="301"/>
      <c r="H966" s="301"/>
      <c r="I966" s="301"/>
      <c r="J966" s="301"/>
      <c r="K966" s="301"/>
      <c r="L966" s="301"/>
      <c r="M966" s="301"/>
      <c r="N966" s="301"/>
      <c r="O966" s="301"/>
      <c r="P966" s="301"/>
      <c r="Q966" s="301"/>
      <c r="R966" s="301"/>
      <c r="S966" s="301"/>
      <c r="T966" s="301"/>
      <c r="U966" s="301"/>
      <c r="V966" s="301"/>
      <c r="W966" s="301"/>
      <c r="X966" s="305"/>
      <c r="Y966" s="305"/>
      <c r="Z966" s="301" t="s">
        <v>7273</v>
      </c>
      <c r="AA966" s="301"/>
      <c r="AB966" s="301"/>
      <c r="AC966" s="331"/>
      <c r="AD966" s="259"/>
      <c r="AE966" s="259"/>
      <c r="DO966" s="1"/>
      <c r="DP966" t="s">
        <v>7274</v>
      </c>
      <c r="DQ966">
        <v>0.81679999999999986</v>
      </c>
      <c r="DR966" t="s">
        <v>5060</v>
      </c>
      <c r="DS966" t="s">
        <v>5061</v>
      </c>
      <c r="DT966">
        <v>2025</v>
      </c>
      <c r="DU966" s="322" t="s">
        <v>573</v>
      </c>
    </row>
    <row r="967" spans="1:125" x14ac:dyDescent="0.3">
      <c r="A967" s="301"/>
      <c r="B967" s="301"/>
      <c r="C967" s="301"/>
      <c r="D967" s="301"/>
      <c r="E967" s="301"/>
      <c r="F967" s="301"/>
      <c r="G967" s="301"/>
      <c r="H967" s="301"/>
      <c r="I967" s="301"/>
      <c r="J967" s="301"/>
      <c r="K967" s="301"/>
      <c r="L967" s="301"/>
      <c r="M967" s="301"/>
      <c r="N967" s="301"/>
      <c r="O967" s="301"/>
      <c r="P967" s="301"/>
      <c r="Q967" s="301"/>
      <c r="R967" s="301"/>
      <c r="S967" s="301"/>
      <c r="T967" s="301"/>
      <c r="U967" s="301"/>
      <c r="V967" s="301"/>
      <c r="W967" s="301"/>
      <c r="X967" s="305"/>
      <c r="Y967" s="305"/>
      <c r="Z967" s="301" t="s">
        <v>3192</v>
      </c>
      <c r="AA967" s="301"/>
      <c r="AB967" s="301"/>
      <c r="AC967" s="331"/>
      <c r="AD967" s="259"/>
      <c r="AE967" s="259"/>
      <c r="DO967" s="1"/>
      <c r="DP967" t="s">
        <v>7275</v>
      </c>
      <c r="DQ967">
        <v>0.83120000000000005</v>
      </c>
      <c r="DR967" t="s">
        <v>5060</v>
      </c>
      <c r="DS967" t="s">
        <v>5061</v>
      </c>
      <c r="DT967">
        <v>2025</v>
      </c>
      <c r="DU967" s="322" t="s">
        <v>573</v>
      </c>
    </row>
    <row r="968" spans="1:125" x14ac:dyDescent="0.3">
      <c r="A968" s="301"/>
      <c r="B968" s="301"/>
      <c r="C968" s="301"/>
      <c r="D968" s="301"/>
      <c r="E968" s="301"/>
      <c r="F968" s="301"/>
      <c r="G968" s="301"/>
      <c r="H968" s="301"/>
      <c r="I968" s="301"/>
      <c r="J968" s="301"/>
      <c r="K968" s="301"/>
      <c r="L968" s="301"/>
      <c r="M968" s="301"/>
      <c r="N968" s="301"/>
      <c r="O968" s="301"/>
      <c r="P968" s="301"/>
      <c r="Q968" s="301"/>
      <c r="R968" s="301"/>
      <c r="S968" s="301"/>
      <c r="T968" s="301"/>
      <c r="U968" s="301"/>
      <c r="V968" s="301"/>
      <c r="W968" s="301"/>
      <c r="X968" s="305"/>
      <c r="Y968" s="305"/>
      <c r="Z968" s="301" t="s">
        <v>3194</v>
      </c>
      <c r="AA968" s="301"/>
      <c r="AB968" s="301"/>
      <c r="AC968" s="331"/>
      <c r="AD968" s="259"/>
      <c r="AE968" s="259"/>
      <c r="DO968" s="1"/>
      <c r="DP968" t="s">
        <v>7276</v>
      </c>
      <c r="DQ968">
        <v>0.77580000000000005</v>
      </c>
      <c r="DR968" t="s">
        <v>5060</v>
      </c>
      <c r="DS968" t="s">
        <v>5061</v>
      </c>
      <c r="DT968">
        <v>2026</v>
      </c>
      <c r="DU968" s="322" t="s">
        <v>575</v>
      </c>
    </row>
    <row r="969" spans="1:125" x14ac:dyDescent="0.3">
      <c r="A969" s="301"/>
      <c r="B969" s="301"/>
      <c r="C969" s="301"/>
      <c r="D969" s="301"/>
      <c r="E969" s="301"/>
      <c r="F969" s="301"/>
      <c r="G969" s="301"/>
      <c r="H969" s="301"/>
      <c r="I969" s="301"/>
      <c r="J969" s="301"/>
      <c r="K969" s="301"/>
      <c r="L969" s="301"/>
      <c r="M969" s="301"/>
      <c r="N969" s="301"/>
      <c r="O969" s="301"/>
      <c r="P969" s="301"/>
      <c r="Q969" s="301"/>
      <c r="R969" s="301"/>
      <c r="S969" s="301"/>
      <c r="T969" s="301"/>
      <c r="U969" s="301"/>
      <c r="V969" s="301"/>
      <c r="W969" s="301"/>
      <c r="X969" s="305"/>
      <c r="Y969" s="305"/>
      <c r="Z969" s="301" t="s">
        <v>7277</v>
      </c>
      <c r="AA969" s="301"/>
      <c r="AB969" s="301"/>
      <c r="AC969" s="331"/>
      <c r="AD969" s="259"/>
      <c r="AE969" s="259"/>
      <c r="DO969" s="1"/>
      <c r="DP969" t="s">
        <v>7278</v>
      </c>
      <c r="DQ969">
        <v>0.83260000000000001</v>
      </c>
      <c r="DR969" t="s">
        <v>5060</v>
      </c>
      <c r="DS969" t="s">
        <v>5061</v>
      </c>
      <c r="DT969">
        <v>2026</v>
      </c>
      <c r="DU969" s="322" t="s">
        <v>575</v>
      </c>
    </row>
    <row r="970" spans="1:125" x14ac:dyDescent="0.3">
      <c r="A970" s="301"/>
      <c r="B970" s="301"/>
      <c r="C970" s="301"/>
      <c r="D970" s="301"/>
      <c r="E970" s="301"/>
      <c r="F970" s="301"/>
      <c r="G970" s="301"/>
      <c r="H970" s="301"/>
      <c r="I970" s="301"/>
      <c r="J970" s="301"/>
      <c r="K970" s="301"/>
      <c r="L970" s="301"/>
      <c r="M970" s="301"/>
      <c r="N970" s="301"/>
      <c r="O970" s="301"/>
      <c r="P970" s="301"/>
      <c r="Q970" s="301"/>
      <c r="R970" s="301"/>
      <c r="S970" s="301"/>
      <c r="T970" s="301"/>
      <c r="U970" s="301"/>
      <c r="V970" s="301"/>
      <c r="W970" s="301"/>
      <c r="X970" s="305"/>
      <c r="Y970" s="305"/>
      <c r="Z970" s="301" t="s">
        <v>3195</v>
      </c>
      <c r="AA970" s="301"/>
      <c r="AB970" s="301"/>
      <c r="AC970" s="331"/>
      <c r="AD970" s="259"/>
      <c r="AE970" s="259"/>
      <c r="DO970" s="1"/>
      <c r="DP970" t="s">
        <v>7279</v>
      </c>
      <c r="DQ970">
        <v>0.85780000000000001</v>
      </c>
      <c r="DR970" t="s">
        <v>5060</v>
      </c>
      <c r="DS970" t="s">
        <v>5061</v>
      </c>
      <c r="DT970">
        <v>2027</v>
      </c>
      <c r="DU970" s="322" t="s">
        <v>580</v>
      </c>
    </row>
    <row r="971" spans="1:125" x14ac:dyDescent="0.3">
      <c r="A971" s="301"/>
      <c r="B971" s="301"/>
      <c r="C971" s="301"/>
      <c r="D971" s="301"/>
      <c r="E971" s="301"/>
      <c r="F971" s="301"/>
      <c r="G971" s="301"/>
      <c r="H971" s="301"/>
      <c r="I971" s="301"/>
      <c r="J971" s="301"/>
      <c r="K971" s="301"/>
      <c r="L971" s="301"/>
      <c r="M971" s="301"/>
      <c r="N971" s="301"/>
      <c r="O971" s="301"/>
      <c r="P971" s="301"/>
      <c r="Q971" s="301"/>
      <c r="R971" s="301"/>
      <c r="S971" s="301"/>
      <c r="T971" s="301"/>
      <c r="U971" s="301"/>
      <c r="V971" s="301"/>
      <c r="W971" s="301"/>
      <c r="X971" s="305"/>
      <c r="Y971" s="305"/>
      <c r="Z971" s="301" t="s">
        <v>3197</v>
      </c>
      <c r="AA971" s="301"/>
      <c r="AB971" s="301"/>
      <c r="AC971" s="331"/>
      <c r="AD971" s="259"/>
      <c r="AE971" s="259"/>
      <c r="DO971" s="1"/>
      <c r="DP971" t="s">
        <v>7280</v>
      </c>
      <c r="DQ971">
        <v>0.88739999999999997</v>
      </c>
      <c r="DR971" t="s">
        <v>5060</v>
      </c>
      <c r="DS971" t="s">
        <v>5061</v>
      </c>
      <c r="DT971">
        <v>2028</v>
      </c>
      <c r="DU971" s="322" t="s">
        <v>582</v>
      </c>
    </row>
    <row r="972" spans="1:125" x14ac:dyDescent="0.3">
      <c r="A972" s="301"/>
      <c r="B972" s="301"/>
      <c r="C972" s="301"/>
      <c r="D972" s="301"/>
      <c r="E972" s="301"/>
      <c r="F972" s="301"/>
      <c r="G972" s="301"/>
      <c r="H972" s="301"/>
      <c r="I972" s="301"/>
      <c r="J972" s="301"/>
      <c r="K972" s="301"/>
      <c r="L972" s="301"/>
      <c r="M972" s="301"/>
      <c r="N972" s="301"/>
      <c r="O972" s="301"/>
      <c r="P972" s="301"/>
      <c r="Q972" s="301"/>
      <c r="R972" s="301"/>
      <c r="S972" s="301"/>
      <c r="T972" s="301"/>
      <c r="U972" s="301"/>
      <c r="V972" s="301"/>
      <c r="W972" s="301"/>
      <c r="X972" s="305"/>
      <c r="Y972" s="305"/>
      <c r="Z972" s="301" t="s">
        <v>3204</v>
      </c>
      <c r="AA972" s="301"/>
      <c r="AB972" s="301"/>
      <c r="AC972" s="331"/>
      <c r="AD972" s="259"/>
      <c r="AE972" s="259"/>
      <c r="DO972" s="1"/>
      <c r="DP972" t="s">
        <v>7281</v>
      </c>
      <c r="DQ972">
        <v>0.98170000000000002</v>
      </c>
      <c r="DR972" t="s">
        <v>5060</v>
      </c>
      <c r="DS972" t="s">
        <v>5061</v>
      </c>
      <c r="DT972">
        <v>2023</v>
      </c>
      <c r="DU972" s="322" t="s">
        <v>577</v>
      </c>
    </row>
    <row r="973" spans="1:125" x14ac:dyDescent="0.3">
      <c r="A973" s="301"/>
      <c r="B973" s="301"/>
      <c r="C973" s="301"/>
      <c r="D973" s="301"/>
      <c r="E973" s="301"/>
      <c r="F973" s="301"/>
      <c r="G973" s="301"/>
      <c r="H973" s="301"/>
      <c r="I973" s="301"/>
      <c r="J973" s="301"/>
      <c r="K973" s="301"/>
      <c r="L973" s="301"/>
      <c r="M973" s="301"/>
      <c r="N973" s="301"/>
      <c r="O973" s="301"/>
      <c r="P973" s="301"/>
      <c r="Q973" s="301"/>
      <c r="R973" s="301"/>
      <c r="S973" s="301"/>
      <c r="T973" s="301"/>
      <c r="U973" s="301"/>
      <c r="V973" s="301"/>
      <c r="W973" s="301"/>
      <c r="X973" s="305"/>
      <c r="Y973" s="305"/>
      <c r="Z973" s="301" t="s">
        <v>3206</v>
      </c>
      <c r="AA973" s="301"/>
      <c r="AB973" s="301"/>
      <c r="AC973" s="331"/>
      <c r="AD973" s="259"/>
      <c r="AE973" s="259"/>
      <c r="DO973" s="1"/>
      <c r="DP973" t="s">
        <v>7282</v>
      </c>
      <c r="DQ973">
        <v>0.98170000000000002</v>
      </c>
      <c r="DR973" t="s">
        <v>5060</v>
      </c>
      <c r="DS973" t="s">
        <v>5061</v>
      </c>
      <c r="DT973">
        <v>2023</v>
      </c>
      <c r="DU973" s="322" t="s">
        <v>577</v>
      </c>
    </row>
    <row r="974" spans="1:125" x14ac:dyDescent="0.3">
      <c r="A974" s="301"/>
      <c r="B974" s="301"/>
      <c r="C974" s="301"/>
      <c r="D974" s="301"/>
      <c r="E974" s="301"/>
      <c r="F974" s="301"/>
      <c r="G974" s="301"/>
      <c r="H974" s="301"/>
      <c r="I974" s="301"/>
      <c r="J974" s="301"/>
      <c r="K974" s="301"/>
      <c r="L974" s="301"/>
      <c r="M974" s="301"/>
      <c r="N974" s="301"/>
      <c r="O974" s="301"/>
      <c r="P974" s="301"/>
      <c r="Q974" s="301"/>
      <c r="R974" s="301"/>
      <c r="S974" s="301"/>
      <c r="T974" s="301"/>
      <c r="U974" s="301"/>
      <c r="V974" s="301"/>
      <c r="W974" s="301"/>
      <c r="X974" s="305"/>
      <c r="Y974" s="305"/>
      <c r="Z974" s="301" t="s">
        <v>3209</v>
      </c>
      <c r="AA974" s="301"/>
      <c r="AB974" s="301"/>
      <c r="AC974" s="331"/>
      <c r="AD974" s="259"/>
      <c r="AE974" s="259"/>
      <c r="DO974" s="1"/>
      <c r="DP974" t="s">
        <v>7283</v>
      </c>
      <c r="DQ974">
        <v>0.94164999999999999</v>
      </c>
      <c r="DR974" t="s">
        <v>5060</v>
      </c>
      <c r="DS974" t="s">
        <v>5061</v>
      </c>
      <c r="DT974">
        <v>2024</v>
      </c>
      <c r="DU974" s="322" t="s">
        <v>571</v>
      </c>
    </row>
    <row r="975" spans="1:125" x14ac:dyDescent="0.3">
      <c r="A975" s="301"/>
      <c r="B975" s="301"/>
      <c r="C975" s="301"/>
      <c r="D975" s="301"/>
      <c r="E975" s="301"/>
      <c r="F975" s="301"/>
      <c r="G975" s="301"/>
      <c r="H975" s="301"/>
      <c r="I975" s="301"/>
      <c r="J975" s="301"/>
      <c r="K975" s="301"/>
      <c r="L975" s="301"/>
      <c r="M975" s="301"/>
      <c r="N975" s="301"/>
      <c r="O975" s="301"/>
      <c r="P975" s="301"/>
      <c r="Q975" s="301"/>
      <c r="R975" s="301"/>
      <c r="S975" s="301"/>
      <c r="T975" s="301"/>
      <c r="U975" s="301"/>
      <c r="V975" s="301"/>
      <c r="W975" s="301"/>
      <c r="X975" s="305"/>
      <c r="Y975" s="305"/>
      <c r="Z975" s="301" t="s">
        <v>3211</v>
      </c>
      <c r="AA975" s="301"/>
      <c r="AB975" s="301"/>
      <c r="AC975" s="331"/>
      <c r="AD975" s="259"/>
      <c r="AE975" s="259"/>
      <c r="DO975" s="1"/>
      <c r="DP975" t="s">
        <v>7284</v>
      </c>
      <c r="DQ975">
        <v>0.94164999999999999</v>
      </c>
      <c r="DR975" t="s">
        <v>5060</v>
      </c>
      <c r="DS975" t="s">
        <v>5061</v>
      </c>
      <c r="DT975">
        <v>2024</v>
      </c>
      <c r="DU975" s="322" t="s">
        <v>571</v>
      </c>
    </row>
    <row r="976" spans="1:125" x14ac:dyDescent="0.3">
      <c r="A976" s="301"/>
      <c r="B976" s="301"/>
      <c r="C976" s="301"/>
      <c r="D976" s="301"/>
      <c r="E976" s="301"/>
      <c r="F976" s="301"/>
      <c r="G976" s="301"/>
      <c r="H976" s="301"/>
      <c r="I976" s="301"/>
      <c r="J976" s="301"/>
      <c r="K976" s="301"/>
      <c r="L976" s="301"/>
      <c r="M976" s="301"/>
      <c r="N976" s="301"/>
      <c r="O976" s="301"/>
      <c r="P976" s="301"/>
      <c r="Q976" s="301"/>
      <c r="R976" s="301"/>
      <c r="S976" s="301"/>
      <c r="T976" s="301"/>
      <c r="U976" s="301"/>
      <c r="V976" s="301"/>
      <c r="W976" s="301"/>
      <c r="X976" s="305"/>
      <c r="Y976" s="305"/>
      <c r="Z976" s="301" t="s">
        <v>3213</v>
      </c>
      <c r="AA976" s="301"/>
      <c r="AB976" s="301"/>
      <c r="AC976" s="331"/>
      <c r="AD976" s="259"/>
      <c r="AE976" s="259"/>
      <c r="DO976" s="1"/>
      <c r="DP976" t="s">
        <v>7285</v>
      </c>
      <c r="DQ976">
        <v>0.81809999999999983</v>
      </c>
      <c r="DR976" t="s">
        <v>5060</v>
      </c>
      <c r="DS976" t="s">
        <v>5061</v>
      </c>
      <c r="DT976">
        <v>2025</v>
      </c>
      <c r="DU976" s="322" t="s">
        <v>573</v>
      </c>
    </row>
    <row r="977" spans="1:125" x14ac:dyDescent="0.3">
      <c r="A977" s="301"/>
      <c r="B977" s="301"/>
      <c r="C977" s="301"/>
      <c r="D977" s="301"/>
      <c r="E977" s="301"/>
      <c r="F977" s="301"/>
      <c r="G977" s="301"/>
      <c r="H977" s="301"/>
      <c r="I977" s="301"/>
      <c r="J977" s="301"/>
      <c r="K977" s="301"/>
      <c r="L977" s="301"/>
      <c r="M977" s="301"/>
      <c r="N977" s="301"/>
      <c r="O977" s="301"/>
      <c r="P977" s="301"/>
      <c r="Q977" s="301"/>
      <c r="R977" s="301"/>
      <c r="S977" s="301"/>
      <c r="T977" s="301"/>
      <c r="U977" s="301"/>
      <c r="V977" s="301"/>
      <c r="W977" s="301"/>
      <c r="X977" s="305"/>
      <c r="Y977" s="305"/>
      <c r="Z977" s="301" t="s">
        <v>3217</v>
      </c>
      <c r="AA977" s="301"/>
      <c r="AB977" s="301"/>
      <c r="AC977" s="331"/>
      <c r="AD977" s="259"/>
      <c r="AE977" s="259"/>
      <c r="DO977" s="1"/>
      <c r="DP977" t="s">
        <v>7286</v>
      </c>
      <c r="DQ977">
        <v>0.83340000000000014</v>
      </c>
      <c r="DR977" t="s">
        <v>5060</v>
      </c>
      <c r="DS977" t="s">
        <v>5061</v>
      </c>
      <c r="DT977">
        <v>2025</v>
      </c>
      <c r="DU977" s="322" t="s">
        <v>573</v>
      </c>
    </row>
    <row r="978" spans="1:125" x14ac:dyDescent="0.3">
      <c r="A978" s="301"/>
      <c r="B978" s="301"/>
      <c r="C978" s="301"/>
      <c r="D978" s="301"/>
      <c r="E978" s="301"/>
      <c r="F978" s="301"/>
      <c r="G978" s="301"/>
      <c r="H978" s="301"/>
      <c r="I978" s="301"/>
      <c r="J978" s="301"/>
      <c r="K978" s="301"/>
      <c r="L978" s="301"/>
      <c r="M978" s="301"/>
      <c r="N978" s="301"/>
      <c r="O978" s="301"/>
      <c r="P978" s="301"/>
      <c r="Q978" s="301"/>
      <c r="R978" s="301"/>
      <c r="S978" s="301"/>
      <c r="T978" s="301"/>
      <c r="U978" s="301"/>
      <c r="V978" s="301"/>
      <c r="W978" s="301"/>
      <c r="X978" s="305"/>
      <c r="Y978" s="305"/>
      <c r="Z978" s="301" t="s">
        <v>3219</v>
      </c>
      <c r="AA978" s="301"/>
      <c r="AB978" s="301"/>
      <c r="AC978" s="331"/>
      <c r="AD978" s="259"/>
      <c r="AE978" s="259"/>
      <c r="DO978" s="1"/>
      <c r="DP978" t="s">
        <v>7287</v>
      </c>
      <c r="DQ978">
        <v>0.77734999999999999</v>
      </c>
      <c r="DR978" t="s">
        <v>5060</v>
      </c>
      <c r="DS978" t="s">
        <v>5061</v>
      </c>
      <c r="DT978">
        <v>2026</v>
      </c>
      <c r="DU978" s="322" t="s">
        <v>575</v>
      </c>
    </row>
    <row r="979" spans="1:125" x14ac:dyDescent="0.3">
      <c r="A979" s="301"/>
      <c r="B979" s="301"/>
      <c r="C979" s="301"/>
      <c r="D979" s="301"/>
      <c r="E979" s="301"/>
      <c r="F979" s="301"/>
      <c r="G979" s="301"/>
      <c r="H979" s="301"/>
      <c r="I979" s="301"/>
      <c r="J979" s="301"/>
      <c r="K979" s="301"/>
      <c r="L979" s="301"/>
      <c r="M979" s="301"/>
      <c r="N979" s="301"/>
      <c r="O979" s="301"/>
      <c r="P979" s="301"/>
      <c r="Q979" s="301"/>
      <c r="R979" s="301"/>
      <c r="S979" s="301"/>
      <c r="T979" s="301"/>
      <c r="U979" s="301"/>
      <c r="V979" s="301"/>
      <c r="W979" s="301"/>
      <c r="X979" s="305"/>
      <c r="Y979" s="305"/>
      <c r="Z979" s="301" t="s">
        <v>3222</v>
      </c>
      <c r="AA979" s="301"/>
      <c r="AB979" s="301"/>
      <c r="AC979" s="331"/>
      <c r="AD979" s="259"/>
      <c r="AE979" s="259"/>
      <c r="DO979" s="1"/>
      <c r="DP979" t="s">
        <v>7288</v>
      </c>
      <c r="DQ979">
        <v>0.83445000000000003</v>
      </c>
      <c r="DR979" t="s">
        <v>5060</v>
      </c>
      <c r="DS979" t="s">
        <v>5061</v>
      </c>
      <c r="DT979">
        <v>2026</v>
      </c>
      <c r="DU979" s="322" t="s">
        <v>575</v>
      </c>
    </row>
    <row r="980" spans="1:125" x14ac:dyDescent="0.3">
      <c r="A980" s="301"/>
      <c r="B980" s="301"/>
      <c r="C980" s="301"/>
      <c r="D980" s="301"/>
      <c r="E980" s="301"/>
      <c r="F980" s="301"/>
      <c r="G980" s="301"/>
      <c r="H980" s="301"/>
      <c r="I980" s="301"/>
      <c r="J980" s="301"/>
      <c r="K980" s="301"/>
      <c r="L980" s="301"/>
      <c r="M980" s="301"/>
      <c r="N980" s="301"/>
      <c r="O980" s="301"/>
      <c r="P980" s="301"/>
      <c r="Q980" s="301"/>
      <c r="R980" s="301"/>
      <c r="S980" s="301"/>
      <c r="T980" s="301"/>
      <c r="U980" s="301"/>
      <c r="V980" s="301"/>
      <c r="W980" s="301"/>
      <c r="X980" s="305"/>
      <c r="Y980" s="305"/>
      <c r="Z980" s="301" t="s">
        <v>7289</v>
      </c>
      <c r="AA980" s="301"/>
      <c r="AB980" s="301"/>
      <c r="AC980" s="331"/>
      <c r="AD980" s="259"/>
      <c r="AE980" s="259"/>
      <c r="DO980" s="1"/>
      <c r="DP980" t="s">
        <v>7290</v>
      </c>
      <c r="DQ980">
        <v>0.86109999999999998</v>
      </c>
      <c r="DR980" t="s">
        <v>5060</v>
      </c>
      <c r="DS980" t="s">
        <v>5061</v>
      </c>
      <c r="DT980">
        <v>2027</v>
      </c>
      <c r="DU980" s="322" t="s">
        <v>580</v>
      </c>
    </row>
    <row r="981" spans="1:125" x14ac:dyDescent="0.3">
      <c r="A981" s="301"/>
      <c r="B981" s="301"/>
      <c r="C981" s="301"/>
      <c r="D981" s="301"/>
      <c r="E981" s="301"/>
      <c r="F981" s="301"/>
      <c r="G981" s="301"/>
      <c r="H981" s="301"/>
      <c r="I981" s="301"/>
      <c r="J981" s="301"/>
      <c r="K981" s="301"/>
      <c r="L981" s="301"/>
      <c r="M981" s="301"/>
      <c r="N981" s="301"/>
      <c r="O981" s="301"/>
      <c r="P981" s="301"/>
      <c r="Q981" s="301"/>
      <c r="R981" s="301"/>
      <c r="S981" s="301"/>
      <c r="T981" s="301"/>
      <c r="U981" s="301"/>
      <c r="V981" s="301"/>
      <c r="W981" s="301"/>
      <c r="X981" s="305"/>
      <c r="Y981" s="305"/>
      <c r="Z981" s="301" t="s">
        <v>7291</v>
      </c>
      <c r="AA981" s="301"/>
      <c r="AB981" s="301"/>
      <c r="AC981" s="331"/>
      <c r="AD981" s="259"/>
      <c r="AE981" s="259"/>
      <c r="DO981" s="1"/>
      <c r="DP981" t="s">
        <v>7292</v>
      </c>
      <c r="DQ981">
        <v>0.89080000000000004</v>
      </c>
      <c r="DR981" t="s">
        <v>5060</v>
      </c>
      <c r="DS981" t="s">
        <v>5061</v>
      </c>
      <c r="DT981">
        <v>2028</v>
      </c>
      <c r="DU981" s="322" t="s">
        <v>582</v>
      </c>
    </row>
    <row r="982" spans="1:125" x14ac:dyDescent="0.3">
      <c r="A982" s="301"/>
      <c r="B982" s="301"/>
      <c r="C982" s="301"/>
      <c r="D982" s="301"/>
      <c r="E982" s="301"/>
      <c r="F982" s="301"/>
      <c r="G982" s="301"/>
      <c r="H982" s="301"/>
      <c r="I982" s="301"/>
      <c r="J982" s="301"/>
      <c r="K982" s="301"/>
      <c r="L982" s="301"/>
      <c r="M982" s="301"/>
      <c r="N982" s="301"/>
      <c r="O982" s="301"/>
      <c r="P982" s="301"/>
      <c r="Q982" s="301"/>
      <c r="R982" s="301"/>
      <c r="S982" s="301"/>
      <c r="T982" s="301"/>
      <c r="U982" s="301"/>
      <c r="V982" s="301"/>
      <c r="W982" s="301"/>
      <c r="X982" s="305"/>
      <c r="Y982" s="305"/>
      <c r="Z982" s="301" t="s">
        <v>3229</v>
      </c>
      <c r="AA982" s="301"/>
      <c r="AB982" s="301"/>
      <c r="AC982" s="331"/>
      <c r="AD982" s="259"/>
      <c r="AE982" s="259"/>
      <c r="DO982" s="1"/>
      <c r="DP982" t="s">
        <v>7293</v>
      </c>
      <c r="DQ982">
        <v>0.98180000000000001</v>
      </c>
      <c r="DR982" t="s">
        <v>5060</v>
      </c>
      <c r="DS982" t="s">
        <v>5061</v>
      </c>
      <c r="DT982">
        <v>2023</v>
      </c>
      <c r="DU982" s="322" t="s">
        <v>577</v>
      </c>
    </row>
    <row r="983" spans="1:125" x14ac:dyDescent="0.3">
      <c r="A983" s="301"/>
      <c r="B983" s="301"/>
      <c r="C983" s="301"/>
      <c r="D983" s="301"/>
      <c r="E983" s="301"/>
      <c r="F983" s="301"/>
      <c r="G983" s="301"/>
      <c r="H983" s="301"/>
      <c r="I983" s="301"/>
      <c r="J983" s="301"/>
      <c r="K983" s="301"/>
      <c r="L983" s="301"/>
      <c r="M983" s="301"/>
      <c r="N983" s="301"/>
      <c r="O983" s="301"/>
      <c r="P983" s="301"/>
      <c r="Q983" s="301"/>
      <c r="R983" s="301"/>
      <c r="S983" s="301"/>
      <c r="T983" s="301"/>
      <c r="U983" s="301"/>
      <c r="V983" s="301"/>
      <c r="W983" s="301"/>
      <c r="X983" s="305"/>
      <c r="Y983" s="305"/>
      <c r="Z983" s="301" t="s">
        <v>3231</v>
      </c>
      <c r="AA983" s="301"/>
      <c r="AB983" s="301"/>
      <c r="AC983" s="331"/>
      <c r="AD983" s="259"/>
      <c r="AE983" s="259"/>
      <c r="DO983" s="1"/>
      <c r="DP983" t="s">
        <v>7294</v>
      </c>
      <c r="DQ983">
        <v>0.98180000000000001</v>
      </c>
      <c r="DR983" t="s">
        <v>5060</v>
      </c>
      <c r="DS983" t="s">
        <v>5061</v>
      </c>
      <c r="DT983">
        <v>2023</v>
      </c>
      <c r="DU983" s="322" t="s">
        <v>577</v>
      </c>
    </row>
    <row r="984" spans="1:125" x14ac:dyDescent="0.3">
      <c r="A984" s="301"/>
      <c r="B984" s="301"/>
      <c r="C984" s="301"/>
      <c r="D984" s="301"/>
      <c r="E984" s="301"/>
      <c r="F984" s="301"/>
      <c r="G984" s="301"/>
      <c r="H984" s="301"/>
      <c r="I984" s="301"/>
      <c r="J984" s="301"/>
      <c r="K984" s="301"/>
      <c r="L984" s="301"/>
      <c r="M984" s="301"/>
      <c r="N984" s="301"/>
      <c r="O984" s="301"/>
      <c r="P984" s="301"/>
      <c r="Q984" s="301"/>
      <c r="R984" s="301"/>
      <c r="S984" s="301"/>
      <c r="T984" s="301"/>
      <c r="U984" s="301"/>
      <c r="V984" s="301"/>
      <c r="W984" s="301"/>
      <c r="X984" s="305"/>
      <c r="Y984" s="305"/>
      <c r="Z984" s="301" t="s">
        <v>3233</v>
      </c>
      <c r="AA984" s="301"/>
      <c r="AB984" s="301"/>
      <c r="AC984" s="331"/>
      <c r="AD984" s="259"/>
      <c r="AE984" s="259"/>
      <c r="DO984" s="1"/>
      <c r="DP984" t="s">
        <v>7295</v>
      </c>
      <c r="DQ984">
        <v>0.94209999999999994</v>
      </c>
      <c r="DR984" t="s">
        <v>5060</v>
      </c>
      <c r="DS984" t="s">
        <v>5061</v>
      </c>
      <c r="DT984">
        <v>2024</v>
      </c>
      <c r="DU984" s="322" t="s">
        <v>571</v>
      </c>
    </row>
    <row r="985" spans="1:125" x14ac:dyDescent="0.3">
      <c r="A985" s="301"/>
      <c r="B985" s="301"/>
      <c r="C985" s="301"/>
      <c r="D985" s="301"/>
      <c r="E985" s="301"/>
      <c r="F985" s="301"/>
      <c r="G985" s="301"/>
      <c r="H985" s="301"/>
      <c r="I985" s="301"/>
      <c r="J985" s="301"/>
      <c r="K985" s="301"/>
      <c r="L985" s="301"/>
      <c r="M985" s="301"/>
      <c r="N985" s="301"/>
      <c r="O985" s="301"/>
      <c r="P985" s="301"/>
      <c r="Q985" s="301"/>
      <c r="R985" s="301"/>
      <c r="S985" s="301"/>
      <c r="T985" s="301"/>
      <c r="U985" s="301"/>
      <c r="V985" s="301"/>
      <c r="W985" s="301"/>
      <c r="X985" s="305"/>
      <c r="Y985" s="305"/>
      <c r="Z985" s="301" t="s">
        <v>3235</v>
      </c>
      <c r="AA985" s="301"/>
      <c r="AB985" s="301"/>
      <c r="AC985" s="331"/>
      <c r="AD985" s="259"/>
      <c r="AE985" s="259"/>
      <c r="DO985" s="1"/>
      <c r="DP985" t="s">
        <v>7296</v>
      </c>
      <c r="DQ985">
        <v>0.94209999999999994</v>
      </c>
      <c r="DR985" t="s">
        <v>5060</v>
      </c>
      <c r="DS985" t="s">
        <v>5061</v>
      </c>
      <c r="DT985">
        <v>2024</v>
      </c>
      <c r="DU985" s="322" t="s">
        <v>571</v>
      </c>
    </row>
    <row r="986" spans="1:125" x14ac:dyDescent="0.3">
      <c r="A986" s="301"/>
      <c r="B986" s="301"/>
      <c r="C986" s="301"/>
      <c r="D986" s="301"/>
      <c r="E986" s="301"/>
      <c r="F986" s="301"/>
      <c r="G986" s="301"/>
      <c r="H986" s="301"/>
      <c r="I986" s="301"/>
      <c r="J986" s="301"/>
      <c r="K986" s="301"/>
      <c r="L986" s="301"/>
      <c r="M986" s="301"/>
      <c r="N986" s="301"/>
      <c r="O986" s="301"/>
      <c r="P986" s="301"/>
      <c r="Q986" s="301"/>
      <c r="R986" s="301"/>
      <c r="S986" s="301"/>
      <c r="T986" s="301"/>
      <c r="U986" s="301"/>
      <c r="V986" s="301"/>
      <c r="W986" s="301"/>
      <c r="X986" s="305"/>
      <c r="Y986" s="305"/>
      <c r="Z986" s="301" t="s">
        <v>7297</v>
      </c>
      <c r="AA986" s="301"/>
      <c r="AB986" s="301"/>
      <c r="AC986" s="331"/>
      <c r="AD986" s="259"/>
      <c r="AE986" s="259"/>
      <c r="DO986" s="1"/>
      <c r="DP986" t="s">
        <v>7298</v>
      </c>
      <c r="DQ986">
        <v>0.81939999999999991</v>
      </c>
      <c r="DR986" t="s">
        <v>5060</v>
      </c>
      <c r="DS986" t="s">
        <v>5061</v>
      </c>
      <c r="DT986">
        <v>2025</v>
      </c>
      <c r="DU986" s="322" t="s">
        <v>573</v>
      </c>
    </row>
    <row r="987" spans="1:125" x14ac:dyDescent="0.3">
      <c r="A987" s="301"/>
      <c r="B987" s="301"/>
      <c r="C987" s="301"/>
      <c r="D987" s="301"/>
      <c r="E987" s="301"/>
      <c r="F987" s="301"/>
      <c r="G987" s="301"/>
      <c r="H987" s="301"/>
      <c r="I987" s="301"/>
      <c r="J987" s="301"/>
      <c r="K987" s="301"/>
      <c r="L987" s="301"/>
      <c r="M987" s="301"/>
      <c r="N987" s="301"/>
      <c r="O987" s="301"/>
      <c r="P987" s="301"/>
      <c r="Q987" s="301"/>
      <c r="R987" s="301"/>
      <c r="S987" s="301"/>
      <c r="T987" s="301"/>
      <c r="U987" s="301"/>
      <c r="V987" s="301"/>
      <c r="W987" s="301"/>
      <c r="X987" s="305"/>
      <c r="Y987" s="305"/>
      <c r="Z987" s="301" t="s">
        <v>3237</v>
      </c>
      <c r="AA987" s="301"/>
      <c r="AB987" s="301"/>
      <c r="AC987" s="331"/>
      <c r="AD987" s="259"/>
      <c r="AE987" s="259"/>
      <c r="DO987" s="1"/>
      <c r="DP987" t="s">
        <v>7299</v>
      </c>
      <c r="DQ987">
        <v>0.83560000000000012</v>
      </c>
      <c r="DR987" t="s">
        <v>5060</v>
      </c>
      <c r="DS987" t="s">
        <v>5061</v>
      </c>
      <c r="DT987">
        <v>2025</v>
      </c>
      <c r="DU987" s="322" t="s">
        <v>573</v>
      </c>
    </row>
    <row r="988" spans="1:125" x14ac:dyDescent="0.3">
      <c r="A988" s="301"/>
      <c r="B988" s="301"/>
      <c r="C988" s="301"/>
      <c r="D988" s="301"/>
      <c r="E988" s="301"/>
      <c r="F988" s="301"/>
      <c r="G988" s="301"/>
      <c r="H988" s="301"/>
      <c r="I988" s="301"/>
      <c r="J988" s="301"/>
      <c r="K988" s="301"/>
      <c r="L988" s="301"/>
      <c r="M988" s="301"/>
      <c r="N988" s="301"/>
      <c r="O988" s="301"/>
      <c r="P988" s="301"/>
      <c r="Q988" s="301"/>
      <c r="R988" s="301"/>
      <c r="S988" s="301"/>
      <c r="T988" s="301"/>
      <c r="U988" s="301"/>
      <c r="V988" s="301"/>
      <c r="W988" s="301"/>
      <c r="X988" s="305"/>
      <c r="Y988" s="305"/>
      <c r="Z988" s="301" t="s">
        <v>7300</v>
      </c>
      <c r="AA988" s="301"/>
      <c r="AB988" s="301"/>
      <c r="AC988" s="331"/>
      <c r="AD988" s="259"/>
      <c r="AE988" s="259"/>
      <c r="DO988" s="1"/>
      <c r="DP988" t="s">
        <v>7301</v>
      </c>
      <c r="DQ988">
        <v>0.77890000000000004</v>
      </c>
      <c r="DR988" t="s">
        <v>5060</v>
      </c>
      <c r="DS988" t="s">
        <v>5061</v>
      </c>
      <c r="DT988">
        <v>2026</v>
      </c>
      <c r="DU988" s="322" t="s">
        <v>575</v>
      </c>
    </row>
    <row r="989" spans="1:125" x14ac:dyDescent="0.3">
      <c r="A989" s="301"/>
      <c r="B989" s="301"/>
      <c r="C989" s="301"/>
      <c r="D989" s="301"/>
      <c r="E989" s="301"/>
      <c r="F989" s="301"/>
      <c r="G989" s="301"/>
      <c r="H989" s="301"/>
      <c r="I989" s="301"/>
      <c r="J989" s="301"/>
      <c r="K989" s="301"/>
      <c r="L989" s="301"/>
      <c r="M989" s="301"/>
      <c r="N989" s="301"/>
      <c r="O989" s="301"/>
      <c r="P989" s="301"/>
      <c r="Q989" s="301"/>
      <c r="R989" s="301"/>
      <c r="S989" s="301"/>
      <c r="T989" s="301"/>
      <c r="U989" s="301"/>
      <c r="V989" s="301"/>
      <c r="W989" s="301"/>
      <c r="X989" s="305"/>
      <c r="Y989" s="305"/>
      <c r="Z989" s="301" t="s">
        <v>3239</v>
      </c>
      <c r="AA989" s="301"/>
      <c r="AB989" s="301"/>
      <c r="AC989" s="331"/>
      <c r="AD989" s="259"/>
      <c r="AE989" s="259"/>
      <c r="DO989" s="1"/>
      <c r="DP989" t="s">
        <v>7302</v>
      </c>
      <c r="DQ989">
        <v>0.83629999999999993</v>
      </c>
      <c r="DR989" t="s">
        <v>5060</v>
      </c>
      <c r="DS989" t="s">
        <v>5061</v>
      </c>
      <c r="DT989">
        <v>2026</v>
      </c>
      <c r="DU989" s="322" t="s">
        <v>575</v>
      </c>
    </row>
    <row r="990" spans="1:125" x14ac:dyDescent="0.3">
      <c r="A990" s="301"/>
      <c r="B990" s="301"/>
      <c r="C990" s="301"/>
      <c r="D990" s="301"/>
      <c r="E990" s="301"/>
      <c r="F990" s="301"/>
      <c r="G990" s="301"/>
      <c r="H990" s="301"/>
      <c r="I990" s="301"/>
      <c r="J990" s="301"/>
      <c r="K990" s="301"/>
      <c r="L990" s="301"/>
      <c r="M990" s="301"/>
      <c r="N990" s="301"/>
      <c r="O990" s="301"/>
      <c r="P990" s="301"/>
      <c r="Q990" s="301"/>
      <c r="R990" s="301"/>
      <c r="S990" s="301"/>
      <c r="T990" s="301"/>
      <c r="U990" s="301"/>
      <c r="V990" s="301"/>
      <c r="W990" s="301"/>
      <c r="X990" s="305"/>
      <c r="Y990" s="305"/>
      <c r="Z990" s="301" t="s">
        <v>3245</v>
      </c>
      <c r="AA990" s="301"/>
      <c r="AB990" s="301"/>
      <c r="AC990" s="331"/>
      <c r="AD990" s="259"/>
      <c r="AE990" s="259"/>
      <c r="DO990" s="1"/>
      <c r="DP990" t="s">
        <v>7303</v>
      </c>
      <c r="DQ990">
        <v>0.86440000000000006</v>
      </c>
      <c r="DR990" t="s">
        <v>5060</v>
      </c>
      <c r="DS990" t="s">
        <v>5061</v>
      </c>
      <c r="DT990">
        <v>2027</v>
      </c>
      <c r="DU990" s="322" t="s">
        <v>580</v>
      </c>
    </row>
    <row r="991" spans="1:125" x14ac:dyDescent="0.3">
      <c r="A991" s="301"/>
      <c r="B991" s="301"/>
      <c r="C991" s="301"/>
      <c r="D991" s="301"/>
      <c r="E991" s="301"/>
      <c r="F991" s="301"/>
      <c r="G991" s="301"/>
      <c r="H991" s="301"/>
      <c r="I991" s="301"/>
      <c r="J991" s="301"/>
      <c r="K991" s="301"/>
      <c r="L991" s="301"/>
      <c r="M991" s="301"/>
      <c r="N991" s="301"/>
      <c r="O991" s="301"/>
      <c r="P991" s="301"/>
      <c r="Q991" s="301"/>
      <c r="R991" s="301"/>
      <c r="S991" s="301"/>
      <c r="T991" s="301"/>
      <c r="U991" s="301"/>
      <c r="V991" s="301"/>
      <c r="W991" s="301"/>
      <c r="X991" s="305"/>
      <c r="Y991" s="305"/>
      <c r="Z991" s="301" t="s">
        <v>3247</v>
      </c>
      <c r="AA991" s="301"/>
      <c r="AB991" s="301"/>
      <c r="AC991" s="331"/>
      <c r="AD991" s="259"/>
      <c r="AE991" s="259"/>
      <c r="DO991" s="1"/>
      <c r="DP991" t="s">
        <v>7304</v>
      </c>
      <c r="DQ991">
        <v>0.89419999999999999</v>
      </c>
      <c r="DR991" t="s">
        <v>5060</v>
      </c>
      <c r="DS991" t="s">
        <v>5061</v>
      </c>
      <c r="DT991">
        <v>2028</v>
      </c>
      <c r="DU991" s="322" t="s">
        <v>582</v>
      </c>
    </row>
    <row r="992" spans="1:125" x14ac:dyDescent="0.3">
      <c r="A992" s="301"/>
      <c r="B992" s="301"/>
      <c r="C992" s="301"/>
      <c r="D992" s="301"/>
      <c r="E992" s="301"/>
      <c r="F992" s="301"/>
      <c r="G992" s="301"/>
      <c r="H992" s="301"/>
      <c r="I992" s="301"/>
      <c r="J992" s="301"/>
      <c r="K992" s="301"/>
      <c r="L992" s="301"/>
      <c r="M992" s="301"/>
      <c r="N992" s="301"/>
      <c r="O992" s="301"/>
      <c r="P992" s="301"/>
      <c r="Q992" s="301"/>
      <c r="R992" s="301"/>
      <c r="S992" s="301"/>
      <c r="T992" s="301"/>
      <c r="U992" s="301"/>
      <c r="V992" s="301"/>
      <c r="W992" s="301"/>
      <c r="X992" s="305"/>
      <c r="Y992" s="305"/>
      <c r="Z992" s="301" t="s">
        <v>3249</v>
      </c>
      <c r="AA992" s="301"/>
      <c r="AB992" s="301"/>
      <c r="AC992" s="331"/>
      <c r="AD992" s="259"/>
      <c r="AE992" s="259"/>
      <c r="DO992" s="1"/>
      <c r="DP992" t="s">
        <v>7305</v>
      </c>
      <c r="DQ992">
        <v>0.9819</v>
      </c>
      <c r="DR992" t="s">
        <v>5060</v>
      </c>
      <c r="DS992" t="s">
        <v>5061</v>
      </c>
      <c r="DT992">
        <v>2023</v>
      </c>
      <c r="DU992" s="322" t="s">
        <v>577</v>
      </c>
    </row>
    <row r="993" spans="1:125" x14ac:dyDescent="0.3">
      <c r="A993" s="301"/>
      <c r="B993" s="301"/>
      <c r="C993" s="301"/>
      <c r="D993" s="301"/>
      <c r="E993" s="301"/>
      <c r="F993" s="301"/>
      <c r="G993" s="301"/>
      <c r="H993" s="301"/>
      <c r="I993" s="301"/>
      <c r="J993" s="301"/>
      <c r="K993" s="301"/>
      <c r="L993" s="301"/>
      <c r="M993" s="301"/>
      <c r="N993" s="301"/>
      <c r="O993" s="301"/>
      <c r="P993" s="301"/>
      <c r="Q993" s="301"/>
      <c r="R993" s="301"/>
      <c r="S993" s="301"/>
      <c r="T993" s="301"/>
      <c r="U993" s="301"/>
      <c r="V993" s="301"/>
      <c r="W993" s="301"/>
      <c r="X993" s="305"/>
      <c r="Y993" s="305"/>
      <c r="Z993" s="301" t="s">
        <v>3251</v>
      </c>
      <c r="AA993" s="301"/>
      <c r="AB993" s="301"/>
      <c r="AC993" s="331"/>
      <c r="AD993" s="259"/>
      <c r="AE993" s="259"/>
      <c r="DO993" s="1"/>
      <c r="DP993" t="s">
        <v>7306</v>
      </c>
      <c r="DQ993">
        <v>0.9819</v>
      </c>
      <c r="DR993" t="s">
        <v>5060</v>
      </c>
      <c r="DS993" t="s">
        <v>5061</v>
      </c>
      <c r="DT993">
        <v>2023</v>
      </c>
      <c r="DU993" s="322" t="s">
        <v>577</v>
      </c>
    </row>
    <row r="994" spans="1:125" x14ac:dyDescent="0.3">
      <c r="A994" s="301"/>
      <c r="B994" s="301"/>
      <c r="C994" s="301"/>
      <c r="D994" s="301"/>
      <c r="E994" s="301"/>
      <c r="F994" s="301"/>
      <c r="G994" s="301"/>
      <c r="H994" s="301"/>
      <c r="I994" s="301"/>
      <c r="J994" s="301"/>
      <c r="K994" s="301"/>
      <c r="L994" s="301"/>
      <c r="M994" s="301"/>
      <c r="N994" s="301"/>
      <c r="O994" s="301"/>
      <c r="P994" s="301"/>
      <c r="Q994" s="301"/>
      <c r="R994" s="301"/>
      <c r="S994" s="301"/>
      <c r="T994" s="301"/>
      <c r="U994" s="301"/>
      <c r="V994" s="301"/>
      <c r="W994" s="301"/>
      <c r="X994" s="305"/>
      <c r="Y994" s="305"/>
      <c r="Z994" s="301" t="s">
        <v>3253</v>
      </c>
      <c r="AA994" s="301"/>
      <c r="AB994" s="301"/>
      <c r="AC994" s="331"/>
      <c r="AD994" s="259"/>
      <c r="AE994" s="259"/>
      <c r="DO994" s="1"/>
      <c r="DP994" t="s">
        <v>7307</v>
      </c>
      <c r="DQ994">
        <v>0.94255</v>
      </c>
      <c r="DR994" t="s">
        <v>5060</v>
      </c>
      <c r="DS994" t="s">
        <v>5061</v>
      </c>
      <c r="DT994">
        <v>2024</v>
      </c>
      <c r="DU994" s="322" t="s">
        <v>571</v>
      </c>
    </row>
    <row r="995" spans="1:125" x14ac:dyDescent="0.3">
      <c r="A995" s="301"/>
      <c r="B995" s="301"/>
      <c r="C995" s="301"/>
      <c r="D995" s="301"/>
      <c r="E995" s="301"/>
      <c r="F995" s="301"/>
      <c r="G995" s="301"/>
      <c r="H995" s="301"/>
      <c r="I995" s="301"/>
      <c r="J995" s="301"/>
      <c r="K995" s="301"/>
      <c r="L995" s="301"/>
      <c r="M995" s="301"/>
      <c r="N995" s="301"/>
      <c r="O995" s="301"/>
      <c r="P995" s="301"/>
      <c r="Q995" s="301"/>
      <c r="R995" s="301"/>
      <c r="S995" s="301"/>
      <c r="T995" s="301"/>
      <c r="U995" s="301"/>
      <c r="V995" s="301"/>
      <c r="W995" s="301"/>
      <c r="X995" s="305"/>
      <c r="Y995" s="305"/>
      <c r="Z995" s="301" t="s">
        <v>7308</v>
      </c>
      <c r="AA995" s="301"/>
      <c r="AB995" s="301"/>
      <c r="AC995" s="331"/>
      <c r="AD995" s="259"/>
      <c r="AE995" s="259"/>
      <c r="DO995" s="1"/>
      <c r="DP995" t="s">
        <v>7309</v>
      </c>
      <c r="DQ995">
        <v>0.94255</v>
      </c>
      <c r="DR995" t="s">
        <v>5060</v>
      </c>
      <c r="DS995" t="s">
        <v>5061</v>
      </c>
      <c r="DT995">
        <v>2024</v>
      </c>
      <c r="DU995" s="322" t="s">
        <v>571</v>
      </c>
    </row>
    <row r="996" spans="1:125" x14ac:dyDescent="0.3">
      <c r="A996" s="301"/>
      <c r="B996" s="301"/>
      <c r="C996" s="301"/>
      <c r="D996" s="301"/>
      <c r="E996" s="301"/>
      <c r="F996" s="301"/>
      <c r="G996" s="301"/>
      <c r="H996" s="301"/>
      <c r="I996" s="301"/>
      <c r="J996" s="301"/>
      <c r="K996" s="301"/>
      <c r="L996" s="301"/>
      <c r="M996" s="301"/>
      <c r="N996" s="301"/>
      <c r="O996" s="301"/>
      <c r="P996" s="301"/>
      <c r="Q996" s="301"/>
      <c r="R996" s="301"/>
      <c r="S996" s="301"/>
      <c r="T996" s="301"/>
      <c r="U996" s="301"/>
      <c r="V996" s="301"/>
      <c r="W996" s="301"/>
      <c r="X996" s="305"/>
      <c r="Y996" s="305"/>
      <c r="Z996" s="301" t="s">
        <v>3255</v>
      </c>
      <c r="AA996" s="301"/>
      <c r="AB996" s="301"/>
      <c r="AC996" s="331"/>
      <c r="AD996" s="259"/>
      <c r="AE996" s="259"/>
      <c r="DO996" s="1"/>
      <c r="DP996" t="s">
        <v>7310</v>
      </c>
      <c r="DQ996">
        <v>0.82069999999999987</v>
      </c>
      <c r="DR996" t="s">
        <v>5060</v>
      </c>
      <c r="DS996" t="s">
        <v>5061</v>
      </c>
      <c r="DT996">
        <v>2025</v>
      </c>
      <c r="DU996" s="322" t="s">
        <v>573</v>
      </c>
    </row>
    <row r="997" spans="1:125" x14ac:dyDescent="0.3">
      <c r="A997" s="301"/>
      <c r="B997" s="301"/>
      <c r="C997" s="301"/>
      <c r="D997" s="301"/>
      <c r="E997" s="301"/>
      <c r="F997" s="301"/>
      <c r="G997" s="301"/>
      <c r="H997" s="301"/>
      <c r="I997" s="301"/>
      <c r="J997" s="301"/>
      <c r="K997" s="301"/>
      <c r="L997" s="301"/>
      <c r="M997" s="301"/>
      <c r="N997" s="301"/>
      <c r="O997" s="301"/>
      <c r="P997" s="301"/>
      <c r="Q997" s="301"/>
      <c r="R997" s="301"/>
      <c r="S997" s="301"/>
      <c r="T997" s="301"/>
      <c r="U997" s="301"/>
      <c r="V997" s="301"/>
      <c r="W997" s="301"/>
      <c r="X997" s="305"/>
      <c r="Y997" s="305"/>
      <c r="Z997" s="301" t="s">
        <v>3268</v>
      </c>
      <c r="AA997" s="301"/>
      <c r="AB997" s="301"/>
      <c r="AC997" s="331"/>
      <c r="AD997" s="259"/>
      <c r="AE997" s="259"/>
      <c r="DO997" s="1"/>
      <c r="DP997" t="s">
        <v>7311</v>
      </c>
      <c r="DQ997">
        <v>0.8378000000000001</v>
      </c>
      <c r="DR997" t="s">
        <v>5060</v>
      </c>
      <c r="DS997" t="s">
        <v>5061</v>
      </c>
      <c r="DT997">
        <v>2025</v>
      </c>
      <c r="DU997" s="322" t="s">
        <v>573</v>
      </c>
    </row>
    <row r="998" spans="1:125" x14ac:dyDescent="0.3">
      <c r="A998" s="301"/>
      <c r="B998" s="301"/>
      <c r="C998" s="301"/>
      <c r="D998" s="301"/>
      <c r="E998" s="301"/>
      <c r="F998" s="301"/>
      <c r="G998" s="301"/>
      <c r="H998" s="301"/>
      <c r="I998" s="301"/>
      <c r="J998" s="301"/>
      <c r="K998" s="301"/>
      <c r="L998" s="301"/>
      <c r="M998" s="301"/>
      <c r="N998" s="301"/>
      <c r="O998" s="301"/>
      <c r="P998" s="301"/>
      <c r="Q998" s="301"/>
      <c r="R998" s="301"/>
      <c r="S998" s="301"/>
      <c r="T998" s="301"/>
      <c r="U998" s="301"/>
      <c r="V998" s="301"/>
      <c r="W998" s="301"/>
      <c r="X998" s="305"/>
      <c r="Y998" s="305"/>
      <c r="Z998" s="301" t="s">
        <v>3270</v>
      </c>
      <c r="AA998" s="301"/>
      <c r="AB998" s="301"/>
      <c r="AC998" s="331"/>
      <c r="AD998" s="259"/>
      <c r="AE998" s="259"/>
      <c r="DO998" s="1"/>
      <c r="DP998" t="s">
        <v>7312</v>
      </c>
      <c r="DQ998">
        <v>0.78045000000000009</v>
      </c>
      <c r="DR998" t="s">
        <v>5060</v>
      </c>
      <c r="DS998" t="s">
        <v>5061</v>
      </c>
      <c r="DT998">
        <v>2026</v>
      </c>
      <c r="DU998" s="322" t="s">
        <v>575</v>
      </c>
    </row>
    <row r="999" spans="1:125" x14ac:dyDescent="0.3">
      <c r="A999" s="301"/>
      <c r="B999" s="301"/>
      <c r="C999" s="301"/>
      <c r="D999" s="301"/>
      <c r="E999" s="301"/>
      <c r="F999" s="301"/>
      <c r="G999" s="301"/>
      <c r="H999" s="301"/>
      <c r="I999" s="301"/>
      <c r="J999" s="301"/>
      <c r="K999" s="301"/>
      <c r="L999" s="301"/>
      <c r="M999" s="301"/>
      <c r="N999" s="301"/>
      <c r="O999" s="301"/>
      <c r="P999" s="301"/>
      <c r="Q999" s="301"/>
      <c r="R999" s="301"/>
      <c r="S999" s="301"/>
      <c r="T999" s="301"/>
      <c r="U999" s="301"/>
      <c r="V999" s="301"/>
      <c r="W999" s="301"/>
      <c r="X999" s="305"/>
      <c r="Y999" s="305"/>
      <c r="Z999" s="301" t="s">
        <v>3272</v>
      </c>
      <c r="AA999" s="301"/>
      <c r="AB999" s="301"/>
      <c r="AC999" s="331"/>
      <c r="AD999" s="259"/>
      <c r="AE999" s="259"/>
      <c r="DO999" s="1"/>
      <c r="DP999" t="s">
        <v>7313</v>
      </c>
      <c r="DQ999">
        <v>0.83814999999999995</v>
      </c>
      <c r="DR999" t="s">
        <v>5060</v>
      </c>
      <c r="DS999" t="s">
        <v>5061</v>
      </c>
      <c r="DT999">
        <v>2026</v>
      </c>
      <c r="DU999" s="322" t="s">
        <v>575</v>
      </c>
    </row>
    <row r="1000" spans="1:125" x14ac:dyDescent="0.3">
      <c r="A1000" s="301"/>
      <c r="B1000" s="301"/>
      <c r="C1000" s="301"/>
      <c r="D1000" s="301"/>
      <c r="E1000" s="301"/>
      <c r="F1000" s="301"/>
      <c r="G1000" s="301"/>
      <c r="H1000" s="301"/>
      <c r="I1000" s="301"/>
      <c r="J1000" s="301"/>
      <c r="K1000" s="301"/>
      <c r="L1000" s="301"/>
      <c r="M1000" s="301"/>
      <c r="N1000" s="301"/>
      <c r="O1000" s="301"/>
      <c r="P1000" s="301"/>
      <c r="Q1000" s="301"/>
      <c r="R1000" s="301"/>
      <c r="S1000" s="301"/>
      <c r="T1000" s="301"/>
      <c r="U1000" s="301"/>
      <c r="V1000" s="301"/>
      <c r="W1000" s="301"/>
      <c r="X1000" s="305"/>
      <c r="Y1000" s="305"/>
      <c r="Z1000" s="301" t="s">
        <v>3274</v>
      </c>
      <c r="AA1000" s="301"/>
      <c r="AB1000" s="301"/>
      <c r="AC1000" s="331"/>
      <c r="AD1000" s="259"/>
      <c r="AE1000" s="259"/>
      <c r="DO1000" s="1"/>
      <c r="DP1000" t="s">
        <v>7314</v>
      </c>
      <c r="DQ1000">
        <v>0.86770000000000003</v>
      </c>
      <c r="DR1000" t="s">
        <v>5060</v>
      </c>
      <c r="DS1000" t="s">
        <v>5061</v>
      </c>
      <c r="DT1000">
        <v>2027</v>
      </c>
      <c r="DU1000" s="322" t="s">
        <v>580</v>
      </c>
    </row>
    <row r="1001" spans="1:125" x14ac:dyDescent="0.3">
      <c r="A1001" s="301"/>
      <c r="B1001" s="301"/>
      <c r="C1001" s="301"/>
      <c r="D1001" s="301"/>
      <c r="E1001" s="301"/>
      <c r="F1001" s="301"/>
      <c r="G1001" s="301"/>
      <c r="H1001" s="301"/>
      <c r="I1001" s="301"/>
      <c r="J1001" s="301"/>
      <c r="K1001" s="301"/>
      <c r="L1001" s="301"/>
      <c r="M1001" s="301"/>
      <c r="N1001" s="301"/>
      <c r="O1001" s="301"/>
      <c r="P1001" s="301"/>
      <c r="Q1001" s="301"/>
      <c r="R1001" s="301"/>
      <c r="S1001" s="301"/>
      <c r="T1001" s="301"/>
      <c r="U1001" s="301"/>
      <c r="V1001" s="301"/>
      <c r="W1001" s="301"/>
      <c r="X1001" s="305"/>
      <c r="Y1001" s="305"/>
      <c r="Z1001" s="301" t="s">
        <v>4560</v>
      </c>
      <c r="AA1001" s="301"/>
      <c r="AB1001" s="301"/>
      <c r="AC1001" s="331"/>
      <c r="AD1001" s="259"/>
      <c r="AE1001" s="259"/>
      <c r="DO1001" s="1"/>
      <c r="DP1001" t="s">
        <v>7315</v>
      </c>
      <c r="DQ1001">
        <v>0.89759999999999995</v>
      </c>
      <c r="DR1001" t="s">
        <v>5060</v>
      </c>
      <c r="DS1001" t="s">
        <v>5061</v>
      </c>
      <c r="DT1001">
        <v>2028</v>
      </c>
      <c r="DU1001" s="322" t="s">
        <v>582</v>
      </c>
    </row>
    <row r="1002" spans="1:125" x14ac:dyDescent="0.3">
      <c r="A1002" s="301"/>
      <c r="B1002" s="301"/>
      <c r="C1002" s="301"/>
      <c r="D1002" s="301"/>
      <c r="E1002" s="301"/>
      <c r="F1002" s="301"/>
      <c r="G1002" s="301"/>
      <c r="H1002" s="301"/>
      <c r="I1002" s="301"/>
      <c r="J1002" s="301"/>
      <c r="K1002" s="301"/>
      <c r="L1002" s="301"/>
      <c r="M1002" s="301"/>
      <c r="N1002" s="301"/>
      <c r="O1002" s="301"/>
      <c r="P1002" s="301"/>
      <c r="Q1002" s="301"/>
      <c r="R1002" s="301"/>
      <c r="S1002" s="301"/>
      <c r="T1002" s="301"/>
      <c r="U1002" s="301"/>
      <c r="V1002" s="301"/>
      <c r="W1002" s="301"/>
      <c r="X1002" s="305"/>
      <c r="Y1002" s="305"/>
      <c r="Z1002" s="301" t="s">
        <v>7316</v>
      </c>
      <c r="AA1002" s="301"/>
      <c r="AB1002" s="301"/>
      <c r="AC1002" s="331"/>
      <c r="AD1002" s="259"/>
      <c r="AE1002" s="259"/>
      <c r="DO1002" s="1"/>
      <c r="DP1002" t="s">
        <v>7317</v>
      </c>
      <c r="DQ1002">
        <v>0.98099999999999998</v>
      </c>
      <c r="DR1002" t="s">
        <v>5060</v>
      </c>
      <c r="DS1002" t="s">
        <v>5061</v>
      </c>
      <c r="DT1002">
        <v>2023</v>
      </c>
      <c r="DU1002" s="322" t="s">
        <v>577</v>
      </c>
    </row>
    <row r="1003" spans="1:125" x14ac:dyDescent="0.3">
      <c r="A1003" s="301"/>
      <c r="B1003" s="301"/>
      <c r="C1003" s="301"/>
      <c r="D1003" s="301"/>
      <c r="E1003" s="301"/>
      <c r="F1003" s="301"/>
      <c r="G1003" s="301"/>
      <c r="H1003" s="301"/>
      <c r="I1003" s="301"/>
      <c r="J1003" s="301"/>
      <c r="K1003" s="301"/>
      <c r="L1003" s="301"/>
      <c r="M1003" s="301"/>
      <c r="N1003" s="301"/>
      <c r="O1003" s="301"/>
      <c r="P1003" s="301"/>
      <c r="Q1003" s="301"/>
      <c r="R1003" s="301"/>
      <c r="S1003" s="301"/>
      <c r="T1003" s="301"/>
      <c r="U1003" s="301"/>
      <c r="V1003" s="301"/>
      <c r="W1003" s="301"/>
      <c r="X1003" s="305"/>
      <c r="Y1003" s="305"/>
      <c r="Z1003" s="301" t="s">
        <v>3278</v>
      </c>
      <c r="AA1003" s="301"/>
      <c r="AB1003" s="301"/>
      <c r="AC1003" s="331"/>
      <c r="AD1003" s="259"/>
      <c r="AE1003" s="259"/>
      <c r="DO1003" s="1"/>
      <c r="DP1003" t="s">
        <v>7318</v>
      </c>
      <c r="DQ1003">
        <v>0.98099999999999998</v>
      </c>
      <c r="DR1003" t="s">
        <v>5060</v>
      </c>
      <c r="DS1003" t="s">
        <v>5061</v>
      </c>
      <c r="DT1003">
        <v>2023</v>
      </c>
      <c r="DU1003" s="322" t="s">
        <v>577</v>
      </c>
    </row>
    <row r="1004" spans="1:125" x14ac:dyDescent="0.3">
      <c r="A1004" s="301"/>
      <c r="B1004" s="301"/>
      <c r="C1004" s="301"/>
      <c r="D1004" s="301"/>
      <c r="E1004" s="301"/>
      <c r="F1004" s="301"/>
      <c r="G1004" s="301"/>
      <c r="H1004" s="301"/>
      <c r="I1004" s="301"/>
      <c r="J1004" s="301"/>
      <c r="K1004" s="301"/>
      <c r="L1004" s="301"/>
      <c r="M1004" s="301"/>
      <c r="N1004" s="301"/>
      <c r="O1004" s="301"/>
      <c r="P1004" s="301"/>
      <c r="Q1004" s="301"/>
      <c r="R1004" s="301"/>
      <c r="S1004" s="301"/>
      <c r="T1004" s="301"/>
      <c r="U1004" s="301"/>
      <c r="V1004" s="301"/>
      <c r="W1004" s="301"/>
      <c r="X1004" s="305"/>
      <c r="Y1004" s="305"/>
      <c r="Z1004" s="301" t="s">
        <v>3282</v>
      </c>
      <c r="AA1004" s="301"/>
      <c r="AB1004" s="301"/>
      <c r="AC1004" s="331"/>
      <c r="AD1004" s="259"/>
      <c r="AE1004" s="259"/>
      <c r="DO1004" s="1"/>
      <c r="DP1004" t="s">
        <v>7319</v>
      </c>
      <c r="DQ1004">
        <v>0.9385</v>
      </c>
      <c r="DR1004" t="s">
        <v>5060</v>
      </c>
      <c r="DS1004" t="s">
        <v>5061</v>
      </c>
      <c r="DT1004">
        <v>2024</v>
      </c>
      <c r="DU1004" s="322" t="s">
        <v>571</v>
      </c>
    </row>
    <row r="1005" spans="1:125" x14ac:dyDescent="0.3">
      <c r="A1005" s="301"/>
      <c r="B1005" s="301"/>
      <c r="C1005" s="301"/>
      <c r="D1005" s="301"/>
      <c r="E1005" s="301"/>
      <c r="F1005" s="301"/>
      <c r="G1005" s="301"/>
      <c r="H1005" s="301"/>
      <c r="I1005" s="301"/>
      <c r="J1005" s="301"/>
      <c r="K1005" s="301"/>
      <c r="L1005" s="301"/>
      <c r="M1005" s="301"/>
      <c r="N1005" s="301"/>
      <c r="O1005" s="301"/>
      <c r="P1005" s="301"/>
      <c r="Q1005" s="301"/>
      <c r="R1005" s="301"/>
      <c r="S1005" s="301"/>
      <c r="T1005" s="301"/>
      <c r="U1005" s="301"/>
      <c r="V1005" s="301"/>
      <c r="W1005" s="301"/>
      <c r="X1005" s="305"/>
      <c r="Y1005" s="305"/>
      <c r="Z1005" s="301" t="s">
        <v>3284</v>
      </c>
      <c r="AA1005" s="301"/>
      <c r="AB1005" s="301"/>
      <c r="AC1005" s="331"/>
      <c r="AD1005" s="259"/>
      <c r="AE1005" s="259"/>
      <c r="DO1005" s="1"/>
      <c r="DP1005" t="s">
        <v>7320</v>
      </c>
      <c r="DQ1005">
        <v>0.9385</v>
      </c>
      <c r="DR1005" t="s">
        <v>5060</v>
      </c>
      <c r="DS1005" t="s">
        <v>5061</v>
      </c>
      <c r="DT1005">
        <v>2024</v>
      </c>
      <c r="DU1005" s="322" t="s">
        <v>571</v>
      </c>
    </row>
    <row r="1006" spans="1:125" x14ac:dyDescent="0.3">
      <c r="A1006" s="301"/>
      <c r="B1006" s="301"/>
      <c r="C1006" s="301"/>
      <c r="D1006" s="301"/>
      <c r="E1006" s="301"/>
      <c r="F1006" s="301"/>
      <c r="G1006" s="301"/>
      <c r="H1006" s="301"/>
      <c r="I1006" s="301"/>
      <c r="J1006" s="301"/>
      <c r="K1006" s="301"/>
      <c r="L1006" s="301"/>
      <c r="M1006" s="301"/>
      <c r="N1006" s="301"/>
      <c r="O1006" s="301"/>
      <c r="P1006" s="301"/>
      <c r="Q1006" s="301"/>
      <c r="R1006" s="301"/>
      <c r="S1006" s="301"/>
      <c r="T1006" s="301"/>
      <c r="U1006" s="301"/>
      <c r="V1006" s="301"/>
      <c r="W1006" s="301"/>
      <c r="X1006" s="305"/>
      <c r="Y1006" s="305"/>
      <c r="Z1006" s="301" t="s">
        <v>3286</v>
      </c>
      <c r="AA1006" s="301"/>
      <c r="AB1006" s="301"/>
      <c r="AC1006" s="331"/>
      <c r="AD1006" s="259"/>
      <c r="AE1006" s="259"/>
      <c r="DO1006" s="1"/>
      <c r="DP1006" t="s">
        <v>7321</v>
      </c>
      <c r="DQ1006">
        <v>0.80899999999999994</v>
      </c>
      <c r="DR1006" t="s">
        <v>5060</v>
      </c>
      <c r="DS1006" t="s">
        <v>5061</v>
      </c>
      <c r="DT1006">
        <v>2025</v>
      </c>
      <c r="DU1006" s="322" t="s">
        <v>573</v>
      </c>
    </row>
    <row r="1007" spans="1:125" x14ac:dyDescent="0.3">
      <c r="A1007" s="301"/>
      <c r="B1007" s="301"/>
      <c r="C1007" s="301"/>
      <c r="D1007" s="301"/>
      <c r="E1007" s="301"/>
      <c r="F1007" s="301"/>
      <c r="G1007" s="301"/>
      <c r="H1007" s="301"/>
      <c r="I1007" s="301"/>
      <c r="J1007" s="301"/>
      <c r="K1007" s="301"/>
      <c r="L1007" s="301"/>
      <c r="M1007" s="301"/>
      <c r="N1007" s="301"/>
      <c r="O1007" s="301"/>
      <c r="P1007" s="301"/>
      <c r="Q1007" s="301"/>
      <c r="R1007" s="301"/>
      <c r="S1007" s="301"/>
      <c r="T1007" s="301"/>
      <c r="U1007" s="301"/>
      <c r="V1007" s="301"/>
      <c r="W1007" s="301"/>
      <c r="X1007" s="305"/>
      <c r="Y1007" s="305"/>
      <c r="Z1007" s="301" t="s">
        <v>3288</v>
      </c>
      <c r="AA1007" s="301"/>
      <c r="AB1007" s="301"/>
      <c r="AC1007" s="331"/>
      <c r="AD1007" s="259"/>
      <c r="AE1007" s="259"/>
      <c r="DO1007" s="1"/>
      <c r="DP1007" t="s">
        <v>7322</v>
      </c>
      <c r="DQ1007">
        <v>0.81800000000000006</v>
      </c>
      <c r="DR1007" t="s">
        <v>5060</v>
      </c>
      <c r="DS1007" t="s">
        <v>5061</v>
      </c>
      <c r="DT1007">
        <v>2025</v>
      </c>
      <c r="DU1007" s="322" t="s">
        <v>573</v>
      </c>
    </row>
    <row r="1008" spans="1:125" x14ac:dyDescent="0.3">
      <c r="A1008" s="301"/>
      <c r="B1008" s="301"/>
      <c r="C1008" s="301"/>
      <c r="D1008" s="301"/>
      <c r="E1008" s="301"/>
      <c r="F1008" s="301"/>
      <c r="G1008" s="301"/>
      <c r="H1008" s="301"/>
      <c r="I1008" s="301"/>
      <c r="J1008" s="301"/>
      <c r="K1008" s="301"/>
      <c r="L1008" s="301"/>
      <c r="M1008" s="301"/>
      <c r="N1008" s="301"/>
      <c r="O1008" s="301"/>
      <c r="P1008" s="301"/>
      <c r="Q1008" s="301"/>
      <c r="R1008" s="301"/>
      <c r="S1008" s="301"/>
      <c r="T1008" s="301"/>
      <c r="U1008" s="301"/>
      <c r="V1008" s="301"/>
      <c r="W1008" s="301"/>
      <c r="X1008" s="305"/>
      <c r="Y1008" s="305"/>
      <c r="Z1008" s="301" t="s">
        <v>3290</v>
      </c>
      <c r="AA1008" s="301"/>
      <c r="AB1008" s="301"/>
      <c r="AC1008" s="331"/>
      <c r="AD1008" s="259"/>
      <c r="AE1008" s="259"/>
      <c r="DO1008" s="1"/>
      <c r="DP1008" t="s">
        <v>7323</v>
      </c>
      <c r="DQ1008">
        <v>0.76649999999999996</v>
      </c>
      <c r="DR1008" t="s">
        <v>5060</v>
      </c>
      <c r="DS1008" t="s">
        <v>5061</v>
      </c>
      <c r="DT1008">
        <v>2026</v>
      </c>
      <c r="DU1008" s="322" t="s">
        <v>575</v>
      </c>
    </row>
    <row r="1009" spans="1:125" x14ac:dyDescent="0.3">
      <c r="A1009" s="301"/>
      <c r="B1009" s="301"/>
      <c r="C1009" s="301"/>
      <c r="D1009" s="301"/>
      <c r="E1009" s="301"/>
      <c r="F1009" s="301"/>
      <c r="G1009" s="301"/>
      <c r="H1009" s="301"/>
      <c r="I1009" s="301"/>
      <c r="J1009" s="301"/>
      <c r="K1009" s="301"/>
      <c r="L1009" s="301"/>
      <c r="M1009" s="301"/>
      <c r="N1009" s="301"/>
      <c r="O1009" s="301"/>
      <c r="P1009" s="301"/>
      <c r="Q1009" s="301"/>
      <c r="R1009" s="301"/>
      <c r="S1009" s="301"/>
      <c r="T1009" s="301"/>
      <c r="U1009" s="301"/>
      <c r="V1009" s="301"/>
      <c r="W1009" s="301"/>
      <c r="X1009" s="305"/>
      <c r="Y1009" s="305"/>
      <c r="Z1009" s="301" t="s">
        <v>3294</v>
      </c>
      <c r="AA1009" s="301"/>
      <c r="AB1009" s="301"/>
      <c r="AC1009" s="331"/>
      <c r="AD1009" s="259"/>
      <c r="AE1009" s="259"/>
      <c r="DO1009" s="1"/>
      <c r="DP1009" t="s">
        <v>7324</v>
      </c>
      <c r="DQ1009">
        <v>0.82150000000000001</v>
      </c>
      <c r="DR1009" t="s">
        <v>5060</v>
      </c>
      <c r="DS1009" t="s">
        <v>5061</v>
      </c>
      <c r="DT1009">
        <v>2026</v>
      </c>
      <c r="DU1009" s="322" t="s">
        <v>575</v>
      </c>
    </row>
    <row r="1010" spans="1:125" x14ac:dyDescent="0.3">
      <c r="A1010" s="301"/>
      <c r="B1010" s="301"/>
      <c r="C1010" s="301"/>
      <c r="D1010" s="301"/>
      <c r="E1010" s="301"/>
      <c r="F1010" s="301"/>
      <c r="G1010" s="301"/>
      <c r="H1010" s="301"/>
      <c r="I1010" s="301"/>
      <c r="J1010" s="301"/>
      <c r="K1010" s="301"/>
      <c r="L1010" s="301"/>
      <c r="M1010" s="301"/>
      <c r="N1010" s="301"/>
      <c r="O1010" s="301"/>
      <c r="P1010" s="301"/>
      <c r="Q1010" s="301"/>
      <c r="R1010" s="301"/>
      <c r="S1010" s="301"/>
      <c r="T1010" s="301"/>
      <c r="U1010" s="301"/>
      <c r="V1010" s="301"/>
      <c r="W1010" s="301"/>
      <c r="X1010" s="305"/>
      <c r="Y1010" s="305"/>
      <c r="Z1010" s="301" t="s">
        <v>3296</v>
      </c>
      <c r="AA1010" s="301"/>
      <c r="AB1010" s="301"/>
      <c r="AC1010" s="331"/>
      <c r="AD1010" s="259"/>
      <c r="AE1010" s="259"/>
      <c r="DO1010" s="1"/>
      <c r="DP1010" t="s">
        <v>7325</v>
      </c>
      <c r="DQ1010">
        <v>0.83800000000000008</v>
      </c>
      <c r="DR1010" t="s">
        <v>5060</v>
      </c>
      <c r="DS1010" t="s">
        <v>5061</v>
      </c>
      <c r="DT1010">
        <v>2027</v>
      </c>
      <c r="DU1010" s="322" t="s">
        <v>580</v>
      </c>
    </row>
    <row r="1011" spans="1:125" x14ac:dyDescent="0.3">
      <c r="A1011" s="301"/>
      <c r="B1011" s="301"/>
      <c r="C1011" s="301"/>
      <c r="D1011" s="301"/>
      <c r="E1011" s="301"/>
      <c r="F1011" s="301"/>
      <c r="G1011" s="301"/>
      <c r="H1011" s="301"/>
      <c r="I1011" s="301"/>
      <c r="J1011" s="301"/>
      <c r="K1011" s="301"/>
      <c r="L1011" s="301"/>
      <c r="M1011" s="301"/>
      <c r="N1011" s="301"/>
      <c r="O1011" s="301"/>
      <c r="P1011" s="301"/>
      <c r="Q1011" s="301"/>
      <c r="R1011" s="301"/>
      <c r="S1011" s="301"/>
      <c r="T1011" s="301"/>
      <c r="U1011" s="301"/>
      <c r="V1011" s="301"/>
      <c r="W1011" s="301"/>
      <c r="X1011" s="305"/>
      <c r="Y1011" s="305"/>
      <c r="Z1011" s="301" t="s">
        <v>317</v>
      </c>
      <c r="AA1011" s="301"/>
      <c r="AB1011" s="301"/>
      <c r="AC1011" s="331"/>
      <c r="AD1011" s="259"/>
      <c r="AE1011" s="259"/>
      <c r="DO1011" s="1"/>
      <c r="DP1011" t="s">
        <v>7326</v>
      </c>
      <c r="DQ1011">
        <v>0.86699999999999999</v>
      </c>
      <c r="DR1011" t="s">
        <v>5060</v>
      </c>
      <c r="DS1011" t="s">
        <v>5061</v>
      </c>
      <c r="DT1011">
        <v>2028</v>
      </c>
      <c r="DU1011" s="322" t="s">
        <v>582</v>
      </c>
    </row>
    <row r="1012" spans="1:125" x14ac:dyDescent="0.3">
      <c r="A1012" s="301"/>
      <c r="B1012" s="301"/>
      <c r="C1012" s="301"/>
      <c r="D1012" s="301"/>
      <c r="E1012" s="301"/>
      <c r="F1012" s="301"/>
      <c r="G1012" s="301"/>
      <c r="H1012" s="301"/>
      <c r="I1012" s="301"/>
      <c r="J1012" s="301"/>
      <c r="K1012" s="301"/>
      <c r="L1012" s="301"/>
      <c r="M1012" s="301"/>
      <c r="N1012" s="301"/>
      <c r="O1012" s="301"/>
      <c r="P1012" s="301"/>
      <c r="Q1012" s="301"/>
      <c r="R1012" s="301"/>
      <c r="S1012" s="301"/>
      <c r="T1012" s="301"/>
      <c r="U1012" s="301"/>
      <c r="V1012" s="301"/>
      <c r="W1012" s="301"/>
      <c r="X1012" s="305"/>
      <c r="Y1012" s="305"/>
      <c r="Z1012" s="301" t="s">
        <v>3299</v>
      </c>
      <c r="AA1012" s="301"/>
      <c r="AB1012" s="301"/>
      <c r="AC1012" s="331"/>
      <c r="AD1012" s="259"/>
      <c r="AE1012" s="259"/>
      <c r="DO1012" s="1"/>
      <c r="DP1012" t="s">
        <v>7327</v>
      </c>
      <c r="DQ1012">
        <v>0.98209999999999997</v>
      </c>
      <c r="DR1012" t="s">
        <v>5060</v>
      </c>
      <c r="DS1012" t="s">
        <v>5061</v>
      </c>
      <c r="DT1012">
        <v>2023</v>
      </c>
      <c r="DU1012" s="322" t="s">
        <v>577</v>
      </c>
    </row>
    <row r="1013" spans="1:125" x14ac:dyDescent="0.3">
      <c r="A1013" s="301"/>
      <c r="B1013" s="301"/>
      <c r="C1013" s="301"/>
      <c r="D1013" s="301"/>
      <c r="E1013" s="301"/>
      <c r="F1013" s="301"/>
      <c r="G1013" s="301"/>
      <c r="H1013" s="301"/>
      <c r="I1013" s="301"/>
      <c r="J1013" s="301"/>
      <c r="K1013" s="301"/>
      <c r="L1013" s="301"/>
      <c r="M1013" s="301"/>
      <c r="N1013" s="301"/>
      <c r="O1013" s="301"/>
      <c r="P1013" s="301"/>
      <c r="Q1013" s="301"/>
      <c r="R1013" s="301"/>
      <c r="S1013" s="301"/>
      <c r="T1013" s="301"/>
      <c r="U1013" s="301"/>
      <c r="V1013" s="301"/>
      <c r="W1013" s="301"/>
      <c r="X1013" s="305"/>
      <c r="Y1013" s="305"/>
      <c r="Z1013" s="301" t="s">
        <v>3301</v>
      </c>
      <c r="AA1013" s="301"/>
      <c r="AB1013" s="301"/>
      <c r="AC1013" s="331"/>
      <c r="AD1013" s="259"/>
      <c r="AE1013" s="259"/>
      <c r="DO1013" s="1"/>
      <c r="DP1013" t="s">
        <v>7328</v>
      </c>
      <c r="DQ1013">
        <v>0.98209999999999997</v>
      </c>
      <c r="DR1013" t="s">
        <v>5060</v>
      </c>
      <c r="DS1013" t="s">
        <v>5061</v>
      </c>
      <c r="DT1013">
        <v>2023</v>
      </c>
      <c r="DU1013" s="322" t="s">
        <v>577</v>
      </c>
    </row>
    <row r="1014" spans="1:125" x14ac:dyDescent="0.3">
      <c r="A1014" s="301"/>
      <c r="B1014" s="301"/>
      <c r="C1014" s="301"/>
      <c r="D1014" s="301"/>
      <c r="E1014" s="301"/>
      <c r="F1014" s="301"/>
      <c r="G1014" s="301"/>
      <c r="H1014" s="301"/>
      <c r="I1014" s="301"/>
      <c r="J1014" s="301"/>
      <c r="K1014" s="301"/>
      <c r="L1014" s="301"/>
      <c r="M1014" s="301"/>
      <c r="N1014" s="301"/>
      <c r="O1014" s="301"/>
      <c r="P1014" s="301"/>
      <c r="Q1014" s="301"/>
      <c r="R1014" s="301"/>
      <c r="S1014" s="301"/>
      <c r="T1014" s="301"/>
      <c r="U1014" s="301"/>
      <c r="V1014" s="301"/>
      <c r="W1014" s="301"/>
      <c r="X1014" s="305"/>
      <c r="Y1014" s="305"/>
      <c r="Z1014" s="301" t="s">
        <v>3303</v>
      </c>
      <c r="AA1014" s="301"/>
      <c r="AB1014" s="301"/>
      <c r="AC1014" s="331"/>
      <c r="AD1014" s="259"/>
      <c r="AE1014" s="259"/>
      <c r="DO1014" s="1"/>
      <c r="DP1014" t="s">
        <v>7329</v>
      </c>
      <c r="DQ1014">
        <v>0.9434499999999999</v>
      </c>
      <c r="DR1014" t="s">
        <v>5060</v>
      </c>
      <c r="DS1014" t="s">
        <v>5061</v>
      </c>
      <c r="DT1014">
        <v>2024</v>
      </c>
      <c r="DU1014" s="322" t="s">
        <v>571</v>
      </c>
    </row>
    <row r="1015" spans="1:125" x14ac:dyDescent="0.3">
      <c r="A1015" s="301"/>
      <c r="B1015" s="301"/>
      <c r="C1015" s="301"/>
      <c r="D1015" s="301"/>
      <c r="E1015" s="301"/>
      <c r="F1015" s="301"/>
      <c r="G1015" s="301"/>
      <c r="H1015" s="301"/>
      <c r="I1015" s="301"/>
      <c r="J1015" s="301"/>
      <c r="K1015" s="301"/>
      <c r="L1015" s="301"/>
      <c r="M1015" s="301"/>
      <c r="N1015" s="301"/>
      <c r="O1015" s="301"/>
      <c r="P1015" s="301"/>
      <c r="Q1015" s="301"/>
      <c r="R1015" s="301"/>
      <c r="S1015" s="301"/>
      <c r="T1015" s="301"/>
      <c r="U1015" s="301"/>
      <c r="V1015" s="301"/>
      <c r="W1015" s="301"/>
      <c r="X1015" s="305"/>
      <c r="Y1015" s="305"/>
      <c r="Z1015" s="301" t="s">
        <v>3305</v>
      </c>
      <c r="AA1015" s="301"/>
      <c r="AB1015" s="301"/>
      <c r="AC1015" s="331"/>
      <c r="AD1015" s="259"/>
      <c r="AE1015" s="259"/>
      <c r="DO1015" s="1"/>
      <c r="DP1015" t="s">
        <v>7330</v>
      </c>
      <c r="DQ1015">
        <v>0.9434499999999999</v>
      </c>
      <c r="DR1015" t="s">
        <v>5060</v>
      </c>
      <c r="DS1015" t="s">
        <v>5061</v>
      </c>
      <c r="DT1015">
        <v>2024</v>
      </c>
      <c r="DU1015" s="322" t="s">
        <v>571</v>
      </c>
    </row>
    <row r="1016" spans="1:125" x14ac:dyDescent="0.3">
      <c r="A1016" s="301"/>
      <c r="B1016" s="301"/>
      <c r="C1016" s="301"/>
      <c r="D1016" s="301"/>
      <c r="E1016" s="301"/>
      <c r="F1016" s="301"/>
      <c r="G1016" s="301"/>
      <c r="H1016" s="301"/>
      <c r="I1016" s="301"/>
      <c r="J1016" s="301"/>
      <c r="K1016" s="301"/>
      <c r="L1016" s="301"/>
      <c r="M1016" s="301"/>
      <c r="N1016" s="301"/>
      <c r="O1016" s="301"/>
      <c r="P1016" s="301"/>
      <c r="Q1016" s="301"/>
      <c r="R1016" s="301"/>
      <c r="S1016" s="301"/>
      <c r="T1016" s="301"/>
      <c r="U1016" s="301"/>
      <c r="V1016" s="301"/>
      <c r="W1016" s="301"/>
      <c r="X1016" s="305"/>
      <c r="Y1016" s="305"/>
      <c r="Z1016" s="301" t="s">
        <v>3307</v>
      </c>
      <c r="AA1016" s="301"/>
      <c r="AB1016" s="301"/>
      <c r="AC1016" s="331"/>
      <c r="AD1016" s="259"/>
      <c r="AE1016" s="259"/>
      <c r="DO1016" s="1"/>
      <c r="DP1016" t="s">
        <v>7331</v>
      </c>
      <c r="DQ1016">
        <v>0.82329999999999981</v>
      </c>
      <c r="DR1016" t="s">
        <v>5060</v>
      </c>
      <c r="DS1016" t="s">
        <v>5061</v>
      </c>
      <c r="DT1016">
        <v>2025</v>
      </c>
      <c r="DU1016" s="322" t="s">
        <v>573</v>
      </c>
    </row>
    <row r="1017" spans="1:125" x14ac:dyDescent="0.3">
      <c r="A1017" s="301"/>
      <c r="B1017" s="301"/>
      <c r="C1017" s="301"/>
      <c r="D1017" s="301"/>
      <c r="E1017" s="301"/>
      <c r="F1017" s="301"/>
      <c r="G1017" s="301"/>
      <c r="H1017" s="301"/>
      <c r="I1017" s="301"/>
      <c r="J1017" s="301"/>
      <c r="K1017" s="301"/>
      <c r="L1017" s="301"/>
      <c r="M1017" s="301"/>
      <c r="N1017" s="301"/>
      <c r="O1017" s="301"/>
      <c r="P1017" s="301"/>
      <c r="Q1017" s="301"/>
      <c r="R1017" s="301"/>
      <c r="S1017" s="301"/>
      <c r="T1017" s="301"/>
      <c r="U1017" s="301"/>
      <c r="V1017" s="301"/>
      <c r="W1017" s="301"/>
      <c r="X1017" s="305"/>
      <c r="Y1017" s="305"/>
      <c r="Z1017" s="301" t="s">
        <v>3309</v>
      </c>
      <c r="AA1017" s="301"/>
      <c r="AB1017" s="301"/>
      <c r="AC1017" s="331"/>
      <c r="AD1017" s="259"/>
      <c r="AE1017" s="259"/>
      <c r="DO1017" s="1"/>
      <c r="DP1017" t="s">
        <v>7332</v>
      </c>
      <c r="DQ1017">
        <v>0.84220000000000006</v>
      </c>
      <c r="DR1017" t="s">
        <v>5060</v>
      </c>
      <c r="DS1017" t="s">
        <v>5061</v>
      </c>
      <c r="DT1017">
        <v>2025</v>
      </c>
      <c r="DU1017" s="322" t="s">
        <v>573</v>
      </c>
    </row>
    <row r="1018" spans="1:125" x14ac:dyDescent="0.3">
      <c r="A1018" s="301"/>
      <c r="B1018" s="301"/>
      <c r="C1018" s="301"/>
      <c r="D1018" s="301"/>
      <c r="E1018" s="301"/>
      <c r="F1018" s="301"/>
      <c r="G1018" s="301"/>
      <c r="H1018" s="301"/>
      <c r="I1018" s="301"/>
      <c r="J1018" s="301"/>
      <c r="K1018" s="301"/>
      <c r="L1018" s="301"/>
      <c r="M1018" s="301"/>
      <c r="N1018" s="301"/>
      <c r="O1018" s="301"/>
      <c r="P1018" s="301"/>
      <c r="Q1018" s="301"/>
      <c r="R1018" s="301"/>
      <c r="S1018" s="301"/>
      <c r="T1018" s="301"/>
      <c r="U1018" s="301"/>
      <c r="V1018" s="301"/>
      <c r="W1018" s="301"/>
      <c r="X1018" s="305"/>
      <c r="Y1018" s="305"/>
      <c r="Z1018" s="301" t="s">
        <v>3311</v>
      </c>
      <c r="AA1018" s="301"/>
      <c r="AB1018" s="301"/>
      <c r="AC1018" s="331"/>
      <c r="AD1018" s="259"/>
      <c r="AE1018" s="259"/>
      <c r="DO1018" s="1"/>
      <c r="DP1018" t="s">
        <v>7333</v>
      </c>
      <c r="DQ1018">
        <v>0.78354999999999997</v>
      </c>
      <c r="DR1018" t="s">
        <v>5060</v>
      </c>
      <c r="DS1018" t="s">
        <v>5061</v>
      </c>
      <c r="DT1018">
        <v>2026</v>
      </c>
      <c r="DU1018" s="322" t="s">
        <v>575</v>
      </c>
    </row>
    <row r="1019" spans="1:125" x14ac:dyDescent="0.3">
      <c r="A1019" s="301"/>
      <c r="B1019" s="301"/>
      <c r="C1019" s="301"/>
      <c r="D1019" s="301"/>
      <c r="E1019" s="301"/>
      <c r="F1019" s="301"/>
      <c r="G1019" s="301"/>
      <c r="H1019" s="301"/>
      <c r="I1019" s="301"/>
      <c r="J1019" s="301"/>
      <c r="K1019" s="301"/>
      <c r="L1019" s="301"/>
      <c r="M1019" s="301"/>
      <c r="N1019" s="301"/>
      <c r="O1019" s="301"/>
      <c r="P1019" s="301"/>
      <c r="Q1019" s="301"/>
      <c r="R1019" s="301"/>
      <c r="S1019" s="301"/>
      <c r="T1019" s="301"/>
      <c r="U1019" s="301"/>
      <c r="V1019" s="301"/>
      <c r="W1019" s="301"/>
      <c r="X1019" s="305"/>
      <c r="Y1019" s="305"/>
      <c r="Z1019" s="301" t="s">
        <v>3313</v>
      </c>
      <c r="AA1019" s="301"/>
      <c r="AB1019" s="301"/>
      <c r="AC1019" s="331"/>
      <c r="AD1019" s="259"/>
      <c r="AE1019" s="259"/>
      <c r="DO1019" s="1"/>
      <c r="DP1019" t="s">
        <v>7334</v>
      </c>
      <c r="DQ1019">
        <v>0.84184999999999999</v>
      </c>
      <c r="DR1019" t="s">
        <v>5060</v>
      </c>
      <c r="DS1019" t="s">
        <v>5061</v>
      </c>
      <c r="DT1019">
        <v>2026</v>
      </c>
      <c r="DU1019" s="322" t="s">
        <v>575</v>
      </c>
    </row>
    <row r="1020" spans="1:125" x14ac:dyDescent="0.3">
      <c r="A1020" s="301"/>
      <c r="B1020" s="301"/>
      <c r="C1020" s="301"/>
      <c r="D1020" s="301"/>
      <c r="E1020" s="301"/>
      <c r="F1020" s="301"/>
      <c r="G1020" s="301"/>
      <c r="H1020" s="301"/>
      <c r="I1020" s="301"/>
      <c r="J1020" s="301"/>
      <c r="K1020" s="301"/>
      <c r="L1020" s="301"/>
      <c r="M1020" s="301"/>
      <c r="N1020" s="301"/>
      <c r="O1020" s="301"/>
      <c r="P1020" s="301"/>
      <c r="Q1020" s="301"/>
      <c r="R1020" s="301"/>
      <c r="S1020" s="301"/>
      <c r="T1020" s="301"/>
      <c r="U1020" s="301"/>
      <c r="V1020" s="301"/>
      <c r="W1020" s="301"/>
      <c r="X1020" s="305"/>
      <c r="Y1020" s="305"/>
      <c r="Z1020" s="301" t="s">
        <v>3315</v>
      </c>
      <c r="AA1020" s="301"/>
      <c r="AB1020" s="301"/>
      <c r="AC1020" s="331"/>
      <c r="AD1020" s="259"/>
      <c r="AE1020" s="259"/>
      <c r="DO1020" s="1"/>
      <c r="DP1020" t="s">
        <v>7335</v>
      </c>
      <c r="DQ1020">
        <v>0.87429999999999997</v>
      </c>
      <c r="DR1020" t="s">
        <v>5060</v>
      </c>
      <c r="DS1020" t="s">
        <v>5061</v>
      </c>
      <c r="DT1020">
        <v>2027</v>
      </c>
      <c r="DU1020" s="322" t="s">
        <v>580</v>
      </c>
    </row>
    <row r="1021" spans="1:125" x14ac:dyDescent="0.3">
      <c r="A1021" s="301"/>
      <c r="B1021" s="301"/>
      <c r="C1021" s="301"/>
      <c r="D1021" s="301"/>
      <c r="E1021" s="301"/>
      <c r="F1021" s="301"/>
      <c r="G1021" s="301"/>
      <c r="H1021" s="301"/>
      <c r="I1021" s="301"/>
      <c r="J1021" s="301"/>
      <c r="K1021" s="301"/>
      <c r="L1021" s="301"/>
      <c r="M1021" s="301"/>
      <c r="N1021" s="301"/>
      <c r="O1021" s="301"/>
      <c r="P1021" s="301"/>
      <c r="Q1021" s="301"/>
      <c r="R1021" s="301"/>
      <c r="S1021" s="301"/>
      <c r="T1021" s="301"/>
      <c r="U1021" s="301"/>
      <c r="V1021" s="301"/>
      <c r="W1021" s="301"/>
      <c r="X1021" s="305"/>
      <c r="Y1021" s="305"/>
      <c r="Z1021" s="301" t="s">
        <v>3317</v>
      </c>
      <c r="AA1021" s="301"/>
      <c r="AB1021" s="301"/>
      <c r="AC1021" s="331"/>
      <c r="AD1021" s="259"/>
      <c r="AE1021" s="259"/>
      <c r="DO1021" s="1"/>
      <c r="DP1021" t="s">
        <v>7336</v>
      </c>
      <c r="DQ1021">
        <v>0.90440000000000009</v>
      </c>
      <c r="DR1021" t="s">
        <v>5060</v>
      </c>
      <c r="DS1021" t="s">
        <v>5061</v>
      </c>
      <c r="DT1021">
        <v>2028</v>
      </c>
      <c r="DU1021" s="322" t="s">
        <v>582</v>
      </c>
    </row>
    <row r="1022" spans="1:125" x14ac:dyDescent="0.3">
      <c r="A1022" s="301"/>
      <c r="B1022" s="301"/>
      <c r="C1022" s="301"/>
      <c r="D1022" s="301"/>
      <c r="E1022" s="301"/>
      <c r="F1022" s="301"/>
      <c r="G1022" s="301"/>
      <c r="H1022" s="301"/>
      <c r="I1022" s="301"/>
      <c r="J1022" s="301"/>
      <c r="K1022" s="301"/>
      <c r="L1022" s="301"/>
      <c r="M1022" s="301"/>
      <c r="N1022" s="301"/>
      <c r="O1022" s="301"/>
      <c r="P1022" s="301"/>
      <c r="Q1022" s="301"/>
      <c r="R1022" s="301"/>
      <c r="S1022" s="301"/>
      <c r="T1022" s="301"/>
      <c r="U1022" s="301"/>
      <c r="V1022" s="301"/>
      <c r="W1022" s="301"/>
      <c r="X1022" s="305"/>
      <c r="Y1022" s="305"/>
      <c r="Z1022" s="301" t="s">
        <v>3319</v>
      </c>
      <c r="AA1022" s="301"/>
      <c r="AB1022" s="301"/>
      <c r="AC1022" s="331"/>
      <c r="AD1022" s="259"/>
      <c r="AE1022" s="259"/>
      <c r="DO1022" s="1"/>
      <c r="DP1022" t="s">
        <v>7337</v>
      </c>
      <c r="DQ1022">
        <v>0.98219999999999996</v>
      </c>
      <c r="DR1022" t="s">
        <v>5060</v>
      </c>
      <c r="DS1022" t="s">
        <v>5061</v>
      </c>
      <c r="DT1022">
        <v>2023</v>
      </c>
      <c r="DU1022" s="322" t="s">
        <v>577</v>
      </c>
    </row>
    <row r="1023" spans="1:125" x14ac:dyDescent="0.3">
      <c r="A1023" s="301"/>
      <c r="B1023" s="301"/>
      <c r="C1023" s="301"/>
      <c r="D1023" s="301"/>
      <c r="E1023" s="301"/>
      <c r="F1023" s="301"/>
      <c r="G1023" s="301"/>
      <c r="H1023" s="301"/>
      <c r="I1023" s="301"/>
      <c r="J1023" s="301"/>
      <c r="K1023" s="301"/>
      <c r="L1023" s="301"/>
      <c r="M1023" s="301"/>
      <c r="N1023" s="301"/>
      <c r="O1023" s="301"/>
      <c r="P1023" s="301"/>
      <c r="Q1023" s="301"/>
      <c r="R1023" s="301"/>
      <c r="S1023" s="301"/>
      <c r="T1023" s="301"/>
      <c r="U1023" s="301"/>
      <c r="V1023" s="301"/>
      <c r="W1023" s="301"/>
      <c r="X1023" s="305"/>
      <c r="Y1023" s="305"/>
      <c r="Z1023" s="301" t="s">
        <v>3321</v>
      </c>
      <c r="AA1023" s="301"/>
      <c r="AB1023" s="301"/>
      <c r="AC1023" s="331"/>
      <c r="AD1023" s="259"/>
      <c r="AE1023" s="259"/>
      <c r="DO1023" s="1"/>
      <c r="DP1023" t="s">
        <v>7338</v>
      </c>
      <c r="DQ1023">
        <v>0.98219999999999996</v>
      </c>
      <c r="DR1023" t="s">
        <v>5060</v>
      </c>
      <c r="DS1023" t="s">
        <v>5061</v>
      </c>
      <c r="DT1023">
        <v>2023</v>
      </c>
      <c r="DU1023" s="322" t="s">
        <v>577</v>
      </c>
    </row>
    <row r="1024" spans="1:125" x14ac:dyDescent="0.3">
      <c r="A1024" s="301"/>
      <c r="B1024" s="301"/>
      <c r="C1024" s="301"/>
      <c r="D1024" s="301"/>
      <c r="E1024" s="301"/>
      <c r="F1024" s="301"/>
      <c r="G1024" s="301"/>
      <c r="H1024" s="301"/>
      <c r="I1024" s="301"/>
      <c r="J1024" s="301"/>
      <c r="K1024" s="301"/>
      <c r="L1024" s="301"/>
      <c r="M1024" s="301"/>
      <c r="N1024" s="301"/>
      <c r="O1024" s="301"/>
      <c r="P1024" s="301"/>
      <c r="Q1024" s="301"/>
      <c r="R1024" s="301"/>
      <c r="S1024" s="301"/>
      <c r="T1024" s="301"/>
      <c r="U1024" s="301"/>
      <c r="V1024" s="301"/>
      <c r="W1024" s="301"/>
      <c r="X1024" s="305"/>
      <c r="Y1024" s="305"/>
      <c r="Z1024" s="301" t="s">
        <v>3323</v>
      </c>
      <c r="AA1024" s="301"/>
      <c r="AB1024" s="301"/>
      <c r="AC1024" s="331"/>
      <c r="AD1024" s="259"/>
      <c r="AE1024" s="259"/>
      <c r="DO1024" s="1"/>
      <c r="DP1024" t="s">
        <v>7339</v>
      </c>
      <c r="DQ1024">
        <v>0.94389999999999996</v>
      </c>
      <c r="DR1024" t="s">
        <v>5060</v>
      </c>
      <c r="DS1024" t="s">
        <v>5061</v>
      </c>
      <c r="DT1024">
        <v>2024</v>
      </c>
      <c r="DU1024" s="322" t="s">
        <v>571</v>
      </c>
    </row>
    <row r="1025" spans="1:125" x14ac:dyDescent="0.3">
      <c r="A1025" s="301"/>
      <c r="B1025" s="301"/>
      <c r="C1025" s="301"/>
      <c r="D1025" s="301"/>
      <c r="E1025" s="301"/>
      <c r="F1025" s="301"/>
      <c r="G1025" s="301"/>
      <c r="H1025" s="301"/>
      <c r="I1025" s="301"/>
      <c r="J1025" s="301"/>
      <c r="K1025" s="301"/>
      <c r="L1025" s="301"/>
      <c r="M1025" s="301"/>
      <c r="N1025" s="301"/>
      <c r="O1025" s="301"/>
      <c r="P1025" s="301"/>
      <c r="Q1025" s="301"/>
      <c r="R1025" s="301"/>
      <c r="S1025" s="301"/>
      <c r="T1025" s="301"/>
      <c r="U1025" s="301"/>
      <c r="V1025" s="301"/>
      <c r="W1025" s="301"/>
      <c r="X1025" s="305"/>
      <c r="Y1025" s="305"/>
      <c r="Z1025" s="301" t="s">
        <v>3325</v>
      </c>
      <c r="AA1025" s="301"/>
      <c r="AB1025" s="301"/>
      <c r="AC1025" s="331"/>
      <c r="AD1025" s="259"/>
      <c r="AE1025" s="259"/>
      <c r="DO1025" s="1"/>
      <c r="DP1025" t="s">
        <v>7340</v>
      </c>
      <c r="DQ1025">
        <v>0.94389999999999996</v>
      </c>
      <c r="DR1025" t="s">
        <v>5060</v>
      </c>
      <c r="DS1025" t="s">
        <v>5061</v>
      </c>
      <c r="DT1025">
        <v>2024</v>
      </c>
      <c r="DU1025" s="322" t="s">
        <v>571</v>
      </c>
    </row>
    <row r="1026" spans="1:125" x14ac:dyDescent="0.3">
      <c r="A1026" s="301"/>
      <c r="B1026" s="301"/>
      <c r="C1026" s="301"/>
      <c r="D1026" s="301"/>
      <c r="E1026" s="301"/>
      <c r="F1026" s="301"/>
      <c r="G1026" s="301"/>
      <c r="H1026" s="301"/>
      <c r="I1026" s="301"/>
      <c r="J1026" s="301"/>
      <c r="K1026" s="301"/>
      <c r="L1026" s="301"/>
      <c r="M1026" s="301"/>
      <c r="N1026" s="301"/>
      <c r="O1026" s="301"/>
      <c r="P1026" s="301"/>
      <c r="Q1026" s="301"/>
      <c r="R1026" s="301"/>
      <c r="S1026" s="301"/>
      <c r="T1026" s="301"/>
      <c r="U1026" s="301"/>
      <c r="V1026" s="301"/>
      <c r="W1026" s="301"/>
      <c r="X1026" s="305"/>
      <c r="Y1026" s="305"/>
      <c r="Z1026" s="301" t="s">
        <v>3327</v>
      </c>
      <c r="AA1026" s="301"/>
      <c r="AB1026" s="301"/>
      <c r="AC1026" s="331"/>
      <c r="AD1026" s="259"/>
      <c r="AE1026" s="259"/>
      <c r="DO1026" s="1"/>
      <c r="DP1026" t="s">
        <v>7341</v>
      </c>
      <c r="DQ1026">
        <v>0.82459999999999978</v>
      </c>
      <c r="DR1026" t="s">
        <v>5060</v>
      </c>
      <c r="DS1026" t="s">
        <v>5061</v>
      </c>
      <c r="DT1026">
        <v>2025</v>
      </c>
      <c r="DU1026" s="322" t="s">
        <v>573</v>
      </c>
    </row>
    <row r="1027" spans="1:125" x14ac:dyDescent="0.3">
      <c r="A1027" s="301"/>
      <c r="B1027" s="301"/>
      <c r="C1027" s="301"/>
      <c r="D1027" s="301"/>
      <c r="E1027" s="301"/>
      <c r="F1027" s="301"/>
      <c r="G1027" s="301"/>
      <c r="H1027" s="301"/>
      <c r="I1027" s="301"/>
      <c r="J1027" s="301"/>
      <c r="K1027" s="301"/>
      <c r="L1027" s="301"/>
      <c r="M1027" s="301"/>
      <c r="N1027" s="301"/>
      <c r="O1027" s="301"/>
      <c r="P1027" s="301"/>
      <c r="Q1027" s="301"/>
      <c r="R1027" s="301"/>
      <c r="S1027" s="301"/>
      <c r="T1027" s="301"/>
      <c r="U1027" s="301"/>
      <c r="V1027" s="301"/>
      <c r="W1027" s="301"/>
      <c r="X1027" s="305"/>
      <c r="Y1027" s="305"/>
      <c r="Z1027" s="301" t="s">
        <v>3329</v>
      </c>
      <c r="AA1027" s="301"/>
      <c r="AB1027" s="301"/>
      <c r="AC1027" s="331"/>
      <c r="AD1027" s="259"/>
      <c r="AE1027" s="259"/>
      <c r="DO1027" s="1"/>
      <c r="DP1027" t="s">
        <v>7342</v>
      </c>
      <c r="DQ1027">
        <v>0.84440000000000004</v>
      </c>
      <c r="DR1027" t="s">
        <v>5060</v>
      </c>
      <c r="DS1027" t="s">
        <v>5061</v>
      </c>
      <c r="DT1027">
        <v>2025</v>
      </c>
      <c r="DU1027" s="322" t="s">
        <v>573</v>
      </c>
    </row>
    <row r="1028" spans="1:125" x14ac:dyDescent="0.3">
      <c r="A1028" s="301"/>
      <c r="B1028" s="301"/>
      <c r="C1028" s="301"/>
      <c r="D1028" s="301"/>
      <c r="E1028" s="301"/>
      <c r="F1028" s="301"/>
      <c r="G1028" s="301"/>
      <c r="H1028" s="301"/>
      <c r="I1028" s="301"/>
      <c r="J1028" s="301"/>
      <c r="K1028" s="301"/>
      <c r="L1028" s="301"/>
      <c r="M1028" s="301"/>
      <c r="N1028" s="301"/>
      <c r="O1028" s="301"/>
      <c r="P1028" s="301"/>
      <c r="Q1028" s="301"/>
      <c r="R1028" s="301"/>
      <c r="S1028" s="301"/>
      <c r="T1028" s="301"/>
      <c r="U1028" s="301"/>
      <c r="V1028" s="301"/>
      <c r="W1028" s="301"/>
      <c r="X1028" s="305"/>
      <c r="Y1028" s="305"/>
      <c r="Z1028" s="301" t="s">
        <v>3331</v>
      </c>
      <c r="AA1028" s="301"/>
      <c r="AB1028" s="301"/>
      <c r="AC1028" s="331"/>
      <c r="AD1028" s="259"/>
      <c r="AE1028" s="259"/>
      <c r="DO1028" s="1"/>
      <c r="DP1028" t="s">
        <v>7343</v>
      </c>
      <c r="DQ1028">
        <v>0.78510000000000002</v>
      </c>
      <c r="DR1028" t="s">
        <v>5060</v>
      </c>
      <c r="DS1028" t="s">
        <v>5061</v>
      </c>
      <c r="DT1028">
        <v>2026</v>
      </c>
      <c r="DU1028" s="322" t="s">
        <v>575</v>
      </c>
    </row>
    <row r="1029" spans="1:125" x14ac:dyDescent="0.3">
      <c r="A1029" s="301"/>
      <c r="B1029" s="301"/>
      <c r="C1029" s="301"/>
      <c r="D1029" s="301"/>
      <c r="E1029" s="301"/>
      <c r="F1029" s="301"/>
      <c r="G1029" s="301"/>
      <c r="H1029" s="301"/>
      <c r="I1029" s="301"/>
      <c r="J1029" s="301"/>
      <c r="K1029" s="301"/>
      <c r="L1029" s="301"/>
      <c r="M1029" s="301"/>
      <c r="N1029" s="301"/>
      <c r="O1029" s="301"/>
      <c r="P1029" s="301"/>
      <c r="Q1029" s="301"/>
      <c r="R1029" s="301"/>
      <c r="S1029" s="301"/>
      <c r="T1029" s="301"/>
      <c r="U1029" s="301"/>
      <c r="V1029" s="301"/>
      <c r="W1029" s="301"/>
      <c r="X1029" s="305"/>
      <c r="Y1029" s="305"/>
      <c r="Z1029" s="301" t="s">
        <v>3333</v>
      </c>
      <c r="AA1029" s="301"/>
      <c r="AB1029" s="301"/>
      <c r="AC1029" s="331"/>
      <c r="AD1029" s="259"/>
      <c r="AE1029" s="259"/>
      <c r="DO1029" s="1"/>
      <c r="DP1029" t="s">
        <v>7344</v>
      </c>
      <c r="DQ1029">
        <v>0.84369999999999989</v>
      </c>
      <c r="DR1029" t="s">
        <v>5060</v>
      </c>
      <c r="DS1029" t="s">
        <v>5061</v>
      </c>
      <c r="DT1029">
        <v>2026</v>
      </c>
      <c r="DU1029" s="322" t="s">
        <v>575</v>
      </c>
    </row>
    <row r="1030" spans="1:125" x14ac:dyDescent="0.3">
      <c r="A1030" s="301"/>
      <c r="B1030" s="301"/>
      <c r="C1030" s="301"/>
      <c r="D1030" s="301"/>
      <c r="E1030" s="301"/>
      <c r="F1030" s="301"/>
      <c r="G1030" s="301"/>
      <c r="H1030" s="301"/>
      <c r="I1030" s="301"/>
      <c r="J1030" s="301"/>
      <c r="K1030" s="301"/>
      <c r="L1030" s="301"/>
      <c r="M1030" s="301"/>
      <c r="N1030" s="301"/>
      <c r="O1030" s="301"/>
      <c r="P1030" s="301"/>
      <c r="Q1030" s="301"/>
      <c r="R1030" s="301"/>
      <c r="S1030" s="301"/>
      <c r="T1030" s="301"/>
      <c r="U1030" s="301"/>
      <c r="V1030" s="301"/>
      <c r="W1030" s="301"/>
      <c r="X1030" s="305"/>
      <c r="Y1030" s="305"/>
      <c r="Z1030" s="301" t="s">
        <v>3339</v>
      </c>
      <c r="AA1030" s="301"/>
      <c r="AB1030" s="301"/>
      <c r="AC1030" s="331"/>
      <c r="AD1030" s="259"/>
      <c r="AE1030" s="259"/>
      <c r="DO1030" s="1"/>
      <c r="DP1030" t="s">
        <v>7345</v>
      </c>
      <c r="DQ1030">
        <v>0.87759999999999994</v>
      </c>
      <c r="DR1030" t="s">
        <v>5060</v>
      </c>
      <c r="DS1030" t="s">
        <v>5061</v>
      </c>
      <c r="DT1030">
        <v>2027</v>
      </c>
      <c r="DU1030" s="322" t="s">
        <v>580</v>
      </c>
    </row>
    <row r="1031" spans="1:125" x14ac:dyDescent="0.3">
      <c r="A1031" s="301"/>
      <c r="B1031" s="301"/>
      <c r="C1031" s="301"/>
      <c r="D1031" s="301"/>
      <c r="E1031" s="301"/>
      <c r="F1031" s="301"/>
      <c r="G1031" s="301"/>
      <c r="H1031" s="301"/>
      <c r="I1031" s="301"/>
      <c r="J1031" s="301"/>
      <c r="K1031" s="301"/>
      <c r="L1031" s="301"/>
      <c r="M1031" s="301"/>
      <c r="N1031" s="301"/>
      <c r="O1031" s="301"/>
      <c r="P1031" s="301"/>
      <c r="Q1031" s="301"/>
      <c r="R1031" s="301"/>
      <c r="S1031" s="301"/>
      <c r="T1031" s="301"/>
      <c r="U1031" s="301"/>
      <c r="V1031" s="301"/>
      <c r="W1031" s="301"/>
      <c r="X1031" s="305"/>
      <c r="Y1031" s="305"/>
      <c r="Z1031" s="301" t="s">
        <v>3341</v>
      </c>
      <c r="AA1031" s="301"/>
      <c r="AB1031" s="301"/>
      <c r="AC1031" s="331"/>
      <c r="AD1031" s="259"/>
      <c r="AE1031" s="259"/>
      <c r="DO1031" s="1"/>
      <c r="DP1031" t="s">
        <v>7346</v>
      </c>
      <c r="DQ1031">
        <v>0.90779999999999994</v>
      </c>
      <c r="DR1031" t="s">
        <v>5060</v>
      </c>
      <c r="DS1031" t="s">
        <v>5061</v>
      </c>
      <c r="DT1031">
        <v>2028</v>
      </c>
      <c r="DU1031" s="322" t="s">
        <v>582</v>
      </c>
    </row>
    <row r="1032" spans="1:125" x14ac:dyDescent="0.3">
      <c r="A1032" s="301"/>
      <c r="B1032" s="301"/>
      <c r="C1032" s="301"/>
      <c r="D1032" s="301"/>
      <c r="E1032" s="301"/>
      <c r="F1032" s="301"/>
      <c r="G1032" s="301"/>
      <c r="H1032" s="301"/>
      <c r="I1032" s="301"/>
      <c r="J1032" s="301"/>
      <c r="K1032" s="301"/>
      <c r="L1032" s="301"/>
      <c r="M1032" s="301"/>
      <c r="N1032" s="301"/>
      <c r="O1032" s="301"/>
      <c r="P1032" s="301"/>
      <c r="Q1032" s="301"/>
      <c r="R1032" s="301"/>
      <c r="S1032" s="301"/>
      <c r="T1032" s="301"/>
      <c r="U1032" s="301"/>
      <c r="V1032" s="301"/>
      <c r="W1032" s="301"/>
      <c r="X1032" s="305"/>
      <c r="Y1032" s="305"/>
      <c r="Z1032" s="301" t="s">
        <v>3343</v>
      </c>
      <c r="AA1032" s="301"/>
      <c r="AB1032" s="301"/>
      <c r="AC1032" s="331"/>
      <c r="AD1032" s="259"/>
      <c r="AE1032" s="259"/>
      <c r="DO1032" s="1"/>
      <c r="DP1032" t="s">
        <v>7347</v>
      </c>
      <c r="DQ1032">
        <v>0.98229999999999995</v>
      </c>
      <c r="DR1032" t="s">
        <v>5060</v>
      </c>
      <c r="DS1032" t="s">
        <v>5061</v>
      </c>
      <c r="DT1032">
        <v>2023</v>
      </c>
      <c r="DU1032" s="322" t="s">
        <v>577</v>
      </c>
    </row>
    <row r="1033" spans="1:125" x14ac:dyDescent="0.3">
      <c r="A1033" s="301"/>
      <c r="B1033" s="301"/>
      <c r="C1033" s="301"/>
      <c r="D1033" s="301"/>
      <c r="E1033" s="301"/>
      <c r="F1033" s="301"/>
      <c r="G1033" s="301"/>
      <c r="H1033" s="301"/>
      <c r="I1033" s="301"/>
      <c r="J1033" s="301"/>
      <c r="K1033" s="301"/>
      <c r="L1033" s="301"/>
      <c r="M1033" s="301"/>
      <c r="N1033" s="301"/>
      <c r="O1033" s="301"/>
      <c r="P1033" s="301"/>
      <c r="Q1033" s="301"/>
      <c r="R1033" s="301"/>
      <c r="S1033" s="301"/>
      <c r="T1033" s="301"/>
      <c r="U1033" s="301"/>
      <c r="V1033" s="301"/>
      <c r="W1033" s="301"/>
      <c r="X1033" s="305"/>
      <c r="Y1033" s="305"/>
      <c r="Z1033" s="301" t="s">
        <v>3345</v>
      </c>
      <c r="AA1033" s="301"/>
      <c r="AB1033" s="301"/>
      <c r="AC1033" s="331"/>
      <c r="AD1033" s="259"/>
      <c r="AE1033" s="259"/>
      <c r="DO1033" s="1"/>
      <c r="DP1033" t="s">
        <v>7348</v>
      </c>
      <c r="DQ1033">
        <v>0.98229999999999995</v>
      </c>
      <c r="DR1033" t="s">
        <v>5060</v>
      </c>
      <c r="DS1033" t="s">
        <v>5061</v>
      </c>
      <c r="DT1033">
        <v>2023</v>
      </c>
      <c r="DU1033" s="322" t="s">
        <v>577</v>
      </c>
    </row>
    <row r="1034" spans="1:125" x14ac:dyDescent="0.3">
      <c r="A1034" s="301"/>
      <c r="B1034" s="301"/>
      <c r="C1034" s="301"/>
      <c r="D1034" s="301"/>
      <c r="E1034" s="301"/>
      <c r="F1034" s="301"/>
      <c r="G1034" s="301"/>
      <c r="H1034" s="301"/>
      <c r="I1034" s="301"/>
      <c r="J1034" s="301"/>
      <c r="K1034" s="301"/>
      <c r="L1034" s="301"/>
      <c r="M1034" s="301"/>
      <c r="N1034" s="301"/>
      <c r="O1034" s="301"/>
      <c r="P1034" s="301"/>
      <c r="Q1034" s="301"/>
      <c r="R1034" s="301"/>
      <c r="S1034" s="301"/>
      <c r="T1034" s="301"/>
      <c r="U1034" s="301"/>
      <c r="V1034" s="301"/>
      <c r="W1034" s="301"/>
      <c r="X1034" s="305"/>
      <c r="Y1034" s="305"/>
      <c r="Z1034" s="301" t="s">
        <v>3347</v>
      </c>
      <c r="AA1034" s="301"/>
      <c r="AB1034" s="301"/>
      <c r="AC1034" s="331"/>
      <c r="AD1034" s="259"/>
      <c r="AE1034" s="259"/>
      <c r="DO1034" s="1"/>
      <c r="DP1034" t="s">
        <v>7349</v>
      </c>
      <c r="DQ1034">
        <v>0.94434999999999991</v>
      </c>
      <c r="DR1034" t="s">
        <v>5060</v>
      </c>
      <c r="DS1034" t="s">
        <v>5061</v>
      </c>
      <c r="DT1034">
        <v>2024</v>
      </c>
      <c r="DU1034" s="322" t="s">
        <v>571</v>
      </c>
    </row>
    <row r="1035" spans="1:125" x14ac:dyDescent="0.3">
      <c r="A1035" s="301"/>
      <c r="B1035" s="301"/>
      <c r="C1035" s="301"/>
      <c r="D1035" s="301"/>
      <c r="E1035" s="301"/>
      <c r="F1035" s="301"/>
      <c r="G1035" s="301"/>
      <c r="H1035" s="301"/>
      <c r="I1035" s="301"/>
      <c r="J1035" s="301"/>
      <c r="K1035" s="301"/>
      <c r="L1035" s="301"/>
      <c r="M1035" s="301"/>
      <c r="N1035" s="301"/>
      <c r="O1035" s="301"/>
      <c r="P1035" s="301"/>
      <c r="Q1035" s="301"/>
      <c r="R1035" s="301"/>
      <c r="S1035" s="301"/>
      <c r="T1035" s="301"/>
      <c r="U1035" s="301"/>
      <c r="V1035" s="301"/>
      <c r="W1035" s="301"/>
      <c r="X1035" s="305"/>
      <c r="Y1035" s="305"/>
      <c r="Z1035" s="301" t="s">
        <v>3349</v>
      </c>
      <c r="AA1035" s="301"/>
      <c r="AB1035" s="301"/>
      <c r="AC1035" s="331"/>
      <c r="AD1035" s="259"/>
      <c r="AE1035" s="259"/>
      <c r="DO1035" s="1"/>
      <c r="DP1035" t="s">
        <v>7350</v>
      </c>
      <c r="DQ1035">
        <v>0.94434999999999991</v>
      </c>
      <c r="DR1035" t="s">
        <v>5060</v>
      </c>
      <c r="DS1035" t="s">
        <v>5061</v>
      </c>
      <c r="DT1035">
        <v>2024</v>
      </c>
      <c r="DU1035" s="322" t="s">
        <v>571</v>
      </c>
    </row>
    <row r="1036" spans="1:125" x14ac:dyDescent="0.3">
      <c r="A1036" s="301"/>
      <c r="B1036" s="301"/>
      <c r="C1036" s="301"/>
      <c r="D1036" s="301"/>
      <c r="E1036" s="301"/>
      <c r="F1036" s="301"/>
      <c r="G1036" s="301"/>
      <c r="H1036" s="301"/>
      <c r="I1036" s="301"/>
      <c r="J1036" s="301"/>
      <c r="K1036" s="301"/>
      <c r="L1036" s="301"/>
      <c r="M1036" s="301"/>
      <c r="N1036" s="301"/>
      <c r="O1036" s="301"/>
      <c r="P1036" s="301"/>
      <c r="Q1036" s="301"/>
      <c r="R1036" s="301"/>
      <c r="S1036" s="301"/>
      <c r="T1036" s="301"/>
      <c r="U1036" s="301"/>
      <c r="V1036" s="301"/>
      <c r="W1036" s="301"/>
      <c r="X1036" s="305"/>
      <c r="Y1036" s="305"/>
      <c r="Z1036" s="301" t="s">
        <v>3351</v>
      </c>
      <c r="AA1036" s="301"/>
      <c r="AB1036" s="301"/>
      <c r="AC1036" s="331"/>
      <c r="AD1036" s="259"/>
      <c r="AE1036" s="259"/>
      <c r="DO1036" s="1"/>
      <c r="DP1036" t="s">
        <v>7351</v>
      </c>
      <c r="DQ1036">
        <v>0.82589999999999986</v>
      </c>
      <c r="DR1036" t="s">
        <v>5060</v>
      </c>
      <c r="DS1036" t="s">
        <v>5061</v>
      </c>
      <c r="DT1036">
        <v>2025</v>
      </c>
      <c r="DU1036" s="322" t="s">
        <v>573</v>
      </c>
    </row>
    <row r="1037" spans="1:125" x14ac:dyDescent="0.3">
      <c r="A1037" s="301"/>
      <c r="B1037" s="301"/>
      <c r="C1037" s="301"/>
      <c r="D1037" s="301"/>
      <c r="E1037" s="301"/>
      <c r="F1037" s="301"/>
      <c r="G1037" s="301"/>
      <c r="H1037" s="301"/>
      <c r="I1037" s="301"/>
      <c r="J1037" s="301"/>
      <c r="K1037" s="301"/>
      <c r="L1037" s="301"/>
      <c r="M1037" s="301"/>
      <c r="N1037" s="301"/>
      <c r="O1037" s="301"/>
      <c r="P1037" s="301"/>
      <c r="Q1037" s="301"/>
      <c r="R1037" s="301"/>
      <c r="S1037" s="301"/>
      <c r="T1037" s="301"/>
      <c r="U1037" s="301"/>
      <c r="V1037" s="301"/>
      <c r="W1037" s="301"/>
      <c r="X1037" s="305"/>
      <c r="Y1037" s="305"/>
      <c r="Z1037" s="301" t="s">
        <v>7352</v>
      </c>
      <c r="AA1037" s="301"/>
      <c r="AB1037" s="301"/>
      <c r="AC1037" s="331"/>
      <c r="AD1037" s="259"/>
      <c r="AE1037" s="259"/>
      <c r="DO1037" s="1"/>
      <c r="DP1037" t="s">
        <v>7353</v>
      </c>
      <c r="DQ1037">
        <v>0.84660000000000002</v>
      </c>
      <c r="DR1037" t="s">
        <v>5060</v>
      </c>
      <c r="DS1037" t="s">
        <v>5061</v>
      </c>
      <c r="DT1037">
        <v>2025</v>
      </c>
      <c r="DU1037" s="322" t="s">
        <v>573</v>
      </c>
    </row>
    <row r="1038" spans="1:125" x14ac:dyDescent="0.3">
      <c r="A1038" s="301"/>
      <c r="B1038" s="301"/>
      <c r="C1038" s="301"/>
      <c r="D1038" s="301"/>
      <c r="E1038" s="301"/>
      <c r="F1038" s="301"/>
      <c r="G1038" s="301"/>
      <c r="H1038" s="301"/>
      <c r="I1038" s="301"/>
      <c r="J1038" s="301"/>
      <c r="K1038" s="301"/>
      <c r="L1038" s="301"/>
      <c r="M1038" s="301"/>
      <c r="N1038" s="301"/>
      <c r="O1038" s="301"/>
      <c r="P1038" s="301"/>
      <c r="Q1038" s="301"/>
      <c r="R1038" s="301"/>
      <c r="S1038" s="301"/>
      <c r="T1038" s="301"/>
      <c r="U1038" s="301"/>
      <c r="V1038" s="301"/>
      <c r="W1038" s="301"/>
      <c r="X1038" s="305"/>
      <c r="Y1038" s="305"/>
      <c r="Z1038" s="301" t="s">
        <v>3353</v>
      </c>
      <c r="AA1038" s="301"/>
      <c r="AB1038" s="301"/>
      <c r="AC1038" s="331"/>
      <c r="AD1038" s="259"/>
      <c r="AE1038" s="259"/>
      <c r="DO1038" s="1"/>
      <c r="DP1038" t="s">
        <v>7354</v>
      </c>
      <c r="DQ1038">
        <v>0.78665000000000007</v>
      </c>
      <c r="DR1038" t="s">
        <v>5060</v>
      </c>
      <c r="DS1038" t="s">
        <v>5061</v>
      </c>
      <c r="DT1038">
        <v>2026</v>
      </c>
      <c r="DU1038" s="322" t="s">
        <v>575</v>
      </c>
    </row>
    <row r="1039" spans="1:125" x14ac:dyDescent="0.3">
      <c r="A1039" s="301"/>
      <c r="B1039" s="301"/>
      <c r="C1039" s="301"/>
      <c r="D1039" s="301"/>
      <c r="E1039" s="301"/>
      <c r="F1039" s="301"/>
      <c r="G1039" s="301"/>
      <c r="H1039" s="301"/>
      <c r="I1039" s="301"/>
      <c r="J1039" s="301"/>
      <c r="K1039" s="301"/>
      <c r="L1039" s="301"/>
      <c r="M1039" s="301"/>
      <c r="N1039" s="301"/>
      <c r="O1039" s="301"/>
      <c r="P1039" s="301"/>
      <c r="Q1039" s="301"/>
      <c r="R1039" s="301"/>
      <c r="S1039" s="301"/>
      <c r="T1039" s="301"/>
      <c r="U1039" s="301"/>
      <c r="V1039" s="301"/>
      <c r="W1039" s="301"/>
      <c r="X1039" s="305"/>
      <c r="Y1039" s="305"/>
      <c r="Z1039" s="301" t="s">
        <v>3364</v>
      </c>
      <c r="AA1039" s="301"/>
      <c r="AB1039" s="301"/>
      <c r="AC1039" s="331"/>
      <c r="AD1039" s="259"/>
      <c r="AE1039" s="259"/>
      <c r="DO1039" s="1"/>
      <c r="DP1039" t="s">
        <v>7355</v>
      </c>
      <c r="DQ1039">
        <v>0.84555000000000002</v>
      </c>
      <c r="DR1039" t="s">
        <v>5060</v>
      </c>
      <c r="DS1039" t="s">
        <v>5061</v>
      </c>
      <c r="DT1039">
        <v>2026</v>
      </c>
      <c r="DU1039" s="322" t="s">
        <v>575</v>
      </c>
    </row>
    <row r="1040" spans="1:125" x14ac:dyDescent="0.3">
      <c r="A1040" s="301"/>
      <c r="B1040" s="301"/>
      <c r="C1040" s="301"/>
      <c r="D1040" s="301"/>
      <c r="E1040" s="301"/>
      <c r="F1040" s="301"/>
      <c r="G1040" s="301"/>
      <c r="H1040" s="301"/>
      <c r="I1040" s="301"/>
      <c r="J1040" s="301"/>
      <c r="K1040" s="301"/>
      <c r="L1040" s="301"/>
      <c r="M1040" s="301"/>
      <c r="N1040" s="301"/>
      <c r="O1040" s="301"/>
      <c r="P1040" s="301"/>
      <c r="Q1040" s="301"/>
      <c r="R1040" s="301"/>
      <c r="S1040" s="301"/>
      <c r="T1040" s="301"/>
      <c r="U1040" s="301"/>
      <c r="V1040" s="301"/>
      <c r="W1040" s="301"/>
      <c r="X1040" s="305"/>
      <c r="Y1040" s="305"/>
      <c r="Z1040" s="301" t="s">
        <v>3366</v>
      </c>
      <c r="AA1040" s="301"/>
      <c r="AB1040" s="301"/>
      <c r="AC1040" s="331"/>
      <c r="AD1040" s="259"/>
      <c r="AE1040" s="259"/>
      <c r="DO1040" s="1"/>
      <c r="DP1040" t="s">
        <v>7356</v>
      </c>
      <c r="DQ1040">
        <v>0.88090000000000002</v>
      </c>
      <c r="DR1040" t="s">
        <v>5060</v>
      </c>
      <c r="DS1040" t="s">
        <v>5061</v>
      </c>
      <c r="DT1040">
        <v>2027</v>
      </c>
      <c r="DU1040" s="322" t="s">
        <v>580</v>
      </c>
    </row>
    <row r="1041" spans="1:125" x14ac:dyDescent="0.3">
      <c r="A1041" s="301"/>
      <c r="B1041" s="301"/>
      <c r="C1041" s="301"/>
      <c r="D1041" s="301"/>
      <c r="E1041" s="301"/>
      <c r="F1041" s="301"/>
      <c r="G1041" s="301"/>
      <c r="H1041" s="301"/>
      <c r="I1041" s="301"/>
      <c r="J1041" s="301"/>
      <c r="K1041" s="301"/>
      <c r="L1041" s="301"/>
      <c r="M1041" s="301"/>
      <c r="N1041" s="301"/>
      <c r="O1041" s="301"/>
      <c r="P1041" s="301"/>
      <c r="Q1041" s="301"/>
      <c r="R1041" s="301"/>
      <c r="S1041" s="301"/>
      <c r="T1041" s="301"/>
      <c r="U1041" s="301"/>
      <c r="V1041" s="301"/>
      <c r="W1041" s="301"/>
      <c r="X1041" s="305"/>
      <c r="Y1041" s="305"/>
      <c r="Z1041" s="301" t="s">
        <v>3368</v>
      </c>
      <c r="AA1041" s="301"/>
      <c r="AB1041" s="301"/>
      <c r="AC1041" s="331"/>
      <c r="AD1041" s="259"/>
      <c r="AE1041" s="259"/>
      <c r="DO1041" s="1"/>
      <c r="DP1041" t="s">
        <v>7357</v>
      </c>
      <c r="DQ1041">
        <v>0.91120000000000001</v>
      </c>
      <c r="DR1041" t="s">
        <v>5060</v>
      </c>
      <c r="DS1041" t="s">
        <v>5061</v>
      </c>
      <c r="DT1041">
        <v>2028</v>
      </c>
      <c r="DU1041" s="322" t="s">
        <v>582</v>
      </c>
    </row>
    <row r="1042" spans="1:125" x14ac:dyDescent="0.3">
      <c r="A1042" s="301"/>
      <c r="B1042" s="301"/>
      <c r="C1042" s="301"/>
      <c r="D1042" s="301"/>
      <c r="E1042" s="301"/>
      <c r="F1042" s="301"/>
      <c r="G1042" s="301"/>
      <c r="H1042" s="301"/>
      <c r="I1042" s="301"/>
      <c r="J1042" s="301"/>
      <c r="K1042" s="301"/>
      <c r="L1042" s="301"/>
      <c r="M1042" s="301"/>
      <c r="N1042" s="301"/>
      <c r="O1042" s="301"/>
      <c r="P1042" s="301"/>
      <c r="Q1042" s="301"/>
      <c r="R1042" s="301"/>
      <c r="S1042" s="301"/>
      <c r="T1042" s="301"/>
      <c r="U1042" s="301"/>
      <c r="V1042" s="301"/>
      <c r="W1042" s="301"/>
      <c r="X1042" s="305"/>
      <c r="Y1042" s="305"/>
      <c r="Z1042" s="301" t="s">
        <v>3370</v>
      </c>
      <c r="AA1042" s="301"/>
      <c r="AB1042" s="301"/>
      <c r="AC1042" s="331"/>
      <c r="AD1042" s="259"/>
      <c r="AE1042" s="259"/>
      <c r="DO1042" s="1"/>
      <c r="DP1042" t="s">
        <v>7358</v>
      </c>
      <c r="DQ1042">
        <v>0.98239999999999994</v>
      </c>
      <c r="DR1042" t="s">
        <v>5060</v>
      </c>
      <c r="DS1042" t="s">
        <v>5061</v>
      </c>
      <c r="DT1042">
        <v>2023</v>
      </c>
      <c r="DU1042" s="322" t="s">
        <v>577</v>
      </c>
    </row>
    <row r="1043" spans="1:125" x14ac:dyDescent="0.3">
      <c r="A1043" s="301"/>
      <c r="B1043" s="301"/>
      <c r="C1043" s="301"/>
      <c r="D1043" s="301"/>
      <c r="E1043" s="301"/>
      <c r="F1043" s="301"/>
      <c r="G1043" s="301"/>
      <c r="H1043" s="301"/>
      <c r="I1043" s="301"/>
      <c r="J1043" s="301"/>
      <c r="K1043" s="301"/>
      <c r="L1043" s="301"/>
      <c r="M1043" s="301"/>
      <c r="N1043" s="301"/>
      <c r="O1043" s="301"/>
      <c r="P1043" s="301"/>
      <c r="Q1043" s="301"/>
      <c r="R1043" s="301"/>
      <c r="S1043" s="301"/>
      <c r="T1043" s="301"/>
      <c r="U1043" s="301"/>
      <c r="V1043" s="301"/>
      <c r="W1043" s="301"/>
      <c r="X1043" s="305"/>
      <c r="Y1043" s="305"/>
      <c r="Z1043" s="301" t="s">
        <v>3372</v>
      </c>
      <c r="AA1043" s="301"/>
      <c r="AB1043" s="301"/>
      <c r="AC1043" s="331"/>
      <c r="AD1043" s="259"/>
      <c r="AE1043" s="259"/>
      <c r="DO1043" s="1"/>
      <c r="DP1043" t="s">
        <v>7359</v>
      </c>
      <c r="DQ1043">
        <v>0.98239999999999994</v>
      </c>
      <c r="DR1043" t="s">
        <v>5060</v>
      </c>
      <c r="DS1043" t="s">
        <v>5061</v>
      </c>
      <c r="DT1043">
        <v>2023</v>
      </c>
      <c r="DU1043" s="322" t="s">
        <v>577</v>
      </c>
    </row>
    <row r="1044" spans="1:125" x14ac:dyDescent="0.3">
      <c r="A1044" s="301"/>
      <c r="B1044" s="301"/>
      <c r="C1044" s="301"/>
      <c r="D1044" s="301"/>
      <c r="E1044" s="301"/>
      <c r="F1044" s="301"/>
      <c r="G1044" s="301"/>
      <c r="H1044" s="301"/>
      <c r="I1044" s="301"/>
      <c r="J1044" s="301"/>
      <c r="K1044" s="301"/>
      <c r="L1044" s="301"/>
      <c r="M1044" s="301"/>
      <c r="N1044" s="301"/>
      <c r="O1044" s="301"/>
      <c r="P1044" s="301"/>
      <c r="Q1044" s="301"/>
      <c r="R1044" s="301"/>
      <c r="S1044" s="301"/>
      <c r="T1044" s="301"/>
      <c r="U1044" s="301"/>
      <c r="V1044" s="301"/>
      <c r="W1044" s="301"/>
      <c r="X1044" s="305"/>
      <c r="Y1044" s="305"/>
      <c r="Z1044" s="301" t="s">
        <v>3374</v>
      </c>
      <c r="AA1044" s="301"/>
      <c r="AB1044" s="301"/>
      <c r="AC1044" s="331"/>
      <c r="AD1044" s="259"/>
      <c r="AE1044" s="259"/>
      <c r="DO1044" s="1"/>
      <c r="DP1044" t="s">
        <v>7360</v>
      </c>
      <c r="DQ1044">
        <v>0.94479999999999997</v>
      </c>
      <c r="DR1044" t="s">
        <v>5060</v>
      </c>
      <c r="DS1044" t="s">
        <v>5061</v>
      </c>
      <c r="DT1044">
        <v>2024</v>
      </c>
      <c r="DU1044" s="322" t="s">
        <v>571</v>
      </c>
    </row>
    <row r="1045" spans="1:125" x14ac:dyDescent="0.3">
      <c r="A1045" s="301"/>
      <c r="B1045" s="301"/>
      <c r="C1045" s="301"/>
      <c r="D1045" s="301"/>
      <c r="E1045" s="301"/>
      <c r="F1045" s="301"/>
      <c r="G1045" s="301"/>
      <c r="H1045" s="301"/>
      <c r="I1045" s="301"/>
      <c r="J1045" s="301"/>
      <c r="K1045" s="301"/>
      <c r="L1045" s="301"/>
      <c r="M1045" s="301"/>
      <c r="N1045" s="301"/>
      <c r="O1045" s="301"/>
      <c r="P1045" s="301"/>
      <c r="Q1045" s="301"/>
      <c r="R1045" s="301"/>
      <c r="S1045" s="301"/>
      <c r="T1045" s="301"/>
      <c r="U1045" s="301"/>
      <c r="V1045" s="301"/>
      <c r="W1045" s="301"/>
      <c r="X1045" s="305"/>
      <c r="Y1045" s="305"/>
      <c r="Z1045" s="301" t="s">
        <v>3376</v>
      </c>
      <c r="AA1045" s="301"/>
      <c r="AB1045" s="301"/>
      <c r="AC1045" s="331"/>
      <c r="AD1045" s="259"/>
      <c r="AE1045" s="259"/>
      <c r="DO1045" s="1"/>
      <c r="DP1045" t="s">
        <v>7361</v>
      </c>
      <c r="DQ1045">
        <v>0.94479999999999997</v>
      </c>
      <c r="DR1045" t="s">
        <v>5060</v>
      </c>
      <c r="DS1045" t="s">
        <v>5061</v>
      </c>
      <c r="DT1045">
        <v>2024</v>
      </c>
      <c r="DU1045" s="322" t="s">
        <v>571</v>
      </c>
    </row>
    <row r="1046" spans="1:125" x14ac:dyDescent="0.3">
      <c r="A1046" s="301"/>
      <c r="B1046" s="301"/>
      <c r="C1046" s="301"/>
      <c r="D1046" s="301"/>
      <c r="E1046" s="301"/>
      <c r="F1046" s="301"/>
      <c r="G1046" s="301"/>
      <c r="H1046" s="301"/>
      <c r="I1046" s="301"/>
      <c r="J1046" s="301"/>
      <c r="K1046" s="301"/>
      <c r="L1046" s="301"/>
      <c r="M1046" s="301"/>
      <c r="N1046" s="301"/>
      <c r="O1046" s="301"/>
      <c r="P1046" s="301"/>
      <c r="Q1046" s="301"/>
      <c r="R1046" s="301"/>
      <c r="S1046" s="301"/>
      <c r="T1046" s="301"/>
      <c r="U1046" s="301"/>
      <c r="V1046" s="301"/>
      <c r="W1046" s="301"/>
      <c r="X1046" s="305"/>
      <c r="Y1046" s="305"/>
      <c r="Z1046" s="301" t="s">
        <v>3378</v>
      </c>
      <c r="AA1046" s="301"/>
      <c r="AB1046" s="301"/>
      <c r="AC1046" s="331"/>
      <c r="AD1046" s="259"/>
      <c r="AE1046" s="259"/>
      <c r="DO1046" s="1"/>
      <c r="DP1046" t="s">
        <v>7362</v>
      </c>
      <c r="DQ1046">
        <v>0.82719999999999982</v>
      </c>
      <c r="DR1046" t="s">
        <v>5060</v>
      </c>
      <c r="DS1046" t="s">
        <v>5061</v>
      </c>
      <c r="DT1046">
        <v>2025</v>
      </c>
      <c r="DU1046" s="322" t="s">
        <v>573</v>
      </c>
    </row>
    <row r="1047" spans="1:125" x14ac:dyDescent="0.3">
      <c r="A1047" s="301"/>
      <c r="B1047" s="301"/>
      <c r="C1047" s="301"/>
      <c r="D1047" s="301"/>
      <c r="E1047" s="301"/>
      <c r="F1047" s="301"/>
      <c r="G1047" s="301"/>
      <c r="H1047" s="301"/>
      <c r="I1047" s="301"/>
      <c r="J1047" s="301"/>
      <c r="K1047" s="301"/>
      <c r="L1047" s="301"/>
      <c r="M1047" s="301"/>
      <c r="N1047" s="301"/>
      <c r="O1047" s="301"/>
      <c r="P1047" s="301"/>
      <c r="Q1047" s="301"/>
      <c r="R1047" s="301"/>
      <c r="S1047" s="301"/>
      <c r="T1047" s="301"/>
      <c r="U1047" s="301"/>
      <c r="V1047" s="301"/>
      <c r="W1047" s="301"/>
      <c r="X1047" s="305"/>
      <c r="Y1047" s="305"/>
      <c r="Z1047" s="301" t="s">
        <v>245</v>
      </c>
      <c r="AA1047" s="301"/>
      <c r="AB1047" s="301"/>
      <c r="AC1047" s="331"/>
      <c r="AD1047" s="259"/>
      <c r="AE1047" s="259"/>
      <c r="DO1047" s="1"/>
      <c r="DP1047" t="s">
        <v>7363</v>
      </c>
      <c r="DQ1047">
        <v>0.84880000000000011</v>
      </c>
      <c r="DR1047" t="s">
        <v>5060</v>
      </c>
      <c r="DS1047" t="s">
        <v>5061</v>
      </c>
      <c r="DT1047">
        <v>2025</v>
      </c>
      <c r="DU1047" s="322" t="s">
        <v>573</v>
      </c>
    </row>
    <row r="1048" spans="1:125" x14ac:dyDescent="0.3">
      <c r="A1048" s="301"/>
      <c r="B1048" s="301"/>
      <c r="C1048" s="301"/>
      <c r="D1048" s="301"/>
      <c r="E1048" s="301"/>
      <c r="F1048" s="301"/>
      <c r="G1048" s="301"/>
      <c r="H1048" s="301"/>
      <c r="I1048" s="301"/>
      <c r="J1048" s="301"/>
      <c r="K1048" s="301"/>
      <c r="L1048" s="301"/>
      <c r="M1048" s="301"/>
      <c r="N1048" s="301"/>
      <c r="O1048" s="301"/>
      <c r="P1048" s="301"/>
      <c r="Q1048" s="301"/>
      <c r="R1048" s="301"/>
      <c r="S1048" s="301"/>
      <c r="T1048" s="301"/>
      <c r="U1048" s="301"/>
      <c r="V1048" s="301"/>
      <c r="W1048" s="301"/>
      <c r="X1048" s="305"/>
      <c r="Y1048" s="305"/>
      <c r="Z1048" s="301" t="s">
        <v>3380</v>
      </c>
      <c r="AA1048" s="301"/>
      <c r="AB1048" s="301"/>
      <c r="AC1048" s="331"/>
      <c r="AD1048" s="259"/>
      <c r="AE1048" s="259"/>
      <c r="DO1048" s="1"/>
      <c r="DP1048" t="s">
        <v>7364</v>
      </c>
      <c r="DQ1048">
        <v>0.78820000000000001</v>
      </c>
      <c r="DR1048" t="s">
        <v>5060</v>
      </c>
      <c r="DS1048" t="s">
        <v>5061</v>
      </c>
      <c r="DT1048">
        <v>2026</v>
      </c>
      <c r="DU1048" s="322" t="s">
        <v>575</v>
      </c>
    </row>
    <row r="1049" spans="1:125" x14ac:dyDescent="0.3">
      <c r="A1049" s="301"/>
      <c r="B1049" s="301"/>
      <c r="C1049" s="301"/>
      <c r="D1049" s="301"/>
      <c r="E1049" s="301"/>
      <c r="F1049" s="301"/>
      <c r="G1049" s="301"/>
      <c r="H1049" s="301"/>
      <c r="I1049" s="301"/>
      <c r="J1049" s="301"/>
      <c r="K1049" s="301"/>
      <c r="L1049" s="301"/>
      <c r="M1049" s="301"/>
      <c r="N1049" s="301"/>
      <c r="O1049" s="301"/>
      <c r="P1049" s="301"/>
      <c r="Q1049" s="301"/>
      <c r="R1049" s="301"/>
      <c r="S1049" s="301"/>
      <c r="T1049" s="301"/>
      <c r="U1049" s="301"/>
      <c r="V1049" s="301"/>
      <c r="W1049" s="301"/>
      <c r="X1049" s="305"/>
      <c r="Y1049" s="305"/>
      <c r="Z1049" s="301" t="s">
        <v>3385</v>
      </c>
      <c r="AA1049" s="301"/>
      <c r="AB1049" s="301"/>
      <c r="AC1049" s="331"/>
      <c r="AD1049" s="259"/>
      <c r="AE1049" s="259"/>
      <c r="DO1049" s="1"/>
      <c r="DP1049" t="s">
        <v>7365</v>
      </c>
      <c r="DQ1049">
        <v>0.84739999999999993</v>
      </c>
      <c r="DR1049" t="s">
        <v>5060</v>
      </c>
      <c r="DS1049" t="s">
        <v>5061</v>
      </c>
      <c r="DT1049">
        <v>2026</v>
      </c>
      <c r="DU1049" s="322" t="s">
        <v>575</v>
      </c>
    </row>
    <row r="1050" spans="1:125" x14ac:dyDescent="0.3">
      <c r="A1050" s="301"/>
      <c r="B1050" s="301"/>
      <c r="C1050" s="301"/>
      <c r="D1050" s="301"/>
      <c r="E1050" s="301"/>
      <c r="F1050" s="301"/>
      <c r="G1050" s="301"/>
      <c r="H1050" s="301"/>
      <c r="I1050" s="301"/>
      <c r="J1050" s="301"/>
      <c r="K1050" s="301"/>
      <c r="L1050" s="301"/>
      <c r="M1050" s="301"/>
      <c r="N1050" s="301"/>
      <c r="O1050" s="301"/>
      <c r="P1050" s="301"/>
      <c r="Q1050" s="301"/>
      <c r="R1050" s="301"/>
      <c r="S1050" s="301"/>
      <c r="T1050" s="301"/>
      <c r="U1050" s="301"/>
      <c r="V1050" s="301"/>
      <c r="W1050" s="301"/>
      <c r="X1050" s="305"/>
      <c r="Y1050" s="305"/>
      <c r="Z1050" s="301" t="s">
        <v>3387</v>
      </c>
      <c r="AA1050" s="301"/>
      <c r="AB1050" s="301"/>
      <c r="AC1050" s="331"/>
      <c r="AD1050" s="259"/>
      <c r="AE1050" s="259"/>
      <c r="DO1050" s="1"/>
      <c r="DP1050" t="s">
        <v>7366</v>
      </c>
      <c r="DQ1050">
        <v>0.88419999999999999</v>
      </c>
      <c r="DR1050" t="s">
        <v>5060</v>
      </c>
      <c r="DS1050" t="s">
        <v>5061</v>
      </c>
      <c r="DT1050">
        <v>2027</v>
      </c>
      <c r="DU1050" s="322" t="s">
        <v>580</v>
      </c>
    </row>
    <row r="1051" spans="1:125" x14ac:dyDescent="0.3">
      <c r="A1051" s="301"/>
      <c r="B1051" s="301"/>
      <c r="C1051" s="301"/>
      <c r="D1051" s="301"/>
      <c r="E1051" s="301"/>
      <c r="F1051" s="301"/>
      <c r="G1051" s="301"/>
      <c r="H1051" s="301"/>
      <c r="I1051" s="301"/>
      <c r="J1051" s="301"/>
      <c r="K1051" s="301"/>
      <c r="L1051" s="301"/>
      <c r="M1051" s="301"/>
      <c r="N1051" s="301"/>
      <c r="O1051" s="301"/>
      <c r="P1051" s="301"/>
      <c r="Q1051" s="301"/>
      <c r="R1051" s="301"/>
      <c r="S1051" s="301"/>
      <c r="T1051" s="301"/>
      <c r="U1051" s="301"/>
      <c r="V1051" s="301"/>
      <c r="W1051" s="301"/>
      <c r="X1051" s="305"/>
      <c r="Y1051" s="305"/>
      <c r="Z1051" s="301" t="s">
        <v>3389</v>
      </c>
      <c r="AA1051" s="301"/>
      <c r="AB1051" s="301"/>
      <c r="AC1051" s="331"/>
      <c r="AD1051" s="259"/>
      <c r="AE1051" s="259"/>
      <c r="DO1051" s="1"/>
      <c r="DP1051" t="s">
        <v>7367</v>
      </c>
      <c r="DQ1051">
        <v>0.91460000000000008</v>
      </c>
      <c r="DR1051" t="s">
        <v>5060</v>
      </c>
      <c r="DS1051" t="s">
        <v>5061</v>
      </c>
      <c r="DT1051">
        <v>2028</v>
      </c>
      <c r="DU1051" s="322" t="s">
        <v>582</v>
      </c>
    </row>
    <row r="1052" spans="1:125" x14ac:dyDescent="0.3">
      <c r="A1052" s="301"/>
      <c r="B1052" s="301"/>
      <c r="C1052" s="301"/>
      <c r="D1052" s="301"/>
      <c r="E1052" s="301"/>
      <c r="F1052" s="301"/>
      <c r="G1052" s="301"/>
      <c r="H1052" s="301"/>
      <c r="I1052" s="301"/>
      <c r="J1052" s="301"/>
      <c r="K1052" s="301"/>
      <c r="L1052" s="301"/>
      <c r="M1052" s="301"/>
      <c r="N1052" s="301"/>
      <c r="O1052" s="301"/>
      <c r="P1052" s="301"/>
      <c r="Q1052" s="301"/>
      <c r="R1052" s="301"/>
      <c r="S1052" s="301"/>
      <c r="T1052" s="301"/>
      <c r="U1052" s="301"/>
      <c r="V1052" s="301"/>
      <c r="W1052" s="301"/>
      <c r="X1052" s="305"/>
      <c r="Y1052" s="305"/>
      <c r="Z1052" s="301" t="s">
        <v>3393</v>
      </c>
      <c r="AA1052" s="301"/>
      <c r="AB1052" s="301"/>
      <c r="AC1052" s="331"/>
      <c r="AD1052" s="259"/>
      <c r="AE1052" s="259"/>
      <c r="DO1052" s="1"/>
      <c r="DP1052" t="s">
        <v>7368</v>
      </c>
      <c r="DQ1052">
        <v>0.98249999999999993</v>
      </c>
      <c r="DR1052" t="s">
        <v>5060</v>
      </c>
      <c r="DS1052" t="s">
        <v>5061</v>
      </c>
      <c r="DT1052">
        <v>2023</v>
      </c>
      <c r="DU1052" s="322" t="s">
        <v>577</v>
      </c>
    </row>
    <row r="1053" spans="1:125" x14ac:dyDescent="0.3">
      <c r="A1053" s="301"/>
      <c r="B1053" s="301"/>
      <c r="C1053" s="301"/>
      <c r="D1053" s="301"/>
      <c r="E1053" s="301"/>
      <c r="F1053" s="301"/>
      <c r="G1053" s="301"/>
      <c r="H1053" s="301"/>
      <c r="I1053" s="301"/>
      <c r="J1053" s="301"/>
      <c r="K1053" s="301"/>
      <c r="L1053" s="301"/>
      <c r="M1053" s="301"/>
      <c r="N1053" s="301"/>
      <c r="O1053" s="301"/>
      <c r="P1053" s="301"/>
      <c r="Q1053" s="301"/>
      <c r="R1053" s="301"/>
      <c r="S1053" s="301"/>
      <c r="T1053" s="301"/>
      <c r="U1053" s="301"/>
      <c r="V1053" s="301"/>
      <c r="W1053" s="301"/>
      <c r="X1053" s="305"/>
      <c r="Y1053" s="305"/>
      <c r="Z1053" s="301" t="s">
        <v>7369</v>
      </c>
      <c r="AA1053" s="301"/>
      <c r="AB1053" s="301"/>
      <c r="AC1053" s="331"/>
      <c r="AD1053" s="259"/>
      <c r="AE1053" s="259"/>
      <c r="DO1053" s="1"/>
      <c r="DP1053" t="s">
        <v>7370</v>
      </c>
      <c r="DQ1053">
        <v>0.98249999999999993</v>
      </c>
      <c r="DR1053" t="s">
        <v>5060</v>
      </c>
      <c r="DS1053" t="s">
        <v>5061</v>
      </c>
      <c r="DT1053">
        <v>2023</v>
      </c>
      <c r="DU1053" s="322" t="s">
        <v>577</v>
      </c>
    </row>
    <row r="1054" spans="1:125" x14ac:dyDescent="0.3">
      <c r="A1054" s="301"/>
      <c r="B1054" s="301"/>
      <c r="C1054" s="301"/>
      <c r="D1054" s="301"/>
      <c r="E1054" s="301"/>
      <c r="F1054" s="301"/>
      <c r="G1054" s="301"/>
      <c r="H1054" s="301"/>
      <c r="I1054" s="301"/>
      <c r="J1054" s="301"/>
      <c r="K1054" s="301"/>
      <c r="L1054" s="301"/>
      <c r="M1054" s="301"/>
      <c r="N1054" s="301"/>
      <c r="O1054" s="301"/>
      <c r="P1054" s="301"/>
      <c r="Q1054" s="301"/>
      <c r="R1054" s="301"/>
      <c r="S1054" s="301"/>
      <c r="T1054" s="301"/>
      <c r="U1054" s="301"/>
      <c r="V1054" s="301"/>
      <c r="W1054" s="301"/>
      <c r="X1054" s="305"/>
      <c r="Y1054" s="305"/>
      <c r="Z1054" s="301" t="s">
        <v>7371</v>
      </c>
      <c r="AA1054" s="301"/>
      <c r="AB1054" s="301"/>
      <c r="AC1054" s="331"/>
      <c r="AD1054" s="259"/>
      <c r="AE1054" s="259"/>
      <c r="DO1054" s="1"/>
      <c r="DP1054" t="s">
        <v>7372</v>
      </c>
      <c r="DQ1054">
        <v>0.94524999999999992</v>
      </c>
      <c r="DR1054" t="s">
        <v>5060</v>
      </c>
      <c r="DS1054" t="s">
        <v>5061</v>
      </c>
      <c r="DT1054">
        <v>2024</v>
      </c>
      <c r="DU1054" s="322" t="s">
        <v>571</v>
      </c>
    </row>
    <row r="1055" spans="1:125" x14ac:dyDescent="0.3">
      <c r="A1055" s="301"/>
      <c r="B1055" s="301"/>
      <c r="C1055" s="301"/>
      <c r="D1055" s="301"/>
      <c r="E1055" s="301"/>
      <c r="F1055" s="301"/>
      <c r="G1055" s="301"/>
      <c r="H1055" s="301"/>
      <c r="I1055" s="301"/>
      <c r="J1055" s="301"/>
      <c r="K1055" s="301"/>
      <c r="L1055" s="301"/>
      <c r="M1055" s="301"/>
      <c r="N1055" s="301"/>
      <c r="O1055" s="301"/>
      <c r="P1055" s="301"/>
      <c r="Q1055" s="301"/>
      <c r="R1055" s="301"/>
      <c r="S1055" s="301"/>
      <c r="T1055" s="301"/>
      <c r="U1055" s="301"/>
      <c r="V1055" s="301"/>
      <c r="W1055" s="301"/>
      <c r="X1055" s="305"/>
      <c r="Y1055" s="305"/>
      <c r="Z1055" s="301" t="s">
        <v>3398</v>
      </c>
      <c r="AA1055" s="301"/>
      <c r="AB1055" s="301"/>
      <c r="AC1055" s="331"/>
      <c r="AD1055" s="259"/>
      <c r="AE1055" s="259"/>
      <c r="DO1055" s="1"/>
      <c r="DP1055" t="s">
        <v>7373</v>
      </c>
      <c r="DQ1055">
        <v>0.94524999999999992</v>
      </c>
      <c r="DR1055" t="s">
        <v>5060</v>
      </c>
      <c r="DS1055" t="s">
        <v>5061</v>
      </c>
      <c r="DT1055">
        <v>2024</v>
      </c>
      <c r="DU1055" s="322" t="s">
        <v>571</v>
      </c>
    </row>
    <row r="1056" spans="1:125" x14ac:dyDescent="0.3">
      <c r="A1056" s="301"/>
      <c r="B1056" s="301"/>
      <c r="C1056" s="301"/>
      <c r="D1056" s="301"/>
      <c r="E1056" s="301"/>
      <c r="F1056" s="301"/>
      <c r="G1056" s="301"/>
      <c r="H1056" s="301"/>
      <c r="I1056" s="301"/>
      <c r="J1056" s="301"/>
      <c r="K1056" s="301"/>
      <c r="L1056" s="301"/>
      <c r="M1056" s="301"/>
      <c r="N1056" s="301"/>
      <c r="O1056" s="301"/>
      <c r="P1056" s="301"/>
      <c r="Q1056" s="301"/>
      <c r="R1056" s="301"/>
      <c r="S1056" s="301"/>
      <c r="T1056" s="301"/>
      <c r="U1056" s="301"/>
      <c r="V1056" s="301"/>
      <c r="W1056" s="301"/>
      <c r="X1056" s="305"/>
      <c r="Y1056" s="305"/>
      <c r="Z1056" s="301" t="s">
        <v>3400</v>
      </c>
      <c r="AA1056" s="301"/>
      <c r="AB1056" s="301"/>
      <c r="AC1056" s="331"/>
      <c r="AD1056" s="259"/>
      <c r="AE1056" s="259"/>
      <c r="DO1056" s="1"/>
      <c r="DP1056" t="s">
        <v>7374</v>
      </c>
      <c r="DQ1056">
        <v>0.82849999999999979</v>
      </c>
      <c r="DR1056" t="s">
        <v>5060</v>
      </c>
      <c r="DS1056" t="s">
        <v>5061</v>
      </c>
      <c r="DT1056">
        <v>2025</v>
      </c>
      <c r="DU1056" s="322" t="s">
        <v>573</v>
      </c>
    </row>
    <row r="1057" spans="1:125" x14ac:dyDescent="0.3">
      <c r="A1057" s="301"/>
      <c r="B1057" s="301"/>
      <c r="C1057" s="301"/>
      <c r="D1057" s="301"/>
      <c r="E1057" s="301"/>
      <c r="F1057" s="301"/>
      <c r="G1057" s="301"/>
      <c r="H1057" s="301"/>
      <c r="I1057" s="301"/>
      <c r="J1057" s="301"/>
      <c r="K1057" s="301"/>
      <c r="L1057" s="301"/>
      <c r="M1057" s="301"/>
      <c r="N1057" s="301"/>
      <c r="O1057" s="301"/>
      <c r="P1057" s="301"/>
      <c r="Q1057" s="301"/>
      <c r="R1057" s="301"/>
      <c r="S1057" s="301"/>
      <c r="T1057" s="301"/>
      <c r="U1057" s="301"/>
      <c r="V1057" s="301"/>
      <c r="W1057" s="301"/>
      <c r="X1057" s="305"/>
      <c r="Y1057" s="305"/>
      <c r="Z1057" s="301" t="s">
        <v>3402</v>
      </c>
      <c r="AA1057" s="301"/>
      <c r="AB1057" s="301"/>
      <c r="AC1057" s="331"/>
      <c r="AD1057" s="259"/>
      <c r="AE1057" s="259"/>
      <c r="DO1057" s="1"/>
      <c r="DP1057" t="s">
        <v>7375</v>
      </c>
      <c r="DQ1057">
        <v>0.85100000000000009</v>
      </c>
      <c r="DR1057" t="s">
        <v>5060</v>
      </c>
      <c r="DS1057" t="s">
        <v>5061</v>
      </c>
      <c r="DT1057">
        <v>2025</v>
      </c>
      <c r="DU1057" s="322" t="s">
        <v>573</v>
      </c>
    </row>
    <row r="1058" spans="1:125" x14ac:dyDescent="0.3">
      <c r="A1058" s="301"/>
      <c r="B1058" s="301"/>
      <c r="C1058" s="301"/>
      <c r="D1058" s="301"/>
      <c r="E1058" s="301"/>
      <c r="F1058" s="301"/>
      <c r="G1058" s="301"/>
      <c r="H1058" s="301"/>
      <c r="I1058" s="301"/>
      <c r="J1058" s="301"/>
      <c r="K1058" s="301"/>
      <c r="L1058" s="301"/>
      <c r="M1058" s="301"/>
      <c r="N1058" s="301"/>
      <c r="O1058" s="301"/>
      <c r="P1058" s="301"/>
      <c r="Q1058" s="301"/>
      <c r="R1058" s="301"/>
      <c r="S1058" s="301"/>
      <c r="T1058" s="301"/>
      <c r="U1058" s="301"/>
      <c r="V1058" s="301"/>
      <c r="W1058" s="301"/>
      <c r="X1058" s="305"/>
      <c r="Y1058" s="305"/>
      <c r="Z1058" s="301" t="s">
        <v>3404</v>
      </c>
      <c r="AA1058" s="301"/>
      <c r="AB1058" s="301"/>
      <c r="AC1058" s="331"/>
      <c r="AD1058" s="259"/>
      <c r="AE1058" s="259"/>
      <c r="DO1058" s="1"/>
      <c r="DP1058" t="s">
        <v>7376</v>
      </c>
      <c r="DQ1058">
        <v>0.78975000000000006</v>
      </c>
      <c r="DR1058" t="s">
        <v>5060</v>
      </c>
      <c r="DS1058" t="s">
        <v>5061</v>
      </c>
      <c r="DT1058">
        <v>2026</v>
      </c>
      <c r="DU1058" s="322" t="s">
        <v>575</v>
      </c>
    </row>
    <row r="1059" spans="1:125" x14ac:dyDescent="0.3">
      <c r="A1059" s="301"/>
      <c r="B1059" s="301"/>
      <c r="C1059" s="301"/>
      <c r="D1059" s="301"/>
      <c r="E1059" s="301"/>
      <c r="F1059" s="301"/>
      <c r="G1059" s="301"/>
      <c r="H1059" s="301"/>
      <c r="I1059" s="301"/>
      <c r="J1059" s="301"/>
      <c r="K1059" s="301"/>
      <c r="L1059" s="301"/>
      <c r="M1059" s="301"/>
      <c r="N1059" s="301"/>
      <c r="O1059" s="301"/>
      <c r="P1059" s="301"/>
      <c r="Q1059" s="301"/>
      <c r="R1059" s="301"/>
      <c r="S1059" s="301"/>
      <c r="T1059" s="301"/>
      <c r="U1059" s="301"/>
      <c r="V1059" s="301"/>
      <c r="W1059" s="301"/>
      <c r="X1059" s="305"/>
      <c r="Y1059" s="305"/>
      <c r="Z1059" s="301" t="s">
        <v>3406</v>
      </c>
      <c r="AA1059" s="301"/>
      <c r="AB1059" s="301"/>
      <c r="AC1059" s="331"/>
      <c r="AD1059" s="259"/>
      <c r="AE1059" s="259"/>
      <c r="DO1059" s="1"/>
      <c r="DP1059" t="s">
        <v>7377</v>
      </c>
      <c r="DQ1059">
        <v>0.84924999999999995</v>
      </c>
      <c r="DR1059" t="s">
        <v>5060</v>
      </c>
      <c r="DS1059" t="s">
        <v>5061</v>
      </c>
      <c r="DT1059">
        <v>2026</v>
      </c>
      <c r="DU1059" s="322" t="s">
        <v>575</v>
      </c>
    </row>
    <row r="1060" spans="1:125" x14ac:dyDescent="0.3">
      <c r="A1060" s="301"/>
      <c r="B1060" s="301"/>
      <c r="C1060" s="301"/>
      <c r="D1060" s="301"/>
      <c r="E1060" s="301"/>
      <c r="F1060" s="301"/>
      <c r="G1060" s="301"/>
      <c r="H1060" s="301"/>
      <c r="I1060" s="301"/>
      <c r="J1060" s="301"/>
      <c r="K1060" s="301"/>
      <c r="L1060" s="301"/>
      <c r="M1060" s="301"/>
      <c r="N1060" s="301"/>
      <c r="O1060" s="301"/>
      <c r="P1060" s="301"/>
      <c r="Q1060" s="301"/>
      <c r="R1060" s="301"/>
      <c r="S1060" s="301"/>
      <c r="T1060" s="301"/>
      <c r="U1060" s="301"/>
      <c r="V1060" s="301"/>
      <c r="W1060" s="301"/>
      <c r="X1060" s="305"/>
      <c r="Y1060" s="305"/>
      <c r="Z1060" s="301" t="s">
        <v>7378</v>
      </c>
      <c r="AA1060" s="301"/>
      <c r="AB1060" s="301"/>
      <c r="AC1060" s="331"/>
      <c r="AD1060" s="259"/>
      <c r="AE1060" s="259"/>
      <c r="DO1060" s="1"/>
      <c r="DP1060" t="s">
        <v>7379</v>
      </c>
      <c r="DQ1060">
        <v>0.88749999999999996</v>
      </c>
      <c r="DR1060" t="s">
        <v>5060</v>
      </c>
      <c r="DS1060" t="s">
        <v>5061</v>
      </c>
      <c r="DT1060">
        <v>2027</v>
      </c>
      <c r="DU1060" s="322" t="s">
        <v>580</v>
      </c>
    </row>
    <row r="1061" spans="1:125" x14ac:dyDescent="0.3">
      <c r="A1061" s="301"/>
      <c r="B1061" s="301"/>
      <c r="C1061" s="301"/>
      <c r="D1061" s="301"/>
      <c r="E1061" s="301"/>
      <c r="F1061" s="301"/>
      <c r="G1061" s="301"/>
      <c r="H1061" s="301"/>
      <c r="I1061" s="301"/>
      <c r="J1061" s="301"/>
      <c r="K1061" s="301"/>
      <c r="L1061" s="301"/>
      <c r="M1061" s="301"/>
      <c r="N1061" s="301"/>
      <c r="O1061" s="301"/>
      <c r="P1061" s="301"/>
      <c r="Q1061" s="301"/>
      <c r="R1061" s="301"/>
      <c r="S1061" s="301"/>
      <c r="T1061" s="301"/>
      <c r="U1061" s="301"/>
      <c r="V1061" s="301"/>
      <c r="W1061" s="301"/>
      <c r="X1061" s="305"/>
      <c r="Y1061" s="305"/>
      <c r="Z1061" s="301" t="s">
        <v>3408</v>
      </c>
      <c r="AA1061" s="301"/>
      <c r="AB1061" s="301"/>
      <c r="AC1061" s="331"/>
      <c r="AD1061" s="259"/>
      <c r="AE1061" s="259"/>
      <c r="DO1061" s="1"/>
      <c r="DP1061" t="s">
        <v>7380</v>
      </c>
      <c r="DQ1061">
        <v>0.91800000000000004</v>
      </c>
      <c r="DR1061" t="s">
        <v>5060</v>
      </c>
      <c r="DS1061" t="s">
        <v>5061</v>
      </c>
      <c r="DT1061">
        <v>2028</v>
      </c>
      <c r="DU1061" s="322" t="s">
        <v>582</v>
      </c>
    </row>
    <row r="1062" spans="1:125" x14ac:dyDescent="0.3">
      <c r="A1062" s="301"/>
      <c r="B1062" s="301"/>
      <c r="C1062" s="301"/>
      <c r="D1062" s="301"/>
      <c r="E1062" s="301"/>
      <c r="F1062" s="301"/>
      <c r="G1062" s="301"/>
      <c r="H1062" s="301"/>
      <c r="I1062" s="301"/>
      <c r="J1062" s="301"/>
      <c r="K1062" s="301"/>
      <c r="L1062" s="301"/>
      <c r="M1062" s="301"/>
      <c r="N1062" s="301"/>
      <c r="O1062" s="301"/>
      <c r="P1062" s="301"/>
      <c r="Q1062" s="301"/>
      <c r="R1062" s="301"/>
      <c r="S1062" s="301"/>
      <c r="T1062" s="301"/>
      <c r="U1062" s="301"/>
      <c r="V1062" s="301"/>
      <c r="W1062" s="301"/>
      <c r="X1062" s="305"/>
      <c r="Y1062" s="305"/>
      <c r="Z1062" s="301" t="s">
        <v>3411</v>
      </c>
      <c r="AA1062" s="301"/>
      <c r="AB1062" s="301"/>
      <c r="AC1062" s="331"/>
      <c r="AD1062" s="259"/>
      <c r="AE1062" s="259"/>
      <c r="DO1062" s="1"/>
      <c r="DP1062" t="s">
        <v>7381</v>
      </c>
      <c r="DQ1062">
        <v>0.98260000000000003</v>
      </c>
      <c r="DR1062" t="s">
        <v>5060</v>
      </c>
      <c r="DS1062" t="s">
        <v>5061</v>
      </c>
      <c r="DT1062">
        <v>2023</v>
      </c>
      <c r="DU1062" s="322" t="s">
        <v>577</v>
      </c>
    </row>
    <row r="1063" spans="1:125" x14ac:dyDescent="0.3">
      <c r="A1063" s="301"/>
      <c r="B1063" s="301"/>
      <c r="C1063" s="301"/>
      <c r="D1063" s="301"/>
      <c r="E1063" s="301"/>
      <c r="F1063" s="301"/>
      <c r="G1063" s="301"/>
      <c r="H1063" s="301"/>
      <c r="I1063" s="301"/>
      <c r="J1063" s="301"/>
      <c r="K1063" s="301"/>
      <c r="L1063" s="301"/>
      <c r="M1063" s="301"/>
      <c r="N1063" s="301"/>
      <c r="O1063" s="301"/>
      <c r="P1063" s="301"/>
      <c r="Q1063" s="301"/>
      <c r="R1063" s="301"/>
      <c r="S1063" s="301"/>
      <c r="T1063" s="301"/>
      <c r="U1063" s="301"/>
      <c r="V1063" s="301"/>
      <c r="W1063" s="301"/>
      <c r="X1063" s="305"/>
      <c r="Y1063" s="305"/>
      <c r="Z1063" s="301" t="s">
        <v>3413</v>
      </c>
      <c r="AA1063" s="301"/>
      <c r="AB1063" s="301"/>
      <c r="AC1063" s="331"/>
      <c r="AD1063" s="259"/>
      <c r="AE1063" s="259"/>
      <c r="DO1063" s="1"/>
      <c r="DP1063" t="s">
        <v>7382</v>
      </c>
      <c r="DQ1063">
        <v>0.98260000000000003</v>
      </c>
      <c r="DR1063" t="s">
        <v>5060</v>
      </c>
      <c r="DS1063" t="s">
        <v>5061</v>
      </c>
      <c r="DT1063">
        <v>2023</v>
      </c>
      <c r="DU1063" s="322" t="s">
        <v>577</v>
      </c>
    </row>
    <row r="1064" spans="1:125" x14ac:dyDescent="0.3">
      <c r="A1064" s="301"/>
      <c r="B1064" s="301"/>
      <c r="C1064" s="301"/>
      <c r="D1064" s="301"/>
      <c r="E1064" s="301"/>
      <c r="F1064" s="301"/>
      <c r="G1064" s="301"/>
      <c r="H1064" s="301"/>
      <c r="I1064" s="301"/>
      <c r="J1064" s="301"/>
      <c r="K1064" s="301"/>
      <c r="L1064" s="301"/>
      <c r="M1064" s="301"/>
      <c r="N1064" s="301"/>
      <c r="O1064" s="301"/>
      <c r="P1064" s="301"/>
      <c r="Q1064" s="301"/>
      <c r="R1064" s="301"/>
      <c r="S1064" s="301"/>
      <c r="T1064" s="301"/>
      <c r="U1064" s="301"/>
      <c r="V1064" s="301"/>
      <c r="W1064" s="301"/>
      <c r="X1064" s="305"/>
      <c r="Y1064" s="305"/>
      <c r="Z1064" s="301" t="s">
        <v>3415</v>
      </c>
      <c r="AA1064" s="301"/>
      <c r="AB1064" s="301"/>
      <c r="AC1064" s="331"/>
      <c r="AD1064" s="259"/>
      <c r="AE1064" s="259"/>
      <c r="DO1064" s="1"/>
      <c r="DP1064" t="s">
        <v>7383</v>
      </c>
      <c r="DQ1064">
        <v>0.94569999999999987</v>
      </c>
      <c r="DR1064" t="s">
        <v>5060</v>
      </c>
      <c r="DS1064" t="s">
        <v>5061</v>
      </c>
      <c r="DT1064">
        <v>2024</v>
      </c>
      <c r="DU1064" s="322" t="s">
        <v>571</v>
      </c>
    </row>
    <row r="1065" spans="1:125" x14ac:dyDescent="0.3">
      <c r="A1065" s="301"/>
      <c r="B1065" s="301"/>
      <c r="C1065" s="301"/>
      <c r="D1065" s="301"/>
      <c r="E1065" s="301"/>
      <c r="F1065" s="301"/>
      <c r="G1065" s="301"/>
      <c r="H1065" s="301"/>
      <c r="I1065" s="301"/>
      <c r="J1065" s="301"/>
      <c r="K1065" s="301"/>
      <c r="L1065" s="301"/>
      <c r="M1065" s="301"/>
      <c r="N1065" s="301"/>
      <c r="O1065" s="301"/>
      <c r="P1065" s="301"/>
      <c r="Q1065" s="301"/>
      <c r="R1065" s="301"/>
      <c r="S1065" s="301"/>
      <c r="T1065" s="301"/>
      <c r="U1065" s="301"/>
      <c r="V1065" s="301"/>
      <c r="W1065" s="301"/>
      <c r="X1065" s="305"/>
      <c r="Y1065" s="305"/>
      <c r="Z1065" s="301" t="s">
        <v>3417</v>
      </c>
      <c r="AA1065" s="301"/>
      <c r="AB1065" s="301"/>
      <c r="AC1065" s="331"/>
      <c r="AD1065" s="259"/>
      <c r="AE1065" s="259"/>
      <c r="DO1065" s="1"/>
      <c r="DP1065" t="s">
        <v>7384</v>
      </c>
      <c r="DQ1065">
        <v>0.94569999999999987</v>
      </c>
      <c r="DR1065" t="s">
        <v>5060</v>
      </c>
      <c r="DS1065" t="s">
        <v>5061</v>
      </c>
      <c r="DT1065">
        <v>2024</v>
      </c>
      <c r="DU1065" s="322" t="s">
        <v>571</v>
      </c>
    </row>
    <row r="1066" spans="1:125" x14ac:dyDescent="0.3">
      <c r="A1066" s="301"/>
      <c r="B1066" s="301"/>
      <c r="C1066" s="301"/>
      <c r="D1066" s="301"/>
      <c r="E1066" s="301"/>
      <c r="F1066" s="301"/>
      <c r="G1066" s="301"/>
      <c r="H1066" s="301"/>
      <c r="I1066" s="301"/>
      <c r="J1066" s="301"/>
      <c r="K1066" s="301"/>
      <c r="L1066" s="301"/>
      <c r="M1066" s="301"/>
      <c r="N1066" s="301"/>
      <c r="O1066" s="301"/>
      <c r="P1066" s="301"/>
      <c r="Q1066" s="301"/>
      <c r="R1066" s="301"/>
      <c r="S1066" s="301"/>
      <c r="T1066" s="301"/>
      <c r="U1066" s="301"/>
      <c r="V1066" s="301"/>
      <c r="W1066" s="301"/>
      <c r="X1066" s="305"/>
      <c r="Y1066" s="305"/>
      <c r="Z1066" s="301" t="s">
        <v>3419</v>
      </c>
      <c r="AA1066" s="301"/>
      <c r="AB1066" s="301"/>
      <c r="AC1066" s="331"/>
      <c r="AD1066" s="259"/>
      <c r="AE1066" s="259"/>
      <c r="DO1066" s="1"/>
      <c r="DP1066" t="s">
        <v>7385</v>
      </c>
      <c r="DQ1066">
        <v>0.82979999999999987</v>
      </c>
      <c r="DR1066" t="s">
        <v>5060</v>
      </c>
      <c r="DS1066" t="s">
        <v>5061</v>
      </c>
      <c r="DT1066">
        <v>2025</v>
      </c>
      <c r="DU1066" s="322" t="s">
        <v>573</v>
      </c>
    </row>
    <row r="1067" spans="1:125" x14ac:dyDescent="0.3">
      <c r="A1067" s="301"/>
      <c r="B1067" s="301"/>
      <c r="C1067" s="301"/>
      <c r="D1067" s="301"/>
      <c r="E1067" s="301"/>
      <c r="F1067" s="301"/>
      <c r="G1067" s="301"/>
      <c r="H1067" s="301"/>
      <c r="I1067" s="301"/>
      <c r="J1067" s="301"/>
      <c r="K1067" s="301"/>
      <c r="L1067" s="301"/>
      <c r="M1067" s="301"/>
      <c r="N1067" s="301"/>
      <c r="O1067" s="301"/>
      <c r="P1067" s="301"/>
      <c r="Q1067" s="301"/>
      <c r="R1067" s="301"/>
      <c r="S1067" s="301"/>
      <c r="T1067" s="301"/>
      <c r="U1067" s="301"/>
      <c r="V1067" s="301"/>
      <c r="W1067" s="301"/>
      <c r="X1067" s="305"/>
      <c r="Y1067" s="305"/>
      <c r="Z1067" s="301" t="s">
        <v>3422</v>
      </c>
      <c r="AA1067" s="301"/>
      <c r="AB1067" s="301"/>
      <c r="AC1067" s="331"/>
      <c r="AD1067" s="259"/>
      <c r="AE1067" s="259"/>
      <c r="DO1067" s="1"/>
      <c r="DP1067" t="s">
        <v>7386</v>
      </c>
      <c r="DQ1067">
        <v>0.85320000000000007</v>
      </c>
      <c r="DR1067" t="s">
        <v>5060</v>
      </c>
      <c r="DS1067" t="s">
        <v>5061</v>
      </c>
      <c r="DT1067">
        <v>2025</v>
      </c>
      <c r="DU1067" s="322" t="s">
        <v>573</v>
      </c>
    </row>
    <row r="1068" spans="1:125" x14ac:dyDescent="0.3">
      <c r="A1068" s="301"/>
      <c r="B1068" s="301"/>
      <c r="C1068" s="301"/>
      <c r="D1068" s="301"/>
      <c r="E1068" s="301"/>
      <c r="F1068" s="301"/>
      <c r="G1068" s="301"/>
      <c r="H1068" s="301"/>
      <c r="I1068" s="301"/>
      <c r="J1068" s="301"/>
      <c r="K1068" s="301"/>
      <c r="L1068" s="301"/>
      <c r="M1068" s="301"/>
      <c r="N1068" s="301"/>
      <c r="O1068" s="301"/>
      <c r="P1068" s="301"/>
      <c r="Q1068" s="301"/>
      <c r="R1068" s="301"/>
      <c r="S1068" s="301"/>
      <c r="T1068" s="301"/>
      <c r="U1068" s="301"/>
      <c r="V1068" s="301"/>
      <c r="W1068" s="301"/>
      <c r="X1068" s="305"/>
      <c r="Y1068" s="305"/>
      <c r="Z1068" s="301" t="s">
        <v>3424</v>
      </c>
      <c r="AA1068" s="301"/>
      <c r="AB1068" s="301"/>
      <c r="AC1068" s="331"/>
      <c r="AD1068" s="259"/>
      <c r="AE1068" s="259"/>
      <c r="DO1068" s="1"/>
      <c r="DP1068" t="s">
        <v>7387</v>
      </c>
      <c r="DQ1068">
        <v>0.7913</v>
      </c>
      <c r="DR1068" t="s">
        <v>5060</v>
      </c>
      <c r="DS1068" t="s">
        <v>5061</v>
      </c>
      <c r="DT1068">
        <v>2026</v>
      </c>
      <c r="DU1068" s="322" t="s">
        <v>575</v>
      </c>
    </row>
    <row r="1069" spans="1:125" x14ac:dyDescent="0.3">
      <c r="A1069" s="301"/>
      <c r="B1069" s="301"/>
      <c r="C1069" s="301"/>
      <c r="D1069" s="301"/>
      <c r="E1069" s="301"/>
      <c r="F1069" s="301"/>
      <c r="G1069" s="301"/>
      <c r="H1069" s="301"/>
      <c r="I1069" s="301"/>
      <c r="J1069" s="301"/>
      <c r="K1069" s="301"/>
      <c r="L1069" s="301"/>
      <c r="M1069" s="301"/>
      <c r="N1069" s="301"/>
      <c r="O1069" s="301"/>
      <c r="P1069" s="301"/>
      <c r="Q1069" s="301"/>
      <c r="R1069" s="301"/>
      <c r="S1069" s="301"/>
      <c r="T1069" s="301"/>
      <c r="U1069" s="301"/>
      <c r="V1069" s="301"/>
      <c r="W1069" s="301"/>
      <c r="X1069" s="305"/>
      <c r="Y1069" s="305"/>
      <c r="Z1069" s="301" t="s">
        <v>3426</v>
      </c>
      <c r="AA1069" s="301"/>
      <c r="AB1069" s="301"/>
      <c r="AC1069" s="331"/>
      <c r="AD1069" s="259"/>
      <c r="AE1069" s="259"/>
      <c r="DO1069" s="1"/>
      <c r="DP1069" t="s">
        <v>7388</v>
      </c>
      <c r="DQ1069">
        <v>0.85109999999999997</v>
      </c>
      <c r="DR1069" t="s">
        <v>5060</v>
      </c>
      <c r="DS1069" t="s">
        <v>5061</v>
      </c>
      <c r="DT1069">
        <v>2026</v>
      </c>
      <c r="DU1069" s="322" t="s">
        <v>575</v>
      </c>
    </row>
    <row r="1070" spans="1:125" x14ac:dyDescent="0.3">
      <c r="A1070" s="301"/>
      <c r="B1070" s="301"/>
      <c r="C1070" s="301"/>
      <c r="D1070" s="301"/>
      <c r="E1070" s="301"/>
      <c r="F1070" s="301"/>
      <c r="G1070" s="301"/>
      <c r="H1070" s="301"/>
      <c r="I1070" s="301"/>
      <c r="J1070" s="301"/>
      <c r="K1070" s="301"/>
      <c r="L1070" s="301"/>
      <c r="M1070" s="301"/>
      <c r="N1070" s="301"/>
      <c r="O1070" s="301"/>
      <c r="P1070" s="301"/>
      <c r="Q1070" s="301"/>
      <c r="R1070" s="301"/>
      <c r="S1070" s="301"/>
      <c r="T1070" s="301"/>
      <c r="U1070" s="301"/>
      <c r="V1070" s="301"/>
      <c r="W1070" s="301"/>
      <c r="X1070" s="305"/>
      <c r="Y1070" s="305"/>
      <c r="Z1070" s="301" t="s">
        <v>3428</v>
      </c>
      <c r="AA1070" s="301"/>
      <c r="AB1070" s="301"/>
      <c r="AC1070" s="331"/>
      <c r="AD1070" s="259"/>
      <c r="AE1070" s="259"/>
      <c r="DO1070" s="1"/>
      <c r="DP1070" t="s">
        <v>7389</v>
      </c>
      <c r="DQ1070">
        <v>0.89080000000000004</v>
      </c>
      <c r="DR1070" t="s">
        <v>5060</v>
      </c>
      <c r="DS1070" t="s">
        <v>5061</v>
      </c>
      <c r="DT1070">
        <v>2027</v>
      </c>
      <c r="DU1070" s="322" t="s">
        <v>580</v>
      </c>
    </row>
    <row r="1071" spans="1:125" x14ac:dyDescent="0.3">
      <c r="A1071" s="301"/>
      <c r="B1071" s="301"/>
      <c r="C1071" s="301"/>
      <c r="D1071" s="301"/>
      <c r="E1071" s="301"/>
      <c r="F1071" s="301"/>
      <c r="G1071" s="301"/>
      <c r="H1071" s="301"/>
      <c r="I1071" s="301"/>
      <c r="J1071" s="301"/>
      <c r="K1071" s="301"/>
      <c r="L1071" s="301"/>
      <c r="M1071" s="301"/>
      <c r="N1071" s="301"/>
      <c r="O1071" s="301"/>
      <c r="P1071" s="301"/>
      <c r="Q1071" s="301"/>
      <c r="R1071" s="301"/>
      <c r="S1071" s="301"/>
      <c r="T1071" s="301"/>
      <c r="U1071" s="301"/>
      <c r="V1071" s="301"/>
      <c r="W1071" s="301"/>
      <c r="X1071" s="305"/>
      <c r="Y1071" s="305"/>
      <c r="Z1071" s="301" t="s">
        <v>3430</v>
      </c>
      <c r="AA1071" s="301"/>
      <c r="AB1071" s="301"/>
      <c r="AC1071" s="331"/>
      <c r="AD1071" s="259"/>
      <c r="AE1071" s="259"/>
      <c r="DO1071" s="1"/>
      <c r="DP1071" t="s">
        <v>7390</v>
      </c>
      <c r="DQ1071">
        <v>0.9214</v>
      </c>
      <c r="DR1071" t="s">
        <v>5060</v>
      </c>
      <c r="DS1071" t="s">
        <v>5061</v>
      </c>
      <c r="DT1071">
        <v>2028</v>
      </c>
      <c r="DU1071" s="322" t="s">
        <v>582</v>
      </c>
    </row>
    <row r="1072" spans="1:125" x14ac:dyDescent="0.3">
      <c r="A1072" s="301"/>
      <c r="B1072" s="301"/>
      <c r="C1072" s="301"/>
      <c r="D1072" s="301"/>
      <c r="E1072" s="301"/>
      <c r="F1072" s="301"/>
      <c r="G1072" s="301"/>
      <c r="H1072" s="301"/>
      <c r="I1072" s="301"/>
      <c r="J1072" s="301"/>
      <c r="K1072" s="301"/>
      <c r="L1072" s="301"/>
      <c r="M1072" s="301"/>
      <c r="N1072" s="301"/>
      <c r="O1072" s="301"/>
      <c r="P1072" s="301"/>
      <c r="Q1072" s="301"/>
      <c r="R1072" s="301"/>
      <c r="S1072" s="301"/>
      <c r="T1072" s="301"/>
      <c r="U1072" s="301"/>
      <c r="V1072" s="301"/>
      <c r="W1072" s="301"/>
      <c r="X1072" s="305"/>
      <c r="Y1072" s="305"/>
      <c r="Z1072" s="301" t="s">
        <v>7391</v>
      </c>
      <c r="AA1072" s="301"/>
      <c r="AB1072" s="301"/>
      <c r="AC1072" s="331"/>
      <c r="AD1072" s="259"/>
      <c r="AE1072" s="259"/>
      <c r="DO1072" s="1"/>
      <c r="DP1072" t="s">
        <v>7392</v>
      </c>
      <c r="DQ1072">
        <v>0.98270000000000002</v>
      </c>
      <c r="DR1072" t="s">
        <v>5060</v>
      </c>
      <c r="DS1072" t="s">
        <v>5061</v>
      </c>
      <c r="DT1072">
        <v>2023</v>
      </c>
      <c r="DU1072" s="322" t="s">
        <v>577</v>
      </c>
    </row>
    <row r="1073" spans="1:125" x14ac:dyDescent="0.3">
      <c r="A1073" s="301"/>
      <c r="B1073" s="301"/>
      <c r="C1073" s="301"/>
      <c r="D1073" s="301"/>
      <c r="E1073" s="301"/>
      <c r="F1073" s="301"/>
      <c r="G1073" s="301"/>
      <c r="H1073" s="301"/>
      <c r="I1073" s="301"/>
      <c r="J1073" s="301"/>
      <c r="K1073" s="301"/>
      <c r="L1073" s="301"/>
      <c r="M1073" s="301"/>
      <c r="N1073" s="301"/>
      <c r="O1073" s="301"/>
      <c r="P1073" s="301"/>
      <c r="Q1073" s="301"/>
      <c r="R1073" s="301"/>
      <c r="S1073" s="301"/>
      <c r="T1073" s="301"/>
      <c r="U1073" s="301"/>
      <c r="V1073" s="301"/>
      <c r="W1073" s="301"/>
      <c r="X1073" s="305"/>
      <c r="Y1073" s="305"/>
      <c r="Z1073" s="301" t="s">
        <v>3432</v>
      </c>
      <c r="AA1073" s="301"/>
      <c r="AB1073" s="301"/>
      <c r="AC1073" s="331"/>
      <c r="AD1073" s="259"/>
      <c r="AE1073" s="259"/>
      <c r="DO1073" s="1"/>
      <c r="DP1073" t="s">
        <v>7393</v>
      </c>
      <c r="DQ1073">
        <v>0.98270000000000002</v>
      </c>
      <c r="DR1073" t="s">
        <v>5060</v>
      </c>
      <c r="DS1073" t="s">
        <v>5061</v>
      </c>
      <c r="DT1073">
        <v>2023</v>
      </c>
      <c r="DU1073" s="322" t="s">
        <v>577</v>
      </c>
    </row>
    <row r="1074" spans="1:125" x14ac:dyDescent="0.3">
      <c r="A1074" s="301"/>
      <c r="B1074" s="301"/>
      <c r="C1074" s="301"/>
      <c r="D1074" s="301"/>
      <c r="E1074" s="301"/>
      <c r="F1074" s="301"/>
      <c r="G1074" s="301"/>
      <c r="H1074" s="301"/>
      <c r="I1074" s="301"/>
      <c r="J1074" s="301"/>
      <c r="K1074" s="301"/>
      <c r="L1074" s="301"/>
      <c r="M1074" s="301"/>
      <c r="N1074" s="301"/>
      <c r="O1074" s="301"/>
      <c r="P1074" s="301"/>
      <c r="Q1074" s="301"/>
      <c r="R1074" s="301"/>
      <c r="S1074" s="301"/>
      <c r="T1074" s="301"/>
      <c r="U1074" s="301"/>
      <c r="V1074" s="301"/>
      <c r="W1074" s="301"/>
      <c r="X1074" s="305"/>
      <c r="Y1074" s="305"/>
      <c r="Z1074" s="301" t="s">
        <v>3434</v>
      </c>
      <c r="AA1074" s="301"/>
      <c r="AB1074" s="301"/>
      <c r="AC1074" s="331"/>
      <c r="AD1074" s="259"/>
      <c r="AE1074" s="259"/>
      <c r="DO1074" s="1"/>
      <c r="DP1074" t="s">
        <v>7394</v>
      </c>
      <c r="DQ1074">
        <v>0.94614999999999994</v>
      </c>
      <c r="DR1074" t="s">
        <v>5060</v>
      </c>
      <c r="DS1074" t="s">
        <v>5061</v>
      </c>
      <c r="DT1074">
        <v>2024</v>
      </c>
      <c r="DU1074" s="322" t="s">
        <v>571</v>
      </c>
    </row>
    <row r="1075" spans="1:125" x14ac:dyDescent="0.3">
      <c r="A1075" s="301"/>
      <c r="B1075" s="301"/>
      <c r="C1075" s="301"/>
      <c r="D1075" s="301"/>
      <c r="E1075" s="301"/>
      <c r="F1075" s="301"/>
      <c r="G1075" s="301"/>
      <c r="H1075" s="301"/>
      <c r="I1075" s="301"/>
      <c r="J1075" s="301"/>
      <c r="K1075" s="301"/>
      <c r="L1075" s="301"/>
      <c r="M1075" s="301"/>
      <c r="N1075" s="301"/>
      <c r="O1075" s="301"/>
      <c r="P1075" s="301"/>
      <c r="Q1075" s="301"/>
      <c r="R1075" s="301"/>
      <c r="S1075" s="301"/>
      <c r="T1075" s="301"/>
      <c r="U1075" s="301"/>
      <c r="V1075" s="301"/>
      <c r="W1075" s="301"/>
      <c r="X1075" s="305"/>
      <c r="Y1075" s="305"/>
      <c r="Z1075" s="301" t="s">
        <v>3436</v>
      </c>
      <c r="AA1075" s="301"/>
      <c r="AB1075" s="301"/>
      <c r="AC1075" s="331"/>
      <c r="AD1075" s="259"/>
      <c r="AE1075" s="259"/>
      <c r="DO1075" s="1"/>
      <c r="DP1075" t="s">
        <v>7395</v>
      </c>
      <c r="DQ1075">
        <v>0.94614999999999994</v>
      </c>
      <c r="DR1075" t="s">
        <v>5060</v>
      </c>
      <c r="DS1075" t="s">
        <v>5061</v>
      </c>
      <c r="DT1075">
        <v>2024</v>
      </c>
      <c r="DU1075" s="322" t="s">
        <v>571</v>
      </c>
    </row>
    <row r="1076" spans="1:125" x14ac:dyDescent="0.3">
      <c r="A1076" s="301"/>
      <c r="B1076" s="301"/>
      <c r="C1076" s="301"/>
      <c r="D1076" s="301"/>
      <c r="E1076" s="301"/>
      <c r="F1076" s="301"/>
      <c r="G1076" s="301"/>
      <c r="H1076" s="301"/>
      <c r="I1076" s="301"/>
      <c r="J1076" s="301"/>
      <c r="K1076" s="301"/>
      <c r="L1076" s="301"/>
      <c r="M1076" s="301"/>
      <c r="N1076" s="301"/>
      <c r="O1076" s="301"/>
      <c r="P1076" s="301"/>
      <c r="Q1076" s="301"/>
      <c r="R1076" s="301"/>
      <c r="S1076" s="301"/>
      <c r="T1076" s="301"/>
      <c r="U1076" s="301"/>
      <c r="V1076" s="301"/>
      <c r="W1076" s="301"/>
      <c r="X1076" s="305"/>
      <c r="Y1076" s="305"/>
      <c r="Z1076" s="301" t="s">
        <v>3444</v>
      </c>
      <c r="AA1076" s="301"/>
      <c r="AB1076" s="301"/>
      <c r="AC1076" s="331"/>
      <c r="AD1076" s="259"/>
      <c r="AE1076" s="259"/>
      <c r="DO1076" s="1"/>
      <c r="DP1076" t="s">
        <v>7396</v>
      </c>
      <c r="DQ1076">
        <v>0.83109999999999984</v>
      </c>
      <c r="DR1076" t="s">
        <v>5060</v>
      </c>
      <c r="DS1076" t="s">
        <v>5061</v>
      </c>
      <c r="DT1076">
        <v>2025</v>
      </c>
      <c r="DU1076" s="322" t="s">
        <v>573</v>
      </c>
    </row>
    <row r="1077" spans="1:125" x14ac:dyDescent="0.3">
      <c r="A1077" s="301"/>
      <c r="B1077" s="301"/>
      <c r="C1077" s="301"/>
      <c r="D1077" s="301"/>
      <c r="E1077" s="301"/>
      <c r="F1077" s="301"/>
      <c r="G1077" s="301"/>
      <c r="H1077" s="301"/>
      <c r="I1077" s="301"/>
      <c r="J1077" s="301"/>
      <c r="K1077" s="301"/>
      <c r="L1077" s="301"/>
      <c r="M1077" s="301"/>
      <c r="N1077" s="301"/>
      <c r="O1077" s="301"/>
      <c r="P1077" s="301"/>
      <c r="Q1077" s="301"/>
      <c r="R1077" s="301"/>
      <c r="S1077" s="301"/>
      <c r="T1077" s="301"/>
      <c r="U1077" s="301"/>
      <c r="V1077" s="301"/>
      <c r="W1077" s="301"/>
      <c r="X1077" s="305"/>
      <c r="Y1077" s="305"/>
      <c r="Z1077" s="301" t="s">
        <v>3446</v>
      </c>
      <c r="AA1077" s="301"/>
      <c r="AB1077" s="301"/>
      <c r="AC1077" s="331"/>
      <c r="AD1077" s="259"/>
      <c r="AE1077" s="259"/>
      <c r="DO1077" s="1"/>
      <c r="DP1077" t="s">
        <v>7397</v>
      </c>
      <c r="DQ1077">
        <v>0.85540000000000005</v>
      </c>
      <c r="DR1077" t="s">
        <v>5060</v>
      </c>
      <c r="DS1077" t="s">
        <v>5061</v>
      </c>
      <c r="DT1077">
        <v>2025</v>
      </c>
      <c r="DU1077" s="322" t="s">
        <v>573</v>
      </c>
    </row>
    <row r="1078" spans="1:125" x14ac:dyDescent="0.3">
      <c r="A1078" s="301"/>
      <c r="B1078" s="301"/>
      <c r="C1078" s="301"/>
      <c r="D1078" s="301"/>
      <c r="E1078" s="301"/>
      <c r="F1078" s="301"/>
      <c r="G1078" s="301"/>
      <c r="H1078" s="301"/>
      <c r="I1078" s="301"/>
      <c r="J1078" s="301"/>
      <c r="K1078" s="301"/>
      <c r="L1078" s="301"/>
      <c r="M1078" s="301"/>
      <c r="N1078" s="301"/>
      <c r="O1078" s="301"/>
      <c r="P1078" s="301"/>
      <c r="Q1078" s="301"/>
      <c r="R1078" s="301"/>
      <c r="S1078" s="301"/>
      <c r="T1078" s="301"/>
      <c r="U1078" s="301"/>
      <c r="V1078" s="301"/>
      <c r="W1078" s="301"/>
      <c r="X1078" s="305"/>
      <c r="Y1078" s="305"/>
      <c r="Z1078" s="301" t="s">
        <v>3448</v>
      </c>
      <c r="AA1078" s="301"/>
      <c r="AB1078" s="301"/>
      <c r="AC1078" s="331"/>
      <c r="AD1078" s="259"/>
      <c r="AE1078" s="259"/>
      <c r="DO1078" s="1"/>
      <c r="DP1078" t="s">
        <v>7398</v>
      </c>
      <c r="DQ1078">
        <v>0.79285000000000005</v>
      </c>
      <c r="DR1078" t="s">
        <v>5060</v>
      </c>
      <c r="DS1078" t="s">
        <v>5061</v>
      </c>
      <c r="DT1078">
        <v>2026</v>
      </c>
      <c r="DU1078" s="322" t="s">
        <v>575</v>
      </c>
    </row>
    <row r="1079" spans="1:125" x14ac:dyDescent="0.3">
      <c r="A1079" s="301"/>
      <c r="B1079" s="301"/>
      <c r="C1079" s="301"/>
      <c r="D1079" s="301"/>
      <c r="E1079" s="301"/>
      <c r="F1079" s="301"/>
      <c r="G1079" s="301"/>
      <c r="H1079" s="301"/>
      <c r="I1079" s="301"/>
      <c r="J1079" s="301"/>
      <c r="K1079" s="301"/>
      <c r="L1079" s="301"/>
      <c r="M1079" s="301"/>
      <c r="N1079" s="301"/>
      <c r="O1079" s="301"/>
      <c r="P1079" s="301"/>
      <c r="Q1079" s="301"/>
      <c r="R1079" s="301"/>
      <c r="S1079" s="301"/>
      <c r="T1079" s="301"/>
      <c r="U1079" s="301"/>
      <c r="V1079" s="301"/>
      <c r="W1079" s="301"/>
      <c r="X1079" s="305"/>
      <c r="Y1079" s="305"/>
      <c r="Z1079" s="301" t="s">
        <v>3450</v>
      </c>
      <c r="AA1079" s="301"/>
      <c r="AB1079" s="301"/>
      <c r="AC1079" s="331"/>
      <c r="AD1079" s="259"/>
      <c r="AE1079" s="259"/>
      <c r="DO1079" s="1"/>
      <c r="DP1079" t="s">
        <v>7399</v>
      </c>
      <c r="DQ1079">
        <v>0.85294999999999987</v>
      </c>
      <c r="DR1079" t="s">
        <v>5060</v>
      </c>
      <c r="DS1079" t="s">
        <v>5061</v>
      </c>
      <c r="DT1079">
        <v>2026</v>
      </c>
      <c r="DU1079" s="322" t="s">
        <v>575</v>
      </c>
    </row>
    <row r="1080" spans="1:125" x14ac:dyDescent="0.3">
      <c r="A1080" s="301"/>
      <c r="B1080" s="301"/>
      <c r="C1080" s="301"/>
      <c r="D1080" s="301"/>
      <c r="E1080" s="301"/>
      <c r="F1080" s="301"/>
      <c r="G1080" s="301"/>
      <c r="H1080" s="301"/>
      <c r="I1080" s="301"/>
      <c r="J1080" s="301"/>
      <c r="K1080" s="301"/>
      <c r="L1080" s="301"/>
      <c r="M1080" s="301"/>
      <c r="N1080" s="301"/>
      <c r="O1080" s="301"/>
      <c r="P1080" s="301"/>
      <c r="Q1080" s="301"/>
      <c r="R1080" s="301"/>
      <c r="S1080" s="301"/>
      <c r="T1080" s="301"/>
      <c r="U1080" s="301"/>
      <c r="V1080" s="301"/>
      <c r="W1080" s="301"/>
      <c r="X1080" s="305"/>
      <c r="Y1080" s="305"/>
      <c r="Z1080" s="301" t="s">
        <v>3461</v>
      </c>
      <c r="AA1080" s="301"/>
      <c r="AB1080" s="301"/>
      <c r="AC1080" s="331"/>
      <c r="AD1080" s="259"/>
      <c r="AE1080" s="259"/>
      <c r="DO1080" s="1"/>
      <c r="DP1080" t="s">
        <v>7400</v>
      </c>
      <c r="DQ1080">
        <v>0.89409999999999989</v>
      </c>
      <c r="DR1080" t="s">
        <v>5060</v>
      </c>
      <c r="DS1080" t="s">
        <v>5061</v>
      </c>
      <c r="DT1080">
        <v>2027</v>
      </c>
      <c r="DU1080" s="322" t="s">
        <v>580</v>
      </c>
    </row>
    <row r="1081" spans="1:125" x14ac:dyDescent="0.3">
      <c r="A1081" s="301"/>
      <c r="B1081" s="301"/>
      <c r="C1081" s="301"/>
      <c r="D1081" s="301"/>
      <c r="E1081" s="301"/>
      <c r="F1081" s="301"/>
      <c r="G1081" s="301"/>
      <c r="H1081" s="301"/>
      <c r="I1081" s="301"/>
      <c r="J1081" s="301"/>
      <c r="K1081" s="301"/>
      <c r="L1081" s="301"/>
      <c r="M1081" s="301"/>
      <c r="N1081" s="301"/>
      <c r="O1081" s="301"/>
      <c r="P1081" s="301"/>
      <c r="Q1081" s="301"/>
      <c r="R1081" s="301"/>
      <c r="S1081" s="301"/>
      <c r="T1081" s="301"/>
      <c r="U1081" s="301"/>
      <c r="V1081" s="301"/>
      <c r="W1081" s="301"/>
      <c r="X1081" s="305"/>
      <c r="Y1081" s="305"/>
      <c r="Z1081" s="301" t="s">
        <v>3463</v>
      </c>
      <c r="AA1081" s="301"/>
      <c r="AB1081" s="301"/>
      <c r="AC1081" s="331"/>
      <c r="AD1081" s="259"/>
      <c r="AE1081" s="259"/>
      <c r="DO1081" s="1"/>
      <c r="DP1081" t="s">
        <v>7401</v>
      </c>
      <c r="DQ1081">
        <v>0.92480000000000007</v>
      </c>
      <c r="DR1081" t="s">
        <v>5060</v>
      </c>
      <c r="DS1081" t="s">
        <v>5061</v>
      </c>
      <c r="DT1081">
        <v>2028</v>
      </c>
      <c r="DU1081" s="322" t="s">
        <v>582</v>
      </c>
    </row>
    <row r="1082" spans="1:125" x14ac:dyDescent="0.3">
      <c r="A1082" s="301"/>
      <c r="B1082" s="301"/>
      <c r="C1082" s="301"/>
      <c r="D1082" s="301"/>
      <c r="E1082" s="301"/>
      <c r="F1082" s="301"/>
      <c r="G1082" s="301"/>
      <c r="H1082" s="301"/>
      <c r="I1082" s="301"/>
      <c r="J1082" s="301"/>
      <c r="K1082" s="301"/>
      <c r="L1082" s="301"/>
      <c r="M1082" s="301"/>
      <c r="N1082" s="301"/>
      <c r="O1082" s="301"/>
      <c r="P1082" s="301"/>
      <c r="Q1082" s="301"/>
      <c r="R1082" s="301"/>
      <c r="S1082" s="301"/>
      <c r="T1082" s="301"/>
      <c r="U1082" s="301"/>
      <c r="V1082" s="301"/>
      <c r="W1082" s="301"/>
      <c r="X1082" s="305"/>
      <c r="Y1082" s="305"/>
      <c r="Z1082" s="301" t="s">
        <v>3465</v>
      </c>
      <c r="AA1082" s="301"/>
      <c r="AB1082" s="301"/>
      <c r="AC1082" s="331"/>
      <c r="AD1082" s="259"/>
      <c r="AE1082" s="259"/>
      <c r="DO1082" s="1"/>
      <c r="DP1082" t="s">
        <v>7402</v>
      </c>
      <c r="DQ1082">
        <v>0.98280000000000001</v>
      </c>
      <c r="DR1082" t="s">
        <v>5060</v>
      </c>
      <c r="DS1082" t="s">
        <v>5061</v>
      </c>
      <c r="DT1082">
        <v>2023</v>
      </c>
      <c r="DU1082" s="322" t="s">
        <v>577</v>
      </c>
    </row>
    <row r="1083" spans="1:125" x14ac:dyDescent="0.3">
      <c r="A1083" s="301"/>
      <c r="B1083" s="301"/>
      <c r="C1083" s="301"/>
      <c r="D1083" s="301"/>
      <c r="E1083" s="301"/>
      <c r="F1083" s="301"/>
      <c r="G1083" s="301"/>
      <c r="H1083" s="301"/>
      <c r="I1083" s="301"/>
      <c r="J1083" s="301"/>
      <c r="K1083" s="301"/>
      <c r="L1083" s="301"/>
      <c r="M1083" s="301"/>
      <c r="N1083" s="301"/>
      <c r="O1083" s="301"/>
      <c r="P1083" s="301"/>
      <c r="Q1083" s="301"/>
      <c r="R1083" s="301"/>
      <c r="S1083" s="301"/>
      <c r="T1083" s="301"/>
      <c r="U1083" s="301"/>
      <c r="V1083" s="301"/>
      <c r="W1083" s="301"/>
      <c r="X1083" s="305"/>
      <c r="Y1083" s="305"/>
      <c r="Z1083" s="301" t="s">
        <v>7403</v>
      </c>
      <c r="AA1083" s="301"/>
      <c r="AB1083" s="301"/>
      <c r="AC1083" s="331"/>
      <c r="AD1083" s="259"/>
      <c r="AE1083" s="259"/>
      <c r="DO1083" s="1"/>
      <c r="DP1083" t="s">
        <v>7404</v>
      </c>
      <c r="DQ1083">
        <v>0.98280000000000001</v>
      </c>
      <c r="DR1083" t="s">
        <v>5060</v>
      </c>
      <c r="DS1083" t="s">
        <v>5061</v>
      </c>
      <c r="DT1083">
        <v>2023</v>
      </c>
      <c r="DU1083" s="322" t="s">
        <v>577</v>
      </c>
    </row>
    <row r="1084" spans="1:125" x14ac:dyDescent="0.3">
      <c r="A1084" s="301"/>
      <c r="B1084" s="301"/>
      <c r="C1084" s="301"/>
      <c r="D1084" s="301"/>
      <c r="E1084" s="301"/>
      <c r="F1084" s="301"/>
      <c r="G1084" s="301"/>
      <c r="H1084" s="301"/>
      <c r="I1084" s="301"/>
      <c r="J1084" s="301"/>
      <c r="K1084" s="301"/>
      <c r="L1084" s="301"/>
      <c r="M1084" s="301"/>
      <c r="N1084" s="301"/>
      <c r="O1084" s="301"/>
      <c r="P1084" s="301"/>
      <c r="Q1084" s="301"/>
      <c r="R1084" s="301"/>
      <c r="S1084" s="301"/>
      <c r="T1084" s="301"/>
      <c r="U1084" s="301"/>
      <c r="V1084" s="301"/>
      <c r="W1084" s="301"/>
      <c r="X1084" s="305"/>
      <c r="Y1084" s="305"/>
      <c r="Z1084" s="301" t="s">
        <v>3467</v>
      </c>
      <c r="AA1084" s="301"/>
      <c r="AB1084" s="301"/>
      <c r="AC1084" s="331"/>
      <c r="AD1084" s="259"/>
      <c r="AE1084" s="259"/>
      <c r="DO1084" s="1"/>
      <c r="DP1084" t="s">
        <v>7405</v>
      </c>
      <c r="DQ1084">
        <v>0.94659999999999989</v>
      </c>
      <c r="DR1084" t="s">
        <v>5060</v>
      </c>
      <c r="DS1084" t="s">
        <v>5061</v>
      </c>
      <c r="DT1084">
        <v>2024</v>
      </c>
      <c r="DU1084" s="322" t="s">
        <v>571</v>
      </c>
    </row>
    <row r="1085" spans="1:125" x14ac:dyDescent="0.3">
      <c r="A1085" s="301"/>
      <c r="B1085" s="301"/>
      <c r="C1085" s="301"/>
      <c r="D1085" s="301"/>
      <c r="E1085" s="301"/>
      <c r="F1085" s="301"/>
      <c r="G1085" s="301"/>
      <c r="H1085" s="301"/>
      <c r="I1085" s="301"/>
      <c r="J1085" s="301"/>
      <c r="K1085" s="301"/>
      <c r="L1085" s="301"/>
      <c r="M1085" s="301"/>
      <c r="N1085" s="301"/>
      <c r="O1085" s="301"/>
      <c r="P1085" s="301"/>
      <c r="Q1085" s="301"/>
      <c r="R1085" s="301"/>
      <c r="S1085" s="301"/>
      <c r="T1085" s="301"/>
      <c r="U1085" s="301"/>
      <c r="V1085" s="301"/>
      <c r="W1085" s="301"/>
      <c r="X1085" s="305"/>
      <c r="Y1085" s="305"/>
      <c r="Z1085" s="301" t="s">
        <v>3471</v>
      </c>
      <c r="AA1085" s="301"/>
      <c r="AB1085" s="301"/>
      <c r="AC1085" s="331"/>
      <c r="AD1085" s="259"/>
      <c r="AE1085" s="259"/>
      <c r="DO1085" s="1"/>
      <c r="DP1085" t="s">
        <v>7406</v>
      </c>
      <c r="DQ1085">
        <v>0.94659999999999989</v>
      </c>
      <c r="DR1085" t="s">
        <v>5060</v>
      </c>
      <c r="DS1085" t="s">
        <v>5061</v>
      </c>
      <c r="DT1085">
        <v>2024</v>
      </c>
      <c r="DU1085" s="322" t="s">
        <v>571</v>
      </c>
    </row>
    <row r="1086" spans="1:125" x14ac:dyDescent="0.3">
      <c r="A1086" s="301"/>
      <c r="B1086" s="301"/>
      <c r="C1086" s="301"/>
      <c r="D1086" s="301"/>
      <c r="E1086" s="301"/>
      <c r="F1086" s="301"/>
      <c r="G1086" s="301"/>
      <c r="H1086" s="301"/>
      <c r="I1086" s="301"/>
      <c r="J1086" s="301"/>
      <c r="K1086" s="301"/>
      <c r="L1086" s="301"/>
      <c r="M1086" s="301"/>
      <c r="N1086" s="301"/>
      <c r="O1086" s="301"/>
      <c r="P1086" s="301"/>
      <c r="Q1086" s="301"/>
      <c r="R1086" s="301"/>
      <c r="S1086" s="301"/>
      <c r="T1086" s="301"/>
      <c r="U1086" s="301"/>
      <c r="V1086" s="301"/>
      <c r="W1086" s="301"/>
      <c r="X1086" s="305"/>
      <c r="Y1086" s="305"/>
      <c r="Z1086" s="301" t="s">
        <v>3473</v>
      </c>
      <c r="AA1086" s="301"/>
      <c r="AB1086" s="301"/>
      <c r="AC1086" s="331"/>
      <c r="AD1086" s="259"/>
      <c r="AE1086" s="259"/>
      <c r="DO1086" s="1"/>
      <c r="DP1086" t="s">
        <v>7407</v>
      </c>
      <c r="DQ1086">
        <v>0.83239999999999981</v>
      </c>
      <c r="DR1086" t="s">
        <v>5060</v>
      </c>
      <c r="DS1086" t="s">
        <v>5061</v>
      </c>
      <c r="DT1086">
        <v>2025</v>
      </c>
      <c r="DU1086" s="322" t="s">
        <v>573</v>
      </c>
    </row>
    <row r="1087" spans="1:125" x14ac:dyDescent="0.3">
      <c r="A1087" s="301"/>
      <c r="B1087" s="301"/>
      <c r="C1087" s="301"/>
      <c r="D1087" s="301"/>
      <c r="E1087" s="301"/>
      <c r="F1087" s="301"/>
      <c r="G1087" s="301"/>
      <c r="H1087" s="301"/>
      <c r="I1087" s="301"/>
      <c r="J1087" s="301"/>
      <c r="K1087" s="301"/>
      <c r="L1087" s="301"/>
      <c r="M1087" s="301"/>
      <c r="N1087" s="301"/>
      <c r="O1087" s="301"/>
      <c r="P1087" s="301"/>
      <c r="Q1087" s="301"/>
      <c r="R1087" s="301"/>
      <c r="S1087" s="301"/>
      <c r="T1087" s="301"/>
      <c r="U1087" s="301"/>
      <c r="V1087" s="301"/>
      <c r="W1087" s="301"/>
      <c r="X1087" s="305"/>
      <c r="Y1087" s="305"/>
      <c r="Z1087" s="301" t="s">
        <v>3475</v>
      </c>
      <c r="AA1087" s="301"/>
      <c r="AB1087" s="301"/>
      <c r="AC1087" s="331"/>
      <c r="AD1087" s="259"/>
      <c r="AE1087" s="259"/>
      <c r="DO1087" s="1"/>
      <c r="DP1087" t="s">
        <v>7408</v>
      </c>
      <c r="DQ1087">
        <v>0.85760000000000003</v>
      </c>
      <c r="DR1087" t="s">
        <v>5060</v>
      </c>
      <c r="DS1087" t="s">
        <v>5061</v>
      </c>
      <c r="DT1087">
        <v>2025</v>
      </c>
      <c r="DU1087" s="322" t="s">
        <v>573</v>
      </c>
    </row>
    <row r="1088" spans="1:125" x14ac:dyDescent="0.3">
      <c r="A1088" s="301"/>
      <c r="B1088" s="301"/>
      <c r="C1088" s="301"/>
      <c r="D1088" s="301"/>
      <c r="E1088" s="301"/>
      <c r="F1088" s="301"/>
      <c r="G1088" s="301"/>
      <c r="H1088" s="301"/>
      <c r="I1088" s="301"/>
      <c r="J1088" s="301"/>
      <c r="K1088" s="301"/>
      <c r="L1088" s="301"/>
      <c r="M1088" s="301"/>
      <c r="N1088" s="301"/>
      <c r="O1088" s="301"/>
      <c r="P1088" s="301"/>
      <c r="Q1088" s="301"/>
      <c r="R1088" s="301"/>
      <c r="S1088" s="301"/>
      <c r="T1088" s="301"/>
      <c r="U1088" s="301"/>
      <c r="V1088" s="301"/>
      <c r="W1088" s="301"/>
      <c r="X1088" s="305"/>
      <c r="Y1088" s="305"/>
      <c r="Z1088" s="301" t="s">
        <v>3477</v>
      </c>
      <c r="AA1088" s="301"/>
      <c r="AB1088" s="301"/>
      <c r="AC1088" s="331"/>
      <c r="AD1088" s="259"/>
      <c r="AE1088" s="259"/>
      <c r="DO1088" s="1"/>
      <c r="DP1088" t="s">
        <v>7409</v>
      </c>
      <c r="DQ1088">
        <v>0.7944</v>
      </c>
      <c r="DR1088" t="s">
        <v>5060</v>
      </c>
      <c r="DS1088" t="s">
        <v>5061</v>
      </c>
      <c r="DT1088">
        <v>2026</v>
      </c>
      <c r="DU1088" s="322" t="s">
        <v>575</v>
      </c>
    </row>
    <row r="1089" spans="1:125" x14ac:dyDescent="0.3">
      <c r="A1089" s="301"/>
      <c r="B1089" s="301"/>
      <c r="C1089" s="301"/>
      <c r="D1089" s="301"/>
      <c r="E1089" s="301"/>
      <c r="F1089" s="301"/>
      <c r="G1089" s="301"/>
      <c r="H1089" s="301"/>
      <c r="I1089" s="301"/>
      <c r="J1089" s="301"/>
      <c r="K1089" s="301"/>
      <c r="L1089" s="301"/>
      <c r="M1089" s="301"/>
      <c r="N1089" s="301"/>
      <c r="O1089" s="301"/>
      <c r="P1089" s="301"/>
      <c r="Q1089" s="301"/>
      <c r="R1089" s="301"/>
      <c r="S1089" s="301"/>
      <c r="T1089" s="301"/>
      <c r="U1089" s="301"/>
      <c r="V1089" s="301"/>
      <c r="W1089" s="301"/>
      <c r="X1089" s="305"/>
      <c r="Y1089" s="305"/>
      <c r="Z1089" s="301" t="s">
        <v>3480</v>
      </c>
      <c r="AA1089" s="301"/>
      <c r="AB1089" s="301"/>
      <c r="AC1089" s="331"/>
      <c r="AD1089" s="259"/>
      <c r="AE1089" s="259"/>
      <c r="DO1089" s="1"/>
      <c r="DP1089" t="s">
        <v>7410</v>
      </c>
      <c r="DQ1089">
        <v>0.8548</v>
      </c>
      <c r="DR1089" t="s">
        <v>5060</v>
      </c>
      <c r="DS1089" t="s">
        <v>5061</v>
      </c>
      <c r="DT1089">
        <v>2026</v>
      </c>
      <c r="DU1089" s="322" t="s">
        <v>575</v>
      </c>
    </row>
    <row r="1090" spans="1:125" x14ac:dyDescent="0.3">
      <c r="A1090" s="301"/>
      <c r="B1090" s="301"/>
      <c r="C1090" s="301"/>
      <c r="D1090" s="301"/>
      <c r="E1090" s="301"/>
      <c r="F1090" s="301"/>
      <c r="G1090" s="301"/>
      <c r="H1090" s="301"/>
      <c r="I1090" s="301"/>
      <c r="J1090" s="301"/>
      <c r="K1090" s="301"/>
      <c r="L1090" s="301"/>
      <c r="M1090" s="301"/>
      <c r="N1090" s="301"/>
      <c r="O1090" s="301"/>
      <c r="P1090" s="301"/>
      <c r="Q1090" s="301"/>
      <c r="R1090" s="301"/>
      <c r="S1090" s="301"/>
      <c r="T1090" s="301"/>
      <c r="U1090" s="301"/>
      <c r="V1090" s="301"/>
      <c r="W1090" s="301"/>
      <c r="X1090" s="305"/>
      <c r="Y1090" s="305"/>
      <c r="Z1090" s="301" t="s">
        <v>3482</v>
      </c>
      <c r="AA1090" s="301"/>
      <c r="AB1090" s="301"/>
      <c r="AC1090" s="331"/>
      <c r="AD1090" s="259"/>
      <c r="AE1090" s="259"/>
      <c r="DO1090" s="1"/>
      <c r="DP1090" t="s">
        <v>7411</v>
      </c>
      <c r="DQ1090">
        <v>0.89739999999999998</v>
      </c>
      <c r="DR1090" t="s">
        <v>5060</v>
      </c>
      <c r="DS1090" t="s">
        <v>5061</v>
      </c>
      <c r="DT1090">
        <v>2027</v>
      </c>
      <c r="DU1090" s="322" t="s">
        <v>580</v>
      </c>
    </row>
    <row r="1091" spans="1:125" x14ac:dyDescent="0.3">
      <c r="A1091" s="301"/>
      <c r="B1091" s="301"/>
      <c r="C1091" s="301"/>
      <c r="D1091" s="301"/>
      <c r="E1091" s="301"/>
      <c r="F1091" s="301"/>
      <c r="G1091" s="301"/>
      <c r="H1091" s="301"/>
      <c r="I1091" s="301"/>
      <c r="J1091" s="301"/>
      <c r="K1091" s="301"/>
      <c r="L1091" s="301"/>
      <c r="M1091" s="301"/>
      <c r="N1091" s="301"/>
      <c r="O1091" s="301"/>
      <c r="P1091" s="301"/>
      <c r="Q1091" s="301"/>
      <c r="R1091" s="301"/>
      <c r="S1091" s="301"/>
      <c r="T1091" s="301"/>
      <c r="U1091" s="301"/>
      <c r="V1091" s="301"/>
      <c r="W1091" s="301"/>
      <c r="X1091" s="305"/>
      <c r="Y1091" s="305"/>
      <c r="Z1091" s="301" t="s">
        <v>3484</v>
      </c>
      <c r="AA1091" s="301"/>
      <c r="AB1091" s="301"/>
      <c r="AC1091" s="331"/>
      <c r="AD1091" s="259"/>
      <c r="AE1091" s="259"/>
      <c r="DO1091" s="1"/>
      <c r="DP1091" t="s">
        <v>7412</v>
      </c>
      <c r="DQ1091">
        <v>0.92820000000000014</v>
      </c>
      <c r="DR1091" t="s">
        <v>5060</v>
      </c>
      <c r="DS1091" t="s">
        <v>5061</v>
      </c>
      <c r="DT1091">
        <v>2028</v>
      </c>
      <c r="DU1091" s="322" t="s">
        <v>582</v>
      </c>
    </row>
    <row r="1092" spans="1:125" x14ac:dyDescent="0.3">
      <c r="A1092" s="301"/>
      <c r="B1092" s="301"/>
      <c r="C1092" s="301"/>
      <c r="D1092" s="301"/>
      <c r="E1092" s="301"/>
      <c r="F1092" s="301"/>
      <c r="G1092" s="301"/>
      <c r="H1092" s="301"/>
      <c r="I1092" s="301"/>
      <c r="J1092" s="301"/>
      <c r="K1092" s="301"/>
      <c r="L1092" s="301"/>
      <c r="M1092" s="301"/>
      <c r="N1092" s="301"/>
      <c r="O1092" s="301"/>
      <c r="P1092" s="301"/>
      <c r="Q1092" s="301"/>
      <c r="R1092" s="301"/>
      <c r="S1092" s="301"/>
      <c r="T1092" s="301"/>
      <c r="U1092" s="301"/>
      <c r="V1092" s="301"/>
      <c r="W1092" s="301"/>
      <c r="X1092" s="305"/>
      <c r="Y1092" s="305"/>
      <c r="Z1092" s="301" t="s">
        <v>3486</v>
      </c>
      <c r="AA1092" s="301"/>
      <c r="AB1092" s="301"/>
      <c r="AC1092" s="331"/>
      <c r="AD1092" s="259"/>
      <c r="AE1092" s="259"/>
      <c r="DO1092" s="1"/>
      <c r="DP1092" t="s">
        <v>7413</v>
      </c>
      <c r="DQ1092">
        <v>0.9829</v>
      </c>
      <c r="DR1092" t="s">
        <v>5060</v>
      </c>
      <c r="DS1092" t="s">
        <v>5061</v>
      </c>
      <c r="DT1092">
        <v>2023</v>
      </c>
      <c r="DU1092" s="322" t="s">
        <v>577</v>
      </c>
    </row>
    <row r="1093" spans="1:125" x14ac:dyDescent="0.3">
      <c r="A1093" s="301"/>
      <c r="B1093" s="301"/>
      <c r="C1093" s="301"/>
      <c r="D1093" s="301"/>
      <c r="E1093" s="301"/>
      <c r="F1093" s="301"/>
      <c r="G1093" s="301"/>
      <c r="H1093" s="301"/>
      <c r="I1093" s="301"/>
      <c r="J1093" s="301"/>
      <c r="K1093" s="301"/>
      <c r="L1093" s="301"/>
      <c r="M1093" s="301"/>
      <c r="N1093" s="301"/>
      <c r="O1093" s="301"/>
      <c r="P1093" s="301"/>
      <c r="Q1093" s="301"/>
      <c r="R1093" s="301"/>
      <c r="S1093" s="301"/>
      <c r="T1093" s="301"/>
      <c r="U1093" s="301"/>
      <c r="V1093" s="301"/>
      <c r="W1093" s="301"/>
      <c r="X1093" s="305"/>
      <c r="Y1093" s="305"/>
      <c r="Z1093" s="301" t="s">
        <v>3488</v>
      </c>
      <c r="AA1093" s="301"/>
      <c r="AB1093" s="301"/>
      <c r="AC1093" s="331"/>
      <c r="AD1093" s="259"/>
      <c r="AE1093" s="259"/>
      <c r="DO1093" s="1"/>
      <c r="DP1093" t="s">
        <v>7414</v>
      </c>
      <c r="DQ1093">
        <v>0.9829</v>
      </c>
      <c r="DR1093" t="s">
        <v>5060</v>
      </c>
      <c r="DS1093" t="s">
        <v>5061</v>
      </c>
      <c r="DT1093">
        <v>2023</v>
      </c>
      <c r="DU1093" s="322" t="s">
        <v>577</v>
      </c>
    </row>
    <row r="1094" spans="1:125" x14ac:dyDescent="0.3">
      <c r="A1094" s="301"/>
      <c r="B1094" s="301"/>
      <c r="C1094" s="301"/>
      <c r="D1094" s="301"/>
      <c r="E1094" s="301"/>
      <c r="F1094" s="301"/>
      <c r="G1094" s="301"/>
      <c r="H1094" s="301"/>
      <c r="I1094" s="301"/>
      <c r="J1094" s="301"/>
      <c r="K1094" s="301"/>
      <c r="L1094" s="301"/>
      <c r="M1094" s="301"/>
      <c r="N1094" s="301"/>
      <c r="O1094" s="301"/>
      <c r="P1094" s="301"/>
      <c r="Q1094" s="301"/>
      <c r="R1094" s="301"/>
      <c r="S1094" s="301"/>
      <c r="T1094" s="301"/>
      <c r="U1094" s="301"/>
      <c r="V1094" s="301"/>
      <c r="W1094" s="301"/>
      <c r="X1094" s="305"/>
      <c r="Y1094" s="305"/>
      <c r="Z1094" s="301" t="s">
        <v>3490</v>
      </c>
      <c r="AA1094" s="301"/>
      <c r="AB1094" s="301"/>
      <c r="AC1094" s="331"/>
      <c r="AD1094" s="259"/>
      <c r="AE1094" s="259"/>
      <c r="DO1094" s="1"/>
      <c r="DP1094" t="s">
        <v>7415</v>
      </c>
      <c r="DQ1094">
        <v>0.94704999999999995</v>
      </c>
      <c r="DR1094" t="s">
        <v>5060</v>
      </c>
      <c r="DS1094" t="s">
        <v>5061</v>
      </c>
      <c r="DT1094">
        <v>2024</v>
      </c>
      <c r="DU1094" s="322" t="s">
        <v>571</v>
      </c>
    </row>
    <row r="1095" spans="1:125" x14ac:dyDescent="0.3">
      <c r="A1095" s="301"/>
      <c r="B1095" s="301"/>
      <c r="C1095" s="301"/>
      <c r="D1095" s="301"/>
      <c r="E1095" s="301"/>
      <c r="F1095" s="301"/>
      <c r="G1095" s="301"/>
      <c r="H1095" s="301"/>
      <c r="I1095" s="301"/>
      <c r="J1095" s="301"/>
      <c r="K1095" s="301"/>
      <c r="L1095" s="301"/>
      <c r="M1095" s="301"/>
      <c r="N1095" s="301"/>
      <c r="O1095" s="301"/>
      <c r="P1095" s="301"/>
      <c r="Q1095" s="301"/>
      <c r="R1095" s="301"/>
      <c r="S1095" s="301"/>
      <c r="T1095" s="301"/>
      <c r="U1095" s="301"/>
      <c r="V1095" s="301"/>
      <c r="W1095" s="301"/>
      <c r="X1095" s="305"/>
      <c r="Y1095" s="305"/>
      <c r="Z1095" s="301" t="s">
        <v>3492</v>
      </c>
      <c r="AA1095" s="301"/>
      <c r="AB1095" s="301"/>
      <c r="AC1095" s="331"/>
      <c r="AD1095" s="259"/>
      <c r="AE1095" s="259"/>
      <c r="DO1095" s="1"/>
      <c r="DP1095" t="s">
        <v>7416</v>
      </c>
      <c r="DQ1095">
        <v>0.94704999999999995</v>
      </c>
      <c r="DR1095" t="s">
        <v>5060</v>
      </c>
      <c r="DS1095" t="s">
        <v>5061</v>
      </c>
      <c r="DT1095">
        <v>2024</v>
      </c>
      <c r="DU1095" s="322" t="s">
        <v>571</v>
      </c>
    </row>
    <row r="1096" spans="1:125" x14ac:dyDescent="0.3">
      <c r="A1096" s="301"/>
      <c r="B1096" s="301"/>
      <c r="C1096" s="301"/>
      <c r="D1096" s="301"/>
      <c r="E1096" s="301"/>
      <c r="F1096" s="301"/>
      <c r="G1096" s="301"/>
      <c r="H1096" s="301"/>
      <c r="I1096" s="301"/>
      <c r="J1096" s="301"/>
      <c r="K1096" s="301"/>
      <c r="L1096" s="301"/>
      <c r="M1096" s="301"/>
      <c r="N1096" s="301"/>
      <c r="O1096" s="301"/>
      <c r="P1096" s="301"/>
      <c r="Q1096" s="301"/>
      <c r="R1096" s="301"/>
      <c r="S1096" s="301"/>
      <c r="T1096" s="301"/>
      <c r="U1096" s="301"/>
      <c r="V1096" s="301"/>
      <c r="W1096" s="301"/>
      <c r="X1096" s="305"/>
      <c r="Y1096" s="305"/>
      <c r="Z1096" s="301" t="s">
        <v>3494</v>
      </c>
      <c r="AA1096" s="301"/>
      <c r="AB1096" s="301"/>
      <c r="AC1096" s="331"/>
      <c r="AD1096" s="259"/>
      <c r="AE1096" s="259"/>
      <c r="DO1096" s="1"/>
      <c r="DP1096" t="s">
        <v>7417</v>
      </c>
      <c r="DQ1096">
        <v>0.83369999999999977</v>
      </c>
      <c r="DR1096" t="s">
        <v>5060</v>
      </c>
      <c r="DS1096" t="s">
        <v>5061</v>
      </c>
      <c r="DT1096">
        <v>2025</v>
      </c>
      <c r="DU1096" s="322" t="s">
        <v>573</v>
      </c>
    </row>
    <row r="1097" spans="1:125" x14ac:dyDescent="0.3">
      <c r="A1097" s="301"/>
      <c r="B1097" s="301"/>
      <c r="C1097" s="301"/>
      <c r="D1097" s="301"/>
      <c r="E1097" s="301"/>
      <c r="F1097" s="301"/>
      <c r="G1097" s="301"/>
      <c r="H1097" s="301"/>
      <c r="I1097" s="301"/>
      <c r="J1097" s="301"/>
      <c r="K1097" s="301"/>
      <c r="L1097" s="301"/>
      <c r="M1097" s="301"/>
      <c r="N1097" s="301"/>
      <c r="O1097" s="301"/>
      <c r="P1097" s="301"/>
      <c r="Q1097" s="301"/>
      <c r="R1097" s="301"/>
      <c r="S1097" s="301"/>
      <c r="T1097" s="301"/>
      <c r="U1097" s="301"/>
      <c r="V1097" s="301"/>
      <c r="W1097" s="301"/>
      <c r="X1097" s="305"/>
      <c r="Y1097" s="305"/>
      <c r="Z1097" s="301" t="s">
        <v>3496</v>
      </c>
      <c r="AA1097" s="301"/>
      <c r="AB1097" s="301"/>
      <c r="AC1097" s="331"/>
      <c r="AD1097" s="259"/>
      <c r="AE1097" s="259"/>
      <c r="DO1097" s="1"/>
      <c r="DP1097" t="s">
        <v>7418</v>
      </c>
      <c r="DQ1097">
        <v>0.85980000000000012</v>
      </c>
      <c r="DR1097" t="s">
        <v>5060</v>
      </c>
      <c r="DS1097" t="s">
        <v>5061</v>
      </c>
      <c r="DT1097">
        <v>2025</v>
      </c>
      <c r="DU1097" s="322" t="s">
        <v>573</v>
      </c>
    </row>
    <row r="1098" spans="1:125" x14ac:dyDescent="0.3">
      <c r="A1098" s="301"/>
      <c r="B1098" s="301"/>
      <c r="C1098" s="301"/>
      <c r="D1098" s="301"/>
      <c r="E1098" s="301"/>
      <c r="F1098" s="301"/>
      <c r="G1098" s="301"/>
      <c r="H1098" s="301"/>
      <c r="I1098" s="301"/>
      <c r="J1098" s="301"/>
      <c r="K1098" s="301"/>
      <c r="L1098" s="301"/>
      <c r="M1098" s="301"/>
      <c r="N1098" s="301"/>
      <c r="O1098" s="301"/>
      <c r="P1098" s="301"/>
      <c r="Q1098" s="301"/>
      <c r="R1098" s="301"/>
      <c r="S1098" s="301"/>
      <c r="T1098" s="301"/>
      <c r="U1098" s="301"/>
      <c r="V1098" s="301"/>
      <c r="W1098" s="301"/>
      <c r="X1098" s="305"/>
      <c r="Y1098" s="305"/>
      <c r="Z1098" s="301" t="s">
        <v>3500</v>
      </c>
      <c r="AA1098" s="301"/>
      <c r="AB1098" s="301"/>
      <c r="AC1098" s="331"/>
      <c r="AD1098" s="259"/>
      <c r="AE1098" s="259"/>
      <c r="DO1098" s="1"/>
      <c r="DP1098" t="s">
        <v>7419</v>
      </c>
      <c r="DQ1098">
        <v>0.79595000000000005</v>
      </c>
      <c r="DR1098" t="s">
        <v>5060</v>
      </c>
      <c r="DS1098" t="s">
        <v>5061</v>
      </c>
      <c r="DT1098">
        <v>2026</v>
      </c>
      <c r="DU1098" s="322" t="s">
        <v>575</v>
      </c>
    </row>
    <row r="1099" spans="1:125" x14ac:dyDescent="0.3">
      <c r="A1099" s="301"/>
      <c r="B1099" s="301"/>
      <c r="C1099" s="301"/>
      <c r="D1099" s="301"/>
      <c r="E1099" s="301"/>
      <c r="F1099" s="301"/>
      <c r="G1099" s="301"/>
      <c r="H1099" s="301"/>
      <c r="I1099" s="301"/>
      <c r="J1099" s="301"/>
      <c r="K1099" s="301"/>
      <c r="L1099" s="301"/>
      <c r="M1099" s="301"/>
      <c r="N1099" s="301"/>
      <c r="O1099" s="301"/>
      <c r="P1099" s="301"/>
      <c r="Q1099" s="301"/>
      <c r="R1099" s="301"/>
      <c r="S1099" s="301"/>
      <c r="T1099" s="301"/>
      <c r="U1099" s="301"/>
      <c r="V1099" s="301"/>
      <c r="W1099" s="301"/>
      <c r="X1099" s="305"/>
      <c r="Y1099" s="305"/>
      <c r="Z1099" s="301" t="s">
        <v>3504</v>
      </c>
      <c r="AA1099" s="301"/>
      <c r="AB1099" s="301"/>
      <c r="AC1099" s="331"/>
      <c r="AD1099" s="259"/>
      <c r="AE1099" s="259"/>
      <c r="DO1099" s="1"/>
      <c r="DP1099" t="s">
        <v>7420</v>
      </c>
      <c r="DQ1099">
        <v>0.85664999999999991</v>
      </c>
      <c r="DR1099" t="s">
        <v>5060</v>
      </c>
      <c r="DS1099" t="s">
        <v>5061</v>
      </c>
      <c r="DT1099">
        <v>2026</v>
      </c>
      <c r="DU1099" s="322" t="s">
        <v>575</v>
      </c>
    </row>
    <row r="1100" spans="1:125" x14ac:dyDescent="0.3">
      <c r="A1100" s="301"/>
      <c r="B1100" s="301"/>
      <c r="C1100" s="301"/>
      <c r="D1100" s="301"/>
      <c r="E1100" s="301"/>
      <c r="F1100" s="301"/>
      <c r="G1100" s="301"/>
      <c r="H1100" s="301"/>
      <c r="I1100" s="301"/>
      <c r="J1100" s="301"/>
      <c r="K1100" s="301"/>
      <c r="L1100" s="301"/>
      <c r="M1100" s="301"/>
      <c r="N1100" s="301"/>
      <c r="O1100" s="301"/>
      <c r="P1100" s="301"/>
      <c r="Q1100" s="301"/>
      <c r="R1100" s="301"/>
      <c r="S1100" s="301"/>
      <c r="T1100" s="301"/>
      <c r="U1100" s="301"/>
      <c r="V1100" s="301"/>
      <c r="W1100" s="301"/>
      <c r="X1100" s="305"/>
      <c r="Y1100" s="305"/>
      <c r="Z1100" s="301" t="s">
        <v>3507</v>
      </c>
      <c r="AA1100" s="301"/>
      <c r="AB1100" s="301"/>
      <c r="AC1100" s="331"/>
      <c r="AD1100" s="259"/>
      <c r="AE1100" s="259"/>
      <c r="DO1100" s="1"/>
      <c r="DP1100" t="s">
        <v>7421</v>
      </c>
      <c r="DQ1100">
        <v>0.90070000000000006</v>
      </c>
      <c r="DR1100" t="s">
        <v>5060</v>
      </c>
      <c r="DS1100" t="s">
        <v>5061</v>
      </c>
      <c r="DT1100">
        <v>2027</v>
      </c>
      <c r="DU1100" s="322" t="s">
        <v>580</v>
      </c>
    </row>
    <row r="1101" spans="1:125" x14ac:dyDescent="0.3">
      <c r="A1101" s="301"/>
      <c r="B1101" s="301"/>
      <c r="C1101" s="301"/>
      <c r="D1101" s="301"/>
      <c r="E1101" s="301"/>
      <c r="F1101" s="301"/>
      <c r="G1101" s="301"/>
      <c r="H1101" s="301"/>
      <c r="I1101" s="301"/>
      <c r="J1101" s="301"/>
      <c r="K1101" s="301"/>
      <c r="L1101" s="301"/>
      <c r="M1101" s="301"/>
      <c r="N1101" s="301"/>
      <c r="O1101" s="301"/>
      <c r="P1101" s="301"/>
      <c r="Q1101" s="301"/>
      <c r="R1101" s="301"/>
      <c r="S1101" s="301"/>
      <c r="T1101" s="301"/>
      <c r="U1101" s="301"/>
      <c r="V1101" s="301"/>
      <c r="W1101" s="301"/>
      <c r="X1101" s="305"/>
      <c r="Y1101" s="305"/>
      <c r="Z1101" s="301" t="s">
        <v>7422</v>
      </c>
      <c r="AA1101" s="301"/>
      <c r="AB1101" s="301"/>
      <c r="AC1101" s="331"/>
      <c r="AD1101" s="259"/>
      <c r="AE1101" s="259"/>
      <c r="DO1101" s="1"/>
      <c r="DP1101" t="s">
        <v>7423</v>
      </c>
      <c r="DQ1101">
        <v>0.93159999999999998</v>
      </c>
      <c r="DR1101" t="s">
        <v>5060</v>
      </c>
      <c r="DS1101" t="s">
        <v>5061</v>
      </c>
      <c r="DT1101">
        <v>2028</v>
      </c>
      <c r="DU1101" s="322" t="s">
        <v>582</v>
      </c>
    </row>
    <row r="1102" spans="1:125" x14ac:dyDescent="0.3">
      <c r="A1102" s="301"/>
      <c r="B1102" s="301"/>
      <c r="C1102" s="301"/>
      <c r="D1102" s="301"/>
      <c r="E1102" s="301"/>
      <c r="F1102" s="301"/>
      <c r="G1102" s="301"/>
      <c r="H1102" s="301"/>
      <c r="I1102" s="301"/>
      <c r="J1102" s="301"/>
      <c r="K1102" s="301"/>
      <c r="L1102" s="301"/>
      <c r="M1102" s="301"/>
      <c r="N1102" s="301"/>
      <c r="O1102" s="301"/>
      <c r="P1102" s="301"/>
      <c r="Q1102" s="301"/>
      <c r="R1102" s="301"/>
      <c r="S1102" s="301"/>
      <c r="T1102" s="301"/>
      <c r="U1102" s="301"/>
      <c r="V1102" s="301"/>
      <c r="W1102" s="301"/>
      <c r="X1102" s="305"/>
      <c r="Y1102" s="305"/>
      <c r="Z1102" s="301" t="s">
        <v>7424</v>
      </c>
      <c r="AA1102" s="301"/>
      <c r="AB1102" s="301"/>
      <c r="AC1102" s="331"/>
      <c r="AD1102" s="259"/>
      <c r="AE1102" s="259"/>
      <c r="DO1102" s="1"/>
      <c r="DP1102" t="s">
        <v>7425</v>
      </c>
      <c r="DQ1102">
        <v>0.98199999999999998</v>
      </c>
      <c r="DR1102" t="s">
        <v>5060</v>
      </c>
      <c r="DS1102" t="s">
        <v>5400</v>
      </c>
      <c r="DT1102">
        <v>2023</v>
      </c>
      <c r="DU1102" s="322" t="s">
        <v>577</v>
      </c>
    </row>
    <row r="1103" spans="1:125" x14ac:dyDescent="0.3">
      <c r="A1103" s="301"/>
      <c r="B1103" s="301"/>
      <c r="C1103" s="301"/>
      <c r="D1103" s="301"/>
      <c r="E1103" s="301"/>
      <c r="F1103" s="301"/>
      <c r="G1103" s="301"/>
      <c r="H1103" s="301"/>
      <c r="I1103" s="301"/>
      <c r="J1103" s="301"/>
      <c r="K1103" s="301"/>
      <c r="L1103" s="301"/>
      <c r="M1103" s="301"/>
      <c r="N1103" s="301"/>
      <c r="O1103" s="301"/>
      <c r="P1103" s="301"/>
      <c r="Q1103" s="301"/>
      <c r="R1103" s="301"/>
      <c r="S1103" s="301"/>
      <c r="T1103" s="301"/>
      <c r="U1103" s="301"/>
      <c r="V1103" s="301"/>
      <c r="W1103" s="301"/>
      <c r="X1103" s="305"/>
      <c r="Y1103" s="305"/>
      <c r="Z1103" s="301" t="s">
        <v>7426</v>
      </c>
      <c r="AA1103" s="301"/>
      <c r="AB1103" s="301"/>
      <c r="AC1103" s="331"/>
      <c r="AD1103" s="259"/>
      <c r="AE1103" s="259"/>
      <c r="DO1103" s="1"/>
      <c r="DP1103" t="s">
        <v>7427</v>
      </c>
      <c r="DQ1103">
        <v>0.98199999999999998</v>
      </c>
      <c r="DR1103" t="s">
        <v>5060</v>
      </c>
      <c r="DS1103" t="s">
        <v>5400</v>
      </c>
      <c r="DT1103">
        <v>2023</v>
      </c>
      <c r="DU1103" s="322" t="s">
        <v>577</v>
      </c>
    </row>
    <row r="1104" spans="1:125" x14ac:dyDescent="0.3">
      <c r="A1104" s="301"/>
      <c r="B1104" s="301"/>
      <c r="C1104" s="301"/>
      <c r="D1104" s="301"/>
      <c r="E1104" s="301"/>
      <c r="F1104" s="301"/>
      <c r="G1104" s="301"/>
      <c r="H1104" s="301"/>
      <c r="I1104" s="301"/>
      <c r="J1104" s="301"/>
      <c r="K1104" s="301"/>
      <c r="L1104" s="301"/>
      <c r="M1104" s="301"/>
      <c r="N1104" s="301"/>
      <c r="O1104" s="301"/>
      <c r="P1104" s="301"/>
      <c r="Q1104" s="301"/>
      <c r="R1104" s="301"/>
      <c r="S1104" s="301"/>
      <c r="T1104" s="301"/>
      <c r="U1104" s="301"/>
      <c r="V1104" s="301"/>
      <c r="W1104" s="301"/>
      <c r="X1104" s="305"/>
      <c r="Y1104" s="305"/>
      <c r="Z1104" s="301" t="s">
        <v>3512</v>
      </c>
      <c r="AA1104" s="301"/>
      <c r="AB1104" s="301"/>
      <c r="AC1104" s="331"/>
      <c r="AD1104" s="259"/>
      <c r="AE1104" s="259"/>
      <c r="DO1104" s="1"/>
      <c r="DP1104" t="s">
        <v>7428</v>
      </c>
      <c r="DQ1104">
        <v>0.94299999999999995</v>
      </c>
      <c r="DR1104" t="s">
        <v>5060</v>
      </c>
      <c r="DS1104" t="s">
        <v>5400</v>
      </c>
      <c r="DT1104">
        <v>2024</v>
      </c>
      <c r="DU1104" s="322" t="s">
        <v>571</v>
      </c>
    </row>
    <row r="1105" spans="1:125" x14ac:dyDescent="0.3">
      <c r="A1105" s="301"/>
      <c r="B1105" s="301"/>
      <c r="C1105" s="301"/>
      <c r="D1105" s="301"/>
      <c r="E1105" s="301"/>
      <c r="F1105" s="301"/>
      <c r="G1105" s="301"/>
      <c r="H1105" s="301"/>
      <c r="I1105" s="301"/>
      <c r="J1105" s="301"/>
      <c r="K1105" s="301"/>
      <c r="L1105" s="301"/>
      <c r="M1105" s="301"/>
      <c r="N1105" s="301"/>
      <c r="O1105" s="301"/>
      <c r="P1105" s="301"/>
      <c r="Q1105" s="301"/>
      <c r="R1105" s="301"/>
      <c r="S1105" s="301"/>
      <c r="T1105" s="301"/>
      <c r="U1105" s="301"/>
      <c r="V1105" s="301"/>
      <c r="W1105" s="301"/>
      <c r="X1105" s="305"/>
      <c r="Y1105" s="305"/>
      <c r="Z1105" s="301" t="s">
        <v>3515</v>
      </c>
      <c r="AA1105" s="301"/>
      <c r="AB1105" s="301"/>
      <c r="AC1105" s="331"/>
      <c r="AD1105" s="259"/>
      <c r="AE1105" s="259"/>
      <c r="DO1105" s="1"/>
      <c r="DP1105" t="s">
        <v>7429</v>
      </c>
      <c r="DQ1105">
        <v>0.94299999999999995</v>
      </c>
      <c r="DR1105" t="s">
        <v>5060</v>
      </c>
      <c r="DS1105" t="s">
        <v>5400</v>
      </c>
      <c r="DT1105">
        <v>2024</v>
      </c>
      <c r="DU1105" s="322" t="s">
        <v>571</v>
      </c>
    </row>
    <row r="1106" spans="1:125" x14ac:dyDescent="0.3">
      <c r="A1106" s="301"/>
      <c r="B1106" s="301"/>
      <c r="C1106" s="301"/>
      <c r="D1106" s="301"/>
      <c r="E1106" s="301"/>
      <c r="F1106" s="301"/>
      <c r="G1106" s="301"/>
      <c r="H1106" s="301"/>
      <c r="I1106" s="301"/>
      <c r="J1106" s="301"/>
      <c r="K1106" s="301"/>
      <c r="L1106" s="301"/>
      <c r="M1106" s="301"/>
      <c r="N1106" s="301"/>
      <c r="O1106" s="301"/>
      <c r="P1106" s="301"/>
      <c r="Q1106" s="301"/>
      <c r="R1106" s="301"/>
      <c r="S1106" s="301"/>
      <c r="T1106" s="301"/>
      <c r="U1106" s="301"/>
      <c r="V1106" s="301"/>
      <c r="W1106" s="301"/>
      <c r="X1106" s="305"/>
      <c r="Y1106" s="305"/>
      <c r="Z1106" s="301" t="s">
        <v>3517</v>
      </c>
      <c r="AA1106" s="301"/>
      <c r="AB1106" s="301"/>
      <c r="AC1106" s="331"/>
      <c r="AD1106" s="259"/>
      <c r="AE1106" s="259"/>
      <c r="DO1106" s="1"/>
      <c r="DP1106" t="s">
        <v>7430</v>
      </c>
      <c r="DQ1106">
        <v>0.82199999999999995</v>
      </c>
      <c r="DR1106" t="s">
        <v>5060</v>
      </c>
      <c r="DS1106" t="s">
        <v>5400</v>
      </c>
      <c r="DT1106">
        <v>2025</v>
      </c>
      <c r="DU1106" s="322" t="s">
        <v>573</v>
      </c>
    </row>
    <row r="1107" spans="1:125" x14ac:dyDescent="0.3">
      <c r="A1107" s="301"/>
      <c r="B1107" s="301"/>
      <c r="C1107" s="301"/>
      <c r="D1107" s="301"/>
      <c r="E1107" s="301"/>
      <c r="F1107" s="301"/>
      <c r="G1107" s="301"/>
      <c r="H1107" s="301"/>
      <c r="I1107" s="301"/>
      <c r="J1107" s="301"/>
      <c r="K1107" s="301"/>
      <c r="L1107" s="301"/>
      <c r="M1107" s="301"/>
      <c r="N1107" s="301"/>
      <c r="O1107" s="301"/>
      <c r="P1107" s="301"/>
      <c r="Q1107" s="301"/>
      <c r="R1107" s="301"/>
      <c r="S1107" s="301"/>
      <c r="T1107" s="301"/>
      <c r="U1107" s="301"/>
      <c r="V1107" s="301"/>
      <c r="W1107" s="301"/>
      <c r="X1107" s="305"/>
      <c r="Y1107" s="305"/>
      <c r="Z1107" s="301" t="s">
        <v>3519</v>
      </c>
      <c r="AA1107" s="301"/>
      <c r="AB1107" s="301"/>
      <c r="AC1107" s="331"/>
      <c r="AD1107" s="259"/>
      <c r="AE1107" s="259"/>
      <c r="DO1107" s="1"/>
      <c r="DP1107" t="s">
        <v>7431</v>
      </c>
      <c r="DQ1107">
        <v>0.84</v>
      </c>
      <c r="DR1107" t="s">
        <v>5060</v>
      </c>
      <c r="DS1107" t="s">
        <v>5400</v>
      </c>
      <c r="DT1107">
        <v>2025</v>
      </c>
      <c r="DU1107" s="322" t="s">
        <v>573</v>
      </c>
    </row>
    <row r="1108" spans="1:125" x14ac:dyDescent="0.3">
      <c r="A1108" s="301"/>
      <c r="B1108" s="301"/>
      <c r="C1108" s="301"/>
      <c r="D1108" s="301"/>
      <c r="E1108" s="301"/>
      <c r="F1108" s="301"/>
      <c r="G1108" s="301"/>
      <c r="H1108" s="301"/>
      <c r="I1108" s="301"/>
      <c r="J1108" s="301"/>
      <c r="K1108" s="301"/>
      <c r="L1108" s="301"/>
      <c r="M1108" s="301"/>
      <c r="N1108" s="301"/>
      <c r="O1108" s="301"/>
      <c r="P1108" s="301"/>
      <c r="Q1108" s="301"/>
      <c r="R1108" s="301"/>
      <c r="S1108" s="301"/>
      <c r="T1108" s="301"/>
      <c r="U1108" s="301"/>
      <c r="V1108" s="301"/>
      <c r="W1108" s="301"/>
      <c r="X1108" s="305"/>
      <c r="Y1108" s="305"/>
      <c r="Z1108" s="301" t="s">
        <v>3521</v>
      </c>
      <c r="AA1108" s="301"/>
      <c r="AB1108" s="301"/>
      <c r="AC1108" s="331"/>
      <c r="AD1108" s="259"/>
      <c r="AE1108" s="259"/>
      <c r="DO1108" s="1"/>
      <c r="DP1108" t="s">
        <v>7432</v>
      </c>
      <c r="DQ1108">
        <v>0.78200000000000003</v>
      </c>
      <c r="DR1108" t="s">
        <v>5060</v>
      </c>
      <c r="DS1108" t="s">
        <v>5400</v>
      </c>
      <c r="DT1108">
        <v>2026</v>
      </c>
      <c r="DU1108" s="322" t="s">
        <v>575</v>
      </c>
    </row>
    <row r="1109" spans="1:125" x14ac:dyDescent="0.3">
      <c r="A1109" s="301"/>
      <c r="B1109" s="301"/>
      <c r="C1109" s="301"/>
      <c r="D1109" s="301"/>
      <c r="E1109" s="301"/>
      <c r="F1109" s="301"/>
      <c r="G1109" s="301"/>
      <c r="H1109" s="301"/>
      <c r="I1109" s="301"/>
      <c r="J1109" s="301"/>
      <c r="K1109" s="301"/>
      <c r="L1109" s="301"/>
      <c r="M1109" s="301"/>
      <c r="N1109" s="301"/>
      <c r="O1109" s="301"/>
      <c r="P1109" s="301"/>
      <c r="Q1109" s="301"/>
      <c r="R1109" s="301"/>
      <c r="S1109" s="301"/>
      <c r="T1109" s="301"/>
      <c r="U1109" s="301"/>
      <c r="V1109" s="301"/>
      <c r="W1109" s="301"/>
      <c r="X1109" s="305"/>
      <c r="Y1109" s="305"/>
      <c r="Z1109" s="301" t="s">
        <v>3523</v>
      </c>
      <c r="AA1109" s="301"/>
      <c r="AB1109" s="301"/>
      <c r="AC1109" s="331"/>
      <c r="AD1109" s="259"/>
      <c r="AE1109" s="259"/>
      <c r="DO1109" s="1"/>
      <c r="DP1109" t="s">
        <v>7433</v>
      </c>
      <c r="DQ1109">
        <v>0.84</v>
      </c>
      <c r="DR1109" t="s">
        <v>5060</v>
      </c>
      <c r="DS1109" t="s">
        <v>5400</v>
      </c>
      <c r="DT1109">
        <v>2026</v>
      </c>
      <c r="DU1109" s="322" t="s">
        <v>575</v>
      </c>
    </row>
    <row r="1110" spans="1:125" x14ac:dyDescent="0.3">
      <c r="A1110" s="301"/>
      <c r="B1110" s="301"/>
      <c r="C1110" s="301"/>
      <c r="D1110" s="301"/>
      <c r="E1110" s="301"/>
      <c r="F1110" s="301"/>
      <c r="G1110" s="301"/>
      <c r="H1110" s="301"/>
      <c r="I1110" s="301"/>
      <c r="J1110" s="301"/>
      <c r="K1110" s="301"/>
      <c r="L1110" s="301"/>
      <c r="M1110" s="301"/>
      <c r="N1110" s="301"/>
      <c r="O1110" s="301"/>
      <c r="P1110" s="301"/>
      <c r="Q1110" s="301"/>
      <c r="R1110" s="301"/>
      <c r="S1110" s="301"/>
      <c r="T1110" s="301"/>
      <c r="U1110" s="301"/>
      <c r="V1110" s="301"/>
      <c r="W1110" s="301"/>
      <c r="X1110" s="305"/>
      <c r="Y1110" s="305"/>
      <c r="Z1110" s="301" t="s">
        <v>3525</v>
      </c>
      <c r="AA1110" s="301"/>
      <c r="AB1110" s="301"/>
      <c r="AC1110" s="331"/>
      <c r="AD1110" s="259"/>
      <c r="AE1110" s="259"/>
      <c r="DO1110" s="1"/>
      <c r="DP1110" t="s">
        <v>7434</v>
      </c>
      <c r="DQ1110">
        <v>0.871</v>
      </c>
      <c r="DR1110" t="s">
        <v>5060</v>
      </c>
      <c r="DS1110" t="s">
        <v>5400</v>
      </c>
      <c r="DT1110">
        <v>2027</v>
      </c>
      <c r="DU1110" s="322" t="s">
        <v>580</v>
      </c>
    </row>
    <row r="1111" spans="1:125" x14ac:dyDescent="0.3">
      <c r="A1111" s="301"/>
      <c r="B1111" s="301"/>
      <c r="C1111" s="301"/>
      <c r="D1111" s="301"/>
      <c r="E1111" s="301"/>
      <c r="F1111" s="301"/>
      <c r="G1111" s="301"/>
      <c r="H1111" s="301"/>
      <c r="I1111" s="301"/>
      <c r="J1111" s="301"/>
      <c r="K1111" s="301"/>
      <c r="L1111" s="301"/>
      <c r="M1111" s="301"/>
      <c r="N1111" s="301"/>
      <c r="O1111" s="301"/>
      <c r="P1111" s="301"/>
      <c r="Q1111" s="301"/>
      <c r="R1111" s="301"/>
      <c r="S1111" s="301"/>
      <c r="T1111" s="301"/>
      <c r="U1111" s="301"/>
      <c r="V1111" s="301"/>
      <c r="W1111" s="301"/>
      <c r="X1111" s="305"/>
      <c r="Y1111" s="305"/>
      <c r="Z1111" s="301" t="s">
        <v>3527</v>
      </c>
      <c r="AA1111" s="301"/>
      <c r="AB1111" s="301"/>
      <c r="AC1111" s="331"/>
      <c r="AD1111" s="259"/>
      <c r="AE1111" s="259"/>
      <c r="DO1111" s="1"/>
      <c r="DP1111" t="s">
        <v>7435</v>
      </c>
      <c r="DQ1111">
        <v>0.90100000000000002</v>
      </c>
      <c r="DR1111" t="s">
        <v>5060</v>
      </c>
      <c r="DS1111" t="s">
        <v>5400</v>
      </c>
      <c r="DT1111">
        <v>2028</v>
      </c>
      <c r="DU1111" s="322" t="s">
        <v>582</v>
      </c>
    </row>
    <row r="1112" spans="1:125" x14ac:dyDescent="0.3">
      <c r="A1112" s="301"/>
      <c r="B1112" s="301"/>
      <c r="C1112" s="301"/>
      <c r="D1112" s="301"/>
      <c r="E1112" s="301"/>
      <c r="F1112" s="301"/>
      <c r="G1112" s="301"/>
      <c r="H1112" s="301"/>
      <c r="I1112" s="301"/>
      <c r="J1112" s="301"/>
      <c r="K1112" s="301"/>
      <c r="L1112" s="301"/>
      <c r="M1112" s="301"/>
      <c r="N1112" s="301"/>
      <c r="O1112" s="301"/>
      <c r="P1112" s="301"/>
      <c r="Q1112" s="301"/>
      <c r="R1112" s="301"/>
      <c r="S1112" s="301"/>
      <c r="T1112" s="301"/>
      <c r="U1112" s="301"/>
      <c r="V1112" s="301"/>
      <c r="W1112" s="301"/>
      <c r="X1112" s="305"/>
      <c r="Y1112" s="305"/>
      <c r="Z1112" s="301" t="s">
        <v>3529</v>
      </c>
      <c r="AA1112" s="301"/>
      <c r="AB1112" s="301"/>
      <c r="AC1112" s="331"/>
      <c r="AD1112" s="259"/>
      <c r="AE1112" s="259"/>
      <c r="DO1112" s="1"/>
      <c r="DP1112" t="s">
        <v>7436</v>
      </c>
      <c r="DQ1112">
        <v>0.98309999999999997</v>
      </c>
      <c r="DR1112" t="s">
        <v>5060</v>
      </c>
      <c r="DS1112" t="s">
        <v>5061</v>
      </c>
      <c r="DT1112">
        <v>2023</v>
      </c>
      <c r="DU1112" s="322" t="s">
        <v>577</v>
      </c>
    </row>
    <row r="1113" spans="1:125" x14ac:dyDescent="0.3">
      <c r="A1113" s="301"/>
      <c r="B1113" s="301"/>
      <c r="C1113" s="301"/>
      <c r="D1113" s="301"/>
      <c r="E1113" s="301"/>
      <c r="F1113" s="301"/>
      <c r="G1113" s="301"/>
      <c r="H1113" s="301"/>
      <c r="I1113" s="301"/>
      <c r="J1113" s="301"/>
      <c r="K1113" s="301"/>
      <c r="L1113" s="301"/>
      <c r="M1113" s="301"/>
      <c r="N1113" s="301"/>
      <c r="O1113" s="301"/>
      <c r="P1113" s="301"/>
      <c r="Q1113" s="301"/>
      <c r="R1113" s="301"/>
      <c r="S1113" s="301"/>
      <c r="T1113" s="301"/>
      <c r="U1113" s="301"/>
      <c r="V1113" s="301"/>
      <c r="W1113" s="301"/>
      <c r="X1113" s="305"/>
      <c r="Y1113" s="305"/>
      <c r="Z1113" s="301" t="s">
        <v>3531</v>
      </c>
      <c r="AA1113" s="301"/>
      <c r="AB1113" s="301"/>
      <c r="AC1113" s="331"/>
      <c r="AD1113" s="259"/>
      <c r="AE1113" s="259"/>
      <c r="DO1113" s="1"/>
      <c r="DP1113" t="s">
        <v>7437</v>
      </c>
      <c r="DQ1113">
        <v>0.98309999999999997</v>
      </c>
      <c r="DR1113" t="s">
        <v>5060</v>
      </c>
      <c r="DS1113" t="s">
        <v>5061</v>
      </c>
      <c r="DT1113">
        <v>2023</v>
      </c>
      <c r="DU1113" s="322" t="s">
        <v>577</v>
      </c>
    </row>
    <row r="1114" spans="1:125" x14ac:dyDescent="0.3">
      <c r="A1114" s="301"/>
      <c r="B1114" s="301"/>
      <c r="C1114" s="301"/>
      <c r="D1114" s="301"/>
      <c r="E1114" s="301"/>
      <c r="F1114" s="301"/>
      <c r="G1114" s="301"/>
      <c r="H1114" s="301"/>
      <c r="I1114" s="301"/>
      <c r="J1114" s="301"/>
      <c r="K1114" s="301"/>
      <c r="L1114" s="301"/>
      <c r="M1114" s="301"/>
      <c r="N1114" s="301"/>
      <c r="O1114" s="301"/>
      <c r="P1114" s="301"/>
      <c r="Q1114" s="301"/>
      <c r="R1114" s="301"/>
      <c r="S1114" s="301"/>
      <c r="T1114" s="301"/>
      <c r="U1114" s="301"/>
      <c r="V1114" s="301"/>
      <c r="W1114" s="301"/>
      <c r="X1114" s="305"/>
      <c r="Y1114" s="305"/>
      <c r="Z1114" s="301" t="s">
        <v>3533</v>
      </c>
      <c r="AA1114" s="301"/>
      <c r="AB1114" s="301"/>
      <c r="AC1114" s="331"/>
      <c r="AD1114" s="259"/>
      <c r="AE1114" s="259"/>
      <c r="DO1114" s="1"/>
      <c r="DP1114" t="s">
        <v>7438</v>
      </c>
      <c r="DQ1114">
        <v>0.94794999999999985</v>
      </c>
      <c r="DR1114" t="s">
        <v>5060</v>
      </c>
      <c r="DS1114" t="s">
        <v>5061</v>
      </c>
      <c r="DT1114">
        <v>2024</v>
      </c>
      <c r="DU1114" s="322" t="s">
        <v>571</v>
      </c>
    </row>
    <row r="1115" spans="1:125" x14ac:dyDescent="0.3">
      <c r="A1115" s="301"/>
      <c r="B1115" s="301"/>
      <c r="C1115" s="301"/>
      <c r="D1115" s="301"/>
      <c r="E1115" s="301"/>
      <c r="F1115" s="301"/>
      <c r="G1115" s="301"/>
      <c r="H1115" s="301"/>
      <c r="I1115" s="301"/>
      <c r="J1115" s="301"/>
      <c r="K1115" s="301"/>
      <c r="L1115" s="301"/>
      <c r="M1115" s="301"/>
      <c r="N1115" s="301"/>
      <c r="O1115" s="301"/>
      <c r="P1115" s="301"/>
      <c r="Q1115" s="301"/>
      <c r="R1115" s="301"/>
      <c r="S1115" s="301"/>
      <c r="T1115" s="301"/>
      <c r="U1115" s="301"/>
      <c r="V1115" s="301"/>
      <c r="W1115" s="301"/>
      <c r="X1115" s="305"/>
      <c r="Y1115" s="305"/>
      <c r="Z1115" s="301" t="s">
        <v>7439</v>
      </c>
      <c r="AA1115" s="301"/>
      <c r="AB1115" s="301"/>
      <c r="AC1115" s="331"/>
      <c r="AD1115" s="259"/>
      <c r="AE1115" s="259"/>
      <c r="DO1115" s="1"/>
      <c r="DP1115" t="s">
        <v>7440</v>
      </c>
      <c r="DQ1115">
        <v>0.94794999999999985</v>
      </c>
      <c r="DR1115" t="s">
        <v>5060</v>
      </c>
      <c r="DS1115" t="s">
        <v>5061</v>
      </c>
      <c r="DT1115">
        <v>2024</v>
      </c>
      <c r="DU1115" s="322" t="s">
        <v>571</v>
      </c>
    </row>
    <row r="1116" spans="1:125" x14ac:dyDescent="0.3">
      <c r="A1116" s="301"/>
      <c r="B1116" s="301"/>
      <c r="C1116" s="301"/>
      <c r="D1116" s="301"/>
      <c r="E1116" s="301"/>
      <c r="F1116" s="301"/>
      <c r="G1116" s="301"/>
      <c r="H1116" s="301"/>
      <c r="I1116" s="301"/>
      <c r="J1116" s="301"/>
      <c r="K1116" s="301"/>
      <c r="L1116" s="301"/>
      <c r="M1116" s="301"/>
      <c r="N1116" s="301"/>
      <c r="O1116" s="301"/>
      <c r="P1116" s="301"/>
      <c r="Q1116" s="301"/>
      <c r="R1116" s="301"/>
      <c r="S1116" s="301"/>
      <c r="T1116" s="301"/>
      <c r="U1116" s="301"/>
      <c r="V1116" s="301"/>
      <c r="W1116" s="301"/>
      <c r="X1116" s="305"/>
      <c r="Y1116" s="305"/>
      <c r="Z1116" s="301" t="s">
        <v>3537</v>
      </c>
      <c r="AA1116" s="301"/>
      <c r="AB1116" s="301"/>
      <c r="AC1116" s="331"/>
      <c r="AD1116" s="259"/>
      <c r="AE1116" s="259"/>
      <c r="DO1116" s="1"/>
      <c r="DP1116" t="s">
        <v>7441</v>
      </c>
      <c r="DQ1116">
        <v>0.83629999999999982</v>
      </c>
      <c r="DR1116" t="s">
        <v>5060</v>
      </c>
      <c r="DS1116" t="s">
        <v>5061</v>
      </c>
      <c r="DT1116">
        <v>2025</v>
      </c>
      <c r="DU1116" s="322" t="s">
        <v>573</v>
      </c>
    </row>
    <row r="1117" spans="1:125" x14ac:dyDescent="0.3">
      <c r="A1117" s="301"/>
      <c r="B1117" s="301"/>
      <c r="C1117" s="301"/>
      <c r="D1117" s="301"/>
      <c r="E1117" s="301"/>
      <c r="F1117" s="301"/>
      <c r="G1117" s="301"/>
      <c r="H1117" s="301"/>
      <c r="I1117" s="301"/>
      <c r="J1117" s="301"/>
      <c r="K1117" s="301"/>
      <c r="L1117" s="301"/>
      <c r="M1117" s="301"/>
      <c r="N1117" s="301"/>
      <c r="O1117" s="301"/>
      <c r="P1117" s="301"/>
      <c r="Q1117" s="301"/>
      <c r="R1117" s="301"/>
      <c r="S1117" s="301"/>
      <c r="T1117" s="301"/>
      <c r="U1117" s="301"/>
      <c r="V1117" s="301"/>
      <c r="W1117" s="301"/>
      <c r="X1117" s="305"/>
      <c r="Y1117" s="305"/>
      <c r="Z1117" s="301" t="s">
        <v>3539</v>
      </c>
      <c r="AA1117" s="301"/>
      <c r="AB1117" s="301"/>
      <c r="AC1117" s="331"/>
      <c r="AD1117" s="259"/>
      <c r="AE1117" s="259"/>
      <c r="DO1117" s="1"/>
      <c r="DP1117" t="s">
        <v>7442</v>
      </c>
      <c r="DQ1117">
        <v>0.86420000000000008</v>
      </c>
      <c r="DR1117" t="s">
        <v>5060</v>
      </c>
      <c r="DS1117" t="s">
        <v>5061</v>
      </c>
      <c r="DT1117">
        <v>2025</v>
      </c>
      <c r="DU1117" s="322" t="s">
        <v>573</v>
      </c>
    </row>
    <row r="1118" spans="1:125" x14ac:dyDescent="0.3">
      <c r="A1118" s="301"/>
      <c r="B1118" s="301"/>
      <c r="C1118" s="301"/>
      <c r="D1118" s="301"/>
      <c r="E1118" s="301"/>
      <c r="F1118" s="301"/>
      <c r="G1118" s="301"/>
      <c r="H1118" s="301"/>
      <c r="I1118" s="301"/>
      <c r="J1118" s="301"/>
      <c r="K1118" s="301"/>
      <c r="L1118" s="301"/>
      <c r="M1118" s="301"/>
      <c r="N1118" s="301"/>
      <c r="O1118" s="301"/>
      <c r="P1118" s="301"/>
      <c r="Q1118" s="301"/>
      <c r="R1118" s="301"/>
      <c r="S1118" s="301"/>
      <c r="T1118" s="301"/>
      <c r="U1118" s="301"/>
      <c r="V1118" s="301"/>
      <c r="W1118" s="301"/>
      <c r="X1118" s="305"/>
      <c r="Y1118" s="305"/>
      <c r="Z1118" s="301" t="s">
        <v>3541</v>
      </c>
      <c r="AA1118" s="301"/>
      <c r="AB1118" s="301"/>
      <c r="AC1118" s="331"/>
      <c r="AD1118" s="259"/>
      <c r="AE1118" s="259"/>
      <c r="DO1118" s="1"/>
      <c r="DP1118" t="s">
        <v>7443</v>
      </c>
      <c r="DQ1118">
        <v>0.79905000000000004</v>
      </c>
      <c r="DR1118" t="s">
        <v>5060</v>
      </c>
      <c r="DS1118" t="s">
        <v>5061</v>
      </c>
      <c r="DT1118">
        <v>2026</v>
      </c>
      <c r="DU1118" s="322" t="s">
        <v>575</v>
      </c>
    </row>
    <row r="1119" spans="1:125" x14ac:dyDescent="0.3">
      <c r="A1119" s="301"/>
      <c r="B1119" s="301"/>
      <c r="C1119" s="301"/>
      <c r="D1119" s="301"/>
      <c r="E1119" s="301"/>
      <c r="F1119" s="301"/>
      <c r="G1119" s="301"/>
      <c r="H1119" s="301"/>
      <c r="I1119" s="301"/>
      <c r="J1119" s="301"/>
      <c r="K1119" s="301"/>
      <c r="L1119" s="301"/>
      <c r="M1119" s="301"/>
      <c r="N1119" s="301"/>
      <c r="O1119" s="301"/>
      <c r="P1119" s="301"/>
      <c r="Q1119" s="301"/>
      <c r="R1119" s="301"/>
      <c r="S1119" s="301"/>
      <c r="T1119" s="301"/>
      <c r="U1119" s="301"/>
      <c r="V1119" s="301"/>
      <c r="W1119" s="301"/>
      <c r="X1119" s="305"/>
      <c r="Y1119" s="305"/>
      <c r="Z1119" s="301" t="s">
        <v>3543</v>
      </c>
      <c r="AA1119" s="301"/>
      <c r="AB1119" s="301"/>
      <c r="AC1119" s="331"/>
      <c r="AD1119" s="259"/>
      <c r="AE1119" s="259"/>
      <c r="DO1119" s="1"/>
      <c r="DP1119" t="s">
        <v>7444</v>
      </c>
      <c r="DQ1119">
        <v>0.86034999999999995</v>
      </c>
      <c r="DR1119" t="s">
        <v>5060</v>
      </c>
      <c r="DS1119" t="s">
        <v>5061</v>
      </c>
      <c r="DT1119">
        <v>2026</v>
      </c>
      <c r="DU1119" s="322" t="s">
        <v>575</v>
      </c>
    </row>
    <row r="1120" spans="1:125" x14ac:dyDescent="0.3">
      <c r="A1120" s="301"/>
      <c r="B1120" s="301"/>
      <c r="C1120" s="301"/>
      <c r="D1120" s="301"/>
      <c r="E1120" s="301"/>
      <c r="F1120" s="301"/>
      <c r="G1120" s="301"/>
      <c r="H1120" s="301"/>
      <c r="I1120" s="301"/>
      <c r="J1120" s="301"/>
      <c r="K1120" s="301"/>
      <c r="L1120" s="301"/>
      <c r="M1120" s="301"/>
      <c r="N1120" s="301"/>
      <c r="O1120" s="301"/>
      <c r="P1120" s="301"/>
      <c r="Q1120" s="301"/>
      <c r="R1120" s="301"/>
      <c r="S1120" s="301"/>
      <c r="T1120" s="301"/>
      <c r="U1120" s="301"/>
      <c r="V1120" s="301"/>
      <c r="W1120" s="301"/>
      <c r="X1120" s="305"/>
      <c r="Y1120" s="305"/>
      <c r="Z1120" s="301" t="s">
        <v>3546</v>
      </c>
      <c r="AA1120" s="301"/>
      <c r="AB1120" s="301"/>
      <c r="AC1120" s="331"/>
      <c r="AD1120" s="259"/>
      <c r="AE1120" s="259"/>
      <c r="DO1120" s="1"/>
      <c r="DP1120" t="s">
        <v>7445</v>
      </c>
      <c r="DQ1120">
        <v>0.9073</v>
      </c>
      <c r="DR1120" t="s">
        <v>5060</v>
      </c>
      <c r="DS1120" t="s">
        <v>5061</v>
      </c>
      <c r="DT1120">
        <v>2027</v>
      </c>
      <c r="DU1120" s="322" t="s">
        <v>580</v>
      </c>
    </row>
    <row r="1121" spans="1:125" x14ac:dyDescent="0.3">
      <c r="A1121" s="301"/>
      <c r="B1121" s="301"/>
      <c r="C1121" s="301"/>
      <c r="D1121" s="301"/>
      <c r="E1121" s="301"/>
      <c r="F1121" s="301"/>
      <c r="G1121" s="301"/>
      <c r="H1121" s="301"/>
      <c r="I1121" s="301"/>
      <c r="J1121" s="301"/>
      <c r="K1121" s="301"/>
      <c r="L1121" s="301"/>
      <c r="M1121" s="301"/>
      <c r="N1121" s="301"/>
      <c r="O1121" s="301"/>
      <c r="P1121" s="301"/>
      <c r="Q1121" s="301"/>
      <c r="R1121" s="301"/>
      <c r="S1121" s="301"/>
      <c r="T1121" s="301"/>
      <c r="U1121" s="301"/>
      <c r="V1121" s="301"/>
      <c r="W1121" s="301"/>
      <c r="X1121" s="305"/>
      <c r="Y1121" s="305"/>
      <c r="Z1121" s="301" t="s">
        <v>3549</v>
      </c>
      <c r="AA1121" s="301"/>
      <c r="AB1121" s="301"/>
      <c r="AC1121" s="331"/>
      <c r="AD1121" s="259"/>
      <c r="AE1121" s="259"/>
      <c r="DO1121" s="1"/>
      <c r="DP1121" t="s">
        <v>7446</v>
      </c>
      <c r="DQ1121">
        <v>0.93840000000000012</v>
      </c>
      <c r="DR1121" t="s">
        <v>5060</v>
      </c>
      <c r="DS1121" t="s">
        <v>5061</v>
      </c>
      <c r="DT1121">
        <v>2028</v>
      </c>
      <c r="DU1121" s="322" t="s">
        <v>582</v>
      </c>
    </row>
    <row r="1122" spans="1:125" x14ac:dyDescent="0.3">
      <c r="A1122" s="301"/>
      <c r="B1122" s="301"/>
      <c r="C1122" s="301"/>
      <c r="D1122" s="301"/>
      <c r="E1122" s="301"/>
      <c r="F1122" s="301"/>
      <c r="G1122" s="301"/>
      <c r="H1122" s="301"/>
      <c r="I1122" s="301"/>
      <c r="J1122" s="301"/>
      <c r="K1122" s="301"/>
      <c r="L1122" s="301"/>
      <c r="M1122" s="301"/>
      <c r="N1122" s="301"/>
      <c r="O1122" s="301"/>
      <c r="P1122" s="301"/>
      <c r="Q1122" s="301"/>
      <c r="R1122" s="301"/>
      <c r="S1122" s="301"/>
      <c r="T1122" s="301"/>
      <c r="U1122" s="301"/>
      <c r="V1122" s="301"/>
      <c r="W1122" s="301"/>
      <c r="X1122" s="305"/>
      <c r="Y1122" s="305"/>
      <c r="Z1122" s="301" t="s">
        <v>3551</v>
      </c>
      <c r="AA1122" s="301"/>
      <c r="AB1122" s="301"/>
      <c r="AC1122" s="331"/>
      <c r="AD1122" s="259"/>
      <c r="AE1122" s="259"/>
      <c r="DO1122" s="1"/>
      <c r="DP1122" t="s">
        <v>7447</v>
      </c>
      <c r="DQ1122">
        <v>0.98319999999999996</v>
      </c>
      <c r="DR1122" t="s">
        <v>5060</v>
      </c>
      <c r="DS1122" t="s">
        <v>5061</v>
      </c>
      <c r="DT1122">
        <v>2023</v>
      </c>
      <c r="DU1122" s="322" t="s">
        <v>577</v>
      </c>
    </row>
    <row r="1123" spans="1:125" x14ac:dyDescent="0.3">
      <c r="A1123" s="301"/>
      <c r="B1123" s="301"/>
      <c r="C1123" s="301"/>
      <c r="D1123" s="301"/>
      <c r="E1123" s="301"/>
      <c r="F1123" s="301"/>
      <c r="G1123" s="301"/>
      <c r="H1123" s="301"/>
      <c r="I1123" s="301"/>
      <c r="J1123" s="301"/>
      <c r="K1123" s="301"/>
      <c r="L1123" s="301"/>
      <c r="M1123" s="301"/>
      <c r="N1123" s="301"/>
      <c r="O1123" s="301"/>
      <c r="P1123" s="301"/>
      <c r="Q1123" s="301"/>
      <c r="R1123" s="301"/>
      <c r="S1123" s="301"/>
      <c r="T1123" s="301"/>
      <c r="U1123" s="301"/>
      <c r="V1123" s="301"/>
      <c r="W1123" s="301"/>
      <c r="X1123" s="305"/>
      <c r="Y1123" s="305"/>
      <c r="Z1123" s="301" t="s">
        <v>3554</v>
      </c>
      <c r="AA1123" s="301"/>
      <c r="AB1123" s="301"/>
      <c r="AC1123" s="331"/>
      <c r="AD1123" s="259"/>
      <c r="AE1123" s="259"/>
      <c r="DO1123" s="1"/>
      <c r="DP1123" t="s">
        <v>7448</v>
      </c>
      <c r="DQ1123">
        <v>0.98319999999999996</v>
      </c>
      <c r="DR1123" t="s">
        <v>5060</v>
      </c>
      <c r="DS1123" t="s">
        <v>5061</v>
      </c>
      <c r="DT1123">
        <v>2023</v>
      </c>
      <c r="DU1123" s="322" t="s">
        <v>577</v>
      </c>
    </row>
    <row r="1124" spans="1:125" x14ac:dyDescent="0.3">
      <c r="A1124" s="301"/>
      <c r="B1124" s="301"/>
      <c r="C1124" s="301"/>
      <c r="D1124" s="301"/>
      <c r="E1124" s="301"/>
      <c r="F1124" s="301"/>
      <c r="G1124" s="301"/>
      <c r="H1124" s="301"/>
      <c r="I1124" s="301"/>
      <c r="J1124" s="301"/>
      <c r="K1124" s="301"/>
      <c r="L1124" s="301"/>
      <c r="M1124" s="301"/>
      <c r="N1124" s="301"/>
      <c r="O1124" s="301"/>
      <c r="P1124" s="301"/>
      <c r="Q1124" s="301"/>
      <c r="R1124" s="301"/>
      <c r="S1124" s="301"/>
      <c r="T1124" s="301"/>
      <c r="U1124" s="301"/>
      <c r="V1124" s="301"/>
      <c r="W1124" s="301"/>
      <c r="X1124" s="305"/>
      <c r="Y1124" s="305"/>
      <c r="Z1124" s="301" t="s">
        <v>3556</v>
      </c>
      <c r="AA1124" s="301"/>
      <c r="AB1124" s="301"/>
      <c r="AC1124" s="331"/>
      <c r="AD1124" s="259"/>
      <c r="AE1124" s="259"/>
      <c r="DO1124" s="1"/>
      <c r="DP1124" t="s">
        <v>7449</v>
      </c>
      <c r="DQ1124">
        <v>0.94839999999999991</v>
      </c>
      <c r="DR1124" t="s">
        <v>5060</v>
      </c>
      <c r="DS1124" t="s">
        <v>5061</v>
      </c>
      <c r="DT1124">
        <v>2024</v>
      </c>
      <c r="DU1124" s="322" t="s">
        <v>571</v>
      </c>
    </row>
    <row r="1125" spans="1:125" x14ac:dyDescent="0.3">
      <c r="A1125" s="301"/>
      <c r="B1125" s="301"/>
      <c r="C1125" s="301"/>
      <c r="D1125" s="301"/>
      <c r="E1125" s="301"/>
      <c r="F1125" s="301"/>
      <c r="G1125" s="301"/>
      <c r="H1125" s="301"/>
      <c r="I1125" s="301"/>
      <c r="J1125" s="301"/>
      <c r="K1125" s="301"/>
      <c r="L1125" s="301"/>
      <c r="M1125" s="301"/>
      <c r="N1125" s="301"/>
      <c r="O1125" s="301"/>
      <c r="P1125" s="301"/>
      <c r="Q1125" s="301"/>
      <c r="R1125" s="301"/>
      <c r="S1125" s="301"/>
      <c r="T1125" s="301"/>
      <c r="U1125" s="301"/>
      <c r="V1125" s="301"/>
      <c r="W1125" s="301"/>
      <c r="X1125" s="305"/>
      <c r="Y1125" s="305"/>
      <c r="Z1125" s="301" t="s">
        <v>3558</v>
      </c>
      <c r="AA1125" s="301"/>
      <c r="AB1125" s="301"/>
      <c r="AC1125" s="331"/>
      <c r="AD1125" s="259"/>
      <c r="AE1125" s="259"/>
      <c r="DO1125" s="1"/>
      <c r="DP1125" t="s">
        <v>7450</v>
      </c>
      <c r="DQ1125">
        <v>0.94839999999999991</v>
      </c>
      <c r="DR1125" t="s">
        <v>5060</v>
      </c>
      <c r="DS1125" t="s">
        <v>5061</v>
      </c>
      <c r="DT1125">
        <v>2024</v>
      </c>
      <c r="DU1125" s="322" t="s">
        <v>571</v>
      </c>
    </row>
    <row r="1126" spans="1:125" x14ac:dyDescent="0.3">
      <c r="A1126" s="301"/>
      <c r="B1126" s="301"/>
      <c r="C1126" s="301"/>
      <c r="D1126" s="301"/>
      <c r="E1126" s="301"/>
      <c r="F1126" s="301"/>
      <c r="G1126" s="301"/>
      <c r="H1126" s="301"/>
      <c r="I1126" s="301"/>
      <c r="J1126" s="301"/>
      <c r="K1126" s="301"/>
      <c r="L1126" s="301"/>
      <c r="M1126" s="301"/>
      <c r="N1126" s="301"/>
      <c r="O1126" s="301"/>
      <c r="P1126" s="301"/>
      <c r="Q1126" s="301"/>
      <c r="R1126" s="301"/>
      <c r="S1126" s="301"/>
      <c r="T1126" s="301"/>
      <c r="U1126" s="301"/>
      <c r="V1126" s="301"/>
      <c r="W1126" s="301"/>
      <c r="X1126" s="305"/>
      <c r="Y1126" s="305"/>
      <c r="Z1126" s="301" t="s">
        <v>3562</v>
      </c>
      <c r="AA1126" s="301"/>
      <c r="AB1126" s="301"/>
      <c r="AC1126" s="331"/>
      <c r="AD1126" s="259"/>
      <c r="AE1126" s="259"/>
      <c r="DO1126" s="1"/>
      <c r="DP1126" t="s">
        <v>7451</v>
      </c>
      <c r="DQ1126">
        <v>0.83759999999999979</v>
      </c>
      <c r="DR1126" t="s">
        <v>5060</v>
      </c>
      <c r="DS1126" t="s">
        <v>5061</v>
      </c>
      <c r="DT1126">
        <v>2025</v>
      </c>
      <c r="DU1126" s="322" t="s">
        <v>573</v>
      </c>
    </row>
    <row r="1127" spans="1:125" x14ac:dyDescent="0.3">
      <c r="A1127" s="301"/>
      <c r="B1127" s="301"/>
      <c r="C1127" s="301"/>
      <c r="D1127" s="301"/>
      <c r="E1127" s="301"/>
      <c r="F1127" s="301"/>
      <c r="G1127" s="301"/>
      <c r="H1127" s="301"/>
      <c r="I1127" s="301"/>
      <c r="J1127" s="301"/>
      <c r="K1127" s="301"/>
      <c r="L1127" s="301"/>
      <c r="M1127" s="301"/>
      <c r="N1127" s="301"/>
      <c r="O1127" s="301"/>
      <c r="P1127" s="301"/>
      <c r="Q1127" s="301"/>
      <c r="R1127" s="301"/>
      <c r="S1127" s="301"/>
      <c r="T1127" s="301"/>
      <c r="U1127" s="301"/>
      <c r="V1127" s="301"/>
      <c r="W1127" s="301"/>
      <c r="X1127" s="305"/>
      <c r="Y1127" s="305"/>
      <c r="Z1127" s="301" t="s">
        <v>3582</v>
      </c>
      <c r="AA1127" s="301"/>
      <c r="AB1127" s="301"/>
      <c r="AC1127" s="331"/>
      <c r="AD1127" s="259"/>
      <c r="AE1127" s="259"/>
      <c r="DO1127" s="1"/>
      <c r="DP1127" t="s">
        <v>7452</v>
      </c>
      <c r="DQ1127">
        <v>0.86640000000000006</v>
      </c>
      <c r="DR1127" t="s">
        <v>5060</v>
      </c>
      <c r="DS1127" t="s">
        <v>5061</v>
      </c>
      <c r="DT1127">
        <v>2025</v>
      </c>
      <c r="DU1127" s="322" t="s">
        <v>573</v>
      </c>
    </row>
    <row r="1128" spans="1:125" x14ac:dyDescent="0.3">
      <c r="A1128" s="301"/>
      <c r="B1128" s="301"/>
      <c r="C1128" s="301"/>
      <c r="D1128" s="301"/>
      <c r="E1128" s="301"/>
      <c r="F1128" s="301"/>
      <c r="G1128" s="301"/>
      <c r="H1128" s="301"/>
      <c r="I1128" s="301"/>
      <c r="J1128" s="301"/>
      <c r="K1128" s="301"/>
      <c r="L1128" s="301"/>
      <c r="M1128" s="301"/>
      <c r="N1128" s="301"/>
      <c r="O1128" s="301"/>
      <c r="P1128" s="301"/>
      <c r="Q1128" s="301"/>
      <c r="R1128" s="301"/>
      <c r="S1128" s="301"/>
      <c r="T1128" s="301"/>
      <c r="U1128" s="301"/>
      <c r="V1128" s="301"/>
      <c r="W1128" s="301"/>
      <c r="X1128" s="305"/>
      <c r="Y1128" s="305"/>
      <c r="Z1128" s="301" t="s">
        <v>3584</v>
      </c>
      <c r="AA1128" s="301"/>
      <c r="AB1128" s="301"/>
      <c r="AC1128" s="331"/>
      <c r="AD1128" s="259"/>
      <c r="AE1128" s="259"/>
      <c r="DO1128" s="1"/>
      <c r="DP1128" t="s">
        <v>7453</v>
      </c>
      <c r="DQ1128">
        <v>0.80059999999999998</v>
      </c>
      <c r="DR1128" t="s">
        <v>5060</v>
      </c>
      <c r="DS1128" t="s">
        <v>5061</v>
      </c>
      <c r="DT1128">
        <v>2026</v>
      </c>
      <c r="DU1128" s="322" t="s">
        <v>575</v>
      </c>
    </row>
    <row r="1129" spans="1:125" x14ac:dyDescent="0.3">
      <c r="A1129" s="301"/>
      <c r="B1129" s="301"/>
      <c r="C1129" s="301"/>
      <c r="D1129" s="301"/>
      <c r="E1129" s="301"/>
      <c r="F1129" s="301"/>
      <c r="G1129" s="301"/>
      <c r="H1129" s="301"/>
      <c r="I1129" s="301"/>
      <c r="J1129" s="301"/>
      <c r="K1129" s="301"/>
      <c r="L1129" s="301"/>
      <c r="M1129" s="301"/>
      <c r="N1129" s="301"/>
      <c r="O1129" s="301"/>
      <c r="P1129" s="301"/>
      <c r="Q1129" s="301"/>
      <c r="R1129" s="301"/>
      <c r="S1129" s="301"/>
      <c r="T1129" s="301"/>
      <c r="U1129" s="301"/>
      <c r="V1129" s="301"/>
      <c r="W1129" s="301"/>
      <c r="X1129" s="305"/>
      <c r="Y1129" s="305"/>
      <c r="Z1129" s="301" t="s">
        <v>3586</v>
      </c>
      <c r="AA1129" s="301"/>
      <c r="AB1129" s="301"/>
      <c r="AC1129" s="331"/>
      <c r="AD1129" s="259"/>
      <c r="AE1129" s="259"/>
      <c r="DO1129" s="1"/>
      <c r="DP1129" t="s">
        <v>7454</v>
      </c>
      <c r="DQ1129">
        <v>0.86219999999999986</v>
      </c>
      <c r="DR1129" t="s">
        <v>5060</v>
      </c>
      <c r="DS1129" t="s">
        <v>5061</v>
      </c>
      <c r="DT1129">
        <v>2026</v>
      </c>
      <c r="DU1129" s="322" t="s">
        <v>575</v>
      </c>
    </row>
    <row r="1130" spans="1:125" x14ac:dyDescent="0.3">
      <c r="A1130" s="301"/>
      <c r="B1130" s="301"/>
      <c r="C1130" s="301"/>
      <c r="D1130" s="301"/>
      <c r="E1130" s="301"/>
      <c r="F1130" s="301"/>
      <c r="G1130" s="301"/>
      <c r="H1130" s="301"/>
      <c r="I1130" s="301"/>
      <c r="J1130" s="301"/>
      <c r="K1130" s="301"/>
      <c r="L1130" s="301"/>
      <c r="M1130" s="301"/>
      <c r="N1130" s="301"/>
      <c r="O1130" s="301"/>
      <c r="P1130" s="301"/>
      <c r="Q1130" s="301"/>
      <c r="R1130" s="301"/>
      <c r="S1130" s="301"/>
      <c r="T1130" s="301"/>
      <c r="U1130" s="301"/>
      <c r="V1130" s="301"/>
      <c r="W1130" s="301"/>
      <c r="X1130" s="305"/>
      <c r="Y1130" s="305"/>
      <c r="Z1130" s="301" t="s">
        <v>7455</v>
      </c>
      <c r="AA1130" s="301"/>
      <c r="AB1130" s="301"/>
      <c r="AC1130" s="331"/>
      <c r="AD1130" s="259"/>
      <c r="AE1130" s="259"/>
      <c r="DO1130" s="1"/>
      <c r="DP1130" t="s">
        <v>7456</v>
      </c>
      <c r="DQ1130">
        <v>0.91059999999999997</v>
      </c>
      <c r="DR1130" t="s">
        <v>5060</v>
      </c>
      <c r="DS1130" t="s">
        <v>5061</v>
      </c>
      <c r="DT1130">
        <v>2027</v>
      </c>
      <c r="DU1130" s="322" t="s">
        <v>580</v>
      </c>
    </row>
    <row r="1131" spans="1:125" x14ac:dyDescent="0.3">
      <c r="A1131" s="301"/>
      <c r="B1131" s="301"/>
      <c r="C1131" s="301"/>
      <c r="D1131" s="301"/>
      <c r="E1131" s="301"/>
      <c r="F1131" s="301"/>
      <c r="G1131" s="301"/>
      <c r="H1131" s="301"/>
      <c r="I1131" s="301"/>
      <c r="J1131" s="301"/>
      <c r="K1131" s="301"/>
      <c r="L1131" s="301"/>
      <c r="M1131" s="301"/>
      <c r="N1131" s="301"/>
      <c r="O1131" s="301"/>
      <c r="P1131" s="301"/>
      <c r="Q1131" s="301"/>
      <c r="R1131" s="301"/>
      <c r="S1131" s="301"/>
      <c r="T1131" s="301"/>
      <c r="U1131" s="301"/>
      <c r="V1131" s="301"/>
      <c r="W1131" s="301"/>
      <c r="X1131" s="305"/>
      <c r="Y1131" s="305"/>
      <c r="Z1131" s="301" t="s">
        <v>3588</v>
      </c>
      <c r="AA1131" s="301"/>
      <c r="AB1131" s="301"/>
      <c r="AC1131" s="331"/>
      <c r="AD1131" s="259"/>
      <c r="AE1131" s="259"/>
      <c r="DO1131" s="1"/>
      <c r="DP1131" t="s">
        <v>7457</v>
      </c>
      <c r="DQ1131">
        <v>0.94179999999999997</v>
      </c>
      <c r="DR1131" t="s">
        <v>5060</v>
      </c>
      <c r="DS1131" t="s">
        <v>5061</v>
      </c>
      <c r="DT1131">
        <v>2028</v>
      </c>
      <c r="DU1131" s="322" t="s">
        <v>582</v>
      </c>
    </row>
    <row r="1132" spans="1:125" x14ac:dyDescent="0.3">
      <c r="A1132" s="301"/>
      <c r="B1132" s="301"/>
      <c r="C1132" s="301"/>
      <c r="D1132" s="301"/>
      <c r="E1132" s="301"/>
      <c r="F1132" s="301"/>
      <c r="G1132" s="301"/>
      <c r="H1132" s="301"/>
      <c r="I1132" s="301"/>
      <c r="J1132" s="301"/>
      <c r="K1132" s="301"/>
      <c r="L1132" s="301"/>
      <c r="M1132" s="301"/>
      <c r="N1132" s="301"/>
      <c r="O1132" s="301"/>
      <c r="P1132" s="301"/>
      <c r="Q1132" s="301"/>
      <c r="R1132" s="301"/>
      <c r="S1132" s="301"/>
      <c r="T1132" s="301"/>
      <c r="U1132" s="301"/>
      <c r="V1132" s="301"/>
      <c r="W1132" s="301"/>
      <c r="X1132" s="305"/>
      <c r="Y1132" s="305"/>
      <c r="Z1132" s="301" t="s">
        <v>7458</v>
      </c>
      <c r="AA1132" s="301"/>
      <c r="AB1132" s="301"/>
      <c r="AC1132" s="331"/>
      <c r="AD1132" s="259"/>
      <c r="AE1132" s="259"/>
      <c r="DO1132" s="1"/>
      <c r="DP1132" t="s">
        <v>7459</v>
      </c>
      <c r="DQ1132">
        <v>0.98329999999999995</v>
      </c>
      <c r="DR1132" t="s">
        <v>5060</v>
      </c>
      <c r="DS1132" t="s">
        <v>5061</v>
      </c>
      <c r="DT1132">
        <v>2023</v>
      </c>
      <c r="DU1132" s="322" t="s">
        <v>577</v>
      </c>
    </row>
    <row r="1133" spans="1:125" x14ac:dyDescent="0.3">
      <c r="A1133" s="301"/>
      <c r="B1133" s="301"/>
      <c r="C1133" s="301"/>
      <c r="D1133" s="301"/>
      <c r="E1133" s="301"/>
      <c r="F1133" s="301"/>
      <c r="G1133" s="301"/>
      <c r="H1133" s="301"/>
      <c r="I1133" s="301"/>
      <c r="J1133" s="301"/>
      <c r="K1133" s="301"/>
      <c r="L1133" s="301"/>
      <c r="M1133" s="301"/>
      <c r="N1133" s="301"/>
      <c r="O1133" s="301"/>
      <c r="P1133" s="301"/>
      <c r="Q1133" s="301"/>
      <c r="R1133" s="301"/>
      <c r="S1133" s="301"/>
      <c r="T1133" s="301"/>
      <c r="U1133" s="301"/>
      <c r="V1133" s="301"/>
      <c r="W1133" s="301"/>
      <c r="X1133" s="305"/>
      <c r="Y1133" s="305"/>
      <c r="Z1133" s="301" t="s">
        <v>3590</v>
      </c>
      <c r="AA1133" s="301"/>
      <c r="AB1133" s="301"/>
      <c r="AC1133" s="331"/>
      <c r="AD1133" s="259"/>
      <c r="AE1133" s="259"/>
      <c r="DO1133" s="1"/>
      <c r="DP1133" t="s">
        <v>7460</v>
      </c>
      <c r="DQ1133">
        <v>0.98329999999999995</v>
      </c>
      <c r="DR1133" t="s">
        <v>5060</v>
      </c>
      <c r="DS1133" t="s">
        <v>5061</v>
      </c>
      <c r="DT1133">
        <v>2023</v>
      </c>
      <c r="DU1133" s="322" t="s">
        <v>577</v>
      </c>
    </row>
    <row r="1134" spans="1:125" x14ac:dyDescent="0.3">
      <c r="A1134" s="301"/>
      <c r="B1134" s="301"/>
      <c r="C1134" s="301"/>
      <c r="D1134" s="301"/>
      <c r="E1134" s="301"/>
      <c r="F1134" s="301"/>
      <c r="G1134" s="301"/>
      <c r="H1134" s="301"/>
      <c r="I1134" s="301"/>
      <c r="J1134" s="301"/>
      <c r="K1134" s="301"/>
      <c r="L1134" s="301"/>
      <c r="M1134" s="301"/>
      <c r="N1134" s="301"/>
      <c r="O1134" s="301"/>
      <c r="P1134" s="301"/>
      <c r="Q1134" s="301"/>
      <c r="R1134" s="301"/>
      <c r="S1134" s="301"/>
      <c r="T1134" s="301"/>
      <c r="U1134" s="301"/>
      <c r="V1134" s="301"/>
      <c r="W1134" s="301"/>
      <c r="X1134" s="305"/>
      <c r="Y1134" s="305"/>
      <c r="Z1134" s="301" t="s">
        <v>3592</v>
      </c>
      <c r="AA1134" s="301"/>
      <c r="AB1134" s="301"/>
      <c r="AC1134" s="331"/>
      <c r="AD1134" s="259"/>
      <c r="AE1134" s="259"/>
      <c r="DO1134" s="1"/>
      <c r="DP1134" t="s">
        <v>7461</v>
      </c>
      <c r="DQ1134">
        <v>0.94884999999999986</v>
      </c>
      <c r="DR1134" t="s">
        <v>5060</v>
      </c>
      <c r="DS1134" t="s">
        <v>5061</v>
      </c>
      <c r="DT1134">
        <v>2024</v>
      </c>
      <c r="DU1134" s="322" t="s">
        <v>571</v>
      </c>
    </row>
    <row r="1135" spans="1:125" x14ac:dyDescent="0.3">
      <c r="A1135" s="301"/>
      <c r="B1135" s="301"/>
      <c r="C1135" s="301"/>
      <c r="D1135" s="301"/>
      <c r="E1135" s="301"/>
      <c r="F1135" s="301"/>
      <c r="G1135" s="301"/>
      <c r="H1135" s="301"/>
      <c r="I1135" s="301"/>
      <c r="J1135" s="301"/>
      <c r="K1135" s="301"/>
      <c r="L1135" s="301"/>
      <c r="M1135" s="301"/>
      <c r="N1135" s="301"/>
      <c r="O1135" s="301"/>
      <c r="P1135" s="301"/>
      <c r="Q1135" s="301"/>
      <c r="R1135" s="301"/>
      <c r="S1135" s="301"/>
      <c r="T1135" s="301"/>
      <c r="U1135" s="301"/>
      <c r="V1135" s="301"/>
      <c r="W1135" s="301"/>
      <c r="X1135" s="305"/>
      <c r="Y1135" s="305"/>
      <c r="Z1135" s="301" t="s">
        <v>7462</v>
      </c>
      <c r="AA1135" s="301"/>
      <c r="AB1135" s="301"/>
      <c r="AC1135" s="331"/>
      <c r="AD1135" s="259"/>
      <c r="AE1135" s="259"/>
      <c r="DO1135" s="1"/>
      <c r="DP1135" t="s">
        <v>7463</v>
      </c>
      <c r="DQ1135">
        <v>0.94884999999999986</v>
      </c>
      <c r="DR1135" t="s">
        <v>5060</v>
      </c>
      <c r="DS1135" t="s">
        <v>5061</v>
      </c>
      <c r="DT1135">
        <v>2024</v>
      </c>
      <c r="DU1135" s="322" t="s">
        <v>571</v>
      </c>
    </row>
    <row r="1136" spans="1:125" x14ac:dyDescent="0.3">
      <c r="A1136" s="301"/>
      <c r="B1136" s="301"/>
      <c r="C1136" s="301"/>
      <c r="D1136" s="301"/>
      <c r="E1136" s="301"/>
      <c r="F1136" s="301"/>
      <c r="G1136" s="301"/>
      <c r="H1136" s="301"/>
      <c r="I1136" s="301"/>
      <c r="J1136" s="301"/>
      <c r="K1136" s="301"/>
      <c r="L1136" s="301"/>
      <c r="M1136" s="301"/>
      <c r="N1136" s="301"/>
      <c r="O1136" s="301"/>
      <c r="P1136" s="301"/>
      <c r="Q1136" s="301"/>
      <c r="R1136" s="301"/>
      <c r="S1136" s="301"/>
      <c r="T1136" s="301"/>
      <c r="U1136" s="301"/>
      <c r="V1136" s="301"/>
      <c r="W1136" s="301"/>
      <c r="X1136" s="305"/>
      <c r="Y1136" s="305"/>
      <c r="Z1136" s="301" t="s">
        <v>3594</v>
      </c>
      <c r="AA1136" s="301"/>
      <c r="AB1136" s="301"/>
      <c r="AC1136" s="331"/>
      <c r="AD1136" s="259"/>
      <c r="AE1136" s="259"/>
      <c r="DO1136" s="1"/>
      <c r="DP1136" t="s">
        <v>7464</v>
      </c>
      <c r="DQ1136">
        <v>0.83889999999999976</v>
      </c>
      <c r="DR1136" t="s">
        <v>5060</v>
      </c>
      <c r="DS1136" t="s">
        <v>5061</v>
      </c>
      <c r="DT1136">
        <v>2025</v>
      </c>
      <c r="DU1136" s="322" t="s">
        <v>573</v>
      </c>
    </row>
    <row r="1137" spans="1:125" x14ac:dyDescent="0.3">
      <c r="A1137" s="301"/>
      <c r="B1137" s="301"/>
      <c r="C1137" s="301"/>
      <c r="D1137" s="301"/>
      <c r="E1137" s="301"/>
      <c r="F1137" s="301"/>
      <c r="G1137" s="301"/>
      <c r="H1137" s="301"/>
      <c r="I1137" s="301"/>
      <c r="J1137" s="301"/>
      <c r="K1137" s="301"/>
      <c r="L1137" s="301"/>
      <c r="M1137" s="301"/>
      <c r="N1137" s="301"/>
      <c r="O1137" s="301"/>
      <c r="P1137" s="301"/>
      <c r="Q1137" s="301"/>
      <c r="R1137" s="301"/>
      <c r="S1137" s="301"/>
      <c r="T1137" s="301"/>
      <c r="U1137" s="301"/>
      <c r="V1137" s="301"/>
      <c r="W1137" s="301"/>
      <c r="X1137" s="305"/>
      <c r="Y1137" s="305"/>
      <c r="Z1137" s="301" t="s">
        <v>3596</v>
      </c>
      <c r="AA1137" s="301"/>
      <c r="AB1137" s="301"/>
      <c r="AC1137" s="331"/>
      <c r="AD1137" s="259"/>
      <c r="AE1137" s="259"/>
      <c r="DO1137" s="1"/>
      <c r="DP1137" t="s">
        <v>7465</v>
      </c>
      <c r="DQ1137">
        <v>0.86860000000000004</v>
      </c>
      <c r="DR1137" t="s">
        <v>5060</v>
      </c>
      <c r="DS1137" t="s">
        <v>5061</v>
      </c>
      <c r="DT1137">
        <v>2025</v>
      </c>
      <c r="DU1137" s="322" t="s">
        <v>573</v>
      </c>
    </row>
    <row r="1138" spans="1:125" x14ac:dyDescent="0.3">
      <c r="A1138" s="301"/>
      <c r="B1138" s="301"/>
      <c r="C1138" s="301"/>
      <c r="D1138" s="301"/>
      <c r="E1138" s="301"/>
      <c r="F1138" s="301"/>
      <c r="G1138" s="301"/>
      <c r="H1138" s="301"/>
      <c r="I1138" s="301"/>
      <c r="J1138" s="301"/>
      <c r="K1138" s="301"/>
      <c r="L1138" s="301"/>
      <c r="M1138" s="301"/>
      <c r="N1138" s="301"/>
      <c r="O1138" s="301"/>
      <c r="P1138" s="301"/>
      <c r="Q1138" s="301"/>
      <c r="R1138" s="301"/>
      <c r="S1138" s="301"/>
      <c r="T1138" s="301"/>
      <c r="U1138" s="301"/>
      <c r="V1138" s="301"/>
      <c r="W1138" s="301"/>
      <c r="X1138" s="305"/>
      <c r="Y1138" s="305"/>
      <c r="Z1138" s="301" t="s">
        <v>3598</v>
      </c>
      <c r="AA1138" s="301"/>
      <c r="AB1138" s="301"/>
      <c r="AC1138" s="331"/>
      <c r="AD1138" s="259"/>
      <c r="AE1138" s="259"/>
      <c r="DO1138" s="1"/>
      <c r="DP1138" t="s">
        <v>7466</v>
      </c>
      <c r="DQ1138">
        <v>0.80215000000000003</v>
      </c>
      <c r="DR1138" t="s">
        <v>5060</v>
      </c>
      <c r="DS1138" t="s">
        <v>5061</v>
      </c>
      <c r="DT1138">
        <v>2026</v>
      </c>
      <c r="DU1138" s="322" t="s">
        <v>575</v>
      </c>
    </row>
    <row r="1139" spans="1:125" x14ac:dyDescent="0.3">
      <c r="A1139" s="301"/>
      <c r="B1139" s="301"/>
      <c r="C1139" s="301"/>
      <c r="D1139" s="301"/>
      <c r="E1139" s="301"/>
      <c r="F1139" s="301"/>
      <c r="G1139" s="301"/>
      <c r="H1139" s="301"/>
      <c r="I1139" s="301"/>
      <c r="J1139" s="301"/>
      <c r="K1139" s="301"/>
      <c r="L1139" s="301"/>
      <c r="M1139" s="301"/>
      <c r="N1139" s="301"/>
      <c r="O1139" s="301"/>
      <c r="P1139" s="301"/>
      <c r="Q1139" s="301"/>
      <c r="R1139" s="301"/>
      <c r="S1139" s="301"/>
      <c r="T1139" s="301"/>
      <c r="U1139" s="301"/>
      <c r="V1139" s="301"/>
      <c r="W1139" s="301"/>
      <c r="X1139" s="305"/>
      <c r="Y1139" s="305"/>
      <c r="Z1139" s="301" t="s">
        <v>3600</v>
      </c>
      <c r="AA1139" s="301"/>
      <c r="AB1139" s="301"/>
      <c r="AC1139" s="331"/>
      <c r="AD1139" s="259"/>
      <c r="AE1139" s="259"/>
      <c r="DO1139" s="1"/>
      <c r="DP1139" t="s">
        <v>7467</v>
      </c>
      <c r="DQ1139">
        <v>0.86404999999999998</v>
      </c>
      <c r="DR1139" t="s">
        <v>5060</v>
      </c>
      <c r="DS1139" t="s">
        <v>5061</v>
      </c>
      <c r="DT1139">
        <v>2026</v>
      </c>
      <c r="DU1139" s="322" t="s">
        <v>575</v>
      </c>
    </row>
    <row r="1140" spans="1:125" x14ac:dyDescent="0.3">
      <c r="A1140" s="301"/>
      <c r="B1140" s="301"/>
      <c r="C1140" s="301"/>
      <c r="D1140" s="301"/>
      <c r="E1140" s="301"/>
      <c r="F1140" s="301"/>
      <c r="G1140" s="301"/>
      <c r="H1140" s="301"/>
      <c r="I1140" s="301"/>
      <c r="J1140" s="301"/>
      <c r="K1140" s="301"/>
      <c r="L1140" s="301"/>
      <c r="M1140" s="301"/>
      <c r="N1140" s="301"/>
      <c r="O1140" s="301"/>
      <c r="P1140" s="301"/>
      <c r="Q1140" s="301"/>
      <c r="R1140" s="301"/>
      <c r="S1140" s="301"/>
      <c r="T1140" s="301"/>
      <c r="U1140" s="301"/>
      <c r="V1140" s="301"/>
      <c r="W1140" s="301"/>
      <c r="X1140" s="305"/>
      <c r="Y1140" s="305"/>
      <c r="Z1140" s="301" t="s">
        <v>3602</v>
      </c>
      <c r="AA1140" s="301"/>
      <c r="AB1140" s="301"/>
      <c r="AC1140" s="331"/>
      <c r="AD1140" s="259"/>
      <c r="AE1140" s="259"/>
      <c r="DO1140" s="1"/>
      <c r="DP1140" t="s">
        <v>7468</v>
      </c>
      <c r="DQ1140">
        <v>0.91389999999999993</v>
      </c>
      <c r="DR1140" t="s">
        <v>5060</v>
      </c>
      <c r="DS1140" t="s">
        <v>5061</v>
      </c>
      <c r="DT1140">
        <v>2027</v>
      </c>
      <c r="DU1140" s="322" t="s">
        <v>580</v>
      </c>
    </row>
    <row r="1141" spans="1:125" x14ac:dyDescent="0.3">
      <c r="A1141" s="301"/>
      <c r="B1141" s="301"/>
      <c r="C1141" s="301"/>
      <c r="D1141" s="301"/>
      <c r="E1141" s="301"/>
      <c r="F1141" s="301"/>
      <c r="G1141" s="301"/>
      <c r="H1141" s="301"/>
      <c r="I1141" s="301"/>
      <c r="J1141" s="301"/>
      <c r="K1141" s="301"/>
      <c r="L1141" s="301"/>
      <c r="M1141" s="301"/>
      <c r="N1141" s="301"/>
      <c r="O1141" s="301"/>
      <c r="P1141" s="301"/>
      <c r="Q1141" s="301"/>
      <c r="R1141" s="301"/>
      <c r="S1141" s="301"/>
      <c r="T1141" s="301"/>
      <c r="U1141" s="301"/>
      <c r="V1141" s="301"/>
      <c r="W1141" s="301"/>
      <c r="X1141" s="305"/>
      <c r="Y1141" s="305"/>
      <c r="Z1141" s="301" t="s">
        <v>4596</v>
      </c>
      <c r="AA1141" s="301"/>
      <c r="AB1141" s="301"/>
      <c r="AC1141" s="331"/>
      <c r="AD1141" s="259"/>
      <c r="AE1141" s="259"/>
      <c r="DO1141" s="1"/>
      <c r="DP1141" t="s">
        <v>7469</v>
      </c>
      <c r="DQ1141">
        <v>0.94520000000000004</v>
      </c>
      <c r="DR1141" t="s">
        <v>5060</v>
      </c>
      <c r="DS1141" t="s">
        <v>5061</v>
      </c>
      <c r="DT1141">
        <v>2028</v>
      </c>
      <c r="DU1141" s="322" t="s">
        <v>582</v>
      </c>
    </row>
    <row r="1142" spans="1:125" x14ac:dyDescent="0.3">
      <c r="A1142" s="301"/>
      <c r="B1142" s="301"/>
      <c r="C1142" s="301"/>
      <c r="D1142" s="301"/>
      <c r="E1142" s="301"/>
      <c r="F1142" s="301"/>
      <c r="G1142" s="301"/>
      <c r="H1142" s="301"/>
      <c r="I1142" s="301"/>
      <c r="J1142" s="301"/>
      <c r="K1142" s="301"/>
      <c r="L1142" s="301"/>
      <c r="M1142" s="301"/>
      <c r="N1142" s="301"/>
      <c r="O1142" s="301"/>
      <c r="P1142" s="301"/>
      <c r="Q1142" s="301"/>
      <c r="R1142" s="301"/>
      <c r="S1142" s="301"/>
      <c r="T1142" s="301"/>
      <c r="U1142" s="301"/>
      <c r="V1142" s="301"/>
      <c r="W1142" s="301"/>
      <c r="X1142" s="305"/>
      <c r="Y1142" s="305"/>
      <c r="Z1142" s="301" t="s">
        <v>3604</v>
      </c>
      <c r="AA1142" s="301"/>
      <c r="AB1142" s="301"/>
      <c r="AC1142" s="331"/>
      <c r="AD1142" s="259"/>
      <c r="AE1142" s="259"/>
      <c r="DO1142" s="1"/>
      <c r="DP1142" t="s">
        <v>7470</v>
      </c>
      <c r="DQ1142">
        <v>0.98339999999999994</v>
      </c>
      <c r="DR1142" t="s">
        <v>5060</v>
      </c>
      <c r="DS1142" t="s">
        <v>5061</v>
      </c>
      <c r="DT1142">
        <v>2023</v>
      </c>
      <c r="DU1142" s="322" t="s">
        <v>577</v>
      </c>
    </row>
    <row r="1143" spans="1:125" x14ac:dyDescent="0.3">
      <c r="A1143" s="301"/>
      <c r="B1143" s="301"/>
      <c r="C1143" s="301"/>
      <c r="D1143" s="301"/>
      <c r="E1143" s="301"/>
      <c r="F1143" s="301"/>
      <c r="G1143" s="301"/>
      <c r="H1143" s="301"/>
      <c r="I1143" s="301"/>
      <c r="J1143" s="301"/>
      <c r="K1143" s="301"/>
      <c r="L1143" s="301"/>
      <c r="M1143" s="301"/>
      <c r="N1143" s="301"/>
      <c r="O1143" s="301"/>
      <c r="P1143" s="301"/>
      <c r="Q1143" s="301"/>
      <c r="R1143" s="301"/>
      <c r="S1143" s="301"/>
      <c r="T1143" s="301"/>
      <c r="U1143" s="301"/>
      <c r="V1143" s="301"/>
      <c r="W1143" s="301"/>
      <c r="X1143" s="305"/>
      <c r="Y1143" s="305"/>
      <c r="Z1143" s="301" t="s">
        <v>3606</v>
      </c>
      <c r="AA1143" s="301"/>
      <c r="AB1143" s="301"/>
      <c r="AC1143" s="331"/>
      <c r="AD1143" s="259"/>
      <c r="AE1143" s="259"/>
      <c r="DO1143" s="1"/>
      <c r="DP1143" t="s">
        <v>7471</v>
      </c>
      <c r="DQ1143">
        <v>0.98339999999999994</v>
      </c>
      <c r="DR1143" t="s">
        <v>5060</v>
      </c>
      <c r="DS1143" t="s">
        <v>5061</v>
      </c>
      <c r="DT1143">
        <v>2023</v>
      </c>
      <c r="DU1143" s="322" t="s">
        <v>577</v>
      </c>
    </row>
    <row r="1144" spans="1:125" x14ac:dyDescent="0.3">
      <c r="A1144" s="301"/>
      <c r="B1144" s="301"/>
      <c r="C1144" s="301"/>
      <c r="D1144" s="301"/>
      <c r="E1144" s="301"/>
      <c r="F1144" s="301"/>
      <c r="G1144" s="301"/>
      <c r="H1144" s="301"/>
      <c r="I1144" s="301"/>
      <c r="J1144" s="301"/>
      <c r="K1144" s="301"/>
      <c r="L1144" s="301"/>
      <c r="M1144" s="301"/>
      <c r="N1144" s="301"/>
      <c r="O1144" s="301"/>
      <c r="P1144" s="301"/>
      <c r="Q1144" s="301"/>
      <c r="R1144" s="301"/>
      <c r="S1144" s="301"/>
      <c r="T1144" s="301"/>
      <c r="U1144" s="301"/>
      <c r="V1144" s="301"/>
      <c r="W1144" s="301"/>
      <c r="X1144" s="305"/>
      <c r="Y1144" s="305"/>
      <c r="Z1144" s="301" t="s">
        <v>3608</v>
      </c>
      <c r="AA1144" s="301"/>
      <c r="AB1144" s="301"/>
      <c r="AC1144" s="331"/>
      <c r="AD1144" s="259"/>
      <c r="AE1144" s="259"/>
      <c r="DO1144" s="1"/>
      <c r="DP1144" t="s">
        <v>7472</v>
      </c>
      <c r="DQ1144">
        <v>0.94929999999999992</v>
      </c>
      <c r="DR1144" t="s">
        <v>5060</v>
      </c>
      <c r="DS1144" t="s">
        <v>5061</v>
      </c>
      <c r="DT1144">
        <v>2024</v>
      </c>
      <c r="DU1144" s="322" t="s">
        <v>571</v>
      </c>
    </row>
    <row r="1145" spans="1:125" x14ac:dyDescent="0.3">
      <c r="A1145" s="301"/>
      <c r="B1145" s="301"/>
      <c r="C1145" s="301"/>
      <c r="D1145" s="301"/>
      <c r="E1145" s="301"/>
      <c r="F1145" s="301"/>
      <c r="G1145" s="301"/>
      <c r="H1145" s="301"/>
      <c r="I1145" s="301"/>
      <c r="J1145" s="301"/>
      <c r="K1145" s="301"/>
      <c r="L1145" s="301"/>
      <c r="M1145" s="301"/>
      <c r="N1145" s="301"/>
      <c r="O1145" s="301"/>
      <c r="P1145" s="301"/>
      <c r="Q1145" s="301"/>
      <c r="R1145" s="301"/>
      <c r="S1145" s="301"/>
      <c r="T1145" s="301"/>
      <c r="U1145" s="301"/>
      <c r="V1145" s="301"/>
      <c r="W1145" s="301"/>
      <c r="X1145" s="305"/>
      <c r="Y1145" s="305"/>
      <c r="Z1145" s="301" t="s">
        <v>359</v>
      </c>
      <c r="AA1145" s="301"/>
      <c r="AB1145" s="301"/>
      <c r="AC1145" s="331"/>
      <c r="AD1145" s="259"/>
      <c r="AE1145" s="259"/>
      <c r="DO1145" s="1"/>
      <c r="DP1145" t="s">
        <v>7473</v>
      </c>
      <c r="DQ1145">
        <v>0.94929999999999992</v>
      </c>
      <c r="DR1145" t="s">
        <v>5060</v>
      </c>
      <c r="DS1145" t="s">
        <v>5061</v>
      </c>
      <c r="DT1145">
        <v>2024</v>
      </c>
      <c r="DU1145" s="322" t="s">
        <v>571</v>
      </c>
    </row>
    <row r="1146" spans="1:125" x14ac:dyDescent="0.3">
      <c r="A1146" s="301"/>
      <c r="B1146" s="301"/>
      <c r="C1146" s="301"/>
      <c r="D1146" s="301"/>
      <c r="E1146" s="301"/>
      <c r="F1146" s="301"/>
      <c r="G1146" s="301"/>
      <c r="H1146" s="301"/>
      <c r="I1146" s="301"/>
      <c r="J1146" s="301"/>
      <c r="K1146" s="301"/>
      <c r="L1146" s="301"/>
      <c r="M1146" s="301"/>
      <c r="N1146" s="301"/>
      <c r="O1146" s="301"/>
      <c r="P1146" s="301"/>
      <c r="Q1146" s="301"/>
      <c r="R1146" s="301"/>
      <c r="S1146" s="301"/>
      <c r="T1146" s="301"/>
      <c r="U1146" s="301"/>
      <c r="V1146" s="301"/>
      <c r="W1146" s="301"/>
      <c r="X1146" s="305"/>
      <c r="Y1146" s="305"/>
      <c r="Z1146" s="301" t="s">
        <v>3613</v>
      </c>
      <c r="AA1146" s="301"/>
      <c r="AB1146" s="301"/>
      <c r="AC1146" s="331"/>
      <c r="AD1146" s="259"/>
      <c r="AE1146" s="259"/>
      <c r="DO1146" s="1"/>
      <c r="DP1146" t="s">
        <v>7474</v>
      </c>
      <c r="DQ1146">
        <v>0.84019999999999984</v>
      </c>
      <c r="DR1146" t="s">
        <v>5060</v>
      </c>
      <c r="DS1146" t="s">
        <v>5061</v>
      </c>
      <c r="DT1146">
        <v>2025</v>
      </c>
      <c r="DU1146" s="322" t="s">
        <v>573</v>
      </c>
    </row>
    <row r="1147" spans="1:125" x14ac:dyDescent="0.3">
      <c r="A1147" s="301"/>
      <c r="B1147" s="301"/>
      <c r="C1147" s="301"/>
      <c r="D1147" s="301"/>
      <c r="E1147" s="301"/>
      <c r="F1147" s="301"/>
      <c r="G1147" s="301"/>
      <c r="H1147" s="301"/>
      <c r="I1147" s="301"/>
      <c r="J1147" s="301"/>
      <c r="K1147" s="301"/>
      <c r="L1147" s="301"/>
      <c r="M1147" s="301"/>
      <c r="N1147" s="301"/>
      <c r="O1147" s="301"/>
      <c r="P1147" s="301"/>
      <c r="Q1147" s="301"/>
      <c r="R1147" s="301"/>
      <c r="S1147" s="301"/>
      <c r="T1147" s="301"/>
      <c r="U1147" s="301"/>
      <c r="V1147" s="301"/>
      <c r="W1147" s="301"/>
      <c r="X1147" s="305"/>
      <c r="Y1147" s="305"/>
      <c r="Z1147" s="301" t="s">
        <v>3619</v>
      </c>
      <c r="AA1147" s="301"/>
      <c r="AB1147" s="301"/>
      <c r="AC1147" s="331"/>
      <c r="AD1147" s="259"/>
      <c r="AE1147" s="259"/>
      <c r="DO1147" s="1"/>
      <c r="DP1147" t="s">
        <v>7475</v>
      </c>
      <c r="DQ1147">
        <v>0.87080000000000002</v>
      </c>
      <c r="DR1147" t="s">
        <v>5060</v>
      </c>
      <c r="DS1147" t="s">
        <v>5061</v>
      </c>
      <c r="DT1147">
        <v>2025</v>
      </c>
      <c r="DU1147" s="322" t="s">
        <v>573</v>
      </c>
    </row>
    <row r="1148" spans="1:125" x14ac:dyDescent="0.3">
      <c r="A1148" s="301"/>
      <c r="B1148" s="301"/>
      <c r="C1148" s="301"/>
      <c r="D1148" s="301"/>
      <c r="E1148" s="301"/>
      <c r="F1148" s="301"/>
      <c r="G1148" s="301"/>
      <c r="H1148" s="301"/>
      <c r="I1148" s="301"/>
      <c r="J1148" s="301"/>
      <c r="K1148" s="301"/>
      <c r="L1148" s="301"/>
      <c r="M1148" s="301"/>
      <c r="N1148" s="301"/>
      <c r="O1148" s="301"/>
      <c r="P1148" s="301"/>
      <c r="Q1148" s="301"/>
      <c r="R1148" s="301"/>
      <c r="S1148" s="301"/>
      <c r="T1148" s="301"/>
      <c r="U1148" s="301"/>
      <c r="V1148" s="301"/>
      <c r="W1148" s="301"/>
      <c r="X1148" s="305"/>
      <c r="Y1148" s="305"/>
      <c r="Z1148" s="301" t="s">
        <v>7476</v>
      </c>
      <c r="AA1148" s="301"/>
      <c r="AB1148" s="301"/>
      <c r="AC1148" s="331"/>
      <c r="AD1148" s="259"/>
      <c r="AE1148" s="259"/>
      <c r="DO1148" s="1"/>
      <c r="DP1148" t="s">
        <v>7477</v>
      </c>
      <c r="DQ1148">
        <v>0.80370000000000008</v>
      </c>
      <c r="DR1148" t="s">
        <v>5060</v>
      </c>
      <c r="DS1148" t="s">
        <v>5061</v>
      </c>
      <c r="DT1148">
        <v>2026</v>
      </c>
      <c r="DU1148" s="322" t="s">
        <v>575</v>
      </c>
    </row>
    <row r="1149" spans="1:125" x14ac:dyDescent="0.3">
      <c r="A1149" s="301"/>
      <c r="B1149" s="301"/>
      <c r="C1149" s="301"/>
      <c r="D1149" s="301"/>
      <c r="E1149" s="301"/>
      <c r="F1149" s="301"/>
      <c r="G1149" s="301"/>
      <c r="H1149" s="301"/>
      <c r="I1149" s="301"/>
      <c r="J1149" s="301"/>
      <c r="K1149" s="301"/>
      <c r="L1149" s="301"/>
      <c r="M1149" s="301"/>
      <c r="N1149" s="301"/>
      <c r="O1149" s="301"/>
      <c r="P1149" s="301"/>
      <c r="Q1149" s="301"/>
      <c r="R1149" s="301"/>
      <c r="S1149" s="301"/>
      <c r="T1149" s="301"/>
      <c r="U1149" s="301"/>
      <c r="V1149" s="301"/>
      <c r="W1149" s="301"/>
      <c r="X1149" s="305"/>
      <c r="Y1149" s="305"/>
      <c r="Z1149" s="301" t="s">
        <v>3626</v>
      </c>
      <c r="AA1149" s="301"/>
      <c r="AB1149" s="301"/>
      <c r="AC1149" s="331"/>
      <c r="AD1149" s="259"/>
      <c r="AE1149" s="259"/>
      <c r="DO1149" s="1"/>
      <c r="DP1149" t="s">
        <v>7478</v>
      </c>
      <c r="DQ1149">
        <v>0.86589999999999989</v>
      </c>
      <c r="DR1149" t="s">
        <v>5060</v>
      </c>
      <c r="DS1149" t="s">
        <v>5061</v>
      </c>
      <c r="DT1149">
        <v>2026</v>
      </c>
      <c r="DU1149" s="322" t="s">
        <v>575</v>
      </c>
    </row>
    <row r="1150" spans="1:125" x14ac:dyDescent="0.3">
      <c r="A1150" s="301"/>
      <c r="B1150" s="301"/>
      <c r="C1150" s="301"/>
      <c r="D1150" s="301"/>
      <c r="E1150" s="301"/>
      <c r="F1150" s="301"/>
      <c r="G1150" s="301"/>
      <c r="H1150" s="301"/>
      <c r="I1150" s="301"/>
      <c r="J1150" s="301"/>
      <c r="K1150" s="301"/>
      <c r="L1150" s="301"/>
      <c r="M1150" s="301"/>
      <c r="N1150" s="301"/>
      <c r="O1150" s="301"/>
      <c r="P1150" s="301"/>
      <c r="Q1150" s="301"/>
      <c r="R1150" s="301"/>
      <c r="S1150" s="301"/>
      <c r="T1150" s="301"/>
      <c r="U1150" s="301"/>
      <c r="V1150" s="301"/>
      <c r="W1150" s="301"/>
      <c r="X1150" s="305"/>
      <c r="Y1150" s="305"/>
      <c r="Z1150" s="301" t="s">
        <v>3628</v>
      </c>
      <c r="AA1150" s="301"/>
      <c r="AB1150" s="301"/>
      <c r="AC1150" s="331"/>
      <c r="AD1150" s="259"/>
      <c r="AE1150" s="259"/>
      <c r="DO1150" s="1"/>
      <c r="DP1150" t="s">
        <v>7479</v>
      </c>
      <c r="DQ1150">
        <v>0.91720000000000002</v>
      </c>
      <c r="DR1150" t="s">
        <v>5060</v>
      </c>
      <c r="DS1150" t="s">
        <v>5061</v>
      </c>
      <c r="DT1150">
        <v>2027</v>
      </c>
      <c r="DU1150" s="322" t="s">
        <v>580</v>
      </c>
    </row>
    <row r="1151" spans="1:125" x14ac:dyDescent="0.3">
      <c r="A1151" s="301"/>
      <c r="B1151" s="301"/>
      <c r="C1151" s="301"/>
      <c r="D1151" s="301"/>
      <c r="E1151" s="301"/>
      <c r="F1151" s="301"/>
      <c r="G1151" s="301"/>
      <c r="H1151" s="301"/>
      <c r="I1151" s="301"/>
      <c r="J1151" s="301"/>
      <c r="K1151" s="301"/>
      <c r="L1151" s="301"/>
      <c r="M1151" s="301"/>
      <c r="N1151" s="301"/>
      <c r="O1151" s="301"/>
      <c r="P1151" s="301"/>
      <c r="Q1151" s="301"/>
      <c r="R1151" s="301"/>
      <c r="S1151" s="301"/>
      <c r="T1151" s="301"/>
      <c r="U1151" s="301"/>
      <c r="V1151" s="301"/>
      <c r="W1151" s="301"/>
      <c r="X1151" s="305"/>
      <c r="Y1151" s="305"/>
      <c r="Z1151" s="301" t="s">
        <v>3630</v>
      </c>
      <c r="AA1151" s="301"/>
      <c r="AB1151" s="301"/>
      <c r="AC1151" s="331"/>
      <c r="AD1151" s="259"/>
      <c r="AE1151" s="259"/>
      <c r="DO1151" s="1"/>
      <c r="DP1151" t="s">
        <v>7480</v>
      </c>
      <c r="DQ1151">
        <v>0.94860000000000011</v>
      </c>
      <c r="DR1151" t="s">
        <v>5060</v>
      </c>
      <c r="DS1151" t="s">
        <v>5061</v>
      </c>
      <c r="DT1151">
        <v>2028</v>
      </c>
      <c r="DU1151" s="322" t="s">
        <v>582</v>
      </c>
    </row>
    <row r="1152" spans="1:125" x14ac:dyDescent="0.3">
      <c r="A1152" s="301"/>
      <c r="B1152" s="301"/>
      <c r="C1152" s="301"/>
      <c r="D1152" s="301"/>
      <c r="E1152" s="301"/>
      <c r="F1152" s="301"/>
      <c r="G1152" s="301"/>
      <c r="H1152" s="301"/>
      <c r="I1152" s="301"/>
      <c r="J1152" s="301"/>
      <c r="K1152" s="301"/>
      <c r="L1152" s="301"/>
      <c r="M1152" s="301"/>
      <c r="N1152" s="301"/>
      <c r="O1152" s="301"/>
      <c r="P1152" s="301"/>
      <c r="Q1152" s="301"/>
      <c r="R1152" s="301"/>
      <c r="S1152" s="301"/>
      <c r="T1152" s="301"/>
      <c r="U1152" s="301"/>
      <c r="V1152" s="301"/>
      <c r="W1152" s="301"/>
      <c r="X1152" s="305"/>
      <c r="Y1152" s="305"/>
      <c r="Z1152" s="301" t="s">
        <v>3632</v>
      </c>
      <c r="AA1152" s="301"/>
      <c r="AB1152" s="301"/>
      <c r="AC1152" s="331"/>
      <c r="AD1152" s="259"/>
      <c r="AE1152" s="259"/>
      <c r="DO1152" s="1"/>
      <c r="DP1152" t="s">
        <v>7481</v>
      </c>
      <c r="DQ1152">
        <v>0.98350000000000004</v>
      </c>
      <c r="DR1152" t="s">
        <v>5060</v>
      </c>
      <c r="DS1152" t="s">
        <v>5061</v>
      </c>
      <c r="DT1152">
        <v>2023</v>
      </c>
      <c r="DU1152" s="322" t="s">
        <v>577</v>
      </c>
    </row>
    <row r="1153" spans="1:125" x14ac:dyDescent="0.3">
      <c r="A1153" s="301"/>
      <c r="B1153" s="301"/>
      <c r="C1153" s="301"/>
      <c r="D1153" s="301"/>
      <c r="E1153" s="301"/>
      <c r="F1153" s="301"/>
      <c r="G1153" s="301"/>
      <c r="H1153" s="301"/>
      <c r="I1153" s="301"/>
      <c r="J1153" s="301"/>
      <c r="K1153" s="301"/>
      <c r="L1153" s="301"/>
      <c r="M1153" s="301"/>
      <c r="N1153" s="301"/>
      <c r="O1153" s="301"/>
      <c r="P1153" s="301"/>
      <c r="Q1153" s="301"/>
      <c r="R1153" s="301"/>
      <c r="S1153" s="301"/>
      <c r="T1153" s="301"/>
      <c r="U1153" s="301"/>
      <c r="V1153" s="301"/>
      <c r="W1153" s="301"/>
      <c r="X1153" s="305"/>
      <c r="Y1153" s="305"/>
      <c r="Z1153" s="301" t="s">
        <v>3634</v>
      </c>
      <c r="AA1153" s="301"/>
      <c r="AB1153" s="301"/>
      <c r="AC1153" s="331"/>
      <c r="AD1153" s="259"/>
      <c r="AE1153" s="259"/>
      <c r="DO1153" s="1"/>
      <c r="DP1153" t="s">
        <v>7482</v>
      </c>
      <c r="DQ1153">
        <v>0.98350000000000004</v>
      </c>
      <c r="DR1153" t="s">
        <v>5060</v>
      </c>
      <c r="DS1153" t="s">
        <v>5061</v>
      </c>
      <c r="DT1153">
        <v>2023</v>
      </c>
      <c r="DU1153" s="322" t="s">
        <v>577</v>
      </c>
    </row>
    <row r="1154" spans="1:125" x14ac:dyDescent="0.3">
      <c r="A1154" s="301"/>
      <c r="B1154" s="301"/>
      <c r="C1154" s="301"/>
      <c r="D1154" s="301"/>
      <c r="E1154" s="301"/>
      <c r="F1154" s="301"/>
      <c r="G1154" s="301"/>
      <c r="H1154" s="301"/>
      <c r="I1154" s="301"/>
      <c r="J1154" s="301"/>
      <c r="K1154" s="301"/>
      <c r="L1154" s="301"/>
      <c r="M1154" s="301"/>
      <c r="N1154" s="301"/>
      <c r="O1154" s="301"/>
      <c r="P1154" s="301"/>
      <c r="Q1154" s="301"/>
      <c r="R1154" s="301"/>
      <c r="S1154" s="301"/>
      <c r="T1154" s="301"/>
      <c r="U1154" s="301"/>
      <c r="V1154" s="301"/>
      <c r="W1154" s="301"/>
      <c r="X1154" s="305"/>
      <c r="Y1154" s="305"/>
      <c r="Z1154" s="301" t="s">
        <v>3636</v>
      </c>
      <c r="AA1154" s="301"/>
      <c r="AB1154" s="301"/>
      <c r="AC1154" s="331"/>
      <c r="AD1154" s="259"/>
      <c r="AE1154" s="259"/>
      <c r="DO1154" s="1"/>
      <c r="DP1154" t="s">
        <v>7483</v>
      </c>
      <c r="DQ1154">
        <v>0.94974999999999987</v>
      </c>
      <c r="DR1154" t="s">
        <v>5060</v>
      </c>
      <c r="DS1154" t="s">
        <v>5061</v>
      </c>
      <c r="DT1154">
        <v>2024</v>
      </c>
      <c r="DU1154" s="322" t="s">
        <v>571</v>
      </c>
    </row>
    <row r="1155" spans="1:125" x14ac:dyDescent="0.3">
      <c r="A1155" s="301"/>
      <c r="B1155" s="301"/>
      <c r="C1155" s="301"/>
      <c r="D1155" s="301"/>
      <c r="E1155" s="301"/>
      <c r="F1155" s="301"/>
      <c r="G1155" s="301"/>
      <c r="H1155" s="301"/>
      <c r="I1155" s="301"/>
      <c r="J1155" s="301"/>
      <c r="K1155" s="301"/>
      <c r="L1155" s="301"/>
      <c r="M1155" s="301"/>
      <c r="N1155" s="301"/>
      <c r="O1155" s="301"/>
      <c r="P1155" s="301"/>
      <c r="Q1155" s="301"/>
      <c r="R1155" s="301"/>
      <c r="S1155" s="301"/>
      <c r="T1155" s="301"/>
      <c r="U1155" s="301"/>
      <c r="V1155" s="301"/>
      <c r="W1155" s="301"/>
      <c r="X1155" s="305"/>
      <c r="Y1155" s="305"/>
      <c r="Z1155" s="301" t="s">
        <v>3642</v>
      </c>
      <c r="AA1155" s="301"/>
      <c r="AB1155" s="301"/>
      <c r="AC1155" s="331"/>
      <c r="AD1155" s="259"/>
      <c r="AE1155" s="259"/>
      <c r="DO1155" s="1"/>
      <c r="DP1155" t="s">
        <v>7484</v>
      </c>
      <c r="DQ1155">
        <v>0.94974999999999987</v>
      </c>
      <c r="DR1155" t="s">
        <v>5060</v>
      </c>
      <c r="DS1155" t="s">
        <v>5061</v>
      </c>
      <c r="DT1155">
        <v>2024</v>
      </c>
      <c r="DU1155" s="322" t="s">
        <v>571</v>
      </c>
    </row>
    <row r="1156" spans="1:125" x14ac:dyDescent="0.3">
      <c r="A1156" s="301"/>
      <c r="B1156" s="301"/>
      <c r="C1156" s="301"/>
      <c r="D1156" s="301"/>
      <c r="E1156" s="301"/>
      <c r="F1156" s="301"/>
      <c r="G1156" s="301"/>
      <c r="H1156" s="301"/>
      <c r="I1156" s="301"/>
      <c r="J1156" s="301"/>
      <c r="K1156" s="301"/>
      <c r="L1156" s="301"/>
      <c r="M1156" s="301"/>
      <c r="N1156" s="301"/>
      <c r="O1156" s="301"/>
      <c r="P1156" s="301"/>
      <c r="Q1156" s="301"/>
      <c r="R1156" s="301"/>
      <c r="S1156" s="301"/>
      <c r="T1156" s="301"/>
      <c r="U1156" s="301"/>
      <c r="V1156" s="301"/>
      <c r="W1156" s="301"/>
      <c r="X1156" s="305"/>
      <c r="Y1156" s="305"/>
      <c r="Z1156" s="301" t="s">
        <v>3644</v>
      </c>
      <c r="AA1156" s="301"/>
      <c r="AB1156" s="301"/>
      <c r="AC1156" s="331"/>
      <c r="AD1156" s="259"/>
      <c r="AE1156" s="259"/>
      <c r="DO1156" s="1"/>
      <c r="DP1156" t="s">
        <v>7485</v>
      </c>
      <c r="DQ1156">
        <v>0.8414999999999998</v>
      </c>
      <c r="DR1156" t="s">
        <v>5060</v>
      </c>
      <c r="DS1156" t="s">
        <v>5061</v>
      </c>
      <c r="DT1156">
        <v>2025</v>
      </c>
      <c r="DU1156" s="322" t="s">
        <v>573</v>
      </c>
    </row>
    <row r="1157" spans="1:125" x14ac:dyDescent="0.3">
      <c r="A1157" s="301"/>
      <c r="B1157" s="301"/>
      <c r="C1157" s="301"/>
      <c r="D1157" s="301"/>
      <c r="E1157" s="301"/>
      <c r="F1157" s="301"/>
      <c r="G1157" s="301"/>
      <c r="H1157" s="301"/>
      <c r="I1157" s="301"/>
      <c r="J1157" s="301"/>
      <c r="K1157" s="301"/>
      <c r="L1157" s="301"/>
      <c r="M1157" s="301"/>
      <c r="N1157" s="301"/>
      <c r="O1157" s="301"/>
      <c r="P1157" s="301"/>
      <c r="Q1157" s="301"/>
      <c r="R1157" s="301"/>
      <c r="S1157" s="301"/>
      <c r="T1157" s="301"/>
      <c r="U1157" s="301"/>
      <c r="V1157" s="301"/>
      <c r="W1157" s="301"/>
      <c r="X1157" s="305"/>
      <c r="Y1157" s="305"/>
      <c r="Z1157" s="301" t="s">
        <v>3645</v>
      </c>
      <c r="AA1157" s="301"/>
      <c r="AB1157" s="301"/>
      <c r="AC1157" s="331"/>
      <c r="AD1157" s="259"/>
      <c r="AE1157" s="259"/>
      <c r="DO1157" s="1"/>
      <c r="DP1157" t="s">
        <v>7486</v>
      </c>
      <c r="DQ1157">
        <v>0.873</v>
      </c>
      <c r="DR1157" t="s">
        <v>5060</v>
      </c>
      <c r="DS1157" t="s">
        <v>5061</v>
      </c>
      <c r="DT1157">
        <v>2025</v>
      </c>
      <c r="DU1157" s="322" t="s">
        <v>573</v>
      </c>
    </row>
    <row r="1158" spans="1:125" x14ac:dyDescent="0.3">
      <c r="A1158" s="301"/>
      <c r="B1158" s="301"/>
      <c r="C1158" s="301"/>
      <c r="D1158" s="301"/>
      <c r="E1158" s="301"/>
      <c r="F1158" s="301"/>
      <c r="G1158" s="301"/>
      <c r="H1158" s="301"/>
      <c r="I1158" s="301"/>
      <c r="J1158" s="301"/>
      <c r="K1158" s="301"/>
      <c r="L1158" s="301"/>
      <c r="M1158" s="301"/>
      <c r="N1158" s="301"/>
      <c r="O1158" s="301"/>
      <c r="P1158" s="301"/>
      <c r="Q1158" s="301"/>
      <c r="R1158" s="301"/>
      <c r="S1158" s="301"/>
      <c r="T1158" s="301"/>
      <c r="U1158" s="301"/>
      <c r="V1158" s="301"/>
      <c r="W1158" s="301"/>
      <c r="X1158" s="305"/>
      <c r="Y1158" s="305"/>
      <c r="Z1158" s="301" t="s">
        <v>3647</v>
      </c>
      <c r="AA1158" s="301"/>
      <c r="AB1158" s="301"/>
      <c r="AC1158" s="331"/>
      <c r="AD1158" s="259"/>
      <c r="AE1158" s="259"/>
      <c r="DO1158" s="1"/>
      <c r="DP1158" t="s">
        <v>7487</v>
      </c>
      <c r="DQ1158">
        <v>0.80525000000000002</v>
      </c>
      <c r="DR1158" t="s">
        <v>5060</v>
      </c>
      <c r="DS1158" t="s">
        <v>5061</v>
      </c>
      <c r="DT1158">
        <v>2026</v>
      </c>
      <c r="DU1158" s="322" t="s">
        <v>575</v>
      </c>
    </row>
    <row r="1159" spans="1:125" x14ac:dyDescent="0.3">
      <c r="A1159" s="301"/>
      <c r="B1159" s="301"/>
      <c r="C1159" s="301"/>
      <c r="D1159" s="301"/>
      <c r="E1159" s="301"/>
      <c r="F1159" s="301"/>
      <c r="G1159" s="301"/>
      <c r="H1159" s="301"/>
      <c r="I1159" s="301"/>
      <c r="J1159" s="301"/>
      <c r="K1159" s="301"/>
      <c r="L1159" s="301"/>
      <c r="M1159" s="301"/>
      <c r="N1159" s="301"/>
      <c r="O1159" s="301"/>
      <c r="P1159" s="301"/>
      <c r="Q1159" s="301"/>
      <c r="R1159" s="301"/>
      <c r="S1159" s="301"/>
      <c r="T1159" s="301"/>
      <c r="U1159" s="301"/>
      <c r="V1159" s="301"/>
      <c r="W1159" s="301"/>
      <c r="X1159" s="305"/>
      <c r="Y1159" s="305"/>
      <c r="Z1159" s="301" t="s">
        <v>3649</v>
      </c>
      <c r="AA1159" s="301"/>
      <c r="AB1159" s="301"/>
      <c r="AC1159" s="331"/>
      <c r="AD1159" s="259"/>
      <c r="AE1159" s="259"/>
      <c r="DO1159" s="1"/>
      <c r="DP1159" t="s">
        <v>7488</v>
      </c>
      <c r="DQ1159">
        <v>0.86774999999999991</v>
      </c>
      <c r="DR1159" t="s">
        <v>5060</v>
      </c>
      <c r="DS1159" t="s">
        <v>5061</v>
      </c>
      <c r="DT1159">
        <v>2026</v>
      </c>
      <c r="DU1159" s="322" t="s">
        <v>575</v>
      </c>
    </row>
    <row r="1160" spans="1:125" x14ac:dyDescent="0.3">
      <c r="A1160" s="301"/>
      <c r="B1160" s="301"/>
      <c r="C1160" s="301"/>
      <c r="D1160" s="301"/>
      <c r="E1160" s="301"/>
      <c r="F1160" s="301"/>
      <c r="G1160" s="301"/>
      <c r="H1160" s="301"/>
      <c r="I1160" s="301"/>
      <c r="J1160" s="301"/>
      <c r="K1160" s="301"/>
      <c r="L1160" s="301"/>
      <c r="M1160" s="301"/>
      <c r="N1160" s="301"/>
      <c r="O1160" s="301"/>
      <c r="P1160" s="301"/>
      <c r="Q1160" s="301"/>
      <c r="R1160" s="301"/>
      <c r="S1160" s="301"/>
      <c r="T1160" s="301"/>
      <c r="U1160" s="301"/>
      <c r="V1160" s="301"/>
      <c r="W1160" s="301"/>
      <c r="X1160" s="305"/>
      <c r="Y1160" s="305"/>
      <c r="Z1160" s="301" t="s">
        <v>3651</v>
      </c>
      <c r="AA1160" s="301"/>
      <c r="AB1160" s="301"/>
      <c r="AC1160" s="331"/>
      <c r="AD1160" s="259"/>
      <c r="AE1160" s="259"/>
      <c r="DO1160" s="1"/>
      <c r="DP1160" t="s">
        <v>7489</v>
      </c>
      <c r="DQ1160">
        <v>0.92049999999999998</v>
      </c>
      <c r="DR1160" t="s">
        <v>5060</v>
      </c>
      <c r="DS1160" t="s">
        <v>5061</v>
      </c>
      <c r="DT1160">
        <v>2027</v>
      </c>
      <c r="DU1160" s="322" t="s">
        <v>580</v>
      </c>
    </row>
    <row r="1161" spans="1:125" x14ac:dyDescent="0.3">
      <c r="A1161" s="301"/>
      <c r="B1161" s="301"/>
      <c r="C1161" s="301"/>
      <c r="D1161" s="301"/>
      <c r="E1161" s="301"/>
      <c r="F1161" s="301"/>
      <c r="G1161" s="301"/>
      <c r="H1161" s="301"/>
      <c r="I1161" s="301"/>
      <c r="J1161" s="301"/>
      <c r="K1161" s="301"/>
      <c r="L1161" s="301"/>
      <c r="M1161" s="301"/>
      <c r="N1161" s="301"/>
      <c r="O1161" s="301"/>
      <c r="P1161" s="301"/>
      <c r="Q1161" s="301"/>
      <c r="R1161" s="301"/>
      <c r="S1161" s="301"/>
      <c r="T1161" s="301"/>
      <c r="U1161" s="301"/>
      <c r="V1161" s="301"/>
      <c r="W1161" s="301"/>
      <c r="X1161" s="305"/>
      <c r="Y1161" s="305"/>
      <c r="Z1161" s="301" t="s">
        <v>3654</v>
      </c>
      <c r="AA1161" s="301"/>
      <c r="AB1161" s="301"/>
      <c r="AC1161" s="331"/>
      <c r="AD1161" s="259"/>
      <c r="AE1161" s="259"/>
      <c r="DO1161" s="1"/>
      <c r="DP1161" t="s">
        <v>7490</v>
      </c>
      <c r="DQ1161">
        <v>0.95200000000000007</v>
      </c>
      <c r="DR1161" t="s">
        <v>5060</v>
      </c>
      <c r="DS1161" t="s">
        <v>5061</v>
      </c>
      <c r="DT1161">
        <v>2028</v>
      </c>
      <c r="DU1161" s="322" t="s">
        <v>582</v>
      </c>
    </row>
    <row r="1162" spans="1:125" x14ac:dyDescent="0.3">
      <c r="A1162" s="301"/>
      <c r="B1162" s="301"/>
      <c r="C1162" s="301"/>
      <c r="D1162" s="301"/>
      <c r="E1162" s="301"/>
      <c r="F1162" s="301"/>
      <c r="G1162" s="301"/>
      <c r="H1162" s="301"/>
      <c r="I1162" s="301"/>
      <c r="J1162" s="301"/>
      <c r="K1162" s="301"/>
      <c r="L1162" s="301"/>
      <c r="M1162" s="301"/>
      <c r="N1162" s="301"/>
      <c r="O1162" s="301"/>
      <c r="P1162" s="301"/>
      <c r="Q1162" s="301"/>
      <c r="R1162" s="301"/>
      <c r="S1162" s="301"/>
      <c r="T1162" s="301"/>
      <c r="U1162" s="301"/>
      <c r="V1162" s="301"/>
      <c r="W1162" s="301"/>
      <c r="X1162" s="305"/>
      <c r="Y1162" s="305"/>
      <c r="Z1162" s="301" t="s">
        <v>3656</v>
      </c>
      <c r="AA1162" s="301"/>
      <c r="AB1162" s="301"/>
      <c r="AC1162" s="331"/>
      <c r="AD1162" s="259"/>
      <c r="AE1162" s="259"/>
      <c r="DO1162" s="1"/>
      <c r="DP1162" t="s">
        <v>7491</v>
      </c>
      <c r="DQ1162">
        <v>0.98360000000000003</v>
      </c>
      <c r="DR1162" t="s">
        <v>5060</v>
      </c>
      <c r="DS1162" t="s">
        <v>5061</v>
      </c>
      <c r="DT1162">
        <v>2023</v>
      </c>
      <c r="DU1162" s="322" t="s">
        <v>577</v>
      </c>
    </row>
    <row r="1163" spans="1:125" x14ac:dyDescent="0.3">
      <c r="A1163" s="301"/>
      <c r="B1163" s="301"/>
      <c r="C1163" s="301"/>
      <c r="D1163" s="301"/>
      <c r="E1163" s="301"/>
      <c r="F1163" s="301"/>
      <c r="G1163" s="301"/>
      <c r="H1163" s="301"/>
      <c r="I1163" s="301"/>
      <c r="J1163" s="301"/>
      <c r="K1163" s="301"/>
      <c r="L1163" s="301"/>
      <c r="M1163" s="301"/>
      <c r="N1163" s="301"/>
      <c r="O1163" s="301"/>
      <c r="P1163" s="301"/>
      <c r="Q1163" s="301"/>
      <c r="R1163" s="301"/>
      <c r="S1163" s="301"/>
      <c r="T1163" s="301"/>
      <c r="U1163" s="301"/>
      <c r="V1163" s="301"/>
      <c r="W1163" s="301"/>
      <c r="X1163" s="305"/>
      <c r="Y1163" s="305"/>
      <c r="Z1163" s="301" t="s">
        <v>3658</v>
      </c>
      <c r="AA1163" s="301"/>
      <c r="AB1163" s="301"/>
      <c r="AC1163" s="331"/>
      <c r="AD1163" s="259"/>
      <c r="AE1163" s="259"/>
      <c r="DO1163" s="1"/>
      <c r="DP1163" t="s">
        <v>7492</v>
      </c>
      <c r="DQ1163">
        <v>0.98360000000000003</v>
      </c>
      <c r="DR1163" t="s">
        <v>5060</v>
      </c>
      <c r="DS1163" t="s">
        <v>5061</v>
      </c>
      <c r="DT1163">
        <v>2023</v>
      </c>
      <c r="DU1163" s="322" t="s">
        <v>577</v>
      </c>
    </row>
    <row r="1164" spans="1:125" x14ac:dyDescent="0.3">
      <c r="A1164" s="301"/>
      <c r="B1164" s="301"/>
      <c r="C1164" s="301"/>
      <c r="D1164" s="301"/>
      <c r="E1164" s="301"/>
      <c r="F1164" s="301"/>
      <c r="G1164" s="301"/>
      <c r="H1164" s="301"/>
      <c r="I1164" s="301"/>
      <c r="J1164" s="301"/>
      <c r="K1164" s="301"/>
      <c r="L1164" s="301"/>
      <c r="M1164" s="301"/>
      <c r="N1164" s="301"/>
      <c r="O1164" s="301"/>
      <c r="P1164" s="301"/>
      <c r="Q1164" s="301"/>
      <c r="R1164" s="301"/>
      <c r="S1164" s="301"/>
      <c r="T1164" s="301"/>
      <c r="U1164" s="301"/>
      <c r="V1164" s="301"/>
      <c r="W1164" s="301"/>
      <c r="X1164" s="305"/>
      <c r="Y1164" s="305"/>
      <c r="Z1164" s="301" t="s">
        <v>7493</v>
      </c>
      <c r="AA1164" s="301"/>
      <c r="AB1164" s="301"/>
      <c r="AC1164" s="331"/>
      <c r="AD1164" s="259"/>
      <c r="AE1164" s="259"/>
      <c r="DO1164" s="1"/>
      <c r="DP1164" t="s">
        <v>7494</v>
      </c>
      <c r="DQ1164">
        <v>0.95019999999999982</v>
      </c>
      <c r="DR1164" t="s">
        <v>5060</v>
      </c>
      <c r="DS1164" t="s">
        <v>5061</v>
      </c>
      <c r="DT1164">
        <v>2024</v>
      </c>
      <c r="DU1164" s="322" t="s">
        <v>571</v>
      </c>
    </row>
    <row r="1165" spans="1:125" x14ac:dyDescent="0.3">
      <c r="A1165" s="301"/>
      <c r="B1165" s="301"/>
      <c r="C1165" s="301"/>
      <c r="D1165" s="301"/>
      <c r="E1165" s="301"/>
      <c r="F1165" s="301"/>
      <c r="G1165" s="301"/>
      <c r="H1165" s="301"/>
      <c r="I1165" s="301"/>
      <c r="J1165" s="301"/>
      <c r="K1165" s="301"/>
      <c r="L1165" s="301"/>
      <c r="M1165" s="301"/>
      <c r="N1165" s="301"/>
      <c r="O1165" s="301"/>
      <c r="P1165" s="301"/>
      <c r="Q1165" s="301"/>
      <c r="R1165" s="301"/>
      <c r="S1165" s="301"/>
      <c r="T1165" s="301"/>
      <c r="U1165" s="301"/>
      <c r="V1165" s="301"/>
      <c r="W1165" s="301"/>
      <c r="X1165" s="305"/>
      <c r="Y1165" s="305"/>
      <c r="Z1165" s="301" t="s">
        <v>3660</v>
      </c>
      <c r="AA1165" s="301"/>
      <c r="AB1165" s="301"/>
      <c r="AC1165" s="331"/>
      <c r="AD1165" s="259"/>
      <c r="AE1165" s="259"/>
      <c r="DO1165" s="1"/>
      <c r="DP1165" t="s">
        <v>7495</v>
      </c>
      <c r="DQ1165">
        <v>0.95019999999999982</v>
      </c>
      <c r="DR1165" t="s">
        <v>5060</v>
      </c>
      <c r="DS1165" t="s">
        <v>5061</v>
      </c>
      <c r="DT1165">
        <v>2024</v>
      </c>
      <c r="DU1165" s="322" t="s">
        <v>571</v>
      </c>
    </row>
    <row r="1166" spans="1:125" x14ac:dyDescent="0.3">
      <c r="A1166" s="301"/>
      <c r="B1166" s="301"/>
      <c r="C1166" s="301"/>
      <c r="D1166" s="301"/>
      <c r="E1166" s="301"/>
      <c r="F1166" s="301"/>
      <c r="G1166" s="301"/>
      <c r="H1166" s="301"/>
      <c r="I1166" s="301"/>
      <c r="J1166" s="301"/>
      <c r="K1166" s="301"/>
      <c r="L1166" s="301"/>
      <c r="M1166" s="301"/>
      <c r="N1166" s="301"/>
      <c r="O1166" s="301"/>
      <c r="P1166" s="301"/>
      <c r="Q1166" s="301"/>
      <c r="R1166" s="301"/>
      <c r="S1166" s="301"/>
      <c r="T1166" s="301"/>
      <c r="U1166" s="301"/>
      <c r="V1166" s="301"/>
      <c r="W1166" s="301"/>
      <c r="X1166" s="305"/>
      <c r="Y1166" s="305"/>
      <c r="Z1166" s="301" t="s">
        <v>3662</v>
      </c>
      <c r="AA1166" s="301"/>
      <c r="AB1166" s="301"/>
      <c r="AC1166" s="331"/>
      <c r="AD1166" s="259"/>
      <c r="AE1166" s="259"/>
      <c r="DO1166" s="1"/>
      <c r="DP1166" t="s">
        <v>7496</v>
      </c>
      <c r="DQ1166">
        <v>0.84279999999999977</v>
      </c>
      <c r="DR1166" t="s">
        <v>5060</v>
      </c>
      <c r="DS1166" t="s">
        <v>5061</v>
      </c>
      <c r="DT1166">
        <v>2025</v>
      </c>
      <c r="DU1166" s="322" t="s">
        <v>573</v>
      </c>
    </row>
    <row r="1167" spans="1:125" x14ac:dyDescent="0.3">
      <c r="A1167" s="301"/>
      <c r="B1167" s="301"/>
      <c r="C1167" s="301"/>
      <c r="D1167" s="301"/>
      <c r="E1167" s="301"/>
      <c r="F1167" s="301"/>
      <c r="G1167" s="301"/>
      <c r="H1167" s="301"/>
      <c r="I1167" s="301"/>
      <c r="J1167" s="301"/>
      <c r="K1167" s="301"/>
      <c r="L1167" s="301"/>
      <c r="M1167" s="301"/>
      <c r="N1167" s="301"/>
      <c r="O1167" s="301"/>
      <c r="P1167" s="301"/>
      <c r="Q1167" s="301"/>
      <c r="R1167" s="301"/>
      <c r="S1167" s="301"/>
      <c r="T1167" s="301"/>
      <c r="U1167" s="301"/>
      <c r="V1167" s="301"/>
      <c r="W1167" s="301"/>
      <c r="X1167" s="305"/>
      <c r="Y1167" s="305"/>
      <c r="Z1167" s="301" t="s">
        <v>3667</v>
      </c>
      <c r="AA1167" s="301"/>
      <c r="AB1167" s="301"/>
      <c r="AC1167" s="331"/>
      <c r="AD1167" s="259"/>
      <c r="AE1167" s="259"/>
      <c r="DO1167" s="1"/>
      <c r="DP1167" t="s">
        <v>7497</v>
      </c>
      <c r="DQ1167">
        <v>0.87519999999999998</v>
      </c>
      <c r="DR1167" t="s">
        <v>5060</v>
      </c>
      <c r="DS1167" t="s">
        <v>5061</v>
      </c>
      <c r="DT1167">
        <v>2025</v>
      </c>
      <c r="DU1167" s="322" t="s">
        <v>573</v>
      </c>
    </row>
    <row r="1168" spans="1:125" x14ac:dyDescent="0.3">
      <c r="A1168" s="301"/>
      <c r="B1168" s="301"/>
      <c r="C1168" s="301"/>
      <c r="D1168" s="301"/>
      <c r="E1168" s="301"/>
      <c r="F1168" s="301"/>
      <c r="G1168" s="301"/>
      <c r="H1168" s="301"/>
      <c r="I1168" s="301"/>
      <c r="J1168" s="301"/>
      <c r="K1168" s="301"/>
      <c r="L1168" s="301"/>
      <c r="M1168" s="301"/>
      <c r="N1168" s="301"/>
      <c r="O1168" s="301"/>
      <c r="P1168" s="301"/>
      <c r="Q1168" s="301"/>
      <c r="R1168" s="301"/>
      <c r="S1168" s="301"/>
      <c r="T1168" s="301"/>
      <c r="U1168" s="301"/>
      <c r="V1168" s="301"/>
      <c r="W1168" s="301"/>
      <c r="X1168" s="305"/>
      <c r="Y1168" s="305"/>
      <c r="Z1168" s="301" t="s">
        <v>3669</v>
      </c>
      <c r="AA1168" s="301"/>
      <c r="AB1168" s="301"/>
      <c r="AC1168" s="331"/>
      <c r="AD1168" s="259"/>
      <c r="AE1168" s="259"/>
      <c r="DO1168" s="1"/>
      <c r="DP1168" t="s">
        <v>7498</v>
      </c>
      <c r="DQ1168">
        <v>0.80680000000000007</v>
      </c>
      <c r="DR1168" t="s">
        <v>5060</v>
      </c>
      <c r="DS1168" t="s">
        <v>5061</v>
      </c>
      <c r="DT1168">
        <v>2026</v>
      </c>
      <c r="DU1168" s="322" t="s">
        <v>575</v>
      </c>
    </row>
    <row r="1169" spans="1:125" x14ac:dyDescent="0.3">
      <c r="A1169" s="301"/>
      <c r="B1169" s="301"/>
      <c r="C1169" s="301"/>
      <c r="D1169" s="301"/>
      <c r="E1169" s="301"/>
      <c r="F1169" s="301"/>
      <c r="G1169" s="301"/>
      <c r="H1169" s="301"/>
      <c r="I1169" s="301"/>
      <c r="J1169" s="301"/>
      <c r="K1169" s="301"/>
      <c r="L1169" s="301"/>
      <c r="M1169" s="301"/>
      <c r="N1169" s="301"/>
      <c r="O1169" s="301"/>
      <c r="P1169" s="301"/>
      <c r="Q1169" s="301"/>
      <c r="R1169" s="301"/>
      <c r="S1169" s="301"/>
      <c r="T1169" s="301"/>
      <c r="U1169" s="301"/>
      <c r="V1169" s="301"/>
      <c r="W1169" s="301"/>
      <c r="X1169" s="305"/>
      <c r="Y1169" s="305"/>
      <c r="Z1169" s="301" t="s">
        <v>3671</v>
      </c>
      <c r="AA1169" s="301"/>
      <c r="AB1169" s="301"/>
      <c r="AC1169" s="331"/>
      <c r="AD1169" s="259"/>
      <c r="AE1169" s="259"/>
      <c r="DO1169" s="1"/>
      <c r="DP1169" t="s">
        <v>7499</v>
      </c>
      <c r="DQ1169">
        <v>0.86959999999999993</v>
      </c>
      <c r="DR1169" t="s">
        <v>5060</v>
      </c>
      <c r="DS1169" t="s">
        <v>5061</v>
      </c>
      <c r="DT1169">
        <v>2026</v>
      </c>
      <c r="DU1169" s="322" t="s">
        <v>575</v>
      </c>
    </row>
    <row r="1170" spans="1:125" x14ac:dyDescent="0.3">
      <c r="A1170" s="301"/>
      <c r="B1170" s="301"/>
      <c r="C1170" s="301"/>
      <c r="D1170" s="301"/>
      <c r="E1170" s="301"/>
      <c r="F1170" s="301"/>
      <c r="G1170" s="301"/>
      <c r="H1170" s="301"/>
      <c r="I1170" s="301"/>
      <c r="J1170" s="301"/>
      <c r="K1170" s="301"/>
      <c r="L1170" s="301"/>
      <c r="M1170" s="301"/>
      <c r="N1170" s="301"/>
      <c r="O1170" s="301"/>
      <c r="P1170" s="301"/>
      <c r="Q1170" s="301"/>
      <c r="R1170" s="301"/>
      <c r="S1170" s="301"/>
      <c r="T1170" s="301"/>
      <c r="U1170" s="301"/>
      <c r="V1170" s="301"/>
      <c r="W1170" s="301"/>
      <c r="X1170" s="305"/>
      <c r="Y1170" s="305"/>
      <c r="Z1170" s="301" t="s">
        <v>3675</v>
      </c>
      <c r="AA1170" s="301"/>
      <c r="AB1170" s="301"/>
      <c r="AC1170" s="331"/>
      <c r="AD1170" s="259"/>
      <c r="AE1170" s="259"/>
      <c r="DO1170" s="1"/>
      <c r="DP1170" t="s">
        <v>7500</v>
      </c>
      <c r="DQ1170">
        <v>0.92379999999999995</v>
      </c>
      <c r="DR1170" t="s">
        <v>5060</v>
      </c>
      <c r="DS1170" t="s">
        <v>5061</v>
      </c>
      <c r="DT1170">
        <v>2027</v>
      </c>
      <c r="DU1170" s="322" t="s">
        <v>580</v>
      </c>
    </row>
    <row r="1171" spans="1:125" x14ac:dyDescent="0.3">
      <c r="A1171" s="301"/>
      <c r="B1171" s="301"/>
      <c r="C1171" s="301"/>
      <c r="D1171" s="301"/>
      <c r="E1171" s="301"/>
      <c r="F1171" s="301"/>
      <c r="G1171" s="301"/>
      <c r="H1171" s="301"/>
      <c r="I1171" s="301"/>
      <c r="J1171" s="301"/>
      <c r="K1171" s="301"/>
      <c r="L1171" s="301"/>
      <c r="M1171" s="301"/>
      <c r="N1171" s="301"/>
      <c r="O1171" s="301"/>
      <c r="P1171" s="301"/>
      <c r="Q1171" s="301"/>
      <c r="R1171" s="301"/>
      <c r="S1171" s="301"/>
      <c r="T1171" s="301"/>
      <c r="U1171" s="301"/>
      <c r="V1171" s="301"/>
      <c r="W1171" s="301"/>
      <c r="X1171" s="305"/>
      <c r="Y1171" s="305"/>
      <c r="Z1171" s="301" t="s">
        <v>3677</v>
      </c>
      <c r="AA1171" s="301"/>
      <c r="AB1171" s="301"/>
      <c r="AC1171" s="331"/>
      <c r="AD1171" s="259"/>
      <c r="AE1171" s="259"/>
      <c r="DO1171" s="1"/>
      <c r="DP1171" t="s">
        <v>7501</v>
      </c>
      <c r="DQ1171">
        <v>0.95540000000000003</v>
      </c>
      <c r="DR1171" t="s">
        <v>5060</v>
      </c>
      <c r="DS1171" t="s">
        <v>5061</v>
      </c>
      <c r="DT1171">
        <v>2028</v>
      </c>
      <c r="DU1171" s="322" t="s">
        <v>582</v>
      </c>
    </row>
    <row r="1172" spans="1:125" x14ac:dyDescent="0.3">
      <c r="A1172" s="301"/>
      <c r="B1172" s="301"/>
      <c r="C1172" s="301"/>
      <c r="D1172" s="301"/>
      <c r="E1172" s="301"/>
      <c r="F1172" s="301"/>
      <c r="G1172" s="301"/>
      <c r="H1172" s="301"/>
      <c r="I1172" s="301"/>
      <c r="J1172" s="301"/>
      <c r="K1172" s="301"/>
      <c r="L1172" s="301"/>
      <c r="M1172" s="301"/>
      <c r="N1172" s="301"/>
      <c r="O1172" s="301"/>
      <c r="P1172" s="301"/>
      <c r="Q1172" s="301"/>
      <c r="R1172" s="301"/>
      <c r="S1172" s="301"/>
      <c r="T1172" s="301"/>
      <c r="U1172" s="301"/>
      <c r="V1172" s="301"/>
      <c r="W1172" s="301"/>
      <c r="X1172" s="305"/>
      <c r="Y1172" s="305"/>
      <c r="Z1172" s="301" t="s">
        <v>3680</v>
      </c>
      <c r="AA1172" s="301"/>
      <c r="AB1172" s="301"/>
      <c r="AC1172" s="331"/>
      <c r="AD1172" s="259"/>
      <c r="AE1172" s="259"/>
      <c r="DO1172" s="1"/>
      <c r="DP1172" t="s">
        <v>7502</v>
      </c>
      <c r="DQ1172">
        <v>0.98370000000000002</v>
      </c>
      <c r="DR1172" t="s">
        <v>5060</v>
      </c>
      <c r="DS1172" t="s">
        <v>5061</v>
      </c>
      <c r="DT1172">
        <v>2023</v>
      </c>
      <c r="DU1172" s="322" t="s">
        <v>577</v>
      </c>
    </row>
    <row r="1173" spans="1:125" x14ac:dyDescent="0.3">
      <c r="A1173" s="301"/>
      <c r="B1173" s="301"/>
      <c r="C1173" s="301"/>
      <c r="D1173" s="301"/>
      <c r="E1173" s="301"/>
      <c r="F1173" s="301"/>
      <c r="G1173" s="301"/>
      <c r="H1173" s="301"/>
      <c r="I1173" s="301"/>
      <c r="J1173" s="301"/>
      <c r="K1173" s="301"/>
      <c r="L1173" s="301"/>
      <c r="M1173" s="301"/>
      <c r="N1173" s="301"/>
      <c r="O1173" s="301"/>
      <c r="P1173" s="301"/>
      <c r="Q1173" s="301"/>
      <c r="R1173" s="301"/>
      <c r="S1173" s="301"/>
      <c r="T1173" s="301"/>
      <c r="U1173" s="301"/>
      <c r="V1173" s="301"/>
      <c r="W1173" s="301"/>
      <c r="X1173" s="305"/>
      <c r="Y1173" s="305"/>
      <c r="Z1173" s="301" t="s">
        <v>3682</v>
      </c>
      <c r="AA1173" s="301"/>
      <c r="AB1173" s="301"/>
      <c r="AC1173" s="331"/>
      <c r="AD1173" s="259"/>
      <c r="AE1173" s="259"/>
      <c r="DO1173" s="1"/>
      <c r="DP1173" t="s">
        <v>7503</v>
      </c>
      <c r="DQ1173">
        <v>0.98370000000000002</v>
      </c>
      <c r="DR1173" t="s">
        <v>5060</v>
      </c>
      <c r="DS1173" t="s">
        <v>5061</v>
      </c>
      <c r="DT1173">
        <v>2023</v>
      </c>
      <c r="DU1173" s="322" t="s">
        <v>577</v>
      </c>
    </row>
    <row r="1174" spans="1:125" x14ac:dyDescent="0.3">
      <c r="A1174" s="301"/>
      <c r="B1174" s="301"/>
      <c r="C1174" s="301"/>
      <c r="D1174" s="301"/>
      <c r="E1174" s="301"/>
      <c r="F1174" s="301"/>
      <c r="G1174" s="301"/>
      <c r="H1174" s="301"/>
      <c r="I1174" s="301"/>
      <c r="J1174" s="301"/>
      <c r="K1174" s="301"/>
      <c r="L1174" s="301"/>
      <c r="M1174" s="301"/>
      <c r="N1174" s="301"/>
      <c r="O1174" s="301"/>
      <c r="P1174" s="301"/>
      <c r="Q1174" s="301"/>
      <c r="R1174" s="301"/>
      <c r="S1174" s="301"/>
      <c r="T1174" s="301"/>
      <c r="U1174" s="301"/>
      <c r="V1174" s="301"/>
      <c r="W1174" s="301"/>
      <c r="X1174" s="305"/>
      <c r="Y1174" s="305"/>
      <c r="Z1174" s="301" t="s">
        <v>3684</v>
      </c>
      <c r="AA1174" s="301"/>
      <c r="AB1174" s="301"/>
      <c r="AC1174" s="331"/>
      <c r="AD1174" s="259"/>
      <c r="AE1174" s="259"/>
      <c r="DO1174" s="1"/>
      <c r="DP1174" t="s">
        <v>7504</v>
      </c>
      <c r="DQ1174">
        <v>0.95064999999999988</v>
      </c>
      <c r="DR1174" t="s">
        <v>5060</v>
      </c>
      <c r="DS1174" t="s">
        <v>5061</v>
      </c>
      <c r="DT1174">
        <v>2024</v>
      </c>
      <c r="DU1174" s="322" t="s">
        <v>571</v>
      </c>
    </row>
    <row r="1175" spans="1:125" x14ac:dyDescent="0.3">
      <c r="A1175" s="301"/>
      <c r="B1175" s="301"/>
      <c r="C1175" s="301"/>
      <c r="D1175" s="301"/>
      <c r="E1175" s="301"/>
      <c r="F1175" s="301"/>
      <c r="G1175" s="301"/>
      <c r="H1175" s="301"/>
      <c r="I1175" s="301"/>
      <c r="J1175" s="301"/>
      <c r="K1175" s="301"/>
      <c r="L1175" s="301"/>
      <c r="M1175" s="301"/>
      <c r="N1175" s="301"/>
      <c r="O1175" s="301"/>
      <c r="P1175" s="301"/>
      <c r="Q1175" s="301"/>
      <c r="R1175" s="301"/>
      <c r="S1175" s="301"/>
      <c r="T1175" s="301"/>
      <c r="U1175" s="301"/>
      <c r="V1175" s="301"/>
      <c r="W1175" s="301"/>
      <c r="X1175" s="305"/>
      <c r="Y1175" s="305"/>
      <c r="Z1175" s="301" t="s">
        <v>7505</v>
      </c>
      <c r="AA1175" s="301"/>
      <c r="AB1175" s="301"/>
      <c r="AC1175" s="331"/>
      <c r="AD1175" s="259"/>
      <c r="AE1175" s="259"/>
      <c r="DO1175" s="1"/>
      <c r="DP1175" t="s">
        <v>7506</v>
      </c>
      <c r="DQ1175">
        <v>0.95064999999999988</v>
      </c>
      <c r="DR1175" t="s">
        <v>5060</v>
      </c>
      <c r="DS1175" t="s">
        <v>5061</v>
      </c>
      <c r="DT1175">
        <v>2024</v>
      </c>
      <c r="DU1175" s="322" t="s">
        <v>571</v>
      </c>
    </row>
    <row r="1176" spans="1:125" x14ac:dyDescent="0.3">
      <c r="A1176" s="301"/>
      <c r="B1176" s="301"/>
      <c r="C1176" s="301"/>
      <c r="D1176" s="301"/>
      <c r="E1176" s="301"/>
      <c r="F1176" s="301"/>
      <c r="G1176" s="301"/>
      <c r="H1176" s="301"/>
      <c r="I1176" s="301"/>
      <c r="J1176" s="301"/>
      <c r="K1176" s="301"/>
      <c r="L1176" s="301"/>
      <c r="M1176" s="301"/>
      <c r="N1176" s="301"/>
      <c r="O1176" s="301"/>
      <c r="P1176" s="301"/>
      <c r="Q1176" s="301"/>
      <c r="R1176" s="301"/>
      <c r="S1176" s="301"/>
      <c r="T1176" s="301"/>
      <c r="U1176" s="301"/>
      <c r="V1176" s="301"/>
      <c r="W1176" s="301"/>
      <c r="X1176" s="305"/>
      <c r="Y1176" s="305"/>
      <c r="Z1176" s="301" t="s">
        <v>7507</v>
      </c>
      <c r="AA1176" s="301"/>
      <c r="AB1176" s="301"/>
      <c r="AC1176" s="331"/>
      <c r="AD1176" s="259"/>
      <c r="AE1176" s="259"/>
      <c r="DO1176" s="1"/>
      <c r="DP1176" t="s">
        <v>7508</v>
      </c>
      <c r="DQ1176">
        <v>0.84409999999999974</v>
      </c>
      <c r="DR1176" t="s">
        <v>5060</v>
      </c>
      <c r="DS1176" t="s">
        <v>5061</v>
      </c>
      <c r="DT1176">
        <v>2025</v>
      </c>
      <c r="DU1176" s="322" t="s">
        <v>573</v>
      </c>
    </row>
    <row r="1177" spans="1:125" x14ac:dyDescent="0.3">
      <c r="A1177" s="301"/>
      <c r="B1177" s="301"/>
      <c r="C1177" s="301"/>
      <c r="D1177" s="301"/>
      <c r="E1177" s="301"/>
      <c r="F1177" s="301"/>
      <c r="G1177" s="301"/>
      <c r="H1177" s="301"/>
      <c r="I1177" s="301"/>
      <c r="J1177" s="301"/>
      <c r="K1177" s="301"/>
      <c r="L1177" s="301"/>
      <c r="M1177" s="301"/>
      <c r="N1177" s="301"/>
      <c r="O1177" s="301"/>
      <c r="P1177" s="301"/>
      <c r="Q1177" s="301"/>
      <c r="R1177" s="301"/>
      <c r="S1177" s="301"/>
      <c r="T1177" s="301"/>
      <c r="U1177" s="301"/>
      <c r="V1177" s="301"/>
      <c r="W1177" s="301"/>
      <c r="X1177" s="305"/>
      <c r="Y1177" s="305"/>
      <c r="Z1177" s="301" t="s">
        <v>7509</v>
      </c>
      <c r="AA1177" s="301"/>
      <c r="AB1177" s="301"/>
      <c r="AC1177" s="331"/>
      <c r="AD1177" s="259"/>
      <c r="AE1177" s="259"/>
      <c r="DO1177" s="1"/>
      <c r="DP1177" t="s">
        <v>7510</v>
      </c>
      <c r="DQ1177">
        <v>0.87739999999999996</v>
      </c>
      <c r="DR1177" t="s">
        <v>5060</v>
      </c>
      <c r="DS1177" t="s">
        <v>5061</v>
      </c>
      <c r="DT1177">
        <v>2025</v>
      </c>
      <c r="DU1177" s="322" t="s">
        <v>573</v>
      </c>
    </row>
    <row r="1178" spans="1:125" x14ac:dyDescent="0.3">
      <c r="A1178" s="301"/>
      <c r="B1178" s="301"/>
      <c r="C1178" s="301"/>
      <c r="D1178" s="301"/>
      <c r="E1178" s="301"/>
      <c r="F1178" s="301"/>
      <c r="G1178" s="301"/>
      <c r="H1178" s="301"/>
      <c r="I1178" s="301"/>
      <c r="J1178" s="301"/>
      <c r="K1178" s="301"/>
      <c r="L1178" s="301"/>
      <c r="M1178" s="301"/>
      <c r="N1178" s="301"/>
      <c r="O1178" s="301"/>
      <c r="P1178" s="301"/>
      <c r="Q1178" s="301"/>
      <c r="R1178" s="301"/>
      <c r="S1178" s="301"/>
      <c r="T1178" s="301"/>
      <c r="U1178" s="301"/>
      <c r="V1178" s="301"/>
      <c r="W1178" s="301"/>
      <c r="X1178" s="305"/>
      <c r="Y1178" s="305"/>
      <c r="Z1178" s="301" t="s">
        <v>7511</v>
      </c>
      <c r="AA1178" s="301"/>
      <c r="AB1178" s="301"/>
      <c r="AC1178" s="331"/>
      <c r="AD1178" s="259"/>
      <c r="AE1178" s="259"/>
      <c r="DO1178" s="1"/>
      <c r="DP1178" t="s">
        <v>7512</v>
      </c>
      <c r="DQ1178">
        <v>0.80835000000000001</v>
      </c>
      <c r="DR1178" t="s">
        <v>5060</v>
      </c>
      <c r="DS1178" t="s">
        <v>5061</v>
      </c>
      <c r="DT1178">
        <v>2026</v>
      </c>
      <c r="DU1178" s="322" t="s">
        <v>575</v>
      </c>
    </row>
    <row r="1179" spans="1:125" x14ac:dyDescent="0.3">
      <c r="A1179" s="301"/>
      <c r="B1179" s="301"/>
      <c r="C1179" s="301"/>
      <c r="D1179" s="301"/>
      <c r="E1179" s="301"/>
      <c r="F1179" s="301"/>
      <c r="G1179" s="301"/>
      <c r="H1179" s="301"/>
      <c r="I1179" s="301"/>
      <c r="J1179" s="301"/>
      <c r="K1179" s="301"/>
      <c r="L1179" s="301"/>
      <c r="M1179" s="301"/>
      <c r="N1179" s="301"/>
      <c r="O1179" s="301"/>
      <c r="P1179" s="301"/>
      <c r="Q1179" s="301"/>
      <c r="R1179" s="301"/>
      <c r="S1179" s="301"/>
      <c r="T1179" s="301"/>
      <c r="U1179" s="301"/>
      <c r="V1179" s="301"/>
      <c r="W1179" s="301"/>
      <c r="X1179" s="305"/>
      <c r="Y1179" s="305"/>
      <c r="Z1179" s="301" t="s">
        <v>3686</v>
      </c>
      <c r="AA1179" s="301"/>
      <c r="AB1179" s="301"/>
      <c r="AC1179" s="331"/>
      <c r="AD1179" s="259"/>
      <c r="AE1179" s="259"/>
      <c r="DO1179" s="1"/>
      <c r="DP1179" t="s">
        <v>7513</v>
      </c>
      <c r="DQ1179">
        <v>0.87144999999999984</v>
      </c>
      <c r="DR1179" t="s">
        <v>5060</v>
      </c>
      <c r="DS1179" t="s">
        <v>5061</v>
      </c>
      <c r="DT1179">
        <v>2026</v>
      </c>
      <c r="DU1179" s="322" t="s">
        <v>575</v>
      </c>
    </row>
    <row r="1180" spans="1:125" x14ac:dyDescent="0.3">
      <c r="A1180" s="301"/>
      <c r="B1180" s="301"/>
      <c r="C1180" s="301"/>
      <c r="D1180" s="301"/>
      <c r="E1180" s="301"/>
      <c r="F1180" s="301"/>
      <c r="G1180" s="301"/>
      <c r="H1180" s="301"/>
      <c r="I1180" s="301"/>
      <c r="J1180" s="301"/>
      <c r="K1180" s="301"/>
      <c r="L1180" s="301"/>
      <c r="M1180" s="301"/>
      <c r="N1180" s="301"/>
      <c r="O1180" s="301"/>
      <c r="P1180" s="301"/>
      <c r="Q1180" s="301"/>
      <c r="R1180" s="301"/>
      <c r="S1180" s="301"/>
      <c r="T1180" s="301"/>
      <c r="U1180" s="301"/>
      <c r="V1180" s="301"/>
      <c r="W1180" s="301"/>
      <c r="X1180" s="305"/>
      <c r="Y1180" s="305"/>
      <c r="Z1180" s="301" t="s">
        <v>3688</v>
      </c>
      <c r="AA1180" s="301"/>
      <c r="AB1180" s="301"/>
      <c r="AC1180" s="331"/>
      <c r="AD1180" s="259"/>
      <c r="AE1180" s="259"/>
      <c r="DO1180" s="1"/>
      <c r="DP1180" t="s">
        <v>7514</v>
      </c>
      <c r="DQ1180">
        <v>0.92709999999999992</v>
      </c>
      <c r="DR1180" t="s">
        <v>5060</v>
      </c>
      <c r="DS1180" t="s">
        <v>5061</v>
      </c>
      <c r="DT1180">
        <v>2027</v>
      </c>
      <c r="DU1180" s="322" t="s">
        <v>580</v>
      </c>
    </row>
    <row r="1181" spans="1:125" x14ac:dyDescent="0.3">
      <c r="A1181" s="301"/>
      <c r="B1181" s="301"/>
      <c r="C1181" s="301"/>
      <c r="D1181" s="301"/>
      <c r="E1181" s="301"/>
      <c r="F1181" s="301"/>
      <c r="G1181" s="301"/>
      <c r="H1181" s="301"/>
      <c r="I1181" s="301"/>
      <c r="J1181" s="301"/>
      <c r="K1181" s="301"/>
      <c r="L1181" s="301"/>
      <c r="M1181" s="301"/>
      <c r="N1181" s="301"/>
      <c r="O1181" s="301"/>
      <c r="P1181" s="301"/>
      <c r="Q1181" s="301"/>
      <c r="R1181" s="301"/>
      <c r="S1181" s="301"/>
      <c r="T1181" s="301"/>
      <c r="U1181" s="301"/>
      <c r="V1181" s="301"/>
      <c r="W1181" s="301"/>
      <c r="X1181" s="305"/>
      <c r="Y1181" s="305"/>
      <c r="Z1181" s="301" t="s">
        <v>7515</v>
      </c>
      <c r="AA1181" s="301"/>
      <c r="AB1181" s="301"/>
      <c r="AC1181" s="331"/>
      <c r="AD1181" s="259"/>
      <c r="AE1181" s="259"/>
      <c r="DO1181" s="1"/>
      <c r="DP1181" t="s">
        <v>7516</v>
      </c>
      <c r="DQ1181">
        <v>0.9588000000000001</v>
      </c>
      <c r="DR1181" t="s">
        <v>5060</v>
      </c>
      <c r="DS1181" t="s">
        <v>5061</v>
      </c>
      <c r="DT1181">
        <v>2028</v>
      </c>
      <c r="DU1181" s="322" t="s">
        <v>582</v>
      </c>
    </row>
    <row r="1182" spans="1:125" x14ac:dyDescent="0.3">
      <c r="A1182" s="301"/>
      <c r="B1182" s="301"/>
      <c r="C1182" s="301"/>
      <c r="D1182" s="301"/>
      <c r="E1182" s="301"/>
      <c r="F1182" s="301"/>
      <c r="G1182" s="301"/>
      <c r="H1182" s="301"/>
      <c r="I1182" s="301"/>
      <c r="J1182" s="301"/>
      <c r="K1182" s="301"/>
      <c r="L1182" s="301"/>
      <c r="M1182" s="301"/>
      <c r="N1182" s="301"/>
      <c r="O1182" s="301"/>
      <c r="P1182" s="301"/>
      <c r="Q1182" s="301"/>
      <c r="R1182" s="301"/>
      <c r="S1182" s="301"/>
      <c r="T1182" s="301"/>
      <c r="U1182" s="301"/>
      <c r="V1182" s="301"/>
      <c r="W1182" s="301"/>
      <c r="X1182" s="305"/>
      <c r="Y1182" s="305"/>
      <c r="Z1182" s="301" t="s">
        <v>3690</v>
      </c>
      <c r="AA1182" s="301"/>
      <c r="AB1182" s="301"/>
      <c r="AC1182" s="331"/>
      <c r="AD1182" s="259"/>
      <c r="AE1182" s="259"/>
      <c r="DO1182" s="1"/>
      <c r="DP1182" t="s">
        <v>7517</v>
      </c>
      <c r="DQ1182">
        <v>0.98380000000000001</v>
      </c>
      <c r="DR1182" t="s">
        <v>5060</v>
      </c>
      <c r="DS1182" t="s">
        <v>5061</v>
      </c>
      <c r="DT1182">
        <v>2023</v>
      </c>
      <c r="DU1182" s="322" t="s">
        <v>577</v>
      </c>
    </row>
    <row r="1183" spans="1:125" x14ac:dyDescent="0.3">
      <c r="A1183" s="301"/>
      <c r="B1183" s="301"/>
      <c r="C1183" s="301"/>
      <c r="D1183" s="301"/>
      <c r="E1183" s="301"/>
      <c r="F1183" s="301"/>
      <c r="G1183" s="301"/>
      <c r="H1183" s="301"/>
      <c r="I1183" s="301"/>
      <c r="J1183" s="301"/>
      <c r="K1183" s="301"/>
      <c r="L1183" s="301"/>
      <c r="M1183" s="301"/>
      <c r="N1183" s="301"/>
      <c r="O1183" s="301"/>
      <c r="P1183" s="301"/>
      <c r="Q1183" s="301"/>
      <c r="R1183" s="301"/>
      <c r="S1183" s="301"/>
      <c r="T1183" s="301"/>
      <c r="U1183" s="301"/>
      <c r="V1183" s="301"/>
      <c r="W1183" s="301"/>
      <c r="X1183" s="305"/>
      <c r="Y1183" s="305"/>
      <c r="Z1183" s="301" t="s">
        <v>3693</v>
      </c>
      <c r="AA1183" s="301"/>
      <c r="AB1183" s="301"/>
      <c r="AC1183" s="331"/>
      <c r="AD1183" s="259"/>
      <c r="AE1183" s="259"/>
      <c r="DO1183" s="1"/>
      <c r="DP1183" t="s">
        <v>7518</v>
      </c>
      <c r="DQ1183">
        <v>0.98380000000000001</v>
      </c>
      <c r="DR1183" t="s">
        <v>5060</v>
      </c>
      <c r="DS1183" t="s">
        <v>5061</v>
      </c>
      <c r="DT1183">
        <v>2023</v>
      </c>
      <c r="DU1183" s="322" t="s">
        <v>577</v>
      </c>
    </row>
    <row r="1184" spans="1:125" x14ac:dyDescent="0.3">
      <c r="A1184" s="301"/>
      <c r="B1184" s="301"/>
      <c r="C1184" s="301"/>
      <c r="D1184" s="301"/>
      <c r="E1184" s="301"/>
      <c r="F1184" s="301"/>
      <c r="G1184" s="301"/>
      <c r="H1184" s="301"/>
      <c r="I1184" s="301"/>
      <c r="J1184" s="301"/>
      <c r="K1184" s="301"/>
      <c r="L1184" s="301"/>
      <c r="M1184" s="301"/>
      <c r="N1184" s="301"/>
      <c r="O1184" s="301"/>
      <c r="P1184" s="301"/>
      <c r="Q1184" s="301"/>
      <c r="R1184" s="301"/>
      <c r="S1184" s="301"/>
      <c r="T1184" s="301"/>
      <c r="U1184" s="301"/>
      <c r="V1184" s="301"/>
      <c r="W1184" s="301"/>
      <c r="X1184" s="305"/>
      <c r="Y1184" s="305"/>
      <c r="Z1184" s="301" t="s">
        <v>3695</v>
      </c>
      <c r="AA1184" s="301"/>
      <c r="AB1184" s="301"/>
      <c r="AC1184" s="331"/>
      <c r="AD1184" s="259"/>
      <c r="AE1184" s="259"/>
      <c r="DO1184" s="1"/>
      <c r="DP1184" t="s">
        <v>7519</v>
      </c>
      <c r="DQ1184">
        <v>0.95109999999999983</v>
      </c>
      <c r="DR1184" t="s">
        <v>5060</v>
      </c>
      <c r="DS1184" t="s">
        <v>5061</v>
      </c>
      <c r="DT1184">
        <v>2024</v>
      </c>
      <c r="DU1184" s="322" t="s">
        <v>571</v>
      </c>
    </row>
    <row r="1185" spans="1:125" x14ac:dyDescent="0.3">
      <c r="A1185" s="301"/>
      <c r="B1185" s="301"/>
      <c r="C1185" s="301"/>
      <c r="D1185" s="301"/>
      <c r="E1185" s="301"/>
      <c r="F1185" s="301"/>
      <c r="G1185" s="301"/>
      <c r="H1185" s="301"/>
      <c r="I1185" s="301"/>
      <c r="J1185" s="301"/>
      <c r="K1185" s="301"/>
      <c r="L1185" s="301"/>
      <c r="M1185" s="301"/>
      <c r="N1185" s="301"/>
      <c r="O1185" s="301"/>
      <c r="P1185" s="301"/>
      <c r="Q1185" s="301"/>
      <c r="R1185" s="301"/>
      <c r="S1185" s="301"/>
      <c r="T1185" s="301"/>
      <c r="U1185" s="301"/>
      <c r="V1185" s="301"/>
      <c r="W1185" s="301"/>
      <c r="X1185" s="305"/>
      <c r="Y1185" s="305"/>
      <c r="Z1185" s="301" t="s">
        <v>3697</v>
      </c>
      <c r="AA1185" s="301"/>
      <c r="AB1185" s="301"/>
      <c r="AC1185" s="331"/>
      <c r="AD1185" s="259"/>
      <c r="AE1185" s="259"/>
      <c r="DO1185" s="1"/>
      <c r="DP1185" t="s">
        <v>7520</v>
      </c>
      <c r="DQ1185">
        <v>0.95109999999999983</v>
      </c>
      <c r="DR1185" t="s">
        <v>5060</v>
      </c>
      <c r="DS1185" t="s">
        <v>5061</v>
      </c>
      <c r="DT1185">
        <v>2024</v>
      </c>
      <c r="DU1185" s="322" t="s">
        <v>571</v>
      </c>
    </row>
    <row r="1186" spans="1:125" x14ac:dyDescent="0.3">
      <c r="A1186" s="301"/>
      <c r="B1186" s="301"/>
      <c r="C1186" s="301"/>
      <c r="D1186" s="301"/>
      <c r="E1186" s="301"/>
      <c r="F1186" s="301"/>
      <c r="G1186" s="301"/>
      <c r="H1186" s="301"/>
      <c r="I1186" s="301"/>
      <c r="J1186" s="301"/>
      <c r="K1186" s="301"/>
      <c r="L1186" s="301"/>
      <c r="M1186" s="301"/>
      <c r="N1186" s="301"/>
      <c r="O1186" s="301"/>
      <c r="P1186" s="301"/>
      <c r="Q1186" s="301"/>
      <c r="R1186" s="301"/>
      <c r="S1186" s="301"/>
      <c r="T1186" s="301"/>
      <c r="U1186" s="301"/>
      <c r="V1186" s="301"/>
      <c r="W1186" s="301"/>
      <c r="X1186" s="305"/>
      <c r="Y1186" s="305"/>
      <c r="Z1186" s="301" t="s">
        <v>3699</v>
      </c>
      <c r="AA1186" s="301"/>
      <c r="AB1186" s="301"/>
      <c r="AC1186" s="331"/>
      <c r="AD1186" s="259"/>
      <c r="AE1186" s="259"/>
      <c r="DO1186" s="1"/>
      <c r="DP1186" t="s">
        <v>7521</v>
      </c>
      <c r="DQ1186">
        <v>0.84539999999999971</v>
      </c>
      <c r="DR1186" t="s">
        <v>5060</v>
      </c>
      <c r="DS1186" t="s">
        <v>5061</v>
      </c>
      <c r="DT1186">
        <v>2025</v>
      </c>
      <c r="DU1186" s="322" t="s">
        <v>573</v>
      </c>
    </row>
    <row r="1187" spans="1:125" x14ac:dyDescent="0.3">
      <c r="A1187" s="301"/>
      <c r="B1187" s="301"/>
      <c r="C1187" s="301"/>
      <c r="D1187" s="301"/>
      <c r="E1187" s="301"/>
      <c r="F1187" s="301"/>
      <c r="G1187" s="301"/>
      <c r="H1187" s="301"/>
      <c r="I1187" s="301"/>
      <c r="J1187" s="301"/>
      <c r="K1187" s="301"/>
      <c r="L1187" s="301"/>
      <c r="M1187" s="301"/>
      <c r="N1187" s="301"/>
      <c r="O1187" s="301"/>
      <c r="P1187" s="301"/>
      <c r="Q1187" s="301"/>
      <c r="R1187" s="301"/>
      <c r="S1187" s="301"/>
      <c r="T1187" s="301"/>
      <c r="U1187" s="301"/>
      <c r="V1187" s="301"/>
      <c r="W1187" s="301"/>
      <c r="X1187" s="305"/>
      <c r="Y1187" s="305"/>
      <c r="Z1187" s="301" t="s">
        <v>3702</v>
      </c>
      <c r="AA1187" s="301"/>
      <c r="AB1187" s="301"/>
      <c r="AC1187" s="331"/>
      <c r="AD1187" s="259"/>
      <c r="AE1187" s="259"/>
      <c r="DO1187" s="1"/>
      <c r="DP1187" t="s">
        <v>7522</v>
      </c>
      <c r="DQ1187">
        <v>0.87960000000000005</v>
      </c>
      <c r="DR1187" t="s">
        <v>5060</v>
      </c>
      <c r="DS1187" t="s">
        <v>5061</v>
      </c>
      <c r="DT1187">
        <v>2025</v>
      </c>
      <c r="DU1187" s="322" t="s">
        <v>573</v>
      </c>
    </row>
    <row r="1188" spans="1:125" x14ac:dyDescent="0.3">
      <c r="A1188" s="301"/>
      <c r="B1188" s="301"/>
      <c r="C1188" s="301"/>
      <c r="D1188" s="301"/>
      <c r="E1188" s="301"/>
      <c r="F1188" s="301"/>
      <c r="G1188" s="301"/>
      <c r="H1188" s="301"/>
      <c r="I1188" s="301"/>
      <c r="J1188" s="301"/>
      <c r="K1188" s="301"/>
      <c r="L1188" s="301"/>
      <c r="M1188" s="301"/>
      <c r="N1188" s="301"/>
      <c r="O1188" s="301"/>
      <c r="P1188" s="301"/>
      <c r="Q1188" s="301"/>
      <c r="R1188" s="301"/>
      <c r="S1188" s="301"/>
      <c r="T1188" s="301"/>
      <c r="U1188" s="301"/>
      <c r="V1188" s="301"/>
      <c r="W1188" s="301"/>
      <c r="X1188" s="305"/>
      <c r="Y1188" s="305"/>
      <c r="Z1188" s="301" t="s">
        <v>3706</v>
      </c>
      <c r="AA1188" s="301"/>
      <c r="AB1188" s="301"/>
      <c r="AC1188" s="331"/>
      <c r="AD1188" s="259"/>
      <c r="AE1188" s="259"/>
      <c r="DO1188" s="1"/>
      <c r="DP1188" t="s">
        <v>7523</v>
      </c>
      <c r="DQ1188">
        <v>0.80990000000000006</v>
      </c>
      <c r="DR1188" t="s">
        <v>5060</v>
      </c>
      <c r="DS1188" t="s">
        <v>5061</v>
      </c>
      <c r="DT1188">
        <v>2026</v>
      </c>
      <c r="DU1188" s="322" t="s">
        <v>575</v>
      </c>
    </row>
    <row r="1189" spans="1:125" x14ac:dyDescent="0.3">
      <c r="A1189" s="301"/>
      <c r="B1189" s="301"/>
      <c r="C1189" s="301"/>
      <c r="D1189" s="301"/>
      <c r="E1189" s="301"/>
      <c r="F1189" s="301"/>
      <c r="G1189" s="301"/>
      <c r="H1189" s="301"/>
      <c r="I1189" s="301"/>
      <c r="J1189" s="301"/>
      <c r="K1189" s="301"/>
      <c r="L1189" s="301"/>
      <c r="M1189" s="301"/>
      <c r="N1189" s="301"/>
      <c r="O1189" s="301"/>
      <c r="P1189" s="301"/>
      <c r="Q1189" s="301"/>
      <c r="R1189" s="301"/>
      <c r="S1189" s="301"/>
      <c r="T1189" s="301"/>
      <c r="U1189" s="301"/>
      <c r="V1189" s="301"/>
      <c r="W1189" s="301"/>
      <c r="X1189" s="305"/>
      <c r="Y1189" s="305"/>
      <c r="Z1189" s="301" t="s">
        <v>3708</v>
      </c>
      <c r="AA1189" s="301"/>
      <c r="AB1189" s="301"/>
      <c r="AC1189" s="331"/>
      <c r="AD1189" s="259"/>
      <c r="AE1189" s="259"/>
      <c r="DO1189" s="1"/>
      <c r="DP1189" t="s">
        <v>7524</v>
      </c>
      <c r="DQ1189">
        <v>0.87329999999999997</v>
      </c>
      <c r="DR1189" t="s">
        <v>5060</v>
      </c>
      <c r="DS1189" t="s">
        <v>5061</v>
      </c>
      <c r="DT1189">
        <v>2026</v>
      </c>
      <c r="DU1189" s="322" t="s">
        <v>575</v>
      </c>
    </row>
    <row r="1190" spans="1:125" x14ac:dyDescent="0.3">
      <c r="A1190" s="301"/>
      <c r="B1190" s="301"/>
      <c r="C1190" s="301"/>
      <c r="D1190" s="301"/>
      <c r="E1190" s="301"/>
      <c r="F1190" s="301"/>
      <c r="G1190" s="301"/>
      <c r="H1190" s="301"/>
      <c r="I1190" s="301"/>
      <c r="J1190" s="301"/>
      <c r="K1190" s="301"/>
      <c r="L1190" s="301"/>
      <c r="M1190" s="301"/>
      <c r="N1190" s="301"/>
      <c r="O1190" s="301"/>
      <c r="P1190" s="301"/>
      <c r="Q1190" s="301"/>
      <c r="R1190" s="301"/>
      <c r="S1190" s="301"/>
      <c r="T1190" s="301"/>
      <c r="U1190" s="301"/>
      <c r="V1190" s="301"/>
      <c r="W1190" s="301"/>
      <c r="X1190" s="305"/>
      <c r="Y1190" s="305"/>
      <c r="Z1190" s="301" t="s">
        <v>3710</v>
      </c>
      <c r="AA1190" s="301"/>
      <c r="AB1190" s="301"/>
      <c r="AC1190" s="331"/>
      <c r="AD1190" s="259"/>
      <c r="AE1190" s="259"/>
      <c r="DO1190" s="1"/>
      <c r="DP1190" t="s">
        <v>7525</v>
      </c>
      <c r="DQ1190">
        <v>0.93039999999999989</v>
      </c>
      <c r="DR1190" t="s">
        <v>5060</v>
      </c>
      <c r="DS1190" t="s">
        <v>5061</v>
      </c>
      <c r="DT1190">
        <v>2027</v>
      </c>
      <c r="DU1190" s="322" t="s">
        <v>580</v>
      </c>
    </row>
    <row r="1191" spans="1:125" x14ac:dyDescent="0.3">
      <c r="A1191" s="301"/>
      <c r="B1191" s="301"/>
      <c r="C1191" s="301"/>
      <c r="D1191" s="301"/>
      <c r="E1191" s="301"/>
      <c r="F1191" s="301"/>
      <c r="G1191" s="301"/>
      <c r="H1191" s="301"/>
      <c r="I1191" s="301"/>
      <c r="J1191" s="301"/>
      <c r="K1191" s="301"/>
      <c r="L1191" s="301"/>
      <c r="M1191" s="301"/>
      <c r="N1191" s="301"/>
      <c r="O1191" s="301"/>
      <c r="P1191" s="301"/>
      <c r="Q1191" s="301"/>
      <c r="R1191" s="301"/>
      <c r="S1191" s="301"/>
      <c r="T1191" s="301"/>
      <c r="U1191" s="301"/>
      <c r="V1191" s="301"/>
      <c r="W1191" s="301"/>
      <c r="X1191" s="305"/>
      <c r="Y1191" s="305"/>
      <c r="Z1191" s="301" t="s">
        <v>3712</v>
      </c>
      <c r="AA1191" s="301"/>
      <c r="AB1191" s="301"/>
      <c r="AC1191" s="331"/>
      <c r="AD1191" s="259"/>
      <c r="AE1191" s="259"/>
      <c r="DO1191" s="1"/>
      <c r="DP1191" t="s">
        <v>7526</v>
      </c>
      <c r="DQ1191">
        <v>0.96220000000000017</v>
      </c>
      <c r="DR1191" t="s">
        <v>5060</v>
      </c>
      <c r="DS1191" t="s">
        <v>5061</v>
      </c>
      <c r="DT1191">
        <v>2028</v>
      </c>
      <c r="DU1191" s="322" t="s">
        <v>582</v>
      </c>
    </row>
    <row r="1192" spans="1:125" x14ac:dyDescent="0.3">
      <c r="A1192" s="301"/>
      <c r="B1192" s="301"/>
      <c r="C1192" s="301"/>
      <c r="D1192" s="301"/>
      <c r="E1192" s="301"/>
      <c r="F1192" s="301"/>
      <c r="G1192" s="301"/>
      <c r="H1192" s="301"/>
      <c r="I1192" s="301"/>
      <c r="J1192" s="301"/>
      <c r="K1192" s="301"/>
      <c r="L1192" s="301"/>
      <c r="M1192" s="301"/>
      <c r="N1192" s="301"/>
      <c r="O1192" s="301"/>
      <c r="P1192" s="301"/>
      <c r="Q1192" s="301"/>
      <c r="R1192" s="301"/>
      <c r="S1192" s="301"/>
      <c r="T1192" s="301"/>
      <c r="U1192" s="301"/>
      <c r="V1192" s="301"/>
      <c r="W1192" s="301"/>
      <c r="X1192" s="305"/>
      <c r="Y1192" s="305"/>
      <c r="Z1192" s="301" t="s">
        <v>3714</v>
      </c>
      <c r="AA1192" s="301"/>
      <c r="AB1192" s="301"/>
      <c r="AC1192" s="331"/>
      <c r="AD1192" s="259"/>
      <c r="AE1192" s="259"/>
      <c r="DO1192" s="1"/>
      <c r="DP1192" t="s">
        <v>7527</v>
      </c>
      <c r="DQ1192">
        <v>0.9839</v>
      </c>
      <c r="DR1192" t="s">
        <v>5060</v>
      </c>
      <c r="DS1192" t="s">
        <v>5061</v>
      </c>
      <c r="DT1192">
        <v>2023</v>
      </c>
      <c r="DU1192" s="322" t="s">
        <v>577</v>
      </c>
    </row>
    <row r="1193" spans="1:125" x14ac:dyDescent="0.3">
      <c r="A1193" s="301"/>
      <c r="B1193" s="301"/>
      <c r="C1193" s="301"/>
      <c r="D1193" s="301"/>
      <c r="E1193" s="301"/>
      <c r="F1193" s="301"/>
      <c r="G1193" s="301"/>
      <c r="H1193" s="301"/>
      <c r="I1193" s="301"/>
      <c r="J1193" s="301"/>
      <c r="K1193" s="301"/>
      <c r="L1193" s="301"/>
      <c r="M1193" s="301"/>
      <c r="N1193" s="301"/>
      <c r="O1193" s="301"/>
      <c r="P1193" s="301"/>
      <c r="Q1193" s="301"/>
      <c r="R1193" s="301"/>
      <c r="S1193" s="301"/>
      <c r="T1193" s="301"/>
      <c r="U1193" s="301"/>
      <c r="V1193" s="301"/>
      <c r="W1193" s="301"/>
      <c r="X1193" s="305"/>
      <c r="Y1193" s="305"/>
      <c r="Z1193" s="301" t="s">
        <v>3716</v>
      </c>
      <c r="AA1193" s="301"/>
      <c r="AB1193" s="301"/>
      <c r="AC1193" s="331"/>
      <c r="AD1193" s="259"/>
      <c r="AE1193" s="259"/>
      <c r="DO1193" s="1"/>
      <c r="DP1193" t="s">
        <v>7528</v>
      </c>
      <c r="DQ1193">
        <v>0.9839</v>
      </c>
      <c r="DR1193" t="s">
        <v>5060</v>
      </c>
      <c r="DS1193" t="s">
        <v>5061</v>
      </c>
      <c r="DT1193">
        <v>2023</v>
      </c>
      <c r="DU1193" s="322" t="s">
        <v>577</v>
      </c>
    </row>
    <row r="1194" spans="1:125" x14ac:dyDescent="0.3">
      <c r="A1194" s="301"/>
      <c r="B1194" s="301"/>
      <c r="C1194" s="301"/>
      <c r="D1194" s="301"/>
      <c r="E1194" s="301"/>
      <c r="F1194" s="301"/>
      <c r="G1194" s="301"/>
      <c r="H1194" s="301"/>
      <c r="I1194" s="301"/>
      <c r="J1194" s="301"/>
      <c r="K1194" s="301"/>
      <c r="L1194" s="301"/>
      <c r="M1194" s="301"/>
      <c r="N1194" s="301"/>
      <c r="O1194" s="301"/>
      <c r="P1194" s="301"/>
      <c r="Q1194" s="301"/>
      <c r="R1194" s="301"/>
      <c r="S1194" s="301"/>
      <c r="T1194" s="301"/>
      <c r="U1194" s="301"/>
      <c r="V1194" s="301"/>
      <c r="W1194" s="301"/>
      <c r="X1194" s="305"/>
      <c r="Y1194" s="305"/>
      <c r="Z1194" s="301" t="s">
        <v>3718</v>
      </c>
      <c r="AA1194" s="301"/>
      <c r="AB1194" s="301"/>
      <c r="AC1194" s="331"/>
      <c r="AD1194" s="259"/>
      <c r="AE1194" s="259"/>
      <c r="DO1194" s="1"/>
      <c r="DP1194" t="s">
        <v>7529</v>
      </c>
      <c r="DQ1194">
        <v>0.9515499999999999</v>
      </c>
      <c r="DR1194" t="s">
        <v>5060</v>
      </c>
      <c r="DS1194" t="s">
        <v>5061</v>
      </c>
      <c r="DT1194">
        <v>2024</v>
      </c>
      <c r="DU1194" s="322" t="s">
        <v>571</v>
      </c>
    </row>
    <row r="1195" spans="1:125" x14ac:dyDescent="0.3">
      <c r="A1195" s="301"/>
      <c r="B1195" s="301"/>
      <c r="C1195" s="301"/>
      <c r="D1195" s="301"/>
      <c r="E1195" s="301"/>
      <c r="F1195" s="301"/>
      <c r="G1195" s="301"/>
      <c r="H1195" s="301"/>
      <c r="I1195" s="301"/>
      <c r="J1195" s="301"/>
      <c r="K1195" s="301"/>
      <c r="L1195" s="301"/>
      <c r="M1195" s="301"/>
      <c r="N1195" s="301"/>
      <c r="O1195" s="301"/>
      <c r="P1195" s="301"/>
      <c r="Q1195" s="301"/>
      <c r="R1195" s="301"/>
      <c r="S1195" s="301"/>
      <c r="T1195" s="301"/>
      <c r="U1195" s="301"/>
      <c r="V1195" s="301"/>
      <c r="W1195" s="301"/>
      <c r="X1195" s="305"/>
      <c r="Y1195" s="305"/>
      <c r="Z1195" s="301" t="s">
        <v>3720</v>
      </c>
      <c r="AA1195" s="301"/>
      <c r="AB1195" s="301"/>
      <c r="AC1195" s="331"/>
      <c r="AD1195" s="259"/>
      <c r="AE1195" s="259"/>
      <c r="DO1195" s="1"/>
      <c r="DP1195" t="s">
        <v>7530</v>
      </c>
      <c r="DQ1195">
        <v>0.9515499999999999</v>
      </c>
      <c r="DR1195" t="s">
        <v>5060</v>
      </c>
      <c r="DS1195" t="s">
        <v>5061</v>
      </c>
      <c r="DT1195">
        <v>2024</v>
      </c>
      <c r="DU1195" s="322" t="s">
        <v>571</v>
      </c>
    </row>
    <row r="1196" spans="1:125" x14ac:dyDescent="0.3">
      <c r="A1196" s="301"/>
      <c r="B1196" s="301"/>
      <c r="C1196" s="301"/>
      <c r="D1196" s="301"/>
      <c r="E1196" s="301"/>
      <c r="F1196" s="301"/>
      <c r="G1196" s="301"/>
      <c r="H1196" s="301"/>
      <c r="I1196" s="301"/>
      <c r="J1196" s="301"/>
      <c r="K1196" s="301"/>
      <c r="L1196" s="301"/>
      <c r="M1196" s="301"/>
      <c r="N1196" s="301"/>
      <c r="O1196" s="301"/>
      <c r="P1196" s="301"/>
      <c r="Q1196" s="301"/>
      <c r="R1196" s="301"/>
      <c r="S1196" s="301"/>
      <c r="T1196" s="301"/>
      <c r="U1196" s="301"/>
      <c r="V1196" s="301"/>
      <c r="W1196" s="301"/>
      <c r="X1196" s="305"/>
      <c r="Y1196" s="305"/>
      <c r="Z1196" s="301" t="s">
        <v>3722</v>
      </c>
      <c r="AA1196" s="301"/>
      <c r="AB1196" s="301"/>
      <c r="AC1196" s="331"/>
      <c r="AD1196" s="259"/>
      <c r="AE1196" s="259"/>
      <c r="DO1196" s="1"/>
      <c r="DP1196" t="s">
        <v>7531</v>
      </c>
      <c r="DQ1196">
        <v>0.84669999999999979</v>
      </c>
      <c r="DR1196" t="s">
        <v>5060</v>
      </c>
      <c r="DS1196" t="s">
        <v>5061</v>
      </c>
      <c r="DT1196">
        <v>2025</v>
      </c>
      <c r="DU1196" s="322" t="s">
        <v>573</v>
      </c>
    </row>
    <row r="1197" spans="1:125" x14ac:dyDescent="0.3">
      <c r="A1197" s="301"/>
      <c r="B1197" s="301"/>
      <c r="C1197" s="301"/>
      <c r="D1197" s="301"/>
      <c r="E1197" s="301"/>
      <c r="F1197" s="301"/>
      <c r="G1197" s="301"/>
      <c r="H1197" s="301"/>
      <c r="I1197" s="301"/>
      <c r="J1197" s="301"/>
      <c r="K1197" s="301"/>
      <c r="L1197" s="301"/>
      <c r="M1197" s="301"/>
      <c r="N1197" s="301"/>
      <c r="O1197" s="301"/>
      <c r="P1197" s="301"/>
      <c r="Q1197" s="301"/>
      <c r="R1197" s="301"/>
      <c r="S1197" s="301"/>
      <c r="T1197" s="301"/>
      <c r="U1197" s="301"/>
      <c r="V1197" s="301"/>
      <c r="W1197" s="301"/>
      <c r="X1197" s="305"/>
      <c r="Y1197" s="305"/>
      <c r="Z1197" s="301" t="s">
        <v>3724</v>
      </c>
      <c r="AA1197" s="301"/>
      <c r="AB1197" s="301"/>
      <c r="AC1197" s="331"/>
      <c r="AD1197" s="259"/>
      <c r="AE1197" s="259"/>
      <c r="DO1197" s="1"/>
      <c r="DP1197" t="s">
        <v>7532</v>
      </c>
      <c r="DQ1197">
        <v>0.88180000000000003</v>
      </c>
      <c r="DR1197" t="s">
        <v>5060</v>
      </c>
      <c r="DS1197" t="s">
        <v>5061</v>
      </c>
      <c r="DT1197">
        <v>2025</v>
      </c>
      <c r="DU1197" s="322" t="s">
        <v>573</v>
      </c>
    </row>
    <row r="1198" spans="1:125" x14ac:dyDescent="0.3">
      <c r="A1198" s="301"/>
      <c r="B1198" s="301"/>
      <c r="C1198" s="301"/>
      <c r="D1198" s="301"/>
      <c r="E1198" s="301"/>
      <c r="F1198" s="301"/>
      <c r="G1198" s="301"/>
      <c r="H1198" s="301"/>
      <c r="I1198" s="301"/>
      <c r="J1198" s="301"/>
      <c r="K1198" s="301"/>
      <c r="L1198" s="301"/>
      <c r="M1198" s="301"/>
      <c r="N1198" s="301"/>
      <c r="O1198" s="301"/>
      <c r="P1198" s="301"/>
      <c r="Q1198" s="301"/>
      <c r="R1198" s="301"/>
      <c r="S1198" s="301"/>
      <c r="T1198" s="301"/>
      <c r="U1198" s="301"/>
      <c r="V1198" s="301"/>
      <c r="W1198" s="301"/>
      <c r="X1198" s="305"/>
      <c r="Y1198" s="305"/>
      <c r="Z1198" s="301" t="s">
        <v>3726</v>
      </c>
      <c r="AA1198" s="301"/>
      <c r="AB1198" s="301"/>
      <c r="AC1198" s="331"/>
      <c r="AD1198" s="259"/>
      <c r="AE1198" s="259"/>
      <c r="DO1198" s="1"/>
      <c r="DP1198" t="s">
        <v>7533</v>
      </c>
      <c r="DQ1198">
        <v>0.81145</v>
      </c>
      <c r="DR1198" t="s">
        <v>5060</v>
      </c>
      <c r="DS1198" t="s">
        <v>5061</v>
      </c>
      <c r="DT1198">
        <v>2026</v>
      </c>
      <c r="DU1198" s="322" t="s">
        <v>575</v>
      </c>
    </row>
    <row r="1199" spans="1:125" x14ac:dyDescent="0.3">
      <c r="A1199" s="301"/>
      <c r="B1199" s="301"/>
      <c r="C1199" s="301"/>
      <c r="D1199" s="301"/>
      <c r="E1199" s="301"/>
      <c r="F1199" s="301"/>
      <c r="G1199" s="301"/>
      <c r="H1199" s="301"/>
      <c r="I1199" s="301"/>
      <c r="J1199" s="301"/>
      <c r="K1199" s="301"/>
      <c r="L1199" s="301"/>
      <c r="M1199" s="301"/>
      <c r="N1199" s="301"/>
      <c r="O1199" s="301"/>
      <c r="P1199" s="301"/>
      <c r="Q1199" s="301"/>
      <c r="R1199" s="301"/>
      <c r="S1199" s="301"/>
      <c r="T1199" s="301"/>
      <c r="U1199" s="301"/>
      <c r="V1199" s="301"/>
      <c r="W1199" s="301"/>
      <c r="X1199" s="305"/>
      <c r="Y1199" s="305"/>
      <c r="Z1199" s="301" t="s">
        <v>3728</v>
      </c>
      <c r="AA1199" s="301"/>
      <c r="AB1199" s="301"/>
      <c r="AC1199" s="331"/>
      <c r="AD1199" s="259"/>
      <c r="AE1199" s="259"/>
      <c r="DO1199" s="1"/>
      <c r="DP1199" t="s">
        <v>7534</v>
      </c>
      <c r="DQ1199">
        <v>0.87514999999999987</v>
      </c>
      <c r="DR1199" t="s">
        <v>5060</v>
      </c>
      <c r="DS1199" t="s">
        <v>5061</v>
      </c>
      <c r="DT1199">
        <v>2026</v>
      </c>
      <c r="DU1199" s="322" t="s">
        <v>575</v>
      </c>
    </row>
    <row r="1200" spans="1:125" x14ac:dyDescent="0.3">
      <c r="A1200" s="301"/>
      <c r="B1200" s="301"/>
      <c r="C1200" s="301"/>
      <c r="D1200" s="301"/>
      <c r="E1200" s="301"/>
      <c r="F1200" s="301"/>
      <c r="G1200" s="301"/>
      <c r="H1200" s="301"/>
      <c r="I1200" s="301"/>
      <c r="J1200" s="301"/>
      <c r="K1200" s="301"/>
      <c r="L1200" s="301"/>
      <c r="M1200" s="301"/>
      <c r="N1200" s="301"/>
      <c r="O1200" s="301"/>
      <c r="P1200" s="301"/>
      <c r="Q1200" s="301"/>
      <c r="R1200" s="301"/>
      <c r="S1200" s="301"/>
      <c r="T1200" s="301"/>
      <c r="U1200" s="301"/>
      <c r="V1200" s="301"/>
      <c r="W1200" s="301"/>
      <c r="X1200" s="305"/>
      <c r="Y1200" s="305"/>
      <c r="Z1200" s="301" t="s">
        <v>3730</v>
      </c>
      <c r="AA1200" s="301"/>
      <c r="AB1200" s="301"/>
      <c r="AC1200" s="331"/>
      <c r="AD1200" s="259"/>
      <c r="AE1200" s="259"/>
      <c r="DO1200" s="1"/>
      <c r="DP1200" t="s">
        <v>7535</v>
      </c>
      <c r="DQ1200">
        <v>0.93369999999999997</v>
      </c>
      <c r="DR1200" t="s">
        <v>5060</v>
      </c>
      <c r="DS1200" t="s">
        <v>5061</v>
      </c>
      <c r="DT1200">
        <v>2027</v>
      </c>
      <c r="DU1200" s="322" t="s">
        <v>580</v>
      </c>
    </row>
    <row r="1201" spans="1:125" x14ac:dyDescent="0.3">
      <c r="A1201" s="301"/>
      <c r="B1201" s="301"/>
      <c r="C1201" s="301"/>
      <c r="D1201" s="301"/>
      <c r="E1201" s="301"/>
      <c r="F1201" s="301"/>
      <c r="G1201" s="301"/>
      <c r="H1201" s="301"/>
      <c r="I1201" s="301"/>
      <c r="J1201" s="301"/>
      <c r="K1201" s="301"/>
      <c r="L1201" s="301"/>
      <c r="M1201" s="301"/>
      <c r="N1201" s="301"/>
      <c r="O1201" s="301"/>
      <c r="P1201" s="301"/>
      <c r="Q1201" s="301"/>
      <c r="R1201" s="301"/>
      <c r="S1201" s="301"/>
      <c r="T1201" s="301"/>
      <c r="U1201" s="301"/>
      <c r="V1201" s="301"/>
      <c r="W1201" s="301"/>
      <c r="X1201" s="305"/>
      <c r="Y1201" s="305"/>
      <c r="Z1201" s="301" t="s">
        <v>3738</v>
      </c>
      <c r="AA1201" s="301"/>
      <c r="AB1201" s="301"/>
      <c r="AC1201" s="331"/>
      <c r="AD1201" s="259"/>
      <c r="AE1201" s="259"/>
      <c r="DO1201" s="323"/>
      <c r="DP1201" t="s">
        <v>7536</v>
      </c>
      <c r="DQ1201">
        <v>0.96560000000000001</v>
      </c>
      <c r="DR1201" t="s">
        <v>5060</v>
      </c>
      <c r="DS1201" t="s">
        <v>5061</v>
      </c>
      <c r="DT1201">
        <v>2028</v>
      </c>
      <c r="DU1201" s="322" t="s">
        <v>582</v>
      </c>
    </row>
    <row r="1202" spans="1:125" x14ac:dyDescent="0.3">
      <c r="A1202" s="301"/>
      <c r="B1202" s="301"/>
      <c r="C1202" s="301"/>
      <c r="D1202" s="301"/>
      <c r="E1202" s="301"/>
      <c r="F1202" s="301"/>
      <c r="G1202" s="301"/>
      <c r="H1202" s="301"/>
      <c r="I1202" s="301"/>
      <c r="J1202" s="301"/>
      <c r="K1202" s="301"/>
      <c r="L1202" s="301"/>
      <c r="M1202" s="301"/>
      <c r="N1202" s="301"/>
      <c r="O1202" s="301"/>
      <c r="P1202" s="301"/>
      <c r="Q1202" s="301"/>
      <c r="R1202" s="301"/>
      <c r="S1202" s="301"/>
      <c r="T1202" s="301"/>
      <c r="U1202" s="301"/>
      <c r="V1202" s="301"/>
      <c r="W1202" s="301"/>
      <c r="X1202" s="305"/>
      <c r="Y1202" s="305"/>
      <c r="Z1202" s="301" t="s">
        <v>4610</v>
      </c>
      <c r="AA1202" s="301"/>
      <c r="AB1202" s="301"/>
      <c r="AC1202" s="331"/>
      <c r="AD1202" s="259"/>
      <c r="AE1202" s="259"/>
      <c r="DO1202" s="1"/>
      <c r="DP1202" t="s">
        <v>7537</v>
      </c>
      <c r="DQ1202">
        <v>0.98299999999999998</v>
      </c>
      <c r="DR1202" t="s">
        <v>5060</v>
      </c>
      <c r="DS1202" t="s">
        <v>5061</v>
      </c>
      <c r="DT1202">
        <v>2023</v>
      </c>
      <c r="DU1202" s="322" t="s">
        <v>577</v>
      </c>
    </row>
    <row r="1203" spans="1:125" x14ac:dyDescent="0.3">
      <c r="A1203" s="301"/>
      <c r="B1203" s="301"/>
      <c r="C1203" s="301"/>
      <c r="D1203" s="301"/>
      <c r="E1203" s="301"/>
      <c r="F1203" s="301"/>
      <c r="G1203" s="301"/>
      <c r="H1203" s="301"/>
      <c r="I1203" s="301"/>
      <c r="J1203" s="301"/>
      <c r="K1203" s="301"/>
      <c r="L1203" s="301"/>
      <c r="M1203" s="301"/>
      <c r="N1203" s="301"/>
      <c r="O1203" s="301"/>
      <c r="P1203" s="301"/>
      <c r="Q1203" s="301"/>
      <c r="R1203" s="301"/>
      <c r="S1203" s="301"/>
      <c r="T1203" s="301"/>
      <c r="U1203" s="301"/>
      <c r="V1203" s="301"/>
      <c r="W1203" s="301"/>
      <c r="X1203" s="305"/>
      <c r="Y1203" s="305"/>
      <c r="Z1203" s="301" t="s">
        <v>3740</v>
      </c>
      <c r="AA1203" s="301"/>
      <c r="AB1203" s="301"/>
      <c r="AC1203" s="331"/>
      <c r="AD1203" s="259"/>
      <c r="AE1203" s="259"/>
      <c r="DO1203" s="1"/>
      <c r="DP1203" t="s">
        <v>7538</v>
      </c>
      <c r="DQ1203">
        <v>0.98299999999999998</v>
      </c>
      <c r="DR1203" t="s">
        <v>5060</v>
      </c>
      <c r="DS1203" t="s">
        <v>5061</v>
      </c>
      <c r="DT1203">
        <v>2023</v>
      </c>
      <c r="DU1203" s="322" t="s">
        <v>577</v>
      </c>
    </row>
    <row r="1204" spans="1:125" x14ac:dyDescent="0.3">
      <c r="A1204" s="301"/>
      <c r="B1204" s="301"/>
      <c r="C1204" s="301"/>
      <c r="D1204" s="301"/>
      <c r="E1204" s="301"/>
      <c r="F1204" s="301"/>
      <c r="G1204" s="301"/>
      <c r="H1204" s="301"/>
      <c r="I1204" s="301"/>
      <c r="J1204" s="301"/>
      <c r="K1204" s="301"/>
      <c r="L1204" s="301"/>
      <c r="M1204" s="301"/>
      <c r="N1204" s="301"/>
      <c r="O1204" s="301"/>
      <c r="P1204" s="301"/>
      <c r="Q1204" s="301"/>
      <c r="R1204" s="301"/>
      <c r="S1204" s="301"/>
      <c r="T1204" s="301"/>
      <c r="U1204" s="301"/>
      <c r="V1204" s="301"/>
      <c r="W1204" s="301"/>
      <c r="X1204" s="305"/>
      <c r="Y1204" s="305"/>
      <c r="Z1204" s="301" t="s">
        <v>3742</v>
      </c>
      <c r="AA1204" s="301"/>
      <c r="AB1204" s="301"/>
      <c r="AC1204" s="331"/>
      <c r="AD1204" s="259"/>
      <c r="AE1204" s="259"/>
      <c r="DO1204" s="1"/>
      <c r="DP1204" t="s">
        <v>7539</v>
      </c>
      <c r="DQ1204">
        <v>0.9474999999999999</v>
      </c>
      <c r="DR1204" t="s">
        <v>5060</v>
      </c>
      <c r="DS1204" t="s">
        <v>5061</v>
      </c>
      <c r="DT1204">
        <v>2024</v>
      </c>
      <c r="DU1204" s="322" t="s">
        <v>571</v>
      </c>
    </row>
    <row r="1205" spans="1:125" x14ac:dyDescent="0.3">
      <c r="A1205" s="301"/>
      <c r="B1205" s="301"/>
      <c r="C1205" s="301"/>
      <c r="D1205" s="301"/>
      <c r="E1205" s="301"/>
      <c r="F1205" s="301"/>
      <c r="G1205" s="301"/>
      <c r="H1205" s="301"/>
      <c r="I1205" s="301"/>
      <c r="J1205" s="301"/>
      <c r="K1205" s="301"/>
      <c r="L1205" s="301"/>
      <c r="M1205" s="301"/>
      <c r="N1205" s="301"/>
      <c r="O1205" s="301"/>
      <c r="P1205" s="301"/>
      <c r="Q1205" s="301"/>
      <c r="R1205" s="301"/>
      <c r="S1205" s="301"/>
      <c r="T1205" s="301"/>
      <c r="U1205" s="301"/>
      <c r="V1205" s="301"/>
      <c r="W1205" s="301"/>
      <c r="X1205" s="305"/>
      <c r="Y1205" s="305"/>
      <c r="Z1205" s="301" t="s">
        <v>3744</v>
      </c>
      <c r="AA1205" s="301"/>
      <c r="AB1205" s="301"/>
      <c r="AC1205" s="331"/>
      <c r="AD1205" s="259"/>
      <c r="AE1205" s="259"/>
      <c r="DO1205" s="1"/>
      <c r="DP1205" t="s">
        <v>7540</v>
      </c>
      <c r="DQ1205">
        <v>0.9474999999999999</v>
      </c>
      <c r="DR1205" t="s">
        <v>5060</v>
      </c>
      <c r="DS1205" t="s">
        <v>5061</v>
      </c>
      <c r="DT1205">
        <v>2024</v>
      </c>
      <c r="DU1205" s="322" t="s">
        <v>571</v>
      </c>
    </row>
    <row r="1206" spans="1:125" x14ac:dyDescent="0.3">
      <c r="A1206" s="301"/>
      <c r="B1206" s="301"/>
      <c r="C1206" s="301"/>
      <c r="D1206" s="301"/>
      <c r="E1206" s="301"/>
      <c r="F1206" s="301"/>
      <c r="G1206" s="301"/>
      <c r="H1206" s="301"/>
      <c r="I1206" s="301"/>
      <c r="J1206" s="301"/>
      <c r="K1206" s="301"/>
      <c r="L1206" s="301"/>
      <c r="M1206" s="301"/>
      <c r="N1206" s="301"/>
      <c r="O1206" s="301"/>
      <c r="P1206" s="301"/>
      <c r="Q1206" s="301"/>
      <c r="R1206" s="301"/>
      <c r="S1206" s="301"/>
      <c r="T1206" s="301"/>
      <c r="U1206" s="301"/>
      <c r="V1206" s="301"/>
      <c r="W1206" s="301"/>
      <c r="X1206" s="305"/>
      <c r="Y1206" s="305"/>
      <c r="Z1206" s="301" t="s">
        <v>3746</v>
      </c>
      <c r="AA1206" s="301"/>
      <c r="AB1206" s="301"/>
      <c r="AC1206" s="331"/>
      <c r="AD1206" s="259"/>
      <c r="AE1206" s="259"/>
      <c r="DO1206" s="1"/>
      <c r="DP1206" t="s">
        <v>7541</v>
      </c>
      <c r="DQ1206">
        <v>0.83499999999999974</v>
      </c>
      <c r="DR1206" t="s">
        <v>5060</v>
      </c>
      <c r="DS1206" t="s">
        <v>5061</v>
      </c>
      <c r="DT1206">
        <v>2025</v>
      </c>
      <c r="DU1206" s="322" t="s">
        <v>573</v>
      </c>
    </row>
    <row r="1207" spans="1:125" x14ac:dyDescent="0.3">
      <c r="A1207" s="301"/>
      <c r="B1207" s="301"/>
      <c r="C1207" s="301"/>
      <c r="D1207" s="301"/>
      <c r="E1207" s="301"/>
      <c r="F1207" s="301"/>
      <c r="G1207" s="301"/>
      <c r="H1207" s="301"/>
      <c r="I1207" s="301"/>
      <c r="J1207" s="301"/>
      <c r="K1207" s="301"/>
      <c r="L1207" s="301"/>
      <c r="M1207" s="301"/>
      <c r="N1207" s="301"/>
      <c r="O1207" s="301"/>
      <c r="P1207" s="301"/>
      <c r="Q1207" s="301"/>
      <c r="R1207" s="301"/>
      <c r="S1207" s="301"/>
      <c r="T1207" s="301"/>
      <c r="U1207" s="301"/>
      <c r="V1207" s="301"/>
      <c r="W1207" s="301"/>
      <c r="X1207" s="305"/>
      <c r="Y1207" s="305"/>
      <c r="Z1207" s="301" t="s">
        <v>3748</v>
      </c>
      <c r="AA1207" s="301"/>
      <c r="AB1207" s="301"/>
      <c r="AC1207" s="331"/>
      <c r="AD1207" s="259"/>
      <c r="AE1207" s="259"/>
      <c r="DO1207" s="1"/>
      <c r="DP1207" t="s">
        <v>7542</v>
      </c>
      <c r="DQ1207">
        <v>0.8620000000000001</v>
      </c>
      <c r="DR1207" t="s">
        <v>5060</v>
      </c>
      <c r="DS1207" t="s">
        <v>5061</v>
      </c>
      <c r="DT1207">
        <v>2025</v>
      </c>
      <c r="DU1207" s="322" t="s">
        <v>573</v>
      </c>
    </row>
    <row r="1208" spans="1:125" x14ac:dyDescent="0.3">
      <c r="A1208" s="301"/>
      <c r="B1208" s="301"/>
      <c r="C1208" s="301"/>
      <c r="D1208" s="301"/>
      <c r="E1208" s="301"/>
      <c r="F1208" s="301"/>
      <c r="G1208" s="301"/>
      <c r="H1208" s="301"/>
      <c r="I1208" s="301"/>
      <c r="J1208" s="301"/>
      <c r="K1208" s="301"/>
      <c r="L1208" s="301"/>
      <c r="M1208" s="301"/>
      <c r="N1208" s="301"/>
      <c r="O1208" s="301"/>
      <c r="P1208" s="301"/>
      <c r="Q1208" s="301"/>
      <c r="R1208" s="301"/>
      <c r="S1208" s="301"/>
      <c r="T1208" s="301"/>
      <c r="U1208" s="301"/>
      <c r="V1208" s="301"/>
      <c r="W1208" s="301"/>
      <c r="X1208" s="305"/>
      <c r="Y1208" s="305"/>
      <c r="Z1208" s="301" t="s">
        <v>3750</v>
      </c>
      <c r="AA1208" s="301"/>
      <c r="AB1208" s="301"/>
      <c r="AC1208" s="331"/>
      <c r="AD1208" s="259"/>
      <c r="AE1208" s="259"/>
      <c r="DO1208" s="1"/>
      <c r="DP1208" t="s">
        <v>7543</v>
      </c>
      <c r="DQ1208">
        <v>0.7975000000000001</v>
      </c>
      <c r="DR1208" t="s">
        <v>5060</v>
      </c>
      <c r="DS1208" t="s">
        <v>5061</v>
      </c>
      <c r="DT1208">
        <v>2026</v>
      </c>
      <c r="DU1208" s="322" t="s">
        <v>575</v>
      </c>
    </row>
    <row r="1209" spans="1:125" x14ac:dyDescent="0.3">
      <c r="A1209" s="301"/>
      <c r="B1209" s="301"/>
      <c r="C1209" s="301"/>
      <c r="D1209" s="301"/>
      <c r="E1209" s="301"/>
      <c r="F1209" s="301"/>
      <c r="G1209" s="301"/>
      <c r="H1209" s="301"/>
      <c r="I1209" s="301"/>
      <c r="J1209" s="301"/>
      <c r="K1209" s="301"/>
      <c r="L1209" s="301"/>
      <c r="M1209" s="301"/>
      <c r="N1209" s="301"/>
      <c r="O1209" s="301"/>
      <c r="P1209" s="301"/>
      <c r="Q1209" s="301"/>
      <c r="R1209" s="301"/>
      <c r="S1209" s="301"/>
      <c r="T1209" s="301"/>
      <c r="U1209" s="301"/>
      <c r="V1209" s="301"/>
      <c r="W1209" s="301"/>
      <c r="X1209" s="305"/>
      <c r="Y1209" s="305"/>
      <c r="Z1209" s="301" t="s">
        <v>3752</v>
      </c>
      <c r="AA1209" s="301"/>
      <c r="AB1209" s="301"/>
      <c r="AC1209" s="331"/>
      <c r="AD1209" s="259"/>
      <c r="AE1209" s="259"/>
      <c r="DO1209" s="1"/>
      <c r="DP1209" t="s">
        <v>7544</v>
      </c>
      <c r="DQ1209">
        <v>0.85849999999999993</v>
      </c>
      <c r="DR1209" t="s">
        <v>5060</v>
      </c>
      <c r="DS1209" t="s">
        <v>5061</v>
      </c>
      <c r="DT1209">
        <v>2026</v>
      </c>
      <c r="DU1209" s="322" t="s">
        <v>575</v>
      </c>
    </row>
    <row r="1210" spans="1:125" x14ac:dyDescent="0.3">
      <c r="A1210" s="301"/>
      <c r="B1210" s="301"/>
      <c r="C1210" s="301"/>
      <c r="D1210" s="301"/>
      <c r="E1210" s="301"/>
      <c r="F1210" s="301"/>
      <c r="G1210" s="301"/>
      <c r="H1210" s="301"/>
      <c r="I1210" s="301"/>
      <c r="J1210" s="301"/>
      <c r="K1210" s="301"/>
      <c r="L1210" s="301"/>
      <c r="M1210" s="301"/>
      <c r="N1210" s="301"/>
      <c r="O1210" s="301"/>
      <c r="P1210" s="301"/>
      <c r="Q1210" s="301"/>
      <c r="R1210" s="301"/>
      <c r="S1210" s="301"/>
      <c r="T1210" s="301"/>
      <c r="U1210" s="301"/>
      <c r="V1210" s="301"/>
      <c r="W1210" s="301"/>
      <c r="X1210" s="305"/>
      <c r="Y1210" s="305"/>
      <c r="Z1210" s="301" t="s">
        <v>3756</v>
      </c>
      <c r="AA1210" s="301"/>
      <c r="AB1210" s="301"/>
      <c r="AC1210" s="331"/>
      <c r="AD1210" s="259"/>
      <c r="AE1210" s="259"/>
      <c r="DO1210" s="1"/>
      <c r="DP1210" t="s">
        <v>7545</v>
      </c>
      <c r="DQ1210">
        <v>0.90399999999999991</v>
      </c>
      <c r="DR1210" t="s">
        <v>5060</v>
      </c>
      <c r="DS1210" t="s">
        <v>5061</v>
      </c>
      <c r="DT1210">
        <v>2027</v>
      </c>
      <c r="DU1210" s="322" t="s">
        <v>580</v>
      </c>
    </row>
    <row r="1211" spans="1:125" x14ac:dyDescent="0.3">
      <c r="A1211" s="301"/>
      <c r="B1211" s="301"/>
      <c r="C1211" s="301"/>
      <c r="D1211" s="301"/>
      <c r="E1211" s="301"/>
      <c r="F1211" s="301"/>
      <c r="G1211" s="301"/>
      <c r="H1211" s="301"/>
      <c r="I1211" s="301"/>
      <c r="J1211" s="301"/>
      <c r="K1211" s="301"/>
      <c r="L1211" s="301"/>
      <c r="M1211" s="301"/>
      <c r="N1211" s="301"/>
      <c r="O1211" s="301"/>
      <c r="P1211" s="301"/>
      <c r="Q1211" s="301"/>
      <c r="R1211" s="301"/>
      <c r="S1211" s="301"/>
      <c r="T1211" s="301"/>
      <c r="U1211" s="301"/>
      <c r="V1211" s="301"/>
      <c r="W1211" s="301"/>
      <c r="X1211" s="305"/>
      <c r="Y1211" s="305"/>
      <c r="Z1211" s="301" t="s">
        <v>3769</v>
      </c>
      <c r="AA1211" s="301"/>
      <c r="AB1211" s="301"/>
      <c r="AC1211" s="331"/>
      <c r="AD1211" s="259"/>
      <c r="AE1211" s="259"/>
      <c r="DO1211" s="1"/>
      <c r="DP1211" s="324" t="s">
        <v>7546</v>
      </c>
      <c r="DQ1211" s="324">
        <v>0.93500000000000005</v>
      </c>
      <c r="DR1211" s="324" t="s">
        <v>5060</v>
      </c>
      <c r="DS1211" s="324" t="s">
        <v>5061</v>
      </c>
      <c r="DT1211" s="324">
        <v>2028</v>
      </c>
      <c r="DU1211" s="325" t="s">
        <v>582</v>
      </c>
    </row>
    <row r="1212" spans="1:125" x14ac:dyDescent="0.3">
      <c r="A1212" s="301"/>
      <c r="B1212" s="301"/>
      <c r="C1212" s="301"/>
      <c r="D1212" s="301"/>
      <c r="E1212" s="301"/>
      <c r="F1212" s="301"/>
      <c r="G1212" s="301"/>
      <c r="H1212" s="301"/>
      <c r="I1212" s="301"/>
      <c r="J1212" s="301"/>
      <c r="K1212" s="301"/>
      <c r="L1212" s="301"/>
      <c r="M1212" s="301"/>
      <c r="N1212" s="301"/>
      <c r="O1212" s="301"/>
      <c r="P1212" s="301"/>
      <c r="Q1212" s="301"/>
      <c r="R1212" s="301"/>
      <c r="S1212" s="301"/>
      <c r="T1212" s="301"/>
      <c r="U1212" s="301"/>
      <c r="V1212" s="301"/>
      <c r="W1212" s="301"/>
      <c r="X1212" s="305"/>
      <c r="Y1212" s="305"/>
      <c r="Z1212" s="301" t="s">
        <v>3771</v>
      </c>
      <c r="AA1212" s="301"/>
      <c r="AB1212" s="301"/>
      <c r="AC1212" s="331"/>
      <c r="AD1212" s="259"/>
      <c r="AE1212" s="259"/>
    </row>
    <row r="1213" spans="1:125" x14ac:dyDescent="0.3">
      <c r="A1213" s="301"/>
      <c r="B1213" s="301"/>
      <c r="C1213" s="301"/>
      <c r="D1213" s="301"/>
      <c r="E1213" s="301"/>
      <c r="F1213" s="301"/>
      <c r="G1213" s="301"/>
      <c r="H1213" s="301"/>
      <c r="I1213" s="301"/>
      <c r="J1213" s="301"/>
      <c r="K1213" s="301"/>
      <c r="L1213" s="301"/>
      <c r="M1213" s="301"/>
      <c r="N1213" s="301"/>
      <c r="O1213" s="301"/>
      <c r="P1213" s="301"/>
      <c r="Q1213" s="301"/>
      <c r="R1213" s="301"/>
      <c r="S1213" s="301"/>
      <c r="T1213" s="301"/>
      <c r="U1213" s="301"/>
      <c r="V1213" s="301"/>
      <c r="W1213" s="301"/>
      <c r="X1213" s="305"/>
      <c r="Y1213" s="305"/>
      <c r="Z1213" s="301" t="s">
        <v>3777</v>
      </c>
      <c r="AA1213" s="301"/>
      <c r="AB1213" s="301"/>
      <c r="AC1213" s="331"/>
      <c r="AD1213" s="259"/>
      <c r="AE1213" s="259"/>
    </row>
    <row r="1214" spans="1:125" x14ac:dyDescent="0.3">
      <c r="A1214" s="301"/>
      <c r="B1214" s="301"/>
      <c r="C1214" s="301"/>
      <c r="D1214" s="301"/>
      <c r="E1214" s="301"/>
      <c r="F1214" s="301"/>
      <c r="G1214" s="301"/>
      <c r="H1214" s="301"/>
      <c r="I1214" s="301"/>
      <c r="J1214" s="301"/>
      <c r="K1214" s="301"/>
      <c r="L1214" s="301"/>
      <c r="M1214" s="301"/>
      <c r="N1214" s="301"/>
      <c r="O1214" s="301"/>
      <c r="P1214" s="301"/>
      <c r="Q1214" s="301"/>
      <c r="R1214" s="301"/>
      <c r="S1214" s="301"/>
      <c r="T1214" s="301"/>
      <c r="U1214" s="301"/>
      <c r="V1214" s="301"/>
      <c r="W1214" s="301"/>
      <c r="X1214" s="305"/>
      <c r="Y1214" s="305"/>
      <c r="Z1214" s="301" t="s">
        <v>3779</v>
      </c>
      <c r="AA1214" s="301"/>
      <c r="AB1214" s="301"/>
      <c r="AC1214" s="331"/>
      <c r="AD1214" s="259"/>
      <c r="AE1214" s="259"/>
    </row>
    <row r="1215" spans="1:125" x14ac:dyDescent="0.3">
      <c r="A1215" s="301"/>
      <c r="B1215" s="301"/>
      <c r="C1215" s="301"/>
      <c r="D1215" s="301"/>
      <c r="E1215" s="301"/>
      <c r="F1215" s="301"/>
      <c r="G1215" s="301"/>
      <c r="H1215" s="301"/>
      <c r="I1215" s="301"/>
      <c r="J1215" s="301"/>
      <c r="K1215" s="301"/>
      <c r="L1215" s="301"/>
      <c r="M1215" s="301"/>
      <c r="N1215" s="301"/>
      <c r="O1215" s="301"/>
      <c r="P1215" s="301"/>
      <c r="Q1215" s="301"/>
      <c r="R1215" s="301"/>
      <c r="S1215" s="301"/>
      <c r="T1215" s="301"/>
      <c r="U1215" s="301"/>
      <c r="V1215" s="301"/>
      <c r="W1215" s="301"/>
      <c r="X1215" s="305"/>
      <c r="Y1215" s="305"/>
      <c r="Z1215" s="301" t="s">
        <v>3781</v>
      </c>
      <c r="AA1215" s="301"/>
      <c r="AB1215" s="301"/>
      <c r="AC1215" s="331"/>
      <c r="AD1215" s="259"/>
      <c r="AE1215" s="259"/>
    </row>
    <row r="1216" spans="1:125" x14ac:dyDescent="0.3">
      <c r="A1216" s="301"/>
      <c r="B1216" s="301"/>
      <c r="C1216" s="301"/>
      <c r="D1216" s="301"/>
      <c r="E1216" s="301"/>
      <c r="F1216" s="301"/>
      <c r="G1216" s="301"/>
      <c r="H1216" s="301"/>
      <c r="I1216" s="301"/>
      <c r="J1216" s="301"/>
      <c r="K1216" s="301"/>
      <c r="L1216" s="301"/>
      <c r="M1216" s="301"/>
      <c r="N1216" s="301"/>
      <c r="O1216" s="301"/>
      <c r="P1216" s="301"/>
      <c r="Q1216" s="301"/>
      <c r="R1216" s="301"/>
      <c r="S1216" s="301"/>
      <c r="T1216" s="301"/>
      <c r="U1216" s="301"/>
      <c r="V1216" s="301"/>
      <c r="W1216" s="301"/>
      <c r="X1216" s="305"/>
      <c r="Y1216" s="305"/>
      <c r="Z1216" s="301" t="s">
        <v>7547</v>
      </c>
      <c r="AA1216" s="301"/>
      <c r="AB1216" s="301"/>
      <c r="AC1216" s="331"/>
      <c r="AD1216" s="259"/>
      <c r="AE1216" s="259"/>
    </row>
    <row r="1217" spans="1:31" x14ac:dyDescent="0.3">
      <c r="A1217" s="301"/>
      <c r="B1217" s="301"/>
      <c r="C1217" s="301"/>
      <c r="D1217" s="301"/>
      <c r="E1217" s="301"/>
      <c r="F1217" s="301"/>
      <c r="G1217" s="301"/>
      <c r="H1217" s="301"/>
      <c r="I1217" s="301"/>
      <c r="J1217" s="301"/>
      <c r="K1217" s="301"/>
      <c r="L1217" s="301"/>
      <c r="M1217" s="301"/>
      <c r="N1217" s="301"/>
      <c r="O1217" s="301"/>
      <c r="P1217" s="301"/>
      <c r="Q1217" s="301"/>
      <c r="R1217" s="301"/>
      <c r="S1217" s="301"/>
      <c r="T1217" s="301"/>
      <c r="U1217" s="301"/>
      <c r="V1217" s="301"/>
      <c r="W1217" s="301"/>
      <c r="X1217" s="305"/>
      <c r="Y1217" s="305"/>
      <c r="Z1217" s="301" t="s">
        <v>4614</v>
      </c>
      <c r="AA1217" s="301"/>
      <c r="AB1217" s="301"/>
      <c r="AC1217" s="331"/>
      <c r="AD1217" s="259"/>
      <c r="AE1217" s="259"/>
    </row>
    <row r="1218" spans="1:31" x14ac:dyDescent="0.3">
      <c r="A1218" s="301"/>
      <c r="B1218" s="301"/>
      <c r="C1218" s="301"/>
      <c r="D1218" s="301"/>
      <c r="E1218" s="301"/>
      <c r="F1218" s="301"/>
      <c r="G1218" s="301"/>
      <c r="H1218" s="301"/>
      <c r="I1218" s="301"/>
      <c r="J1218" s="301"/>
      <c r="K1218" s="301"/>
      <c r="L1218" s="301"/>
      <c r="M1218" s="301"/>
      <c r="N1218" s="301"/>
      <c r="O1218" s="301"/>
      <c r="P1218" s="301"/>
      <c r="Q1218" s="301"/>
      <c r="R1218" s="301"/>
      <c r="S1218" s="301"/>
      <c r="T1218" s="301"/>
      <c r="U1218" s="301"/>
      <c r="V1218" s="301"/>
      <c r="W1218" s="301"/>
      <c r="X1218" s="305"/>
      <c r="Y1218" s="305"/>
      <c r="Z1218" s="301" t="s">
        <v>3783</v>
      </c>
      <c r="AA1218" s="301"/>
      <c r="AB1218" s="301"/>
      <c r="AC1218" s="331"/>
      <c r="AD1218" s="259"/>
      <c r="AE1218" s="259"/>
    </row>
    <row r="1219" spans="1:31" x14ac:dyDescent="0.3">
      <c r="A1219" s="301"/>
      <c r="B1219" s="301"/>
      <c r="C1219" s="301"/>
      <c r="D1219" s="301"/>
      <c r="E1219" s="301"/>
      <c r="F1219" s="301"/>
      <c r="G1219" s="301"/>
      <c r="H1219" s="301"/>
      <c r="I1219" s="301"/>
      <c r="J1219" s="301"/>
      <c r="K1219" s="301"/>
      <c r="L1219" s="301"/>
      <c r="M1219" s="301"/>
      <c r="N1219" s="301"/>
      <c r="O1219" s="301"/>
      <c r="P1219" s="301"/>
      <c r="Q1219" s="301"/>
      <c r="R1219" s="301"/>
      <c r="S1219" s="301"/>
      <c r="T1219" s="301"/>
      <c r="U1219" s="301"/>
      <c r="V1219" s="301"/>
      <c r="W1219" s="301"/>
      <c r="X1219" s="305"/>
      <c r="Y1219" s="305"/>
      <c r="Z1219" s="301" t="s">
        <v>3785</v>
      </c>
      <c r="AA1219" s="301"/>
      <c r="AB1219" s="301"/>
      <c r="AC1219" s="331"/>
      <c r="AD1219" s="259"/>
      <c r="AE1219" s="259"/>
    </row>
    <row r="1220" spans="1:31" x14ac:dyDescent="0.3">
      <c r="A1220" s="301"/>
      <c r="B1220" s="301"/>
      <c r="C1220" s="301"/>
      <c r="D1220" s="301"/>
      <c r="E1220" s="301"/>
      <c r="F1220" s="301"/>
      <c r="G1220" s="301"/>
      <c r="H1220" s="301"/>
      <c r="I1220" s="301"/>
      <c r="J1220" s="301"/>
      <c r="K1220" s="301"/>
      <c r="L1220" s="301"/>
      <c r="M1220" s="301"/>
      <c r="N1220" s="301"/>
      <c r="O1220" s="301"/>
      <c r="P1220" s="301"/>
      <c r="Q1220" s="301"/>
      <c r="R1220" s="301"/>
      <c r="S1220" s="301"/>
      <c r="T1220" s="301"/>
      <c r="U1220" s="301"/>
      <c r="V1220" s="301"/>
      <c r="W1220" s="301"/>
      <c r="X1220" s="305"/>
      <c r="Y1220" s="305"/>
      <c r="Z1220" s="301" t="s">
        <v>3787</v>
      </c>
      <c r="AA1220" s="301"/>
      <c r="AB1220" s="301"/>
      <c r="AC1220" s="331"/>
      <c r="AD1220" s="259"/>
      <c r="AE1220" s="259"/>
    </row>
    <row r="1221" spans="1:31" x14ac:dyDescent="0.3">
      <c r="A1221" s="301"/>
      <c r="B1221" s="301"/>
      <c r="C1221" s="301"/>
      <c r="D1221" s="301"/>
      <c r="E1221" s="301"/>
      <c r="F1221" s="301"/>
      <c r="G1221" s="301"/>
      <c r="H1221" s="301"/>
      <c r="I1221" s="301"/>
      <c r="J1221" s="301"/>
      <c r="K1221" s="301"/>
      <c r="L1221" s="301"/>
      <c r="M1221" s="301"/>
      <c r="N1221" s="301"/>
      <c r="O1221" s="301"/>
      <c r="P1221" s="301"/>
      <c r="Q1221" s="301"/>
      <c r="R1221" s="301"/>
      <c r="S1221" s="301"/>
      <c r="T1221" s="301"/>
      <c r="U1221" s="301"/>
      <c r="V1221" s="301"/>
      <c r="W1221" s="301"/>
      <c r="X1221" s="305"/>
      <c r="Y1221" s="305"/>
      <c r="Z1221" s="301" t="s">
        <v>3790</v>
      </c>
      <c r="AA1221" s="301"/>
      <c r="AB1221" s="301"/>
      <c r="AC1221" s="331"/>
      <c r="AD1221" s="259"/>
      <c r="AE1221" s="259"/>
    </row>
    <row r="1222" spans="1:31" x14ac:dyDescent="0.3">
      <c r="A1222" s="301"/>
      <c r="B1222" s="301"/>
      <c r="C1222" s="301"/>
      <c r="D1222" s="301"/>
      <c r="E1222" s="301"/>
      <c r="F1222" s="301"/>
      <c r="G1222" s="301"/>
      <c r="H1222" s="301"/>
      <c r="I1222" s="301"/>
      <c r="J1222" s="301"/>
      <c r="K1222" s="301"/>
      <c r="L1222" s="301"/>
      <c r="M1222" s="301"/>
      <c r="N1222" s="301"/>
      <c r="O1222" s="301"/>
      <c r="P1222" s="301"/>
      <c r="Q1222" s="301"/>
      <c r="R1222" s="301"/>
      <c r="S1222" s="301"/>
      <c r="T1222" s="301"/>
      <c r="U1222" s="301"/>
      <c r="V1222" s="301"/>
      <c r="W1222" s="301"/>
      <c r="X1222" s="305"/>
      <c r="Y1222" s="305"/>
      <c r="Z1222" s="301" t="s">
        <v>3792</v>
      </c>
      <c r="AA1222" s="301"/>
      <c r="AB1222" s="301"/>
      <c r="AC1222" s="331"/>
      <c r="AD1222" s="259"/>
      <c r="AE1222" s="259"/>
    </row>
    <row r="1223" spans="1:31" x14ac:dyDescent="0.3">
      <c r="A1223" s="301"/>
      <c r="B1223" s="301"/>
      <c r="C1223" s="301"/>
      <c r="D1223" s="301"/>
      <c r="E1223" s="301"/>
      <c r="F1223" s="301"/>
      <c r="G1223" s="301"/>
      <c r="H1223" s="301"/>
      <c r="I1223" s="301"/>
      <c r="J1223" s="301"/>
      <c r="K1223" s="301"/>
      <c r="L1223" s="301"/>
      <c r="M1223" s="301"/>
      <c r="N1223" s="301"/>
      <c r="O1223" s="301"/>
      <c r="P1223" s="301"/>
      <c r="Q1223" s="301"/>
      <c r="R1223" s="301"/>
      <c r="S1223" s="301"/>
      <c r="T1223" s="301"/>
      <c r="U1223" s="301"/>
      <c r="V1223" s="301"/>
      <c r="W1223" s="301"/>
      <c r="X1223" s="305"/>
      <c r="Y1223" s="305"/>
      <c r="Z1223" s="301" t="s">
        <v>3794</v>
      </c>
      <c r="AA1223" s="301"/>
      <c r="AB1223" s="301"/>
      <c r="AC1223" s="331"/>
      <c r="AD1223" s="259"/>
      <c r="AE1223" s="259"/>
    </row>
    <row r="1224" spans="1:31" x14ac:dyDescent="0.3">
      <c r="A1224" s="301"/>
      <c r="B1224" s="301"/>
      <c r="C1224" s="301"/>
      <c r="D1224" s="301"/>
      <c r="E1224" s="301"/>
      <c r="F1224" s="301"/>
      <c r="G1224" s="301"/>
      <c r="H1224" s="301"/>
      <c r="I1224" s="301"/>
      <c r="J1224" s="301"/>
      <c r="K1224" s="301"/>
      <c r="L1224" s="301"/>
      <c r="M1224" s="301"/>
      <c r="N1224" s="301"/>
      <c r="O1224" s="301"/>
      <c r="P1224" s="301"/>
      <c r="Q1224" s="301"/>
      <c r="R1224" s="301"/>
      <c r="S1224" s="301"/>
      <c r="T1224" s="301"/>
      <c r="U1224" s="301"/>
      <c r="V1224" s="301"/>
      <c r="W1224" s="301"/>
      <c r="X1224" s="305"/>
      <c r="Y1224" s="305"/>
      <c r="Z1224" s="301" t="s">
        <v>3796</v>
      </c>
      <c r="AA1224" s="301"/>
      <c r="AB1224" s="301"/>
      <c r="AC1224" s="331"/>
      <c r="AD1224" s="259"/>
      <c r="AE1224" s="259"/>
    </row>
    <row r="1225" spans="1:31" x14ac:dyDescent="0.3">
      <c r="A1225" s="301"/>
      <c r="B1225" s="301"/>
      <c r="C1225" s="301"/>
      <c r="D1225" s="301"/>
      <c r="E1225" s="301"/>
      <c r="F1225" s="301"/>
      <c r="G1225" s="301"/>
      <c r="H1225" s="301"/>
      <c r="I1225" s="301"/>
      <c r="J1225" s="301"/>
      <c r="K1225" s="301"/>
      <c r="L1225" s="301"/>
      <c r="M1225" s="301"/>
      <c r="N1225" s="301"/>
      <c r="O1225" s="301"/>
      <c r="P1225" s="301"/>
      <c r="Q1225" s="301"/>
      <c r="R1225" s="301"/>
      <c r="S1225" s="301"/>
      <c r="T1225" s="301"/>
      <c r="U1225" s="301"/>
      <c r="V1225" s="301"/>
      <c r="W1225" s="301"/>
      <c r="X1225" s="305"/>
      <c r="Y1225" s="305"/>
      <c r="Z1225" s="301" t="s">
        <v>3799</v>
      </c>
      <c r="AA1225" s="301"/>
      <c r="AB1225" s="301"/>
      <c r="AC1225" s="331"/>
      <c r="AD1225" s="259"/>
      <c r="AE1225" s="259"/>
    </row>
    <row r="1226" spans="1:31" x14ac:dyDescent="0.3">
      <c r="A1226" s="301"/>
      <c r="B1226" s="301"/>
      <c r="C1226" s="301"/>
      <c r="D1226" s="301"/>
      <c r="E1226" s="301"/>
      <c r="F1226" s="301"/>
      <c r="G1226" s="301"/>
      <c r="H1226" s="301"/>
      <c r="I1226" s="301"/>
      <c r="J1226" s="301"/>
      <c r="K1226" s="301"/>
      <c r="L1226" s="301"/>
      <c r="M1226" s="301"/>
      <c r="N1226" s="301"/>
      <c r="O1226" s="301"/>
      <c r="P1226" s="301"/>
      <c r="Q1226" s="301"/>
      <c r="R1226" s="301"/>
      <c r="S1226" s="301"/>
      <c r="T1226" s="301"/>
      <c r="U1226" s="301"/>
      <c r="V1226" s="301"/>
      <c r="W1226" s="301"/>
      <c r="X1226" s="305"/>
      <c r="Y1226" s="305"/>
      <c r="Z1226" s="301" t="s">
        <v>3801</v>
      </c>
      <c r="AA1226" s="301"/>
      <c r="AB1226" s="301"/>
      <c r="AC1226" s="331"/>
      <c r="AD1226" s="259"/>
      <c r="AE1226" s="259"/>
    </row>
    <row r="1227" spans="1:31" x14ac:dyDescent="0.3">
      <c r="A1227" s="301"/>
      <c r="B1227" s="301"/>
      <c r="C1227" s="301"/>
      <c r="D1227" s="301"/>
      <c r="E1227" s="301"/>
      <c r="F1227" s="301"/>
      <c r="G1227" s="301"/>
      <c r="H1227" s="301"/>
      <c r="I1227" s="301"/>
      <c r="J1227" s="301"/>
      <c r="K1227" s="301"/>
      <c r="L1227" s="301"/>
      <c r="M1227" s="301"/>
      <c r="N1227" s="301"/>
      <c r="O1227" s="301"/>
      <c r="P1227" s="301"/>
      <c r="Q1227" s="301"/>
      <c r="R1227" s="301"/>
      <c r="S1227" s="301"/>
      <c r="T1227" s="301"/>
      <c r="U1227" s="301"/>
      <c r="V1227" s="301"/>
      <c r="W1227" s="301"/>
      <c r="X1227" s="305"/>
      <c r="Y1227" s="305"/>
      <c r="Z1227" s="301" t="s">
        <v>3803</v>
      </c>
      <c r="AA1227" s="301"/>
      <c r="AB1227" s="301"/>
      <c r="AC1227" s="331"/>
      <c r="AD1227" s="259"/>
      <c r="AE1227" s="259"/>
    </row>
    <row r="1228" spans="1:31" x14ac:dyDescent="0.3">
      <c r="A1228" s="301"/>
      <c r="B1228" s="301"/>
      <c r="C1228" s="301"/>
      <c r="D1228" s="301"/>
      <c r="E1228" s="301"/>
      <c r="F1228" s="301"/>
      <c r="G1228" s="301"/>
      <c r="H1228" s="301"/>
      <c r="I1228" s="301"/>
      <c r="J1228" s="301"/>
      <c r="K1228" s="301"/>
      <c r="L1228" s="301"/>
      <c r="M1228" s="301"/>
      <c r="N1228" s="301"/>
      <c r="O1228" s="301"/>
      <c r="P1228" s="301"/>
      <c r="Q1228" s="301"/>
      <c r="R1228" s="301"/>
      <c r="S1228" s="301"/>
      <c r="T1228" s="301"/>
      <c r="U1228" s="301"/>
      <c r="V1228" s="301"/>
      <c r="W1228" s="301"/>
      <c r="X1228" s="305"/>
      <c r="Y1228" s="305"/>
      <c r="Z1228" s="301" t="s">
        <v>3805</v>
      </c>
      <c r="AA1228" s="301"/>
      <c r="AB1228" s="301"/>
      <c r="AC1228" s="331"/>
      <c r="AD1228" s="259"/>
      <c r="AE1228" s="259"/>
    </row>
    <row r="1229" spans="1:31" x14ac:dyDescent="0.3">
      <c r="A1229" s="301"/>
      <c r="B1229" s="301"/>
      <c r="C1229" s="301"/>
      <c r="D1229" s="301"/>
      <c r="E1229" s="301"/>
      <c r="F1229" s="301"/>
      <c r="G1229" s="301"/>
      <c r="H1229" s="301"/>
      <c r="I1229" s="301"/>
      <c r="J1229" s="301"/>
      <c r="K1229" s="301"/>
      <c r="L1229" s="301"/>
      <c r="M1229" s="301"/>
      <c r="N1229" s="301"/>
      <c r="O1229" s="301"/>
      <c r="P1229" s="301"/>
      <c r="Q1229" s="301"/>
      <c r="R1229" s="301"/>
      <c r="S1229" s="301"/>
      <c r="T1229" s="301"/>
      <c r="U1229" s="301"/>
      <c r="V1229" s="301"/>
      <c r="W1229" s="301"/>
      <c r="X1229" s="305"/>
      <c r="Y1229" s="305"/>
      <c r="Z1229" s="301" t="s">
        <v>3807</v>
      </c>
      <c r="AA1229" s="301"/>
      <c r="AB1229" s="301"/>
      <c r="AC1229" s="331"/>
      <c r="AD1229" s="259"/>
      <c r="AE1229" s="259"/>
    </row>
    <row r="1230" spans="1:31" x14ac:dyDescent="0.3">
      <c r="A1230" s="301"/>
      <c r="B1230" s="301"/>
      <c r="C1230" s="301"/>
      <c r="D1230" s="301"/>
      <c r="E1230" s="301"/>
      <c r="F1230" s="301"/>
      <c r="G1230" s="301"/>
      <c r="H1230" s="301"/>
      <c r="I1230" s="301"/>
      <c r="J1230" s="301"/>
      <c r="K1230" s="301"/>
      <c r="L1230" s="301"/>
      <c r="M1230" s="301"/>
      <c r="N1230" s="301"/>
      <c r="O1230" s="301"/>
      <c r="P1230" s="301"/>
      <c r="Q1230" s="301"/>
      <c r="R1230" s="301"/>
      <c r="S1230" s="301"/>
      <c r="T1230" s="301"/>
      <c r="U1230" s="301"/>
      <c r="V1230" s="301"/>
      <c r="W1230" s="301"/>
      <c r="X1230" s="305"/>
      <c r="Y1230" s="305"/>
      <c r="Z1230" s="301" t="s">
        <v>3815</v>
      </c>
      <c r="AA1230" s="301"/>
      <c r="AB1230" s="301"/>
      <c r="AC1230" s="331"/>
      <c r="AD1230" s="259"/>
      <c r="AE1230" s="259"/>
    </row>
    <row r="1231" spans="1:31" x14ac:dyDescent="0.3">
      <c r="A1231" s="301"/>
      <c r="B1231" s="301"/>
      <c r="C1231" s="301"/>
      <c r="D1231" s="301"/>
      <c r="E1231" s="301"/>
      <c r="F1231" s="301"/>
      <c r="G1231" s="301"/>
      <c r="H1231" s="301"/>
      <c r="I1231" s="301"/>
      <c r="J1231" s="301"/>
      <c r="K1231" s="301"/>
      <c r="L1231" s="301"/>
      <c r="M1231" s="301"/>
      <c r="N1231" s="301"/>
      <c r="O1231" s="301"/>
      <c r="P1231" s="301"/>
      <c r="Q1231" s="301"/>
      <c r="R1231" s="301"/>
      <c r="S1231" s="301"/>
      <c r="T1231" s="301"/>
      <c r="U1231" s="301"/>
      <c r="V1231" s="301"/>
      <c r="W1231" s="301"/>
      <c r="X1231" s="305"/>
      <c r="Y1231" s="305"/>
      <c r="Z1231" s="301" t="s">
        <v>3817</v>
      </c>
      <c r="AA1231" s="301"/>
      <c r="AB1231" s="301"/>
      <c r="AC1231" s="331"/>
      <c r="AD1231" s="259"/>
      <c r="AE1231" s="259"/>
    </row>
    <row r="1232" spans="1:31" x14ac:dyDescent="0.3">
      <c r="A1232" s="301"/>
      <c r="B1232" s="301"/>
      <c r="C1232" s="301"/>
      <c r="D1232" s="301"/>
      <c r="E1232" s="301"/>
      <c r="F1232" s="301"/>
      <c r="G1232" s="301"/>
      <c r="H1232" s="301"/>
      <c r="I1232" s="301"/>
      <c r="J1232" s="301"/>
      <c r="K1232" s="301"/>
      <c r="L1232" s="301"/>
      <c r="M1232" s="301"/>
      <c r="N1232" s="301"/>
      <c r="O1232" s="301"/>
      <c r="P1232" s="301"/>
      <c r="Q1232" s="301"/>
      <c r="R1232" s="301"/>
      <c r="S1232" s="301"/>
      <c r="T1232" s="301"/>
      <c r="U1232" s="301"/>
      <c r="V1232" s="301"/>
      <c r="W1232" s="301"/>
      <c r="X1232" s="305"/>
      <c r="Y1232" s="305"/>
      <c r="Z1232" s="301" t="s">
        <v>334</v>
      </c>
      <c r="AA1232" s="301"/>
      <c r="AB1232" s="301"/>
      <c r="AC1232" s="331"/>
      <c r="AD1232" s="259"/>
      <c r="AE1232" s="259"/>
    </row>
    <row r="1233" spans="1:31" x14ac:dyDescent="0.3">
      <c r="A1233" s="301"/>
      <c r="B1233" s="301"/>
      <c r="C1233" s="301"/>
      <c r="D1233" s="301"/>
      <c r="E1233" s="301"/>
      <c r="F1233" s="301"/>
      <c r="G1233" s="301"/>
      <c r="H1233" s="301"/>
      <c r="I1233" s="301"/>
      <c r="J1233" s="301"/>
      <c r="K1233" s="301"/>
      <c r="L1233" s="301"/>
      <c r="M1233" s="301"/>
      <c r="N1233" s="301"/>
      <c r="O1233" s="301"/>
      <c r="P1233" s="301"/>
      <c r="Q1233" s="301"/>
      <c r="R1233" s="301"/>
      <c r="S1233" s="301"/>
      <c r="T1233" s="301"/>
      <c r="U1233" s="301"/>
      <c r="V1233" s="301"/>
      <c r="W1233" s="301"/>
      <c r="X1233" s="305"/>
      <c r="Y1233" s="305"/>
      <c r="Z1233" s="301" t="s">
        <v>7548</v>
      </c>
      <c r="AA1233" s="301"/>
      <c r="AB1233" s="301"/>
      <c r="AC1233" s="331"/>
      <c r="AD1233" s="259"/>
      <c r="AE1233" s="259"/>
    </row>
    <row r="1234" spans="1:31" x14ac:dyDescent="0.3">
      <c r="A1234" s="301"/>
      <c r="B1234" s="301"/>
      <c r="C1234" s="301"/>
      <c r="D1234" s="301"/>
      <c r="E1234" s="301"/>
      <c r="F1234" s="301"/>
      <c r="G1234" s="301"/>
      <c r="H1234" s="301"/>
      <c r="I1234" s="301"/>
      <c r="J1234" s="301"/>
      <c r="K1234" s="301"/>
      <c r="L1234" s="301"/>
      <c r="M1234" s="301"/>
      <c r="N1234" s="301"/>
      <c r="O1234" s="301"/>
      <c r="P1234" s="301"/>
      <c r="Q1234" s="301"/>
      <c r="R1234" s="301"/>
      <c r="S1234" s="301"/>
      <c r="T1234" s="301"/>
      <c r="U1234" s="301"/>
      <c r="V1234" s="301"/>
      <c r="W1234" s="301"/>
      <c r="X1234" s="305"/>
      <c r="Y1234" s="305"/>
      <c r="Z1234" s="301" t="s">
        <v>7549</v>
      </c>
      <c r="AA1234" s="301"/>
      <c r="AB1234" s="301"/>
      <c r="AC1234" s="331"/>
      <c r="AD1234" s="259"/>
      <c r="AE1234" s="259"/>
    </row>
    <row r="1235" spans="1:31" x14ac:dyDescent="0.3">
      <c r="A1235" s="301"/>
      <c r="B1235" s="301"/>
      <c r="C1235" s="301"/>
      <c r="D1235" s="301"/>
      <c r="E1235" s="301"/>
      <c r="F1235" s="301"/>
      <c r="G1235" s="301"/>
      <c r="H1235" s="301"/>
      <c r="I1235" s="301"/>
      <c r="J1235" s="301"/>
      <c r="K1235" s="301"/>
      <c r="L1235" s="301"/>
      <c r="M1235" s="301"/>
      <c r="N1235" s="301"/>
      <c r="O1235" s="301"/>
      <c r="P1235" s="301"/>
      <c r="Q1235" s="301"/>
      <c r="R1235" s="301"/>
      <c r="S1235" s="301"/>
      <c r="T1235" s="301"/>
      <c r="U1235" s="301"/>
      <c r="V1235" s="301"/>
      <c r="W1235" s="301"/>
      <c r="X1235" s="305"/>
      <c r="Y1235" s="305"/>
      <c r="Z1235" s="301" t="s">
        <v>7550</v>
      </c>
      <c r="AA1235" s="301"/>
      <c r="AB1235" s="301"/>
      <c r="AC1235" s="331"/>
      <c r="AD1235" s="259"/>
      <c r="AE1235" s="259"/>
    </row>
    <row r="1236" spans="1:31" x14ac:dyDescent="0.3">
      <c r="A1236" s="301"/>
      <c r="B1236" s="301"/>
      <c r="C1236" s="301"/>
      <c r="D1236" s="301"/>
      <c r="E1236" s="301"/>
      <c r="F1236" s="301"/>
      <c r="G1236" s="301"/>
      <c r="H1236" s="301"/>
      <c r="I1236" s="301"/>
      <c r="J1236" s="301"/>
      <c r="K1236" s="301"/>
      <c r="L1236" s="301"/>
      <c r="M1236" s="301"/>
      <c r="N1236" s="301"/>
      <c r="O1236" s="301"/>
      <c r="P1236" s="301"/>
      <c r="Q1236" s="301"/>
      <c r="R1236" s="301"/>
      <c r="S1236" s="301"/>
      <c r="T1236" s="301"/>
      <c r="U1236" s="301"/>
      <c r="V1236" s="301"/>
      <c r="W1236" s="301"/>
      <c r="X1236" s="305"/>
      <c r="Y1236" s="305"/>
      <c r="Z1236" s="301" t="s">
        <v>3821</v>
      </c>
      <c r="AA1236" s="301"/>
      <c r="AB1236" s="301"/>
      <c r="AC1236" s="331"/>
      <c r="AD1236" s="259"/>
      <c r="AE1236" s="259"/>
    </row>
    <row r="1237" spans="1:31" x14ac:dyDescent="0.3">
      <c r="A1237" s="301"/>
      <c r="B1237" s="301"/>
      <c r="C1237" s="301"/>
      <c r="D1237" s="301"/>
      <c r="E1237" s="301"/>
      <c r="F1237" s="301"/>
      <c r="G1237" s="301"/>
      <c r="H1237" s="301"/>
      <c r="I1237" s="301"/>
      <c r="J1237" s="301"/>
      <c r="K1237" s="301"/>
      <c r="L1237" s="301"/>
      <c r="M1237" s="301"/>
      <c r="N1237" s="301"/>
      <c r="O1237" s="301"/>
      <c r="P1237" s="301"/>
      <c r="Q1237" s="301"/>
      <c r="R1237" s="301"/>
      <c r="S1237" s="301"/>
      <c r="T1237" s="301"/>
      <c r="U1237" s="301"/>
      <c r="V1237" s="301"/>
      <c r="W1237" s="301"/>
      <c r="X1237" s="305"/>
      <c r="Y1237" s="305"/>
      <c r="Z1237" s="301" t="s">
        <v>7551</v>
      </c>
      <c r="AA1237" s="301"/>
      <c r="AB1237" s="301"/>
      <c r="AC1237" s="331"/>
      <c r="AD1237" s="259"/>
      <c r="AE1237" s="259"/>
    </row>
    <row r="1238" spans="1:31" x14ac:dyDescent="0.3">
      <c r="A1238" s="301"/>
      <c r="B1238" s="301"/>
      <c r="C1238" s="301"/>
      <c r="D1238" s="301"/>
      <c r="E1238" s="301"/>
      <c r="F1238" s="301"/>
      <c r="G1238" s="301"/>
      <c r="H1238" s="301"/>
      <c r="I1238" s="301"/>
      <c r="J1238" s="301"/>
      <c r="K1238" s="301"/>
      <c r="L1238" s="301"/>
      <c r="M1238" s="301"/>
      <c r="N1238" s="301"/>
      <c r="O1238" s="301"/>
      <c r="P1238" s="301"/>
      <c r="Q1238" s="301"/>
      <c r="R1238" s="301"/>
      <c r="S1238" s="301"/>
      <c r="T1238" s="301"/>
      <c r="U1238" s="301"/>
      <c r="V1238" s="301"/>
      <c r="W1238" s="301"/>
      <c r="X1238" s="305"/>
      <c r="Y1238" s="305"/>
      <c r="Z1238" s="301" t="s">
        <v>3823</v>
      </c>
      <c r="AA1238" s="301"/>
      <c r="AB1238" s="301"/>
      <c r="AC1238" s="331"/>
      <c r="AD1238" s="259"/>
      <c r="AE1238" s="259"/>
    </row>
    <row r="1239" spans="1:31" x14ac:dyDescent="0.3">
      <c r="A1239" s="301"/>
      <c r="B1239" s="301"/>
      <c r="C1239" s="301"/>
      <c r="D1239" s="301"/>
      <c r="E1239" s="301"/>
      <c r="F1239" s="301"/>
      <c r="G1239" s="301"/>
      <c r="H1239" s="301"/>
      <c r="I1239" s="301"/>
      <c r="J1239" s="301"/>
      <c r="K1239" s="301"/>
      <c r="L1239" s="301"/>
      <c r="M1239" s="301"/>
      <c r="N1239" s="301"/>
      <c r="O1239" s="301"/>
      <c r="P1239" s="301"/>
      <c r="Q1239" s="301"/>
      <c r="R1239" s="301"/>
      <c r="S1239" s="301"/>
      <c r="T1239" s="301"/>
      <c r="U1239" s="301"/>
      <c r="V1239" s="301"/>
      <c r="W1239" s="301"/>
      <c r="X1239" s="305"/>
      <c r="Y1239" s="305"/>
      <c r="Z1239" s="301" t="s">
        <v>3825</v>
      </c>
      <c r="AA1239" s="301"/>
      <c r="AB1239" s="301"/>
      <c r="AC1239" s="331"/>
      <c r="AD1239" s="259"/>
      <c r="AE1239" s="259"/>
    </row>
    <row r="1240" spans="1:31" x14ac:dyDescent="0.3">
      <c r="A1240" s="301"/>
      <c r="B1240" s="301"/>
      <c r="C1240" s="301"/>
      <c r="D1240" s="301"/>
      <c r="E1240" s="301"/>
      <c r="F1240" s="301"/>
      <c r="G1240" s="301"/>
      <c r="H1240" s="301"/>
      <c r="I1240" s="301"/>
      <c r="J1240" s="301"/>
      <c r="K1240" s="301"/>
      <c r="L1240" s="301"/>
      <c r="M1240" s="301"/>
      <c r="N1240" s="301"/>
      <c r="O1240" s="301"/>
      <c r="P1240" s="301"/>
      <c r="Q1240" s="301"/>
      <c r="R1240" s="301"/>
      <c r="S1240" s="301"/>
      <c r="T1240" s="301"/>
      <c r="U1240" s="301"/>
      <c r="V1240" s="301"/>
      <c r="W1240" s="301"/>
      <c r="X1240" s="305"/>
      <c r="Y1240" s="305"/>
      <c r="Z1240" s="301" t="s">
        <v>3828</v>
      </c>
      <c r="AA1240" s="301"/>
      <c r="AB1240" s="301"/>
      <c r="AC1240" s="331"/>
      <c r="AD1240" s="259"/>
      <c r="AE1240" s="259"/>
    </row>
    <row r="1241" spans="1:31" x14ac:dyDescent="0.3">
      <c r="A1241" s="301"/>
      <c r="B1241" s="301"/>
      <c r="C1241" s="301"/>
      <c r="D1241" s="301"/>
      <c r="E1241" s="301"/>
      <c r="F1241" s="301"/>
      <c r="G1241" s="301"/>
      <c r="H1241" s="301"/>
      <c r="I1241" s="301"/>
      <c r="J1241" s="301"/>
      <c r="K1241" s="301"/>
      <c r="L1241" s="301"/>
      <c r="M1241" s="301"/>
      <c r="N1241" s="301"/>
      <c r="O1241" s="301"/>
      <c r="P1241" s="301"/>
      <c r="Q1241" s="301"/>
      <c r="R1241" s="301"/>
      <c r="S1241" s="301"/>
      <c r="T1241" s="301"/>
      <c r="U1241" s="301"/>
      <c r="V1241" s="301"/>
      <c r="W1241" s="301"/>
      <c r="X1241" s="305"/>
      <c r="Y1241" s="305"/>
      <c r="Z1241" s="301" t="s">
        <v>3830</v>
      </c>
      <c r="AA1241" s="301"/>
      <c r="AB1241" s="301"/>
      <c r="AC1241" s="331"/>
      <c r="AD1241" s="259"/>
      <c r="AE1241" s="259"/>
    </row>
    <row r="1242" spans="1:31" x14ac:dyDescent="0.3">
      <c r="A1242" s="301"/>
      <c r="B1242" s="301"/>
      <c r="C1242" s="301"/>
      <c r="D1242" s="301"/>
      <c r="E1242" s="301"/>
      <c r="F1242" s="301"/>
      <c r="G1242" s="301"/>
      <c r="H1242" s="301"/>
      <c r="I1242" s="301"/>
      <c r="J1242" s="301"/>
      <c r="K1242" s="301"/>
      <c r="L1242" s="301"/>
      <c r="M1242" s="301"/>
      <c r="N1242" s="301"/>
      <c r="O1242" s="301"/>
      <c r="P1242" s="301"/>
      <c r="Q1242" s="301"/>
      <c r="R1242" s="301"/>
      <c r="S1242" s="301"/>
      <c r="T1242" s="301"/>
      <c r="U1242" s="301"/>
      <c r="V1242" s="301"/>
      <c r="W1242" s="301"/>
      <c r="X1242" s="305"/>
      <c r="Y1242" s="305"/>
      <c r="Z1242" s="301" t="s">
        <v>3832</v>
      </c>
      <c r="AA1242" s="301"/>
      <c r="AB1242" s="301"/>
      <c r="AC1242" s="331"/>
      <c r="AD1242" s="259"/>
      <c r="AE1242" s="259"/>
    </row>
    <row r="1243" spans="1:31" x14ac:dyDescent="0.3">
      <c r="A1243" s="301"/>
      <c r="B1243" s="301"/>
      <c r="C1243" s="301"/>
      <c r="D1243" s="301"/>
      <c r="E1243" s="301"/>
      <c r="F1243" s="301"/>
      <c r="G1243" s="301"/>
      <c r="H1243" s="301"/>
      <c r="I1243" s="301"/>
      <c r="J1243" s="301"/>
      <c r="K1243" s="301"/>
      <c r="L1243" s="301"/>
      <c r="M1243" s="301"/>
      <c r="N1243" s="301"/>
      <c r="O1243" s="301"/>
      <c r="P1243" s="301"/>
      <c r="Q1243" s="301"/>
      <c r="R1243" s="301"/>
      <c r="S1243" s="301"/>
      <c r="T1243" s="301"/>
      <c r="U1243" s="301"/>
      <c r="V1243" s="301"/>
      <c r="W1243" s="301"/>
      <c r="X1243" s="305"/>
      <c r="Y1243" s="305"/>
      <c r="Z1243" s="301" t="s">
        <v>3834</v>
      </c>
      <c r="AA1243" s="301"/>
      <c r="AB1243" s="301"/>
      <c r="AC1243" s="331"/>
      <c r="AD1243" s="259"/>
      <c r="AE1243" s="259"/>
    </row>
    <row r="1244" spans="1:31" x14ac:dyDescent="0.3">
      <c r="A1244" s="301"/>
      <c r="B1244" s="301"/>
      <c r="C1244" s="301"/>
      <c r="D1244" s="301"/>
      <c r="E1244" s="301"/>
      <c r="F1244" s="301"/>
      <c r="G1244" s="301"/>
      <c r="H1244" s="301"/>
      <c r="I1244" s="301"/>
      <c r="J1244" s="301"/>
      <c r="K1244" s="301"/>
      <c r="L1244" s="301"/>
      <c r="M1244" s="301"/>
      <c r="N1244" s="301"/>
      <c r="O1244" s="301"/>
      <c r="P1244" s="301"/>
      <c r="Q1244" s="301"/>
      <c r="R1244" s="301"/>
      <c r="S1244" s="301"/>
      <c r="T1244" s="301"/>
      <c r="U1244" s="301"/>
      <c r="V1244" s="301"/>
      <c r="W1244" s="301"/>
      <c r="X1244" s="305"/>
      <c r="Y1244" s="305"/>
      <c r="Z1244" s="301" t="s">
        <v>3836</v>
      </c>
      <c r="AA1244" s="301"/>
      <c r="AB1244" s="301"/>
      <c r="AC1244" s="331"/>
      <c r="AD1244" s="259"/>
      <c r="AE1244" s="259"/>
    </row>
    <row r="1245" spans="1:31" x14ac:dyDescent="0.3">
      <c r="A1245" s="301"/>
      <c r="B1245" s="301"/>
      <c r="C1245" s="301"/>
      <c r="D1245" s="301"/>
      <c r="E1245" s="301"/>
      <c r="F1245" s="301"/>
      <c r="G1245" s="301"/>
      <c r="H1245" s="301"/>
      <c r="I1245" s="301"/>
      <c r="J1245" s="301"/>
      <c r="K1245" s="301"/>
      <c r="L1245" s="301"/>
      <c r="M1245" s="301"/>
      <c r="N1245" s="301"/>
      <c r="O1245" s="301"/>
      <c r="P1245" s="301"/>
      <c r="Q1245" s="301"/>
      <c r="R1245" s="301"/>
      <c r="S1245" s="301"/>
      <c r="T1245" s="301"/>
      <c r="U1245" s="301"/>
      <c r="V1245" s="301"/>
      <c r="W1245" s="301"/>
      <c r="X1245" s="305"/>
      <c r="Y1245" s="305"/>
      <c r="Z1245" s="301" t="s">
        <v>3838</v>
      </c>
      <c r="AA1245" s="301"/>
      <c r="AB1245" s="301"/>
      <c r="AC1245" s="331"/>
      <c r="AD1245" s="259"/>
      <c r="AE1245" s="259"/>
    </row>
    <row r="1246" spans="1:31" x14ac:dyDescent="0.3">
      <c r="A1246" s="301"/>
      <c r="B1246" s="301"/>
      <c r="C1246" s="301"/>
      <c r="D1246" s="301"/>
      <c r="E1246" s="301"/>
      <c r="F1246" s="301"/>
      <c r="G1246" s="301"/>
      <c r="H1246" s="301"/>
      <c r="I1246" s="301"/>
      <c r="J1246" s="301"/>
      <c r="K1246" s="301"/>
      <c r="L1246" s="301"/>
      <c r="M1246" s="301"/>
      <c r="N1246" s="301"/>
      <c r="O1246" s="301"/>
      <c r="P1246" s="301"/>
      <c r="Q1246" s="301"/>
      <c r="R1246" s="301"/>
      <c r="S1246" s="301"/>
      <c r="T1246" s="301"/>
      <c r="U1246" s="301"/>
      <c r="V1246" s="301"/>
      <c r="W1246" s="301"/>
      <c r="X1246" s="305"/>
      <c r="Y1246" s="305"/>
      <c r="Z1246" s="301" t="s">
        <v>3840</v>
      </c>
      <c r="AA1246" s="301"/>
      <c r="AB1246" s="301"/>
      <c r="AC1246" s="331"/>
      <c r="AD1246" s="259"/>
      <c r="AE1246" s="259"/>
    </row>
    <row r="1247" spans="1:31" x14ac:dyDescent="0.3">
      <c r="A1247" s="301"/>
      <c r="B1247" s="301"/>
      <c r="C1247" s="301"/>
      <c r="D1247" s="301"/>
      <c r="E1247" s="301"/>
      <c r="F1247" s="301"/>
      <c r="G1247" s="301"/>
      <c r="H1247" s="301"/>
      <c r="I1247" s="301"/>
      <c r="J1247" s="301"/>
      <c r="K1247" s="301"/>
      <c r="L1247" s="301"/>
      <c r="M1247" s="301"/>
      <c r="N1247" s="301"/>
      <c r="O1247" s="301"/>
      <c r="P1247" s="301"/>
      <c r="Q1247" s="301"/>
      <c r="R1247" s="301"/>
      <c r="S1247" s="301"/>
      <c r="T1247" s="301"/>
      <c r="U1247" s="301"/>
      <c r="V1247" s="301"/>
      <c r="W1247" s="301"/>
      <c r="X1247" s="305"/>
      <c r="Y1247" s="305"/>
      <c r="Z1247" s="301" t="s">
        <v>3842</v>
      </c>
      <c r="AA1247" s="301"/>
      <c r="AB1247" s="301"/>
      <c r="AC1247" s="331"/>
      <c r="AD1247" s="259"/>
      <c r="AE1247" s="259"/>
    </row>
    <row r="1248" spans="1:31" x14ac:dyDescent="0.3">
      <c r="A1248" s="301"/>
      <c r="B1248" s="301"/>
      <c r="C1248" s="301"/>
      <c r="D1248" s="301"/>
      <c r="E1248" s="301"/>
      <c r="F1248" s="301"/>
      <c r="G1248" s="301"/>
      <c r="H1248" s="301"/>
      <c r="I1248" s="301"/>
      <c r="J1248" s="301"/>
      <c r="K1248" s="301"/>
      <c r="L1248" s="301"/>
      <c r="M1248" s="301"/>
      <c r="N1248" s="301"/>
      <c r="O1248" s="301"/>
      <c r="P1248" s="301"/>
      <c r="Q1248" s="301"/>
      <c r="R1248" s="301"/>
      <c r="S1248" s="301"/>
      <c r="T1248" s="301"/>
      <c r="U1248" s="301"/>
      <c r="V1248" s="301"/>
      <c r="W1248" s="301"/>
      <c r="X1248" s="305"/>
      <c r="Y1248" s="305"/>
      <c r="Z1248" s="301" t="s">
        <v>3844</v>
      </c>
      <c r="AA1248" s="301"/>
      <c r="AB1248" s="301"/>
      <c r="AC1248" s="331"/>
      <c r="AD1248" s="259"/>
      <c r="AE1248" s="259"/>
    </row>
    <row r="1249" spans="1:31" x14ac:dyDescent="0.3">
      <c r="A1249" s="301"/>
      <c r="B1249" s="301"/>
      <c r="C1249" s="301"/>
      <c r="D1249" s="301"/>
      <c r="E1249" s="301"/>
      <c r="F1249" s="301"/>
      <c r="G1249" s="301"/>
      <c r="H1249" s="301"/>
      <c r="I1249" s="301"/>
      <c r="J1249" s="301"/>
      <c r="K1249" s="301"/>
      <c r="L1249" s="301"/>
      <c r="M1249" s="301"/>
      <c r="N1249" s="301"/>
      <c r="O1249" s="301"/>
      <c r="P1249" s="301"/>
      <c r="Q1249" s="301"/>
      <c r="R1249" s="301"/>
      <c r="S1249" s="301"/>
      <c r="T1249" s="301"/>
      <c r="U1249" s="301"/>
      <c r="V1249" s="301"/>
      <c r="W1249" s="301"/>
      <c r="X1249" s="305"/>
      <c r="Y1249" s="305"/>
      <c r="Z1249" s="301" t="s">
        <v>3846</v>
      </c>
      <c r="AA1249" s="301"/>
      <c r="AB1249" s="301"/>
      <c r="AC1249" s="331"/>
      <c r="AD1249" s="259"/>
      <c r="AE1249" s="259"/>
    </row>
    <row r="1250" spans="1:31" x14ac:dyDescent="0.3">
      <c r="A1250" s="301"/>
      <c r="B1250" s="301"/>
      <c r="C1250" s="301"/>
      <c r="D1250" s="301"/>
      <c r="E1250" s="301"/>
      <c r="F1250" s="301"/>
      <c r="G1250" s="301"/>
      <c r="H1250" s="301"/>
      <c r="I1250" s="301"/>
      <c r="J1250" s="301"/>
      <c r="K1250" s="301"/>
      <c r="L1250" s="301"/>
      <c r="M1250" s="301"/>
      <c r="N1250" s="301"/>
      <c r="O1250" s="301"/>
      <c r="P1250" s="301"/>
      <c r="Q1250" s="301"/>
      <c r="R1250" s="301"/>
      <c r="S1250" s="301"/>
      <c r="T1250" s="301"/>
      <c r="U1250" s="301"/>
      <c r="V1250" s="301"/>
      <c r="W1250" s="301"/>
      <c r="X1250" s="305"/>
      <c r="Y1250" s="305"/>
      <c r="Z1250" s="301" t="s">
        <v>3848</v>
      </c>
      <c r="AA1250" s="301"/>
      <c r="AB1250" s="301"/>
      <c r="AC1250" s="331"/>
      <c r="AD1250" s="259"/>
      <c r="AE1250" s="259"/>
    </row>
    <row r="1251" spans="1:31" x14ac:dyDescent="0.3">
      <c r="A1251" s="301"/>
      <c r="B1251" s="301"/>
      <c r="C1251" s="301"/>
      <c r="D1251" s="301"/>
      <c r="E1251" s="301"/>
      <c r="F1251" s="301"/>
      <c r="G1251" s="301"/>
      <c r="H1251" s="301"/>
      <c r="I1251" s="301"/>
      <c r="J1251" s="301"/>
      <c r="K1251" s="301"/>
      <c r="L1251" s="301"/>
      <c r="M1251" s="301"/>
      <c r="N1251" s="301"/>
      <c r="O1251" s="301"/>
      <c r="P1251" s="301"/>
      <c r="Q1251" s="301"/>
      <c r="R1251" s="301"/>
      <c r="S1251" s="301"/>
      <c r="T1251" s="301"/>
      <c r="U1251" s="301"/>
      <c r="V1251" s="301"/>
      <c r="W1251" s="301"/>
      <c r="X1251" s="305"/>
      <c r="Y1251" s="305"/>
      <c r="Z1251" s="301" t="s">
        <v>3850</v>
      </c>
      <c r="AA1251" s="301"/>
      <c r="AB1251" s="301"/>
      <c r="AC1251" s="331"/>
      <c r="AD1251" s="259"/>
      <c r="AE1251" s="259"/>
    </row>
    <row r="1252" spans="1:31" x14ac:dyDescent="0.3">
      <c r="A1252" s="301"/>
      <c r="B1252" s="301"/>
      <c r="C1252" s="301"/>
      <c r="D1252" s="301"/>
      <c r="E1252" s="301"/>
      <c r="F1252" s="301"/>
      <c r="G1252" s="301"/>
      <c r="H1252" s="301"/>
      <c r="I1252" s="301"/>
      <c r="J1252" s="301"/>
      <c r="K1252" s="301"/>
      <c r="L1252" s="301"/>
      <c r="M1252" s="301"/>
      <c r="N1252" s="301"/>
      <c r="O1252" s="301"/>
      <c r="P1252" s="301"/>
      <c r="Q1252" s="301"/>
      <c r="R1252" s="301"/>
      <c r="S1252" s="301"/>
      <c r="T1252" s="301"/>
      <c r="U1252" s="301"/>
      <c r="V1252" s="301"/>
      <c r="W1252" s="301"/>
      <c r="X1252" s="305"/>
      <c r="Y1252" s="305"/>
      <c r="Z1252" s="301" t="s">
        <v>3852</v>
      </c>
      <c r="AA1252" s="301"/>
      <c r="AB1252" s="301"/>
      <c r="AC1252" s="331"/>
      <c r="AD1252" s="259"/>
      <c r="AE1252" s="259"/>
    </row>
    <row r="1253" spans="1:31" x14ac:dyDescent="0.3">
      <c r="A1253" s="301"/>
      <c r="B1253" s="301"/>
      <c r="C1253" s="301"/>
      <c r="D1253" s="301"/>
      <c r="E1253" s="301"/>
      <c r="F1253" s="301"/>
      <c r="G1253" s="301"/>
      <c r="H1253" s="301"/>
      <c r="I1253" s="301"/>
      <c r="J1253" s="301"/>
      <c r="K1253" s="301"/>
      <c r="L1253" s="301"/>
      <c r="M1253" s="301"/>
      <c r="N1253" s="301"/>
      <c r="O1253" s="301"/>
      <c r="P1253" s="301"/>
      <c r="Q1253" s="301"/>
      <c r="R1253" s="301"/>
      <c r="S1253" s="301"/>
      <c r="T1253" s="301"/>
      <c r="U1253" s="301"/>
      <c r="V1253" s="301"/>
      <c r="W1253" s="301"/>
      <c r="X1253" s="305"/>
      <c r="Y1253" s="305"/>
      <c r="Z1253" s="301" t="s">
        <v>3335</v>
      </c>
      <c r="AA1253" s="301"/>
      <c r="AB1253" s="301"/>
      <c r="AC1253" s="331"/>
      <c r="AD1253" s="259"/>
      <c r="AE1253" s="259"/>
    </row>
    <row r="1254" spans="1:31" x14ac:dyDescent="0.3">
      <c r="A1254" s="301"/>
      <c r="B1254" s="301"/>
      <c r="C1254" s="301"/>
      <c r="D1254" s="301"/>
      <c r="E1254" s="301"/>
      <c r="F1254" s="301"/>
      <c r="G1254" s="301"/>
      <c r="H1254" s="301"/>
      <c r="I1254" s="301"/>
      <c r="J1254" s="301"/>
      <c r="K1254" s="301"/>
      <c r="L1254" s="301"/>
      <c r="M1254" s="301"/>
      <c r="N1254" s="301"/>
      <c r="O1254" s="301"/>
      <c r="P1254" s="301"/>
      <c r="Q1254" s="301"/>
      <c r="R1254" s="301"/>
      <c r="S1254" s="301"/>
      <c r="T1254" s="301"/>
      <c r="U1254" s="301"/>
      <c r="V1254" s="301"/>
      <c r="W1254" s="301"/>
      <c r="X1254" s="305"/>
      <c r="Y1254" s="305"/>
      <c r="Z1254" s="301" t="s">
        <v>3337</v>
      </c>
      <c r="AA1254" s="301"/>
      <c r="AB1254" s="301"/>
      <c r="AC1254" s="331"/>
      <c r="AD1254" s="259"/>
      <c r="AE1254" s="259"/>
    </row>
    <row r="1255" spans="1:31" x14ac:dyDescent="0.3">
      <c r="A1255" s="301"/>
      <c r="B1255" s="301"/>
      <c r="C1255" s="301"/>
      <c r="D1255" s="301"/>
      <c r="E1255" s="301"/>
      <c r="F1255" s="301"/>
      <c r="G1255" s="301"/>
      <c r="H1255" s="301"/>
      <c r="I1255" s="301"/>
      <c r="J1255" s="301"/>
      <c r="K1255" s="301"/>
      <c r="L1255" s="301"/>
      <c r="M1255" s="301"/>
      <c r="N1255" s="301"/>
      <c r="O1255" s="301"/>
      <c r="P1255" s="301"/>
      <c r="Q1255" s="301"/>
      <c r="R1255" s="301"/>
      <c r="S1255" s="301"/>
      <c r="T1255" s="301"/>
      <c r="U1255" s="301"/>
      <c r="V1255" s="301"/>
      <c r="W1255" s="301"/>
      <c r="X1255" s="305"/>
      <c r="Y1255" s="305"/>
      <c r="Z1255" s="301" t="s">
        <v>3857</v>
      </c>
      <c r="AA1255" s="301"/>
      <c r="AB1255" s="301"/>
      <c r="AC1255" s="331"/>
      <c r="AD1255" s="259"/>
      <c r="AE1255" s="259"/>
    </row>
    <row r="1256" spans="1:31" x14ac:dyDescent="0.3">
      <c r="A1256" s="301"/>
      <c r="B1256" s="301"/>
      <c r="C1256" s="301"/>
      <c r="D1256" s="301"/>
      <c r="E1256" s="301"/>
      <c r="F1256" s="301"/>
      <c r="G1256" s="301"/>
      <c r="H1256" s="301"/>
      <c r="I1256" s="301"/>
      <c r="J1256" s="301"/>
      <c r="K1256" s="301"/>
      <c r="L1256" s="301"/>
      <c r="M1256" s="301"/>
      <c r="N1256" s="301"/>
      <c r="O1256" s="301"/>
      <c r="P1256" s="301"/>
      <c r="Q1256" s="301"/>
      <c r="R1256" s="301"/>
      <c r="S1256" s="301"/>
      <c r="T1256" s="301"/>
      <c r="U1256" s="301"/>
      <c r="V1256" s="301"/>
      <c r="W1256" s="301"/>
      <c r="X1256" s="305"/>
      <c r="Y1256" s="305"/>
      <c r="Z1256" s="301" t="s">
        <v>3859</v>
      </c>
      <c r="AA1256" s="301"/>
      <c r="AB1256" s="301"/>
      <c r="AC1256" s="331"/>
      <c r="AD1256" s="259"/>
      <c r="AE1256" s="259"/>
    </row>
    <row r="1257" spans="1:31" x14ac:dyDescent="0.3">
      <c r="A1257" s="301"/>
      <c r="B1257" s="301"/>
      <c r="C1257" s="301"/>
      <c r="D1257" s="301"/>
      <c r="E1257" s="301"/>
      <c r="F1257" s="301"/>
      <c r="G1257" s="301"/>
      <c r="H1257" s="301"/>
      <c r="I1257" s="301"/>
      <c r="J1257" s="301"/>
      <c r="K1257" s="301"/>
      <c r="L1257" s="301"/>
      <c r="M1257" s="301"/>
      <c r="N1257" s="301"/>
      <c r="O1257" s="301"/>
      <c r="P1257" s="301"/>
      <c r="Q1257" s="301"/>
      <c r="R1257" s="301"/>
      <c r="S1257" s="301"/>
      <c r="T1257" s="301"/>
      <c r="U1257" s="301"/>
      <c r="V1257" s="301"/>
      <c r="W1257" s="301"/>
      <c r="X1257" s="305"/>
      <c r="Y1257" s="305"/>
      <c r="Z1257" s="301" t="s">
        <v>7552</v>
      </c>
      <c r="AA1257" s="301"/>
      <c r="AB1257" s="301"/>
      <c r="AC1257" s="331"/>
      <c r="AD1257" s="259"/>
      <c r="AE1257" s="259"/>
    </row>
    <row r="1258" spans="1:31" x14ac:dyDescent="0.3">
      <c r="A1258" s="301"/>
      <c r="B1258" s="301"/>
      <c r="C1258" s="301"/>
      <c r="D1258" s="301"/>
      <c r="E1258" s="301"/>
      <c r="F1258" s="301"/>
      <c r="G1258" s="301"/>
      <c r="H1258" s="301"/>
      <c r="I1258" s="301"/>
      <c r="J1258" s="301"/>
      <c r="K1258" s="301"/>
      <c r="L1258" s="301"/>
      <c r="M1258" s="301"/>
      <c r="N1258" s="301"/>
      <c r="O1258" s="301"/>
      <c r="P1258" s="301"/>
      <c r="Q1258" s="301"/>
      <c r="R1258" s="301"/>
      <c r="S1258" s="301"/>
      <c r="T1258" s="301"/>
      <c r="U1258" s="301"/>
      <c r="V1258" s="301"/>
      <c r="W1258" s="301"/>
      <c r="X1258" s="305"/>
      <c r="Y1258" s="305"/>
      <c r="Z1258" s="301" t="s">
        <v>3863</v>
      </c>
      <c r="AA1258" s="301"/>
      <c r="AB1258" s="301"/>
      <c r="AC1258" s="331"/>
      <c r="AD1258" s="259"/>
      <c r="AE1258" s="259"/>
    </row>
    <row r="1259" spans="1:31" x14ac:dyDescent="0.3">
      <c r="A1259" s="301"/>
      <c r="B1259" s="301"/>
      <c r="C1259" s="301"/>
      <c r="D1259" s="301"/>
      <c r="E1259" s="301"/>
      <c r="F1259" s="301"/>
      <c r="G1259" s="301"/>
      <c r="H1259" s="301"/>
      <c r="I1259" s="301"/>
      <c r="J1259" s="301"/>
      <c r="K1259" s="301"/>
      <c r="L1259" s="301"/>
      <c r="M1259" s="301"/>
      <c r="N1259" s="301"/>
      <c r="O1259" s="301"/>
      <c r="P1259" s="301"/>
      <c r="Q1259" s="301"/>
      <c r="R1259" s="301"/>
      <c r="S1259" s="301"/>
      <c r="T1259" s="301"/>
      <c r="U1259" s="301"/>
      <c r="V1259" s="301"/>
      <c r="W1259" s="301"/>
      <c r="X1259" s="305"/>
      <c r="Y1259" s="305"/>
      <c r="Z1259" s="301" t="s">
        <v>3865</v>
      </c>
      <c r="AA1259" s="301"/>
      <c r="AB1259" s="301"/>
      <c r="AC1259" s="331"/>
      <c r="AD1259" s="259"/>
      <c r="AE1259" s="259"/>
    </row>
    <row r="1260" spans="1:31" x14ac:dyDescent="0.3">
      <c r="A1260" s="301"/>
      <c r="B1260" s="301"/>
      <c r="C1260" s="301"/>
      <c r="D1260" s="301"/>
      <c r="E1260" s="301"/>
      <c r="F1260" s="301"/>
      <c r="G1260" s="301"/>
      <c r="H1260" s="301"/>
      <c r="I1260" s="301"/>
      <c r="J1260" s="301"/>
      <c r="K1260" s="301"/>
      <c r="L1260" s="301"/>
      <c r="M1260" s="301"/>
      <c r="N1260" s="301"/>
      <c r="O1260" s="301"/>
      <c r="P1260" s="301"/>
      <c r="Q1260" s="301"/>
      <c r="R1260" s="301"/>
      <c r="S1260" s="301"/>
      <c r="T1260" s="301"/>
      <c r="U1260" s="301"/>
      <c r="V1260" s="301"/>
      <c r="W1260" s="301"/>
      <c r="X1260" s="305"/>
      <c r="Y1260" s="305"/>
      <c r="Z1260" s="301" t="s">
        <v>286</v>
      </c>
      <c r="AA1260" s="301"/>
      <c r="AB1260" s="301"/>
      <c r="AC1260" s="331"/>
      <c r="AD1260" s="259"/>
      <c r="AE1260" s="259"/>
    </row>
    <row r="1261" spans="1:31" x14ac:dyDescent="0.3">
      <c r="A1261" s="301"/>
      <c r="B1261" s="301"/>
      <c r="C1261" s="301"/>
      <c r="D1261" s="301"/>
      <c r="E1261" s="301"/>
      <c r="F1261" s="301"/>
      <c r="G1261" s="301"/>
      <c r="H1261" s="301"/>
      <c r="I1261" s="301"/>
      <c r="J1261" s="301"/>
      <c r="K1261" s="301"/>
      <c r="L1261" s="301"/>
      <c r="M1261" s="301"/>
      <c r="N1261" s="301"/>
      <c r="O1261" s="301"/>
      <c r="P1261" s="301"/>
      <c r="Q1261" s="301"/>
      <c r="R1261" s="301"/>
      <c r="S1261" s="301"/>
      <c r="T1261" s="301"/>
      <c r="U1261" s="301"/>
      <c r="V1261" s="301"/>
      <c r="W1261" s="301"/>
      <c r="X1261" s="305"/>
      <c r="Y1261" s="305"/>
      <c r="Z1261" s="301" t="s">
        <v>3867</v>
      </c>
      <c r="AA1261" s="301"/>
      <c r="AB1261" s="301"/>
      <c r="AC1261" s="331"/>
      <c r="AD1261" s="259"/>
      <c r="AE1261" s="259"/>
    </row>
    <row r="1262" spans="1:31" x14ac:dyDescent="0.3">
      <c r="A1262" s="301"/>
      <c r="B1262" s="301"/>
      <c r="C1262" s="301"/>
      <c r="D1262" s="301"/>
      <c r="E1262" s="301"/>
      <c r="F1262" s="301"/>
      <c r="G1262" s="301"/>
      <c r="H1262" s="301"/>
      <c r="I1262" s="301"/>
      <c r="J1262" s="301"/>
      <c r="K1262" s="301"/>
      <c r="L1262" s="301"/>
      <c r="M1262" s="301"/>
      <c r="N1262" s="301"/>
      <c r="O1262" s="301"/>
      <c r="P1262" s="301"/>
      <c r="Q1262" s="301"/>
      <c r="R1262" s="301"/>
      <c r="S1262" s="301"/>
      <c r="T1262" s="301"/>
      <c r="U1262" s="301"/>
      <c r="V1262" s="301"/>
      <c r="W1262" s="301"/>
      <c r="X1262" s="305"/>
      <c r="Y1262" s="305"/>
      <c r="Z1262" s="301" t="s">
        <v>3869</v>
      </c>
      <c r="AA1262" s="301"/>
      <c r="AB1262" s="301"/>
      <c r="AC1262" s="331"/>
      <c r="AD1262" s="259"/>
      <c r="AE1262" s="259"/>
    </row>
    <row r="1263" spans="1:31" x14ac:dyDescent="0.3">
      <c r="A1263" s="301"/>
      <c r="B1263" s="301"/>
      <c r="C1263" s="301"/>
      <c r="D1263" s="301"/>
      <c r="E1263" s="301"/>
      <c r="F1263" s="301"/>
      <c r="G1263" s="301"/>
      <c r="H1263" s="301"/>
      <c r="I1263" s="301"/>
      <c r="J1263" s="301"/>
      <c r="K1263" s="301"/>
      <c r="L1263" s="301"/>
      <c r="M1263" s="301"/>
      <c r="N1263" s="301"/>
      <c r="O1263" s="301"/>
      <c r="P1263" s="301"/>
      <c r="Q1263" s="301"/>
      <c r="R1263" s="301"/>
      <c r="S1263" s="301"/>
      <c r="T1263" s="301"/>
      <c r="U1263" s="301"/>
      <c r="V1263" s="301"/>
      <c r="W1263" s="301"/>
      <c r="X1263" s="305"/>
      <c r="Y1263" s="305"/>
      <c r="Z1263" s="301" t="s">
        <v>7553</v>
      </c>
      <c r="AA1263" s="301"/>
      <c r="AB1263" s="301"/>
      <c r="AC1263" s="331"/>
      <c r="AD1263" s="259"/>
      <c r="AE1263" s="259"/>
    </row>
    <row r="1264" spans="1:31" x14ac:dyDescent="0.3">
      <c r="A1264" s="301"/>
      <c r="B1264" s="301"/>
      <c r="C1264" s="301"/>
      <c r="D1264" s="301"/>
      <c r="E1264" s="301"/>
      <c r="F1264" s="301"/>
      <c r="G1264" s="301"/>
      <c r="H1264" s="301"/>
      <c r="I1264" s="301"/>
      <c r="J1264" s="301"/>
      <c r="K1264" s="301"/>
      <c r="L1264" s="301"/>
      <c r="M1264" s="301"/>
      <c r="N1264" s="301"/>
      <c r="O1264" s="301"/>
      <c r="P1264" s="301"/>
      <c r="Q1264" s="301"/>
      <c r="R1264" s="301"/>
      <c r="S1264" s="301"/>
      <c r="T1264" s="301"/>
      <c r="U1264" s="301"/>
      <c r="V1264" s="301"/>
      <c r="W1264" s="301"/>
      <c r="X1264" s="305"/>
      <c r="Y1264" s="305"/>
      <c r="Z1264" s="301" t="s">
        <v>3872</v>
      </c>
      <c r="AA1264" s="301"/>
      <c r="AB1264" s="301"/>
      <c r="AC1264" s="331"/>
      <c r="AD1264" s="259"/>
      <c r="AE1264" s="259"/>
    </row>
    <row r="1265" spans="1:31" x14ac:dyDescent="0.3">
      <c r="A1265" s="301"/>
      <c r="B1265" s="301"/>
      <c r="C1265" s="301"/>
      <c r="D1265" s="301"/>
      <c r="E1265" s="301"/>
      <c r="F1265" s="301"/>
      <c r="G1265" s="301"/>
      <c r="H1265" s="301"/>
      <c r="I1265" s="301"/>
      <c r="J1265" s="301"/>
      <c r="K1265" s="301"/>
      <c r="L1265" s="301"/>
      <c r="M1265" s="301"/>
      <c r="N1265" s="301"/>
      <c r="O1265" s="301"/>
      <c r="P1265" s="301"/>
      <c r="Q1265" s="301"/>
      <c r="R1265" s="301"/>
      <c r="S1265" s="301"/>
      <c r="T1265" s="301"/>
      <c r="U1265" s="301"/>
      <c r="V1265" s="301"/>
      <c r="W1265" s="301"/>
      <c r="X1265" s="305"/>
      <c r="Y1265" s="305"/>
      <c r="Z1265" s="301" t="s">
        <v>3876</v>
      </c>
      <c r="AA1265" s="301"/>
      <c r="AB1265" s="301"/>
      <c r="AC1265" s="331"/>
      <c r="AD1265" s="259"/>
      <c r="AE1265" s="259"/>
    </row>
    <row r="1266" spans="1:31" x14ac:dyDescent="0.3">
      <c r="A1266" s="301"/>
      <c r="B1266" s="301"/>
      <c r="C1266" s="301"/>
      <c r="D1266" s="301"/>
      <c r="E1266" s="301"/>
      <c r="F1266" s="301"/>
      <c r="G1266" s="301"/>
      <c r="H1266" s="301"/>
      <c r="I1266" s="301"/>
      <c r="J1266" s="301"/>
      <c r="K1266" s="301"/>
      <c r="L1266" s="301"/>
      <c r="M1266" s="301"/>
      <c r="N1266" s="301"/>
      <c r="O1266" s="301"/>
      <c r="P1266" s="301"/>
      <c r="Q1266" s="301"/>
      <c r="R1266" s="301"/>
      <c r="S1266" s="301"/>
      <c r="T1266" s="301"/>
      <c r="U1266" s="301"/>
      <c r="V1266" s="301"/>
      <c r="W1266" s="301"/>
      <c r="X1266" s="305"/>
      <c r="Y1266" s="305"/>
      <c r="Z1266" s="301" t="s">
        <v>3879</v>
      </c>
      <c r="AA1266" s="301"/>
      <c r="AB1266" s="301"/>
      <c r="AC1266" s="331"/>
      <c r="AD1266" s="259"/>
      <c r="AE1266" s="259"/>
    </row>
    <row r="1267" spans="1:31" x14ac:dyDescent="0.3">
      <c r="A1267" s="301"/>
      <c r="B1267" s="301"/>
      <c r="C1267" s="301"/>
      <c r="D1267" s="301"/>
      <c r="E1267" s="301"/>
      <c r="F1267" s="301"/>
      <c r="G1267" s="301"/>
      <c r="H1267" s="301"/>
      <c r="I1267" s="301"/>
      <c r="J1267" s="301"/>
      <c r="K1267" s="301"/>
      <c r="L1267" s="301"/>
      <c r="M1267" s="301"/>
      <c r="N1267" s="301"/>
      <c r="O1267" s="301"/>
      <c r="P1267" s="301"/>
      <c r="Q1267" s="301"/>
      <c r="R1267" s="301"/>
      <c r="S1267" s="301"/>
      <c r="T1267" s="301"/>
      <c r="U1267" s="301"/>
      <c r="V1267" s="301"/>
      <c r="W1267" s="301"/>
      <c r="X1267" s="305"/>
      <c r="Y1267" s="305"/>
      <c r="Z1267" s="301" t="s">
        <v>3889</v>
      </c>
      <c r="AA1267" s="301"/>
      <c r="AB1267" s="301"/>
      <c r="AC1267" s="331"/>
      <c r="AD1267" s="259"/>
      <c r="AE1267" s="259"/>
    </row>
    <row r="1268" spans="1:31" x14ac:dyDescent="0.3">
      <c r="A1268" s="301"/>
      <c r="B1268" s="301"/>
      <c r="C1268" s="301"/>
      <c r="D1268" s="301"/>
      <c r="E1268" s="301"/>
      <c r="F1268" s="301"/>
      <c r="G1268" s="301"/>
      <c r="H1268" s="301"/>
      <c r="I1268" s="301"/>
      <c r="J1268" s="301"/>
      <c r="K1268" s="301"/>
      <c r="L1268" s="301"/>
      <c r="M1268" s="301"/>
      <c r="N1268" s="301"/>
      <c r="O1268" s="301"/>
      <c r="P1268" s="301"/>
      <c r="Q1268" s="301"/>
      <c r="R1268" s="301"/>
      <c r="S1268" s="301"/>
      <c r="T1268" s="301"/>
      <c r="U1268" s="301"/>
      <c r="V1268" s="301"/>
      <c r="W1268" s="301"/>
      <c r="X1268" s="305"/>
      <c r="Y1268" s="305"/>
      <c r="Z1268" s="301" t="s">
        <v>3891</v>
      </c>
      <c r="AA1268" s="301"/>
      <c r="AB1268" s="301"/>
      <c r="AC1268" s="331"/>
      <c r="AD1268" s="259"/>
      <c r="AE1268" s="259"/>
    </row>
    <row r="1269" spans="1:31" x14ac:dyDescent="0.3">
      <c r="A1269" s="301"/>
      <c r="B1269" s="301"/>
      <c r="C1269" s="301"/>
      <c r="D1269" s="301"/>
      <c r="E1269" s="301"/>
      <c r="F1269" s="301"/>
      <c r="G1269" s="301"/>
      <c r="H1269" s="301"/>
      <c r="I1269" s="301"/>
      <c r="J1269" s="301"/>
      <c r="K1269" s="301"/>
      <c r="L1269" s="301"/>
      <c r="M1269" s="301"/>
      <c r="N1269" s="301"/>
      <c r="O1269" s="301"/>
      <c r="P1269" s="301"/>
      <c r="Q1269" s="301"/>
      <c r="R1269" s="301"/>
      <c r="S1269" s="301"/>
      <c r="T1269" s="301"/>
      <c r="U1269" s="301"/>
      <c r="V1269" s="301"/>
      <c r="W1269" s="301"/>
      <c r="X1269" s="305"/>
      <c r="Y1269" s="305"/>
      <c r="Z1269" s="301" t="s">
        <v>3893</v>
      </c>
      <c r="AA1269" s="301"/>
      <c r="AB1269" s="301"/>
      <c r="AC1269" s="331"/>
      <c r="AD1269" s="259"/>
      <c r="AE1269" s="259"/>
    </row>
    <row r="1270" spans="1:31" x14ac:dyDescent="0.3">
      <c r="A1270" s="301"/>
      <c r="B1270" s="301"/>
      <c r="C1270" s="301"/>
      <c r="D1270" s="301"/>
      <c r="E1270" s="301"/>
      <c r="F1270" s="301"/>
      <c r="G1270" s="301"/>
      <c r="H1270" s="301"/>
      <c r="I1270" s="301"/>
      <c r="J1270" s="301"/>
      <c r="K1270" s="301"/>
      <c r="L1270" s="301"/>
      <c r="M1270" s="301"/>
      <c r="N1270" s="301"/>
      <c r="O1270" s="301"/>
      <c r="P1270" s="301"/>
      <c r="Q1270" s="301"/>
      <c r="R1270" s="301"/>
      <c r="S1270" s="301"/>
      <c r="T1270" s="301"/>
      <c r="U1270" s="301"/>
      <c r="V1270" s="301"/>
      <c r="W1270" s="301"/>
      <c r="X1270" s="305"/>
      <c r="Y1270" s="305"/>
      <c r="Z1270" s="301" t="s">
        <v>3895</v>
      </c>
      <c r="AA1270" s="301"/>
      <c r="AB1270" s="301"/>
      <c r="AC1270" s="331"/>
      <c r="AD1270" s="259"/>
      <c r="AE1270" s="259"/>
    </row>
    <row r="1271" spans="1:31" x14ac:dyDescent="0.3">
      <c r="A1271" s="301"/>
      <c r="B1271" s="301"/>
      <c r="C1271" s="301"/>
      <c r="D1271" s="301"/>
      <c r="E1271" s="301"/>
      <c r="F1271" s="301"/>
      <c r="G1271" s="301"/>
      <c r="H1271" s="301"/>
      <c r="I1271" s="301"/>
      <c r="J1271" s="301"/>
      <c r="K1271" s="301"/>
      <c r="L1271" s="301"/>
      <c r="M1271" s="301"/>
      <c r="N1271" s="301"/>
      <c r="O1271" s="301"/>
      <c r="P1271" s="301"/>
      <c r="Q1271" s="301"/>
      <c r="R1271" s="301"/>
      <c r="S1271" s="301"/>
      <c r="T1271" s="301"/>
      <c r="U1271" s="301"/>
      <c r="V1271" s="301"/>
      <c r="W1271" s="301"/>
      <c r="X1271" s="305"/>
      <c r="Y1271" s="305"/>
      <c r="Z1271" s="301" t="s">
        <v>3897</v>
      </c>
      <c r="AA1271" s="301"/>
      <c r="AB1271" s="301"/>
      <c r="AC1271" s="331"/>
      <c r="AD1271" s="259"/>
      <c r="AE1271" s="259"/>
    </row>
    <row r="1272" spans="1:31" x14ac:dyDescent="0.3">
      <c r="A1272" s="301"/>
      <c r="B1272" s="301"/>
      <c r="C1272" s="301"/>
      <c r="D1272" s="301"/>
      <c r="E1272" s="301"/>
      <c r="F1272" s="301"/>
      <c r="G1272" s="301"/>
      <c r="H1272" s="301"/>
      <c r="I1272" s="301"/>
      <c r="J1272" s="301"/>
      <c r="K1272" s="301"/>
      <c r="L1272" s="301"/>
      <c r="M1272" s="301"/>
      <c r="N1272" s="301"/>
      <c r="O1272" s="301"/>
      <c r="P1272" s="301"/>
      <c r="Q1272" s="301"/>
      <c r="R1272" s="301"/>
      <c r="S1272" s="301"/>
      <c r="T1272" s="301"/>
      <c r="U1272" s="301"/>
      <c r="V1272" s="301"/>
      <c r="W1272" s="301"/>
      <c r="X1272" s="305"/>
      <c r="Y1272" s="305"/>
      <c r="Z1272" s="301" t="s">
        <v>3899</v>
      </c>
      <c r="AA1272" s="301"/>
      <c r="AB1272" s="301"/>
      <c r="AC1272" s="331"/>
      <c r="AD1272" s="259"/>
      <c r="AE1272" s="259"/>
    </row>
    <row r="1273" spans="1:31" x14ac:dyDescent="0.3">
      <c r="A1273" s="301"/>
      <c r="B1273" s="301"/>
      <c r="C1273" s="301"/>
      <c r="D1273" s="301"/>
      <c r="E1273" s="301"/>
      <c r="F1273" s="301"/>
      <c r="G1273" s="301"/>
      <c r="H1273" s="301"/>
      <c r="I1273" s="301"/>
      <c r="J1273" s="301"/>
      <c r="K1273" s="301"/>
      <c r="L1273" s="301"/>
      <c r="M1273" s="301"/>
      <c r="N1273" s="301"/>
      <c r="O1273" s="301"/>
      <c r="P1273" s="301"/>
      <c r="Q1273" s="301"/>
      <c r="R1273" s="301"/>
      <c r="S1273" s="301"/>
      <c r="T1273" s="301"/>
      <c r="U1273" s="301"/>
      <c r="V1273" s="301"/>
      <c r="W1273" s="301"/>
      <c r="X1273" s="305"/>
      <c r="Y1273" s="305"/>
      <c r="Z1273" s="301" t="s">
        <v>3901</v>
      </c>
      <c r="AA1273" s="301"/>
      <c r="AB1273" s="301"/>
      <c r="AC1273" s="331"/>
      <c r="AD1273" s="259"/>
      <c r="AE1273" s="259"/>
    </row>
    <row r="1274" spans="1:31" x14ac:dyDescent="0.3">
      <c r="A1274" s="301"/>
      <c r="B1274" s="301"/>
      <c r="C1274" s="301"/>
      <c r="D1274" s="301"/>
      <c r="E1274" s="301"/>
      <c r="F1274" s="301"/>
      <c r="G1274" s="301"/>
      <c r="H1274" s="301"/>
      <c r="I1274" s="301"/>
      <c r="J1274" s="301"/>
      <c r="K1274" s="301"/>
      <c r="L1274" s="301"/>
      <c r="M1274" s="301"/>
      <c r="N1274" s="301"/>
      <c r="O1274" s="301"/>
      <c r="P1274" s="301"/>
      <c r="Q1274" s="301"/>
      <c r="R1274" s="301"/>
      <c r="S1274" s="301"/>
      <c r="T1274" s="301"/>
      <c r="U1274" s="301"/>
      <c r="V1274" s="301"/>
      <c r="W1274" s="301"/>
      <c r="X1274" s="305"/>
      <c r="Y1274" s="305"/>
      <c r="Z1274" s="301" t="s">
        <v>3903</v>
      </c>
      <c r="AA1274" s="301"/>
      <c r="AB1274" s="301"/>
      <c r="AC1274" s="331"/>
      <c r="AD1274" s="259"/>
      <c r="AE1274" s="259"/>
    </row>
    <row r="1275" spans="1:31" x14ac:dyDescent="0.3">
      <c r="A1275" s="301"/>
      <c r="B1275" s="301"/>
      <c r="C1275" s="301"/>
      <c r="D1275" s="301"/>
      <c r="E1275" s="301"/>
      <c r="F1275" s="301"/>
      <c r="G1275" s="301"/>
      <c r="H1275" s="301"/>
      <c r="I1275" s="301"/>
      <c r="J1275" s="301"/>
      <c r="K1275" s="301"/>
      <c r="L1275" s="301"/>
      <c r="M1275" s="301"/>
      <c r="N1275" s="301"/>
      <c r="O1275" s="301"/>
      <c r="P1275" s="301"/>
      <c r="Q1275" s="301"/>
      <c r="R1275" s="301"/>
      <c r="S1275" s="301"/>
      <c r="T1275" s="301"/>
      <c r="U1275" s="301"/>
      <c r="V1275" s="301"/>
      <c r="W1275" s="301"/>
      <c r="X1275" s="305"/>
      <c r="Y1275" s="305"/>
      <c r="Z1275" s="301" t="s">
        <v>3905</v>
      </c>
      <c r="AA1275" s="301"/>
      <c r="AB1275" s="301"/>
      <c r="AC1275" s="331"/>
      <c r="AD1275" s="259"/>
      <c r="AE1275" s="259"/>
    </row>
    <row r="1276" spans="1:31" x14ac:dyDescent="0.3">
      <c r="A1276" s="301"/>
      <c r="B1276" s="301"/>
      <c r="C1276" s="301"/>
      <c r="D1276" s="301"/>
      <c r="E1276" s="301"/>
      <c r="F1276" s="301"/>
      <c r="G1276" s="301"/>
      <c r="H1276" s="301"/>
      <c r="I1276" s="301"/>
      <c r="J1276" s="301"/>
      <c r="K1276" s="301"/>
      <c r="L1276" s="301"/>
      <c r="M1276" s="301"/>
      <c r="N1276" s="301"/>
      <c r="O1276" s="301"/>
      <c r="P1276" s="301"/>
      <c r="Q1276" s="301"/>
      <c r="R1276" s="301"/>
      <c r="S1276" s="301"/>
      <c r="T1276" s="301"/>
      <c r="U1276" s="301"/>
      <c r="V1276" s="301"/>
      <c r="W1276" s="301"/>
      <c r="X1276" s="305"/>
      <c r="Y1276" s="305"/>
      <c r="Z1276" s="301" t="s">
        <v>195</v>
      </c>
      <c r="AA1276" s="301"/>
      <c r="AB1276" s="301"/>
      <c r="AC1276" s="331"/>
      <c r="AD1276" s="259"/>
      <c r="AE1276" s="259"/>
    </row>
    <row r="1277" spans="1:31" x14ac:dyDescent="0.3">
      <c r="A1277" s="301"/>
      <c r="B1277" s="301"/>
      <c r="C1277" s="301"/>
      <c r="D1277" s="301"/>
      <c r="E1277" s="301"/>
      <c r="F1277" s="301"/>
      <c r="G1277" s="301"/>
      <c r="H1277" s="301"/>
      <c r="I1277" s="301"/>
      <c r="J1277" s="301"/>
      <c r="K1277" s="301"/>
      <c r="L1277" s="301"/>
      <c r="M1277" s="301"/>
      <c r="N1277" s="301"/>
      <c r="O1277" s="301"/>
      <c r="P1277" s="301"/>
      <c r="Q1277" s="301"/>
      <c r="R1277" s="301"/>
      <c r="S1277" s="301"/>
      <c r="T1277" s="301"/>
      <c r="U1277" s="301"/>
      <c r="V1277" s="301"/>
      <c r="W1277" s="301"/>
      <c r="X1277" s="305"/>
      <c r="Y1277" s="305"/>
      <c r="Z1277" s="301" t="s">
        <v>3907</v>
      </c>
      <c r="AA1277" s="301"/>
      <c r="AB1277" s="301"/>
      <c r="AC1277" s="331"/>
      <c r="AD1277" s="259"/>
      <c r="AE1277" s="259"/>
    </row>
    <row r="1278" spans="1:31" x14ac:dyDescent="0.3">
      <c r="A1278" s="301"/>
      <c r="B1278" s="301"/>
      <c r="C1278" s="301"/>
      <c r="D1278" s="301"/>
      <c r="E1278" s="301"/>
      <c r="F1278" s="301"/>
      <c r="G1278" s="301"/>
      <c r="H1278" s="301"/>
      <c r="I1278" s="301"/>
      <c r="J1278" s="301"/>
      <c r="K1278" s="301"/>
      <c r="L1278" s="301"/>
      <c r="M1278" s="301"/>
      <c r="N1278" s="301"/>
      <c r="O1278" s="301"/>
      <c r="P1278" s="301"/>
      <c r="Q1278" s="301"/>
      <c r="R1278" s="301"/>
      <c r="S1278" s="301"/>
      <c r="T1278" s="301"/>
      <c r="U1278" s="301"/>
      <c r="V1278" s="301"/>
      <c r="W1278" s="301"/>
      <c r="X1278" s="305"/>
      <c r="Y1278" s="305"/>
      <c r="Z1278" s="301" t="s">
        <v>3909</v>
      </c>
      <c r="AA1278" s="301"/>
      <c r="AB1278" s="301"/>
      <c r="AC1278" s="331"/>
      <c r="AD1278" s="259"/>
      <c r="AE1278" s="259"/>
    </row>
    <row r="1279" spans="1:31" x14ac:dyDescent="0.3">
      <c r="A1279" s="301"/>
      <c r="B1279" s="301"/>
      <c r="C1279" s="301"/>
      <c r="D1279" s="301"/>
      <c r="E1279" s="301"/>
      <c r="F1279" s="301"/>
      <c r="G1279" s="301"/>
      <c r="H1279" s="301"/>
      <c r="I1279" s="301"/>
      <c r="J1279" s="301"/>
      <c r="K1279" s="301"/>
      <c r="L1279" s="301"/>
      <c r="M1279" s="301"/>
      <c r="N1279" s="301"/>
      <c r="O1279" s="301"/>
      <c r="P1279" s="301"/>
      <c r="Q1279" s="301"/>
      <c r="R1279" s="301"/>
      <c r="S1279" s="301"/>
      <c r="T1279" s="301"/>
      <c r="U1279" s="301"/>
      <c r="V1279" s="301"/>
      <c r="W1279" s="301"/>
      <c r="X1279" s="305"/>
      <c r="Y1279" s="305"/>
      <c r="Z1279" s="301" t="s">
        <v>3911</v>
      </c>
      <c r="AA1279" s="301"/>
      <c r="AB1279" s="301"/>
      <c r="AC1279" s="331"/>
      <c r="AD1279" s="259"/>
      <c r="AE1279" s="259"/>
    </row>
    <row r="1280" spans="1:31" x14ac:dyDescent="0.3">
      <c r="A1280" s="301"/>
      <c r="B1280" s="301"/>
      <c r="C1280" s="301"/>
      <c r="D1280" s="301"/>
      <c r="E1280" s="301"/>
      <c r="F1280" s="301"/>
      <c r="G1280" s="301"/>
      <c r="H1280" s="301"/>
      <c r="I1280" s="301"/>
      <c r="J1280" s="301"/>
      <c r="K1280" s="301"/>
      <c r="L1280" s="301"/>
      <c r="M1280" s="301"/>
      <c r="N1280" s="301"/>
      <c r="O1280" s="301"/>
      <c r="P1280" s="301"/>
      <c r="Q1280" s="301"/>
      <c r="R1280" s="301"/>
      <c r="S1280" s="301"/>
      <c r="T1280" s="301"/>
      <c r="U1280" s="301"/>
      <c r="V1280" s="301"/>
      <c r="W1280" s="301"/>
      <c r="X1280" s="305"/>
      <c r="Y1280" s="305"/>
      <c r="Z1280" s="301" t="s">
        <v>3913</v>
      </c>
      <c r="AA1280" s="301"/>
      <c r="AB1280" s="301"/>
      <c r="AC1280" s="331"/>
      <c r="AD1280" s="259"/>
      <c r="AE1280" s="259"/>
    </row>
    <row r="1281" spans="1:31" x14ac:dyDescent="0.3">
      <c r="A1281" s="301"/>
      <c r="B1281" s="301"/>
      <c r="C1281" s="301"/>
      <c r="D1281" s="301"/>
      <c r="E1281" s="301"/>
      <c r="F1281" s="301"/>
      <c r="G1281" s="301"/>
      <c r="H1281" s="301"/>
      <c r="I1281" s="301"/>
      <c r="J1281" s="301"/>
      <c r="K1281" s="301"/>
      <c r="L1281" s="301"/>
      <c r="M1281" s="301"/>
      <c r="N1281" s="301"/>
      <c r="O1281" s="301"/>
      <c r="P1281" s="301"/>
      <c r="Q1281" s="301"/>
      <c r="R1281" s="301"/>
      <c r="S1281" s="301"/>
      <c r="T1281" s="301"/>
      <c r="U1281" s="301"/>
      <c r="V1281" s="301"/>
      <c r="W1281" s="301"/>
      <c r="X1281" s="305"/>
      <c r="Y1281" s="305"/>
      <c r="Z1281" s="301" t="s">
        <v>3915</v>
      </c>
      <c r="AA1281" s="301"/>
      <c r="AB1281" s="301"/>
      <c r="AC1281" s="331"/>
      <c r="AD1281" s="259"/>
      <c r="AE1281" s="259"/>
    </row>
    <row r="1282" spans="1:31" x14ac:dyDescent="0.3">
      <c r="A1282" s="301"/>
      <c r="B1282" s="301"/>
      <c r="C1282" s="301"/>
      <c r="D1282" s="301"/>
      <c r="E1282" s="301"/>
      <c r="F1282" s="301"/>
      <c r="G1282" s="301"/>
      <c r="H1282" s="301"/>
      <c r="I1282" s="301"/>
      <c r="J1282" s="301"/>
      <c r="K1282" s="301"/>
      <c r="L1282" s="301"/>
      <c r="M1282" s="301"/>
      <c r="N1282" s="301"/>
      <c r="O1282" s="301"/>
      <c r="P1282" s="301"/>
      <c r="Q1282" s="301"/>
      <c r="R1282" s="301"/>
      <c r="S1282" s="301"/>
      <c r="T1282" s="301"/>
      <c r="U1282" s="301"/>
      <c r="V1282" s="301"/>
      <c r="W1282" s="301"/>
      <c r="X1282" s="305"/>
      <c r="Y1282" s="305"/>
      <c r="Z1282" s="301" t="s">
        <v>3917</v>
      </c>
      <c r="AA1282" s="301"/>
      <c r="AB1282" s="301"/>
      <c r="AC1282" s="331"/>
      <c r="AD1282" s="259"/>
      <c r="AE1282" s="259"/>
    </row>
    <row r="1283" spans="1:31" x14ac:dyDescent="0.3">
      <c r="A1283" s="301"/>
      <c r="B1283" s="301"/>
      <c r="C1283" s="301"/>
      <c r="D1283" s="301"/>
      <c r="E1283" s="301"/>
      <c r="F1283" s="301"/>
      <c r="G1283" s="301"/>
      <c r="H1283" s="301"/>
      <c r="I1283" s="301"/>
      <c r="J1283" s="301"/>
      <c r="K1283" s="301"/>
      <c r="L1283" s="301"/>
      <c r="M1283" s="301"/>
      <c r="N1283" s="301"/>
      <c r="O1283" s="301"/>
      <c r="P1283" s="301"/>
      <c r="Q1283" s="301"/>
      <c r="R1283" s="301"/>
      <c r="S1283" s="301"/>
      <c r="T1283" s="301"/>
      <c r="U1283" s="301"/>
      <c r="V1283" s="301"/>
      <c r="W1283" s="301"/>
      <c r="X1283" s="305"/>
      <c r="Y1283" s="305"/>
      <c r="Z1283" s="301" t="s">
        <v>3919</v>
      </c>
      <c r="AA1283" s="301"/>
      <c r="AB1283" s="301"/>
      <c r="AC1283" s="331"/>
      <c r="AD1283" s="259"/>
      <c r="AE1283" s="259"/>
    </row>
    <row r="1284" spans="1:31" x14ac:dyDescent="0.3">
      <c r="A1284" s="301"/>
      <c r="B1284" s="301"/>
      <c r="C1284" s="301"/>
      <c r="D1284" s="301"/>
      <c r="E1284" s="301"/>
      <c r="F1284" s="301"/>
      <c r="G1284" s="301"/>
      <c r="H1284" s="301"/>
      <c r="I1284" s="301"/>
      <c r="J1284" s="301"/>
      <c r="K1284" s="301"/>
      <c r="L1284" s="301"/>
      <c r="M1284" s="301"/>
      <c r="N1284" s="301"/>
      <c r="O1284" s="301"/>
      <c r="P1284" s="301"/>
      <c r="Q1284" s="301"/>
      <c r="R1284" s="301"/>
      <c r="S1284" s="301"/>
      <c r="T1284" s="301"/>
      <c r="U1284" s="301"/>
      <c r="V1284" s="301"/>
      <c r="W1284" s="301"/>
      <c r="X1284" s="305"/>
      <c r="Y1284" s="305"/>
      <c r="Z1284" s="301" t="s">
        <v>3925</v>
      </c>
      <c r="AA1284" s="301"/>
      <c r="AB1284" s="301"/>
      <c r="AC1284" s="331"/>
      <c r="AD1284" s="259"/>
      <c r="AE1284" s="259"/>
    </row>
    <row r="1285" spans="1:31" x14ac:dyDescent="0.3">
      <c r="A1285" s="301"/>
      <c r="B1285" s="301"/>
      <c r="C1285" s="301"/>
      <c r="D1285" s="301"/>
      <c r="E1285" s="301"/>
      <c r="F1285" s="301"/>
      <c r="G1285" s="301"/>
      <c r="H1285" s="301"/>
      <c r="I1285" s="301"/>
      <c r="J1285" s="301"/>
      <c r="K1285" s="301"/>
      <c r="L1285" s="301"/>
      <c r="M1285" s="301"/>
      <c r="N1285" s="301"/>
      <c r="O1285" s="301"/>
      <c r="P1285" s="301"/>
      <c r="Q1285" s="301"/>
      <c r="R1285" s="301"/>
      <c r="S1285" s="301"/>
      <c r="T1285" s="301"/>
      <c r="U1285" s="301"/>
      <c r="V1285" s="301"/>
      <c r="W1285" s="301"/>
      <c r="X1285" s="305"/>
      <c r="Y1285" s="305"/>
      <c r="Z1285" s="301" t="s">
        <v>3927</v>
      </c>
      <c r="AA1285" s="301"/>
      <c r="AB1285" s="301"/>
      <c r="AC1285" s="331"/>
      <c r="AD1285" s="259"/>
      <c r="AE1285" s="259"/>
    </row>
    <row r="1286" spans="1:31" x14ac:dyDescent="0.3">
      <c r="A1286" s="301"/>
      <c r="B1286" s="301"/>
      <c r="C1286" s="301"/>
      <c r="D1286" s="301"/>
      <c r="E1286" s="301"/>
      <c r="F1286" s="301"/>
      <c r="G1286" s="301"/>
      <c r="H1286" s="301"/>
      <c r="I1286" s="301"/>
      <c r="J1286" s="301"/>
      <c r="K1286" s="301"/>
      <c r="L1286" s="301"/>
      <c r="M1286" s="301"/>
      <c r="N1286" s="301"/>
      <c r="O1286" s="301"/>
      <c r="P1286" s="301"/>
      <c r="Q1286" s="301"/>
      <c r="R1286" s="301"/>
      <c r="S1286" s="301"/>
      <c r="T1286" s="301"/>
      <c r="U1286" s="301"/>
      <c r="V1286" s="301"/>
      <c r="W1286" s="301"/>
      <c r="X1286" s="305"/>
      <c r="Y1286" s="305"/>
      <c r="Z1286" s="301" t="s">
        <v>3929</v>
      </c>
      <c r="AA1286" s="301"/>
      <c r="AB1286" s="301"/>
      <c r="AC1286" s="331"/>
      <c r="AD1286" s="259"/>
      <c r="AE1286" s="259"/>
    </row>
    <row r="1287" spans="1:31" x14ac:dyDescent="0.3">
      <c r="A1287" s="301"/>
      <c r="B1287" s="301"/>
      <c r="C1287" s="301"/>
      <c r="D1287" s="301"/>
      <c r="E1287" s="301"/>
      <c r="F1287" s="301"/>
      <c r="G1287" s="301"/>
      <c r="H1287" s="301"/>
      <c r="I1287" s="301"/>
      <c r="J1287" s="301"/>
      <c r="K1287" s="301"/>
      <c r="L1287" s="301"/>
      <c r="M1287" s="301"/>
      <c r="N1287" s="301"/>
      <c r="O1287" s="301"/>
      <c r="P1287" s="301"/>
      <c r="Q1287" s="301"/>
      <c r="R1287" s="301"/>
      <c r="S1287" s="301"/>
      <c r="T1287" s="301"/>
      <c r="U1287" s="301"/>
      <c r="V1287" s="301"/>
      <c r="W1287" s="301"/>
      <c r="X1287" s="305"/>
      <c r="Y1287" s="305"/>
      <c r="Z1287" s="301" t="s">
        <v>3931</v>
      </c>
      <c r="AA1287" s="301"/>
      <c r="AB1287" s="301"/>
      <c r="AC1287" s="331"/>
      <c r="AD1287" s="259"/>
      <c r="AE1287" s="259"/>
    </row>
    <row r="1288" spans="1:31" x14ac:dyDescent="0.3">
      <c r="A1288" s="301"/>
      <c r="B1288" s="301"/>
      <c r="C1288" s="301"/>
      <c r="D1288" s="301"/>
      <c r="E1288" s="301"/>
      <c r="F1288" s="301"/>
      <c r="G1288" s="301"/>
      <c r="H1288" s="301"/>
      <c r="I1288" s="301"/>
      <c r="J1288" s="301"/>
      <c r="K1288" s="301"/>
      <c r="L1288" s="301"/>
      <c r="M1288" s="301"/>
      <c r="N1288" s="301"/>
      <c r="O1288" s="301"/>
      <c r="P1288" s="301"/>
      <c r="Q1288" s="301"/>
      <c r="R1288" s="301"/>
      <c r="S1288" s="301"/>
      <c r="T1288" s="301"/>
      <c r="U1288" s="301"/>
      <c r="V1288" s="301"/>
      <c r="W1288" s="301"/>
      <c r="X1288" s="305"/>
      <c r="Y1288" s="305"/>
      <c r="Z1288" s="301" t="s">
        <v>3933</v>
      </c>
      <c r="AA1288" s="301"/>
      <c r="AB1288" s="301"/>
      <c r="AC1288" s="331"/>
      <c r="AD1288" s="259"/>
      <c r="AE1288" s="259"/>
    </row>
    <row r="1289" spans="1:31" x14ac:dyDescent="0.3">
      <c r="A1289" s="301"/>
      <c r="B1289" s="301"/>
      <c r="C1289" s="301"/>
      <c r="D1289" s="301"/>
      <c r="E1289" s="301"/>
      <c r="F1289" s="301"/>
      <c r="G1289" s="301"/>
      <c r="H1289" s="301"/>
      <c r="I1289" s="301"/>
      <c r="J1289" s="301"/>
      <c r="K1289" s="301"/>
      <c r="L1289" s="301"/>
      <c r="M1289" s="301"/>
      <c r="N1289" s="301"/>
      <c r="O1289" s="301"/>
      <c r="P1289" s="301"/>
      <c r="Q1289" s="301"/>
      <c r="R1289" s="301"/>
      <c r="S1289" s="301"/>
      <c r="T1289" s="301"/>
      <c r="U1289" s="301"/>
      <c r="V1289" s="301"/>
      <c r="W1289" s="301"/>
      <c r="X1289" s="305"/>
      <c r="Y1289" s="305"/>
      <c r="Z1289" s="301" t="s">
        <v>3935</v>
      </c>
      <c r="AA1289" s="301"/>
      <c r="AB1289" s="301"/>
      <c r="AC1289" s="331"/>
      <c r="AD1289" s="259"/>
      <c r="AE1289" s="259"/>
    </row>
    <row r="1290" spans="1:31" x14ac:dyDescent="0.3">
      <c r="A1290" s="301"/>
      <c r="B1290" s="301"/>
      <c r="C1290" s="301"/>
      <c r="D1290" s="301"/>
      <c r="E1290" s="301"/>
      <c r="F1290" s="301"/>
      <c r="G1290" s="301"/>
      <c r="H1290" s="301"/>
      <c r="I1290" s="301"/>
      <c r="J1290" s="301"/>
      <c r="K1290" s="301"/>
      <c r="L1290" s="301"/>
      <c r="M1290" s="301"/>
      <c r="N1290" s="301"/>
      <c r="O1290" s="301"/>
      <c r="P1290" s="301"/>
      <c r="Q1290" s="301"/>
      <c r="R1290" s="301"/>
      <c r="S1290" s="301"/>
      <c r="T1290" s="301"/>
      <c r="U1290" s="301"/>
      <c r="V1290" s="301"/>
      <c r="W1290" s="301"/>
      <c r="X1290" s="305"/>
      <c r="Y1290" s="305"/>
      <c r="Z1290" s="301" t="s">
        <v>3937</v>
      </c>
      <c r="AA1290" s="301"/>
      <c r="AB1290" s="301"/>
      <c r="AC1290" s="331"/>
      <c r="AD1290" s="259"/>
      <c r="AE1290" s="259"/>
    </row>
    <row r="1291" spans="1:31" x14ac:dyDescent="0.3">
      <c r="A1291" s="301"/>
      <c r="B1291" s="301"/>
      <c r="C1291" s="301"/>
      <c r="D1291" s="301"/>
      <c r="E1291" s="301"/>
      <c r="F1291" s="301"/>
      <c r="G1291" s="301"/>
      <c r="H1291" s="301"/>
      <c r="I1291" s="301"/>
      <c r="J1291" s="301"/>
      <c r="K1291" s="301"/>
      <c r="L1291" s="301"/>
      <c r="M1291" s="301"/>
      <c r="N1291" s="301"/>
      <c r="O1291" s="301"/>
      <c r="P1291" s="301"/>
      <c r="Q1291" s="301"/>
      <c r="R1291" s="301"/>
      <c r="S1291" s="301"/>
      <c r="T1291" s="301"/>
      <c r="U1291" s="301"/>
      <c r="V1291" s="301"/>
      <c r="W1291" s="301"/>
      <c r="X1291" s="305"/>
      <c r="Y1291" s="305"/>
      <c r="Z1291" s="301" t="s">
        <v>3939</v>
      </c>
      <c r="AA1291" s="301"/>
      <c r="AB1291" s="301"/>
      <c r="AC1291" s="331"/>
      <c r="AD1291" s="259"/>
      <c r="AE1291" s="259"/>
    </row>
    <row r="1292" spans="1:31" x14ac:dyDescent="0.3">
      <c r="A1292" s="301"/>
      <c r="B1292" s="301"/>
      <c r="C1292" s="301"/>
      <c r="D1292" s="301"/>
      <c r="E1292" s="301"/>
      <c r="F1292" s="301"/>
      <c r="G1292" s="301"/>
      <c r="H1292" s="301"/>
      <c r="I1292" s="301"/>
      <c r="J1292" s="301"/>
      <c r="K1292" s="301"/>
      <c r="L1292" s="301"/>
      <c r="M1292" s="301"/>
      <c r="N1292" s="301"/>
      <c r="O1292" s="301"/>
      <c r="P1292" s="301"/>
      <c r="Q1292" s="301"/>
      <c r="R1292" s="301"/>
      <c r="S1292" s="301"/>
      <c r="T1292" s="301"/>
      <c r="U1292" s="301"/>
      <c r="V1292" s="301"/>
      <c r="W1292" s="301"/>
      <c r="X1292" s="305"/>
      <c r="Y1292" s="305"/>
      <c r="Z1292" s="301" t="s">
        <v>3941</v>
      </c>
      <c r="AA1292" s="301"/>
      <c r="AB1292" s="301"/>
      <c r="AC1292" s="331"/>
      <c r="AD1292" s="259"/>
      <c r="AE1292" s="259"/>
    </row>
    <row r="1293" spans="1:31" x14ac:dyDescent="0.3">
      <c r="A1293" s="301"/>
      <c r="B1293" s="301"/>
      <c r="C1293" s="301"/>
      <c r="D1293" s="301"/>
      <c r="E1293" s="301"/>
      <c r="F1293" s="301"/>
      <c r="G1293" s="301"/>
      <c r="H1293" s="301"/>
      <c r="I1293" s="301"/>
      <c r="J1293" s="301"/>
      <c r="K1293" s="301"/>
      <c r="L1293" s="301"/>
      <c r="M1293" s="301"/>
      <c r="N1293" s="301"/>
      <c r="O1293" s="301"/>
      <c r="P1293" s="301"/>
      <c r="Q1293" s="301"/>
      <c r="R1293" s="301"/>
      <c r="S1293" s="301"/>
      <c r="T1293" s="301"/>
      <c r="U1293" s="301"/>
      <c r="V1293" s="301"/>
      <c r="W1293" s="301"/>
      <c r="X1293" s="305"/>
      <c r="Y1293" s="305"/>
      <c r="Z1293" s="301" t="s">
        <v>3943</v>
      </c>
      <c r="AA1293" s="301"/>
      <c r="AB1293" s="301"/>
      <c r="AC1293" s="331"/>
      <c r="AD1293" s="259"/>
      <c r="AE1293" s="259"/>
    </row>
    <row r="1294" spans="1:31" x14ac:dyDescent="0.3">
      <c r="A1294" s="301"/>
      <c r="B1294" s="301"/>
      <c r="C1294" s="301"/>
      <c r="D1294" s="301"/>
      <c r="E1294" s="301"/>
      <c r="F1294" s="301"/>
      <c r="G1294" s="301"/>
      <c r="H1294" s="301"/>
      <c r="I1294" s="301"/>
      <c r="J1294" s="301"/>
      <c r="K1294" s="301"/>
      <c r="L1294" s="301"/>
      <c r="M1294" s="301"/>
      <c r="N1294" s="301"/>
      <c r="O1294" s="301"/>
      <c r="P1294" s="301"/>
      <c r="Q1294" s="301"/>
      <c r="R1294" s="301"/>
      <c r="S1294" s="301"/>
      <c r="T1294" s="301"/>
      <c r="U1294" s="301"/>
      <c r="V1294" s="301"/>
      <c r="W1294" s="301"/>
      <c r="X1294" s="305"/>
      <c r="Y1294" s="305"/>
      <c r="Z1294" s="301" t="s">
        <v>3946</v>
      </c>
      <c r="AA1294" s="301"/>
      <c r="AB1294" s="301"/>
      <c r="AC1294" s="331"/>
      <c r="AD1294" s="259"/>
      <c r="AE1294" s="259"/>
    </row>
    <row r="1295" spans="1:31" x14ac:dyDescent="0.3">
      <c r="A1295" s="301"/>
      <c r="B1295" s="301"/>
      <c r="C1295" s="301"/>
      <c r="D1295" s="301"/>
      <c r="E1295" s="301"/>
      <c r="F1295" s="301"/>
      <c r="G1295" s="301"/>
      <c r="H1295" s="301"/>
      <c r="I1295" s="301"/>
      <c r="J1295" s="301"/>
      <c r="K1295" s="301"/>
      <c r="L1295" s="301"/>
      <c r="M1295" s="301"/>
      <c r="N1295" s="301"/>
      <c r="O1295" s="301"/>
      <c r="P1295" s="301"/>
      <c r="Q1295" s="301"/>
      <c r="R1295" s="301"/>
      <c r="S1295" s="301"/>
      <c r="T1295" s="301"/>
      <c r="U1295" s="301"/>
      <c r="V1295" s="301"/>
      <c r="W1295" s="301"/>
      <c r="X1295" s="305"/>
      <c r="Y1295" s="305"/>
      <c r="Z1295" s="301" t="s">
        <v>3948</v>
      </c>
      <c r="AA1295" s="301"/>
      <c r="AB1295" s="301"/>
      <c r="AC1295" s="331"/>
      <c r="AD1295" s="259"/>
      <c r="AE1295" s="259"/>
    </row>
    <row r="1296" spans="1:31" x14ac:dyDescent="0.3">
      <c r="A1296" s="301"/>
      <c r="B1296" s="301"/>
      <c r="C1296" s="301"/>
      <c r="D1296" s="301"/>
      <c r="E1296" s="301"/>
      <c r="F1296" s="301"/>
      <c r="G1296" s="301"/>
      <c r="H1296" s="301"/>
      <c r="I1296" s="301"/>
      <c r="J1296" s="301"/>
      <c r="K1296" s="301"/>
      <c r="L1296" s="301"/>
      <c r="M1296" s="301"/>
      <c r="N1296" s="301"/>
      <c r="O1296" s="301"/>
      <c r="P1296" s="301"/>
      <c r="Q1296" s="301"/>
      <c r="R1296" s="301"/>
      <c r="S1296" s="301"/>
      <c r="T1296" s="301"/>
      <c r="U1296" s="301"/>
      <c r="V1296" s="301"/>
      <c r="W1296" s="301"/>
      <c r="X1296" s="305"/>
      <c r="Y1296" s="305"/>
      <c r="Z1296" s="301" t="s">
        <v>7554</v>
      </c>
      <c r="AA1296" s="301"/>
      <c r="AB1296" s="301"/>
      <c r="AC1296" s="331"/>
      <c r="AD1296" s="259"/>
      <c r="AE1296" s="259"/>
    </row>
    <row r="1297" spans="1:31" x14ac:dyDescent="0.3">
      <c r="A1297" s="301"/>
      <c r="B1297" s="301"/>
      <c r="C1297" s="301"/>
      <c r="D1297" s="301"/>
      <c r="E1297" s="301"/>
      <c r="F1297" s="301"/>
      <c r="G1297" s="301"/>
      <c r="H1297" s="301"/>
      <c r="I1297" s="301"/>
      <c r="J1297" s="301"/>
      <c r="K1297" s="301"/>
      <c r="L1297" s="301"/>
      <c r="M1297" s="301"/>
      <c r="N1297" s="301"/>
      <c r="O1297" s="301"/>
      <c r="P1297" s="301"/>
      <c r="Q1297" s="301"/>
      <c r="R1297" s="301"/>
      <c r="S1297" s="301"/>
      <c r="T1297" s="301"/>
      <c r="U1297" s="301"/>
      <c r="V1297" s="301"/>
      <c r="W1297" s="301"/>
      <c r="X1297" s="305"/>
      <c r="Y1297" s="305"/>
      <c r="Z1297" s="301" t="s">
        <v>7555</v>
      </c>
      <c r="AA1297" s="301"/>
      <c r="AB1297" s="301"/>
      <c r="AC1297" s="331"/>
      <c r="AD1297" s="259"/>
      <c r="AE1297" s="259"/>
    </row>
    <row r="1298" spans="1:31" x14ac:dyDescent="0.3">
      <c r="A1298" s="301"/>
      <c r="B1298" s="301"/>
      <c r="C1298" s="301"/>
      <c r="D1298" s="301"/>
      <c r="E1298" s="301"/>
      <c r="F1298" s="301"/>
      <c r="G1298" s="301"/>
      <c r="H1298" s="301"/>
      <c r="I1298" s="301"/>
      <c r="J1298" s="301"/>
      <c r="K1298" s="301"/>
      <c r="L1298" s="301"/>
      <c r="M1298" s="301"/>
      <c r="N1298" s="301"/>
      <c r="O1298" s="301"/>
      <c r="P1298" s="301"/>
      <c r="Q1298" s="301"/>
      <c r="R1298" s="301"/>
      <c r="S1298" s="301"/>
      <c r="T1298" s="301"/>
      <c r="U1298" s="301"/>
      <c r="V1298" s="301"/>
      <c r="W1298" s="301"/>
      <c r="X1298" s="305"/>
      <c r="Y1298" s="305"/>
      <c r="Z1298" s="301" t="s">
        <v>7556</v>
      </c>
      <c r="AA1298" s="301"/>
      <c r="AB1298" s="301"/>
      <c r="AC1298" s="331"/>
      <c r="AD1298" s="259"/>
      <c r="AE1298" s="259"/>
    </row>
    <row r="1299" spans="1:31" x14ac:dyDescent="0.3">
      <c r="A1299" s="301"/>
      <c r="B1299" s="301"/>
      <c r="C1299" s="301"/>
      <c r="D1299" s="301"/>
      <c r="E1299" s="301"/>
      <c r="F1299" s="301"/>
      <c r="G1299" s="301"/>
      <c r="H1299" s="301"/>
      <c r="I1299" s="301"/>
      <c r="J1299" s="301"/>
      <c r="K1299" s="301"/>
      <c r="L1299" s="301"/>
      <c r="M1299" s="301"/>
      <c r="N1299" s="301"/>
      <c r="O1299" s="301"/>
      <c r="P1299" s="301"/>
      <c r="Q1299" s="301"/>
      <c r="R1299" s="301"/>
      <c r="S1299" s="301"/>
      <c r="T1299" s="301"/>
      <c r="U1299" s="301"/>
      <c r="V1299" s="301"/>
      <c r="W1299" s="301"/>
      <c r="X1299" s="305"/>
      <c r="Y1299" s="305"/>
      <c r="Z1299" s="301" t="s">
        <v>3950</v>
      </c>
      <c r="AA1299" s="301"/>
      <c r="AB1299" s="301"/>
      <c r="AC1299" s="331"/>
      <c r="AD1299" s="259"/>
      <c r="AE1299" s="259"/>
    </row>
    <row r="1300" spans="1:31" x14ac:dyDescent="0.3">
      <c r="A1300" s="301"/>
      <c r="B1300" s="301"/>
      <c r="C1300" s="301"/>
      <c r="D1300" s="301"/>
      <c r="E1300" s="301"/>
      <c r="F1300" s="301"/>
      <c r="G1300" s="301"/>
      <c r="H1300" s="301"/>
      <c r="I1300" s="301"/>
      <c r="J1300" s="301"/>
      <c r="K1300" s="301"/>
      <c r="L1300" s="301"/>
      <c r="M1300" s="301"/>
      <c r="N1300" s="301"/>
      <c r="O1300" s="301"/>
      <c r="P1300" s="301"/>
      <c r="Q1300" s="301"/>
      <c r="R1300" s="301"/>
      <c r="S1300" s="301"/>
      <c r="T1300" s="301"/>
      <c r="U1300" s="301"/>
      <c r="V1300" s="301"/>
      <c r="W1300" s="301"/>
      <c r="X1300" s="305"/>
      <c r="Y1300" s="305"/>
      <c r="Z1300" s="301" t="s">
        <v>3952</v>
      </c>
      <c r="AA1300" s="301"/>
      <c r="AB1300" s="301"/>
      <c r="AC1300" s="331"/>
      <c r="AD1300" s="259"/>
      <c r="AE1300" s="259"/>
    </row>
    <row r="1301" spans="1:31" x14ac:dyDescent="0.3">
      <c r="A1301" s="301"/>
      <c r="B1301" s="301"/>
      <c r="C1301" s="301"/>
      <c r="D1301" s="301"/>
      <c r="E1301" s="301"/>
      <c r="F1301" s="301"/>
      <c r="G1301" s="301"/>
      <c r="H1301" s="301"/>
      <c r="I1301" s="301"/>
      <c r="J1301" s="301"/>
      <c r="K1301" s="301"/>
      <c r="L1301" s="301"/>
      <c r="M1301" s="301"/>
      <c r="N1301" s="301"/>
      <c r="O1301" s="301"/>
      <c r="P1301" s="301"/>
      <c r="Q1301" s="301"/>
      <c r="R1301" s="301"/>
      <c r="S1301" s="301"/>
      <c r="T1301" s="301"/>
      <c r="U1301" s="301"/>
      <c r="V1301" s="301"/>
      <c r="W1301" s="301"/>
      <c r="X1301" s="305"/>
      <c r="Y1301" s="305"/>
      <c r="Z1301" s="301" t="s">
        <v>7557</v>
      </c>
      <c r="AA1301" s="301"/>
      <c r="AB1301" s="301"/>
      <c r="AC1301" s="331"/>
      <c r="AD1301" s="259"/>
      <c r="AE1301" s="259"/>
    </row>
    <row r="1302" spans="1:31" x14ac:dyDescent="0.3">
      <c r="A1302" s="301"/>
      <c r="B1302" s="301"/>
      <c r="C1302" s="301"/>
      <c r="D1302" s="301"/>
      <c r="E1302" s="301"/>
      <c r="F1302" s="301"/>
      <c r="G1302" s="301"/>
      <c r="H1302" s="301"/>
      <c r="I1302" s="301"/>
      <c r="J1302" s="301"/>
      <c r="K1302" s="301"/>
      <c r="L1302" s="301"/>
      <c r="M1302" s="301"/>
      <c r="N1302" s="301"/>
      <c r="O1302" s="301"/>
      <c r="P1302" s="301"/>
      <c r="Q1302" s="301"/>
      <c r="R1302" s="301"/>
      <c r="S1302" s="301"/>
      <c r="T1302" s="301"/>
      <c r="U1302" s="301"/>
      <c r="V1302" s="301"/>
      <c r="W1302" s="301"/>
      <c r="X1302" s="305"/>
      <c r="Y1302" s="305"/>
      <c r="Z1302" s="301" t="s">
        <v>7558</v>
      </c>
      <c r="AA1302" s="301"/>
      <c r="AB1302" s="301"/>
      <c r="AC1302" s="331"/>
      <c r="AD1302" s="259"/>
      <c r="AE1302" s="259"/>
    </row>
    <row r="1303" spans="1:31" x14ac:dyDescent="0.3">
      <c r="A1303" s="301"/>
      <c r="B1303" s="301"/>
      <c r="C1303" s="301"/>
      <c r="D1303" s="301"/>
      <c r="E1303" s="301"/>
      <c r="F1303" s="301"/>
      <c r="G1303" s="301"/>
      <c r="H1303" s="301"/>
      <c r="I1303" s="301"/>
      <c r="J1303" s="301"/>
      <c r="K1303" s="301"/>
      <c r="L1303" s="301"/>
      <c r="M1303" s="301"/>
      <c r="N1303" s="301"/>
      <c r="O1303" s="301"/>
      <c r="P1303" s="301"/>
      <c r="Q1303" s="301"/>
      <c r="R1303" s="301"/>
      <c r="S1303" s="301"/>
      <c r="T1303" s="301"/>
      <c r="U1303" s="301"/>
      <c r="V1303" s="301"/>
      <c r="W1303" s="301"/>
      <c r="X1303" s="305"/>
      <c r="Y1303" s="305"/>
      <c r="Z1303" s="301" t="s">
        <v>3954</v>
      </c>
      <c r="AA1303" s="301"/>
      <c r="AB1303" s="301"/>
      <c r="AC1303" s="331"/>
      <c r="AD1303" s="259"/>
      <c r="AE1303" s="259"/>
    </row>
    <row r="1304" spans="1:31" x14ac:dyDescent="0.3">
      <c r="A1304" s="301"/>
      <c r="B1304" s="301"/>
      <c r="C1304" s="301"/>
      <c r="D1304" s="301"/>
      <c r="E1304" s="301"/>
      <c r="F1304" s="301"/>
      <c r="G1304" s="301"/>
      <c r="H1304" s="301"/>
      <c r="I1304" s="301"/>
      <c r="J1304" s="301"/>
      <c r="K1304" s="301"/>
      <c r="L1304" s="301"/>
      <c r="M1304" s="301"/>
      <c r="N1304" s="301"/>
      <c r="O1304" s="301"/>
      <c r="P1304" s="301"/>
      <c r="Q1304" s="301"/>
      <c r="R1304" s="301"/>
      <c r="S1304" s="301"/>
      <c r="T1304" s="301"/>
      <c r="U1304" s="301"/>
      <c r="V1304" s="301"/>
      <c r="W1304" s="301"/>
      <c r="X1304" s="305"/>
      <c r="Y1304" s="305"/>
      <c r="Z1304" s="301" t="s">
        <v>3956</v>
      </c>
      <c r="AA1304" s="301"/>
      <c r="AB1304" s="301"/>
      <c r="AC1304" s="331"/>
      <c r="AD1304" s="259"/>
      <c r="AE1304" s="259"/>
    </row>
    <row r="1305" spans="1:31" x14ac:dyDescent="0.3">
      <c r="A1305" s="301"/>
      <c r="B1305" s="301"/>
      <c r="C1305" s="301"/>
      <c r="D1305" s="301"/>
      <c r="E1305" s="301"/>
      <c r="F1305" s="301"/>
      <c r="G1305" s="301"/>
      <c r="H1305" s="301"/>
      <c r="I1305" s="301"/>
      <c r="J1305" s="301"/>
      <c r="K1305" s="301"/>
      <c r="L1305" s="301"/>
      <c r="M1305" s="301"/>
      <c r="N1305" s="301"/>
      <c r="O1305" s="301"/>
      <c r="P1305" s="301"/>
      <c r="Q1305" s="301"/>
      <c r="R1305" s="301"/>
      <c r="S1305" s="301"/>
      <c r="T1305" s="301"/>
      <c r="U1305" s="301"/>
      <c r="V1305" s="301"/>
      <c r="W1305" s="301"/>
      <c r="X1305" s="305"/>
      <c r="Y1305" s="305"/>
      <c r="Z1305" s="301" t="s">
        <v>3958</v>
      </c>
      <c r="AA1305" s="301"/>
      <c r="AB1305" s="301"/>
      <c r="AC1305" s="331"/>
      <c r="AD1305" s="259"/>
      <c r="AE1305" s="259"/>
    </row>
    <row r="1306" spans="1:31" x14ac:dyDescent="0.3">
      <c r="A1306" s="301"/>
      <c r="B1306" s="301"/>
      <c r="C1306" s="301"/>
      <c r="D1306" s="301"/>
      <c r="E1306" s="301"/>
      <c r="F1306" s="301"/>
      <c r="G1306" s="301"/>
      <c r="H1306" s="301"/>
      <c r="I1306" s="301"/>
      <c r="J1306" s="301"/>
      <c r="K1306" s="301"/>
      <c r="L1306" s="301"/>
      <c r="M1306" s="301"/>
      <c r="N1306" s="301"/>
      <c r="O1306" s="301"/>
      <c r="P1306" s="301"/>
      <c r="Q1306" s="301"/>
      <c r="R1306" s="301"/>
      <c r="S1306" s="301"/>
      <c r="T1306" s="301"/>
      <c r="U1306" s="301"/>
      <c r="V1306" s="301"/>
      <c r="W1306" s="301"/>
      <c r="X1306" s="305"/>
      <c r="Y1306" s="305"/>
      <c r="Z1306" s="301" t="s">
        <v>3960</v>
      </c>
      <c r="AA1306" s="301"/>
      <c r="AB1306" s="301"/>
      <c r="AC1306" s="331"/>
      <c r="AD1306" s="259"/>
      <c r="AE1306" s="259"/>
    </row>
    <row r="1307" spans="1:31" x14ac:dyDescent="0.3">
      <c r="A1307" s="301"/>
      <c r="B1307" s="301"/>
      <c r="C1307" s="301"/>
      <c r="D1307" s="301"/>
      <c r="E1307" s="301"/>
      <c r="F1307" s="301"/>
      <c r="G1307" s="301"/>
      <c r="H1307" s="301"/>
      <c r="I1307" s="301"/>
      <c r="J1307" s="301"/>
      <c r="K1307" s="301"/>
      <c r="L1307" s="301"/>
      <c r="M1307" s="301"/>
      <c r="N1307" s="301"/>
      <c r="O1307" s="301"/>
      <c r="P1307" s="301"/>
      <c r="Q1307" s="301"/>
      <c r="R1307" s="301"/>
      <c r="S1307" s="301"/>
      <c r="T1307" s="301"/>
      <c r="U1307" s="301"/>
      <c r="V1307" s="301"/>
      <c r="W1307" s="301"/>
      <c r="X1307" s="305"/>
      <c r="Y1307" s="305"/>
      <c r="Z1307" s="301" t="s">
        <v>3962</v>
      </c>
      <c r="AA1307" s="301"/>
      <c r="AB1307" s="301"/>
      <c r="AC1307" s="331"/>
      <c r="AD1307" s="259"/>
      <c r="AE1307" s="259"/>
    </row>
    <row r="1308" spans="1:31" x14ac:dyDescent="0.3">
      <c r="A1308" s="301"/>
      <c r="B1308" s="301"/>
      <c r="C1308" s="301"/>
      <c r="D1308" s="301"/>
      <c r="E1308" s="301"/>
      <c r="F1308" s="301"/>
      <c r="G1308" s="301"/>
      <c r="H1308" s="301"/>
      <c r="I1308" s="301"/>
      <c r="J1308" s="301"/>
      <c r="K1308" s="301"/>
      <c r="L1308" s="301"/>
      <c r="M1308" s="301"/>
      <c r="N1308" s="301"/>
      <c r="O1308" s="301"/>
      <c r="P1308" s="301"/>
      <c r="Q1308" s="301"/>
      <c r="R1308" s="301"/>
      <c r="S1308" s="301"/>
      <c r="T1308" s="301"/>
      <c r="U1308" s="301"/>
      <c r="V1308" s="301"/>
      <c r="W1308" s="301"/>
      <c r="X1308" s="305"/>
      <c r="Y1308" s="305"/>
      <c r="Z1308" s="301" t="s">
        <v>3964</v>
      </c>
      <c r="AA1308" s="301"/>
      <c r="AB1308" s="301"/>
      <c r="AC1308" s="331"/>
      <c r="AD1308" s="259"/>
      <c r="AE1308" s="259"/>
    </row>
    <row r="1309" spans="1:31" x14ac:dyDescent="0.3">
      <c r="A1309" s="301"/>
      <c r="B1309" s="301"/>
      <c r="C1309" s="301"/>
      <c r="D1309" s="301"/>
      <c r="E1309" s="301"/>
      <c r="F1309" s="301"/>
      <c r="G1309" s="301"/>
      <c r="H1309" s="301"/>
      <c r="I1309" s="301"/>
      <c r="J1309" s="301"/>
      <c r="K1309" s="301"/>
      <c r="L1309" s="301"/>
      <c r="M1309" s="301"/>
      <c r="N1309" s="301"/>
      <c r="O1309" s="301"/>
      <c r="P1309" s="301"/>
      <c r="Q1309" s="301"/>
      <c r="R1309" s="301"/>
      <c r="S1309" s="301"/>
      <c r="T1309" s="301"/>
      <c r="U1309" s="301"/>
      <c r="V1309" s="301"/>
      <c r="W1309" s="301"/>
      <c r="X1309" s="305"/>
      <c r="Y1309" s="305"/>
      <c r="Z1309" s="301" t="s">
        <v>3971</v>
      </c>
      <c r="AA1309" s="301"/>
      <c r="AB1309" s="301"/>
      <c r="AC1309" s="331"/>
      <c r="AD1309" s="259"/>
      <c r="AE1309" s="259"/>
    </row>
    <row r="1310" spans="1:31" x14ac:dyDescent="0.3">
      <c r="A1310" s="301"/>
      <c r="B1310" s="301"/>
      <c r="C1310" s="301"/>
      <c r="D1310" s="301"/>
      <c r="E1310" s="301"/>
      <c r="F1310" s="301"/>
      <c r="G1310" s="301"/>
      <c r="H1310" s="301"/>
      <c r="I1310" s="301"/>
      <c r="J1310" s="301"/>
      <c r="K1310" s="301"/>
      <c r="L1310" s="301"/>
      <c r="M1310" s="301"/>
      <c r="N1310" s="301"/>
      <c r="O1310" s="301"/>
      <c r="P1310" s="301"/>
      <c r="Q1310" s="301"/>
      <c r="R1310" s="301"/>
      <c r="S1310" s="301"/>
      <c r="T1310" s="301"/>
      <c r="U1310" s="301"/>
      <c r="V1310" s="301"/>
      <c r="W1310" s="301"/>
      <c r="X1310" s="305"/>
      <c r="Y1310" s="305"/>
      <c r="Z1310" s="301" t="s">
        <v>3974</v>
      </c>
      <c r="AA1310" s="301"/>
      <c r="AB1310" s="301"/>
      <c r="AC1310" s="331"/>
      <c r="AD1310" s="259"/>
      <c r="AE1310" s="259"/>
    </row>
    <row r="1311" spans="1:31" x14ac:dyDescent="0.3">
      <c r="A1311" s="301"/>
      <c r="B1311" s="301"/>
      <c r="C1311" s="301"/>
      <c r="D1311" s="301"/>
      <c r="E1311" s="301"/>
      <c r="F1311" s="301"/>
      <c r="G1311" s="301"/>
      <c r="H1311" s="301"/>
      <c r="I1311" s="301"/>
      <c r="J1311" s="301"/>
      <c r="K1311" s="301"/>
      <c r="L1311" s="301"/>
      <c r="M1311" s="301"/>
      <c r="N1311" s="301"/>
      <c r="O1311" s="301"/>
      <c r="P1311" s="301"/>
      <c r="Q1311" s="301"/>
      <c r="R1311" s="301"/>
      <c r="S1311" s="301"/>
      <c r="T1311" s="301"/>
      <c r="U1311" s="301"/>
      <c r="V1311" s="301"/>
      <c r="W1311" s="301"/>
      <c r="X1311" s="305"/>
      <c r="Y1311" s="305"/>
      <c r="Z1311" s="301" t="s">
        <v>3976</v>
      </c>
      <c r="AA1311" s="301"/>
      <c r="AB1311" s="301"/>
      <c r="AC1311" s="331"/>
      <c r="AD1311" s="259"/>
      <c r="AE1311" s="259"/>
    </row>
    <row r="1312" spans="1:31" x14ac:dyDescent="0.3">
      <c r="A1312" s="301"/>
      <c r="B1312" s="301"/>
      <c r="C1312" s="301"/>
      <c r="D1312" s="301"/>
      <c r="E1312" s="301"/>
      <c r="F1312" s="301"/>
      <c r="G1312" s="301"/>
      <c r="H1312" s="301"/>
      <c r="I1312" s="301"/>
      <c r="J1312" s="301"/>
      <c r="K1312" s="301"/>
      <c r="L1312" s="301"/>
      <c r="M1312" s="301"/>
      <c r="N1312" s="301"/>
      <c r="O1312" s="301"/>
      <c r="P1312" s="301"/>
      <c r="Q1312" s="301"/>
      <c r="R1312" s="301"/>
      <c r="S1312" s="301"/>
      <c r="T1312" s="301"/>
      <c r="U1312" s="301"/>
      <c r="V1312" s="301"/>
      <c r="W1312" s="301"/>
      <c r="X1312" s="305"/>
      <c r="Y1312" s="305"/>
      <c r="Z1312" s="301" t="s">
        <v>7559</v>
      </c>
      <c r="AA1312" s="301"/>
      <c r="AB1312" s="301"/>
      <c r="AC1312" s="331"/>
      <c r="AD1312" s="259"/>
      <c r="AE1312" s="259"/>
    </row>
    <row r="1313" spans="1:31" x14ac:dyDescent="0.3">
      <c r="A1313" s="301"/>
      <c r="B1313" s="301"/>
      <c r="C1313" s="301"/>
      <c r="D1313" s="301"/>
      <c r="E1313" s="301"/>
      <c r="F1313" s="301"/>
      <c r="G1313" s="301"/>
      <c r="H1313" s="301"/>
      <c r="I1313" s="301"/>
      <c r="J1313" s="301"/>
      <c r="K1313" s="301"/>
      <c r="L1313" s="301"/>
      <c r="M1313" s="301"/>
      <c r="N1313" s="301"/>
      <c r="O1313" s="301"/>
      <c r="P1313" s="301"/>
      <c r="Q1313" s="301"/>
      <c r="R1313" s="301"/>
      <c r="S1313" s="301"/>
      <c r="T1313" s="301"/>
      <c r="U1313" s="301"/>
      <c r="V1313" s="301"/>
      <c r="W1313" s="301"/>
      <c r="X1313" s="305"/>
      <c r="Y1313" s="305"/>
      <c r="Z1313" s="301" t="s">
        <v>7560</v>
      </c>
      <c r="AA1313" s="301"/>
      <c r="AB1313" s="301"/>
      <c r="AC1313" s="331"/>
      <c r="AD1313" s="259"/>
      <c r="AE1313" s="259"/>
    </row>
    <row r="1314" spans="1:31" x14ac:dyDescent="0.3">
      <c r="A1314" s="301"/>
      <c r="B1314" s="301"/>
      <c r="C1314" s="301"/>
      <c r="D1314" s="301"/>
      <c r="E1314" s="301"/>
      <c r="F1314" s="301"/>
      <c r="G1314" s="301"/>
      <c r="H1314" s="301"/>
      <c r="I1314" s="301"/>
      <c r="J1314" s="301"/>
      <c r="K1314" s="301"/>
      <c r="L1314" s="301"/>
      <c r="M1314" s="301"/>
      <c r="N1314" s="301"/>
      <c r="O1314" s="301"/>
      <c r="P1314" s="301"/>
      <c r="Q1314" s="301"/>
      <c r="R1314" s="301"/>
      <c r="S1314" s="301"/>
      <c r="T1314" s="301"/>
      <c r="U1314" s="301"/>
      <c r="V1314" s="301"/>
      <c r="W1314" s="301"/>
      <c r="X1314" s="305"/>
      <c r="Y1314" s="305"/>
      <c r="Z1314" s="301" t="s">
        <v>3980</v>
      </c>
      <c r="AA1314" s="301"/>
      <c r="AB1314" s="301"/>
      <c r="AC1314" s="331"/>
      <c r="AD1314" s="259"/>
      <c r="AE1314" s="259"/>
    </row>
    <row r="1315" spans="1:31" x14ac:dyDescent="0.3">
      <c r="A1315" s="301"/>
      <c r="B1315" s="301"/>
      <c r="C1315" s="301"/>
      <c r="D1315" s="301"/>
      <c r="E1315" s="301"/>
      <c r="F1315" s="301"/>
      <c r="G1315" s="301"/>
      <c r="H1315" s="301"/>
      <c r="I1315" s="301"/>
      <c r="J1315" s="301"/>
      <c r="K1315" s="301"/>
      <c r="L1315" s="301"/>
      <c r="M1315" s="301"/>
      <c r="N1315" s="301"/>
      <c r="O1315" s="301"/>
      <c r="P1315" s="301"/>
      <c r="Q1315" s="301"/>
      <c r="R1315" s="301"/>
      <c r="S1315" s="301"/>
      <c r="T1315" s="301"/>
      <c r="U1315" s="301"/>
      <c r="V1315" s="301"/>
      <c r="W1315" s="301"/>
      <c r="X1315" s="305"/>
      <c r="Y1315" s="305"/>
      <c r="Z1315" s="301" t="s">
        <v>4628</v>
      </c>
      <c r="AA1315" s="301"/>
      <c r="AB1315" s="301"/>
      <c r="AC1315" s="331"/>
      <c r="AD1315" s="259"/>
      <c r="AE1315" s="259"/>
    </row>
    <row r="1316" spans="1:31" x14ac:dyDescent="0.3">
      <c r="A1316" s="301"/>
      <c r="B1316" s="301"/>
      <c r="C1316" s="301"/>
      <c r="D1316" s="301"/>
      <c r="E1316" s="301"/>
      <c r="F1316" s="301"/>
      <c r="G1316" s="301"/>
      <c r="H1316" s="301"/>
      <c r="I1316" s="301"/>
      <c r="J1316" s="301"/>
      <c r="K1316" s="301"/>
      <c r="L1316" s="301"/>
      <c r="M1316" s="301"/>
      <c r="N1316" s="301"/>
      <c r="O1316" s="301"/>
      <c r="P1316" s="301"/>
      <c r="Q1316" s="301"/>
      <c r="R1316" s="301"/>
      <c r="S1316" s="301"/>
      <c r="T1316" s="301"/>
      <c r="U1316" s="301"/>
      <c r="V1316" s="301"/>
      <c r="W1316" s="301"/>
      <c r="X1316" s="305"/>
      <c r="Y1316" s="305"/>
      <c r="Z1316" s="301" t="s">
        <v>3982</v>
      </c>
      <c r="AA1316" s="301"/>
      <c r="AB1316" s="301"/>
      <c r="AC1316" s="331"/>
      <c r="AD1316" s="259"/>
      <c r="AE1316" s="259"/>
    </row>
    <row r="1317" spans="1:31" x14ac:dyDescent="0.3">
      <c r="A1317" s="301"/>
      <c r="B1317" s="301"/>
      <c r="C1317" s="301"/>
      <c r="D1317" s="301"/>
      <c r="E1317" s="301"/>
      <c r="F1317" s="301"/>
      <c r="G1317" s="301"/>
      <c r="H1317" s="301"/>
      <c r="I1317" s="301"/>
      <c r="J1317" s="301"/>
      <c r="K1317" s="301"/>
      <c r="L1317" s="301"/>
      <c r="M1317" s="301"/>
      <c r="N1317" s="301"/>
      <c r="O1317" s="301"/>
      <c r="P1317" s="301"/>
      <c r="Q1317" s="301"/>
      <c r="R1317" s="301"/>
      <c r="S1317" s="301"/>
      <c r="T1317" s="301"/>
      <c r="U1317" s="301"/>
      <c r="V1317" s="301"/>
      <c r="W1317" s="301"/>
      <c r="X1317" s="305"/>
      <c r="Y1317" s="305"/>
      <c r="Z1317" s="301" t="s">
        <v>3984</v>
      </c>
      <c r="AA1317" s="301"/>
      <c r="AB1317" s="301"/>
      <c r="AC1317" s="331"/>
      <c r="AD1317" s="259"/>
      <c r="AE1317" s="259"/>
    </row>
    <row r="1318" spans="1:31" x14ac:dyDescent="0.3">
      <c r="A1318" s="301"/>
      <c r="B1318" s="301"/>
      <c r="C1318" s="301"/>
      <c r="D1318" s="301"/>
      <c r="E1318" s="301"/>
      <c r="F1318" s="301"/>
      <c r="G1318" s="301"/>
      <c r="H1318" s="301"/>
      <c r="I1318" s="301"/>
      <c r="J1318" s="301"/>
      <c r="K1318" s="301"/>
      <c r="L1318" s="301"/>
      <c r="M1318" s="301"/>
      <c r="N1318" s="301"/>
      <c r="O1318" s="301"/>
      <c r="P1318" s="301"/>
      <c r="Q1318" s="301"/>
      <c r="R1318" s="301"/>
      <c r="S1318" s="301"/>
      <c r="T1318" s="301"/>
      <c r="U1318" s="301"/>
      <c r="V1318" s="301"/>
      <c r="W1318" s="301"/>
      <c r="X1318" s="305"/>
      <c r="Y1318" s="305"/>
      <c r="Z1318" s="301" t="s">
        <v>3986</v>
      </c>
      <c r="AA1318" s="301"/>
      <c r="AB1318" s="301"/>
      <c r="AC1318" s="331"/>
      <c r="AD1318" s="259"/>
      <c r="AE1318" s="259"/>
    </row>
    <row r="1319" spans="1:31" x14ac:dyDescent="0.3">
      <c r="A1319" s="301"/>
      <c r="B1319" s="301"/>
      <c r="C1319" s="301"/>
      <c r="D1319" s="301"/>
      <c r="E1319" s="301"/>
      <c r="F1319" s="301"/>
      <c r="G1319" s="301"/>
      <c r="H1319" s="301"/>
      <c r="I1319" s="301"/>
      <c r="J1319" s="301"/>
      <c r="K1319" s="301"/>
      <c r="L1319" s="301"/>
      <c r="M1319" s="301"/>
      <c r="N1319" s="301"/>
      <c r="O1319" s="301"/>
      <c r="P1319" s="301"/>
      <c r="Q1319" s="301"/>
      <c r="R1319" s="301"/>
      <c r="S1319" s="301"/>
      <c r="T1319" s="301"/>
      <c r="U1319" s="301"/>
      <c r="V1319" s="301"/>
      <c r="W1319" s="301"/>
      <c r="X1319" s="305"/>
      <c r="Y1319" s="305"/>
      <c r="Z1319" s="301" t="s">
        <v>3988</v>
      </c>
      <c r="AA1319" s="301"/>
      <c r="AB1319" s="301"/>
      <c r="AC1319" s="331"/>
      <c r="AD1319" s="259"/>
      <c r="AE1319" s="259"/>
    </row>
    <row r="1320" spans="1:31" x14ac:dyDescent="0.3">
      <c r="A1320" s="301"/>
      <c r="B1320" s="301"/>
      <c r="C1320" s="301"/>
      <c r="D1320" s="301"/>
      <c r="E1320" s="301"/>
      <c r="F1320" s="301"/>
      <c r="G1320" s="301"/>
      <c r="H1320" s="301"/>
      <c r="I1320" s="301"/>
      <c r="J1320" s="301"/>
      <c r="K1320" s="301"/>
      <c r="L1320" s="301"/>
      <c r="M1320" s="301"/>
      <c r="N1320" s="301"/>
      <c r="O1320" s="301"/>
      <c r="P1320" s="301"/>
      <c r="Q1320" s="301"/>
      <c r="R1320" s="301"/>
      <c r="S1320" s="301"/>
      <c r="T1320" s="301"/>
      <c r="U1320" s="301"/>
      <c r="V1320" s="301"/>
      <c r="W1320" s="301"/>
      <c r="X1320" s="305"/>
      <c r="Y1320" s="305"/>
      <c r="Z1320" s="301" t="s">
        <v>3990</v>
      </c>
      <c r="AA1320" s="301"/>
      <c r="AB1320" s="301"/>
      <c r="AC1320" s="331"/>
      <c r="AD1320" s="259"/>
      <c r="AE1320" s="259"/>
    </row>
    <row r="1321" spans="1:31" x14ac:dyDescent="0.3">
      <c r="A1321" s="301"/>
      <c r="B1321" s="301"/>
      <c r="C1321" s="301"/>
      <c r="D1321" s="301"/>
      <c r="E1321" s="301"/>
      <c r="F1321" s="301"/>
      <c r="G1321" s="301"/>
      <c r="H1321" s="301"/>
      <c r="I1321" s="301"/>
      <c r="J1321" s="301"/>
      <c r="K1321" s="301"/>
      <c r="L1321" s="301"/>
      <c r="M1321" s="301"/>
      <c r="N1321" s="301"/>
      <c r="O1321" s="301"/>
      <c r="P1321" s="301"/>
      <c r="Q1321" s="301"/>
      <c r="R1321" s="301"/>
      <c r="S1321" s="301"/>
      <c r="T1321" s="301"/>
      <c r="U1321" s="301"/>
      <c r="V1321" s="301"/>
      <c r="W1321" s="301"/>
      <c r="X1321" s="305"/>
      <c r="Y1321" s="305"/>
      <c r="Z1321" s="301" t="s">
        <v>3992</v>
      </c>
      <c r="AA1321" s="301"/>
      <c r="AB1321" s="301"/>
      <c r="AC1321" s="331"/>
      <c r="AD1321" s="259"/>
      <c r="AE1321" s="259"/>
    </row>
    <row r="1322" spans="1:31" x14ac:dyDescent="0.3">
      <c r="A1322" s="301"/>
      <c r="B1322" s="301"/>
      <c r="C1322" s="301"/>
      <c r="D1322" s="301"/>
      <c r="E1322" s="301"/>
      <c r="F1322" s="301"/>
      <c r="G1322" s="301"/>
      <c r="H1322" s="301"/>
      <c r="I1322" s="301"/>
      <c r="J1322" s="301"/>
      <c r="K1322" s="301"/>
      <c r="L1322" s="301"/>
      <c r="M1322" s="301"/>
      <c r="N1322" s="301"/>
      <c r="O1322" s="301"/>
      <c r="P1322" s="301"/>
      <c r="Q1322" s="301"/>
      <c r="R1322" s="301"/>
      <c r="S1322" s="301"/>
      <c r="T1322" s="301"/>
      <c r="U1322" s="301"/>
      <c r="V1322" s="301"/>
      <c r="W1322" s="301"/>
      <c r="X1322" s="305"/>
      <c r="Y1322" s="305"/>
      <c r="Z1322" s="301" t="s">
        <v>3994</v>
      </c>
      <c r="AA1322" s="301"/>
      <c r="AB1322" s="301"/>
      <c r="AC1322" s="331"/>
      <c r="AD1322" s="259"/>
      <c r="AE1322" s="259"/>
    </row>
    <row r="1323" spans="1:31" x14ac:dyDescent="0.3">
      <c r="A1323" s="301"/>
      <c r="B1323" s="301"/>
      <c r="C1323" s="301"/>
      <c r="D1323" s="301"/>
      <c r="E1323" s="301"/>
      <c r="F1323" s="301"/>
      <c r="G1323" s="301"/>
      <c r="H1323" s="301"/>
      <c r="I1323" s="301"/>
      <c r="J1323" s="301"/>
      <c r="K1323" s="301"/>
      <c r="L1323" s="301"/>
      <c r="M1323" s="301"/>
      <c r="N1323" s="301"/>
      <c r="O1323" s="301"/>
      <c r="P1323" s="301"/>
      <c r="Q1323" s="301"/>
      <c r="R1323" s="301"/>
      <c r="S1323" s="301"/>
      <c r="T1323" s="301"/>
      <c r="U1323" s="301"/>
      <c r="V1323" s="301"/>
      <c r="W1323" s="301"/>
      <c r="X1323" s="305"/>
      <c r="Y1323" s="305"/>
      <c r="Z1323" s="301" t="s">
        <v>3996</v>
      </c>
      <c r="AA1323" s="301"/>
      <c r="AB1323" s="301"/>
      <c r="AC1323" s="331"/>
      <c r="AD1323" s="259"/>
      <c r="AE1323" s="259"/>
    </row>
    <row r="1324" spans="1:31" x14ac:dyDescent="0.3">
      <c r="A1324" s="301"/>
      <c r="B1324" s="301"/>
      <c r="C1324" s="301"/>
      <c r="D1324" s="301"/>
      <c r="E1324" s="301"/>
      <c r="F1324" s="301"/>
      <c r="G1324" s="301"/>
      <c r="H1324" s="301"/>
      <c r="I1324" s="301"/>
      <c r="J1324" s="301"/>
      <c r="K1324" s="301"/>
      <c r="L1324" s="301"/>
      <c r="M1324" s="301"/>
      <c r="N1324" s="301"/>
      <c r="O1324" s="301"/>
      <c r="P1324" s="301"/>
      <c r="Q1324" s="301"/>
      <c r="R1324" s="301"/>
      <c r="S1324" s="301"/>
      <c r="T1324" s="301"/>
      <c r="U1324" s="301"/>
      <c r="V1324" s="301"/>
      <c r="W1324" s="301"/>
      <c r="X1324" s="305"/>
      <c r="Y1324" s="305"/>
      <c r="Z1324" s="301" t="s">
        <v>3998</v>
      </c>
      <c r="AA1324" s="301"/>
      <c r="AB1324" s="301"/>
      <c r="AC1324" s="331"/>
      <c r="AD1324" s="259"/>
      <c r="AE1324" s="259"/>
    </row>
    <row r="1325" spans="1:31" x14ac:dyDescent="0.3">
      <c r="A1325" s="301"/>
      <c r="B1325" s="301"/>
      <c r="C1325" s="301"/>
      <c r="D1325" s="301"/>
      <c r="E1325" s="301"/>
      <c r="F1325" s="301"/>
      <c r="G1325" s="301"/>
      <c r="H1325" s="301"/>
      <c r="I1325" s="301"/>
      <c r="J1325" s="301"/>
      <c r="K1325" s="301"/>
      <c r="L1325" s="301"/>
      <c r="M1325" s="301"/>
      <c r="N1325" s="301"/>
      <c r="O1325" s="301"/>
      <c r="P1325" s="301"/>
      <c r="Q1325" s="301"/>
      <c r="R1325" s="301"/>
      <c r="S1325" s="301"/>
      <c r="T1325" s="301"/>
      <c r="U1325" s="301"/>
      <c r="V1325" s="301"/>
      <c r="W1325" s="301"/>
      <c r="X1325" s="305"/>
      <c r="Y1325" s="305"/>
      <c r="Z1325" s="301" t="s">
        <v>4000</v>
      </c>
      <c r="AA1325" s="301"/>
      <c r="AB1325" s="301"/>
      <c r="AC1325" s="331"/>
      <c r="AD1325" s="259"/>
      <c r="AE1325" s="259"/>
    </row>
    <row r="1326" spans="1:31" x14ac:dyDescent="0.3">
      <c r="A1326" s="301"/>
      <c r="B1326" s="301"/>
      <c r="C1326" s="301"/>
      <c r="D1326" s="301"/>
      <c r="E1326" s="301"/>
      <c r="F1326" s="301"/>
      <c r="G1326" s="301"/>
      <c r="H1326" s="301"/>
      <c r="I1326" s="301"/>
      <c r="J1326" s="301"/>
      <c r="K1326" s="301"/>
      <c r="L1326" s="301"/>
      <c r="M1326" s="301"/>
      <c r="N1326" s="301"/>
      <c r="O1326" s="301"/>
      <c r="P1326" s="301"/>
      <c r="Q1326" s="301"/>
      <c r="R1326" s="301"/>
      <c r="S1326" s="301"/>
      <c r="T1326" s="301"/>
      <c r="U1326" s="301"/>
      <c r="V1326" s="301"/>
      <c r="W1326" s="301"/>
      <c r="X1326" s="305"/>
      <c r="Y1326" s="305"/>
      <c r="Z1326" s="301" t="s">
        <v>4002</v>
      </c>
      <c r="AA1326" s="301"/>
      <c r="AB1326" s="301"/>
      <c r="AC1326" s="331"/>
      <c r="AD1326" s="259"/>
      <c r="AE1326" s="259"/>
    </row>
    <row r="1327" spans="1:31" x14ac:dyDescent="0.3">
      <c r="A1327" s="301"/>
      <c r="B1327" s="301"/>
      <c r="C1327" s="301"/>
      <c r="D1327" s="301"/>
      <c r="E1327" s="301"/>
      <c r="F1327" s="301"/>
      <c r="G1327" s="301"/>
      <c r="H1327" s="301"/>
      <c r="I1327" s="301"/>
      <c r="J1327" s="301"/>
      <c r="K1327" s="301"/>
      <c r="L1327" s="301"/>
      <c r="M1327" s="301"/>
      <c r="N1327" s="301"/>
      <c r="O1327" s="301"/>
      <c r="P1327" s="301"/>
      <c r="Q1327" s="301"/>
      <c r="R1327" s="301"/>
      <c r="S1327" s="301"/>
      <c r="T1327" s="301"/>
      <c r="U1327" s="301"/>
      <c r="V1327" s="301"/>
      <c r="W1327" s="301"/>
      <c r="X1327" s="305"/>
      <c r="Y1327" s="305"/>
      <c r="Z1327" s="301" t="s">
        <v>4004</v>
      </c>
      <c r="AA1327" s="301"/>
      <c r="AB1327" s="301"/>
      <c r="AC1327" s="331"/>
      <c r="AD1327" s="259"/>
      <c r="AE1327" s="259"/>
    </row>
    <row r="1328" spans="1:31" x14ac:dyDescent="0.3">
      <c r="A1328" s="301"/>
      <c r="B1328" s="301"/>
      <c r="C1328" s="301"/>
      <c r="D1328" s="301"/>
      <c r="E1328" s="301"/>
      <c r="F1328" s="301"/>
      <c r="G1328" s="301"/>
      <c r="H1328" s="301"/>
      <c r="I1328" s="301"/>
      <c r="J1328" s="301"/>
      <c r="K1328" s="301"/>
      <c r="L1328" s="301"/>
      <c r="M1328" s="301"/>
      <c r="N1328" s="301"/>
      <c r="O1328" s="301"/>
      <c r="P1328" s="301"/>
      <c r="Q1328" s="301"/>
      <c r="R1328" s="301"/>
      <c r="S1328" s="301"/>
      <c r="T1328" s="301"/>
      <c r="U1328" s="301"/>
      <c r="V1328" s="301"/>
      <c r="W1328" s="301"/>
      <c r="X1328" s="305"/>
      <c r="Y1328" s="305"/>
      <c r="Z1328" s="301" t="s">
        <v>4006</v>
      </c>
      <c r="AA1328" s="301"/>
      <c r="AB1328" s="301"/>
      <c r="AC1328" s="331"/>
      <c r="AD1328" s="259"/>
      <c r="AE1328" s="259"/>
    </row>
    <row r="1329" spans="1:31" x14ac:dyDescent="0.3">
      <c r="A1329" s="301"/>
      <c r="B1329" s="301"/>
      <c r="C1329" s="301"/>
      <c r="D1329" s="301"/>
      <c r="E1329" s="301"/>
      <c r="F1329" s="301"/>
      <c r="G1329" s="301"/>
      <c r="H1329" s="301"/>
      <c r="I1329" s="301"/>
      <c r="J1329" s="301"/>
      <c r="K1329" s="301"/>
      <c r="L1329" s="301"/>
      <c r="M1329" s="301"/>
      <c r="N1329" s="301"/>
      <c r="O1329" s="301"/>
      <c r="P1329" s="301"/>
      <c r="Q1329" s="301"/>
      <c r="R1329" s="301"/>
      <c r="S1329" s="301"/>
      <c r="T1329" s="301"/>
      <c r="U1329" s="301"/>
      <c r="V1329" s="301"/>
      <c r="W1329" s="301"/>
      <c r="X1329" s="305"/>
      <c r="Y1329" s="305"/>
      <c r="Z1329" s="301" t="s">
        <v>4008</v>
      </c>
      <c r="AA1329" s="301"/>
      <c r="AB1329" s="301"/>
      <c r="AC1329" s="331"/>
      <c r="AD1329" s="259"/>
      <c r="AE1329" s="259"/>
    </row>
    <row r="1330" spans="1:31" x14ac:dyDescent="0.3">
      <c r="A1330" s="301"/>
      <c r="B1330" s="301"/>
      <c r="C1330" s="301"/>
      <c r="D1330" s="301"/>
      <c r="E1330" s="301"/>
      <c r="F1330" s="301"/>
      <c r="G1330" s="301"/>
      <c r="H1330" s="301"/>
      <c r="I1330" s="301"/>
      <c r="J1330" s="301"/>
      <c r="K1330" s="301"/>
      <c r="L1330" s="301"/>
      <c r="M1330" s="301"/>
      <c r="N1330" s="301"/>
      <c r="O1330" s="301"/>
      <c r="P1330" s="301"/>
      <c r="Q1330" s="301"/>
      <c r="R1330" s="301"/>
      <c r="S1330" s="301"/>
      <c r="T1330" s="301"/>
      <c r="U1330" s="301"/>
      <c r="V1330" s="301"/>
      <c r="W1330" s="301"/>
      <c r="X1330" s="305"/>
      <c r="Y1330" s="305"/>
      <c r="Z1330" s="301" t="s">
        <v>4010</v>
      </c>
      <c r="AA1330" s="301"/>
      <c r="AB1330" s="301"/>
      <c r="AC1330" s="331"/>
      <c r="AD1330" s="259"/>
      <c r="AE1330" s="259"/>
    </row>
    <row r="1331" spans="1:31" x14ac:dyDescent="0.3">
      <c r="A1331" s="301"/>
      <c r="B1331" s="301"/>
      <c r="C1331" s="301"/>
      <c r="D1331" s="301"/>
      <c r="E1331" s="301"/>
      <c r="F1331" s="301"/>
      <c r="G1331" s="301"/>
      <c r="H1331" s="301"/>
      <c r="I1331" s="301"/>
      <c r="J1331" s="301"/>
      <c r="K1331" s="301"/>
      <c r="L1331" s="301"/>
      <c r="M1331" s="301"/>
      <c r="N1331" s="301"/>
      <c r="O1331" s="301"/>
      <c r="P1331" s="301"/>
      <c r="Q1331" s="301"/>
      <c r="R1331" s="301"/>
      <c r="S1331" s="301"/>
      <c r="T1331" s="301"/>
      <c r="U1331" s="301"/>
      <c r="V1331" s="301"/>
      <c r="W1331" s="301"/>
      <c r="X1331" s="305"/>
      <c r="Y1331" s="305"/>
      <c r="Z1331" s="301" t="s">
        <v>7561</v>
      </c>
      <c r="AA1331" s="301"/>
      <c r="AB1331" s="301"/>
      <c r="AC1331" s="331"/>
      <c r="AD1331" s="259"/>
      <c r="AE1331" s="259"/>
    </row>
    <row r="1332" spans="1:31" x14ac:dyDescent="0.3">
      <c r="A1332" s="301"/>
      <c r="B1332" s="301"/>
      <c r="C1332" s="301"/>
      <c r="D1332" s="301"/>
      <c r="E1332" s="301"/>
      <c r="F1332" s="301"/>
      <c r="G1332" s="301"/>
      <c r="H1332" s="301"/>
      <c r="I1332" s="301"/>
      <c r="J1332" s="301"/>
      <c r="K1332" s="301"/>
      <c r="L1332" s="301"/>
      <c r="M1332" s="301"/>
      <c r="N1332" s="301"/>
      <c r="O1332" s="301"/>
      <c r="P1332" s="301"/>
      <c r="Q1332" s="301"/>
      <c r="R1332" s="301"/>
      <c r="S1332" s="301"/>
      <c r="T1332" s="301"/>
      <c r="U1332" s="301"/>
      <c r="V1332" s="301"/>
      <c r="W1332" s="301"/>
      <c r="X1332" s="305"/>
      <c r="Y1332" s="305"/>
      <c r="Z1332" s="301" t="s">
        <v>7562</v>
      </c>
      <c r="AA1332" s="301"/>
      <c r="AB1332" s="301"/>
      <c r="AC1332" s="331"/>
      <c r="AD1332" s="259"/>
      <c r="AE1332" s="259"/>
    </row>
    <row r="1333" spans="1:31" x14ac:dyDescent="0.3">
      <c r="A1333" s="301"/>
      <c r="B1333" s="301"/>
      <c r="C1333" s="301"/>
      <c r="D1333" s="301"/>
      <c r="E1333" s="301"/>
      <c r="F1333" s="301"/>
      <c r="G1333" s="301"/>
      <c r="H1333" s="301"/>
      <c r="I1333" s="301"/>
      <c r="J1333" s="301"/>
      <c r="K1333" s="301"/>
      <c r="L1333" s="301"/>
      <c r="M1333" s="301"/>
      <c r="N1333" s="301"/>
      <c r="O1333" s="301"/>
      <c r="P1333" s="301"/>
      <c r="Q1333" s="301"/>
      <c r="R1333" s="301"/>
      <c r="S1333" s="301"/>
      <c r="T1333" s="301"/>
      <c r="U1333" s="301"/>
      <c r="V1333" s="301"/>
      <c r="W1333" s="301"/>
      <c r="X1333" s="305"/>
      <c r="Y1333" s="305"/>
      <c r="Z1333" s="301" t="s">
        <v>7563</v>
      </c>
      <c r="AA1333" s="301"/>
      <c r="AB1333" s="301"/>
      <c r="AC1333" s="331"/>
      <c r="AD1333" s="259"/>
      <c r="AE1333" s="259"/>
    </row>
    <row r="1334" spans="1:31" x14ac:dyDescent="0.3">
      <c r="A1334" s="301"/>
      <c r="B1334" s="301"/>
      <c r="C1334" s="301"/>
      <c r="D1334" s="301"/>
      <c r="E1334" s="301"/>
      <c r="F1334" s="301"/>
      <c r="G1334" s="301"/>
      <c r="H1334" s="301"/>
      <c r="I1334" s="301"/>
      <c r="J1334" s="301"/>
      <c r="K1334" s="301"/>
      <c r="L1334" s="301"/>
      <c r="M1334" s="301"/>
      <c r="N1334" s="301"/>
      <c r="O1334" s="301"/>
      <c r="P1334" s="301"/>
      <c r="Q1334" s="301"/>
      <c r="R1334" s="301"/>
      <c r="S1334" s="301"/>
      <c r="T1334" s="301"/>
      <c r="U1334" s="301"/>
      <c r="V1334" s="301"/>
      <c r="W1334" s="301"/>
      <c r="X1334" s="305"/>
      <c r="Y1334" s="305"/>
      <c r="Z1334" s="301" t="s">
        <v>4633</v>
      </c>
      <c r="AA1334" s="301"/>
      <c r="AB1334" s="301"/>
      <c r="AC1334" s="331"/>
      <c r="AD1334" s="259"/>
      <c r="AE1334" s="259"/>
    </row>
    <row r="1335" spans="1:31" x14ac:dyDescent="0.3">
      <c r="A1335" s="301"/>
      <c r="B1335" s="301"/>
      <c r="C1335" s="301"/>
      <c r="D1335" s="301"/>
      <c r="E1335" s="301"/>
      <c r="F1335" s="301"/>
      <c r="G1335" s="301"/>
      <c r="H1335" s="301"/>
      <c r="I1335" s="301"/>
      <c r="J1335" s="301"/>
      <c r="K1335" s="301"/>
      <c r="L1335" s="301"/>
      <c r="M1335" s="301"/>
      <c r="N1335" s="301"/>
      <c r="O1335" s="301"/>
      <c r="P1335" s="301"/>
      <c r="Q1335" s="301"/>
      <c r="R1335" s="301"/>
      <c r="S1335" s="301"/>
      <c r="T1335" s="301"/>
      <c r="U1335" s="301"/>
      <c r="V1335" s="301"/>
      <c r="W1335" s="301"/>
      <c r="X1335" s="305"/>
      <c r="Y1335" s="305"/>
      <c r="Z1335" s="301" t="s">
        <v>4635</v>
      </c>
      <c r="AA1335" s="301"/>
      <c r="AB1335" s="301"/>
      <c r="AC1335" s="331"/>
      <c r="AD1335" s="259"/>
      <c r="AE1335" s="259"/>
    </row>
    <row r="1336" spans="1:31" x14ac:dyDescent="0.3">
      <c r="A1336" s="301"/>
      <c r="B1336" s="301"/>
      <c r="C1336" s="301"/>
      <c r="D1336" s="301"/>
      <c r="E1336" s="301"/>
      <c r="F1336" s="301"/>
      <c r="G1336" s="301"/>
      <c r="H1336" s="301"/>
      <c r="I1336" s="301"/>
      <c r="J1336" s="301"/>
      <c r="K1336" s="301"/>
      <c r="L1336" s="301"/>
      <c r="M1336" s="301"/>
      <c r="N1336" s="301"/>
      <c r="O1336" s="301"/>
      <c r="P1336" s="301"/>
      <c r="Q1336" s="301"/>
      <c r="R1336" s="301"/>
      <c r="S1336" s="301"/>
      <c r="T1336" s="301"/>
      <c r="U1336" s="301"/>
      <c r="V1336" s="301"/>
      <c r="W1336" s="301"/>
      <c r="X1336" s="305"/>
      <c r="Y1336" s="305"/>
      <c r="Z1336" s="301" t="s">
        <v>4012</v>
      </c>
      <c r="AA1336" s="301"/>
      <c r="AB1336" s="301"/>
      <c r="AC1336" s="331"/>
      <c r="AD1336" s="259"/>
      <c r="AE1336" s="259"/>
    </row>
    <row r="1337" spans="1:31" x14ac:dyDescent="0.3">
      <c r="A1337" s="301"/>
      <c r="B1337" s="301"/>
      <c r="C1337" s="301"/>
      <c r="D1337" s="301"/>
      <c r="E1337" s="301"/>
      <c r="F1337" s="301"/>
      <c r="G1337" s="301"/>
      <c r="H1337" s="301"/>
      <c r="I1337" s="301"/>
      <c r="J1337" s="301"/>
      <c r="K1337" s="301"/>
      <c r="L1337" s="301"/>
      <c r="M1337" s="301"/>
      <c r="N1337" s="301"/>
      <c r="O1337" s="301"/>
      <c r="P1337" s="301"/>
      <c r="Q1337" s="301"/>
      <c r="R1337" s="301"/>
      <c r="S1337" s="301"/>
      <c r="T1337" s="301"/>
      <c r="U1337" s="301"/>
      <c r="V1337" s="301"/>
      <c r="W1337" s="301"/>
      <c r="X1337" s="305"/>
      <c r="Y1337" s="305"/>
      <c r="Z1337" s="301" t="s">
        <v>4014</v>
      </c>
      <c r="AA1337" s="301"/>
      <c r="AB1337" s="301"/>
      <c r="AC1337" s="331"/>
      <c r="AD1337" s="259"/>
      <c r="AE1337" s="259"/>
    </row>
    <row r="1338" spans="1:31" x14ac:dyDescent="0.3">
      <c r="A1338" s="301"/>
      <c r="B1338" s="301"/>
      <c r="C1338" s="301"/>
      <c r="D1338" s="301"/>
      <c r="E1338" s="301"/>
      <c r="F1338" s="301"/>
      <c r="G1338" s="301"/>
      <c r="H1338" s="301"/>
      <c r="I1338" s="301"/>
      <c r="J1338" s="301"/>
      <c r="K1338" s="301"/>
      <c r="L1338" s="301"/>
      <c r="M1338" s="301"/>
      <c r="N1338" s="301"/>
      <c r="O1338" s="301"/>
      <c r="P1338" s="301"/>
      <c r="Q1338" s="301"/>
      <c r="R1338" s="301"/>
      <c r="S1338" s="301"/>
      <c r="T1338" s="301"/>
      <c r="U1338" s="301"/>
      <c r="V1338" s="301"/>
      <c r="W1338" s="301"/>
      <c r="X1338" s="305"/>
      <c r="Y1338" s="305"/>
      <c r="Z1338" s="301" t="s">
        <v>4016</v>
      </c>
      <c r="AA1338" s="301"/>
      <c r="AB1338" s="301"/>
      <c r="AC1338" s="331"/>
      <c r="AD1338" s="259"/>
      <c r="AE1338" s="259"/>
    </row>
    <row r="1339" spans="1:31" x14ac:dyDescent="0.3">
      <c r="A1339" s="301"/>
      <c r="B1339" s="301"/>
      <c r="C1339" s="301"/>
      <c r="D1339" s="301"/>
      <c r="E1339" s="301"/>
      <c r="F1339" s="301"/>
      <c r="G1339" s="301"/>
      <c r="H1339" s="301"/>
      <c r="I1339" s="301"/>
      <c r="J1339" s="301"/>
      <c r="K1339" s="301"/>
      <c r="L1339" s="301"/>
      <c r="M1339" s="301"/>
      <c r="N1339" s="301"/>
      <c r="O1339" s="301"/>
      <c r="P1339" s="301"/>
      <c r="Q1339" s="301"/>
      <c r="R1339" s="301"/>
      <c r="S1339" s="301"/>
      <c r="T1339" s="301"/>
      <c r="U1339" s="301"/>
      <c r="V1339" s="301"/>
      <c r="W1339" s="301"/>
      <c r="X1339" s="305"/>
      <c r="Y1339" s="305"/>
      <c r="Z1339" s="301" t="s">
        <v>4018</v>
      </c>
      <c r="AA1339" s="301"/>
      <c r="AB1339" s="301"/>
      <c r="AC1339" s="331"/>
      <c r="AD1339" s="259"/>
      <c r="AE1339" s="259"/>
    </row>
    <row r="1340" spans="1:31" x14ac:dyDescent="0.3">
      <c r="A1340" s="301"/>
      <c r="B1340" s="301"/>
      <c r="C1340" s="301"/>
      <c r="D1340" s="301"/>
      <c r="E1340" s="301"/>
      <c r="F1340" s="301"/>
      <c r="G1340" s="301"/>
      <c r="H1340" s="301"/>
      <c r="I1340" s="301"/>
      <c r="J1340" s="301"/>
      <c r="K1340" s="301"/>
      <c r="L1340" s="301"/>
      <c r="M1340" s="301"/>
      <c r="N1340" s="301"/>
      <c r="O1340" s="301"/>
      <c r="P1340" s="301"/>
      <c r="Q1340" s="301"/>
      <c r="R1340" s="301"/>
      <c r="S1340" s="301"/>
      <c r="T1340" s="301"/>
      <c r="U1340" s="301"/>
      <c r="V1340" s="301"/>
      <c r="W1340" s="301"/>
      <c r="X1340" s="305"/>
      <c r="Y1340" s="305"/>
      <c r="Z1340" s="301" t="s">
        <v>4020</v>
      </c>
      <c r="AA1340" s="301"/>
      <c r="AB1340" s="301"/>
      <c r="AC1340" s="331"/>
      <c r="AD1340" s="259"/>
      <c r="AE1340" s="259"/>
    </row>
    <row r="1341" spans="1:31" x14ac:dyDescent="0.3">
      <c r="A1341" s="301"/>
      <c r="B1341" s="301"/>
      <c r="C1341" s="301"/>
      <c r="D1341" s="301"/>
      <c r="E1341" s="301"/>
      <c r="F1341" s="301"/>
      <c r="G1341" s="301"/>
      <c r="H1341" s="301"/>
      <c r="I1341" s="301"/>
      <c r="J1341" s="301"/>
      <c r="K1341" s="301"/>
      <c r="L1341" s="301"/>
      <c r="M1341" s="301"/>
      <c r="N1341" s="301"/>
      <c r="O1341" s="301"/>
      <c r="P1341" s="301"/>
      <c r="Q1341" s="301"/>
      <c r="R1341" s="301"/>
      <c r="S1341" s="301"/>
      <c r="T1341" s="301"/>
      <c r="U1341" s="301"/>
      <c r="V1341" s="301"/>
      <c r="W1341" s="301"/>
      <c r="X1341" s="305"/>
      <c r="Y1341" s="305"/>
      <c r="Z1341" s="301" t="s">
        <v>4022</v>
      </c>
      <c r="AA1341" s="301"/>
      <c r="AB1341" s="301"/>
      <c r="AC1341" s="331"/>
      <c r="AD1341" s="259"/>
      <c r="AE1341" s="259"/>
    </row>
    <row r="1342" spans="1:31" x14ac:dyDescent="0.3">
      <c r="A1342" s="301"/>
      <c r="B1342" s="301"/>
      <c r="C1342" s="301"/>
      <c r="D1342" s="301"/>
      <c r="E1342" s="301"/>
      <c r="F1342" s="301"/>
      <c r="G1342" s="301"/>
      <c r="H1342" s="301"/>
      <c r="I1342" s="301"/>
      <c r="J1342" s="301"/>
      <c r="K1342" s="301"/>
      <c r="L1342" s="301"/>
      <c r="M1342" s="301"/>
      <c r="N1342" s="301"/>
      <c r="O1342" s="301"/>
      <c r="P1342" s="301"/>
      <c r="Q1342" s="301"/>
      <c r="R1342" s="301"/>
      <c r="S1342" s="301"/>
      <c r="T1342" s="301"/>
      <c r="U1342" s="301"/>
      <c r="V1342" s="301"/>
      <c r="W1342" s="301"/>
      <c r="X1342" s="305"/>
      <c r="Y1342" s="305"/>
      <c r="Z1342" s="301" t="s">
        <v>4027</v>
      </c>
      <c r="AA1342" s="301"/>
      <c r="AB1342" s="301"/>
      <c r="AC1342" s="331"/>
      <c r="AD1342" s="259"/>
      <c r="AE1342" s="259"/>
    </row>
    <row r="1343" spans="1:31" x14ac:dyDescent="0.3">
      <c r="A1343" s="301"/>
      <c r="B1343" s="301"/>
      <c r="C1343" s="301"/>
      <c r="D1343" s="301"/>
      <c r="E1343" s="301"/>
      <c r="F1343" s="301"/>
      <c r="G1343" s="301"/>
      <c r="H1343" s="301"/>
      <c r="I1343" s="301"/>
      <c r="J1343" s="301"/>
      <c r="K1343" s="301"/>
      <c r="L1343" s="301"/>
      <c r="M1343" s="301"/>
      <c r="N1343" s="301"/>
      <c r="O1343" s="301"/>
      <c r="P1343" s="301"/>
      <c r="Q1343" s="301"/>
      <c r="R1343" s="301"/>
      <c r="S1343" s="301"/>
      <c r="T1343" s="301"/>
      <c r="U1343" s="301"/>
      <c r="V1343" s="301"/>
      <c r="W1343" s="301"/>
      <c r="X1343" s="305"/>
      <c r="Y1343" s="305"/>
      <c r="Z1343" s="301" t="s">
        <v>4029</v>
      </c>
      <c r="AA1343" s="301"/>
      <c r="AB1343" s="301"/>
      <c r="AC1343" s="331"/>
      <c r="AD1343" s="259"/>
      <c r="AE1343" s="259"/>
    </row>
    <row r="1344" spans="1:31" x14ac:dyDescent="0.3">
      <c r="A1344" s="301"/>
      <c r="B1344" s="301"/>
      <c r="C1344" s="301"/>
      <c r="D1344" s="301"/>
      <c r="E1344" s="301"/>
      <c r="F1344" s="301"/>
      <c r="G1344" s="301"/>
      <c r="H1344" s="301"/>
      <c r="I1344" s="301"/>
      <c r="J1344" s="301"/>
      <c r="K1344" s="301"/>
      <c r="L1344" s="301"/>
      <c r="M1344" s="301"/>
      <c r="N1344" s="301"/>
      <c r="O1344" s="301"/>
      <c r="P1344" s="301"/>
      <c r="Q1344" s="301"/>
      <c r="R1344" s="301"/>
      <c r="S1344" s="301"/>
      <c r="T1344" s="301"/>
      <c r="U1344" s="301"/>
      <c r="V1344" s="301"/>
      <c r="W1344" s="301"/>
      <c r="X1344" s="305"/>
      <c r="Y1344" s="305"/>
      <c r="Z1344" s="301" t="s">
        <v>4031</v>
      </c>
      <c r="AA1344" s="301"/>
      <c r="AB1344" s="301"/>
      <c r="AC1344" s="331"/>
      <c r="AD1344" s="259"/>
      <c r="AE1344" s="259"/>
    </row>
    <row r="1345" spans="1:31" x14ac:dyDescent="0.3">
      <c r="A1345" s="301"/>
      <c r="B1345" s="301"/>
      <c r="C1345" s="301"/>
      <c r="D1345" s="301"/>
      <c r="E1345" s="301"/>
      <c r="F1345" s="301"/>
      <c r="G1345" s="301"/>
      <c r="H1345" s="301"/>
      <c r="I1345" s="301"/>
      <c r="J1345" s="301"/>
      <c r="K1345" s="301"/>
      <c r="L1345" s="301"/>
      <c r="M1345" s="301"/>
      <c r="N1345" s="301"/>
      <c r="O1345" s="301"/>
      <c r="P1345" s="301"/>
      <c r="Q1345" s="301"/>
      <c r="R1345" s="301"/>
      <c r="S1345" s="301"/>
      <c r="T1345" s="301"/>
      <c r="U1345" s="301"/>
      <c r="V1345" s="301"/>
      <c r="W1345" s="301"/>
      <c r="X1345" s="305"/>
      <c r="Y1345" s="305"/>
      <c r="Z1345" s="301" t="s">
        <v>4033</v>
      </c>
      <c r="AA1345" s="301"/>
      <c r="AB1345" s="301"/>
      <c r="AC1345" s="331"/>
      <c r="AD1345" s="259"/>
      <c r="AE1345" s="259"/>
    </row>
    <row r="1346" spans="1:31" x14ac:dyDescent="0.3">
      <c r="A1346" s="301"/>
      <c r="B1346" s="301"/>
      <c r="C1346" s="301"/>
      <c r="D1346" s="301"/>
      <c r="E1346" s="301"/>
      <c r="F1346" s="301"/>
      <c r="G1346" s="301"/>
      <c r="H1346" s="301"/>
      <c r="I1346" s="301"/>
      <c r="J1346" s="301"/>
      <c r="K1346" s="301"/>
      <c r="L1346" s="301"/>
      <c r="M1346" s="301"/>
      <c r="N1346" s="301"/>
      <c r="O1346" s="301"/>
      <c r="P1346" s="301"/>
      <c r="Q1346" s="301"/>
      <c r="R1346" s="301"/>
      <c r="S1346" s="301"/>
      <c r="T1346" s="301"/>
      <c r="U1346" s="301"/>
      <c r="V1346" s="301"/>
      <c r="W1346" s="301"/>
      <c r="X1346" s="305"/>
      <c r="Y1346" s="305"/>
      <c r="Z1346" s="301" t="s">
        <v>4035</v>
      </c>
      <c r="AA1346" s="301"/>
      <c r="AB1346" s="301"/>
      <c r="AC1346" s="331"/>
      <c r="AD1346" s="259"/>
      <c r="AE1346" s="259"/>
    </row>
    <row r="1347" spans="1:31" x14ac:dyDescent="0.3">
      <c r="A1347" s="301"/>
      <c r="B1347" s="301"/>
      <c r="C1347" s="301"/>
      <c r="D1347" s="301"/>
      <c r="E1347" s="301"/>
      <c r="F1347" s="301"/>
      <c r="G1347" s="301"/>
      <c r="H1347" s="301"/>
      <c r="I1347" s="301"/>
      <c r="J1347" s="301"/>
      <c r="K1347" s="301"/>
      <c r="L1347" s="301"/>
      <c r="M1347" s="301"/>
      <c r="N1347" s="301"/>
      <c r="O1347" s="301"/>
      <c r="P1347" s="301"/>
      <c r="Q1347" s="301"/>
      <c r="R1347" s="301"/>
      <c r="S1347" s="301"/>
      <c r="T1347" s="301"/>
      <c r="U1347" s="301"/>
      <c r="V1347" s="301"/>
      <c r="W1347" s="301"/>
      <c r="X1347" s="305"/>
      <c r="Y1347" s="305"/>
      <c r="Z1347" s="301" t="s">
        <v>4037</v>
      </c>
      <c r="AA1347" s="301"/>
      <c r="AB1347" s="301"/>
      <c r="AC1347" s="331"/>
      <c r="AD1347" s="259"/>
      <c r="AE1347" s="259"/>
    </row>
    <row r="1348" spans="1:31" x14ac:dyDescent="0.3">
      <c r="A1348" s="301"/>
      <c r="B1348" s="301"/>
      <c r="C1348" s="301"/>
      <c r="D1348" s="301"/>
      <c r="E1348" s="301"/>
      <c r="F1348" s="301"/>
      <c r="G1348" s="301"/>
      <c r="H1348" s="301"/>
      <c r="I1348" s="301"/>
      <c r="J1348" s="301"/>
      <c r="K1348" s="301"/>
      <c r="L1348" s="301"/>
      <c r="M1348" s="301"/>
      <c r="N1348" s="301"/>
      <c r="O1348" s="301"/>
      <c r="P1348" s="301"/>
      <c r="Q1348" s="301"/>
      <c r="R1348" s="301"/>
      <c r="S1348" s="301"/>
      <c r="T1348" s="301"/>
      <c r="U1348" s="301"/>
      <c r="V1348" s="301"/>
      <c r="W1348" s="301"/>
      <c r="X1348" s="305"/>
      <c r="Y1348" s="305"/>
      <c r="Z1348" s="301" t="s">
        <v>7564</v>
      </c>
      <c r="AA1348" s="301"/>
      <c r="AB1348" s="301"/>
      <c r="AC1348" s="331"/>
      <c r="AD1348" s="259"/>
      <c r="AE1348" s="259"/>
    </row>
    <row r="1349" spans="1:31" x14ac:dyDescent="0.3">
      <c r="A1349" s="301"/>
      <c r="B1349" s="301"/>
      <c r="C1349" s="301"/>
      <c r="D1349" s="301"/>
      <c r="E1349" s="301"/>
      <c r="F1349" s="301"/>
      <c r="G1349" s="301"/>
      <c r="H1349" s="301"/>
      <c r="I1349" s="301"/>
      <c r="J1349" s="301"/>
      <c r="K1349" s="301"/>
      <c r="L1349" s="301"/>
      <c r="M1349" s="301"/>
      <c r="N1349" s="301"/>
      <c r="O1349" s="301"/>
      <c r="P1349" s="301"/>
      <c r="Q1349" s="301"/>
      <c r="R1349" s="301"/>
      <c r="S1349" s="301"/>
      <c r="T1349" s="301"/>
      <c r="U1349" s="301"/>
      <c r="V1349" s="301"/>
      <c r="W1349" s="301"/>
      <c r="X1349" s="305"/>
      <c r="Y1349" s="305"/>
      <c r="Z1349" s="301" t="s">
        <v>4039</v>
      </c>
      <c r="AA1349" s="301"/>
      <c r="AB1349" s="301"/>
      <c r="AC1349" s="331"/>
      <c r="AD1349" s="259"/>
      <c r="AE1349" s="259"/>
    </row>
    <row r="1350" spans="1:31" x14ac:dyDescent="0.3">
      <c r="A1350" s="301"/>
      <c r="B1350" s="301"/>
      <c r="C1350" s="301"/>
      <c r="D1350" s="301"/>
      <c r="E1350" s="301"/>
      <c r="F1350" s="301"/>
      <c r="G1350" s="301"/>
      <c r="H1350" s="301"/>
      <c r="I1350" s="301"/>
      <c r="J1350" s="301"/>
      <c r="K1350" s="301"/>
      <c r="L1350" s="301"/>
      <c r="M1350" s="301"/>
      <c r="N1350" s="301"/>
      <c r="O1350" s="301"/>
      <c r="P1350" s="301"/>
      <c r="Q1350" s="301"/>
      <c r="R1350" s="301"/>
      <c r="S1350" s="301"/>
      <c r="T1350" s="301"/>
      <c r="U1350" s="301"/>
      <c r="V1350" s="301"/>
      <c r="W1350" s="301"/>
      <c r="X1350" s="305"/>
      <c r="Y1350" s="305"/>
      <c r="Z1350" s="301" t="s">
        <v>4041</v>
      </c>
      <c r="AA1350" s="301"/>
      <c r="AB1350" s="301"/>
      <c r="AC1350" s="331"/>
      <c r="AD1350" s="259"/>
      <c r="AE1350" s="259"/>
    </row>
    <row r="1351" spans="1:31" x14ac:dyDescent="0.3">
      <c r="A1351" s="301"/>
      <c r="B1351" s="301"/>
      <c r="C1351" s="301"/>
      <c r="D1351" s="301"/>
      <c r="E1351" s="301"/>
      <c r="F1351" s="301"/>
      <c r="G1351" s="301"/>
      <c r="H1351" s="301"/>
      <c r="I1351" s="301"/>
      <c r="J1351" s="301"/>
      <c r="K1351" s="301"/>
      <c r="L1351" s="301"/>
      <c r="M1351" s="301"/>
      <c r="N1351" s="301"/>
      <c r="O1351" s="301"/>
      <c r="P1351" s="301"/>
      <c r="Q1351" s="301"/>
      <c r="R1351" s="301"/>
      <c r="S1351" s="301"/>
      <c r="T1351" s="301"/>
      <c r="U1351" s="301"/>
      <c r="V1351" s="301"/>
      <c r="W1351" s="301"/>
      <c r="X1351" s="305"/>
      <c r="Y1351" s="305"/>
      <c r="Z1351" s="301" t="s">
        <v>4043</v>
      </c>
      <c r="AA1351" s="301"/>
      <c r="AB1351" s="301"/>
      <c r="AC1351" s="331"/>
      <c r="AD1351" s="259"/>
      <c r="AE1351" s="259"/>
    </row>
    <row r="1352" spans="1:31" x14ac:dyDescent="0.3">
      <c r="A1352" s="301"/>
      <c r="B1352" s="301"/>
      <c r="C1352" s="301"/>
      <c r="D1352" s="301"/>
      <c r="E1352" s="301"/>
      <c r="F1352" s="301"/>
      <c r="G1352" s="301"/>
      <c r="H1352" s="301"/>
      <c r="I1352" s="301"/>
      <c r="J1352" s="301"/>
      <c r="K1352" s="301"/>
      <c r="L1352" s="301"/>
      <c r="M1352" s="301"/>
      <c r="N1352" s="301"/>
      <c r="O1352" s="301"/>
      <c r="P1352" s="301"/>
      <c r="Q1352" s="301"/>
      <c r="R1352" s="301"/>
      <c r="S1352" s="301"/>
      <c r="T1352" s="301"/>
      <c r="U1352" s="301"/>
      <c r="V1352" s="301"/>
      <c r="W1352" s="301"/>
      <c r="X1352" s="305"/>
      <c r="Y1352" s="305"/>
      <c r="Z1352" s="301" t="s">
        <v>4051</v>
      </c>
      <c r="AA1352" s="301"/>
      <c r="AB1352" s="301"/>
      <c r="AC1352" s="331"/>
      <c r="AD1352" s="259"/>
      <c r="AE1352" s="259"/>
    </row>
    <row r="1353" spans="1:31" x14ac:dyDescent="0.3">
      <c r="A1353" s="301"/>
      <c r="B1353" s="301"/>
      <c r="C1353" s="301"/>
      <c r="D1353" s="301"/>
      <c r="E1353" s="301"/>
      <c r="F1353" s="301"/>
      <c r="G1353" s="301"/>
      <c r="H1353" s="301"/>
      <c r="I1353" s="301"/>
      <c r="J1353" s="301"/>
      <c r="K1353" s="301"/>
      <c r="L1353" s="301"/>
      <c r="M1353" s="301"/>
      <c r="N1353" s="301"/>
      <c r="O1353" s="301"/>
      <c r="P1353" s="301"/>
      <c r="Q1353" s="301"/>
      <c r="R1353" s="301"/>
      <c r="S1353" s="301"/>
      <c r="T1353" s="301"/>
      <c r="U1353" s="301"/>
      <c r="V1353" s="301"/>
      <c r="W1353" s="301"/>
      <c r="X1353" s="305"/>
      <c r="Y1353" s="305"/>
      <c r="Z1353" s="301" t="s">
        <v>4053</v>
      </c>
      <c r="AA1353" s="301"/>
      <c r="AB1353" s="301"/>
      <c r="AC1353" s="331"/>
      <c r="AD1353" s="259"/>
      <c r="AE1353" s="259"/>
    </row>
    <row r="1354" spans="1:31" x14ac:dyDescent="0.3">
      <c r="A1354" s="301"/>
      <c r="B1354" s="301"/>
      <c r="C1354" s="301"/>
      <c r="D1354" s="301"/>
      <c r="E1354" s="301"/>
      <c r="F1354" s="301"/>
      <c r="G1354" s="301"/>
      <c r="H1354" s="301"/>
      <c r="I1354" s="301"/>
      <c r="J1354" s="301"/>
      <c r="K1354" s="301"/>
      <c r="L1354" s="301"/>
      <c r="M1354" s="301"/>
      <c r="N1354" s="301"/>
      <c r="O1354" s="301"/>
      <c r="P1354" s="301"/>
      <c r="Q1354" s="301"/>
      <c r="R1354" s="301"/>
      <c r="S1354" s="301"/>
      <c r="T1354" s="301"/>
      <c r="U1354" s="301"/>
      <c r="V1354" s="301"/>
      <c r="W1354" s="301"/>
      <c r="X1354" s="305"/>
      <c r="Y1354" s="305"/>
      <c r="Z1354" s="301" t="s">
        <v>4055</v>
      </c>
      <c r="AA1354" s="301"/>
      <c r="AB1354" s="301"/>
      <c r="AC1354" s="331"/>
      <c r="AD1354" s="259"/>
      <c r="AE1354" s="259"/>
    </row>
    <row r="1355" spans="1:31" x14ac:dyDescent="0.3">
      <c r="A1355" s="301"/>
      <c r="B1355" s="301"/>
      <c r="C1355" s="301"/>
      <c r="D1355" s="301"/>
      <c r="E1355" s="301"/>
      <c r="F1355" s="301"/>
      <c r="G1355" s="301"/>
      <c r="H1355" s="301"/>
      <c r="I1355" s="301"/>
      <c r="J1355" s="301"/>
      <c r="K1355" s="301"/>
      <c r="L1355" s="301"/>
      <c r="M1355" s="301"/>
      <c r="N1355" s="301"/>
      <c r="O1355" s="301"/>
      <c r="P1355" s="301"/>
      <c r="Q1355" s="301"/>
      <c r="R1355" s="301"/>
      <c r="S1355" s="301"/>
      <c r="T1355" s="301"/>
      <c r="U1355" s="301"/>
      <c r="V1355" s="301"/>
      <c r="W1355" s="301"/>
      <c r="X1355" s="305"/>
      <c r="Y1355" s="305"/>
      <c r="Z1355" s="301" t="s">
        <v>4057</v>
      </c>
      <c r="AA1355" s="301"/>
      <c r="AB1355" s="301"/>
      <c r="AC1355" s="331"/>
      <c r="AD1355" s="259"/>
      <c r="AE1355" s="259"/>
    </row>
    <row r="1356" spans="1:31" x14ac:dyDescent="0.3">
      <c r="A1356" s="301"/>
      <c r="B1356" s="301"/>
      <c r="C1356" s="301"/>
      <c r="D1356" s="301"/>
      <c r="E1356" s="301"/>
      <c r="F1356" s="301"/>
      <c r="G1356" s="301"/>
      <c r="H1356" s="301"/>
      <c r="I1356" s="301"/>
      <c r="J1356" s="301"/>
      <c r="K1356" s="301"/>
      <c r="L1356" s="301"/>
      <c r="M1356" s="301"/>
      <c r="N1356" s="301"/>
      <c r="O1356" s="301"/>
      <c r="P1356" s="301"/>
      <c r="Q1356" s="301"/>
      <c r="R1356" s="301"/>
      <c r="S1356" s="301"/>
      <c r="T1356" s="301"/>
      <c r="U1356" s="301"/>
      <c r="V1356" s="301"/>
      <c r="W1356" s="301"/>
      <c r="X1356" s="305"/>
      <c r="Y1356" s="305"/>
      <c r="Z1356" s="301" t="s">
        <v>4059</v>
      </c>
      <c r="AA1356" s="301"/>
      <c r="AB1356" s="301"/>
      <c r="AC1356" s="331"/>
      <c r="AD1356" s="259"/>
      <c r="AE1356" s="259"/>
    </row>
    <row r="1357" spans="1:31" x14ac:dyDescent="0.3">
      <c r="A1357" s="301"/>
      <c r="B1357" s="301"/>
      <c r="C1357" s="301"/>
      <c r="D1357" s="301"/>
      <c r="E1357" s="301"/>
      <c r="F1357" s="301"/>
      <c r="G1357" s="301"/>
      <c r="H1357" s="301"/>
      <c r="I1357" s="301"/>
      <c r="J1357" s="301"/>
      <c r="K1357" s="301"/>
      <c r="L1357" s="301"/>
      <c r="M1357" s="301"/>
      <c r="N1357" s="301"/>
      <c r="O1357" s="301"/>
      <c r="P1357" s="301"/>
      <c r="Q1357" s="301"/>
      <c r="R1357" s="301"/>
      <c r="S1357" s="301"/>
      <c r="T1357" s="301"/>
      <c r="U1357" s="301"/>
      <c r="V1357" s="301"/>
      <c r="W1357" s="301"/>
      <c r="X1357" s="305"/>
      <c r="Y1357" s="305"/>
      <c r="Z1357" s="301" t="s">
        <v>4062</v>
      </c>
      <c r="AA1357" s="301"/>
      <c r="AB1357" s="301"/>
      <c r="AC1357" s="331"/>
      <c r="AD1357" s="259"/>
      <c r="AE1357" s="259"/>
    </row>
    <row r="1358" spans="1:31" x14ac:dyDescent="0.3">
      <c r="A1358" s="301"/>
      <c r="B1358" s="301"/>
      <c r="C1358" s="301"/>
      <c r="D1358" s="301"/>
      <c r="E1358" s="301"/>
      <c r="F1358" s="301"/>
      <c r="G1358" s="301"/>
      <c r="H1358" s="301"/>
      <c r="I1358" s="301"/>
      <c r="J1358" s="301"/>
      <c r="K1358" s="301"/>
      <c r="L1358" s="301"/>
      <c r="M1358" s="301"/>
      <c r="N1358" s="301"/>
      <c r="O1358" s="301"/>
      <c r="P1358" s="301"/>
      <c r="Q1358" s="301"/>
      <c r="R1358" s="301"/>
      <c r="S1358" s="301"/>
      <c r="T1358" s="301"/>
      <c r="U1358" s="301"/>
      <c r="V1358" s="301"/>
      <c r="W1358" s="301"/>
      <c r="X1358" s="305"/>
      <c r="Y1358" s="305"/>
      <c r="Z1358" s="301" t="s">
        <v>4066</v>
      </c>
      <c r="AA1358" s="301"/>
      <c r="AB1358" s="301"/>
      <c r="AC1358" s="331"/>
      <c r="AD1358" s="259"/>
      <c r="AE1358" s="259"/>
    </row>
    <row r="1359" spans="1:31" x14ac:dyDescent="0.3">
      <c r="A1359" s="301"/>
      <c r="B1359" s="301"/>
      <c r="C1359" s="301"/>
      <c r="D1359" s="301"/>
      <c r="E1359" s="301"/>
      <c r="F1359" s="301"/>
      <c r="G1359" s="301"/>
      <c r="H1359" s="301"/>
      <c r="I1359" s="301"/>
      <c r="J1359" s="301"/>
      <c r="K1359" s="301"/>
      <c r="L1359" s="301"/>
      <c r="M1359" s="301"/>
      <c r="N1359" s="301"/>
      <c r="O1359" s="301"/>
      <c r="P1359" s="301"/>
      <c r="Q1359" s="301"/>
      <c r="R1359" s="301"/>
      <c r="S1359" s="301"/>
      <c r="T1359" s="301"/>
      <c r="U1359" s="301"/>
      <c r="V1359" s="301"/>
      <c r="W1359" s="301"/>
      <c r="X1359" s="305"/>
      <c r="Y1359" s="305"/>
      <c r="Z1359" s="301" t="s">
        <v>7565</v>
      </c>
      <c r="AA1359" s="301"/>
      <c r="AB1359" s="301"/>
      <c r="AC1359" s="331"/>
      <c r="AD1359" s="259"/>
      <c r="AE1359" s="259"/>
    </row>
    <row r="1360" spans="1:31" x14ac:dyDescent="0.3">
      <c r="A1360" s="301"/>
      <c r="B1360" s="301"/>
      <c r="C1360" s="301"/>
      <c r="D1360" s="301"/>
      <c r="E1360" s="301"/>
      <c r="F1360" s="301"/>
      <c r="G1360" s="301"/>
      <c r="H1360" s="301"/>
      <c r="I1360" s="301"/>
      <c r="J1360" s="301"/>
      <c r="K1360" s="301"/>
      <c r="L1360" s="301"/>
      <c r="M1360" s="301"/>
      <c r="N1360" s="301"/>
      <c r="O1360" s="301"/>
      <c r="P1360" s="301"/>
      <c r="Q1360" s="301"/>
      <c r="R1360" s="301"/>
      <c r="S1360" s="301"/>
      <c r="T1360" s="301"/>
      <c r="U1360" s="301"/>
      <c r="V1360" s="301"/>
      <c r="W1360" s="301"/>
      <c r="X1360" s="305"/>
      <c r="Y1360" s="305"/>
      <c r="Z1360" s="301" t="s">
        <v>4068</v>
      </c>
      <c r="AA1360" s="301"/>
      <c r="AB1360" s="301"/>
      <c r="AC1360" s="331"/>
      <c r="AD1360" s="259"/>
      <c r="AE1360" s="259"/>
    </row>
    <row r="1361" spans="1:31" x14ac:dyDescent="0.3">
      <c r="A1361" s="301"/>
      <c r="B1361" s="301"/>
      <c r="C1361" s="301"/>
      <c r="D1361" s="301"/>
      <c r="E1361" s="301"/>
      <c r="F1361" s="301"/>
      <c r="G1361" s="301"/>
      <c r="H1361" s="301"/>
      <c r="I1361" s="301"/>
      <c r="J1361" s="301"/>
      <c r="K1361" s="301"/>
      <c r="L1361" s="301"/>
      <c r="M1361" s="301"/>
      <c r="N1361" s="301"/>
      <c r="O1361" s="301"/>
      <c r="P1361" s="301"/>
      <c r="Q1361" s="301"/>
      <c r="R1361" s="301"/>
      <c r="S1361" s="301"/>
      <c r="T1361" s="301"/>
      <c r="U1361" s="301"/>
      <c r="V1361" s="301"/>
      <c r="W1361" s="301"/>
      <c r="X1361" s="305"/>
      <c r="Y1361" s="305"/>
      <c r="Z1361" s="301" t="s">
        <v>4071</v>
      </c>
      <c r="AA1361" s="301"/>
      <c r="AB1361" s="301"/>
      <c r="AC1361" s="331"/>
      <c r="AD1361" s="259"/>
      <c r="AE1361" s="259"/>
    </row>
    <row r="1362" spans="1:31" x14ac:dyDescent="0.3">
      <c r="A1362" s="301"/>
      <c r="B1362" s="301"/>
      <c r="C1362" s="301"/>
      <c r="D1362" s="301"/>
      <c r="E1362" s="301"/>
      <c r="F1362" s="301"/>
      <c r="G1362" s="301"/>
      <c r="H1362" s="301"/>
      <c r="I1362" s="301"/>
      <c r="J1362" s="301"/>
      <c r="K1362" s="301"/>
      <c r="L1362" s="301"/>
      <c r="M1362" s="301"/>
      <c r="N1362" s="301"/>
      <c r="O1362" s="301"/>
      <c r="P1362" s="301"/>
      <c r="Q1362" s="301"/>
      <c r="R1362" s="301"/>
      <c r="S1362" s="301"/>
      <c r="T1362" s="301"/>
      <c r="U1362" s="301"/>
      <c r="V1362" s="301"/>
      <c r="W1362" s="301"/>
      <c r="X1362" s="305"/>
      <c r="Y1362" s="305"/>
      <c r="Z1362" s="301" t="s">
        <v>4073</v>
      </c>
      <c r="AA1362" s="301"/>
      <c r="AB1362" s="301"/>
      <c r="AC1362" s="331"/>
      <c r="AD1362" s="259"/>
      <c r="AE1362" s="259"/>
    </row>
    <row r="1363" spans="1:31" x14ac:dyDescent="0.3">
      <c r="A1363" s="301"/>
      <c r="B1363" s="301"/>
      <c r="C1363" s="301"/>
      <c r="D1363" s="301"/>
      <c r="E1363" s="301"/>
      <c r="F1363" s="301"/>
      <c r="G1363" s="301"/>
      <c r="H1363" s="301"/>
      <c r="I1363" s="301"/>
      <c r="J1363" s="301"/>
      <c r="K1363" s="301"/>
      <c r="L1363" s="301"/>
      <c r="M1363" s="301"/>
      <c r="N1363" s="301"/>
      <c r="O1363" s="301"/>
      <c r="P1363" s="301"/>
      <c r="Q1363" s="301"/>
      <c r="R1363" s="301"/>
      <c r="S1363" s="301"/>
      <c r="T1363" s="301"/>
      <c r="U1363" s="301"/>
      <c r="V1363" s="301"/>
      <c r="W1363" s="301"/>
      <c r="X1363" s="305"/>
      <c r="Y1363" s="305"/>
      <c r="Z1363" s="301" t="s">
        <v>4075</v>
      </c>
      <c r="AA1363" s="301"/>
      <c r="AB1363" s="301"/>
      <c r="AC1363" s="331"/>
      <c r="AD1363" s="259"/>
      <c r="AE1363" s="259"/>
    </row>
    <row r="1364" spans="1:31" x14ac:dyDescent="0.3">
      <c r="A1364" s="301"/>
      <c r="B1364" s="301"/>
      <c r="C1364" s="301"/>
      <c r="D1364" s="301"/>
      <c r="E1364" s="301"/>
      <c r="F1364" s="301"/>
      <c r="G1364" s="301"/>
      <c r="H1364" s="301"/>
      <c r="I1364" s="301"/>
      <c r="J1364" s="301"/>
      <c r="K1364" s="301"/>
      <c r="L1364" s="301"/>
      <c r="M1364" s="301"/>
      <c r="N1364" s="301"/>
      <c r="O1364" s="301"/>
      <c r="P1364" s="301"/>
      <c r="Q1364" s="301"/>
      <c r="R1364" s="301"/>
      <c r="S1364" s="301"/>
      <c r="T1364" s="301"/>
      <c r="U1364" s="301"/>
      <c r="V1364" s="301"/>
      <c r="W1364" s="301"/>
      <c r="X1364" s="305"/>
      <c r="Y1364" s="305"/>
      <c r="Z1364" s="301" t="s">
        <v>4077</v>
      </c>
      <c r="AA1364" s="301"/>
      <c r="AB1364" s="301"/>
      <c r="AC1364" s="331"/>
      <c r="AD1364" s="259"/>
      <c r="AE1364" s="259"/>
    </row>
    <row r="1365" spans="1:31" x14ac:dyDescent="0.3">
      <c r="A1365" s="301"/>
      <c r="B1365" s="301"/>
      <c r="C1365" s="301"/>
      <c r="D1365" s="301"/>
      <c r="E1365" s="301"/>
      <c r="F1365" s="301"/>
      <c r="G1365" s="301"/>
      <c r="H1365" s="301"/>
      <c r="I1365" s="301"/>
      <c r="J1365" s="301"/>
      <c r="K1365" s="301"/>
      <c r="L1365" s="301"/>
      <c r="M1365" s="301"/>
      <c r="N1365" s="301"/>
      <c r="O1365" s="301"/>
      <c r="P1365" s="301"/>
      <c r="Q1365" s="301"/>
      <c r="R1365" s="301"/>
      <c r="S1365" s="301"/>
      <c r="T1365" s="301"/>
      <c r="U1365" s="301"/>
      <c r="V1365" s="301"/>
      <c r="W1365" s="301"/>
      <c r="X1365" s="305"/>
      <c r="Y1365" s="305"/>
      <c r="Z1365" s="301" t="s">
        <v>4079</v>
      </c>
      <c r="AA1365" s="301"/>
      <c r="AB1365" s="301"/>
      <c r="AC1365" s="331"/>
      <c r="AD1365" s="259"/>
      <c r="AE1365" s="259"/>
    </row>
    <row r="1366" spans="1:31" x14ac:dyDescent="0.3">
      <c r="A1366" s="301"/>
      <c r="B1366" s="301"/>
      <c r="C1366" s="301"/>
      <c r="D1366" s="301"/>
      <c r="E1366" s="301"/>
      <c r="F1366" s="301"/>
      <c r="G1366" s="301"/>
      <c r="H1366" s="301"/>
      <c r="I1366" s="301"/>
      <c r="J1366" s="301"/>
      <c r="K1366" s="301"/>
      <c r="L1366" s="301"/>
      <c r="M1366" s="301"/>
      <c r="N1366" s="301"/>
      <c r="O1366" s="301"/>
      <c r="P1366" s="301"/>
      <c r="Q1366" s="301"/>
      <c r="R1366" s="301"/>
      <c r="S1366" s="301"/>
      <c r="T1366" s="301"/>
      <c r="U1366" s="301"/>
      <c r="V1366" s="301"/>
      <c r="W1366" s="301"/>
      <c r="X1366" s="305"/>
      <c r="Y1366" s="305"/>
      <c r="Z1366" s="301" t="s">
        <v>4081</v>
      </c>
      <c r="AA1366" s="301"/>
      <c r="AB1366" s="301"/>
      <c r="AC1366" s="331"/>
      <c r="AD1366" s="259"/>
      <c r="AE1366" s="259"/>
    </row>
    <row r="1367" spans="1:31" x14ac:dyDescent="0.3">
      <c r="A1367" s="301"/>
      <c r="B1367" s="301"/>
      <c r="C1367" s="301"/>
      <c r="D1367" s="301"/>
      <c r="E1367" s="301"/>
      <c r="F1367" s="301"/>
      <c r="G1367" s="301"/>
      <c r="H1367" s="301"/>
      <c r="I1367" s="301"/>
      <c r="J1367" s="301"/>
      <c r="K1367" s="301"/>
      <c r="L1367" s="301"/>
      <c r="M1367" s="301"/>
      <c r="N1367" s="301"/>
      <c r="O1367" s="301"/>
      <c r="P1367" s="301"/>
      <c r="Q1367" s="301"/>
      <c r="R1367" s="301"/>
      <c r="S1367" s="301"/>
      <c r="T1367" s="301"/>
      <c r="U1367" s="301"/>
      <c r="V1367" s="301"/>
      <c r="W1367" s="301"/>
      <c r="X1367" s="305"/>
      <c r="Y1367" s="305"/>
      <c r="Z1367" s="301" t="s">
        <v>4084</v>
      </c>
      <c r="AA1367" s="301"/>
      <c r="AB1367" s="301"/>
      <c r="AC1367" s="331"/>
      <c r="AD1367" s="259"/>
      <c r="AE1367" s="259"/>
    </row>
    <row r="1368" spans="1:31" x14ac:dyDescent="0.3">
      <c r="A1368" s="301"/>
      <c r="B1368" s="301"/>
      <c r="C1368" s="301"/>
      <c r="D1368" s="301"/>
      <c r="E1368" s="301"/>
      <c r="F1368" s="301"/>
      <c r="G1368" s="301"/>
      <c r="H1368" s="301"/>
      <c r="I1368" s="301"/>
      <c r="J1368" s="301"/>
      <c r="K1368" s="301"/>
      <c r="L1368" s="301"/>
      <c r="M1368" s="301"/>
      <c r="N1368" s="301"/>
      <c r="O1368" s="301"/>
      <c r="P1368" s="301"/>
      <c r="Q1368" s="301"/>
      <c r="R1368" s="301"/>
      <c r="S1368" s="301"/>
      <c r="T1368" s="301"/>
      <c r="U1368" s="301"/>
      <c r="V1368" s="301"/>
      <c r="W1368" s="301"/>
      <c r="X1368" s="305"/>
      <c r="Y1368" s="305"/>
      <c r="Z1368" s="301" t="s">
        <v>4086</v>
      </c>
      <c r="AA1368" s="301"/>
      <c r="AB1368" s="301"/>
      <c r="AC1368" s="331"/>
      <c r="AD1368" s="259"/>
      <c r="AE1368" s="259"/>
    </row>
    <row r="1369" spans="1:31" x14ac:dyDescent="0.3">
      <c r="A1369" s="301"/>
      <c r="B1369" s="301"/>
      <c r="C1369" s="301"/>
      <c r="D1369" s="301"/>
      <c r="E1369" s="301"/>
      <c r="F1369" s="301"/>
      <c r="G1369" s="301"/>
      <c r="H1369" s="301"/>
      <c r="I1369" s="301"/>
      <c r="J1369" s="301"/>
      <c r="K1369" s="301"/>
      <c r="L1369" s="301"/>
      <c r="M1369" s="301"/>
      <c r="N1369" s="301"/>
      <c r="O1369" s="301"/>
      <c r="P1369" s="301"/>
      <c r="Q1369" s="301"/>
      <c r="R1369" s="301"/>
      <c r="S1369" s="301"/>
      <c r="T1369" s="301"/>
      <c r="U1369" s="301"/>
      <c r="V1369" s="301"/>
      <c r="W1369" s="301"/>
      <c r="X1369" s="305"/>
      <c r="Y1369" s="305"/>
      <c r="Z1369" s="301" t="s">
        <v>4096</v>
      </c>
      <c r="AA1369" s="301"/>
      <c r="AB1369" s="301"/>
      <c r="AC1369" s="331"/>
      <c r="AD1369" s="259"/>
      <c r="AE1369" s="259"/>
    </row>
    <row r="1370" spans="1:31" x14ac:dyDescent="0.3">
      <c r="A1370" s="301"/>
      <c r="B1370" s="301"/>
      <c r="C1370" s="301"/>
      <c r="D1370" s="301"/>
      <c r="E1370" s="301"/>
      <c r="F1370" s="301"/>
      <c r="G1370" s="301"/>
      <c r="H1370" s="301"/>
      <c r="I1370" s="301"/>
      <c r="J1370" s="301"/>
      <c r="K1370" s="301"/>
      <c r="L1370" s="301"/>
      <c r="M1370" s="301"/>
      <c r="N1370" s="301"/>
      <c r="O1370" s="301"/>
      <c r="P1370" s="301"/>
      <c r="Q1370" s="301"/>
      <c r="R1370" s="301"/>
      <c r="S1370" s="301"/>
      <c r="T1370" s="301"/>
      <c r="U1370" s="301"/>
      <c r="V1370" s="301"/>
      <c r="W1370" s="301"/>
      <c r="X1370" s="305"/>
      <c r="Y1370" s="305"/>
      <c r="Z1370" s="301" t="s">
        <v>4098</v>
      </c>
      <c r="AA1370" s="301"/>
      <c r="AB1370" s="301"/>
      <c r="AC1370" s="331"/>
      <c r="AD1370" s="259"/>
      <c r="AE1370" s="259"/>
    </row>
    <row r="1371" spans="1:31" x14ac:dyDescent="0.3">
      <c r="A1371" s="301"/>
      <c r="B1371" s="301"/>
      <c r="C1371" s="301"/>
      <c r="D1371" s="301"/>
      <c r="E1371" s="301"/>
      <c r="F1371" s="301"/>
      <c r="G1371" s="301"/>
      <c r="H1371" s="301"/>
      <c r="I1371" s="301"/>
      <c r="J1371" s="301"/>
      <c r="K1371" s="301"/>
      <c r="L1371" s="301"/>
      <c r="M1371" s="301"/>
      <c r="N1371" s="301"/>
      <c r="O1371" s="301"/>
      <c r="P1371" s="301"/>
      <c r="Q1371" s="301"/>
      <c r="R1371" s="301"/>
      <c r="S1371" s="301"/>
      <c r="T1371" s="301"/>
      <c r="U1371" s="301"/>
      <c r="V1371" s="301"/>
      <c r="W1371" s="301"/>
      <c r="X1371" s="305"/>
      <c r="Y1371" s="305"/>
      <c r="Z1371" s="301" t="s">
        <v>4100</v>
      </c>
      <c r="AA1371" s="301"/>
      <c r="AB1371" s="301"/>
      <c r="AC1371" s="331"/>
      <c r="AD1371" s="259"/>
      <c r="AE1371" s="259"/>
    </row>
    <row r="1372" spans="1:31" x14ac:dyDescent="0.3">
      <c r="A1372" s="301"/>
      <c r="B1372" s="301"/>
      <c r="C1372" s="301"/>
      <c r="D1372" s="301"/>
      <c r="E1372" s="301"/>
      <c r="F1372" s="301"/>
      <c r="G1372" s="301"/>
      <c r="H1372" s="301"/>
      <c r="I1372" s="301"/>
      <c r="J1372" s="301"/>
      <c r="K1372" s="301"/>
      <c r="L1372" s="301"/>
      <c r="M1372" s="301"/>
      <c r="N1372" s="301"/>
      <c r="O1372" s="301"/>
      <c r="P1372" s="301"/>
      <c r="Q1372" s="301"/>
      <c r="R1372" s="301"/>
      <c r="S1372" s="301"/>
      <c r="T1372" s="301"/>
      <c r="U1372" s="301"/>
      <c r="V1372" s="301"/>
      <c r="W1372" s="301"/>
      <c r="X1372" s="305"/>
      <c r="Y1372" s="305"/>
      <c r="Z1372" s="301" t="s">
        <v>4102</v>
      </c>
      <c r="AA1372" s="301"/>
      <c r="AB1372" s="301"/>
      <c r="AC1372" s="331"/>
      <c r="AD1372" s="259"/>
      <c r="AE1372" s="259"/>
    </row>
    <row r="1373" spans="1:31" x14ac:dyDescent="0.3">
      <c r="A1373" s="301"/>
      <c r="B1373" s="301"/>
      <c r="C1373" s="301"/>
      <c r="D1373" s="301"/>
      <c r="E1373" s="301"/>
      <c r="F1373" s="301"/>
      <c r="G1373" s="301"/>
      <c r="H1373" s="301"/>
      <c r="I1373" s="301"/>
      <c r="J1373" s="301"/>
      <c r="K1373" s="301"/>
      <c r="L1373" s="301"/>
      <c r="M1373" s="301"/>
      <c r="N1373" s="301"/>
      <c r="O1373" s="301"/>
      <c r="P1373" s="301"/>
      <c r="Q1373" s="301"/>
      <c r="R1373" s="301"/>
      <c r="S1373" s="301"/>
      <c r="T1373" s="301"/>
      <c r="U1373" s="301"/>
      <c r="V1373" s="301"/>
      <c r="W1373" s="301"/>
      <c r="X1373" s="305"/>
      <c r="Y1373" s="305"/>
      <c r="Z1373" s="301" t="s">
        <v>4104</v>
      </c>
      <c r="AA1373" s="301"/>
      <c r="AB1373" s="301"/>
      <c r="AC1373" s="331"/>
      <c r="AD1373" s="259"/>
      <c r="AE1373" s="259"/>
    </row>
    <row r="1374" spans="1:31" x14ac:dyDescent="0.3">
      <c r="A1374" s="301"/>
      <c r="B1374" s="301"/>
      <c r="C1374" s="301"/>
      <c r="D1374" s="301"/>
      <c r="E1374" s="301"/>
      <c r="F1374" s="301"/>
      <c r="G1374" s="301"/>
      <c r="H1374" s="301"/>
      <c r="I1374" s="301"/>
      <c r="J1374" s="301"/>
      <c r="K1374" s="301"/>
      <c r="L1374" s="301"/>
      <c r="M1374" s="301"/>
      <c r="N1374" s="301"/>
      <c r="O1374" s="301"/>
      <c r="P1374" s="301"/>
      <c r="Q1374" s="301"/>
      <c r="R1374" s="301"/>
      <c r="S1374" s="301"/>
      <c r="T1374" s="301"/>
      <c r="U1374" s="301"/>
      <c r="V1374" s="301"/>
      <c r="W1374" s="301"/>
      <c r="X1374" s="305"/>
      <c r="Y1374" s="305"/>
      <c r="Z1374" s="301" t="s">
        <v>4107</v>
      </c>
      <c r="AA1374" s="301"/>
      <c r="AB1374" s="301"/>
      <c r="AC1374" s="331"/>
      <c r="AD1374" s="259"/>
      <c r="AE1374" s="259"/>
    </row>
    <row r="1375" spans="1:31" x14ac:dyDescent="0.3">
      <c r="A1375" s="301"/>
      <c r="B1375" s="301"/>
      <c r="C1375" s="301"/>
      <c r="D1375" s="301"/>
      <c r="E1375" s="301"/>
      <c r="F1375" s="301"/>
      <c r="G1375" s="301"/>
      <c r="H1375" s="301"/>
      <c r="I1375" s="301"/>
      <c r="J1375" s="301"/>
      <c r="K1375" s="301"/>
      <c r="L1375" s="301"/>
      <c r="M1375" s="301"/>
      <c r="N1375" s="301"/>
      <c r="O1375" s="301"/>
      <c r="P1375" s="301"/>
      <c r="Q1375" s="301"/>
      <c r="R1375" s="301"/>
      <c r="S1375" s="301"/>
      <c r="T1375" s="301"/>
      <c r="U1375" s="301"/>
      <c r="V1375" s="301"/>
      <c r="W1375" s="301"/>
      <c r="X1375" s="305"/>
      <c r="Y1375" s="305"/>
      <c r="Z1375" s="301" t="s">
        <v>4109</v>
      </c>
      <c r="AA1375" s="301"/>
      <c r="AB1375" s="301"/>
      <c r="AC1375" s="331"/>
      <c r="AD1375" s="259"/>
      <c r="AE1375" s="259"/>
    </row>
    <row r="1376" spans="1:31" x14ac:dyDescent="0.3">
      <c r="A1376" s="301"/>
      <c r="B1376" s="301"/>
      <c r="C1376" s="301"/>
      <c r="D1376" s="301"/>
      <c r="E1376" s="301"/>
      <c r="F1376" s="301"/>
      <c r="G1376" s="301"/>
      <c r="H1376" s="301"/>
      <c r="I1376" s="301"/>
      <c r="J1376" s="301"/>
      <c r="K1376" s="301"/>
      <c r="L1376" s="301"/>
      <c r="M1376" s="301"/>
      <c r="N1376" s="301"/>
      <c r="O1376" s="301"/>
      <c r="P1376" s="301"/>
      <c r="Q1376" s="301"/>
      <c r="R1376" s="301"/>
      <c r="S1376" s="301"/>
      <c r="T1376" s="301"/>
      <c r="U1376" s="301"/>
      <c r="V1376" s="301"/>
      <c r="W1376" s="301"/>
      <c r="X1376" s="305"/>
      <c r="Y1376" s="305"/>
      <c r="Z1376" s="301" t="s">
        <v>4114</v>
      </c>
      <c r="AA1376" s="301"/>
      <c r="AB1376" s="301"/>
      <c r="AC1376" s="331"/>
      <c r="AD1376" s="259"/>
      <c r="AE1376" s="259"/>
    </row>
    <row r="1377" spans="1:31" x14ac:dyDescent="0.3">
      <c r="A1377" s="301"/>
      <c r="B1377" s="301"/>
      <c r="C1377" s="301"/>
      <c r="D1377" s="301"/>
      <c r="E1377" s="301"/>
      <c r="F1377" s="301"/>
      <c r="G1377" s="301"/>
      <c r="H1377" s="301"/>
      <c r="I1377" s="301"/>
      <c r="J1377" s="301"/>
      <c r="K1377" s="301"/>
      <c r="L1377" s="301"/>
      <c r="M1377" s="301"/>
      <c r="N1377" s="301"/>
      <c r="O1377" s="301"/>
      <c r="P1377" s="301"/>
      <c r="Q1377" s="301"/>
      <c r="R1377" s="301"/>
      <c r="S1377" s="301"/>
      <c r="T1377" s="301"/>
      <c r="U1377" s="301"/>
      <c r="V1377" s="301"/>
      <c r="W1377" s="301"/>
      <c r="X1377" s="305"/>
      <c r="Y1377" s="305"/>
      <c r="Z1377" s="301" t="s">
        <v>4125</v>
      </c>
      <c r="AA1377" s="301"/>
      <c r="AB1377" s="301"/>
      <c r="AC1377" s="331"/>
      <c r="AD1377" s="259"/>
      <c r="AE1377" s="259"/>
    </row>
    <row r="1378" spans="1:31" x14ac:dyDescent="0.3">
      <c r="A1378" s="301"/>
      <c r="B1378" s="301"/>
      <c r="C1378" s="301"/>
      <c r="D1378" s="301"/>
      <c r="E1378" s="301"/>
      <c r="F1378" s="301"/>
      <c r="G1378" s="301"/>
      <c r="H1378" s="301"/>
      <c r="I1378" s="301"/>
      <c r="J1378" s="301"/>
      <c r="K1378" s="301"/>
      <c r="L1378" s="301"/>
      <c r="M1378" s="301"/>
      <c r="N1378" s="301"/>
      <c r="O1378" s="301"/>
      <c r="P1378" s="301"/>
      <c r="Q1378" s="301"/>
      <c r="R1378" s="301"/>
      <c r="S1378" s="301"/>
      <c r="T1378" s="301"/>
      <c r="U1378" s="301"/>
      <c r="V1378" s="301"/>
      <c r="W1378" s="301"/>
      <c r="X1378" s="305"/>
      <c r="Y1378" s="305"/>
      <c r="Z1378" s="301" t="s">
        <v>4127</v>
      </c>
      <c r="AA1378" s="301"/>
      <c r="AB1378" s="301"/>
      <c r="AC1378" s="331"/>
      <c r="AD1378" s="259"/>
      <c r="AE1378" s="259"/>
    </row>
    <row r="1379" spans="1:31" x14ac:dyDescent="0.3">
      <c r="A1379" s="301"/>
      <c r="B1379" s="301"/>
      <c r="C1379" s="301"/>
      <c r="D1379" s="301"/>
      <c r="E1379" s="301"/>
      <c r="F1379" s="301"/>
      <c r="G1379" s="301"/>
      <c r="H1379" s="301"/>
      <c r="I1379" s="301"/>
      <c r="J1379" s="301"/>
      <c r="K1379" s="301"/>
      <c r="L1379" s="301"/>
      <c r="M1379" s="301"/>
      <c r="N1379" s="301"/>
      <c r="O1379" s="301"/>
      <c r="P1379" s="301"/>
      <c r="Q1379" s="301"/>
      <c r="R1379" s="301"/>
      <c r="S1379" s="301"/>
      <c r="T1379" s="301"/>
      <c r="U1379" s="301"/>
      <c r="V1379" s="301"/>
      <c r="W1379" s="301"/>
      <c r="X1379" s="305"/>
      <c r="Y1379" s="305"/>
      <c r="Z1379" s="301" t="s">
        <v>4129</v>
      </c>
      <c r="AA1379" s="301"/>
      <c r="AB1379" s="301"/>
      <c r="AC1379" s="331"/>
      <c r="AD1379" s="259"/>
      <c r="AE1379" s="259"/>
    </row>
    <row r="1380" spans="1:31" x14ac:dyDescent="0.3">
      <c r="A1380" s="301"/>
      <c r="B1380" s="301"/>
      <c r="C1380" s="301"/>
      <c r="D1380" s="301"/>
      <c r="E1380" s="301"/>
      <c r="F1380" s="301"/>
      <c r="G1380" s="301"/>
      <c r="H1380" s="301"/>
      <c r="I1380" s="301"/>
      <c r="J1380" s="301"/>
      <c r="K1380" s="301"/>
      <c r="L1380" s="301"/>
      <c r="M1380" s="301"/>
      <c r="N1380" s="301"/>
      <c r="O1380" s="301"/>
      <c r="P1380" s="301"/>
      <c r="Q1380" s="301"/>
      <c r="R1380" s="301"/>
      <c r="S1380" s="301"/>
      <c r="T1380" s="301"/>
      <c r="U1380" s="301"/>
      <c r="V1380" s="301"/>
      <c r="W1380" s="301"/>
      <c r="X1380" s="305"/>
      <c r="Y1380" s="305"/>
      <c r="Z1380" s="301" t="s">
        <v>4132</v>
      </c>
      <c r="AA1380" s="301"/>
      <c r="AB1380" s="301"/>
      <c r="AC1380" s="331"/>
      <c r="AD1380" s="259"/>
      <c r="AE1380" s="259"/>
    </row>
    <row r="1381" spans="1:31" x14ac:dyDescent="0.3">
      <c r="A1381" s="301"/>
      <c r="B1381" s="301"/>
      <c r="C1381" s="301"/>
      <c r="D1381" s="301"/>
      <c r="E1381" s="301"/>
      <c r="F1381" s="301"/>
      <c r="G1381" s="301"/>
      <c r="H1381" s="301"/>
      <c r="I1381" s="301"/>
      <c r="J1381" s="301"/>
      <c r="K1381" s="301"/>
      <c r="L1381" s="301"/>
      <c r="M1381" s="301"/>
      <c r="N1381" s="301"/>
      <c r="O1381" s="301"/>
      <c r="P1381" s="301"/>
      <c r="Q1381" s="301"/>
      <c r="R1381" s="301"/>
      <c r="S1381" s="301"/>
      <c r="T1381" s="301"/>
      <c r="U1381" s="301"/>
      <c r="V1381" s="301"/>
      <c r="W1381" s="301"/>
      <c r="X1381" s="305"/>
      <c r="Y1381" s="305"/>
      <c r="Z1381" s="301" t="s">
        <v>4134</v>
      </c>
      <c r="AA1381" s="301"/>
      <c r="AB1381" s="301"/>
      <c r="AC1381" s="331"/>
      <c r="AD1381" s="259"/>
      <c r="AE1381" s="259"/>
    </row>
    <row r="1382" spans="1:31" x14ac:dyDescent="0.3">
      <c r="A1382" s="301"/>
      <c r="B1382" s="301"/>
      <c r="C1382" s="301"/>
      <c r="D1382" s="301"/>
      <c r="E1382" s="301"/>
      <c r="F1382" s="301"/>
      <c r="G1382" s="301"/>
      <c r="H1382" s="301"/>
      <c r="I1382" s="301"/>
      <c r="J1382" s="301"/>
      <c r="K1382" s="301"/>
      <c r="L1382" s="301"/>
      <c r="M1382" s="301"/>
      <c r="N1382" s="301"/>
      <c r="O1382" s="301"/>
      <c r="P1382" s="301"/>
      <c r="Q1382" s="301"/>
      <c r="R1382" s="301"/>
      <c r="S1382" s="301"/>
      <c r="T1382" s="301"/>
      <c r="U1382" s="301"/>
      <c r="V1382" s="301"/>
      <c r="W1382" s="301"/>
      <c r="X1382" s="305"/>
      <c r="Y1382" s="305"/>
      <c r="Z1382" s="301" t="s">
        <v>4136</v>
      </c>
      <c r="AA1382" s="301"/>
      <c r="AB1382" s="301"/>
      <c r="AC1382" s="331"/>
      <c r="AD1382" s="259"/>
      <c r="AE1382" s="259"/>
    </row>
    <row r="1383" spans="1:31" x14ac:dyDescent="0.3">
      <c r="A1383" s="301"/>
      <c r="B1383" s="301"/>
      <c r="C1383" s="301"/>
      <c r="D1383" s="301"/>
      <c r="E1383" s="301"/>
      <c r="F1383" s="301"/>
      <c r="G1383" s="301"/>
      <c r="H1383" s="301"/>
      <c r="I1383" s="301"/>
      <c r="J1383" s="301"/>
      <c r="K1383" s="301"/>
      <c r="L1383" s="301"/>
      <c r="M1383" s="301"/>
      <c r="N1383" s="301"/>
      <c r="O1383" s="301"/>
      <c r="P1383" s="301"/>
      <c r="Q1383" s="301"/>
      <c r="R1383" s="301"/>
      <c r="S1383" s="301"/>
      <c r="T1383" s="301"/>
      <c r="U1383" s="301"/>
      <c r="V1383" s="301"/>
      <c r="W1383" s="301"/>
      <c r="X1383" s="305"/>
      <c r="Y1383" s="305"/>
      <c r="Z1383" s="301" t="s">
        <v>4138</v>
      </c>
      <c r="AA1383" s="301"/>
      <c r="AB1383" s="301"/>
      <c r="AC1383" s="331"/>
      <c r="AD1383" s="259"/>
      <c r="AE1383" s="259"/>
    </row>
    <row r="1384" spans="1:31" x14ac:dyDescent="0.3">
      <c r="A1384" s="301"/>
      <c r="B1384" s="301"/>
      <c r="C1384" s="301"/>
      <c r="D1384" s="301"/>
      <c r="E1384" s="301"/>
      <c r="F1384" s="301"/>
      <c r="G1384" s="301"/>
      <c r="H1384" s="301"/>
      <c r="I1384" s="301"/>
      <c r="J1384" s="301"/>
      <c r="K1384" s="301"/>
      <c r="L1384" s="301"/>
      <c r="M1384" s="301"/>
      <c r="N1384" s="301"/>
      <c r="O1384" s="301"/>
      <c r="P1384" s="301"/>
      <c r="Q1384" s="301"/>
      <c r="R1384" s="301"/>
      <c r="S1384" s="301"/>
      <c r="T1384" s="301"/>
      <c r="U1384" s="301"/>
      <c r="V1384" s="301"/>
      <c r="W1384" s="301"/>
      <c r="X1384" s="305"/>
      <c r="Y1384" s="305"/>
      <c r="Z1384" s="301" t="s">
        <v>4140</v>
      </c>
      <c r="AA1384" s="301"/>
      <c r="AB1384" s="301"/>
      <c r="AC1384" s="331"/>
      <c r="AD1384" s="259"/>
      <c r="AE1384" s="259"/>
    </row>
    <row r="1385" spans="1:31" x14ac:dyDescent="0.3">
      <c r="A1385" s="301"/>
      <c r="B1385" s="301"/>
      <c r="C1385" s="301"/>
      <c r="D1385" s="301"/>
      <c r="E1385" s="301"/>
      <c r="F1385" s="301"/>
      <c r="G1385" s="301"/>
      <c r="H1385" s="301"/>
      <c r="I1385" s="301"/>
      <c r="J1385" s="301"/>
      <c r="K1385" s="301"/>
      <c r="L1385" s="301"/>
      <c r="M1385" s="301"/>
      <c r="N1385" s="301"/>
      <c r="O1385" s="301"/>
      <c r="P1385" s="301"/>
      <c r="Q1385" s="301"/>
      <c r="R1385" s="301"/>
      <c r="S1385" s="301"/>
      <c r="T1385" s="301"/>
      <c r="U1385" s="301"/>
      <c r="V1385" s="301"/>
      <c r="W1385" s="301"/>
      <c r="X1385" s="305"/>
      <c r="Y1385" s="305"/>
      <c r="Z1385" s="301" t="s">
        <v>7566</v>
      </c>
      <c r="AA1385" s="301"/>
      <c r="AB1385" s="301"/>
      <c r="AC1385" s="331"/>
      <c r="AD1385" s="259"/>
      <c r="AE1385" s="259"/>
    </row>
    <row r="1386" spans="1:31" x14ac:dyDescent="0.3">
      <c r="A1386" s="301"/>
      <c r="B1386" s="301"/>
      <c r="C1386" s="301"/>
      <c r="D1386" s="301"/>
      <c r="E1386" s="301"/>
      <c r="F1386" s="301"/>
      <c r="G1386" s="301"/>
      <c r="H1386" s="301"/>
      <c r="I1386" s="301"/>
      <c r="J1386" s="301"/>
      <c r="K1386" s="301"/>
      <c r="L1386" s="301"/>
      <c r="M1386" s="301"/>
      <c r="N1386" s="301"/>
      <c r="O1386" s="301"/>
      <c r="P1386" s="301"/>
      <c r="Q1386" s="301"/>
      <c r="R1386" s="301"/>
      <c r="S1386" s="301"/>
      <c r="T1386" s="301"/>
      <c r="U1386" s="301"/>
      <c r="V1386" s="301"/>
      <c r="W1386" s="301"/>
      <c r="X1386" s="305"/>
      <c r="Y1386" s="305"/>
      <c r="Z1386" s="301" t="s">
        <v>4142</v>
      </c>
      <c r="AA1386" s="301"/>
      <c r="AB1386" s="301"/>
      <c r="AC1386" s="331"/>
      <c r="AD1386" s="259"/>
      <c r="AE1386" s="259"/>
    </row>
    <row r="1387" spans="1:31" x14ac:dyDescent="0.3">
      <c r="A1387" s="301"/>
      <c r="B1387" s="301"/>
      <c r="C1387" s="301"/>
      <c r="D1387" s="301"/>
      <c r="E1387" s="301"/>
      <c r="F1387" s="301"/>
      <c r="G1387" s="301"/>
      <c r="H1387" s="301"/>
      <c r="I1387" s="301"/>
      <c r="J1387" s="301"/>
      <c r="K1387" s="301"/>
      <c r="L1387" s="301"/>
      <c r="M1387" s="301"/>
      <c r="N1387" s="301"/>
      <c r="O1387" s="301"/>
      <c r="P1387" s="301"/>
      <c r="Q1387" s="301"/>
      <c r="R1387" s="301"/>
      <c r="S1387" s="301"/>
      <c r="T1387" s="301"/>
      <c r="U1387" s="301"/>
      <c r="V1387" s="301"/>
      <c r="W1387" s="301"/>
      <c r="X1387" s="305"/>
      <c r="Y1387" s="305"/>
      <c r="Z1387" s="301" t="s">
        <v>4144</v>
      </c>
      <c r="AA1387" s="301"/>
      <c r="AB1387" s="301"/>
      <c r="AC1387" s="331"/>
      <c r="AD1387" s="259"/>
      <c r="AE1387" s="259"/>
    </row>
    <row r="1388" spans="1:31" x14ac:dyDescent="0.3">
      <c r="A1388" s="301"/>
      <c r="B1388" s="301"/>
      <c r="C1388" s="301"/>
      <c r="D1388" s="301"/>
      <c r="E1388" s="301"/>
      <c r="F1388" s="301"/>
      <c r="G1388" s="301"/>
      <c r="H1388" s="301"/>
      <c r="I1388" s="301"/>
      <c r="J1388" s="301"/>
      <c r="K1388" s="301"/>
      <c r="L1388" s="301"/>
      <c r="M1388" s="301"/>
      <c r="N1388" s="301"/>
      <c r="O1388" s="301"/>
      <c r="P1388" s="301"/>
      <c r="Q1388" s="301"/>
      <c r="R1388" s="301"/>
      <c r="S1388" s="301"/>
      <c r="T1388" s="301"/>
      <c r="U1388" s="301"/>
      <c r="V1388" s="301"/>
      <c r="W1388" s="301"/>
      <c r="X1388" s="305"/>
      <c r="Y1388" s="305"/>
      <c r="Z1388" s="301" t="s">
        <v>4146</v>
      </c>
      <c r="AA1388" s="301"/>
      <c r="AB1388" s="301"/>
      <c r="AC1388" s="331"/>
      <c r="AD1388" s="259"/>
      <c r="AE1388" s="259"/>
    </row>
    <row r="1389" spans="1:31" x14ac:dyDescent="0.3">
      <c r="A1389" s="301"/>
      <c r="B1389" s="301"/>
      <c r="C1389" s="301"/>
      <c r="D1389" s="301"/>
      <c r="E1389" s="301"/>
      <c r="F1389" s="301"/>
      <c r="G1389" s="301"/>
      <c r="H1389" s="301"/>
      <c r="I1389" s="301"/>
      <c r="J1389" s="301"/>
      <c r="K1389" s="301"/>
      <c r="L1389" s="301"/>
      <c r="M1389" s="301"/>
      <c r="N1389" s="301"/>
      <c r="O1389" s="301"/>
      <c r="P1389" s="301"/>
      <c r="Q1389" s="301"/>
      <c r="R1389" s="301"/>
      <c r="S1389" s="301"/>
      <c r="T1389" s="301"/>
      <c r="U1389" s="301"/>
      <c r="V1389" s="301"/>
      <c r="W1389" s="301"/>
      <c r="X1389" s="305"/>
      <c r="Y1389" s="305"/>
      <c r="Z1389" s="301" t="s">
        <v>4148</v>
      </c>
      <c r="AA1389" s="301"/>
      <c r="AB1389" s="301"/>
      <c r="AC1389" s="331"/>
      <c r="AD1389" s="259"/>
      <c r="AE1389" s="259"/>
    </row>
    <row r="1390" spans="1:31" x14ac:dyDescent="0.3">
      <c r="A1390" s="301"/>
      <c r="B1390" s="301"/>
      <c r="C1390" s="301"/>
      <c r="D1390" s="301"/>
      <c r="E1390" s="301"/>
      <c r="F1390" s="301"/>
      <c r="G1390" s="301"/>
      <c r="H1390" s="301"/>
      <c r="I1390" s="301"/>
      <c r="J1390" s="301"/>
      <c r="K1390" s="301"/>
      <c r="L1390" s="301"/>
      <c r="M1390" s="301"/>
      <c r="N1390" s="301"/>
      <c r="O1390" s="301"/>
      <c r="P1390" s="301"/>
      <c r="Q1390" s="301"/>
      <c r="R1390" s="301"/>
      <c r="S1390" s="301"/>
      <c r="T1390" s="301"/>
      <c r="U1390" s="301"/>
      <c r="V1390" s="301"/>
      <c r="W1390" s="301"/>
      <c r="X1390" s="305"/>
      <c r="Y1390" s="305"/>
      <c r="Z1390" s="301" t="s">
        <v>4150</v>
      </c>
      <c r="AA1390" s="301"/>
      <c r="AB1390" s="301"/>
      <c r="AC1390" s="331"/>
      <c r="AD1390" s="259"/>
      <c r="AE1390" s="259"/>
    </row>
    <row r="1391" spans="1:31" x14ac:dyDescent="0.3">
      <c r="A1391" s="301"/>
      <c r="B1391" s="301"/>
      <c r="C1391" s="301"/>
      <c r="D1391" s="301"/>
      <c r="E1391" s="301"/>
      <c r="F1391" s="301"/>
      <c r="G1391" s="301"/>
      <c r="H1391" s="301"/>
      <c r="I1391" s="301"/>
      <c r="J1391" s="301"/>
      <c r="K1391" s="301"/>
      <c r="L1391" s="301"/>
      <c r="M1391" s="301"/>
      <c r="N1391" s="301"/>
      <c r="O1391" s="301"/>
      <c r="P1391" s="301"/>
      <c r="Q1391" s="301"/>
      <c r="R1391" s="301"/>
      <c r="S1391" s="301"/>
      <c r="T1391" s="301"/>
      <c r="U1391" s="301"/>
      <c r="V1391" s="301"/>
      <c r="W1391" s="301"/>
      <c r="X1391" s="305"/>
      <c r="Y1391" s="305"/>
      <c r="Z1391" s="301" t="s">
        <v>4152</v>
      </c>
      <c r="AA1391" s="301"/>
      <c r="AB1391" s="301"/>
      <c r="AC1391" s="331"/>
      <c r="AD1391" s="259"/>
      <c r="AE1391" s="259"/>
    </row>
    <row r="1392" spans="1:31" x14ac:dyDescent="0.3">
      <c r="A1392" s="301"/>
      <c r="B1392" s="301"/>
      <c r="C1392" s="301"/>
      <c r="D1392" s="301"/>
      <c r="E1392" s="301"/>
      <c r="F1392" s="301"/>
      <c r="G1392" s="301"/>
      <c r="H1392" s="301"/>
      <c r="I1392" s="301"/>
      <c r="J1392" s="301"/>
      <c r="K1392" s="301"/>
      <c r="L1392" s="301"/>
      <c r="M1392" s="301"/>
      <c r="N1392" s="301"/>
      <c r="O1392" s="301"/>
      <c r="P1392" s="301"/>
      <c r="Q1392" s="301"/>
      <c r="R1392" s="301"/>
      <c r="S1392" s="301"/>
      <c r="T1392" s="301"/>
      <c r="U1392" s="301"/>
      <c r="V1392" s="301"/>
      <c r="W1392" s="301"/>
      <c r="X1392" s="305"/>
      <c r="Y1392" s="305"/>
      <c r="Z1392" s="301" t="s">
        <v>4154</v>
      </c>
      <c r="AA1392" s="301"/>
      <c r="AB1392" s="301"/>
      <c r="AC1392" s="331"/>
      <c r="AD1392" s="259"/>
      <c r="AE1392" s="259"/>
    </row>
    <row r="1393" spans="1:31" x14ac:dyDescent="0.3">
      <c r="A1393" s="301"/>
      <c r="B1393" s="301"/>
      <c r="C1393" s="301"/>
      <c r="D1393" s="301"/>
      <c r="E1393" s="301"/>
      <c r="F1393" s="301"/>
      <c r="G1393" s="301"/>
      <c r="H1393" s="301"/>
      <c r="I1393" s="301"/>
      <c r="J1393" s="301"/>
      <c r="K1393" s="301"/>
      <c r="L1393" s="301"/>
      <c r="M1393" s="301"/>
      <c r="N1393" s="301"/>
      <c r="O1393" s="301"/>
      <c r="P1393" s="301"/>
      <c r="Q1393" s="301"/>
      <c r="R1393" s="301"/>
      <c r="S1393" s="301"/>
      <c r="T1393" s="301"/>
      <c r="U1393" s="301"/>
      <c r="V1393" s="301"/>
      <c r="W1393" s="301"/>
      <c r="X1393" s="305"/>
      <c r="Y1393" s="305"/>
      <c r="Z1393" s="301" t="s">
        <v>4156</v>
      </c>
      <c r="AA1393" s="301"/>
      <c r="AB1393" s="301"/>
      <c r="AC1393" s="331"/>
      <c r="AD1393" s="259"/>
      <c r="AE1393" s="259"/>
    </row>
    <row r="1394" spans="1:31" x14ac:dyDescent="0.3">
      <c r="A1394" s="301"/>
      <c r="B1394" s="301"/>
      <c r="C1394" s="301"/>
      <c r="D1394" s="301"/>
      <c r="E1394" s="301"/>
      <c r="F1394" s="301"/>
      <c r="G1394" s="301"/>
      <c r="H1394" s="301"/>
      <c r="I1394" s="301"/>
      <c r="J1394" s="301"/>
      <c r="K1394" s="301"/>
      <c r="L1394" s="301"/>
      <c r="M1394" s="301"/>
      <c r="N1394" s="301"/>
      <c r="O1394" s="301"/>
      <c r="P1394" s="301"/>
      <c r="Q1394" s="301"/>
      <c r="R1394" s="301"/>
      <c r="S1394" s="301"/>
      <c r="T1394" s="301"/>
      <c r="U1394" s="301"/>
      <c r="V1394" s="301"/>
      <c r="W1394" s="301"/>
      <c r="X1394" s="305"/>
      <c r="Y1394" s="305"/>
      <c r="Z1394" s="301" t="s">
        <v>4158</v>
      </c>
      <c r="AA1394" s="301"/>
      <c r="AB1394" s="301"/>
      <c r="AC1394" s="331"/>
      <c r="AD1394" s="259"/>
      <c r="AE1394" s="259"/>
    </row>
    <row r="1395" spans="1:31" x14ac:dyDescent="0.3">
      <c r="A1395" s="301"/>
      <c r="B1395" s="301"/>
      <c r="C1395" s="301"/>
      <c r="D1395" s="301"/>
      <c r="E1395" s="301"/>
      <c r="F1395" s="301"/>
      <c r="G1395" s="301"/>
      <c r="H1395" s="301"/>
      <c r="I1395" s="301"/>
      <c r="J1395" s="301"/>
      <c r="K1395" s="301"/>
      <c r="L1395" s="301"/>
      <c r="M1395" s="301"/>
      <c r="N1395" s="301"/>
      <c r="O1395" s="301"/>
      <c r="P1395" s="301"/>
      <c r="Q1395" s="301"/>
      <c r="R1395" s="301"/>
      <c r="S1395" s="301"/>
      <c r="T1395" s="301"/>
      <c r="U1395" s="301"/>
      <c r="V1395" s="301"/>
      <c r="W1395" s="301"/>
      <c r="X1395" s="305"/>
      <c r="Y1395" s="305"/>
      <c r="Z1395" s="301" t="s">
        <v>4160</v>
      </c>
      <c r="AA1395" s="301"/>
      <c r="AB1395" s="301"/>
      <c r="AC1395" s="331"/>
      <c r="AD1395" s="259"/>
      <c r="AE1395" s="259"/>
    </row>
    <row r="1396" spans="1:31" x14ac:dyDescent="0.3">
      <c r="A1396" s="301"/>
      <c r="B1396" s="301"/>
      <c r="C1396" s="301"/>
      <c r="D1396" s="301"/>
      <c r="E1396" s="301"/>
      <c r="F1396" s="301"/>
      <c r="G1396" s="301"/>
      <c r="H1396" s="301"/>
      <c r="I1396" s="301"/>
      <c r="J1396" s="301"/>
      <c r="K1396" s="301"/>
      <c r="L1396" s="301"/>
      <c r="M1396" s="301"/>
      <c r="N1396" s="301"/>
      <c r="O1396" s="301"/>
      <c r="P1396" s="301"/>
      <c r="Q1396" s="301"/>
      <c r="R1396" s="301"/>
      <c r="S1396" s="301"/>
      <c r="T1396" s="301"/>
      <c r="U1396" s="301"/>
      <c r="V1396" s="301"/>
      <c r="W1396" s="301"/>
      <c r="X1396" s="305"/>
      <c r="Y1396" s="305"/>
      <c r="Z1396" s="301" t="s">
        <v>4162</v>
      </c>
      <c r="AA1396" s="301"/>
      <c r="AB1396" s="301"/>
      <c r="AC1396" s="331"/>
      <c r="AD1396" s="259"/>
      <c r="AE1396" s="259"/>
    </row>
    <row r="1397" spans="1:31" x14ac:dyDescent="0.3">
      <c r="A1397" s="301"/>
      <c r="B1397" s="301"/>
      <c r="C1397" s="301"/>
      <c r="D1397" s="301"/>
      <c r="E1397" s="301"/>
      <c r="F1397" s="301"/>
      <c r="G1397" s="301"/>
      <c r="H1397" s="301"/>
      <c r="I1397" s="301"/>
      <c r="J1397" s="301"/>
      <c r="K1397" s="301"/>
      <c r="L1397" s="301"/>
      <c r="M1397" s="301"/>
      <c r="N1397" s="301"/>
      <c r="O1397" s="301"/>
      <c r="P1397" s="301"/>
      <c r="Q1397" s="301"/>
      <c r="R1397" s="301"/>
      <c r="S1397" s="301"/>
      <c r="T1397" s="301"/>
      <c r="U1397" s="301"/>
      <c r="V1397" s="301"/>
      <c r="W1397" s="301"/>
      <c r="X1397" s="305"/>
      <c r="Y1397" s="305"/>
      <c r="Z1397" s="301" t="s">
        <v>4164</v>
      </c>
      <c r="AA1397" s="301"/>
      <c r="AB1397" s="301"/>
      <c r="AC1397" s="331"/>
      <c r="AD1397" s="259"/>
      <c r="AE1397" s="259"/>
    </row>
    <row r="1398" spans="1:31" x14ac:dyDescent="0.3">
      <c r="A1398" s="301"/>
      <c r="B1398" s="301"/>
      <c r="C1398" s="301"/>
      <c r="D1398" s="301"/>
      <c r="E1398" s="301"/>
      <c r="F1398" s="301"/>
      <c r="G1398" s="301"/>
      <c r="H1398" s="301"/>
      <c r="I1398" s="301"/>
      <c r="J1398" s="301"/>
      <c r="K1398" s="301"/>
      <c r="L1398" s="301"/>
      <c r="M1398" s="301"/>
      <c r="N1398" s="301"/>
      <c r="O1398" s="301"/>
      <c r="P1398" s="301"/>
      <c r="Q1398" s="301"/>
      <c r="R1398" s="301"/>
      <c r="S1398" s="301"/>
      <c r="T1398" s="301"/>
      <c r="U1398" s="301"/>
      <c r="V1398" s="301"/>
      <c r="W1398" s="301"/>
      <c r="X1398" s="305"/>
      <c r="Y1398" s="305"/>
      <c r="Z1398" s="301" t="s">
        <v>4166</v>
      </c>
      <c r="AA1398" s="301"/>
      <c r="AB1398" s="301"/>
      <c r="AC1398" s="331"/>
      <c r="AD1398" s="259"/>
      <c r="AE1398" s="259"/>
    </row>
    <row r="1399" spans="1:31" x14ac:dyDescent="0.3">
      <c r="A1399" s="301"/>
      <c r="B1399" s="301"/>
      <c r="C1399" s="301"/>
      <c r="D1399" s="301"/>
      <c r="E1399" s="301"/>
      <c r="F1399" s="301"/>
      <c r="G1399" s="301"/>
      <c r="H1399" s="301"/>
      <c r="I1399" s="301"/>
      <c r="J1399" s="301"/>
      <c r="K1399" s="301"/>
      <c r="L1399" s="301"/>
      <c r="M1399" s="301"/>
      <c r="N1399" s="301"/>
      <c r="O1399" s="301"/>
      <c r="P1399" s="301"/>
      <c r="Q1399" s="301"/>
      <c r="R1399" s="301"/>
      <c r="S1399" s="301"/>
      <c r="T1399" s="301"/>
      <c r="U1399" s="301"/>
      <c r="V1399" s="301"/>
      <c r="W1399" s="301"/>
      <c r="X1399" s="305"/>
      <c r="Y1399" s="305"/>
      <c r="Z1399" s="301" t="s">
        <v>4168</v>
      </c>
      <c r="AA1399" s="301"/>
      <c r="AB1399" s="301"/>
      <c r="AC1399" s="331"/>
      <c r="AD1399" s="259"/>
      <c r="AE1399" s="259"/>
    </row>
    <row r="1400" spans="1:31" x14ac:dyDescent="0.3">
      <c r="A1400" s="301"/>
      <c r="B1400" s="301"/>
      <c r="C1400" s="301"/>
      <c r="D1400" s="301"/>
      <c r="E1400" s="301"/>
      <c r="F1400" s="301"/>
      <c r="G1400" s="301"/>
      <c r="H1400" s="301"/>
      <c r="I1400" s="301"/>
      <c r="J1400" s="301"/>
      <c r="K1400" s="301"/>
      <c r="L1400" s="301"/>
      <c r="M1400" s="301"/>
      <c r="N1400" s="301"/>
      <c r="O1400" s="301"/>
      <c r="P1400" s="301"/>
      <c r="Q1400" s="301"/>
      <c r="R1400" s="301"/>
      <c r="S1400" s="301"/>
      <c r="T1400" s="301"/>
      <c r="U1400" s="301"/>
      <c r="V1400" s="301"/>
      <c r="W1400" s="301"/>
      <c r="X1400" s="305"/>
      <c r="Y1400" s="305"/>
      <c r="Z1400" s="301" t="s">
        <v>4173</v>
      </c>
      <c r="AA1400" s="301"/>
      <c r="AB1400" s="301"/>
      <c r="AC1400" s="331"/>
      <c r="AD1400" s="259"/>
      <c r="AE1400" s="259"/>
    </row>
    <row r="1401" spans="1:31" x14ac:dyDescent="0.3">
      <c r="A1401" s="301"/>
      <c r="B1401" s="301"/>
      <c r="C1401" s="301"/>
      <c r="D1401" s="301"/>
      <c r="E1401" s="301"/>
      <c r="F1401" s="301"/>
      <c r="G1401" s="301"/>
      <c r="H1401" s="301"/>
      <c r="I1401" s="301"/>
      <c r="J1401" s="301"/>
      <c r="K1401" s="301"/>
      <c r="L1401" s="301"/>
      <c r="M1401" s="301"/>
      <c r="N1401" s="301"/>
      <c r="O1401" s="301"/>
      <c r="P1401" s="301"/>
      <c r="Q1401" s="301"/>
      <c r="R1401" s="301"/>
      <c r="S1401" s="301"/>
      <c r="T1401" s="301"/>
      <c r="U1401" s="301"/>
      <c r="V1401" s="301"/>
      <c r="W1401" s="301"/>
      <c r="X1401" s="305"/>
      <c r="Y1401" s="305"/>
      <c r="Z1401" s="301" t="s">
        <v>942</v>
      </c>
      <c r="AA1401" s="301"/>
      <c r="AB1401" s="301"/>
      <c r="AC1401" s="331"/>
      <c r="AD1401" s="259"/>
      <c r="AE1401" s="259"/>
    </row>
    <row r="1402" spans="1:31" x14ac:dyDescent="0.3">
      <c r="A1402" s="301"/>
      <c r="B1402" s="301"/>
      <c r="C1402" s="301"/>
      <c r="D1402" s="301"/>
      <c r="E1402" s="301"/>
      <c r="F1402" s="301"/>
      <c r="G1402" s="301"/>
      <c r="H1402" s="301"/>
      <c r="I1402" s="301"/>
      <c r="J1402" s="301"/>
      <c r="K1402" s="301"/>
      <c r="L1402" s="301"/>
      <c r="M1402" s="301"/>
      <c r="N1402" s="301"/>
      <c r="O1402" s="301"/>
      <c r="P1402" s="301"/>
      <c r="Q1402" s="301"/>
      <c r="R1402" s="301"/>
      <c r="S1402" s="301"/>
      <c r="T1402" s="301"/>
      <c r="U1402" s="301"/>
      <c r="V1402" s="301"/>
      <c r="W1402" s="301"/>
      <c r="X1402" s="305"/>
      <c r="Y1402" s="305"/>
      <c r="Z1402" s="301" t="s">
        <v>2279</v>
      </c>
      <c r="AA1402" s="301"/>
      <c r="AB1402" s="301"/>
      <c r="AC1402" s="331"/>
      <c r="AD1402" s="259"/>
      <c r="AE1402" s="259"/>
    </row>
    <row r="1403" spans="1:31" x14ac:dyDescent="0.3">
      <c r="A1403" s="301"/>
      <c r="B1403" s="301"/>
      <c r="C1403" s="301"/>
      <c r="D1403" s="301"/>
      <c r="E1403" s="301"/>
      <c r="F1403" s="301"/>
      <c r="G1403" s="301"/>
      <c r="H1403" s="301"/>
      <c r="I1403" s="301"/>
      <c r="J1403" s="301"/>
      <c r="K1403" s="301"/>
      <c r="L1403" s="301"/>
      <c r="M1403" s="301"/>
      <c r="N1403" s="301"/>
      <c r="O1403" s="301"/>
      <c r="P1403" s="301"/>
      <c r="Q1403" s="301"/>
      <c r="R1403" s="301"/>
      <c r="S1403" s="301"/>
      <c r="T1403" s="301"/>
      <c r="U1403" s="301"/>
      <c r="V1403" s="301"/>
      <c r="W1403" s="301"/>
      <c r="X1403" s="305"/>
      <c r="Y1403" s="305"/>
      <c r="Z1403" s="301" t="s">
        <v>2273</v>
      </c>
      <c r="AA1403" s="301"/>
      <c r="AB1403" s="301"/>
      <c r="AC1403" s="331"/>
      <c r="AD1403" s="259"/>
      <c r="AE1403" s="259"/>
    </row>
    <row r="1404" spans="1:31" x14ac:dyDescent="0.3">
      <c r="A1404" s="301"/>
      <c r="B1404" s="301"/>
      <c r="C1404" s="301"/>
      <c r="D1404" s="301"/>
      <c r="E1404" s="301"/>
      <c r="F1404" s="301"/>
      <c r="G1404" s="301"/>
      <c r="H1404" s="301"/>
      <c r="I1404" s="301"/>
      <c r="J1404" s="301"/>
      <c r="K1404" s="301"/>
      <c r="L1404" s="301"/>
      <c r="M1404" s="301"/>
      <c r="N1404" s="301"/>
      <c r="O1404" s="301"/>
      <c r="P1404" s="301"/>
      <c r="Q1404" s="301"/>
      <c r="R1404" s="301"/>
      <c r="S1404" s="301"/>
      <c r="T1404" s="301"/>
      <c r="U1404" s="301"/>
      <c r="V1404" s="301"/>
      <c r="W1404" s="301"/>
      <c r="X1404" s="305"/>
      <c r="Y1404" s="305"/>
      <c r="Z1404" s="301" t="s">
        <v>945</v>
      </c>
      <c r="AA1404" s="301"/>
      <c r="AB1404" s="301"/>
      <c r="AC1404" s="331"/>
      <c r="AD1404" s="259"/>
      <c r="AE1404" s="259"/>
    </row>
    <row r="1405" spans="1:31" x14ac:dyDescent="0.3">
      <c r="A1405" s="301"/>
      <c r="B1405" s="301"/>
      <c r="C1405" s="301"/>
      <c r="D1405" s="301"/>
      <c r="E1405" s="301"/>
      <c r="F1405" s="301"/>
      <c r="G1405" s="301"/>
      <c r="H1405" s="301"/>
      <c r="I1405" s="301"/>
      <c r="J1405" s="301"/>
      <c r="K1405" s="301"/>
      <c r="L1405" s="301"/>
      <c r="M1405" s="301"/>
      <c r="N1405" s="301"/>
      <c r="O1405" s="301"/>
      <c r="P1405" s="301"/>
      <c r="Q1405" s="301"/>
      <c r="R1405" s="301"/>
      <c r="S1405" s="301"/>
      <c r="T1405" s="301"/>
      <c r="U1405" s="301"/>
      <c r="V1405" s="301"/>
      <c r="W1405" s="301"/>
      <c r="X1405" s="305"/>
      <c r="Y1405" s="305"/>
      <c r="Z1405" s="301" t="s">
        <v>2355</v>
      </c>
      <c r="AA1405" s="301"/>
      <c r="AB1405" s="301"/>
      <c r="AC1405" s="331"/>
      <c r="AD1405" s="259"/>
      <c r="AE1405" s="259"/>
    </row>
    <row r="1406" spans="1:31" x14ac:dyDescent="0.3">
      <c r="A1406" s="301"/>
      <c r="B1406" s="301"/>
      <c r="C1406" s="301"/>
      <c r="D1406" s="301"/>
      <c r="E1406" s="301"/>
      <c r="F1406" s="301"/>
      <c r="G1406" s="301"/>
      <c r="H1406" s="301"/>
      <c r="I1406" s="301"/>
      <c r="J1406" s="301"/>
      <c r="K1406" s="301"/>
      <c r="L1406" s="301"/>
      <c r="M1406" s="301"/>
      <c r="N1406" s="301"/>
      <c r="O1406" s="301"/>
      <c r="P1406" s="301"/>
      <c r="Q1406" s="301"/>
      <c r="R1406" s="301"/>
      <c r="S1406" s="301"/>
      <c r="T1406" s="301"/>
      <c r="U1406" s="301"/>
      <c r="V1406" s="301"/>
      <c r="W1406" s="301"/>
      <c r="X1406" s="305"/>
      <c r="Y1406" s="305"/>
      <c r="Z1406" s="301" t="s">
        <v>3263</v>
      </c>
      <c r="AA1406" s="301"/>
      <c r="AB1406" s="301"/>
      <c r="AC1406" s="331"/>
      <c r="AD1406" s="259"/>
      <c r="AE1406" s="259"/>
    </row>
    <row r="1407" spans="1:31" x14ac:dyDescent="0.3">
      <c r="A1407" s="301"/>
      <c r="B1407" s="301"/>
      <c r="C1407" s="301"/>
      <c r="D1407" s="301"/>
      <c r="E1407" s="301"/>
      <c r="F1407" s="301"/>
      <c r="G1407" s="301"/>
      <c r="H1407" s="301"/>
      <c r="I1407" s="301"/>
      <c r="J1407" s="301"/>
      <c r="K1407" s="301"/>
      <c r="L1407" s="301"/>
      <c r="M1407" s="301"/>
      <c r="N1407" s="301"/>
      <c r="O1407" s="301"/>
      <c r="P1407" s="301"/>
      <c r="Q1407" s="301"/>
      <c r="R1407" s="301"/>
      <c r="S1407" s="301"/>
      <c r="T1407" s="301"/>
      <c r="U1407" s="301"/>
      <c r="V1407" s="301"/>
      <c r="W1407" s="301"/>
      <c r="X1407" s="305"/>
      <c r="Y1407" s="305"/>
      <c r="Z1407" s="301" t="s">
        <v>2353</v>
      </c>
      <c r="AA1407" s="301"/>
      <c r="AB1407" s="301"/>
      <c r="AC1407" s="331"/>
      <c r="AD1407" s="259"/>
      <c r="AE1407" s="259"/>
    </row>
    <row r="1408" spans="1:31" x14ac:dyDescent="0.3">
      <c r="A1408" s="301"/>
      <c r="B1408" s="301"/>
      <c r="C1408" s="301"/>
      <c r="D1408" s="301"/>
      <c r="E1408" s="301"/>
      <c r="F1408" s="301"/>
      <c r="G1408" s="301"/>
      <c r="H1408" s="301"/>
      <c r="I1408" s="301"/>
      <c r="J1408" s="301"/>
      <c r="K1408" s="301"/>
      <c r="L1408" s="301"/>
      <c r="M1408" s="301"/>
      <c r="N1408" s="301"/>
      <c r="O1408" s="301"/>
      <c r="P1408" s="301"/>
      <c r="Q1408" s="301"/>
      <c r="R1408" s="301"/>
      <c r="S1408" s="301"/>
      <c r="T1408" s="301"/>
      <c r="U1408" s="301"/>
      <c r="V1408" s="301"/>
      <c r="W1408" s="301"/>
      <c r="X1408" s="305"/>
      <c r="Y1408" s="305"/>
      <c r="Z1408" s="301" t="s">
        <v>1944</v>
      </c>
      <c r="AA1408" s="301"/>
      <c r="AB1408" s="301"/>
      <c r="AC1408" s="331"/>
      <c r="AD1408" s="259"/>
      <c r="AE1408" s="259"/>
    </row>
    <row r="1409" spans="1:31" x14ac:dyDescent="0.3">
      <c r="A1409" s="301"/>
      <c r="B1409" s="301"/>
      <c r="C1409" s="301"/>
      <c r="D1409" s="301"/>
      <c r="E1409" s="301"/>
      <c r="F1409" s="301"/>
      <c r="G1409" s="301"/>
      <c r="H1409" s="301"/>
      <c r="I1409" s="301"/>
      <c r="J1409" s="301"/>
      <c r="K1409" s="301"/>
      <c r="L1409" s="301"/>
      <c r="M1409" s="301"/>
      <c r="N1409" s="301"/>
      <c r="O1409" s="301"/>
      <c r="P1409" s="301"/>
      <c r="Q1409" s="301"/>
      <c r="R1409" s="301"/>
      <c r="S1409" s="301"/>
      <c r="T1409" s="301"/>
      <c r="U1409" s="301"/>
      <c r="V1409" s="301"/>
      <c r="W1409" s="301"/>
      <c r="X1409" s="305"/>
      <c r="Y1409" s="305"/>
      <c r="Z1409" s="301" t="s">
        <v>2139</v>
      </c>
      <c r="AA1409" s="301"/>
      <c r="AB1409" s="301"/>
      <c r="AC1409" s="331"/>
      <c r="AD1409" s="259"/>
      <c r="AE1409" s="259"/>
    </row>
    <row r="1410" spans="1:31" x14ac:dyDescent="0.3">
      <c r="A1410" s="301"/>
      <c r="B1410" s="301"/>
      <c r="C1410" s="301"/>
      <c r="D1410" s="301"/>
      <c r="E1410" s="301"/>
      <c r="F1410" s="301"/>
      <c r="G1410" s="301"/>
      <c r="H1410" s="301"/>
      <c r="I1410" s="301"/>
      <c r="J1410" s="301"/>
      <c r="K1410" s="301"/>
      <c r="L1410" s="301"/>
      <c r="M1410" s="301"/>
      <c r="N1410" s="301"/>
      <c r="O1410" s="301"/>
      <c r="P1410" s="301"/>
      <c r="Q1410" s="301"/>
      <c r="R1410" s="301"/>
      <c r="S1410" s="301"/>
      <c r="T1410" s="301"/>
      <c r="U1410" s="301"/>
      <c r="V1410" s="301"/>
      <c r="W1410" s="301"/>
      <c r="X1410" s="305"/>
      <c r="Y1410" s="305"/>
      <c r="Z1410" s="301" t="s">
        <v>3442</v>
      </c>
      <c r="AA1410" s="301"/>
      <c r="AB1410" s="301"/>
      <c r="AC1410" s="331"/>
      <c r="AD1410" s="259"/>
      <c r="AE1410" s="259"/>
    </row>
    <row r="1411" spans="1:31" x14ac:dyDescent="0.3">
      <c r="A1411" s="301"/>
      <c r="B1411" s="301"/>
      <c r="C1411" s="301"/>
      <c r="D1411" s="301"/>
      <c r="E1411" s="301"/>
      <c r="F1411" s="301"/>
      <c r="G1411" s="301"/>
      <c r="H1411" s="301"/>
      <c r="I1411" s="301"/>
      <c r="J1411" s="301"/>
      <c r="K1411" s="301"/>
      <c r="L1411" s="301"/>
      <c r="M1411" s="301"/>
      <c r="N1411" s="301"/>
      <c r="O1411" s="301"/>
      <c r="P1411" s="301"/>
      <c r="Q1411" s="301"/>
      <c r="R1411" s="301"/>
      <c r="S1411" s="301"/>
      <c r="T1411" s="301"/>
      <c r="U1411" s="301"/>
      <c r="V1411" s="301"/>
      <c r="W1411" s="301"/>
      <c r="X1411" s="305"/>
      <c r="Y1411" s="305"/>
      <c r="Z1411" s="301" t="s">
        <v>2137</v>
      </c>
      <c r="AA1411" s="301"/>
      <c r="AB1411" s="301"/>
      <c r="AC1411" s="331"/>
      <c r="AD1411" s="259"/>
      <c r="AE1411" s="259"/>
    </row>
    <row r="1412" spans="1:31" x14ac:dyDescent="0.3">
      <c r="A1412" s="301"/>
      <c r="B1412" s="301"/>
      <c r="C1412" s="301"/>
      <c r="D1412" s="301"/>
      <c r="E1412" s="301"/>
      <c r="F1412" s="301"/>
      <c r="G1412" s="301"/>
      <c r="H1412" s="301"/>
      <c r="I1412" s="301"/>
      <c r="J1412" s="301"/>
      <c r="K1412" s="301"/>
      <c r="L1412" s="301"/>
      <c r="M1412" s="301"/>
      <c r="N1412" s="301"/>
      <c r="O1412" s="301"/>
      <c r="P1412" s="301"/>
      <c r="Q1412" s="301"/>
      <c r="R1412" s="301"/>
      <c r="S1412" s="301"/>
      <c r="T1412" s="301"/>
      <c r="U1412" s="301"/>
      <c r="V1412" s="301"/>
      <c r="W1412" s="301"/>
      <c r="X1412" s="305"/>
      <c r="Y1412" s="305"/>
      <c r="Z1412" s="301" t="s">
        <v>1699</v>
      </c>
      <c r="AA1412" s="301"/>
      <c r="AB1412" s="301"/>
      <c r="AC1412" s="331"/>
      <c r="AD1412" s="259"/>
      <c r="AE1412" s="259"/>
    </row>
    <row r="1413" spans="1:31" x14ac:dyDescent="0.3">
      <c r="A1413" s="301"/>
      <c r="B1413" s="301"/>
      <c r="C1413" s="301"/>
      <c r="D1413" s="301"/>
      <c r="E1413" s="301"/>
      <c r="F1413" s="301"/>
      <c r="G1413" s="301"/>
      <c r="H1413" s="301"/>
      <c r="I1413" s="301"/>
      <c r="J1413" s="301"/>
      <c r="K1413" s="301"/>
      <c r="L1413" s="301"/>
      <c r="M1413" s="301"/>
      <c r="N1413" s="301"/>
      <c r="O1413" s="301"/>
      <c r="P1413" s="301"/>
      <c r="Q1413" s="301"/>
      <c r="R1413" s="301"/>
      <c r="S1413" s="301"/>
      <c r="T1413" s="301"/>
      <c r="U1413" s="301"/>
      <c r="V1413" s="301"/>
      <c r="W1413" s="301"/>
      <c r="X1413" s="305"/>
      <c r="Y1413" s="305"/>
      <c r="Z1413" s="301" t="s">
        <v>1940</v>
      </c>
      <c r="AA1413" s="301"/>
      <c r="AB1413" s="301"/>
      <c r="AC1413" s="331"/>
      <c r="AD1413" s="259"/>
      <c r="AE1413" s="259"/>
    </row>
    <row r="1414" spans="1:31" x14ac:dyDescent="0.3">
      <c r="A1414" s="301"/>
      <c r="B1414" s="301"/>
      <c r="C1414" s="301"/>
      <c r="D1414" s="301"/>
      <c r="E1414" s="301"/>
      <c r="F1414" s="301"/>
      <c r="G1414" s="301"/>
      <c r="H1414" s="301"/>
      <c r="I1414" s="301"/>
      <c r="J1414" s="301"/>
      <c r="K1414" s="301"/>
      <c r="L1414" s="301"/>
      <c r="M1414" s="301"/>
      <c r="N1414" s="301"/>
      <c r="O1414" s="301"/>
      <c r="P1414" s="301"/>
      <c r="Q1414" s="301"/>
      <c r="R1414" s="301"/>
      <c r="S1414" s="301"/>
      <c r="T1414" s="301"/>
      <c r="U1414" s="301"/>
      <c r="V1414" s="301"/>
      <c r="W1414" s="301"/>
      <c r="X1414" s="305"/>
      <c r="Y1414" s="305"/>
      <c r="Z1414" s="301" t="s">
        <v>3969</v>
      </c>
      <c r="AA1414" s="301"/>
      <c r="AB1414" s="301"/>
      <c r="AC1414" s="331"/>
      <c r="AD1414" s="259"/>
      <c r="AE1414" s="259"/>
    </row>
    <row r="1415" spans="1:31" x14ac:dyDescent="0.3">
      <c r="A1415" s="301"/>
      <c r="B1415" s="301"/>
      <c r="C1415" s="301"/>
      <c r="D1415" s="301"/>
      <c r="E1415" s="301"/>
      <c r="F1415" s="301"/>
      <c r="G1415" s="301"/>
      <c r="H1415" s="301"/>
      <c r="I1415" s="301"/>
      <c r="J1415" s="301"/>
      <c r="K1415" s="301"/>
      <c r="L1415" s="301"/>
      <c r="M1415" s="301"/>
      <c r="N1415" s="301"/>
      <c r="O1415" s="301"/>
      <c r="P1415" s="301"/>
      <c r="Q1415" s="301"/>
      <c r="R1415" s="301"/>
      <c r="S1415" s="301"/>
      <c r="T1415" s="301"/>
      <c r="U1415" s="301"/>
      <c r="V1415" s="301"/>
      <c r="W1415" s="301"/>
      <c r="X1415" s="305"/>
      <c r="Y1415" s="305"/>
      <c r="Z1415" s="301" t="s">
        <v>3966</v>
      </c>
      <c r="AA1415" s="301"/>
      <c r="AB1415" s="301"/>
      <c r="AC1415" s="331"/>
      <c r="AD1415" s="259"/>
      <c r="AE1415" s="259"/>
    </row>
    <row r="1416" spans="1:31" x14ac:dyDescent="0.3">
      <c r="A1416" s="301"/>
      <c r="B1416" s="301"/>
      <c r="C1416" s="301"/>
      <c r="D1416" s="301"/>
      <c r="E1416" s="301"/>
      <c r="F1416" s="301"/>
      <c r="G1416" s="301"/>
      <c r="H1416" s="301"/>
      <c r="I1416" s="301"/>
      <c r="J1416" s="301"/>
      <c r="K1416" s="301"/>
      <c r="L1416" s="301"/>
      <c r="M1416" s="301"/>
      <c r="N1416" s="301"/>
      <c r="O1416" s="301"/>
      <c r="P1416" s="301"/>
      <c r="Q1416" s="301"/>
      <c r="R1416" s="301"/>
      <c r="S1416" s="301"/>
      <c r="T1416" s="301"/>
      <c r="U1416" s="301"/>
      <c r="V1416" s="301"/>
      <c r="W1416" s="301"/>
      <c r="X1416" s="305"/>
      <c r="Y1416" s="305"/>
      <c r="Z1416" s="301" t="s">
        <v>3440</v>
      </c>
      <c r="AA1416" s="301"/>
      <c r="AB1416" s="301"/>
      <c r="AC1416" s="331"/>
      <c r="AD1416" s="259"/>
      <c r="AE1416" s="259"/>
    </row>
    <row r="1417" spans="1:31" x14ac:dyDescent="0.3">
      <c r="A1417" s="301"/>
      <c r="B1417" s="301"/>
      <c r="C1417" s="301"/>
      <c r="D1417" s="301"/>
      <c r="E1417" s="301"/>
      <c r="F1417" s="301"/>
      <c r="G1417" s="301"/>
      <c r="H1417" s="301"/>
      <c r="I1417" s="301"/>
      <c r="J1417" s="301"/>
      <c r="K1417" s="301"/>
      <c r="L1417" s="301"/>
      <c r="M1417" s="301"/>
      <c r="N1417" s="301"/>
      <c r="O1417" s="301"/>
      <c r="P1417" s="301"/>
      <c r="Q1417" s="301"/>
      <c r="R1417" s="301"/>
      <c r="S1417" s="301"/>
      <c r="T1417" s="301"/>
      <c r="U1417" s="301"/>
      <c r="V1417" s="301"/>
      <c r="W1417" s="301"/>
      <c r="X1417" s="305"/>
      <c r="Y1417" s="305"/>
      <c r="Z1417" s="301" t="s">
        <v>354</v>
      </c>
      <c r="AA1417" s="301"/>
      <c r="AB1417" s="301"/>
      <c r="AC1417" s="331"/>
      <c r="AD1417" s="259"/>
      <c r="AE1417" s="259"/>
    </row>
    <row r="1418" spans="1:31" x14ac:dyDescent="0.3">
      <c r="A1418" s="301"/>
      <c r="B1418" s="301"/>
      <c r="C1418" s="301"/>
      <c r="D1418" s="301"/>
      <c r="E1418" s="301"/>
      <c r="F1418" s="301"/>
      <c r="G1418" s="301"/>
      <c r="H1418" s="301"/>
      <c r="I1418" s="301"/>
      <c r="J1418" s="301"/>
      <c r="K1418" s="301"/>
      <c r="L1418" s="301"/>
      <c r="M1418" s="301"/>
      <c r="N1418" s="301"/>
      <c r="O1418" s="301"/>
      <c r="P1418" s="301"/>
      <c r="Q1418" s="301"/>
      <c r="R1418" s="301"/>
      <c r="S1418" s="301"/>
      <c r="T1418" s="301"/>
      <c r="U1418" s="301"/>
      <c r="V1418" s="301"/>
      <c r="W1418" s="301"/>
      <c r="X1418" s="305"/>
      <c r="Y1418" s="305"/>
      <c r="Z1418" s="301" t="s">
        <v>1280</v>
      </c>
      <c r="AA1418" s="301"/>
      <c r="AB1418" s="301"/>
      <c r="AC1418" s="331"/>
      <c r="AD1418" s="259"/>
      <c r="AE1418" s="259"/>
    </row>
    <row r="1419" spans="1:31" x14ac:dyDescent="0.3">
      <c r="A1419" s="301"/>
      <c r="B1419" s="301"/>
      <c r="C1419" s="301"/>
      <c r="D1419" s="301"/>
      <c r="E1419" s="301"/>
      <c r="F1419" s="301"/>
      <c r="G1419" s="301"/>
      <c r="H1419" s="301"/>
      <c r="I1419" s="301"/>
      <c r="J1419" s="301"/>
      <c r="K1419" s="301"/>
      <c r="L1419" s="301"/>
      <c r="M1419" s="301"/>
      <c r="N1419" s="301"/>
      <c r="O1419" s="301"/>
      <c r="P1419" s="301"/>
      <c r="Q1419" s="301"/>
      <c r="R1419" s="301"/>
      <c r="S1419" s="301"/>
      <c r="T1419" s="301"/>
      <c r="U1419" s="301"/>
      <c r="V1419" s="301"/>
      <c r="W1419" s="301"/>
      <c r="X1419" s="305"/>
      <c r="Y1419" s="305"/>
      <c r="Z1419" s="301" t="s">
        <v>2111</v>
      </c>
      <c r="AA1419" s="301"/>
      <c r="AB1419" s="301"/>
      <c r="AC1419" s="331"/>
      <c r="AD1419" s="259"/>
      <c r="AE1419" s="259"/>
    </row>
    <row r="1420" spans="1:31" x14ac:dyDescent="0.3">
      <c r="A1420" s="301"/>
      <c r="B1420" s="301"/>
      <c r="C1420" s="301"/>
      <c r="D1420" s="301"/>
      <c r="E1420" s="301"/>
      <c r="F1420" s="301"/>
      <c r="G1420" s="301"/>
      <c r="H1420" s="301"/>
      <c r="I1420" s="301"/>
      <c r="J1420" s="301"/>
      <c r="K1420" s="301"/>
      <c r="L1420" s="301"/>
      <c r="M1420" s="301"/>
      <c r="N1420" s="301"/>
      <c r="O1420" s="301"/>
      <c r="P1420" s="301"/>
      <c r="Q1420" s="301"/>
      <c r="R1420" s="301"/>
      <c r="S1420" s="301"/>
      <c r="T1420" s="301"/>
      <c r="U1420" s="301"/>
      <c r="V1420" s="301"/>
      <c r="W1420" s="301"/>
      <c r="X1420" s="305"/>
      <c r="Y1420" s="305"/>
      <c r="Z1420" s="301" t="s">
        <v>3215</v>
      </c>
      <c r="AA1420" s="301"/>
      <c r="AB1420" s="301"/>
      <c r="AC1420" s="331"/>
      <c r="AD1420" s="259"/>
      <c r="AE1420" s="259"/>
    </row>
    <row r="1421" spans="1:31" x14ac:dyDescent="0.3">
      <c r="A1421" s="301"/>
      <c r="B1421" s="301"/>
      <c r="C1421" s="301"/>
      <c r="D1421" s="301"/>
      <c r="E1421" s="301"/>
      <c r="F1421" s="301"/>
      <c r="G1421" s="301"/>
      <c r="H1421" s="301"/>
      <c r="I1421" s="301"/>
      <c r="J1421" s="301"/>
      <c r="K1421" s="301"/>
      <c r="L1421" s="301"/>
      <c r="M1421" s="301"/>
      <c r="N1421" s="301"/>
      <c r="O1421" s="301"/>
      <c r="P1421" s="301"/>
      <c r="Q1421" s="301"/>
      <c r="R1421" s="301"/>
      <c r="S1421" s="301"/>
      <c r="T1421" s="301"/>
      <c r="U1421" s="301"/>
      <c r="V1421" s="301"/>
      <c r="W1421" s="301"/>
      <c r="X1421" s="305"/>
      <c r="Y1421" s="305"/>
      <c r="Z1421" s="301" t="s">
        <v>3259</v>
      </c>
      <c r="AA1421" s="301"/>
      <c r="AB1421" s="301"/>
      <c r="AC1421" s="331"/>
      <c r="AD1421" s="259"/>
      <c r="AE1421" s="259"/>
    </row>
    <row r="1422" spans="1:31" x14ac:dyDescent="0.3">
      <c r="A1422" s="301"/>
      <c r="B1422" s="301"/>
      <c r="C1422" s="301"/>
      <c r="D1422" s="301"/>
      <c r="E1422" s="301"/>
      <c r="F1422" s="301"/>
      <c r="G1422" s="301"/>
      <c r="H1422" s="301"/>
      <c r="I1422" s="301"/>
      <c r="J1422" s="301"/>
      <c r="K1422" s="301"/>
      <c r="L1422" s="301"/>
      <c r="M1422" s="301"/>
      <c r="N1422" s="301"/>
      <c r="O1422" s="301"/>
      <c r="P1422" s="301"/>
      <c r="Q1422" s="301"/>
      <c r="R1422" s="301"/>
      <c r="S1422" s="301"/>
      <c r="T1422" s="301"/>
      <c r="U1422" s="301"/>
      <c r="V1422" s="301"/>
      <c r="W1422" s="301"/>
      <c r="X1422" s="305"/>
      <c r="Y1422" s="305"/>
      <c r="Z1422" s="301" t="s">
        <v>3732</v>
      </c>
      <c r="AA1422" s="301"/>
      <c r="AB1422" s="301"/>
      <c r="AC1422" s="331"/>
      <c r="AD1422" s="259"/>
      <c r="AE1422" s="259"/>
    </row>
    <row r="1423" spans="1:31" x14ac:dyDescent="0.3">
      <c r="A1423" s="301"/>
      <c r="B1423" s="301"/>
      <c r="C1423" s="301"/>
      <c r="D1423" s="301"/>
      <c r="E1423" s="301"/>
      <c r="F1423" s="301"/>
      <c r="G1423" s="301"/>
      <c r="H1423" s="301"/>
      <c r="I1423" s="301"/>
      <c r="J1423" s="301"/>
      <c r="K1423" s="301"/>
      <c r="L1423" s="301"/>
      <c r="M1423" s="301"/>
      <c r="N1423" s="301"/>
      <c r="O1423" s="301"/>
      <c r="P1423" s="301"/>
      <c r="Q1423" s="301"/>
      <c r="R1423" s="301"/>
      <c r="S1423" s="301"/>
      <c r="T1423" s="301"/>
      <c r="U1423" s="301"/>
      <c r="V1423" s="301"/>
      <c r="W1423" s="301"/>
      <c r="X1423" s="305"/>
      <c r="Y1423" s="305"/>
      <c r="Z1423" s="301" t="s">
        <v>3736</v>
      </c>
      <c r="AA1423" s="301"/>
      <c r="AB1423" s="301"/>
      <c r="AC1423" s="331"/>
      <c r="AD1423" s="259"/>
      <c r="AE1423" s="259"/>
    </row>
    <row r="1424" spans="1:31" x14ac:dyDescent="0.3">
      <c r="A1424" s="301"/>
      <c r="B1424" s="301"/>
      <c r="C1424" s="301"/>
      <c r="D1424" s="301"/>
      <c r="E1424" s="301"/>
      <c r="F1424" s="301"/>
      <c r="G1424" s="301"/>
      <c r="H1424" s="301"/>
      <c r="I1424" s="301"/>
      <c r="J1424" s="301"/>
      <c r="K1424" s="301"/>
      <c r="L1424" s="301"/>
      <c r="M1424" s="301"/>
      <c r="N1424" s="301"/>
      <c r="O1424" s="301"/>
      <c r="P1424" s="301"/>
      <c r="Q1424" s="301"/>
      <c r="R1424" s="301"/>
      <c r="S1424" s="301"/>
      <c r="T1424" s="301"/>
      <c r="U1424" s="301"/>
      <c r="V1424" s="301"/>
      <c r="W1424" s="301"/>
      <c r="X1424" s="305"/>
      <c r="Y1424" s="305"/>
      <c r="Z1424" s="301" t="s">
        <v>1356</v>
      </c>
      <c r="AA1424" s="301"/>
      <c r="AB1424" s="301"/>
      <c r="AC1424" s="331"/>
      <c r="AD1424" s="259"/>
      <c r="AE1424" s="259"/>
    </row>
    <row r="1425" spans="1:31" x14ac:dyDescent="0.3">
      <c r="A1425" s="301"/>
      <c r="B1425" s="301"/>
      <c r="C1425" s="301"/>
      <c r="D1425" s="301"/>
      <c r="E1425" s="301"/>
      <c r="F1425" s="301"/>
      <c r="G1425" s="301"/>
      <c r="H1425" s="301"/>
      <c r="I1425" s="301"/>
      <c r="J1425" s="301"/>
      <c r="K1425" s="301"/>
      <c r="L1425" s="301"/>
      <c r="M1425" s="301"/>
      <c r="N1425" s="301"/>
      <c r="O1425" s="301"/>
      <c r="P1425" s="301"/>
      <c r="Q1425" s="301"/>
      <c r="R1425" s="301"/>
      <c r="S1425" s="301"/>
      <c r="T1425" s="301"/>
      <c r="U1425" s="301"/>
      <c r="V1425" s="301"/>
      <c r="W1425" s="301"/>
      <c r="X1425" s="305"/>
      <c r="Y1425" s="305"/>
      <c r="Z1425" s="301" t="s">
        <v>7567</v>
      </c>
      <c r="AA1425" s="301"/>
      <c r="AB1425" s="301"/>
      <c r="AC1425" s="331"/>
      <c r="AD1425" s="259"/>
      <c r="AE1425" s="259"/>
    </row>
    <row r="1426" spans="1:31" x14ac:dyDescent="0.3">
      <c r="A1426" s="301"/>
      <c r="B1426" s="301"/>
      <c r="C1426" s="301"/>
      <c r="D1426" s="301"/>
      <c r="E1426" s="301"/>
      <c r="F1426" s="301"/>
      <c r="G1426" s="301"/>
      <c r="H1426" s="301"/>
      <c r="I1426" s="301"/>
      <c r="J1426" s="301"/>
      <c r="K1426" s="301"/>
      <c r="L1426" s="301"/>
      <c r="M1426" s="301"/>
      <c r="N1426" s="301"/>
      <c r="O1426" s="301"/>
      <c r="P1426" s="301"/>
      <c r="Q1426" s="301"/>
      <c r="R1426" s="301"/>
      <c r="S1426" s="301"/>
      <c r="T1426" s="301"/>
      <c r="U1426" s="301"/>
      <c r="V1426" s="301"/>
      <c r="W1426" s="301"/>
      <c r="X1426" s="305"/>
      <c r="Y1426" s="305"/>
      <c r="Z1426" s="301" t="s">
        <v>3734</v>
      </c>
      <c r="AA1426" s="301"/>
      <c r="AB1426" s="301"/>
      <c r="AC1426" s="331"/>
      <c r="AD1426" s="259"/>
      <c r="AE1426" s="259"/>
    </row>
    <row r="1427" spans="1:31" x14ac:dyDescent="0.3">
      <c r="A1427" s="301"/>
      <c r="B1427" s="301"/>
      <c r="C1427" s="301"/>
      <c r="D1427" s="301"/>
      <c r="E1427" s="301"/>
      <c r="F1427" s="301"/>
      <c r="G1427" s="301"/>
      <c r="H1427" s="301"/>
      <c r="I1427" s="301"/>
      <c r="J1427" s="301"/>
      <c r="K1427" s="301"/>
      <c r="L1427" s="301"/>
      <c r="M1427" s="301"/>
      <c r="N1427" s="301"/>
      <c r="O1427" s="301"/>
      <c r="P1427" s="301"/>
      <c r="Q1427" s="301"/>
      <c r="R1427" s="301"/>
      <c r="S1427" s="301"/>
      <c r="T1427" s="301"/>
      <c r="U1427" s="301"/>
      <c r="V1427" s="301"/>
      <c r="W1427" s="301"/>
      <c r="X1427" s="305"/>
      <c r="Y1427" s="305"/>
      <c r="Z1427" s="301" t="s">
        <v>2569</v>
      </c>
      <c r="AA1427" s="301"/>
      <c r="AB1427" s="301"/>
      <c r="AC1427" s="331"/>
      <c r="AD1427" s="259"/>
      <c r="AE1427" s="259"/>
    </row>
    <row r="1428" spans="1:31" x14ac:dyDescent="0.3">
      <c r="A1428" s="301"/>
      <c r="B1428" s="301"/>
      <c r="C1428" s="301"/>
      <c r="D1428" s="301"/>
      <c r="E1428" s="301"/>
      <c r="F1428" s="301"/>
      <c r="G1428" s="301"/>
      <c r="H1428" s="301"/>
      <c r="I1428" s="301"/>
      <c r="J1428" s="301"/>
      <c r="K1428" s="301"/>
      <c r="L1428" s="301"/>
      <c r="M1428" s="301"/>
      <c r="N1428" s="301"/>
      <c r="O1428" s="301"/>
      <c r="P1428" s="301"/>
      <c r="Q1428" s="301"/>
      <c r="R1428" s="301"/>
      <c r="S1428" s="301"/>
      <c r="T1428" s="301"/>
      <c r="U1428" s="301"/>
      <c r="V1428" s="301"/>
      <c r="W1428" s="301"/>
      <c r="X1428" s="305"/>
      <c r="Y1428" s="305"/>
      <c r="Z1428" s="301" t="s">
        <v>2643</v>
      </c>
      <c r="AA1428" s="301"/>
      <c r="AB1428" s="301"/>
      <c r="AC1428" s="331"/>
      <c r="AD1428" s="259"/>
      <c r="AE1428" s="259"/>
    </row>
    <row r="1429" spans="1:31" x14ac:dyDescent="0.3">
      <c r="A1429" s="301"/>
      <c r="B1429" s="301"/>
      <c r="C1429" s="301"/>
      <c r="D1429" s="301"/>
      <c r="E1429" s="301"/>
      <c r="F1429" s="301"/>
      <c r="G1429" s="301"/>
      <c r="H1429" s="301"/>
      <c r="I1429" s="301"/>
      <c r="J1429" s="301"/>
      <c r="K1429" s="301"/>
      <c r="L1429" s="301"/>
      <c r="M1429" s="301"/>
      <c r="N1429" s="301"/>
      <c r="O1429" s="301"/>
      <c r="P1429" s="301"/>
      <c r="Q1429" s="301"/>
      <c r="R1429" s="301"/>
      <c r="S1429" s="301"/>
      <c r="T1429" s="301"/>
      <c r="U1429" s="301"/>
      <c r="V1429" s="301"/>
      <c r="W1429" s="301"/>
      <c r="X1429" s="305"/>
      <c r="Y1429" s="305"/>
      <c r="Z1429" s="301" t="s">
        <v>6310</v>
      </c>
      <c r="AA1429" s="301"/>
      <c r="AB1429" s="301"/>
      <c r="AC1429" s="331"/>
      <c r="AD1429" s="259"/>
      <c r="AE1429" s="259"/>
    </row>
    <row r="1430" spans="1:31" x14ac:dyDescent="0.3">
      <c r="A1430" s="301"/>
      <c r="B1430" s="301"/>
      <c r="C1430" s="301"/>
      <c r="D1430" s="301"/>
      <c r="E1430" s="301"/>
      <c r="F1430" s="301"/>
      <c r="G1430" s="301"/>
      <c r="H1430" s="301"/>
      <c r="I1430" s="301"/>
      <c r="J1430" s="301"/>
      <c r="K1430" s="301"/>
      <c r="L1430" s="301"/>
      <c r="M1430" s="301"/>
      <c r="N1430" s="301"/>
      <c r="O1430" s="301"/>
      <c r="P1430" s="301"/>
      <c r="Q1430" s="301"/>
      <c r="R1430" s="301"/>
      <c r="S1430" s="301"/>
      <c r="T1430" s="301"/>
      <c r="U1430" s="301"/>
      <c r="V1430" s="301"/>
      <c r="W1430" s="301"/>
      <c r="X1430" s="305"/>
      <c r="Y1430" s="305"/>
      <c r="Z1430" s="301" t="s">
        <v>905</v>
      </c>
      <c r="AA1430" s="301"/>
      <c r="AB1430" s="301"/>
      <c r="AC1430" s="331"/>
      <c r="AD1430" s="259"/>
      <c r="AE1430" s="259"/>
    </row>
    <row r="1431" spans="1:31" x14ac:dyDescent="0.3">
      <c r="A1431" s="301"/>
      <c r="B1431" s="301"/>
      <c r="C1431" s="301"/>
      <c r="D1431" s="301"/>
      <c r="E1431" s="301"/>
      <c r="F1431" s="301"/>
      <c r="G1431" s="301"/>
      <c r="H1431" s="301"/>
      <c r="I1431" s="301"/>
      <c r="J1431" s="301"/>
      <c r="K1431" s="301"/>
      <c r="L1431" s="301"/>
      <c r="M1431" s="301"/>
      <c r="N1431" s="301"/>
      <c r="O1431" s="301"/>
      <c r="P1431" s="301"/>
      <c r="Q1431" s="301"/>
      <c r="R1431" s="301"/>
      <c r="S1431" s="301"/>
      <c r="T1431" s="301"/>
      <c r="U1431" s="301"/>
      <c r="V1431" s="301"/>
      <c r="W1431" s="301"/>
      <c r="X1431" s="305"/>
      <c r="Y1431" s="305"/>
      <c r="Z1431" s="301" t="s">
        <v>2626</v>
      </c>
      <c r="AA1431" s="301"/>
      <c r="AB1431" s="301"/>
      <c r="AC1431" s="331"/>
      <c r="AD1431" s="259"/>
      <c r="AE1431" s="259"/>
    </row>
    <row r="1432" spans="1:31" x14ac:dyDescent="0.3">
      <c r="A1432" s="301"/>
      <c r="B1432" s="301"/>
      <c r="C1432" s="301"/>
      <c r="D1432" s="301"/>
      <c r="E1432" s="301"/>
      <c r="F1432" s="301"/>
      <c r="G1432" s="301"/>
      <c r="H1432" s="301"/>
      <c r="I1432" s="301"/>
      <c r="J1432" s="301"/>
      <c r="K1432" s="301"/>
      <c r="L1432" s="301"/>
      <c r="M1432" s="301"/>
      <c r="N1432" s="301"/>
      <c r="O1432" s="301"/>
      <c r="P1432" s="301"/>
      <c r="Q1432" s="301"/>
      <c r="R1432" s="301"/>
      <c r="S1432" s="301"/>
      <c r="T1432" s="301"/>
      <c r="U1432" s="301"/>
      <c r="V1432" s="301"/>
      <c r="W1432" s="301"/>
      <c r="X1432" s="305"/>
      <c r="Y1432" s="305"/>
      <c r="Z1432" s="301" t="s">
        <v>2602</v>
      </c>
      <c r="AA1432" s="301"/>
      <c r="AB1432" s="301"/>
      <c r="AC1432" s="331"/>
      <c r="AD1432" s="259"/>
      <c r="AE1432" s="259"/>
    </row>
    <row r="1433" spans="1:31" x14ac:dyDescent="0.3">
      <c r="A1433" s="301"/>
      <c r="B1433" s="301"/>
      <c r="C1433" s="301"/>
      <c r="D1433" s="301"/>
      <c r="E1433" s="301"/>
      <c r="F1433" s="301"/>
      <c r="G1433" s="301"/>
      <c r="H1433" s="301"/>
      <c r="I1433" s="301"/>
      <c r="J1433" s="301"/>
      <c r="K1433" s="301"/>
      <c r="L1433" s="301"/>
      <c r="M1433" s="301"/>
      <c r="N1433" s="301"/>
      <c r="O1433" s="301"/>
      <c r="P1433" s="301"/>
      <c r="Q1433" s="301"/>
      <c r="R1433" s="301"/>
      <c r="S1433" s="301"/>
      <c r="T1433" s="301"/>
      <c r="U1433" s="301"/>
      <c r="V1433" s="301"/>
      <c r="W1433" s="301"/>
      <c r="X1433" s="305"/>
      <c r="Y1433" s="305"/>
      <c r="Z1433" s="301" t="s">
        <v>2604</v>
      </c>
      <c r="AA1433" s="301"/>
      <c r="AB1433" s="301"/>
      <c r="AC1433" s="331"/>
      <c r="AD1433" s="259"/>
      <c r="AE1433" s="259"/>
    </row>
    <row r="1434" spans="1:31" x14ac:dyDescent="0.3">
      <c r="A1434" s="301"/>
      <c r="B1434" s="301"/>
      <c r="C1434" s="301"/>
      <c r="D1434" s="301"/>
      <c r="E1434" s="301"/>
      <c r="F1434" s="301"/>
      <c r="G1434" s="301"/>
      <c r="H1434" s="301"/>
      <c r="I1434" s="301"/>
      <c r="J1434" s="301"/>
      <c r="K1434" s="301"/>
      <c r="L1434" s="301"/>
      <c r="M1434" s="301"/>
      <c r="N1434" s="301"/>
      <c r="O1434" s="301"/>
      <c r="P1434" s="301"/>
      <c r="Q1434" s="301"/>
      <c r="R1434" s="301"/>
      <c r="S1434" s="301"/>
      <c r="T1434" s="301"/>
      <c r="U1434" s="301"/>
      <c r="V1434" s="301"/>
      <c r="W1434" s="301"/>
      <c r="X1434" s="305"/>
      <c r="Y1434" s="305"/>
      <c r="Z1434" s="301" t="s">
        <v>918</v>
      </c>
      <c r="AA1434" s="301"/>
      <c r="AB1434" s="301"/>
      <c r="AC1434" s="331"/>
      <c r="AD1434" s="259"/>
      <c r="AE1434" s="259"/>
    </row>
    <row r="1435" spans="1:31" x14ac:dyDescent="0.3">
      <c r="A1435" s="301"/>
      <c r="B1435" s="301"/>
      <c r="C1435" s="301"/>
      <c r="D1435" s="301"/>
      <c r="E1435" s="301"/>
      <c r="F1435" s="301"/>
      <c r="G1435" s="301"/>
      <c r="H1435" s="301"/>
      <c r="I1435" s="301"/>
      <c r="J1435" s="301"/>
      <c r="K1435" s="301"/>
      <c r="L1435" s="301"/>
      <c r="M1435" s="301"/>
      <c r="N1435" s="301"/>
      <c r="O1435" s="301"/>
      <c r="P1435" s="301"/>
      <c r="Q1435" s="301"/>
      <c r="R1435" s="301"/>
      <c r="S1435" s="301"/>
      <c r="T1435" s="301"/>
      <c r="U1435" s="301"/>
      <c r="V1435" s="301"/>
      <c r="W1435" s="301"/>
      <c r="X1435" s="305"/>
      <c r="Y1435" s="305"/>
      <c r="Z1435" s="301" t="s">
        <v>1667</v>
      </c>
      <c r="AA1435" s="301"/>
      <c r="AB1435" s="301"/>
      <c r="AC1435" s="331"/>
      <c r="AD1435" s="259"/>
      <c r="AE1435" s="259"/>
    </row>
    <row r="1436" spans="1:31" x14ac:dyDescent="0.3">
      <c r="A1436" s="301"/>
      <c r="B1436" s="301"/>
      <c r="C1436" s="301"/>
      <c r="D1436" s="301"/>
      <c r="E1436" s="301"/>
      <c r="F1436" s="301"/>
      <c r="G1436" s="301"/>
      <c r="H1436" s="301"/>
      <c r="I1436" s="301"/>
      <c r="J1436" s="301"/>
      <c r="K1436" s="301"/>
      <c r="L1436" s="301"/>
      <c r="M1436" s="301"/>
      <c r="N1436" s="301"/>
      <c r="O1436" s="301"/>
      <c r="P1436" s="301"/>
      <c r="Q1436" s="301"/>
      <c r="R1436" s="301"/>
      <c r="S1436" s="301"/>
      <c r="T1436" s="301"/>
      <c r="U1436" s="301"/>
      <c r="V1436" s="301"/>
      <c r="W1436" s="301"/>
      <c r="X1436" s="305"/>
      <c r="Y1436" s="305"/>
      <c r="Z1436" s="301" t="s">
        <v>7568</v>
      </c>
      <c r="AA1436" s="301"/>
      <c r="AB1436" s="301"/>
      <c r="AC1436" s="331"/>
      <c r="AD1436" s="259"/>
      <c r="AE1436" s="259"/>
    </row>
    <row r="1437" spans="1:31" x14ac:dyDescent="0.3">
      <c r="A1437" s="301"/>
      <c r="B1437" s="301"/>
      <c r="C1437" s="301"/>
      <c r="D1437" s="301"/>
      <c r="E1437" s="301"/>
      <c r="F1437" s="301"/>
      <c r="G1437" s="301"/>
      <c r="H1437" s="301"/>
      <c r="I1437" s="301"/>
      <c r="J1437" s="301"/>
      <c r="K1437" s="301"/>
      <c r="L1437" s="301"/>
      <c r="M1437" s="301"/>
      <c r="N1437" s="301"/>
      <c r="O1437" s="301"/>
      <c r="P1437" s="301"/>
      <c r="Q1437" s="301"/>
      <c r="R1437" s="301"/>
      <c r="S1437" s="301"/>
      <c r="T1437" s="301"/>
      <c r="U1437" s="301"/>
      <c r="V1437" s="301"/>
      <c r="W1437" s="301"/>
      <c r="X1437" s="305"/>
      <c r="Y1437" s="305"/>
      <c r="Z1437" s="301" t="s">
        <v>916</v>
      </c>
      <c r="AA1437" s="301"/>
      <c r="AB1437" s="301"/>
      <c r="AC1437" s="331"/>
      <c r="AD1437" s="259"/>
      <c r="AE1437" s="259"/>
    </row>
    <row r="1438" spans="1:31" x14ac:dyDescent="0.3">
      <c r="A1438" s="301"/>
      <c r="B1438" s="301"/>
      <c r="C1438" s="301"/>
      <c r="D1438" s="301"/>
      <c r="E1438" s="301"/>
      <c r="F1438" s="301"/>
      <c r="G1438" s="301"/>
      <c r="H1438" s="301"/>
      <c r="I1438" s="301"/>
      <c r="J1438" s="301"/>
      <c r="K1438" s="301"/>
      <c r="L1438" s="301"/>
      <c r="M1438" s="301"/>
      <c r="N1438" s="301"/>
      <c r="O1438" s="301"/>
      <c r="P1438" s="301"/>
      <c r="Q1438" s="301"/>
      <c r="R1438" s="301"/>
      <c r="S1438" s="301"/>
      <c r="T1438" s="301"/>
      <c r="U1438" s="301"/>
      <c r="V1438" s="301"/>
      <c r="W1438" s="301"/>
      <c r="X1438" s="305"/>
      <c r="Y1438" s="305"/>
      <c r="Z1438" s="301" t="s">
        <v>2219</v>
      </c>
      <c r="AA1438" s="301"/>
      <c r="AB1438" s="301"/>
      <c r="AC1438" s="331"/>
      <c r="AD1438" s="259"/>
      <c r="AE1438" s="259"/>
    </row>
    <row r="1439" spans="1:31" x14ac:dyDescent="0.3">
      <c r="A1439" s="301"/>
      <c r="B1439" s="301"/>
      <c r="C1439" s="301"/>
      <c r="D1439" s="301"/>
      <c r="E1439" s="301"/>
      <c r="F1439" s="301"/>
      <c r="G1439" s="301"/>
      <c r="H1439" s="301"/>
      <c r="I1439" s="301"/>
      <c r="J1439" s="301"/>
      <c r="K1439" s="301"/>
      <c r="L1439" s="301"/>
      <c r="M1439" s="301"/>
      <c r="N1439" s="301"/>
      <c r="O1439" s="301"/>
      <c r="P1439" s="301"/>
      <c r="Q1439" s="301"/>
      <c r="R1439" s="301"/>
      <c r="S1439" s="301"/>
      <c r="T1439" s="301"/>
      <c r="U1439" s="301"/>
      <c r="V1439" s="301"/>
      <c r="W1439" s="301"/>
      <c r="X1439" s="305"/>
      <c r="Y1439" s="305"/>
      <c r="Z1439" s="301" t="s">
        <v>7569</v>
      </c>
      <c r="AA1439" s="301"/>
      <c r="AB1439" s="301"/>
      <c r="AC1439" s="331"/>
      <c r="AD1439" s="259"/>
      <c r="AE1439" s="259"/>
    </row>
    <row r="1440" spans="1:31" x14ac:dyDescent="0.3">
      <c r="A1440" s="301"/>
      <c r="B1440" s="301"/>
      <c r="C1440" s="301"/>
      <c r="D1440" s="301"/>
      <c r="E1440" s="301"/>
      <c r="F1440" s="301"/>
      <c r="G1440" s="301"/>
      <c r="H1440" s="301"/>
      <c r="I1440" s="301"/>
      <c r="J1440" s="301"/>
      <c r="K1440" s="301"/>
      <c r="L1440" s="301"/>
      <c r="M1440" s="301"/>
      <c r="N1440" s="301"/>
      <c r="O1440" s="301"/>
      <c r="P1440" s="301"/>
      <c r="Q1440" s="301"/>
      <c r="R1440" s="301"/>
      <c r="S1440" s="301"/>
      <c r="T1440" s="301"/>
      <c r="U1440" s="301"/>
      <c r="V1440" s="301"/>
      <c r="W1440" s="301"/>
      <c r="X1440" s="305"/>
      <c r="Y1440" s="305"/>
      <c r="Z1440" s="301" t="s">
        <v>2598</v>
      </c>
      <c r="AA1440" s="301"/>
      <c r="AB1440" s="301"/>
      <c r="AC1440" s="331"/>
      <c r="AD1440" s="259"/>
      <c r="AE1440" s="259"/>
    </row>
    <row r="1441" spans="1:31" x14ac:dyDescent="0.3">
      <c r="A1441" s="301"/>
      <c r="B1441" s="301"/>
      <c r="C1441" s="301"/>
      <c r="D1441" s="301"/>
      <c r="E1441" s="301"/>
      <c r="F1441" s="301"/>
      <c r="G1441" s="301"/>
      <c r="H1441" s="301"/>
      <c r="I1441" s="301"/>
      <c r="J1441" s="301"/>
      <c r="K1441" s="301"/>
      <c r="L1441" s="301"/>
      <c r="M1441" s="301"/>
      <c r="N1441" s="301"/>
      <c r="O1441" s="301"/>
      <c r="P1441" s="301"/>
      <c r="Q1441" s="301"/>
      <c r="R1441" s="301"/>
      <c r="S1441" s="301"/>
      <c r="T1441" s="301"/>
      <c r="U1441" s="301"/>
      <c r="V1441" s="301"/>
      <c r="W1441" s="301"/>
      <c r="X1441" s="305"/>
      <c r="Y1441" s="305"/>
      <c r="Z1441" s="301" t="s">
        <v>912</v>
      </c>
      <c r="AA1441" s="301"/>
      <c r="AB1441" s="301"/>
      <c r="AC1441" s="331"/>
      <c r="AD1441" s="259"/>
      <c r="AE1441" s="259"/>
    </row>
    <row r="1442" spans="1:31" x14ac:dyDescent="0.3">
      <c r="A1442" s="301"/>
      <c r="B1442" s="301"/>
      <c r="C1442" s="301"/>
      <c r="D1442" s="301"/>
      <c r="E1442" s="301"/>
      <c r="F1442" s="301"/>
      <c r="G1442" s="301"/>
      <c r="H1442" s="301"/>
      <c r="I1442" s="301"/>
      <c r="J1442" s="301"/>
      <c r="K1442" s="301"/>
      <c r="L1442" s="301"/>
      <c r="M1442" s="301"/>
      <c r="N1442" s="301"/>
      <c r="O1442" s="301"/>
      <c r="P1442" s="301"/>
      <c r="Q1442" s="301"/>
      <c r="R1442" s="301"/>
      <c r="S1442" s="301"/>
      <c r="T1442" s="301"/>
      <c r="U1442" s="301"/>
      <c r="V1442" s="301"/>
      <c r="W1442" s="301"/>
      <c r="X1442" s="305"/>
      <c r="Y1442" s="305"/>
      <c r="Z1442" s="301" t="s">
        <v>3167</v>
      </c>
      <c r="AA1442" s="301"/>
      <c r="AB1442" s="301"/>
      <c r="AC1442" s="331"/>
      <c r="AD1442" s="259"/>
      <c r="AE1442" s="259"/>
    </row>
    <row r="1443" spans="1:31" x14ac:dyDescent="0.3">
      <c r="A1443" s="301"/>
      <c r="B1443" s="301"/>
      <c r="C1443" s="301"/>
      <c r="D1443" s="301"/>
      <c r="E1443" s="301"/>
      <c r="F1443" s="301"/>
      <c r="G1443" s="301"/>
      <c r="H1443" s="301"/>
      <c r="I1443" s="301"/>
      <c r="J1443" s="301"/>
      <c r="K1443" s="301"/>
      <c r="L1443" s="301"/>
      <c r="M1443" s="301"/>
      <c r="N1443" s="301"/>
      <c r="O1443" s="301"/>
      <c r="P1443" s="301"/>
      <c r="Q1443" s="301"/>
      <c r="R1443" s="301"/>
      <c r="S1443" s="301"/>
      <c r="T1443" s="301"/>
      <c r="U1443" s="301"/>
      <c r="V1443" s="301"/>
      <c r="W1443" s="301"/>
      <c r="X1443" s="305"/>
      <c r="Y1443" s="305"/>
      <c r="Z1443" s="301" t="s">
        <v>1864</v>
      </c>
      <c r="AA1443" s="301"/>
      <c r="AB1443" s="301"/>
      <c r="AC1443" s="331"/>
      <c r="AD1443" s="259"/>
      <c r="AE1443" s="259"/>
    </row>
    <row r="1444" spans="1:31" x14ac:dyDescent="0.3">
      <c r="A1444" s="301"/>
      <c r="B1444" s="301"/>
      <c r="C1444" s="301"/>
      <c r="D1444" s="301"/>
      <c r="E1444" s="301"/>
      <c r="F1444" s="301"/>
      <c r="G1444" s="301"/>
      <c r="H1444" s="301"/>
      <c r="I1444" s="301"/>
      <c r="J1444" s="301"/>
      <c r="K1444" s="301"/>
      <c r="L1444" s="301"/>
      <c r="M1444" s="301"/>
      <c r="N1444" s="301"/>
      <c r="O1444" s="301"/>
      <c r="P1444" s="301"/>
      <c r="Q1444" s="301"/>
      <c r="R1444" s="301"/>
      <c r="S1444" s="301"/>
      <c r="T1444" s="301"/>
      <c r="U1444" s="301"/>
      <c r="V1444" s="301"/>
      <c r="W1444" s="301"/>
      <c r="X1444" s="305"/>
      <c r="Y1444" s="305"/>
      <c r="Z1444" s="301" t="s">
        <v>1290</v>
      </c>
      <c r="AA1444" s="301"/>
      <c r="AB1444" s="301"/>
      <c r="AC1444" s="331"/>
      <c r="AD1444" s="259"/>
      <c r="AE1444" s="259"/>
    </row>
    <row r="1445" spans="1:31" x14ac:dyDescent="0.3">
      <c r="A1445" s="301"/>
      <c r="B1445" s="301"/>
      <c r="C1445" s="301"/>
      <c r="D1445" s="301"/>
      <c r="E1445" s="301"/>
      <c r="F1445" s="301"/>
      <c r="G1445" s="301"/>
      <c r="H1445" s="301"/>
      <c r="I1445" s="301"/>
      <c r="J1445" s="301"/>
      <c r="K1445" s="301"/>
      <c r="L1445" s="301"/>
      <c r="M1445" s="301"/>
      <c r="N1445" s="301"/>
      <c r="O1445" s="301"/>
      <c r="P1445" s="301"/>
      <c r="Q1445" s="301"/>
      <c r="R1445" s="301"/>
      <c r="S1445" s="301"/>
      <c r="T1445" s="301"/>
      <c r="U1445" s="301"/>
      <c r="V1445" s="301"/>
      <c r="W1445" s="301"/>
      <c r="X1445" s="305"/>
      <c r="Y1445" s="305"/>
      <c r="Z1445" s="301" t="s">
        <v>2225</v>
      </c>
      <c r="AA1445" s="301"/>
      <c r="AB1445" s="301"/>
      <c r="AC1445" s="331"/>
      <c r="AD1445" s="259"/>
      <c r="AE1445" s="259"/>
    </row>
    <row r="1446" spans="1:31" x14ac:dyDescent="0.3">
      <c r="A1446" s="301"/>
      <c r="B1446" s="301"/>
      <c r="C1446" s="301"/>
      <c r="D1446" s="301"/>
      <c r="E1446" s="301"/>
      <c r="F1446" s="301"/>
      <c r="G1446" s="301"/>
      <c r="H1446" s="301"/>
      <c r="I1446" s="301"/>
      <c r="J1446" s="301"/>
      <c r="K1446" s="301"/>
      <c r="L1446" s="301"/>
      <c r="M1446" s="301"/>
      <c r="N1446" s="301"/>
      <c r="O1446" s="301"/>
      <c r="P1446" s="301"/>
      <c r="Q1446" s="301"/>
      <c r="R1446" s="301"/>
      <c r="S1446" s="301"/>
      <c r="T1446" s="301"/>
      <c r="U1446" s="301"/>
      <c r="V1446" s="301"/>
      <c r="W1446" s="301"/>
      <c r="X1446" s="305"/>
      <c r="Y1446" s="305"/>
      <c r="Z1446" s="301" t="s">
        <v>2223</v>
      </c>
      <c r="AA1446" s="301"/>
      <c r="AB1446" s="301"/>
      <c r="AC1446" s="331"/>
      <c r="AD1446" s="259"/>
      <c r="AE1446" s="259"/>
    </row>
    <row r="1447" spans="1:31" x14ac:dyDescent="0.3">
      <c r="A1447" s="301"/>
      <c r="B1447" s="301"/>
      <c r="C1447" s="301"/>
      <c r="D1447" s="301"/>
      <c r="E1447" s="301"/>
      <c r="F1447" s="301"/>
      <c r="G1447" s="301"/>
      <c r="H1447" s="301"/>
      <c r="I1447" s="301"/>
      <c r="J1447" s="301"/>
      <c r="K1447" s="301"/>
      <c r="L1447" s="301"/>
      <c r="M1447" s="301"/>
      <c r="N1447" s="301"/>
      <c r="O1447" s="301"/>
      <c r="P1447" s="301"/>
      <c r="Q1447" s="301"/>
      <c r="R1447" s="301"/>
      <c r="S1447" s="301"/>
      <c r="T1447" s="301"/>
      <c r="U1447" s="301"/>
      <c r="V1447" s="301"/>
      <c r="W1447" s="301"/>
      <c r="X1447" s="305"/>
      <c r="Y1447" s="305"/>
      <c r="Z1447" s="301" t="s">
        <v>4641</v>
      </c>
      <c r="AA1447" s="301"/>
      <c r="AB1447" s="301"/>
      <c r="AC1447" s="331"/>
      <c r="AD1447" s="259"/>
      <c r="AE1447" s="259"/>
    </row>
    <row r="1448" spans="1:31" x14ac:dyDescent="0.3">
      <c r="A1448" s="301"/>
      <c r="B1448" s="301"/>
      <c r="C1448" s="301"/>
      <c r="D1448" s="301"/>
      <c r="E1448" s="301"/>
      <c r="F1448" s="301"/>
      <c r="G1448" s="301"/>
      <c r="H1448" s="301"/>
      <c r="I1448" s="301"/>
      <c r="J1448" s="301"/>
      <c r="K1448" s="301"/>
      <c r="L1448" s="301"/>
      <c r="M1448" s="301"/>
      <c r="N1448" s="301"/>
      <c r="O1448" s="301"/>
      <c r="P1448" s="301"/>
      <c r="Q1448" s="301"/>
      <c r="R1448" s="301"/>
      <c r="S1448" s="301"/>
      <c r="T1448" s="301"/>
      <c r="U1448" s="301"/>
      <c r="V1448" s="301"/>
      <c r="W1448" s="301"/>
      <c r="X1448" s="305"/>
      <c r="Y1448" s="305"/>
      <c r="Z1448" s="301" t="s">
        <v>4645</v>
      </c>
      <c r="AA1448" s="301"/>
      <c r="AB1448" s="301"/>
      <c r="AC1448" s="331"/>
      <c r="AD1448" s="259"/>
      <c r="AE1448" s="259"/>
    </row>
    <row r="1449" spans="1:31" x14ac:dyDescent="0.3">
      <c r="A1449" s="301"/>
      <c r="B1449" s="301"/>
      <c r="C1449" s="301"/>
      <c r="D1449" s="301"/>
      <c r="E1449" s="301"/>
      <c r="F1449" s="301"/>
      <c r="G1449" s="301"/>
      <c r="H1449" s="301"/>
      <c r="I1449" s="301"/>
      <c r="J1449" s="301"/>
      <c r="K1449" s="301"/>
      <c r="L1449" s="301"/>
      <c r="M1449" s="301"/>
      <c r="N1449" s="301"/>
      <c r="O1449" s="301"/>
      <c r="P1449" s="301"/>
      <c r="Q1449" s="301"/>
      <c r="R1449" s="301"/>
      <c r="S1449" s="301"/>
      <c r="T1449" s="301"/>
      <c r="U1449" s="301"/>
      <c r="V1449" s="301"/>
      <c r="W1449" s="301"/>
      <c r="X1449" s="305"/>
      <c r="Y1449" s="305"/>
      <c r="Z1449" s="301" t="s">
        <v>4647</v>
      </c>
      <c r="AA1449" s="301"/>
      <c r="AB1449" s="301"/>
      <c r="AC1449" s="331"/>
      <c r="AD1449" s="259"/>
      <c r="AE1449" s="259"/>
    </row>
    <row r="1450" spans="1:31" x14ac:dyDescent="0.3">
      <c r="A1450" s="301"/>
      <c r="B1450" s="301"/>
      <c r="C1450" s="301"/>
      <c r="D1450" s="301"/>
      <c r="E1450" s="301"/>
      <c r="F1450" s="301"/>
      <c r="G1450" s="301"/>
      <c r="H1450" s="301"/>
      <c r="I1450" s="301"/>
      <c r="J1450" s="301"/>
      <c r="K1450" s="301"/>
      <c r="L1450" s="301"/>
      <c r="M1450" s="301"/>
      <c r="N1450" s="301"/>
      <c r="O1450" s="301"/>
      <c r="P1450" s="301"/>
      <c r="Q1450" s="301"/>
      <c r="R1450" s="301"/>
      <c r="S1450" s="301"/>
      <c r="T1450" s="301"/>
      <c r="U1450" s="301"/>
      <c r="V1450" s="301"/>
      <c r="W1450" s="301"/>
      <c r="X1450" s="305"/>
      <c r="Y1450" s="305"/>
      <c r="Z1450" s="301" t="s">
        <v>4649</v>
      </c>
      <c r="AA1450" s="301"/>
      <c r="AB1450" s="301"/>
      <c r="AC1450" s="331"/>
      <c r="AD1450" s="259"/>
      <c r="AE1450" s="259"/>
    </row>
    <row r="1451" spans="1:31" x14ac:dyDescent="0.3">
      <c r="A1451" s="301"/>
      <c r="B1451" s="301"/>
      <c r="C1451" s="301"/>
      <c r="D1451" s="301"/>
      <c r="E1451" s="301"/>
      <c r="F1451" s="301"/>
      <c r="G1451" s="301"/>
      <c r="H1451" s="301"/>
      <c r="I1451" s="301"/>
      <c r="J1451" s="301"/>
      <c r="K1451" s="301"/>
      <c r="L1451" s="301"/>
      <c r="M1451" s="301"/>
      <c r="N1451" s="301"/>
      <c r="O1451" s="301"/>
      <c r="P1451" s="301"/>
      <c r="Q1451" s="301"/>
      <c r="R1451" s="301"/>
      <c r="S1451" s="301"/>
      <c r="T1451" s="301"/>
      <c r="U1451" s="301"/>
      <c r="V1451" s="301"/>
      <c r="W1451" s="301"/>
      <c r="X1451" s="305"/>
      <c r="Y1451" s="305"/>
      <c r="Z1451" s="301" t="s">
        <v>4651</v>
      </c>
      <c r="AA1451" s="301"/>
      <c r="AB1451" s="301"/>
      <c r="AC1451" s="331"/>
      <c r="AD1451" s="259"/>
      <c r="AE1451" s="259"/>
    </row>
    <row r="1452" spans="1:31" x14ac:dyDescent="0.3">
      <c r="A1452" s="301"/>
      <c r="B1452" s="301"/>
      <c r="C1452" s="301"/>
      <c r="D1452" s="301"/>
      <c r="E1452" s="301"/>
      <c r="F1452" s="301"/>
      <c r="G1452" s="301"/>
      <c r="H1452" s="301"/>
      <c r="I1452" s="301"/>
      <c r="J1452" s="301"/>
      <c r="K1452" s="301"/>
      <c r="L1452" s="301"/>
      <c r="M1452" s="301"/>
      <c r="N1452" s="301"/>
      <c r="O1452" s="301"/>
      <c r="P1452" s="301"/>
      <c r="Q1452" s="301"/>
      <c r="R1452" s="301"/>
      <c r="S1452" s="301"/>
      <c r="T1452" s="301"/>
      <c r="U1452" s="301"/>
      <c r="V1452" s="301"/>
      <c r="W1452" s="301"/>
      <c r="X1452" s="305"/>
      <c r="Y1452" s="305"/>
      <c r="Z1452" s="301" t="s">
        <v>4653</v>
      </c>
      <c r="AA1452" s="301"/>
      <c r="AB1452" s="301"/>
      <c r="AC1452" s="331"/>
      <c r="AD1452" s="259"/>
      <c r="AE1452" s="259"/>
    </row>
    <row r="1453" spans="1:31" x14ac:dyDescent="0.3">
      <c r="A1453" s="301"/>
      <c r="B1453" s="301"/>
      <c r="C1453" s="301"/>
      <c r="D1453" s="301"/>
      <c r="E1453" s="301"/>
      <c r="F1453" s="301"/>
      <c r="G1453" s="301"/>
      <c r="H1453" s="301"/>
      <c r="I1453" s="301"/>
      <c r="J1453" s="301"/>
      <c r="K1453" s="301"/>
      <c r="L1453" s="301"/>
      <c r="M1453" s="301"/>
      <c r="N1453" s="301"/>
      <c r="O1453" s="301"/>
      <c r="P1453" s="301"/>
      <c r="Q1453" s="301"/>
      <c r="R1453" s="301"/>
      <c r="S1453" s="301"/>
      <c r="T1453" s="301"/>
      <c r="U1453" s="301"/>
      <c r="V1453" s="301"/>
      <c r="W1453" s="301"/>
      <c r="X1453" s="305"/>
      <c r="Y1453" s="305"/>
      <c r="Z1453" s="301" t="s">
        <v>4655</v>
      </c>
      <c r="AA1453" s="301"/>
      <c r="AB1453" s="301"/>
      <c r="AC1453" s="331"/>
      <c r="AD1453" s="259"/>
      <c r="AE1453" s="259"/>
    </row>
    <row r="1454" spans="1:31" x14ac:dyDescent="0.3">
      <c r="A1454" s="301"/>
      <c r="B1454" s="301"/>
      <c r="C1454" s="301"/>
      <c r="D1454" s="301"/>
      <c r="E1454" s="301"/>
      <c r="F1454" s="301"/>
      <c r="G1454" s="301"/>
      <c r="H1454" s="301"/>
      <c r="I1454" s="301"/>
      <c r="J1454" s="301"/>
      <c r="K1454" s="301"/>
      <c r="L1454" s="301"/>
      <c r="M1454" s="301"/>
      <c r="N1454" s="301"/>
      <c r="O1454" s="301"/>
      <c r="P1454" s="301"/>
      <c r="Q1454" s="301"/>
      <c r="R1454" s="301"/>
      <c r="S1454" s="301"/>
      <c r="T1454" s="301"/>
      <c r="U1454" s="301"/>
      <c r="V1454" s="301"/>
      <c r="W1454" s="301"/>
      <c r="X1454" s="305"/>
      <c r="Y1454" s="305"/>
      <c r="Z1454" s="301" t="s">
        <v>4657</v>
      </c>
      <c r="AA1454" s="301"/>
      <c r="AB1454" s="301"/>
      <c r="AC1454" s="331"/>
      <c r="AD1454" s="259"/>
      <c r="AE1454" s="259"/>
    </row>
    <row r="1455" spans="1:31" x14ac:dyDescent="0.3">
      <c r="A1455" s="301"/>
      <c r="B1455" s="301"/>
      <c r="C1455" s="301"/>
      <c r="D1455" s="301"/>
      <c r="E1455" s="301"/>
      <c r="F1455" s="301"/>
      <c r="G1455" s="301"/>
      <c r="H1455" s="301"/>
      <c r="I1455" s="301"/>
      <c r="J1455" s="301"/>
      <c r="K1455" s="301"/>
      <c r="L1455" s="301"/>
      <c r="M1455" s="301"/>
      <c r="N1455" s="301"/>
      <c r="O1455" s="301"/>
      <c r="P1455" s="301"/>
      <c r="Q1455" s="301"/>
      <c r="R1455" s="301"/>
      <c r="S1455" s="301"/>
      <c r="T1455" s="301"/>
      <c r="U1455" s="301"/>
      <c r="V1455" s="301"/>
      <c r="W1455" s="301"/>
      <c r="X1455" s="305"/>
      <c r="Y1455" s="305"/>
      <c r="Z1455" s="301" t="s">
        <v>4659</v>
      </c>
      <c r="AA1455" s="301"/>
      <c r="AB1455" s="301"/>
      <c r="AC1455" s="331"/>
      <c r="AD1455" s="259"/>
      <c r="AE1455" s="259"/>
    </row>
    <row r="1456" spans="1:31" x14ac:dyDescent="0.3">
      <c r="A1456" s="301"/>
      <c r="B1456" s="301"/>
      <c r="C1456" s="301"/>
      <c r="D1456" s="301"/>
      <c r="E1456" s="301"/>
      <c r="F1456" s="301"/>
      <c r="G1456" s="301"/>
      <c r="H1456" s="301"/>
      <c r="I1456" s="301"/>
      <c r="J1456" s="301"/>
      <c r="K1456" s="301"/>
      <c r="L1456" s="301"/>
      <c r="M1456" s="301"/>
      <c r="N1456" s="301"/>
      <c r="O1456" s="301"/>
      <c r="P1456" s="301"/>
      <c r="Q1456" s="301"/>
      <c r="R1456" s="301"/>
      <c r="S1456" s="301"/>
      <c r="T1456" s="301"/>
      <c r="U1456" s="301"/>
      <c r="V1456" s="301"/>
      <c r="W1456" s="301"/>
      <c r="X1456" s="305"/>
      <c r="Y1456" s="305"/>
      <c r="Z1456" s="301" t="s">
        <v>4661</v>
      </c>
      <c r="AA1456" s="301"/>
      <c r="AB1456" s="301"/>
      <c r="AC1456" s="331"/>
      <c r="AD1456" s="259"/>
      <c r="AE1456" s="259"/>
    </row>
    <row r="1457" spans="1:31" x14ac:dyDescent="0.3">
      <c r="A1457" s="301"/>
      <c r="B1457" s="301"/>
      <c r="C1457" s="301"/>
      <c r="D1457" s="301"/>
      <c r="E1457" s="301"/>
      <c r="F1457" s="301"/>
      <c r="G1457" s="301"/>
      <c r="H1457" s="301"/>
      <c r="I1457" s="301"/>
      <c r="J1457" s="301"/>
      <c r="K1457" s="301"/>
      <c r="L1457" s="301"/>
      <c r="M1457" s="301"/>
      <c r="N1457" s="301"/>
      <c r="O1457" s="301"/>
      <c r="P1457" s="301"/>
      <c r="Q1457" s="301"/>
      <c r="R1457" s="301"/>
      <c r="S1457" s="301"/>
      <c r="T1457" s="301"/>
      <c r="U1457" s="301"/>
      <c r="V1457" s="301"/>
      <c r="W1457" s="301"/>
      <c r="X1457" s="305"/>
      <c r="Y1457" s="305"/>
      <c r="Z1457" s="301" t="s">
        <v>4663</v>
      </c>
      <c r="AA1457" s="301"/>
      <c r="AB1457" s="301"/>
      <c r="AC1457" s="331"/>
      <c r="AD1457" s="259"/>
      <c r="AE1457" s="259"/>
    </row>
    <row r="1458" spans="1:31" x14ac:dyDescent="0.3">
      <c r="A1458" s="301"/>
      <c r="B1458" s="301"/>
      <c r="C1458" s="301"/>
      <c r="D1458" s="301"/>
      <c r="E1458" s="301"/>
      <c r="F1458" s="301"/>
      <c r="G1458" s="301"/>
      <c r="H1458" s="301"/>
      <c r="I1458" s="301"/>
      <c r="J1458" s="301"/>
      <c r="K1458" s="301"/>
      <c r="L1458" s="301"/>
      <c r="M1458" s="301"/>
      <c r="N1458" s="301"/>
      <c r="O1458" s="301"/>
      <c r="P1458" s="301"/>
      <c r="Q1458" s="301"/>
      <c r="R1458" s="301"/>
      <c r="S1458" s="301"/>
      <c r="T1458" s="301"/>
      <c r="U1458" s="301"/>
      <c r="V1458" s="301"/>
      <c r="W1458" s="301"/>
      <c r="X1458" s="305"/>
      <c r="Y1458" s="305"/>
      <c r="Z1458" s="301" t="s">
        <v>4665</v>
      </c>
      <c r="AA1458" s="301"/>
      <c r="AB1458" s="301"/>
      <c r="AC1458" s="331"/>
      <c r="AD1458" s="259"/>
      <c r="AE1458" s="259"/>
    </row>
    <row r="1459" spans="1:31" x14ac:dyDescent="0.3">
      <c r="A1459" s="301"/>
      <c r="B1459" s="301"/>
      <c r="C1459" s="301"/>
      <c r="D1459" s="301"/>
      <c r="E1459" s="301"/>
      <c r="F1459" s="301"/>
      <c r="G1459" s="301"/>
      <c r="H1459" s="301"/>
      <c r="I1459" s="301"/>
      <c r="J1459" s="301"/>
      <c r="K1459" s="301"/>
      <c r="L1459" s="301"/>
      <c r="M1459" s="301"/>
      <c r="N1459" s="301"/>
      <c r="O1459" s="301"/>
      <c r="P1459" s="301"/>
      <c r="Q1459" s="301"/>
      <c r="R1459" s="301"/>
      <c r="S1459" s="301"/>
      <c r="T1459" s="301"/>
      <c r="U1459" s="301"/>
      <c r="V1459" s="301"/>
      <c r="W1459" s="301"/>
      <c r="X1459" s="305"/>
      <c r="Y1459" s="305"/>
      <c r="Z1459" s="301" t="s">
        <v>4667</v>
      </c>
      <c r="AA1459" s="301"/>
      <c r="AB1459" s="301"/>
      <c r="AC1459" s="331"/>
      <c r="AD1459" s="259"/>
      <c r="AE1459" s="259"/>
    </row>
    <row r="1460" spans="1:31" x14ac:dyDescent="0.3">
      <c r="A1460" s="301"/>
      <c r="B1460" s="301"/>
      <c r="C1460" s="301"/>
      <c r="D1460" s="301"/>
      <c r="E1460" s="301"/>
      <c r="F1460" s="301"/>
      <c r="G1460" s="301"/>
      <c r="H1460" s="301"/>
      <c r="I1460" s="301"/>
      <c r="J1460" s="301"/>
      <c r="K1460" s="301"/>
      <c r="L1460" s="301"/>
      <c r="M1460" s="301"/>
      <c r="N1460" s="301"/>
      <c r="O1460" s="301"/>
      <c r="P1460" s="301"/>
      <c r="Q1460" s="301"/>
      <c r="R1460" s="301"/>
      <c r="S1460" s="301"/>
      <c r="T1460" s="301"/>
      <c r="U1460" s="301"/>
      <c r="V1460" s="301"/>
      <c r="W1460" s="301"/>
      <c r="X1460" s="305"/>
      <c r="Y1460" s="305"/>
      <c r="Z1460" s="301" t="s">
        <v>4669</v>
      </c>
      <c r="AA1460" s="301"/>
      <c r="AB1460" s="301"/>
      <c r="AC1460" s="331"/>
      <c r="AD1460" s="259"/>
      <c r="AE1460" s="259"/>
    </row>
    <row r="1461" spans="1:31" x14ac:dyDescent="0.3">
      <c r="A1461" s="301"/>
      <c r="B1461" s="301"/>
      <c r="C1461" s="301"/>
      <c r="D1461" s="301"/>
      <c r="E1461" s="301"/>
      <c r="F1461" s="301"/>
      <c r="G1461" s="301"/>
      <c r="H1461" s="301"/>
      <c r="I1461" s="301"/>
      <c r="J1461" s="301"/>
      <c r="K1461" s="301"/>
      <c r="L1461" s="301"/>
      <c r="M1461" s="301"/>
      <c r="N1461" s="301"/>
      <c r="O1461" s="301"/>
      <c r="P1461" s="301"/>
      <c r="Q1461" s="301"/>
      <c r="R1461" s="301"/>
      <c r="S1461" s="301"/>
      <c r="T1461" s="301"/>
      <c r="U1461" s="301"/>
      <c r="V1461" s="301"/>
      <c r="W1461" s="301"/>
      <c r="X1461" s="305"/>
      <c r="Y1461" s="305"/>
      <c r="Z1461" s="301" t="s">
        <v>4671</v>
      </c>
      <c r="AA1461" s="301"/>
      <c r="AB1461" s="301"/>
      <c r="AC1461" s="331"/>
      <c r="AD1461" s="259"/>
      <c r="AE1461" s="259"/>
    </row>
    <row r="1462" spans="1:31" x14ac:dyDescent="0.3">
      <c r="A1462" s="301"/>
      <c r="B1462" s="301"/>
      <c r="C1462" s="301"/>
      <c r="D1462" s="301"/>
      <c r="E1462" s="301"/>
      <c r="F1462" s="301"/>
      <c r="G1462" s="301"/>
      <c r="H1462" s="301"/>
      <c r="I1462" s="301"/>
      <c r="J1462" s="301"/>
      <c r="K1462" s="301"/>
      <c r="L1462" s="301"/>
      <c r="M1462" s="301"/>
      <c r="N1462" s="301"/>
      <c r="O1462" s="301"/>
      <c r="P1462" s="301"/>
      <c r="Q1462" s="301"/>
      <c r="R1462" s="301"/>
      <c r="S1462" s="301"/>
      <c r="T1462" s="301"/>
      <c r="U1462" s="301"/>
      <c r="V1462" s="301"/>
      <c r="W1462" s="301"/>
      <c r="X1462" s="305"/>
      <c r="Y1462" s="305"/>
      <c r="Z1462" s="301" t="s">
        <v>4673</v>
      </c>
      <c r="AA1462" s="301"/>
      <c r="AB1462" s="301"/>
      <c r="AC1462" s="331"/>
      <c r="AD1462" s="259"/>
      <c r="AE1462" s="259"/>
    </row>
    <row r="1463" spans="1:31" x14ac:dyDescent="0.3">
      <c r="A1463" s="301"/>
      <c r="B1463" s="301"/>
      <c r="C1463" s="301"/>
      <c r="D1463" s="301"/>
      <c r="E1463" s="301"/>
      <c r="F1463" s="301"/>
      <c r="G1463" s="301"/>
      <c r="H1463" s="301"/>
      <c r="I1463" s="301"/>
      <c r="J1463" s="301"/>
      <c r="K1463" s="301"/>
      <c r="L1463" s="301"/>
      <c r="M1463" s="301"/>
      <c r="N1463" s="301"/>
      <c r="O1463" s="301"/>
      <c r="P1463" s="301"/>
      <c r="Q1463" s="301"/>
      <c r="R1463" s="301"/>
      <c r="S1463" s="301"/>
      <c r="T1463" s="301"/>
      <c r="U1463" s="301"/>
      <c r="V1463" s="301"/>
      <c r="W1463" s="301"/>
      <c r="X1463" s="305"/>
      <c r="Y1463" s="305"/>
      <c r="Z1463" s="301" t="s">
        <v>4675</v>
      </c>
      <c r="AA1463" s="301"/>
      <c r="AB1463" s="301"/>
      <c r="AC1463" s="331"/>
      <c r="AD1463" s="259"/>
      <c r="AE1463" s="259"/>
    </row>
    <row r="1464" spans="1:31" x14ac:dyDescent="0.3">
      <c r="A1464" s="301"/>
      <c r="B1464" s="301"/>
      <c r="C1464" s="301"/>
      <c r="D1464" s="301"/>
      <c r="E1464" s="301"/>
      <c r="F1464" s="301"/>
      <c r="G1464" s="301"/>
      <c r="H1464" s="301"/>
      <c r="I1464" s="301"/>
      <c r="J1464" s="301"/>
      <c r="K1464" s="301"/>
      <c r="L1464" s="301"/>
      <c r="M1464" s="301"/>
      <c r="N1464" s="301"/>
      <c r="O1464" s="301"/>
      <c r="P1464" s="301"/>
      <c r="Q1464" s="301"/>
      <c r="R1464" s="301"/>
      <c r="S1464" s="301"/>
      <c r="T1464" s="301"/>
      <c r="U1464" s="301"/>
      <c r="V1464" s="301"/>
      <c r="W1464" s="301"/>
      <c r="X1464" s="305"/>
      <c r="Y1464" s="305"/>
      <c r="Z1464" s="301" t="s">
        <v>4677</v>
      </c>
      <c r="AA1464" s="301"/>
      <c r="AB1464" s="301"/>
      <c r="AC1464" s="331"/>
      <c r="AD1464" s="259"/>
      <c r="AE1464" s="259"/>
    </row>
    <row r="1465" spans="1:31" x14ac:dyDescent="0.3">
      <c r="A1465" s="301"/>
      <c r="B1465" s="301"/>
      <c r="C1465" s="301"/>
      <c r="D1465" s="301"/>
      <c r="E1465" s="301"/>
      <c r="F1465" s="301"/>
      <c r="G1465" s="301"/>
      <c r="H1465" s="301"/>
      <c r="I1465" s="301"/>
      <c r="J1465" s="301"/>
      <c r="K1465" s="301"/>
      <c r="L1465" s="301"/>
      <c r="M1465" s="301"/>
      <c r="N1465" s="301"/>
      <c r="O1465" s="301"/>
      <c r="P1465" s="301"/>
      <c r="Q1465" s="301"/>
      <c r="R1465" s="301"/>
      <c r="S1465" s="301"/>
      <c r="T1465" s="301"/>
      <c r="U1465" s="301"/>
      <c r="V1465" s="301"/>
      <c r="W1465" s="301"/>
      <c r="X1465" s="305"/>
      <c r="Y1465" s="305"/>
      <c r="Z1465" s="301" t="s">
        <v>4679</v>
      </c>
      <c r="AA1465" s="301"/>
      <c r="AB1465" s="301"/>
      <c r="AC1465" s="331"/>
      <c r="AD1465" s="259"/>
      <c r="AE1465" s="259"/>
    </row>
    <row r="1466" spans="1:31" x14ac:dyDescent="0.3">
      <c r="A1466" s="301"/>
      <c r="B1466" s="301"/>
      <c r="C1466" s="301"/>
      <c r="D1466" s="301"/>
      <c r="E1466" s="301"/>
      <c r="F1466" s="301"/>
      <c r="G1466" s="301"/>
      <c r="H1466" s="301"/>
      <c r="I1466" s="301"/>
      <c r="J1466" s="301"/>
      <c r="K1466" s="301"/>
      <c r="L1466" s="301"/>
      <c r="M1466" s="301"/>
      <c r="N1466" s="301"/>
      <c r="O1466" s="301"/>
      <c r="P1466" s="301"/>
      <c r="Q1466" s="301"/>
      <c r="R1466" s="301"/>
      <c r="S1466" s="301"/>
      <c r="T1466" s="301"/>
      <c r="U1466" s="301"/>
      <c r="V1466" s="301"/>
      <c r="W1466" s="301"/>
      <c r="X1466" s="305"/>
      <c r="Y1466" s="305"/>
      <c r="Z1466" s="301" t="s">
        <v>4681</v>
      </c>
      <c r="AA1466" s="301"/>
      <c r="AB1466" s="301"/>
      <c r="AC1466" s="331"/>
      <c r="AD1466" s="259"/>
      <c r="AE1466" s="259"/>
    </row>
    <row r="1467" spans="1:31" x14ac:dyDescent="0.3">
      <c r="A1467" s="301"/>
      <c r="B1467" s="301"/>
      <c r="C1467" s="301"/>
      <c r="D1467" s="301"/>
      <c r="E1467" s="301"/>
      <c r="F1467" s="301"/>
      <c r="G1467" s="301"/>
      <c r="H1467" s="301"/>
      <c r="I1467" s="301"/>
      <c r="J1467" s="301"/>
      <c r="K1467" s="301"/>
      <c r="L1467" s="301"/>
      <c r="M1467" s="301"/>
      <c r="N1467" s="301"/>
      <c r="O1467" s="301"/>
      <c r="P1467" s="301"/>
      <c r="Q1467" s="301"/>
      <c r="R1467" s="301"/>
      <c r="S1467" s="301"/>
      <c r="T1467" s="301"/>
      <c r="U1467" s="301"/>
      <c r="V1467" s="301"/>
      <c r="W1467" s="301"/>
      <c r="X1467" s="305"/>
      <c r="Y1467" s="305"/>
      <c r="Z1467" s="301" t="s">
        <v>4683</v>
      </c>
      <c r="AA1467" s="301"/>
      <c r="AB1467" s="301"/>
      <c r="AC1467" s="331"/>
      <c r="AD1467" s="259"/>
      <c r="AE1467" s="259"/>
    </row>
    <row r="1468" spans="1:31" x14ac:dyDescent="0.3">
      <c r="A1468" s="301"/>
      <c r="B1468" s="301"/>
      <c r="C1468" s="301"/>
      <c r="D1468" s="301"/>
      <c r="E1468" s="301"/>
      <c r="F1468" s="301"/>
      <c r="G1468" s="301"/>
      <c r="H1468" s="301"/>
      <c r="I1468" s="301"/>
      <c r="J1468" s="301"/>
      <c r="K1468" s="301"/>
      <c r="L1468" s="301"/>
      <c r="M1468" s="301"/>
      <c r="N1468" s="301"/>
      <c r="O1468" s="301"/>
      <c r="P1468" s="301"/>
      <c r="Q1468" s="301"/>
      <c r="R1468" s="301"/>
      <c r="S1468" s="301"/>
      <c r="T1468" s="301"/>
      <c r="U1468" s="301"/>
      <c r="V1468" s="301"/>
      <c r="W1468" s="301"/>
      <c r="X1468" s="305"/>
      <c r="Y1468" s="305"/>
      <c r="Z1468" s="301" t="s">
        <v>4685</v>
      </c>
      <c r="AA1468" s="301"/>
      <c r="AB1468" s="301"/>
      <c r="AC1468" s="331"/>
      <c r="AD1468" s="259"/>
      <c r="AE1468" s="259"/>
    </row>
    <row r="1469" spans="1:31" x14ac:dyDescent="0.3">
      <c r="A1469" s="301"/>
      <c r="B1469" s="301"/>
      <c r="C1469" s="301"/>
      <c r="D1469" s="301"/>
      <c r="E1469" s="301"/>
      <c r="F1469" s="301"/>
      <c r="G1469" s="301"/>
      <c r="H1469" s="301"/>
      <c r="I1469" s="301"/>
      <c r="J1469" s="301"/>
      <c r="K1469" s="301"/>
      <c r="L1469" s="301"/>
      <c r="M1469" s="301"/>
      <c r="N1469" s="301"/>
      <c r="O1469" s="301"/>
      <c r="P1469" s="301"/>
      <c r="Q1469" s="301"/>
      <c r="R1469" s="301"/>
      <c r="S1469" s="301"/>
      <c r="T1469" s="301"/>
      <c r="U1469" s="301"/>
      <c r="V1469" s="301"/>
      <c r="W1469" s="301"/>
      <c r="X1469" s="305"/>
      <c r="Y1469" s="305"/>
      <c r="Z1469" s="301" t="s">
        <v>4687</v>
      </c>
      <c r="AA1469" s="301"/>
      <c r="AB1469" s="301"/>
      <c r="AC1469" s="331"/>
      <c r="AD1469" s="259"/>
      <c r="AE1469" s="259"/>
    </row>
    <row r="1470" spans="1:31" x14ac:dyDescent="0.3">
      <c r="A1470" s="301"/>
      <c r="B1470" s="301"/>
      <c r="C1470" s="301"/>
      <c r="D1470" s="301"/>
      <c r="E1470" s="301"/>
      <c r="F1470" s="301"/>
      <c r="G1470" s="301"/>
      <c r="H1470" s="301"/>
      <c r="I1470" s="301"/>
      <c r="J1470" s="301"/>
      <c r="K1470" s="301"/>
      <c r="L1470" s="301"/>
      <c r="M1470" s="301"/>
      <c r="N1470" s="301"/>
      <c r="O1470" s="301"/>
      <c r="P1470" s="301"/>
      <c r="Q1470" s="301"/>
      <c r="R1470" s="301"/>
      <c r="S1470" s="301"/>
      <c r="T1470" s="301"/>
      <c r="U1470" s="301"/>
      <c r="V1470" s="301"/>
      <c r="W1470" s="301"/>
      <c r="X1470" s="305"/>
      <c r="Y1470" s="305"/>
      <c r="Z1470" s="301" t="s">
        <v>4689</v>
      </c>
      <c r="AA1470" s="301"/>
      <c r="AB1470" s="301"/>
      <c r="AC1470" s="331"/>
      <c r="AD1470" s="259"/>
      <c r="AE1470" s="259"/>
    </row>
    <row r="1471" spans="1:31" x14ac:dyDescent="0.3">
      <c r="A1471" s="301"/>
      <c r="B1471" s="301"/>
      <c r="C1471" s="301"/>
      <c r="D1471" s="301"/>
      <c r="E1471" s="301"/>
      <c r="F1471" s="301"/>
      <c r="G1471" s="301"/>
      <c r="H1471" s="301"/>
      <c r="I1471" s="301"/>
      <c r="J1471" s="301"/>
      <c r="K1471" s="301"/>
      <c r="L1471" s="301"/>
      <c r="M1471" s="301"/>
      <c r="N1471" s="301"/>
      <c r="O1471" s="301"/>
      <c r="P1471" s="301"/>
      <c r="Q1471" s="301"/>
      <c r="R1471" s="301"/>
      <c r="S1471" s="301"/>
      <c r="T1471" s="301"/>
      <c r="U1471" s="301"/>
      <c r="V1471" s="301"/>
      <c r="W1471" s="301"/>
      <c r="X1471" s="305"/>
      <c r="Y1471" s="305"/>
      <c r="Z1471" s="301" t="s">
        <v>4691</v>
      </c>
      <c r="AA1471" s="301"/>
      <c r="AB1471" s="301"/>
      <c r="AC1471" s="331"/>
      <c r="AD1471" s="259"/>
      <c r="AE1471" s="259"/>
    </row>
    <row r="1472" spans="1:31" x14ac:dyDescent="0.3">
      <c r="A1472" s="301"/>
      <c r="B1472" s="301"/>
      <c r="C1472" s="301"/>
      <c r="D1472" s="301"/>
      <c r="E1472" s="301"/>
      <c r="F1472" s="301"/>
      <c r="G1472" s="301"/>
      <c r="H1472" s="301"/>
      <c r="I1472" s="301"/>
      <c r="J1472" s="301"/>
      <c r="K1472" s="301"/>
      <c r="L1472" s="301"/>
      <c r="M1472" s="301"/>
      <c r="N1472" s="301"/>
      <c r="O1472" s="301"/>
      <c r="P1472" s="301"/>
      <c r="Q1472" s="301"/>
      <c r="R1472" s="301"/>
      <c r="S1472" s="301"/>
      <c r="T1472" s="301"/>
      <c r="U1472" s="301"/>
      <c r="V1472" s="301"/>
      <c r="W1472" s="301"/>
      <c r="X1472" s="305"/>
      <c r="Y1472" s="305"/>
      <c r="Z1472" s="301" t="s">
        <v>342</v>
      </c>
      <c r="AA1472" s="301"/>
      <c r="AB1472" s="301"/>
      <c r="AC1472" s="331"/>
      <c r="AD1472" s="259"/>
      <c r="AE1472" s="259"/>
    </row>
    <row r="1473" spans="1:31" x14ac:dyDescent="0.3">
      <c r="A1473" s="301"/>
      <c r="B1473" s="301"/>
      <c r="C1473" s="301"/>
      <c r="D1473" s="301"/>
      <c r="E1473" s="301"/>
      <c r="F1473" s="301"/>
      <c r="G1473" s="301"/>
      <c r="H1473" s="301"/>
      <c r="I1473" s="301"/>
      <c r="J1473" s="301"/>
      <c r="K1473" s="301"/>
      <c r="L1473" s="301"/>
      <c r="M1473" s="301"/>
      <c r="N1473" s="301"/>
      <c r="O1473" s="301"/>
      <c r="P1473" s="301"/>
      <c r="Q1473" s="301"/>
      <c r="R1473" s="301"/>
      <c r="S1473" s="301"/>
      <c r="T1473" s="301"/>
      <c r="U1473" s="301"/>
      <c r="V1473" s="301"/>
      <c r="W1473" s="301"/>
      <c r="X1473" s="305"/>
      <c r="Y1473" s="305"/>
      <c r="Z1473" s="301" t="s">
        <v>4694</v>
      </c>
      <c r="AA1473" s="301"/>
      <c r="AB1473" s="301"/>
      <c r="AC1473" s="331"/>
      <c r="AD1473" s="259"/>
      <c r="AE1473" s="259"/>
    </row>
    <row r="1474" spans="1:31" x14ac:dyDescent="0.3">
      <c r="A1474" s="301"/>
      <c r="B1474" s="301"/>
      <c r="C1474" s="301"/>
      <c r="D1474" s="301"/>
      <c r="E1474" s="301"/>
      <c r="F1474" s="301"/>
      <c r="G1474" s="301"/>
      <c r="H1474" s="301"/>
      <c r="I1474" s="301"/>
      <c r="J1474" s="301"/>
      <c r="K1474" s="301"/>
      <c r="L1474" s="301"/>
      <c r="M1474" s="301"/>
      <c r="N1474" s="301"/>
      <c r="O1474" s="301"/>
      <c r="P1474" s="301"/>
      <c r="Q1474" s="301"/>
      <c r="R1474" s="301"/>
      <c r="S1474" s="301"/>
      <c r="T1474" s="301"/>
      <c r="U1474" s="301"/>
      <c r="V1474" s="301"/>
      <c r="W1474" s="301"/>
      <c r="X1474" s="305"/>
      <c r="Y1474" s="305"/>
      <c r="Z1474" s="301" t="s">
        <v>4696</v>
      </c>
      <c r="AA1474" s="301"/>
      <c r="AB1474" s="301"/>
      <c r="AC1474" s="331"/>
      <c r="AD1474" s="259"/>
      <c r="AE1474" s="259"/>
    </row>
    <row r="1475" spans="1:31" x14ac:dyDescent="0.3">
      <c r="A1475" s="301"/>
      <c r="B1475" s="301"/>
      <c r="C1475" s="301"/>
      <c r="D1475" s="301"/>
      <c r="E1475" s="301"/>
      <c r="F1475" s="301"/>
      <c r="G1475" s="301"/>
      <c r="H1475" s="301"/>
      <c r="I1475" s="301"/>
      <c r="J1475" s="301"/>
      <c r="K1475" s="301"/>
      <c r="L1475" s="301"/>
      <c r="M1475" s="301"/>
      <c r="N1475" s="301"/>
      <c r="O1475" s="301"/>
      <c r="P1475" s="301"/>
      <c r="Q1475" s="301"/>
      <c r="R1475" s="301"/>
      <c r="S1475" s="301"/>
      <c r="T1475" s="301"/>
      <c r="U1475" s="301"/>
      <c r="V1475" s="301"/>
      <c r="W1475" s="301"/>
      <c r="X1475" s="305"/>
      <c r="Y1475" s="305"/>
      <c r="Z1475" s="301" t="s">
        <v>4698</v>
      </c>
      <c r="AA1475" s="301"/>
      <c r="AB1475" s="301"/>
      <c r="AC1475" s="331"/>
      <c r="AD1475" s="259"/>
      <c r="AE1475" s="259"/>
    </row>
    <row r="1476" spans="1:31" x14ac:dyDescent="0.3">
      <c r="A1476" s="301"/>
      <c r="B1476" s="301"/>
      <c r="C1476" s="301"/>
      <c r="D1476" s="301"/>
      <c r="E1476" s="301"/>
      <c r="F1476" s="301"/>
      <c r="G1476" s="301"/>
      <c r="H1476" s="301"/>
      <c r="I1476" s="301"/>
      <c r="J1476" s="301"/>
      <c r="K1476" s="301"/>
      <c r="L1476" s="301"/>
      <c r="M1476" s="301"/>
      <c r="N1476" s="301"/>
      <c r="O1476" s="301"/>
      <c r="P1476" s="301"/>
      <c r="Q1476" s="301"/>
      <c r="R1476" s="301"/>
      <c r="S1476" s="301"/>
      <c r="T1476" s="301"/>
      <c r="U1476" s="301"/>
      <c r="V1476" s="301"/>
      <c r="W1476" s="301"/>
      <c r="X1476" s="305"/>
      <c r="Y1476" s="305"/>
      <c r="Z1476" s="301" t="s">
        <v>4700</v>
      </c>
      <c r="AA1476" s="301"/>
      <c r="AB1476" s="301"/>
      <c r="AC1476" s="331"/>
      <c r="AD1476" s="259"/>
      <c r="AE1476" s="259"/>
    </row>
    <row r="1477" spans="1:31" x14ac:dyDescent="0.3">
      <c r="A1477" s="301"/>
      <c r="B1477" s="301"/>
      <c r="C1477" s="301"/>
      <c r="D1477" s="301"/>
      <c r="E1477" s="301"/>
      <c r="F1477" s="301"/>
      <c r="G1477" s="301"/>
      <c r="H1477" s="301"/>
      <c r="I1477" s="301"/>
      <c r="J1477" s="301"/>
      <c r="K1477" s="301"/>
      <c r="L1477" s="301"/>
      <c r="M1477" s="301"/>
      <c r="N1477" s="301"/>
      <c r="O1477" s="301"/>
      <c r="P1477" s="301"/>
      <c r="Q1477" s="301"/>
      <c r="R1477" s="301"/>
      <c r="S1477" s="301"/>
      <c r="T1477" s="301"/>
      <c r="U1477" s="301"/>
      <c r="V1477" s="301"/>
      <c r="W1477" s="301"/>
      <c r="X1477" s="305"/>
      <c r="Y1477" s="305"/>
      <c r="Z1477" s="301" t="s">
        <v>4702</v>
      </c>
      <c r="AA1477" s="301"/>
      <c r="AB1477" s="301"/>
      <c r="AC1477" s="331"/>
      <c r="AD1477" s="259"/>
      <c r="AE1477" s="259"/>
    </row>
    <row r="1478" spans="1:31" x14ac:dyDescent="0.3">
      <c r="A1478" s="301"/>
      <c r="B1478" s="301"/>
      <c r="C1478" s="301"/>
      <c r="D1478" s="301"/>
      <c r="E1478" s="301"/>
      <c r="F1478" s="301"/>
      <c r="G1478" s="301"/>
      <c r="H1478" s="301"/>
      <c r="I1478" s="301"/>
      <c r="J1478" s="301"/>
      <c r="K1478" s="301"/>
      <c r="L1478" s="301"/>
      <c r="M1478" s="301"/>
      <c r="N1478" s="301"/>
      <c r="O1478" s="301"/>
      <c r="P1478" s="301"/>
      <c r="Q1478" s="301"/>
      <c r="R1478" s="301"/>
      <c r="S1478" s="301"/>
      <c r="T1478" s="301"/>
      <c r="U1478" s="301"/>
      <c r="V1478" s="301"/>
      <c r="W1478" s="301"/>
      <c r="X1478" s="305"/>
      <c r="Y1478" s="305"/>
      <c r="Z1478" s="301" t="s">
        <v>4704</v>
      </c>
      <c r="AA1478" s="301"/>
      <c r="AB1478" s="301"/>
      <c r="AC1478" s="331"/>
      <c r="AD1478" s="259"/>
      <c r="AE1478" s="259"/>
    </row>
    <row r="1479" spans="1:31" x14ac:dyDescent="0.3">
      <c r="A1479" s="301"/>
      <c r="B1479" s="301"/>
      <c r="C1479" s="301"/>
      <c r="D1479" s="301"/>
      <c r="E1479" s="301"/>
      <c r="F1479" s="301"/>
      <c r="G1479" s="301"/>
      <c r="H1479" s="301"/>
      <c r="I1479" s="301"/>
      <c r="J1479" s="301"/>
      <c r="K1479" s="301"/>
      <c r="L1479" s="301"/>
      <c r="M1479" s="301"/>
      <c r="N1479" s="301"/>
      <c r="O1479" s="301"/>
      <c r="P1479" s="301"/>
      <c r="Q1479" s="301"/>
      <c r="R1479" s="301"/>
      <c r="S1479" s="301"/>
      <c r="T1479" s="301"/>
      <c r="U1479" s="301"/>
      <c r="V1479" s="301"/>
      <c r="W1479" s="301"/>
      <c r="X1479" s="305"/>
      <c r="Y1479" s="305"/>
      <c r="Z1479" s="301" t="s">
        <v>4706</v>
      </c>
      <c r="AA1479" s="301"/>
      <c r="AB1479" s="301"/>
      <c r="AC1479" s="331"/>
      <c r="AD1479" s="259"/>
      <c r="AE1479" s="259"/>
    </row>
    <row r="1480" spans="1:31" x14ac:dyDescent="0.3">
      <c r="A1480" s="301"/>
      <c r="B1480" s="301"/>
      <c r="C1480" s="301"/>
      <c r="D1480" s="301"/>
      <c r="E1480" s="301"/>
      <c r="F1480" s="301"/>
      <c r="G1480" s="301"/>
      <c r="H1480" s="301"/>
      <c r="I1480" s="301"/>
      <c r="J1480" s="301"/>
      <c r="K1480" s="301"/>
      <c r="L1480" s="301"/>
      <c r="M1480" s="301"/>
      <c r="N1480" s="301"/>
      <c r="O1480" s="301"/>
      <c r="P1480" s="301"/>
      <c r="Q1480" s="301"/>
      <c r="R1480" s="301"/>
      <c r="S1480" s="301"/>
      <c r="T1480" s="301"/>
      <c r="U1480" s="301"/>
      <c r="V1480" s="301"/>
      <c r="W1480" s="301"/>
      <c r="X1480" s="305"/>
      <c r="Y1480" s="305"/>
      <c r="Z1480" s="301" t="s">
        <v>4708</v>
      </c>
      <c r="AA1480" s="301"/>
      <c r="AB1480" s="301"/>
      <c r="AC1480" s="331"/>
      <c r="AD1480" s="259"/>
      <c r="AE1480" s="259"/>
    </row>
    <row r="1481" spans="1:31" x14ac:dyDescent="0.3">
      <c r="A1481" s="301"/>
      <c r="B1481" s="301"/>
      <c r="C1481" s="301"/>
      <c r="D1481" s="301"/>
      <c r="E1481" s="301"/>
      <c r="F1481" s="301"/>
      <c r="G1481" s="301"/>
      <c r="H1481" s="301"/>
      <c r="I1481" s="301"/>
      <c r="J1481" s="301"/>
      <c r="K1481" s="301"/>
      <c r="L1481" s="301"/>
      <c r="M1481" s="301"/>
      <c r="N1481" s="301"/>
      <c r="O1481" s="301"/>
      <c r="P1481" s="301"/>
      <c r="Q1481" s="301"/>
      <c r="R1481" s="301"/>
      <c r="S1481" s="301"/>
      <c r="T1481" s="301"/>
      <c r="U1481" s="301"/>
      <c r="V1481" s="301"/>
      <c r="W1481" s="301"/>
      <c r="X1481" s="305"/>
      <c r="Y1481" s="305"/>
      <c r="Z1481" s="301" t="s">
        <v>4710</v>
      </c>
      <c r="AA1481" s="301"/>
      <c r="AB1481" s="301"/>
      <c r="AC1481" s="331"/>
      <c r="AD1481" s="259"/>
      <c r="AE1481" s="259"/>
    </row>
    <row r="1482" spans="1:31" x14ac:dyDescent="0.3">
      <c r="A1482" s="301"/>
      <c r="B1482" s="301"/>
      <c r="C1482" s="301"/>
      <c r="D1482" s="301"/>
      <c r="E1482" s="301"/>
      <c r="F1482" s="301"/>
      <c r="G1482" s="301"/>
      <c r="H1482" s="301"/>
      <c r="I1482" s="301"/>
      <c r="J1482" s="301"/>
      <c r="K1482" s="301"/>
      <c r="L1482" s="301"/>
      <c r="M1482" s="301"/>
      <c r="N1482" s="301"/>
      <c r="O1482" s="301"/>
      <c r="P1482" s="301"/>
      <c r="Q1482" s="301"/>
      <c r="R1482" s="301"/>
      <c r="S1482" s="301"/>
      <c r="T1482" s="301"/>
      <c r="U1482" s="301"/>
      <c r="V1482" s="301"/>
      <c r="W1482" s="301"/>
      <c r="X1482" s="305"/>
      <c r="Y1482" s="305"/>
      <c r="Z1482" s="301" t="s">
        <v>4712</v>
      </c>
      <c r="AA1482" s="301"/>
      <c r="AB1482" s="301"/>
      <c r="AC1482" s="331"/>
      <c r="AD1482" s="259"/>
      <c r="AE1482" s="259"/>
    </row>
    <row r="1483" spans="1:31" x14ac:dyDescent="0.3">
      <c r="A1483" s="301"/>
      <c r="B1483" s="301"/>
      <c r="C1483" s="301"/>
      <c r="D1483" s="301"/>
      <c r="E1483" s="301"/>
      <c r="F1483" s="301"/>
      <c r="G1483" s="301"/>
      <c r="H1483" s="301"/>
      <c r="I1483" s="301"/>
      <c r="J1483" s="301"/>
      <c r="K1483" s="301"/>
      <c r="L1483" s="301"/>
      <c r="M1483" s="301"/>
      <c r="N1483" s="301"/>
      <c r="O1483" s="301"/>
      <c r="P1483" s="301"/>
      <c r="Q1483" s="301"/>
      <c r="R1483" s="301"/>
      <c r="S1483" s="301"/>
      <c r="T1483" s="301"/>
      <c r="U1483" s="301"/>
      <c r="V1483" s="301"/>
      <c r="W1483" s="301"/>
      <c r="X1483" s="305"/>
      <c r="Y1483" s="305"/>
      <c r="Z1483" s="301" t="s">
        <v>4714</v>
      </c>
      <c r="AA1483" s="301"/>
      <c r="AB1483" s="301"/>
      <c r="AC1483" s="331"/>
      <c r="AD1483" s="259"/>
      <c r="AE1483" s="259"/>
    </row>
    <row r="1484" spans="1:31" x14ac:dyDescent="0.3">
      <c r="A1484" s="301"/>
      <c r="B1484" s="301"/>
      <c r="C1484" s="301"/>
      <c r="D1484" s="301"/>
      <c r="E1484" s="301"/>
      <c r="F1484" s="301"/>
      <c r="G1484" s="301"/>
      <c r="H1484" s="301"/>
      <c r="I1484" s="301"/>
      <c r="J1484" s="301"/>
      <c r="K1484" s="301"/>
      <c r="L1484" s="301"/>
      <c r="M1484" s="301"/>
      <c r="N1484" s="301"/>
      <c r="O1484" s="301"/>
      <c r="P1484" s="301"/>
      <c r="Q1484" s="301"/>
      <c r="R1484" s="301"/>
      <c r="S1484" s="301"/>
      <c r="T1484" s="301"/>
      <c r="U1484" s="301"/>
      <c r="V1484" s="301"/>
      <c r="W1484" s="301"/>
      <c r="X1484" s="305"/>
      <c r="Y1484" s="305"/>
      <c r="Z1484" s="301" t="s">
        <v>4716</v>
      </c>
      <c r="AA1484" s="301"/>
      <c r="AB1484" s="301"/>
      <c r="AC1484" s="331"/>
      <c r="AD1484" s="259"/>
      <c r="AE1484" s="259"/>
    </row>
    <row r="1485" spans="1:31" x14ac:dyDescent="0.3">
      <c r="A1485" s="301"/>
      <c r="B1485" s="301"/>
      <c r="C1485" s="301"/>
      <c r="D1485" s="301"/>
      <c r="E1485" s="301"/>
      <c r="F1485" s="301"/>
      <c r="G1485" s="301"/>
      <c r="H1485" s="301"/>
      <c r="I1485" s="301"/>
      <c r="J1485" s="301"/>
      <c r="K1485" s="301"/>
      <c r="L1485" s="301"/>
      <c r="M1485" s="301"/>
      <c r="N1485" s="301"/>
      <c r="O1485" s="301"/>
      <c r="P1485" s="301"/>
      <c r="Q1485" s="301"/>
      <c r="R1485" s="301"/>
      <c r="S1485" s="301"/>
      <c r="T1485" s="301"/>
      <c r="U1485" s="301"/>
      <c r="V1485" s="301"/>
      <c r="W1485" s="301"/>
      <c r="X1485" s="305"/>
      <c r="Y1485" s="305"/>
      <c r="Z1485" s="301" t="s">
        <v>4718</v>
      </c>
      <c r="AA1485" s="301"/>
      <c r="AB1485" s="301"/>
      <c r="AC1485" s="331"/>
      <c r="AD1485" s="259"/>
      <c r="AE1485" s="259"/>
    </row>
    <row r="1486" spans="1:31" x14ac:dyDescent="0.3">
      <c r="A1486" s="301"/>
      <c r="B1486" s="301"/>
      <c r="C1486" s="301"/>
      <c r="D1486" s="301"/>
      <c r="E1486" s="301"/>
      <c r="F1486" s="301"/>
      <c r="G1486" s="301"/>
      <c r="H1486" s="301"/>
      <c r="I1486" s="301"/>
      <c r="J1486" s="301"/>
      <c r="K1486" s="301"/>
      <c r="L1486" s="301"/>
      <c r="M1486" s="301"/>
      <c r="N1486" s="301"/>
      <c r="O1486" s="301"/>
      <c r="P1486" s="301"/>
      <c r="Q1486" s="301"/>
      <c r="R1486" s="301"/>
      <c r="S1486" s="301"/>
      <c r="T1486" s="301"/>
      <c r="U1486" s="301"/>
      <c r="V1486" s="301"/>
      <c r="W1486" s="301"/>
      <c r="X1486" s="305"/>
      <c r="Y1486" s="305"/>
      <c r="Z1486" s="301" t="s">
        <v>4720</v>
      </c>
      <c r="AA1486" s="301"/>
      <c r="AB1486" s="301"/>
      <c r="AC1486" s="331"/>
      <c r="AD1486" s="259"/>
      <c r="AE1486" s="259"/>
    </row>
    <row r="1487" spans="1:31" x14ac:dyDescent="0.3">
      <c r="A1487" s="301"/>
      <c r="B1487" s="301"/>
      <c r="C1487" s="301"/>
      <c r="D1487" s="301"/>
      <c r="E1487" s="301"/>
      <c r="F1487" s="301"/>
      <c r="G1487" s="301"/>
      <c r="H1487" s="301"/>
      <c r="I1487" s="301"/>
      <c r="J1487" s="301"/>
      <c r="K1487" s="301"/>
      <c r="L1487" s="301"/>
      <c r="M1487" s="301"/>
      <c r="N1487" s="301"/>
      <c r="O1487" s="301"/>
      <c r="P1487" s="301"/>
      <c r="Q1487" s="301"/>
      <c r="R1487" s="301"/>
      <c r="S1487" s="301"/>
      <c r="T1487" s="301"/>
      <c r="U1487" s="301"/>
      <c r="V1487" s="301"/>
      <c r="W1487" s="301"/>
      <c r="X1487" s="305"/>
      <c r="Y1487" s="305"/>
      <c r="Z1487" s="301" t="s">
        <v>4722</v>
      </c>
      <c r="AA1487" s="301"/>
      <c r="AB1487" s="301"/>
      <c r="AC1487" s="331"/>
      <c r="AD1487" s="259"/>
      <c r="AE1487" s="259"/>
    </row>
    <row r="1488" spans="1:31" x14ac:dyDescent="0.3">
      <c r="A1488" s="301"/>
      <c r="B1488" s="301"/>
      <c r="C1488" s="301"/>
      <c r="D1488" s="301"/>
      <c r="E1488" s="301"/>
      <c r="F1488" s="301"/>
      <c r="G1488" s="301"/>
      <c r="H1488" s="301"/>
      <c r="I1488" s="301"/>
      <c r="J1488" s="301"/>
      <c r="K1488" s="301"/>
      <c r="L1488" s="301"/>
      <c r="M1488" s="301"/>
      <c r="N1488" s="301"/>
      <c r="O1488" s="301"/>
      <c r="P1488" s="301"/>
      <c r="Q1488" s="301"/>
      <c r="R1488" s="301"/>
      <c r="S1488" s="301"/>
      <c r="T1488" s="301"/>
      <c r="U1488" s="301"/>
      <c r="V1488" s="301"/>
      <c r="W1488" s="301"/>
      <c r="X1488" s="305"/>
      <c r="Y1488" s="305"/>
      <c r="Z1488" s="301" t="s">
        <v>4724</v>
      </c>
      <c r="AA1488" s="301"/>
      <c r="AB1488" s="301"/>
      <c r="AC1488" s="331"/>
      <c r="AD1488" s="259"/>
      <c r="AE1488" s="259"/>
    </row>
    <row r="1489" spans="1:31" x14ac:dyDescent="0.3">
      <c r="A1489" s="301"/>
      <c r="B1489" s="301"/>
      <c r="C1489" s="301"/>
      <c r="D1489" s="301"/>
      <c r="E1489" s="301"/>
      <c r="F1489" s="301"/>
      <c r="G1489" s="301"/>
      <c r="H1489" s="301"/>
      <c r="I1489" s="301"/>
      <c r="J1489" s="301"/>
      <c r="K1489" s="301"/>
      <c r="L1489" s="301"/>
      <c r="M1489" s="301"/>
      <c r="N1489" s="301"/>
      <c r="O1489" s="301"/>
      <c r="P1489" s="301"/>
      <c r="Q1489" s="301"/>
      <c r="R1489" s="301"/>
      <c r="S1489" s="301"/>
      <c r="T1489" s="301"/>
      <c r="U1489" s="301"/>
      <c r="V1489" s="301"/>
      <c r="W1489" s="301"/>
      <c r="X1489" s="305"/>
      <c r="Y1489" s="305"/>
      <c r="Z1489" s="301" t="s">
        <v>4726</v>
      </c>
      <c r="AA1489" s="301"/>
      <c r="AB1489" s="301"/>
      <c r="AC1489" s="331"/>
      <c r="AD1489" s="259"/>
      <c r="AE1489" s="259"/>
    </row>
    <row r="1490" spans="1:31" x14ac:dyDescent="0.3">
      <c r="A1490" s="301"/>
      <c r="B1490" s="301"/>
      <c r="C1490" s="301"/>
      <c r="D1490" s="301"/>
      <c r="E1490" s="301"/>
      <c r="F1490" s="301"/>
      <c r="G1490" s="301"/>
      <c r="H1490" s="301"/>
      <c r="I1490" s="301"/>
      <c r="J1490" s="301"/>
      <c r="K1490" s="301"/>
      <c r="L1490" s="301"/>
      <c r="M1490" s="301"/>
      <c r="N1490" s="301"/>
      <c r="O1490" s="301"/>
      <c r="P1490" s="301"/>
      <c r="Q1490" s="301"/>
      <c r="R1490" s="301"/>
      <c r="S1490" s="301"/>
      <c r="T1490" s="301"/>
      <c r="U1490" s="301"/>
      <c r="V1490" s="301"/>
      <c r="W1490" s="301"/>
      <c r="X1490" s="305"/>
      <c r="Y1490" s="305"/>
      <c r="Z1490" s="301" t="s">
        <v>4728</v>
      </c>
      <c r="AA1490" s="301"/>
      <c r="AB1490" s="301"/>
      <c r="AC1490" s="331"/>
      <c r="AD1490" s="259"/>
      <c r="AE1490" s="259"/>
    </row>
    <row r="1491" spans="1:31" x14ac:dyDescent="0.3">
      <c r="A1491" s="301"/>
      <c r="B1491" s="301"/>
      <c r="C1491" s="301"/>
      <c r="D1491" s="301"/>
      <c r="E1491" s="301"/>
      <c r="F1491" s="301"/>
      <c r="G1491" s="301"/>
      <c r="H1491" s="301"/>
      <c r="I1491" s="301"/>
      <c r="J1491" s="301"/>
      <c r="K1491" s="301"/>
      <c r="L1491" s="301"/>
      <c r="M1491" s="301"/>
      <c r="N1491" s="301"/>
      <c r="O1491" s="301"/>
      <c r="P1491" s="301"/>
      <c r="Q1491" s="301"/>
      <c r="R1491" s="301"/>
      <c r="S1491" s="301"/>
      <c r="T1491" s="301"/>
      <c r="U1491" s="301"/>
      <c r="V1491" s="301"/>
      <c r="W1491" s="301"/>
      <c r="X1491" s="305"/>
      <c r="Y1491" s="305"/>
      <c r="Z1491" s="301" t="s">
        <v>7570</v>
      </c>
      <c r="AA1491" s="301"/>
      <c r="AB1491" s="301"/>
      <c r="AC1491" s="331"/>
      <c r="AD1491" s="259"/>
      <c r="AE1491" s="259"/>
    </row>
    <row r="1492" spans="1:31" x14ac:dyDescent="0.3">
      <c r="A1492" s="301"/>
      <c r="B1492" s="301"/>
      <c r="C1492" s="301"/>
      <c r="D1492" s="301"/>
      <c r="E1492" s="301"/>
      <c r="F1492" s="301"/>
      <c r="G1492" s="301"/>
      <c r="H1492" s="301"/>
      <c r="I1492" s="301"/>
      <c r="J1492" s="301"/>
      <c r="K1492" s="301"/>
      <c r="L1492" s="301"/>
      <c r="M1492" s="301"/>
      <c r="N1492" s="301"/>
      <c r="O1492" s="301"/>
      <c r="P1492" s="301"/>
      <c r="Q1492" s="301"/>
      <c r="R1492" s="301"/>
      <c r="S1492" s="301"/>
      <c r="T1492" s="301"/>
      <c r="U1492" s="301"/>
      <c r="V1492" s="301"/>
      <c r="W1492" s="301"/>
      <c r="X1492" s="305"/>
      <c r="Y1492" s="305"/>
      <c r="Z1492" s="301" t="s">
        <v>7571</v>
      </c>
      <c r="AA1492" s="301"/>
      <c r="AB1492" s="301"/>
      <c r="AC1492" s="331"/>
      <c r="AD1492" s="259"/>
      <c r="AE1492" s="259"/>
    </row>
    <row r="1493" spans="1:31" x14ac:dyDescent="0.3">
      <c r="A1493" s="301"/>
      <c r="B1493" s="301"/>
      <c r="C1493" s="301"/>
      <c r="D1493" s="301"/>
      <c r="E1493" s="301"/>
      <c r="F1493" s="301"/>
      <c r="G1493" s="301"/>
      <c r="H1493" s="301"/>
      <c r="I1493" s="301"/>
      <c r="J1493" s="301"/>
      <c r="K1493" s="301"/>
      <c r="L1493" s="301"/>
      <c r="M1493" s="301"/>
      <c r="N1493" s="301"/>
      <c r="O1493" s="301"/>
      <c r="P1493" s="301"/>
      <c r="Q1493" s="301"/>
      <c r="R1493" s="301"/>
      <c r="S1493" s="301"/>
      <c r="T1493" s="301"/>
      <c r="U1493" s="301"/>
      <c r="V1493" s="301"/>
      <c r="W1493" s="301"/>
      <c r="X1493" s="305"/>
      <c r="Y1493" s="305"/>
      <c r="Z1493" s="301" t="s">
        <v>7572</v>
      </c>
      <c r="AA1493" s="301"/>
      <c r="AB1493" s="301"/>
      <c r="AC1493" s="331"/>
      <c r="AD1493" s="259"/>
      <c r="AE1493" s="259"/>
    </row>
    <row r="1494" spans="1:31" x14ac:dyDescent="0.3">
      <c r="A1494" s="301"/>
      <c r="B1494" s="301"/>
      <c r="C1494" s="301"/>
      <c r="D1494" s="301"/>
      <c r="E1494" s="301"/>
      <c r="F1494" s="301"/>
      <c r="G1494" s="301"/>
      <c r="H1494" s="301"/>
      <c r="I1494" s="301"/>
      <c r="J1494" s="301"/>
      <c r="K1494" s="301"/>
      <c r="L1494" s="301"/>
      <c r="M1494" s="301"/>
      <c r="N1494" s="301"/>
      <c r="O1494" s="301"/>
      <c r="P1494" s="301"/>
      <c r="Q1494" s="301"/>
      <c r="R1494" s="301"/>
      <c r="S1494" s="301"/>
      <c r="T1494" s="301"/>
      <c r="U1494" s="301"/>
      <c r="V1494" s="301"/>
      <c r="W1494" s="301"/>
      <c r="X1494" s="305"/>
      <c r="Y1494" s="305"/>
      <c r="Z1494" s="301" t="s">
        <v>7573</v>
      </c>
      <c r="AA1494" s="301"/>
      <c r="AB1494" s="301"/>
      <c r="AC1494" s="331"/>
      <c r="AD1494" s="259"/>
      <c r="AE1494" s="259"/>
    </row>
    <row r="1495" spans="1:31" x14ac:dyDescent="0.3">
      <c r="A1495" s="301"/>
      <c r="B1495" s="301"/>
      <c r="C1495" s="301"/>
      <c r="D1495" s="301"/>
      <c r="E1495" s="301"/>
      <c r="F1495" s="301"/>
      <c r="G1495" s="301"/>
      <c r="H1495" s="301"/>
      <c r="I1495" s="301"/>
      <c r="J1495" s="301"/>
      <c r="K1495" s="301"/>
      <c r="L1495" s="301"/>
      <c r="M1495" s="301"/>
      <c r="N1495" s="301"/>
      <c r="O1495" s="301"/>
      <c r="P1495" s="301"/>
      <c r="Q1495" s="301"/>
      <c r="R1495" s="301"/>
      <c r="S1495" s="301"/>
      <c r="T1495" s="301"/>
      <c r="U1495" s="301"/>
      <c r="V1495" s="301"/>
      <c r="W1495" s="301"/>
      <c r="X1495" s="305"/>
      <c r="Y1495" s="305"/>
      <c r="Z1495" s="301" t="s">
        <v>7574</v>
      </c>
      <c r="AA1495" s="301"/>
      <c r="AB1495" s="301"/>
      <c r="AC1495" s="331"/>
      <c r="AD1495" s="259"/>
      <c r="AE1495" s="259"/>
    </row>
    <row r="1496" spans="1:31" x14ac:dyDescent="0.3">
      <c r="A1496" s="301"/>
      <c r="B1496" s="301"/>
      <c r="C1496" s="301"/>
      <c r="D1496" s="301"/>
      <c r="E1496" s="301"/>
      <c r="F1496" s="301"/>
      <c r="G1496" s="301"/>
      <c r="H1496" s="301"/>
      <c r="I1496" s="301"/>
      <c r="J1496" s="301"/>
      <c r="K1496" s="301"/>
      <c r="L1496" s="301"/>
      <c r="M1496" s="301"/>
      <c r="N1496" s="301"/>
      <c r="O1496" s="301"/>
      <c r="P1496" s="301"/>
      <c r="Q1496" s="301"/>
      <c r="R1496" s="301"/>
      <c r="S1496" s="301"/>
      <c r="T1496" s="301"/>
      <c r="U1496" s="301"/>
      <c r="V1496" s="301"/>
      <c r="W1496" s="301"/>
      <c r="X1496" s="305"/>
      <c r="Y1496" s="305"/>
      <c r="Z1496" s="301" t="s">
        <v>7575</v>
      </c>
      <c r="AA1496" s="301"/>
      <c r="AB1496" s="301"/>
      <c r="AC1496" s="331"/>
      <c r="AD1496" s="259"/>
      <c r="AE1496" s="259"/>
    </row>
    <row r="1497" spans="1:31" x14ac:dyDescent="0.3">
      <c r="A1497" s="301"/>
      <c r="B1497" s="301"/>
      <c r="C1497" s="301"/>
      <c r="D1497" s="301"/>
      <c r="E1497" s="301"/>
      <c r="F1497" s="301"/>
      <c r="G1497" s="301"/>
      <c r="H1497" s="301"/>
      <c r="I1497" s="301"/>
      <c r="J1497" s="301"/>
      <c r="K1497" s="301"/>
      <c r="L1497" s="301"/>
      <c r="M1497" s="301"/>
      <c r="N1497" s="301"/>
      <c r="O1497" s="301"/>
      <c r="P1497" s="301"/>
      <c r="Q1497" s="301"/>
      <c r="R1497" s="301"/>
      <c r="S1497" s="301"/>
      <c r="T1497" s="301"/>
      <c r="U1497" s="301"/>
      <c r="V1497" s="301"/>
      <c r="W1497" s="301"/>
      <c r="X1497" s="305"/>
      <c r="Y1497" s="305"/>
      <c r="Z1497" s="301" t="s">
        <v>7576</v>
      </c>
      <c r="AA1497" s="301"/>
      <c r="AB1497" s="301"/>
      <c r="AC1497" s="331"/>
      <c r="AD1497" s="259"/>
      <c r="AE1497" s="259"/>
    </row>
    <row r="1498" spans="1:31" x14ac:dyDescent="0.3">
      <c r="A1498" s="301"/>
      <c r="B1498" s="301"/>
      <c r="C1498" s="301"/>
      <c r="D1498" s="301"/>
      <c r="E1498" s="301"/>
      <c r="F1498" s="301"/>
      <c r="G1498" s="301"/>
      <c r="H1498" s="301"/>
      <c r="I1498" s="301"/>
      <c r="J1498" s="301"/>
      <c r="K1498" s="301"/>
      <c r="L1498" s="301"/>
      <c r="M1498" s="301"/>
      <c r="N1498" s="301"/>
      <c r="O1498" s="301"/>
      <c r="P1498" s="301"/>
      <c r="Q1498" s="301"/>
      <c r="R1498" s="301"/>
      <c r="S1498" s="301"/>
      <c r="T1498" s="301"/>
      <c r="U1498" s="301"/>
      <c r="V1498" s="301"/>
      <c r="W1498" s="301"/>
      <c r="X1498" s="305"/>
      <c r="Y1498" s="305"/>
      <c r="Z1498" s="301" t="s">
        <v>7577</v>
      </c>
      <c r="AA1498" s="301"/>
      <c r="AB1498" s="301"/>
      <c r="AC1498" s="331"/>
      <c r="AD1498" s="259"/>
      <c r="AE1498" s="259"/>
    </row>
    <row r="1499" spans="1:31" x14ac:dyDescent="0.3">
      <c r="A1499" s="301"/>
      <c r="B1499" s="301"/>
      <c r="C1499" s="301"/>
      <c r="D1499" s="301"/>
      <c r="E1499" s="301"/>
      <c r="F1499" s="301"/>
      <c r="G1499" s="301"/>
      <c r="H1499" s="301"/>
      <c r="I1499" s="301"/>
      <c r="J1499" s="301"/>
      <c r="K1499" s="301"/>
      <c r="L1499" s="301"/>
      <c r="M1499" s="301"/>
      <c r="N1499" s="301"/>
      <c r="O1499" s="301"/>
      <c r="P1499" s="301"/>
      <c r="Q1499" s="301"/>
      <c r="R1499" s="301"/>
      <c r="S1499" s="301"/>
      <c r="T1499" s="301"/>
      <c r="U1499" s="301"/>
      <c r="V1499" s="301"/>
      <c r="W1499" s="301"/>
      <c r="X1499" s="305"/>
      <c r="Y1499" s="305"/>
      <c r="Z1499" s="301" t="s">
        <v>7578</v>
      </c>
      <c r="AA1499" s="301"/>
      <c r="AB1499" s="301"/>
      <c r="AC1499" s="331"/>
      <c r="AD1499" s="259"/>
      <c r="AE1499" s="259"/>
    </row>
    <row r="1500" spans="1:31" x14ac:dyDescent="0.3">
      <c r="A1500" s="301"/>
      <c r="B1500" s="301"/>
      <c r="C1500" s="301"/>
      <c r="D1500" s="301"/>
      <c r="E1500" s="301"/>
      <c r="F1500" s="301"/>
      <c r="G1500" s="301"/>
      <c r="H1500" s="301"/>
      <c r="I1500" s="301"/>
      <c r="J1500" s="301"/>
      <c r="K1500" s="301"/>
      <c r="L1500" s="301"/>
      <c r="M1500" s="301"/>
      <c r="N1500" s="301"/>
      <c r="O1500" s="301"/>
      <c r="P1500" s="301"/>
      <c r="Q1500" s="301"/>
      <c r="R1500" s="301"/>
      <c r="S1500" s="301"/>
      <c r="T1500" s="301"/>
      <c r="U1500" s="301"/>
      <c r="V1500" s="301"/>
      <c r="W1500" s="301"/>
      <c r="X1500" s="305"/>
      <c r="Y1500" s="305"/>
      <c r="Z1500" s="301" t="s">
        <v>7579</v>
      </c>
      <c r="AA1500" s="301"/>
      <c r="AB1500" s="301"/>
      <c r="AC1500" s="331"/>
      <c r="AD1500" s="259"/>
      <c r="AE1500" s="259"/>
    </row>
    <row r="1501" spans="1:31" x14ac:dyDescent="0.3">
      <c r="A1501" s="301"/>
      <c r="B1501" s="301"/>
      <c r="C1501" s="301"/>
      <c r="D1501" s="301"/>
      <c r="E1501" s="301"/>
      <c r="F1501" s="301"/>
      <c r="G1501" s="301"/>
      <c r="H1501" s="301"/>
      <c r="I1501" s="301"/>
      <c r="J1501" s="301"/>
      <c r="K1501" s="301"/>
      <c r="L1501" s="301"/>
      <c r="M1501" s="301"/>
      <c r="N1501" s="301"/>
      <c r="O1501" s="301"/>
      <c r="P1501" s="301"/>
      <c r="Q1501" s="301"/>
      <c r="R1501" s="301"/>
      <c r="S1501" s="301"/>
      <c r="T1501" s="301"/>
      <c r="U1501" s="301"/>
      <c r="V1501" s="301"/>
      <c r="W1501" s="301"/>
      <c r="X1501" s="305"/>
      <c r="Y1501" s="305"/>
      <c r="Z1501" s="301" t="s">
        <v>7580</v>
      </c>
      <c r="AA1501" s="301"/>
      <c r="AB1501" s="301"/>
      <c r="AC1501" s="331"/>
      <c r="AD1501" s="259"/>
      <c r="AE1501" s="259"/>
    </row>
    <row r="1502" spans="1:31" x14ac:dyDescent="0.3">
      <c r="A1502" s="301"/>
      <c r="B1502" s="301"/>
      <c r="C1502" s="301"/>
      <c r="D1502" s="301"/>
      <c r="E1502" s="301"/>
      <c r="F1502" s="301"/>
      <c r="G1502" s="301"/>
      <c r="H1502" s="301"/>
      <c r="I1502" s="301"/>
      <c r="J1502" s="301"/>
      <c r="K1502" s="301"/>
      <c r="L1502" s="301"/>
      <c r="M1502" s="301"/>
      <c r="N1502" s="301"/>
      <c r="O1502" s="301"/>
      <c r="P1502" s="301"/>
      <c r="Q1502" s="301"/>
      <c r="R1502" s="301"/>
      <c r="S1502" s="301"/>
      <c r="T1502" s="301"/>
      <c r="U1502" s="301"/>
      <c r="V1502" s="301"/>
      <c r="W1502" s="301"/>
      <c r="X1502" s="305"/>
      <c r="Y1502" s="305"/>
      <c r="Z1502" s="301" t="s">
        <v>7581</v>
      </c>
      <c r="AA1502" s="301"/>
      <c r="AB1502" s="301"/>
      <c r="AC1502" s="331"/>
      <c r="AD1502" s="259"/>
      <c r="AE1502" s="259"/>
    </row>
    <row r="1503" spans="1:31" x14ac:dyDescent="0.3">
      <c r="A1503" s="301"/>
      <c r="B1503" s="301"/>
      <c r="C1503" s="301"/>
      <c r="D1503" s="301"/>
      <c r="E1503" s="301"/>
      <c r="F1503" s="301"/>
      <c r="G1503" s="301"/>
      <c r="H1503" s="301"/>
      <c r="I1503" s="301"/>
      <c r="J1503" s="301"/>
      <c r="K1503" s="301"/>
      <c r="L1503" s="301"/>
      <c r="M1503" s="301"/>
      <c r="N1503" s="301"/>
      <c r="O1503" s="301"/>
      <c r="P1503" s="301"/>
      <c r="Q1503" s="301"/>
      <c r="R1503" s="301"/>
      <c r="S1503" s="301"/>
      <c r="T1503" s="301"/>
      <c r="U1503" s="301"/>
      <c r="V1503" s="301"/>
      <c r="W1503" s="301"/>
      <c r="X1503" s="305"/>
      <c r="Y1503" s="305"/>
      <c r="Z1503" s="301" t="s">
        <v>7582</v>
      </c>
      <c r="AA1503" s="301"/>
      <c r="AB1503" s="301"/>
      <c r="AC1503" s="331"/>
      <c r="AD1503" s="259"/>
      <c r="AE1503" s="259"/>
    </row>
    <row r="1504" spans="1:31" x14ac:dyDescent="0.3">
      <c r="A1504" s="301"/>
      <c r="B1504" s="301"/>
      <c r="C1504" s="301"/>
      <c r="D1504" s="301"/>
      <c r="E1504" s="301"/>
      <c r="F1504" s="301"/>
      <c r="G1504" s="301"/>
      <c r="H1504" s="301"/>
      <c r="I1504" s="301"/>
      <c r="J1504" s="301"/>
      <c r="K1504" s="301"/>
      <c r="L1504" s="301"/>
      <c r="M1504" s="301"/>
      <c r="N1504" s="301"/>
      <c r="O1504" s="301"/>
      <c r="P1504" s="301"/>
      <c r="Q1504" s="301"/>
      <c r="R1504" s="301"/>
      <c r="S1504" s="301"/>
      <c r="T1504" s="301"/>
      <c r="U1504" s="301"/>
      <c r="V1504" s="301"/>
      <c r="W1504" s="301"/>
      <c r="X1504" s="305"/>
      <c r="Y1504" s="305"/>
      <c r="Z1504" s="301" t="s">
        <v>7583</v>
      </c>
      <c r="AA1504" s="301"/>
      <c r="AB1504" s="301"/>
      <c r="AC1504" s="331"/>
      <c r="AD1504" s="259"/>
      <c r="AE1504" s="259"/>
    </row>
    <row r="1505" spans="1:31" x14ac:dyDescent="0.3">
      <c r="A1505" s="301"/>
      <c r="B1505" s="301"/>
      <c r="C1505" s="301"/>
      <c r="D1505" s="301"/>
      <c r="E1505" s="301"/>
      <c r="F1505" s="301"/>
      <c r="G1505" s="301"/>
      <c r="H1505" s="301"/>
      <c r="I1505" s="301"/>
      <c r="J1505" s="301"/>
      <c r="K1505" s="301"/>
      <c r="L1505" s="301"/>
      <c r="M1505" s="301"/>
      <c r="N1505" s="301"/>
      <c r="O1505" s="301"/>
      <c r="P1505" s="301"/>
      <c r="Q1505" s="301"/>
      <c r="R1505" s="301"/>
      <c r="S1505" s="301"/>
      <c r="T1505" s="301"/>
      <c r="U1505" s="301"/>
      <c r="V1505" s="301"/>
      <c r="W1505" s="301"/>
      <c r="X1505" s="305"/>
      <c r="Y1505" s="305"/>
      <c r="Z1505" s="301" t="s">
        <v>7584</v>
      </c>
      <c r="AA1505" s="301"/>
      <c r="AB1505" s="301"/>
      <c r="AC1505" s="331"/>
      <c r="AD1505" s="259"/>
      <c r="AE1505" s="259"/>
    </row>
    <row r="1506" spans="1:31" x14ac:dyDescent="0.3">
      <c r="A1506" s="301"/>
      <c r="B1506" s="301"/>
      <c r="C1506" s="301"/>
      <c r="D1506" s="301"/>
      <c r="E1506" s="301"/>
      <c r="F1506" s="301"/>
      <c r="G1506" s="301"/>
      <c r="H1506" s="301"/>
      <c r="I1506" s="301"/>
      <c r="J1506" s="301"/>
      <c r="K1506" s="301"/>
      <c r="L1506" s="301"/>
      <c r="M1506" s="301"/>
      <c r="N1506" s="301"/>
      <c r="O1506" s="301"/>
      <c r="P1506" s="301"/>
      <c r="Q1506" s="301"/>
      <c r="R1506" s="301"/>
      <c r="S1506" s="301"/>
      <c r="T1506" s="301"/>
      <c r="U1506" s="301"/>
      <c r="V1506" s="301"/>
      <c r="W1506" s="301"/>
      <c r="X1506" s="305"/>
      <c r="Y1506" s="305"/>
      <c r="Z1506" s="301" t="s">
        <v>7585</v>
      </c>
      <c r="AA1506" s="301"/>
      <c r="AB1506" s="301"/>
      <c r="AC1506" s="331"/>
      <c r="AD1506" s="259"/>
      <c r="AE1506" s="259"/>
    </row>
    <row r="1507" spans="1:31" x14ac:dyDescent="0.3">
      <c r="A1507" s="301"/>
      <c r="B1507" s="301"/>
      <c r="C1507" s="301"/>
      <c r="D1507" s="301"/>
      <c r="E1507" s="301"/>
      <c r="F1507" s="301"/>
      <c r="G1507" s="301"/>
      <c r="H1507" s="301"/>
      <c r="I1507" s="301"/>
      <c r="J1507" s="301"/>
      <c r="K1507" s="301"/>
      <c r="L1507" s="301"/>
      <c r="M1507" s="301"/>
      <c r="N1507" s="301"/>
      <c r="O1507" s="301"/>
      <c r="P1507" s="301"/>
      <c r="Q1507" s="301"/>
      <c r="R1507" s="301"/>
      <c r="S1507" s="301"/>
      <c r="T1507" s="301"/>
      <c r="U1507" s="301"/>
      <c r="V1507" s="301"/>
      <c r="W1507" s="301"/>
      <c r="X1507" s="305"/>
      <c r="Y1507" s="305"/>
      <c r="Z1507" s="301" t="s">
        <v>7586</v>
      </c>
      <c r="AA1507" s="301"/>
      <c r="AB1507" s="301"/>
      <c r="AC1507" s="331"/>
      <c r="AD1507" s="259"/>
      <c r="AE1507" s="259"/>
    </row>
    <row r="1508" spans="1:31" x14ac:dyDescent="0.3">
      <c r="A1508" s="301"/>
      <c r="B1508" s="301"/>
      <c r="C1508" s="301"/>
      <c r="D1508" s="301"/>
      <c r="E1508" s="301"/>
      <c r="F1508" s="301"/>
      <c r="G1508" s="301"/>
      <c r="H1508" s="301"/>
      <c r="I1508" s="301"/>
      <c r="J1508" s="301"/>
      <c r="K1508" s="301"/>
      <c r="L1508" s="301"/>
      <c r="M1508" s="301"/>
      <c r="N1508" s="301"/>
      <c r="O1508" s="301"/>
      <c r="P1508" s="301"/>
      <c r="Q1508" s="301"/>
      <c r="R1508" s="301"/>
      <c r="S1508" s="301"/>
      <c r="T1508" s="301"/>
      <c r="U1508" s="301"/>
      <c r="V1508" s="301"/>
      <c r="W1508" s="301"/>
      <c r="X1508" s="305"/>
      <c r="Y1508" s="305"/>
      <c r="Z1508" s="301" t="s">
        <v>7587</v>
      </c>
      <c r="AA1508" s="301"/>
      <c r="AB1508" s="301"/>
      <c r="AC1508" s="331"/>
      <c r="AD1508" s="259"/>
      <c r="AE1508" s="259"/>
    </row>
    <row r="1509" spans="1:31" x14ac:dyDescent="0.3">
      <c r="A1509" s="301"/>
      <c r="B1509" s="301"/>
      <c r="C1509" s="301"/>
      <c r="D1509" s="301"/>
      <c r="E1509" s="301"/>
      <c r="F1509" s="301"/>
      <c r="G1509" s="301"/>
      <c r="H1509" s="301"/>
      <c r="I1509" s="301"/>
      <c r="J1509" s="301"/>
      <c r="K1509" s="301"/>
      <c r="L1509" s="301"/>
      <c r="M1509" s="301"/>
      <c r="N1509" s="301"/>
      <c r="O1509" s="301"/>
      <c r="P1509" s="301"/>
      <c r="Q1509" s="301"/>
      <c r="R1509" s="301"/>
      <c r="S1509" s="301"/>
      <c r="T1509" s="301"/>
      <c r="U1509" s="301"/>
      <c r="V1509" s="301"/>
      <c r="W1509" s="301"/>
      <c r="X1509" s="305"/>
      <c r="Y1509" s="305"/>
      <c r="Z1509" s="301" t="s">
        <v>7588</v>
      </c>
      <c r="AA1509" s="301"/>
      <c r="AB1509" s="301"/>
      <c r="AC1509" s="331"/>
      <c r="AD1509" s="259"/>
      <c r="AE1509" s="259"/>
    </row>
    <row r="1510" spans="1:31" x14ac:dyDescent="0.3">
      <c r="A1510" s="301"/>
      <c r="B1510" s="301"/>
      <c r="C1510" s="301"/>
      <c r="D1510" s="301"/>
      <c r="E1510" s="301"/>
      <c r="F1510" s="301"/>
      <c r="G1510" s="301"/>
      <c r="H1510" s="301"/>
      <c r="I1510" s="301"/>
      <c r="J1510" s="301"/>
      <c r="K1510" s="301"/>
      <c r="L1510" s="301"/>
      <c r="M1510" s="301"/>
      <c r="N1510" s="301"/>
      <c r="O1510" s="301"/>
      <c r="P1510" s="301"/>
      <c r="Q1510" s="301"/>
      <c r="R1510" s="301"/>
      <c r="S1510" s="301"/>
      <c r="T1510" s="301"/>
      <c r="U1510" s="301"/>
      <c r="V1510" s="301"/>
      <c r="W1510" s="301"/>
      <c r="X1510" s="305"/>
      <c r="Y1510" s="305"/>
      <c r="Z1510" s="301" t="s">
        <v>7589</v>
      </c>
      <c r="AA1510" s="301"/>
      <c r="AB1510" s="301"/>
      <c r="AC1510" s="331"/>
      <c r="AD1510" s="259"/>
      <c r="AE1510" s="259"/>
    </row>
    <row r="1511" spans="1:31" x14ac:dyDescent="0.3">
      <c r="A1511" s="301"/>
      <c r="B1511" s="301"/>
      <c r="C1511" s="301"/>
      <c r="D1511" s="301"/>
      <c r="E1511" s="301"/>
      <c r="F1511" s="301"/>
      <c r="G1511" s="301"/>
      <c r="H1511" s="301"/>
      <c r="I1511" s="301"/>
      <c r="J1511" s="301"/>
      <c r="K1511" s="301"/>
      <c r="L1511" s="301"/>
      <c r="M1511" s="301"/>
      <c r="N1511" s="301"/>
      <c r="O1511" s="301"/>
      <c r="P1511" s="301"/>
      <c r="Q1511" s="301"/>
      <c r="R1511" s="301"/>
      <c r="S1511" s="301"/>
      <c r="T1511" s="301"/>
      <c r="U1511" s="301"/>
      <c r="V1511" s="301"/>
      <c r="W1511" s="301"/>
      <c r="X1511" s="305"/>
      <c r="Y1511" s="305"/>
      <c r="Z1511" s="301" t="s">
        <v>7590</v>
      </c>
      <c r="AA1511" s="301"/>
      <c r="AB1511" s="301"/>
      <c r="AC1511" s="331"/>
      <c r="AD1511" s="259"/>
      <c r="AE1511" s="259"/>
    </row>
    <row r="1512" spans="1:31" x14ac:dyDescent="0.3">
      <c r="A1512" s="301"/>
      <c r="B1512" s="301"/>
      <c r="C1512" s="301"/>
      <c r="D1512" s="301"/>
      <c r="E1512" s="301"/>
      <c r="F1512" s="301"/>
      <c r="G1512" s="301"/>
      <c r="H1512" s="301"/>
      <c r="I1512" s="301"/>
      <c r="J1512" s="301"/>
      <c r="K1512" s="301"/>
      <c r="L1512" s="301"/>
      <c r="M1512" s="301"/>
      <c r="N1512" s="301"/>
      <c r="O1512" s="301"/>
      <c r="P1512" s="301"/>
      <c r="Q1512" s="301"/>
      <c r="R1512" s="301"/>
      <c r="S1512" s="301"/>
      <c r="T1512" s="301"/>
      <c r="U1512" s="301"/>
      <c r="V1512" s="301"/>
      <c r="W1512" s="301"/>
      <c r="X1512" s="305"/>
      <c r="Y1512" s="305"/>
      <c r="Z1512" s="301" t="s">
        <v>7591</v>
      </c>
      <c r="AA1512" s="301"/>
      <c r="AB1512" s="301"/>
      <c r="AC1512" s="331"/>
      <c r="AD1512" s="259"/>
      <c r="AE1512" s="259"/>
    </row>
    <row r="1513" spans="1:31" x14ac:dyDescent="0.3">
      <c r="A1513" s="301"/>
      <c r="B1513" s="301"/>
      <c r="C1513" s="301"/>
      <c r="D1513" s="301"/>
      <c r="E1513" s="301"/>
      <c r="F1513" s="301"/>
      <c r="G1513" s="301"/>
      <c r="H1513" s="301"/>
      <c r="I1513" s="301"/>
      <c r="J1513" s="301"/>
      <c r="K1513" s="301"/>
      <c r="L1513" s="301"/>
      <c r="M1513" s="301"/>
      <c r="N1513" s="301"/>
      <c r="O1513" s="301"/>
      <c r="P1513" s="301"/>
      <c r="Q1513" s="301"/>
      <c r="R1513" s="301"/>
      <c r="S1513" s="301"/>
      <c r="T1513" s="301"/>
      <c r="U1513" s="301"/>
      <c r="V1513" s="301"/>
      <c r="W1513" s="301"/>
      <c r="X1513" s="305"/>
      <c r="Y1513" s="305"/>
      <c r="Z1513" s="301" t="s">
        <v>7592</v>
      </c>
      <c r="AA1513" s="301"/>
      <c r="AB1513" s="301"/>
      <c r="AC1513" s="331"/>
      <c r="AD1513" s="259"/>
      <c r="AE1513" s="259"/>
    </row>
    <row r="1514" spans="1:31" x14ac:dyDescent="0.3">
      <c r="A1514" s="301"/>
      <c r="B1514" s="301"/>
      <c r="C1514" s="301"/>
      <c r="D1514" s="301"/>
      <c r="E1514" s="301"/>
      <c r="F1514" s="301"/>
      <c r="G1514" s="301"/>
      <c r="H1514" s="301"/>
      <c r="I1514" s="301"/>
      <c r="J1514" s="301"/>
      <c r="K1514" s="301"/>
      <c r="L1514" s="301"/>
      <c r="M1514" s="301"/>
      <c r="N1514" s="301"/>
      <c r="O1514" s="301"/>
      <c r="P1514" s="301"/>
      <c r="Q1514" s="301"/>
      <c r="R1514" s="301"/>
      <c r="S1514" s="301"/>
      <c r="T1514" s="301"/>
      <c r="U1514" s="301"/>
      <c r="V1514" s="301"/>
      <c r="W1514" s="301"/>
      <c r="X1514" s="305"/>
      <c r="Y1514" s="305"/>
      <c r="Z1514" s="301" t="s">
        <v>7593</v>
      </c>
      <c r="AA1514" s="301"/>
      <c r="AB1514" s="301"/>
      <c r="AC1514" s="331"/>
      <c r="AD1514" s="259"/>
      <c r="AE1514" s="259"/>
    </row>
    <row r="1515" spans="1:31" x14ac:dyDescent="0.3">
      <c r="A1515" s="301"/>
      <c r="B1515" s="301"/>
      <c r="C1515" s="301"/>
      <c r="D1515" s="301"/>
      <c r="E1515" s="301"/>
      <c r="F1515" s="301"/>
      <c r="G1515" s="301"/>
      <c r="H1515" s="301"/>
      <c r="I1515" s="301"/>
      <c r="J1515" s="301"/>
      <c r="K1515" s="301"/>
      <c r="L1515" s="301"/>
      <c r="M1515" s="301"/>
      <c r="N1515" s="301"/>
      <c r="O1515" s="301"/>
      <c r="P1515" s="301"/>
      <c r="Q1515" s="301"/>
      <c r="R1515" s="301"/>
      <c r="S1515" s="301"/>
      <c r="T1515" s="301"/>
      <c r="U1515" s="301"/>
      <c r="V1515" s="301"/>
      <c r="W1515" s="301"/>
      <c r="X1515" s="305"/>
      <c r="Y1515" s="305"/>
      <c r="Z1515" s="301" t="s">
        <v>7594</v>
      </c>
      <c r="AA1515" s="301"/>
      <c r="AB1515" s="301"/>
      <c r="AC1515" s="331"/>
      <c r="AD1515" s="259"/>
      <c r="AE1515" s="259"/>
    </row>
    <row r="1516" spans="1:31" x14ac:dyDescent="0.3">
      <c r="A1516" s="301"/>
      <c r="B1516" s="301"/>
      <c r="C1516" s="301"/>
      <c r="D1516" s="301"/>
      <c r="E1516" s="301"/>
      <c r="F1516" s="301"/>
      <c r="G1516" s="301"/>
      <c r="H1516" s="301"/>
      <c r="I1516" s="301"/>
      <c r="J1516" s="301"/>
      <c r="K1516" s="301"/>
      <c r="L1516" s="301"/>
      <c r="M1516" s="301"/>
      <c r="N1516" s="301"/>
      <c r="O1516" s="301"/>
      <c r="P1516" s="301"/>
      <c r="Q1516" s="301"/>
      <c r="R1516" s="301"/>
      <c r="S1516" s="301"/>
      <c r="T1516" s="301"/>
      <c r="U1516" s="301"/>
      <c r="V1516" s="301"/>
      <c r="W1516" s="301"/>
      <c r="X1516" s="305"/>
      <c r="Y1516" s="305"/>
      <c r="Z1516" s="301" t="s">
        <v>7595</v>
      </c>
      <c r="AA1516" s="301"/>
      <c r="AB1516" s="301"/>
      <c r="AC1516" s="331"/>
      <c r="AD1516" s="259"/>
      <c r="AE1516" s="259"/>
    </row>
    <row r="1517" spans="1:31" x14ac:dyDescent="0.3">
      <c r="A1517" s="301"/>
      <c r="B1517" s="301"/>
      <c r="C1517" s="301"/>
      <c r="D1517" s="301"/>
      <c r="E1517" s="301"/>
      <c r="F1517" s="301"/>
      <c r="G1517" s="301"/>
      <c r="H1517" s="301"/>
      <c r="I1517" s="301"/>
      <c r="J1517" s="301"/>
      <c r="K1517" s="301"/>
      <c r="L1517" s="301"/>
      <c r="M1517" s="301"/>
      <c r="N1517" s="301"/>
      <c r="O1517" s="301"/>
      <c r="P1517" s="301"/>
      <c r="Q1517" s="301"/>
      <c r="R1517" s="301"/>
      <c r="S1517" s="301"/>
      <c r="T1517" s="301"/>
      <c r="U1517" s="301"/>
      <c r="V1517" s="301"/>
      <c r="W1517" s="301"/>
      <c r="X1517" s="305"/>
      <c r="Y1517" s="305"/>
      <c r="Z1517" s="301" t="s">
        <v>7596</v>
      </c>
      <c r="AA1517" s="301"/>
      <c r="AB1517" s="301"/>
      <c r="AC1517" s="331"/>
      <c r="AD1517" s="259"/>
      <c r="AE1517" s="259"/>
    </row>
    <row r="1518" spans="1:31" x14ac:dyDescent="0.3">
      <c r="A1518" s="301"/>
      <c r="B1518" s="301"/>
      <c r="C1518" s="301"/>
      <c r="D1518" s="301"/>
      <c r="E1518" s="301"/>
      <c r="F1518" s="301"/>
      <c r="G1518" s="301"/>
      <c r="H1518" s="301"/>
      <c r="I1518" s="301"/>
      <c r="J1518" s="301"/>
      <c r="K1518" s="301"/>
      <c r="L1518" s="301"/>
      <c r="M1518" s="301"/>
      <c r="N1518" s="301"/>
      <c r="O1518" s="301"/>
      <c r="P1518" s="301"/>
      <c r="Q1518" s="301"/>
      <c r="R1518" s="301"/>
      <c r="S1518" s="301"/>
      <c r="T1518" s="301"/>
      <c r="U1518" s="301"/>
      <c r="V1518" s="301"/>
      <c r="W1518" s="301"/>
      <c r="X1518" s="305"/>
      <c r="Y1518" s="305"/>
      <c r="Z1518" s="301" t="s">
        <v>7597</v>
      </c>
      <c r="AA1518" s="301"/>
      <c r="AB1518" s="301"/>
      <c r="AC1518" s="331"/>
      <c r="AD1518" s="259"/>
      <c r="AE1518" s="259"/>
    </row>
    <row r="1519" spans="1:31" x14ac:dyDescent="0.3">
      <c r="A1519" s="301"/>
      <c r="B1519" s="301"/>
      <c r="C1519" s="301"/>
      <c r="D1519" s="301"/>
      <c r="E1519" s="301"/>
      <c r="F1519" s="301"/>
      <c r="G1519" s="301"/>
      <c r="H1519" s="301"/>
      <c r="I1519" s="301"/>
      <c r="J1519" s="301"/>
      <c r="K1519" s="301"/>
      <c r="L1519" s="301"/>
      <c r="M1519" s="301"/>
      <c r="N1519" s="301"/>
      <c r="O1519" s="301"/>
      <c r="P1519" s="301"/>
      <c r="Q1519" s="301"/>
      <c r="R1519" s="301"/>
      <c r="S1519" s="301"/>
      <c r="T1519" s="301"/>
      <c r="U1519" s="301"/>
      <c r="V1519" s="301"/>
      <c r="W1519" s="301"/>
      <c r="X1519" s="305"/>
      <c r="Y1519" s="305"/>
      <c r="Z1519" s="301" t="s">
        <v>7598</v>
      </c>
      <c r="AA1519" s="301"/>
      <c r="AB1519" s="301"/>
      <c r="AC1519" s="331"/>
      <c r="AD1519" s="259"/>
      <c r="AE1519" s="259"/>
    </row>
    <row r="1520" spans="1:31" x14ac:dyDescent="0.3">
      <c r="A1520" s="301"/>
      <c r="B1520" s="301"/>
      <c r="C1520" s="301"/>
      <c r="D1520" s="301"/>
      <c r="E1520" s="301"/>
      <c r="F1520" s="301"/>
      <c r="G1520" s="301"/>
      <c r="H1520" s="301"/>
      <c r="I1520" s="301"/>
      <c r="J1520" s="301"/>
      <c r="K1520" s="301"/>
      <c r="L1520" s="301"/>
      <c r="M1520" s="301"/>
      <c r="N1520" s="301"/>
      <c r="O1520" s="301"/>
      <c r="P1520" s="301"/>
      <c r="Q1520" s="301"/>
      <c r="R1520" s="301"/>
      <c r="S1520" s="301"/>
      <c r="T1520" s="301"/>
      <c r="U1520" s="301"/>
      <c r="V1520" s="301"/>
      <c r="W1520" s="301"/>
      <c r="X1520" s="305"/>
      <c r="Y1520" s="305"/>
      <c r="Z1520" s="301" t="s">
        <v>7599</v>
      </c>
      <c r="AA1520" s="301"/>
      <c r="AB1520" s="301"/>
      <c r="AC1520" s="331"/>
      <c r="AD1520" s="259"/>
      <c r="AE1520" s="259"/>
    </row>
    <row r="1521" spans="1:31" x14ac:dyDescent="0.3">
      <c r="A1521" s="301"/>
      <c r="B1521" s="301"/>
      <c r="C1521" s="301"/>
      <c r="D1521" s="301"/>
      <c r="E1521" s="301"/>
      <c r="F1521" s="301"/>
      <c r="G1521" s="301"/>
      <c r="H1521" s="301"/>
      <c r="I1521" s="301"/>
      <c r="J1521" s="301"/>
      <c r="K1521" s="301"/>
      <c r="L1521" s="301"/>
      <c r="M1521" s="301"/>
      <c r="N1521" s="301"/>
      <c r="O1521" s="301"/>
      <c r="P1521" s="301"/>
      <c r="Q1521" s="301"/>
      <c r="R1521" s="301"/>
      <c r="S1521" s="301"/>
      <c r="T1521" s="301"/>
      <c r="U1521" s="301"/>
      <c r="V1521" s="301"/>
      <c r="W1521" s="301"/>
      <c r="X1521" s="305"/>
      <c r="Y1521" s="305"/>
      <c r="Z1521" s="301" t="s">
        <v>7600</v>
      </c>
      <c r="AA1521" s="301"/>
      <c r="AB1521" s="301"/>
      <c r="AC1521" s="331"/>
      <c r="AD1521" s="259"/>
      <c r="AE1521" s="259"/>
    </row>
    <row r="1522" spans="1:31" x14ac:dyDescent="0.3">
      <c r="A1522" s="301"/>
      <c r="B1522" s="301"/>
      <c r="C1522" s="301"/>
      <c r="D1522" s="301"/>
      <c r="E1522" s="301"/>
      <c r="F1522" s="301"/>
      <c r="G1522" s="301"/>
      <c r="H1522" s="301"/>
      <c r="I1522" s="301"/>
      <c r="J1522" s="301"/>
      <c r="K1522" s="301"/>
      <c r="L1522" s="301"/>
      <c r="M1522" s="301"/>
      <c r="N1522" s="301"/>
      <c r="O1522" s="301"/>
      <c r="P1522" s="301"/>
      <c r="Q1522" s="301"/>
      <c r="R1522" s="301"/>
      <c r="S1522" s="301"/>
      <c r="T1522" s="301"/>
      <c r="U1522" s="301"/>
      <c r="V1522" s="301"/>
      <c r="W1522" s="301"/>
      <c r="X1522" s="305"/>
      <c r="Y1522" s="305"/>
      <c r="Z1522" s="301" t="s">
        <v>7601</v>
      </c>
      <c r="AA1522" s="301"/>
      <c r="AB1522" s="301"/>
      <c r="AC1522" s="331"/>
      <c r="AD1522" s="259"/>
      <c r="AE1522" s="259"/>
    </row>
    <row r="1523" spans="1:31" x14ac:dyDescent="0.3">
      <c r="A1523" s="301"/>
      <c r="B1523" s="301"/>
      <c r="C1523" s="301"/>
      <c r="D1523" s="301"/>
      <c r="E1523" s="301"/>
      <c r="F1523" s="301"/>
      <c r="G1523" s="301"/>
      <c r="H1523" s="301"/>
      <c r="I1523" s="301"/>
      <c r="J1523" s="301"/>
      <c r="K1523" s="301"/>
      <c r="L1523" s="301"/>
      <c r="M1523" s="301"/>
      <c r="N1523" s="301"/>
      <c r="O1523" s="301"/>
      <c r="P1523" s="301"/>
      <c r="Q1523" s="301"/>
      <c r="R1523" s="301"/>
      <c r="S1523" s="301"/>
      <c r="T1523" s="301"/>
      <c r="U1523" s="301"/>
      <c r="V1523" s="301"/>
      <c r="W1523" s="301"/>
      <c r="X1523" s="305"/>
      <c r="Y1523" s="305"/>
      <c r="Z1523" s="301" t="s">
        <v>7602</v>
      </c>
      <c r="AA1523" s="301"/>
      <c r="AB1523" s="301"/>
      <c r="AC1523" s="331"/>
      <c r="AD1523" s="259"/>
      <c r="AE1523" s="259"/>
    </row>
    <row r="1524" spans="1:31" x14ac:dyDescent="0.3">
      <c r="A1524" s="301"/>
      <c r="B1524" s="301"/>
      <c r="C1524" s="301"/>
      <c r="D1524" s="301"/>
      <c r="E1524" s="301"/>
      <c r="F1524" s="301"/>
      <c r="G1524" s="301"/>
      <c r="H1524" s="301"/>
      <c r="I1524" s="301"/>
      <c r="J1524" s="301"/>
      <c r="K1524" s="301"/>
      <c r="L1524" s="301"/>
      <c r="M1524" s="301"/>
      <c r="N1524" s="301"/>
      <c r="O1524" s="301"/>
      <c r="P1524" s="301"/>
      <c r="Q1524" s="301"/>
      <c r="R1524" s="301"/>
      <c r="S1524" s="301"/>
      <c r="T1524" s="301"/>
      <c r="U1524" s="301"/>
      <c r="V1524" s="301"/>
      <c r="W1524" s="301"/>
      <c r="X1524" s="305"/>
      <c r="Y1524" s="305"/>
      <c r="Z1524" s="301" t="s">
        <v>7603</v>
      </c>
      <c r="AA1524" s="301"/>
      <c r="AB1524" s="301"/>
      <c r="AC1524" s="331"/>
      <c r="AD1524" s="259"/>
      <c r="AE1524" s="259"/>
    </row>
    <row r="1525" spans="1:31" x14ac:dyDescent="0.3">
      <c r="A1525" s="301"/>
      <c r="B1525" s="301"/>
      <c r="C1525" s="301"/>
      <c r="D1525" s="301"/>
      <c r="E1525" s="301"/>
      <c r="F1525" s="301"/>
      <c r="G1525" s="301"/>
      <c r="H1525" s="301"/>
      <c r="I1525" s="301"/>
      <c r="J1525" s="301"/>
      <c r="K1525" s="301"/>
      <c r="L1525" s="301"/>
      <c r="M1525" s="301"/>
      <c r="N1525" s="301"/>
      <c r="O1525" s="301"/>
      <c r="P1525" s="301"/>
      <c r="Q1525" s="301"/>
      <c r="R1525" s="301"/>
      <c r="S1525" s="301"/>
      <c r="T1525" s="301"/>
      <c r="U1525" s="301"/>
      <c r="V1525" s="301"/>
      <c r="W1525" s="301"/>
      <c r="X1525" s="305"/>
      <c r="Y1525" s="305"/>
      <c r="Z1525" s="301" t="s">
        <v>2135</v>
      </c>
      <c r="AA1525" s="301"/>
      <c r="AB1525" s="301"/>
      <c r="AC1525" s="331"/>
      <c r="AD1525" s="259"/>
      <c r="AE1525" s="259"/>
    </row>
    <row r="1526" spans="1:31" x14ac:dyDescent="0.3">
      <c r="A1526" s="301"/>
      <c r="B1526" s="301"/>
      <c r="C1526" s="301"/>
      <c r="D1526" s="301"/>
      <c r="E1526" s="301"/>
      <c r="F1526" s="301"/>
      <c r="G1526" s="301"/>
      <c r="H1526" s="301"/>
      <c r="I1526" s="301"/>
      <c r="J1526" s="301"/>
      <c r="K1526" s="301"/>
      <c r="L1526" s="301"/>
      <c r="M1526" s="301"/>
      <c r="N1526" s="301"/>
      <c r="O1526" s="301"/>
      <c r="P1526" s="301"/>
      <c r="Q1526" s="301"/>
      <c r="R1526" s="301"/>
      <c r="S1526" s="301"/>
      <c r="T1526" s="301"/>
      <c r="U1526" s="301"/>
      <c r="V1526" s="301"/>
      <c r="W1526" s="301"/>
      <c r="X1526" s="305"/>
      <c r="Y1526" s="305"/>
      <c r="Z1526" s="301" t="s">
        <v>2141</v>
      </c>
      <c r="AA1526" s="301"/>
      <c r="AB1526" s="301"/>
      <c r="AC1526" s="331"/>
      <c r="AD1526" s="259"/>
      <c r="AE1526" s="259"/>
    </row>
    <row r="1527" spans="1:31" x14ac:dyDescent="0.3">
      <c r="A1527" s="301"/>
      <c r="B1527" s="301"/>
      <c r="C1527" s="301"/>
      <c r="D1527" s="301"/>
      <c r="E1527" s="301"/>
      <c r="F1527" s="301"/>
      <c r="G1527" s="301"/>
      <c r="H1527" s="301"/>
      <c r="I1527" s="301"/>
      <c r="J1527" s="301"/>
      <c r="K1527" s="301"/>
      <c r="L1527" s="301"/>
      <c r="M1527" s="301"/>
      <c r="N1527" s="301"/>
      <c r="O1527" s="301"/>
      <c r="P1527" s="301"/>
      <c r="Q1527" s="301"/>
      <c r="R1527" s="301"/>
      <c r="S1527" s="301"/>
      <c r="T1527" s="301"/>
      <c r="U1527" s="301"/>
      <c r="V1527" s="301"/>
      <c r="W1527" s="301"/>
      <c r="X1527" s="305"/>
      <c r="Y1527" s="305"/>
      <c r="Z1527" s="301" t="s">
        <v>7604</v>
      </c>
      <c r="AA1527" s="301"/>
      <c r="AB1527" s="301"/>
      <c r="AC1527" s="331"/>
      <c r="AD1527" s="259"/>
      <c r="AE1527" s="259"/>
    </row>
    <row r="1528" spans="1:31" x14ac:dyDescent="0.3">
      <c r="A1528" s="301"/>
      <c r="B1528" s="301"/>
      <c r="C1528" s="301"/>
      <c r="D1528" s="301"/>
      <c r="E1528" s="301"/>
      <c r="F1528" s="301"/>
      <c r="G1528" s="301"/>
      <c r="H1528" s="301"/>
      <c r="I1528" s="301"/>
      <c r="J1528" s="301"/>
      <c r="K1528" s="301"/>
      <c r="L1528" s="301"/>
      <c r="M1528" s="301"/>
      <c r="N1528" s="301"/>
      <c r="O1528" s="301"/>
      <c r="P1528" s="301"/>
      <c r="Q1528" s="301"/>
      <c r="R1528" s="301"/>
      <c r="S1528" s="301"/>
      <c r="T1528" s="301"/>
      <c r="U1528" s="301"/>
      <c r="V1528" s="301"/>
      <c r="W1528" s="301"/>
      <c r="X1528" s="305"/>
      <c r="Y1528" s="305"/>
      <c r="Z1528" s="301" t="s">
        <v>7605</v>
      </c>
      <c r="AA1528" s="301"/>
      <c r="AB1528" s="301"/>
      <c r="AC1528" s="331"/>
      <c r="AD1528" s="259"/>
      <c r="AE1528" s="259"/>
    </row>
    <row r="1529" spans="1:31" x14ac:dyDescent="0.3">
      <c r="A1529" s="301"/>
      <c r="B1529" s="301"/>
      <c r="C1529" s="301"/>
      <c r="D1529" s="301"/>
      <c r="E1529" s="301"/>
      <c r="F1529" s="301"/>
      <c r="G1529" s="301"/>
      <c r="H1529" s="301"/>
      <c r="I1529" s="301"/>
      <c r="J1529" s="301"/>
      <c r="K1529" s="301"/>
      <c r="L1529" s="301"/>
      <c r="M1529" s="301"/>
      <c r="N1529" s="301"/>
      <c r="O1529" s="301"/>
      <c r="P1529" s="301"/>
      <c r="Q1529" s="301"/>
      <c r="R1529" s="301"/>
      <c r="S1529" s="301"/>
      <c r="T1529" s="301"/>
      <c r="U1529" s="301"/>
      <c r="V1529" s="301"/>
      <c r="W1529" s="301"/>
      <c r="X1529" s="305"/>
      <c r="Y1529" s="305"/>
      <c r="Z1529" s="301" t="s">
        <v>7606</v>
      </c>
      <c r="AA1529" s="301"/>
      <c r="AB1529" s="301"/>
      <c r="AC1529" s="331"/>
      <c r="AD1529" s="259"/>
      <c r="AE1529" s="259"/>
    </row>
    <row r="1530" spans="1:31" x14ac:dyDescent="0.3">
      <c r="A1530" s="301"/>
      <c r="B1530" s="301"/>
      <c r="C1530" s="301"/>
      <c r="D1530" s="301"/>
      <c r="E1530" s="301"/>
      <c r="F1530" s="301"/>
      <c r="G1530" s="301"/>
      <c r="H1530" s="301"/>
      <c r="I1530" s="301"/>
      <c r="J1530" s="301"/>
      <c r="K1530" s="301"/>
      <c r="L1530" s="301"/>
      <c r="M1530" s="301"/>
      <c r="N1530" s="301"/>
      <c r="O1530" s="301"/>
      <c r="P1530" s="301"/>
      <c r="Q1530" s="301"/>
      <c r="R1530" s="301"/>
      <c r="S1530" s="301"/>
      <c r="T1530" s="301"/>
      <c r="U1530" s="301"/>
      <c r="V1530" s="301"/>
      <c r="W1530" s="301"/>
      <c r="X1530" s="305"/>
      <c r="Y1530" s="305"/>
      <c r="Z1530" s="301" t="s">
        <v>7607</v>
      </c>
      <c r="AA1530" s="301"/>
      <c r="AB1530" s="301"/>
      <c r="AC1530" s="331"/>
      <c r="AD1530" s="259"/>
      <c r="AE1530" s="259"/>
    </row>
    <row r="1531" spans="1:31" x14ac:dyDescent="0.3">
      <c r="A1531" s="301"/>
      <c r="B1531" s="301"/>
      <c r="C1531" s="301"/>
      <c r="D1531" s="301"/>
      <c r="E1531" s="301"/>
      <c r="F1531" s="301"/>
      <c r="G1531" s="301"/>
      <c r="H1531" s="301"/>
      <c r="I1531" s="301"/>
      <c r="J1531" s="301"/>
      <c r="K1531" s="301"/>
      <c r="L1531" s="301"/>
      <c r="M1531" s="301"/>
      <c r="N1531" s="301"/>
      <c r="O1531" s="301"/>
      <c r="P1531" s="301"/>
      <c r="Q1531" s="301"/>
      <c r="R1531" s="301"/>
      <c r="S1531" s="301"/>
      <c r="T1531" s="301"/>
      <c r="U1531" s="301"/>
      <c r="V1531" s="301"/>
      <c r="W1531" s="301"/>
      <c r="X1531" s="305"/>
      <c r="Y1531" s="305"/>
      <c r="Z1531" s="301" t="s">
        <v>7608</v>
      </c>
      <c r="AA1531" s="301"/>
      <c r="AB1531" s="301"/>
      <c r="AC1531" s="331"/>
      <c r="AD1531" s="259"/>
      <c r="AE1531" s="259"/>
    </row>
    <row r="1532" spans="1:31" x14ac:dyDescent="0.3">
      <c r="A1532" s="301"/>
      <c r="B1532" s="301"/>
      <c r="C1532" s="301"/>
      <c r="D1532" s="301"/>
      <c r="E1532" s="301"/>
      <c r="F1532" s="301"/>
      <c r="G1532" s="301"/>
      <c r="H1532" s="301"/>
      <c r="I1532" s="301"/>
      <c r="J1532" s="301"/>
      <c r="K1532" s="301"/>
      <c r="L1532" s="301"/>
      <c r="M1532" s="301"/>
      <c r="N1532" s="301"/>
      <c r="O1532" s="301"/>
      <c r="P1532" s="301"/>
      <c r="Q1532" s="301"/>
      <c r="R1532" s="301"/>
      <c r="S1532" s="301"/>
      <c r="T1532" s="301"/>
      <c r="U1532" s="301"/>
      <c r="V1532" s="301"/>
      <c r="W1532" s="301"/>
      <c r="X1532" s="305"/>
      <c r="Y1532" s="305"/>
      <c r="Z1532" s="301" t="s">
        <v>7609</v>
      </c>
      <c r="AA1532" s="301"/>
      <c r="AB1532" s="301"/>
      <c r="AC1532" s="331"/>
      <c r="AD1532" s="259"/>
      <c r="AE1532" s="259"/>
    </row>
    <row r="1533" spans="1:31" x14ac:dyDescent="0.3">
      <c r="A1533" s="301"/>
      <c r="B1533" s="301"/>
      <c r="C1533" s="301"/>
      <c r="D1533" s="301"/>
      <c r="E1533" s="301"/>
      <c r="F1533" s="301"/>
      <c r="G1533" s="301"/>
      <c r="H1533" s="301"/>
      <c r="I1533" s="301"/>
      <c r="J1533" s="301"/>
      <c r="K1533" s="301"/>
      <c r="L1533" s="301"/>
      <c r="M1533" s="301"/>
      <c r="N1533" s="301"/>
      <c r="O1533" s="301"/>
      <c r="P1533" s="301"/>
      <c r="Q1533" s="301"/>
      <c r="R1533" s="301"/>
      <c r="S1533" s="301"/>
      <c r="T1533" s="301"/>
      <c r="U1533" s="301"/>
      <c r="V1533" s="301"/>
      <c r="W1533" s="301"/>
      <c r="X1533" s="305"/>
      <c r="Y1533" s="305"/>
      <c r="Z1533" s="301" t="s">
        <v>7610</v>
      </c>
      <c r="AA1533" s="301"/>
      <c r="AB1533" s="301"/>
      <c r="AC1533" s="331"/>
      <c r="AD1533" s="259"/>
      <c r="AE1533" s="259"/>
    </row>
    <row r="1534" spans="1:31" x14ac:dyDescent="0.3">
      <c r="A1534" s="301"/>
      <c r="B1534" s="301"/>
      <c r="C1534" s="301"/>
      <c r="D1534" s="301"/>
      <c r="E1534" s="301"/>
      <c r="F1534" s="301"/>
      <c r="G1534" s="301"/>
      <c r="H1534" s="301"/>
      <c r="I1534" s="301"/>
      <c r="J1534" s="301"/>
      <c r="K1534" s="301"/>
      <c r="L1534" s="301"/>
      <c r="M1534" s="301"/>
      <c r="N1534" s="301"/>
      <c r="O1534" s="301"/>
      <c r="P1534" s="301"/>
      <c r="Q1534" s="301"/>
      <c r="R1534" s="301"/>
      <c r="S1534" s="301"/>
      <c r="T1534" s="301"/>
      <c r="U1534" s="301"/>
      <c r="V1534" s="301"/>
      <c r="W1534" s="301"/>
      <c r="X1534" s="305"/>
      <c r="Y1534" s="305"/>
      <c r="Z1534" s="301" t="s">
        <v>7611</v>
      </c>
      <c r="AA1534" s="301"/>
      <c r="AB1534" s="301"/>
      <c r="AC1534" s="331"/>
      <c r="AD1534" s="259"/>
      <c r="AE1534" s="259"/>
    </row>
    <row r="1535" spans="1:31" x14ac:dyDescent="0.3">
      <c r="A1535" s="301"/>
      <c r="B1535" s="301"/>
      <c r="C1535" s="301"/>
      <c r="D1535" s="301"/>
      <c r="E1535" s="301"/>
      <c r="F1535" s="301"/>
      <c r="G1535" s="301"/>
      <c r="H1535" s="301"/>
      <c r="I1535" s="301"/>
      <c r="J1535" s="301"/>
      <c r="K1535" s="301"/>
      <c r="L1535" s="301"/>
      <c r="M1535" s="301"/>
      <c r="N1535" s="301"/>
      <c r="O1535" s="301"/>
      <c r="P1535" s="301"/>
      <c r="Q1535" s="301"/>
      <c r="R1535" s="301"/>
      <c r="S1535" s="301"/>
      <c r="T1535" s="301"/>
      <c r="U1535" s="301"/>
      <c r="V1535" s="301"/>
      <c r="W1535" s="301"/>
      <c r="X1535" s="305"/>
      <c r="Y1535" s="305"/>
      <c r="Z1535" s="301" t="s">
        <v>7612</v>
      </c>
      <c r="AA1535" s="301"/>
      <c r="AB1535" s="301"/>
      <c r="AC1535" s="331"/>
      <c r="AD1535" s="259"/>
      <c r="AE1535" s="259"/>
    </row>
    <row r="1536" spans="1:31" x14ac:dyDescent="0.3">
      <c r="A1536" s="301"/>
      <c r="B1536" s="301"/>
      <c r="C1536" s="301"/>
      <c r="D1536" s="301"/>
      <c r="E1536" s="301"/>
      <c r="F1536" s="301"/>
      <c r="G1536" s="301"/>
      <c r="H1536" s="301"/>
      <c r="I1536" s="301"/>
      <c r="J1536" s="301"/>
      <c r="K1536" s="301"/>
      <c r="L1536" s="301"/>
      <c r="M1536" s="301"/>
      <c r="N1536" s="301"/>
      <c r="O1536" s="301"/>
      <c r="P1536" s="301"/>
      <c r="Q1536" s="301"/>
      <c r="R1536" s="301"/>
      <c r="S1536" s="301"/>
      <c r="T1536" s="301"/>
      <c r="U1536" s="301"/>
      <c r="V1536" s="301"/>
      <c r="W1536" s="301"/>
      <c r="X1536" s="305"/>
      <c r="Y1536" s="305"/>
      <c r="Z1536" s="301" t="s">
        <v>7613</v>
      </c>
      <c r="AA1536" s="301"/>
      <c r="AB1536" s="301"/>
      <c r="AC1536" s="331"/>
      <c r="AD1536" s="259"/>
      <c r="AE1536" s="259"/>
    </row>
    <row r="1537" spans="1:31" x14ac:dyDescent="0.3">
      <c r="A1537" s="301"/>
      <c r="B1537" s="301"/>
      <c r="C1537" s="301"/>
      <c r="D1537" s="301"/>
      <c r="E1537" s="301"/>
      <c r="F1537" s="301"/>
      <c r="G1537" s="301"/>
      <c r="H1537" s="301"/>
      <c r="I1537" s="301"/>
      <c r="J1537" s="301"/>
      <c r="K1537" s="301"/>
      <c r="L1537" s="301"/>
      <c r="M1537" s="301"/>
      <c r="N1537" s="301"/>
      <c r="O1537" s="301"/>
      <c r="P1537" s="301"/>
      <c r="Q1537" s="301"/>
      <c r="R1537" s="301"/>
      <c r="S1537" s="301"/>
      <c r="T1537" s="301"/>
      <c r="U1537" s="301"/>
      <c r="V1537" s="301"/>
      <c r="W1537" s="301"/>
      <c r="X1537" s="305"/>
      <c r="Y1537" s="305"/>
      <c r="Z1537" s="301" t="s">
        <v>3051</v>
      </c>
      <c r="AA1537" s="301"/>
      <c r="AB1537" s="301"/>
      <c r="AC1537" s="331"/>
      <c r="AD1537" s="259"/>
      <c r="AE1537" s="259"/>
    </row>
    <row r="1538" spans="1:31" x14ac:dyDescent="0.3">
      <c r="A1538" s="301"/>
      <c r="B1538" s="301"/>
      <c r="C1538" s="301"/>
      <c r="D1538" s="301"/>
      <c r="E1538" s="301"/>
      <c r="F1538" s="301"/>
      <c r="G1538" s="301"/>
      <c r="H1538" s="301"/>
      <c r="I1538" s="301"/>
      <c r="J1538" s="301"/>
      <c r="K1538" s="301"/>
      <c r="L1538" s="301"/>
      <c r="M1538" s="301"/>
      <c r="N1538" s="301"/>
      <c r="O1538" s="301"/>
      <c r="P1538" s="301"/>
      <c r="Q1538" s="301"/>
      <c r="R1538" s="301"/>
      <c r="S1538" s="301"/>
      <c r="T1538" s="301"/>
      <c r="U1538" s="301"/>
      <c r="V1538" s="301"/>
      <c r="W1538" s="301"/>
      <c r="X1538" s="305"/>
      <c r="Y1538" s="305"/>
      <c r="Z1538" s="301" t="s">
        <v>3179</v>
      </c>
      <c r="AA1538" s="301"/>
      <c r="AB1538" s="301"/>
      <c r="AC1538" s="331"/>
      <c r="AD1538" s="259"/>
      <c r="AE1538" s="259"/>
    </row>
    <row r="1539" spans="1:31" x14ac:dyDescent="0.3">
      <c r="A1539" s="301"/>
      <c r="B1539" s="301"/>
      <c r="C1539" s="301"/>
      <c r="D1539" s="301"/>
      <c r="E1539" s="301"/>
      <c r="F1539" s="301"/>
      <c r="G1539" s="301"/>
      <c r="H1539" s="301"/>
      <c r="I1539" s="301"/>
      <c r="J1539" s="301"/>
      <c r="K1539" s="301"/>
      <c r="L1539" s="301"/>
      <c r="M1539" s="301"/>
      <c r="N1539" s="301"/>
      <c r="O1539" s="301"/>
      <c r="P1539" s="301"/>
      <c r="Q1539" s="301"/>
      <c r="R1539" s="301"/>
      <c r="S1539" s="301"/>
      <c r="T1539" s="301"/>
      <c r="U1539" s="301"/>
      <c r="V1539" s="301"/>
      <c r="W1539" s="301"/>
      <c r="X1539" s="305"/>
      <c r="Y1539" s="305"/>
      <c r="Z1539" s="301" t="s">
        <v>7614</v>
      </c>
      <c r="AA1539" s="301"/>
      <c r="AB1539" s="301"/>
      <c r="AC1539" s="331"/>
      <c r="AD1539" s="259"/>
      <c r="AE1539" s="259"/>
    </row>
    <row r="1540" spans="1:31" x14ac:dyDescent="0.3">
      <c r="A1540" s="301"/>
      <c r="B1540" s="301"/>
      <c r="C1540" s="301"/>
      <c r="D1540" s="301"/>
      <c r="E1540" s="301"/>
      <c r="F1540" s="301"/>
      <c r="G1540" s="301"/>
      <c r="H1540" s="301"/>
      <c r="I1540" s="301"/>
      <c r="J1540" s="301"/>
      <c r="K1540" s="301"/>
      <c r="L1540" s="301"/>
      <c r="M1540" s="301"/>
      <c r="N1540" s="301"/>
      <c r="O1540" s="301"/>
      <c r="P1540" s="301"/>
      <c r="Q1540" s="301"/>
      <c r="R1540" s="301"/>
      <c r="S1540" s="301"/>
      <c r="T1540" s="301"/>
      <c r="U1540" s="301"/>
      <c r="V1540" s="301"/>
      <c r="W1540" s="301"/>
      <c r="X1540" s="305"/>
      <c r="Y1540" s="305"/>
      <c r="Z1540" s="301" t="s">
        <v>7615</v>
      </c>
      <c r="AA1540" s="301"/>
      <c r="AB1540" s="301"/>
      <c r="AC1540" s="331"/>
      <c r="AD1540" s="259"/>
      <c r="AE1540" s="259"/>
    </row>
    <row r="1541" spans="1:31" x14ac:dyDescent="0.3">
      <c r="A1541" s="301"/>
      <c r="B1541" s="301"/>
      <c r="C1541" s="301"/>
      <c r="D1541" s="301"/>
      <c r="E1541" s="301"/>
      <c r="F1541" s="301"/>
      <c r="G1541" s="301"/>
      <c r="H1541" s="301"/>
      <c r="I1541" s="301"/>
      <c r="J1541" s="301"/>
      <c r="K1541" s="301"/>
      <c r="L1541" s="301"/>
      <c r="M1541" s="301"/>
      <c r="N1541" s="301"/>
      <c r="O1541" s="301"/>
      <c r="P1541" s="301"/>
      <c r="Q1541" s="301"/>
      <c r="R1541" s="301"/>
      <c r="S1541" s="301"/>
      <c r="T1541" s="301"/>
      <c r="U1541" s="301"/>
      <c r="V1541" s="301"/>
      <c r="W1541" s="301"/>
      <c r="X1541" s="305"/>
      <c r="Y1541" s="305"/>
      <c r="Z1541" s="301" t="s">
        <v>7616</v>
      </c>
      <c r="AA1541" s="301"/>
      <c r="AB1541" s="301"/>
      <c r="AC1541" s="331"/>
      <c r="AD1541" s="259"/>
      <c r="AE1541" s="259"/>
    </row>
    <row r="1542" spans="1:31" x14ac:dyDescent="0.3">
      <c r="A1542" s="301"/>
      <c r="B1542" s="301"/>
      <c r="C1542" s="301"/>
      <c r="D1542" s="301"/>
      <c r="E1542" s="301"/>
      <c r="F1542" s="301"/>
      <c r="G1542" s="301"/>
      <c r="H1542" s="301"/>
      <c r="I1542" s="301"/>
      <c r="J1542" s="301"/>
      <c r="K1542" s="301"/>
      <c r="L1542" s="301"/>
      <c r="M1542" s="301"/>
      <c r="N1542" s="301"/>
      <c r="O1542" s="301"/>
      <c r="P1542" s="301"/>
      <c r="Q1542" s="301"/>
      <c r="R1542" s="301"/>
      <c r="S1542" s="301"/>
      <c r="T1542" s="301"/>
      <c r="U1542" s="301"/>
      <c r="V1542" s="301"/>
      <c r="W1542" s="301"/>
      <c r="X1542" s="305"/>
      <c r="Y1542" s="305"/>
      <c r="Z1542" s="301" t="s">
        <v>7617</v>
      </c>
      <c r="AA1542" s="301"/>
      <c r="AB1542" s="301"/>
      <c r="AC1542" s="331"/>
      <c r="AD1542" s="259"/>
      <c r="AE1542" s="259"/>
    </row>
    <row r="1543" spans="1:31" x14ac:dyDescent="0.3">
      <c r="A1543" s="301"/>
      <c r="B1543" s="301"/>
      <c r="C1543" s="301"/>
      <c r="D1543" s="301"/>
      <c r="E1543" s="301"/>
      <c r="F1543" s="301"/>
      <c r="G1543" s="301"/>
      <c r="H1543" s="301"/>
      <c r="I1543" s="301"/>
      <c r="J1543" s="301"/>
      <c r="K1543" s="301"/>
      <c r="L1543" s="301"/>
      <c r="M1543" s="301"/>
      <c r="N1543" s="301"/>
      <c r="O1543" s="301"/>
      <c r="P1543" s="301"/>
      <c r="Q1543" s="301"/>
      <c r="R1543" s="301"/>
      <c r="S1543" s="301"/>
      <c r="T1543" s="301"/>
      <c r="U1543" s="301"/>
      <c r="V1543" s="301"/>
      <c r="W1543" s="301"/>
      <c r="X1543" s="305"/>
      <c r="Y1543" s="305"/>
      <c r="Z1543" s="301" t="s">
        <v>7618</v>
      </c>
      <c r="AA1543" s="301"/>
      <c r="AB1543" s="301"/>
      <c r="AC1543" s="331"/>
      <c r="AD1543" s="259"/>
      <c r="AE1543" s="259"/>
    </row>
    <row r="1544" spans="1:31" x14ac:dyDescent="0.3">
      <c r="A1544" s="301"/>
      <c r="B1544" s="301"/>
      <c r="C1544" s="301"/>
      <c r="D1544" s="301"/>
      <c r="E1544" s="301"/>
      <c r="F1544" s="301"/>
      <c r="G1544" s="301"/>
      <c r="H1544" s="301"/>
      <c r="I1544" s="301"/>
      <c r="J1544" s="301"/>
      <c r="K1544" s="301"/>
      <c r="L1544" s="301"/>
      <c r="M1544" s="301"/>
      <c r="N1544" s="301"/>
      <c r="O1544" s="301"/>
      <c r="P1544" s="301"/>
      <c r="Q1544" s="301"/>
      <c r="R1544" s="301"/>
      <c r="S1544" s="301"/>
      <c r="T1544" s="301"/>
      <c r="U1544" s="301"/>
      <c r="V1544" s="301"/>
      <c r="W1544" s="301"/>
      <c r="X1544" s="305"/>
      <c r="Y1544" s="305"/>
      <c r="Z1544" s="301" t="s">
        <v>7619</v>
      </c>
      <c r="AA1544" s="301"/>
      <c r="AB1544" s="301"/>
      <c r="AC1544" s="331"/>
      <c r="AD1544" s="259"/>
      <c r="AE1544" s="259"/>
    </row>
    <row r="1545" spans="1:31" x14ac:dyDescent="0.3">
      <c r="A1545" s="301"/>
      <c r="B1545" s="301"/>
      <c r="C1545" s="301"/>
      <c r="D1545" s="301"/>
      <c r="E1545" s="301"/>
      <c r="F1545" s="301"/>
      <c r="G1545" s="301"/>
      <c r="H1545" s="301"/>
      <c r="I1545" s="301"/>
      <c r="J1545" s="301"/>
      <c r="K1545" s="301"/>
      <c r="L1545" s="301"/>
      <c r="M1545" s="301"/>
      <c r="N1545" s="301"/>
      <c r="O1545" s="301"/>
      <c r="P1545" s="301"/>
      <c r="Q1545" s="301"/>
      <c r="R1545" s="301"/>
      <c r="S1545" s="301"/>
      <c r="T1545" s="301"/>
      <c r="U1545" s="301"/>
      <c r="V1545" s="301"/>
      <c r="W1545" s="301"/>
      <c r="X1545" s="305"/>
      <c r="Y1545" s="305"/>
      <c r="Z1545" s="301" t="s">
        <v>7620</v>
      </c>
      <c r="AA1545" s="301"/>
      <c r="AB1545" s="301"/>
      <c r="AC1545" s="331"/>
      <c r="AD1545" s="259"/>
      <c r="AE1545" s="259"/>
    </row>
    <row r="1546" spans="1:31" x14ac:dyDescent="0.3">
      <c r="A1546" s="301"/>
      <c r="B1546" s="301"/>
      <c r="C1546" s="301"/>
      <c r="D1546" s="301"/>
      <c r="E1546" s="301"/>
      <c r="F1546" s="301"/>
      <c r="G1546" s="301"/>
      <c r="H1546" s="301"/>
      <c r="I1546" s="301"/>
      <c r="J1546" s="301"/>
      <c r="K1546" s="301"/>
      <c r="L1546" s="301"/>
      <c r="M1546" s="301"/>
      <c r="N1546" s="301"/>
      <c r="O1546" s="301"/>
      <c r="P1546" s="301"/>
      <c r="Q1546" s="301"/>
      <c r="R1546" s="301"/>
      <c r="S1546" s="301"/>
      <c r="T1546" s="301"/>
      <c r="U1546" s="301"/>
      <c r="V1546" s="301"/>
      <c r="W1546" s="301"/>
      <c r="X1546" s="305"/>
      <c r="Y1546" s="305"/>
      <c r="Z1546" s="301" t="s">
        <v>4254</v>
      </c>
      <c r="AA1546" s="301"/>
      <c r="AB1546" s="301"/>
      <c r="AC1546" s="331"/>
      <c r="AD1546" s="259"/>
      <c r="AE1546" s="259"/>
    </row>
    <row r="1547" spans="1:31" x14ac:dyDescent="0.3">
      <c r="A1547" s="301"/>
      <c r="B1547" s="301"/>
      <c r="C1547" s="301"/>
      <c r="D1547" s="301"/>
      <c r="E1547" s="301"/>
      <c r="F1547" s="301"/>
      <c r="G1547" s="301"/>
      <c r="H1547" s="301"/>
      <c r="I1547" s="301"/>
      <c r="J1547" s="301"/>
      <c r="K1547" s="301"/>
      <c r="L1547" s="301"/>
      <c r="M1547" s="301"/>
      <c r="N1547" s="301"/>
      <c r="O1547" s="301"/>
      <c r="P1547" s="301"/>
      <c r="Q1547" s="301"/>
      <c r="R1547" s="301"/>
      <c r="S1547" s="301"/>
      <c r="T1547" s="301"/>
      <c r="U1547" s="301"/>
      <c r="V1547" s="301"/>
      <c r="W1547" s="301"/>
      <c r="X1547" s="305"/>
      <c r="Y1547" s="305"/>
      <c r="Z1547" s="301" t="s">
        <v>7621</v>
      </c>
      <c r="AA1547" s="301"/>
      <c r="AB1547" s="301"/>
      <c r="AC1547" s="331"/>
      <c r="AD1547" s="259"/>
      <c r="AE1547" s="259"/>
    </row>
    <row r="1548" spans="1:31" x14ac:dyDescent="0.3">
      <c r="A1548" s="301"/>
      <c r="B1548" s="301"/>
      <c r="C1548" s="301"/>
      <c r="D1548" s="301"/>
      <c r="E1548" s="301"/>
      <c r="F1548" s="301"/>
      <c r="G1548" s="301"/>
      <c r="H1548" s="301"/>
      <c r="I1548" s="301"/>
      <c r="J1548" s="301"/>
      <c r="K1548" s="301"/>
      <c r="L1548" s="301"/>
      <c r="M1548" s="301"/>
      <c r="N1548" s="301"/>
      <c r="O1548" s="301"/>
      <c r="P1548" s="301"/>
      <c r="Q1548" s="301"/>
      <c r="R1548" s="301"/>
      <c r="S1548" s="301"/>
      <c r="T1548" s="301"/>
      <c r="U1548" s="301"/>
      <c r="V1548" s="301"/>
      <c r="W1548" s="301"/>
      <c r="X1548" s="305"/>
      <c r="Y1548" s="305"/>
      <c r="Z1548" s="301" t="s">
        <v>3535</v>
      </c>
      <c r="AA1548" s="301"/>
      <c r="AB1548" s="301"/>
      <c r="AC1548" s="331"/>
      <c r="AD1548" s="259"/>
      <c r="AE1548" s="259"/>
    </row>
    <row r="1549" spans="1:31" x14ac:dyDescent="0.3">
      <c r="A1549" s="301"/>
      <c r="B1549" s="301"/>
      <c r="C1549" s="301"/>
      <c r="D1549" s="301"/>
      <c r="E1549" s="301"/>
      <c r="F1549" s="301"/>
      <c r="G1549" s="301"/>
      <c r="H1549" s="301"/>
      <c r="I1549" s="301"/>
      <c r="J1549" s="301"/>
      <c r="K1549" s="301"/>
      <c r="L1549" s="301"/>
      <c r="M1549" s="301"/>
      <c r="N1549" s="301"/>
      <c r="O1549" s="301"/>
      <c r="P1549" s="301"/>
      <c r="Q1549" s="301"/>
      <c r="R1549" s="301"/>
      <c r="S1549" s="301"/>
      <c r="T1549" s="301"/>
      <c r="U1549" s="301"/>
      <c r="V1549" s="301"/>
      <c r="W1549" s="301"/>
      <c r="X1549" s="305"/>
      <c r="Y1549" s="305"/>
      <c r="Z1549" s="301" t="s">
        <v>7622</v>
      </c>
      <c r="AA1549" s="301"/>
      <c r="AB1549" s="301"/>
      <c r="AC1549" s="331"/>
      <c r="AD1549" s="259"/>
      <c r="AE1549" s="259"/>
    </row>
    <row r="1550" spans="1:31" x14ac:dyDescent="0.3">
      <c r="A1550" s="301"/>
      <c r="B1550" s="301"/>
      <c r="C1550" s="301"/>
      <c r="D1550" s="301"/>
      <c r="E1550" s="301"/>
      <c r="F1550" s="301"/>
      <c r="G1550" s="301"/>
      <c r="H1550" s="301"/>
      <c r="I1550" s="301"/>
      <c r="J1550" s="301"/>
      <c r="K1550" s="301"/>
      <c r="L1550" s="301"/>
      <c r="M1550" s="301"/>
      <c r="N1550" s="301"/>
      <c r="O1550" s="301"/>
      <c r="P1550" s="301"/>
      <c r="Q1550" s="301"/>
      <c r="R1550" s="301"/>
      <c r="S1550" s="301"/>
      <c r="T1550" s="301"/>
      <c r="U1550" s="301"/>
      <c r="V1550" s="301"/>
      <c r="W1550" s="301"/>
      <c r="X1550" s="305"/>
      <c r="Y1550" s="305"/>
      <c r="Z1550" s="301" t="s">
        <v>7623</v>
      </c>
      <c r="AA1550" s="301"/>
      <c r="AB1550" s="301"/>
      <c r="AC1550" s="331"/>
      <c r="AD1550" s="259"/>
      <c r="AE1550" s="259"/>
    </row>
    <row r="1551" spans="1:31" x14ac:dyDescent="0.3">
      <c r="A1551" s="301"/>
      <c r="B1551" s="301"/>
      <c r="C1551" s="301"/>
      <c r="D1551" s="301"/>
      <c r="E1551" s="301"/>
      <c r="F1551" s="301"/>
      <c r="G1551" s="301"/>
      <c r="H1551" s="301"/>
      <c r="I1551" s="301"/>
      <c r="J1551" s="301"/>
      <c r="K1551" s="301"/>
      <c r="L1551" s="301"/>
      <c r="M1551" s="301"/>
      <c r="N1551" s="301"/>
      <c r="O1551" s="301"/>
      <c r="P1551" s="301"/>
      <c r="Q1551" s="301"/>
      <c r="R1551" s="301"/>
      <c r="S1551" s="301"/>
      <c r="T1551" s="301"/>
      <c r="U1551" s="301"/>
      <c r="V1551" s="301"/>
      <c r="W1551" s="301"/>
      <c r="X1551" s="305"/>
      <c r="Y1551" s="305"/>
      <c r="Z1551" s="301" t="s">
        <v>7624</v>
      </c>
      <c r="AA1551" s="301"/>
      <c r="AB1551" s="301"/>
      <c r="AC1551" s="331"/>
      <c r="AD1551" s="259"/>
      <c r="AE1551" s="259"/>
    </row>
    <row r="1552" spans="1:31" x14ac:dyDescent="0.3">
      <c r="A1552" s="301"/>
      <c r="B1552" s="301"/>
      <c r="C1552" s="301"/>
      <c r="D1552" s="301"/>
      <c r="E1552" s="301"/>
      <c r="F1552" s="301"/>
      <c r="G1552" s="301"/>
      <c r="H1552" s="301"/>
      <c r="I1552" s="301"/>
      <c r="J1552" s="301"/>
      <c r="K1552" s="301"/>
      <c r="L1552" s="301"/>
      <c r="M1552" s="301"/>
      <c r="N1552" s="301"/>
      <c r="O1552" s="301"/>
      <c r="P1552" s="301"/>
      <c r="Q1552" s="301"/>
      <c r="R1552" s="301"/>
      <c r="S1552" s="301"/>
      <c r="T1552" s="301"/>
      <c r="U1552" s="301"/>
      <c r="V1552" s="301"/>
      <c r="W1552" s="301"/>
      <c r="X1552" s="305"/>
      <c r="Y1552" s="305"/>
      <c r="Z1552" s="301" t="s">
        <v>7625</v>
      </c>
      <c r="AA1552" s="301"/>
      <c r="AB1552" s="301"/>
      <c r="AC1552" s="331"/>
      <c r="AD1552" s="259"/>
      <c r="AE1552" s="259"/>
    </row>
    <row r="1553" spans="1:31" x14ac:dyDescent="0.3">
      <c r="A1553" s="301"/>
      <c r="B1553" s="301"/>
      <c r="C1553" s="301"/>
      <c r="D1553" s="301"/>
      <c r="E1553" s="301"/>
      <c r="F1553" s="301"/>
      <c r="G1553" s="301"/>
      <c r="H1553" s="301"/>
      <c r="I1553" s="301"/>
      <c r="J1553" s="301"/>
      <c r="K1553" s="301"/>
      <c r="L1553" s="301"/>
      <c r="M1553" s="301"/>
      <c r="N1553" s="301"/>
      <c r="O1553" s="301"/>
      <c r="P1553" s="301"/>
      <c r="Q1553" s="301"/>
      <c r="R1553" s="301"/>
      <c r="S1553" s="301"/>
      <c r="T1553" s="301"/>
      <c r="U1553" s="301"/>
      <c r="V1553" s="301"/>
      <c r="W1553" s="301"/>
      <c r="X1553" s="305"/>
      <c r="Y1553" s="305"/>
      <c r="Z1553" s="301" t="s">
        <v>7626</v>
      </c>
      <c r="AA1553" s="301"/>
      <c r="AB1553" s="301"/>
      <c r="AC1553" s="331"/>
      <c r="AD1553" s="259"/>
      <c r="AE1553" s="259"/>
    </row>
    <row r="1554" spans="1:31" x14ac:dyDescent="0.3">
      <c r="A1554" s="301"/>
      <c r="B1554" s="301"/>
      <c r="C1554" s="301"/>
      <c r="D1554" s="301"/>
      <c r="E1554" s="301"/>
      <c r="F1554" s="301"/>
      <c r="G1554" s="301"/>
      <c r="H1554" s="301"/>
      <c r="I1554" s="301"/>
      <c r="J1554" s="301"/>
      <c r="K1554" s="301"/>
      <c r="L1554" s="301"/>
      <c r="M1554" s="301"/>
      <c r="N1554" s="301"/>
      <c r="O1554" s="301"/>
      <c r="P1554" s="301"/>
      <c r="Q1554" s="301"/>
      <c r="R1554" s="301"/>
      <c r="S1554" s="301"/>
      <c r="T1554" s="301"/>
      <c r="U1554" s="301"/>
      <c r="V1554" s="301"/>
      <c r="W1554" s="301"/>
      <c r="X1554" s="305"/>
      <c r="Y1554" s="305"/>
      <c r="Z1554" s="301" t="s">
        <v>6556</v>
      </c>
      <c r="AA1554" s="301"/>
      <c r="AB1554" s="301"/>
      <c r="AC1554" s="331"/>
      <c r="AD1554" s="259"/>
      <c r="AE1554" s="259"/>
    </row>
    <row r="1555" spans="1:31" x14ac:dyDescent="0.3">
      <c r="A1555" s="301"/>
      <c r="B1555" s="301"/>
      <c r="C1555" s="301"/>
      <c r="D1555" s="301"/>
      <c r="E1555" s="301"/>
      <c r="F1555" s="301"/>
      <c r="G1555" s="301"/>
      <c r="H1555" s="301"/>
      <c r="I1555" s="301"/>
      <c r="J1555" s="301"/>
      <c r="K1555" s="301"/>
      <c r="L1555" s="301"/>
      <c r="M1555" s="301"/>
      <c r="N1555" s="301"/>
      <c r="O1555" s="301"/>
      <c r="P1555" s="301"/>
      <c r="Q1555" s="301"/>
      <c r="R1555" s="301"/>
      <c r="S1555" s="301"/>
      <c r="T1555" s="301"/>
      <c r="U1555" s="301"/>
      <c r="V1555" s="301"/>
      <c r="W1555" s="301"/>
      <c r="X1555" s="305"/>
      <c r="Y1555" s="305"/>
      <c r="Z1555" s="301" t="s">
        <v>5387</v>
      </c>
      <c r="AA1555" s="301"/>
      <c r="AB1555" s="301"/>
      <c r="AC1555" s="331"/>
      <c r="AD1555" s="259"/>
      <c r="AE1555" s="259"/>
    </row>
    <row r="1556" spans="1:31" x14ac:dyDescent="0.3">
      <c r="A1556" s="301"/>
      <c r="B1556" s="301"/>
      <c r="C1556" s="301"/>
      <c r="D1556" s="301"/>
      <c r="E1556" s="301"/>
      <c r="F1556" s="301"/>
      <c r="G1556" s="301"/>
      <c r="H1556" s="301"/>
      <c r="I1556" s="301"/>
      <c r="J1556" s="301"/>
      <c r="K1556" s="301"/>
      <c r="L1556" s="301"/>
      <c r="M1556" s="301"/>
      <c r="N1556" s="301"/>
      <c r="O1556" s="301"/>
      <c r="P1556" s="301"/>
      <c r="Q1556" s="301"/>
      <c r="R1556" s="301"/>
      <c r="S1556" s="301"/>
      <c r="T1556" s="301"/>
      <c r="U1556" s="301"/>
      <c r="V1556" s="301"/>
      <c r="W1556" s="301"/>
      <c r="X1556" s="305"/>
      <c r="Y1556" s="305"/>
      <c r="Z1556" s="301" t="s">
        <v>7627</v>
      </c>
      <c r="AA1556" s="301"/>
      <c r="AB1556" s="301"/>
      <c r="AC1556" s="331"/>
      <c r="AD1556" s="259"/>
      <c r="AE1556" s="259"/>
    </row>
    <row r="1557" spans="1:31" x14ac:dyDescent="0.3">
      <c r="A1557" s="301"/>
      <c r="B1557" s="301"/>
      <c r="C1557" s="301"/>
      <c r="D1557" s="301"/>
      <c r="E1557" s="301"/>
      <c r="F1557" s="301"/>
      <c r="G1557" s="301"/>
      <c r="H1557" s="301"/>
      <c r="I1557" s="301"/>
      <c r="J1557" s="301"/>
      <c r="K1557" s="301"/>
      <c r="L1557" s="301"/>
      <c r="M1557" s="301"/>
      <c r="N1557" s="301"/>
      <c r="O1557" s="301"/>
      <c r="P1557" s="301"/>
      <c r="Q1557" s="301"/>
      <c r="R1557" s="301"/>
      <c r="S1557" s="301"/>
      <c r="T1557" s="301"/>
      <c r="U1557" s="301"/>
      <c r="V1557" s="301"/>
      <c r="W1557" s="301"/>
      <c r="X1557" s="305"/>
      <c r="Y1557" s="305"/>
      <c r="Z1557" s="301" t="s">
        <v>5749</v>
      </c>
      <c r="AA1557" s="301"/>
      <c r="AB1557" s="301"/>
      <c r="AC1557" s="331"/>
      <c r="AD1557" s="259"/>
      <c r="AE1557" s="259"/>
    </row>
    <row r="1558" spans="1:31" x14ac:dyDescent="0.3">
      <c r="A1558" s="301"/>
      <c r="B1558" s="301"/>
      <c r="C1558" s="301"/>
      <c r="D1558" s="301"/>
      <c r="E1558" s="301"/>
      <c r="F1558" s="301"/>
      <c r="G1558" s="301"/>
      <c r="H1558" s="301"/>
      <c r="I1558" s="301"/>
      <c r="J1558" s="301"/>
      <c r="K1558" s="301"/>
      <c r="L1558" s="301"/>
      <c r="M1558" s="301"/>
      <c r="N1558" s="301"/>
      <c r="O1558" s="301"/>
      <c r="P1558" s="301"/>
      <c r="Q1558" s="301"/>
      <c r="R1558" s="301"/>
      <c r="S1558" s="301"/>
      <c r="T1558" s="301"/>
      <c r="U1558" s="301"/>
      <c r="V1558" s="301"/>
      <c r="W1558" s="301"/>
      <c r="X1558" s="305"/>
      <c r="Y1558" s="305"/>
      <c r="Z1558" s="301" t="s">
        <v>7628</v>
      </c>
      <c r="AA1558" s="301"/>
      <c r="AB1558" s="301"/>
      <c r="AC1558" s="331"/>
      <c r="AD1558" s="259"/>
      <c r="AE1558" s="259"/>
    </row>
    <row r="1559" spans="1:31" x14ac:dyDescent="0.3">
      <c r="A1559" s="301"/>
      <c r="B1559" s="301"/>
      <c r="C1559" s="301"/>
      <c r="D1559" s="301"/>
      <c r="E1559" s="301"/>
      <c r="F1559" s="301"/>
      <c r="G1559" s="301"/>
      <c r="H1559" s="301"/>
      <c r="I1559" s="301"/>
      <c r="J1559" s="301"/>
      <c r="K1559" s="301"/>
      <c r="L1559" s="301"/>
      <c r="M1559" s="301"/>
      <c r="N1559" s="301"/>
      <c r="O1559" s="301"/>
      <c r="P1559" s="301"/>
      <c r="Q1559" s="301"/>
      <c r="R1559" s="301"/>
      <c r="S1559" s="301"/>
      <c r="T1559" s="301"/>
      <c r="U1559" s="301"/>
      <c r="V1559" s="301"/>
      <c r="W1559" s="301"/>
      <c r="X1559" s="305"/>
      <c r="Y1559" s="305"/>
      <c r="Z1559" s="301" t="s">
        <v>2848</v>
      </c>
      <c r="AA1559" s="301"/>
      <c r="AB1559" s="301"/>
      <c r="AC1559" s="331"/>
      <c r="AD1559" s="259"/>
      <c r="AE1559" s="259"/>
    </row>
    <row r="1560" spans="1:31" x14ac:dyDescent="0.3">
      <c r="A1560" s="301"/>
      <c r="B1560" s="301"/>
      <c r="C1560" s="301"/>
      <c r="D1560" s="301"/>
      <c r="E1560" s="301"/>
      <c r="F1560" s="301"/>
      <c r="G1560" s="301"/>
      <c r="H1560" s="301"/>
      <c r="I1560" s="301"/>
      <c r="J1560" s="301"/>
      <c r="K1560" s="301"/>
      <c r="L1560" s="301"/>
      <c r="M1560" s="301"/>
      <c r="N1560" s="301"/>
      <c r="O1560" s="301"/>
      <c r="P1560" s="301"/>
      <c r="Q1560" s="301"/>
      <c r="R1560" s="301"/>
      <c r="S1560" s="301"/>
      <c r="T1560" s="301"/>
      <c r="U1560" s="301"/>
      <c r="V1560" s="301"/>
      <c r="W1560" s="301"/>
      <c r="X1560" s="305"/>
      <c r="Y1560" s="305"/>
      <c r="Z1560" s="301" t="s">
        <v>7629</v>
      </c>
      <c r="AA1560" s="301"/>
      <c r="AB1560" s="301"/>
      <c r="AC1560" s="331"/>
      <c r="AD1560" s="259"/>
      <c r="AE1560" s="259"/>
    </row>
    <row r="1561" spans="1:31" x14ac:dyDescent="0.3">
      <c r="A1561" s="301"/>
      <c r="B1561" s="301"/>
      <c r="C1561" s="301"/>
      <c r="D1561" s="301"/>
      <c r="E1561" s="301"/>
      <c r="F1561" s="301"/>
      <c r="G1561" s="301"/>
      <c r="H1561" s="301"/>
      <c r="I1561" s="301"/>
      <c r="J1561" s="301"/>
      <c r="K1561" s="301"/>
      <c r="L1561" s="301"/>
      <c r="M1561" s="301"/>
      <c r="N1561" s="301"/>
      <c r="O1561" s="301"/>
      <c r="P1561" s="301"/>
      <c r="Q1561" s="301"/>
      <c r="R1561" s="301"/>
      <c r="S1561" s="301"/>
      <c r="T1561" s="301"/>
      <c r="U1561" s="301"/>
      <c r="V1561" s="301"/>
      <c r="W1561" s="301"/>
      <c r="X1561" s="305"/>
      <c r="Y1561" s="305"/>
      <c r="Z1561" s="301" t="s">
        <v>7630</v>
      </c>
      <c r="AA1561" s="301"/>
      <c r="AB1561" s="301"/>
      <c r="AC1561" s="331"/>
      <c r="AD1561" s="259"/>
      <c r="AE1561" s="259"/>
    </row>
    <row r="1562" spans="1:31" x14ac:dyDescent="0.3">
      <c r="A1562" s="301"/>
      <c r="B1562" s="301"/>
      <c r="C1562" s="301"/>
      <c r="D1562" s="301"/>
      <c r="E1562" s="301"/>
      <c r="F1562" s="301"/>
      <c r="G1562" s="301"/>
      <c r="H1562" s="301"/>
      <c r="I1562" s="301"/>
      <c r="J1562" s="301"/>
      <c r="K1562" s="301"/>
      <c r="L1562" s="301"/>
      <c r="M1562" s="301"/>
      <c r="N1562" s="301"/>
      <c r="O1562" s="301"/>
      <c r="P1562" s="301"/>
      <c r="Q1562" s="301"/>
      <c r="R1562" s="301"/>
      <c r="S1562" s="301"/>
      <c r="T1562" s="301"/>
      <c r="U1562" s="301"/>
      <c r="V1562" s="301"/>
      <c r="W1562" s="301"/>
      <c r="X1562" s="305"/>
      <c r="Y1562" s="305"/>
      <c r="Z1562" s="301" t="s">
        <v>7631</v>
      </c>
      <c r="AA1562" s="301"/>
      <c r="AB1562" s="301"/>
      <c r="AC1562" s="331"/>
      <c r="AD1562" s="259"/>
      <c r="AE1562" s="259"/>
    </row>
    <row r="1563" spans="1:31" x14ac:dyDescent="0.3">
      <c r="A1563" s="301"/>
      <c r="B1563" s="301"/>
      <c r="C1563" s="301"/>
      <c r="D1563" s="301"/>
      <c r="E1563" s="301"/>
      <c r="F1563" s="301"/>
      <c r="G1563" s="301"/>
      <c r="H1563" s="301"/>
      <c r="I1563" s="301"/>
      <c r="J1563" s="301"/>
      <c r="K1563" s="301"/>
      <c r="L1563" s="301"/>
      <c r="M1563" s="301"/>
      <c r="N1563" s="301"/>
      <c r="O1563" s="301"/>
      <c r="P1563" s="301"/>
      <c r="Q1563" s="301"/>
      <c r="R1563" s="301"/>
      <c r="S1563" s="301"/>
      <c r="T1563" s="301"/>
      <c r="U1563" s="301"/>
      <c r="V1563" s="301"/>
      <c r="W1563" s="301"/>
      <c r="X1563" s="305"/>
      <c r="Y1563" s="305"/>
      <c r="Z1563" s="301" t="s">
        <v>4301</v>
      </c>
      <c r="AA1563" s="301"/>
      <c r="AB1563" s="301"/>
      <c r="AC1563" s="331"/>
      <c r="AD1563" s="259"/>
      <c r="AE1563" s="259"/>
    </row>
    <row r="1564" spans="1:31" x14ac:dyDescent="0.3">
      <c r="A1564" s="301"/>
      <c r="B1564" s="301"/>
      <c r="C1564" s="301"/>
      <c r="D1564" s="301"/>
      <c r="E1564" s="301"/>
      <c r="F1564" s="301"/>
      <c r="G1564" s="301"/>
      <c r="H1564" s="301"/>
      <c r="I1564" s="301"/>
      <c r="J1564" s="301"/>
      <c r="K1564" s="301"/>
      <c r="L1564" s="301"/>
      <c r="M1564" s="301"/>
      <c r="N1564" s="301"/>
      <c r="O1564" s="301"/>
      <c r="P1564" s="301"/>
      <c r="Q1564" s="301"/>
      <c r="R1564" s="301"/>
      <c r="S1564" s="301"/>
      <c r="T1564" s="301"/>
      <c r="U1564" s="301"/>
      <c r="V1564" s="301"/>
      <c r="W1564" s="301"/>
      <c r="X1564" s="305"/>
      <c r="Y1564" s="305"/>
      <c r="Z1564" s="301" t="s">
        <v>7632</v>
      </c>
      <c r="AA1564" s="301"/>
      <c r="AB1564" s="301"/>
      <c r="AC1564" s="331"/>
      <c r="AD1564" s="259"/>
      <c r="AE1564" s="259"/>
    </row>
    <row r="1565" spans="1:31" x14ac:dyDescent="0.3">
      <c r="A1565" s="301"/>
      <c r="B1565" s="301"/>
      <c r="C1565" s="301"/>
      <c r="D1565" s="301"/>
      <c r="E1565" s="301"/>
      <c r="F1565" s="301"/>
      <c r="G1565" s="301"/>
      <c r="H1565" s="301"/>
      <c r="I1565" s="301"/>
      <c r="J1565" s="301"/>
      <c r="K1565" s="301"/>
      <c r="L1565" s="301"/>
      <c r="M1565" s="301"/>
      <c r="N1565" s="301"/>
      <c r="O1565" s="301"/>
      <c r="P1565" s="301"/>
      <c r="Q1565" s="301"/>
      <c r="R1565" s="301"/>
      <c r="S1565" s="301"/>
      <c r="T1565" s="301"/>
      <c r="U1565" s="301"/>
      <c r="V1565" s="301"/>
      <c r="W1565" s="301"/>
      <c r="X1565" s="305"/>
      <c r="Y1565" s="305"/>
      <c r="Z1565" s="301" t="s">
        <v>7633</v>
      </c>
      <c r="AA1565" s="301"/>
      <c r="AB1565" s="301"/>
      <c r="AC1565" s="331"/>
      <c r="AD1565" s="259"/>
      <c r="AE1565" s="259"/>
    </row>
    <row r="1566" spans="1:31" x14ac:dyDescent="0.3">
      <c r="A1566" s="301"/>
      <c r="B1566" s="301"/>
      <c r="C1566" s="301"/>
      <c r="D1566" s="301"/>
      <c r="E1566" s="301"/>
      <c r="F1566" s="301"/>
      <c r="G1566" s="301"/>
      <c r="H1566" s="301"/>
      <c r="I1566" s="301"/>
      <c r="J1566" s="301"/>
      <c r="K1566" s="301"/>
      <c r="L1566" s="301"/>
      <c r="M1566" s="301"/>
      <c r="N1566" s="301"/>
      <c r="O1566" s="301"/>
      <c r="P1566" s="301"/>
      <c r="Q1566" s="301"/>
      <c r="R1566" s="301"/>
      <c r="S1566" s="301"/>
      <c r="T1566" s="301"/>
      <c r="U1566" s="301"/>
      <c r="V1566" s="301"/>
      <c r="W1566" s="301"/>
      <c r="X1566" s="305"/>
      <c r="Y1566" s="305"/>
      <c r="Z1566" s="301" t="s">
        <v>7634</v>
      </c>
      <c r="AA1566" s="301"/>
      <c r="AB1566" s="301"/>
      <c r="AC1566" s="331"/>
      <c r="AD1566" s="259"/>
      <c r="AE1566" s="259"/>
    </row>
    <row r="1567" spans="1:31" x14ac:dyDescent="0.3">
      <c r="A1567" s="301"/>
      <c r="B1567" s="301"/>
      <c r="C1567" s="301"/>
      <c r="D1567" s="301"/>
      <c r="E1567" s="301"/>
      <c r="F1567" s="301"/>
      <c r="G1567" s="301"/>
      <c r="H1567" s="301"/>
      <c r="I1567" s="301"/>
      <c r="J1567" s="301"/>
      <c r="K1567" s="301"/>
      <c r="L1567" s="301"/>
      <c r="M1567" s="301"/>
      <c r="N1567" s="301"/>
      <c r="O1567" s="301"/>
      <c r="P1567" s="301"/>
      <c r="Q1567" s="301"/>
      <c r="R1567" s="301"/>
      <c r="S1567" s="301"/>
      <c r="T1567" s="301"/>
      <c r="U1567" s="301"/>
      <c r="V1567" s="301"/>
      <c r="W1567" s="301"/>
      <c r="X1567" s="305"/>
      <c r="Y1567" s="305"/>
      <c r="Z1567" s="301" t="s">
        <v>5489</v>
      </c>
      <c r="AA1567" s="301"/>
      <c r="AB1567" s="301"/>
      <c r="AC1567" s="331"/>
      <c r="AD1567" s="259"/>
      <c r="AE1567" s="259"/>
    </row>
    <row r="1568" spans="1:31" x14ac:dyDescent="0.3">
      <c r="A1568" s="301"/>
      <c r="B1568" s="301"/>
      <c r="C1568" s="301"/>
      <c r="D1568" s="301"/>
      <c r="E1568" s="301"/>
      <c r="F1568" s="301"/>
      <c r="G1568" s="301"/>
      <c r="H1568" s="301"/>
      <c r="I1568" s="301"/>
      <c r="J1568" s="301"/>
      <c r="K1568" s="301"/>
      <c r="L1568" s="301"/>
      <c r="M1568" s="301"/>
      <c r="N1568" s="301"/>
      <c r="O1568" s="301"/>
      <c r="P1568" s="301"/>
      <c r="Q1568" s="301"/>
      <c r="R1568" s="301"/>
      <c r="S1568" s="301"/>
      <c r="T1568" s="301"/>
      <c r="U1568" s="301"/>
      <c r="V1568" s="301"/>
      <c r="W1568" s="301"/>
      <c r="X1568" s="305"/>
      <c r="Y1568" s="305"/>
      <c r="Z1568" s="301" t="s">
        <v>5589</v>
      </c>
      <c r="AA1568" s="301"/>
      <c r="AB1568" s="301"/>
      <c r="AC1568" s="331"/>
      <c r="AD1568" s="259"/>
      <c r="AE1568" s="259"/>
    </row>
    <row r="1569" spans="1:31" x14ac:dyDescent="0.3">
      <c r="A1569" s="301"/>
      <c r="B1569" s="301"/>
      <c r="C1569" s="301"/>
      <c r="D1569" s="301"/>
      <c r="E1569" s="301"/>
      <c r="F1569" s="301"/>
      <c r="G1569" s="301"/>
      <c r="H1569" s="301"/>
      <c r="I1569" s="301"/>
      <c r="J1569" s="301"/>
      <c r="K1569" s="301"/>
      <c r="L1569" s="301"/>
      <c r="M1569" s="301"/>
      <c r="N1569" s="301"/>
      <c r="O1569" s="301"/>
      <c r="P1569" s="301"/>
      <c r="Q1569" s="301"/>
      <c r="R1569" s="301"/>
      <c r="S1569" s="301"/>
      <c r="T1569" s="301"/>
      <c r="U1569" s="301"/>
      <c r="V1569" s="301"/>
      <c r="W1569" s="301"/>
      <c r="X1569" s="305"/>
      <c r="Y1569" s="305"/>
      <c r="Z1569" s="301" t="s">
        <v>7635</v>
      </c>
      <c r="AA1569" s="301"/>
      <c r="AB1569" s="301"/>
      <c r="AC1569" s="331"/>
      <c r="AD1569" s="259"/>
      <c r="AE1569" s="259"/>
    </row>
    <row r="1570" spans="1:31" x14ac:dyDescent="0.3">
      <c r="A1570" s="301"/>
      <c r="B1570" s="301"/>
      <c r="C1570" s="301"/>
      <c r="D1570" s="301"/>
      <c r="E1570" s="301"/>
      <c r="F1570" s="301"/>
      <c r="G1570" s="301"/>
      <c r="H1570" s="301"/>
      <c r="I1570" s="301"/>
      <c r="J1570" s="301"/>
      <c r="K1570" s="301"/>
      <c r="L1570" s="301"/>
      <c r="M1570" s="301"/>
      <c r="N1570" s="301"/>
      <c r="O1570" s="301"/>
      <c r="P1570" s="301"/>
      <c r="Q1570" s="301"/>
      <c r="R1570" s="301"/>
      <c r="S1570" s="301"/>
      <c r="T1570" s="301"/>
      <c r="U1570" s="301"/>
      <c r="V1570" s="301"/>
      <c r="W1570" s="301"/>
      <c r="X1570" s="305"/>
      <c r="Y1570" s="305"/>
      <c r="Z1570" s="301" t="s">
        <v>7636</v>
      </c>
      <c r="AA1570" s="301"/>
      <c r="AB1570" s="301"/>
      <c r="AC1570" s="331"/>
      <c r="AD1570" s="259"/>
      <c r="AE1570" s="259"/>
    </row>
    <row r="1571" spans="1:31" x14ac:dyDescent="0.3">
      <c r="A1571" s="301"/>
      <c r="B1571" s="301"/>
      <c r="C1571" s="301"/>
      <c r="D1571" s="301"/>
      <c r="E1571" s="301"/>
      <c r="F1571" s="301"/>
      <c r="G1571" s="301"/>
      <c r="H1571" s="301"/>
      <c r="I1571" s="301"/>
      <c r="J1571" s="301"/>
      <c r="K1571" s="301"/>
      <c r="L1571" s="301"/>
      <c r="M1571" s="301"/>
      <c r="N1571" s="301"/>
      <c r="O1571" s="301"/>
      <c r="P1571" s="301"/>
      <c r="Q1571" s="301"/>
      <c r="R1571" s="301"/>
      <c r="S1571" s="301"/>
      <c r="T1571" s="301"/>
      <c r="U1571" s="301"/>
      <c r="V1571" s="301"/>
      <c r="W1571" s="301"/>
      <c r="X1571" s="305"/>
      <c r="Y1571" s="305"/>
      <c r="Z1571" s="301" t="s">
        <v>7637</v>
      </c>
      <c r="AA1571" s="301"/>
      <c r="AB1571" s="301"/>
      <c r="AC1571" s="331"/>
      <c r="AD1571" s="259"/>
      <c r="AE1571" s="259"/>
    </row>
    <row r="1572" spans="1:31" x14ac:dyDescent="0.3">
      <c r="A1572" s="301"/>
      <c r="B1572" s="301"/>
      <c r="C1572" s="301"/>
      <c r="D1572" s="301"/>
      <c r="E1572" s="301"/>
      <c r="F1572" s="301"/>
      <c r="G1572" s="301"/>
      <c r="H1572" s="301"/>
      <c r="I1572" s="301"/>
      <c r="J1572" s="301"/>
      <c r="K1572" s="301"/>
      <c r="L1572" s="301"/>
      <c r="M1572" s="301"/>
      <c r="N1572" s="301"/>
      <c r="O1572" s="301"/>
      <c r="P1572" s="301"/>
      <c r="Q1572" s="301"/>
      <c r="R1572" s="301"/>
      <c r="S1572" s="301"/>
      <c r="T1572" s="301"/>
      <c r="U1572" s="301"/>
      <c r="V1572" s="301"/>
      <c r="W1572" s="301"/>
      <c r="X1572" s="305"/>
      <c r="Y1572" s="305"/>
      <c r="Z1572" s="301" t="s">
        <v>7638</v>
      </c>
      <c r="AA1572" s="301"/>
      <c r="AB1572" s="301"/>
      <c r="AC1572" s="331"/>
      <c r="AD1572" s="259"/>
      <c r="AE1572" s="259"/>
    </row>
    <row r="1573" spans="1:31" x14ac:dyDescent="0.3">
      <c r="A1573" s="301"/>
      <c r="B1573" s="301"/>
      <c r="C1573" s="301"/>
      <c r="D1573" s="301"/>
      <c r="E1573" s="301"/>
      <c r="F1573" s="301"/>
      <c r="G1573" s="301"/>
      <c r="H1573" s="301"/>
      <c r="I1573" s="301"/>
      <c r="J1573" s="301"/>
      <c r="K1573" s="301"/>
      <c r="L1573" s="301"/>
      <c r="M1573" s="301"/>
      <c r="N1573" s="301"/>
      <c r="O1573" s="301"/>
      <c r="P1573" s="301"/>
      <c r="Q1573" s="301"/>
      <c r="R1573" s="301"/>
      <c r="S1573" s="301"/>
      <c r="T1573" s="301"/>
      <c r="U1573" s="301"/>
      <c r="V1573" s="301"/>
      <c r="W1573" s="301"/>
      <c r="X1573" s="305"/>
      <c r="Y1573" s="305"/>
      <c r="Z1573" s="301" t="s">
        <v>7639</v>
      </c>
      <c r="AA1573" s="301"/>
      <c r="AB1573" s="301"/>
      <c r="AC1573" s="331"/>
      <c r="AD1573" s="259"/>
      <c r="AE1573" s="259"/>
    </row>
    <row r="1574" spans="1:31" x14ac:dyDescent="0.3">
      <c r="A1574" s="301"/>
      <c r="B1574" s="301"/>
      <c r="C1574" s="301"/>
      <c r="D1574" s="301"/>
      <c r="E1574" s="301"/>
      <c r="F1574" s="301"/>
      <c r="G1574" s="301"/>
      <c r="H1574" s="301"/>
      <c r="I1574" s="301"/>
      <c r="J1574" s="301"/>
      <c r="K1574" s="301"/>
      <c r="L1574" s="301"/>
      <c r="M1574" s="301"/>
      <c r="N1574" s="301"/>
      <c r="O1574" s="301"/>
      <c r="P1574" s="301"/>
      <c r="Q1574" s="301"/>
      <c r="R1574" s="301"/>
      <c r="S1574" s="301"/>
      <c r="T1574" s="301"/>
      <c r="U1574" s="301"/>
      <c r="V1574" s="301"/>
      <c r="W1574" s="301"/>
      <c r="X1574" s="305"/>
      <c r="Y1574" s="305"/>
      <c r="Z1574" s="301" t="s">
        <v>7640</v>
      </c>
      <c r="AA1574" s="301"/>
      <c r="AB1574" s="301"/>
      <c r="AC1574" s="331"/>
      <c r="AD1574" s="259"/>
      <c r="AE1574" s="259"/>
    </row>
    <row r="1575" spans="1:31" x14ac:dyDescent="0.3">
      <c r="A1575" s="301"/>
      <c r="B1575" s="301"/>
      <c r="C1575" s="301"/>
      <c r="D1575" s="301"/>
      <c r="E1575" s="301"/>
      <c r="F1575" s="301"/>
      <c r="G1575" s="301"/>
      <c r="H1575" s="301"/>
      <c r="I1575" s="301"/>
      <c r="J1575" s="301"/>
      <c r="K1575" s="301"/>
      <c r="L1575" s="301"/>
      <c r="M1575" s="301"/>
      <c r="N1575" s="301"/>
      <c r="O1575" s="301"/>
      <c r="P1575" s="301"/>
      <c r="Q1575" s="301"/>
      <c r="R1575" s="301"/>
      <c r="S1575" s="301"/>
      <c r="T1575" s="301"/>
      <c r="U1575" s="301"/>
      <c r="V1575" s="301"/>
      <c r="W1575" s="301"/>
      <c r="X1575" s="305"/>
      <c r="Y1575" s="305"/>
      <c r="Z1575" s="301" t="s">
        <v>7641</v>
      </c>
      <c r="AA1575" s="301"/>
      <c r="AB1575" s="301"/>
      <c r="AC1575" s="331"/>
      <c r="AD1575" s="259"/>
      <c r="AE1575" s="259"/>
    </row>
    <row r="1576" spans="1:31" x14ac:dyDescent="0.3">
      <c r="A1576" s="301"/>
      <c r="B1576" s="301"/>
      <c r="C1576" s="301"/>
      <c r="D1576" s="301"/>
      <c r="E1576" s="301"/>
      <c r="F1576" s="301"/>
      <c r="G1576" s="301"/>
      <c r="H1576" s="301"/>
      <c r="I1576" s="301"/>
      <c r="J1576" s="301"/>
      <c r="K1576" s="301"/>
      <c r="L1576" s="301"/>
      <c r="M1576" s="301"/>
      <c r="N1576" s="301"/>
      <c r="O1576" s="301"/>
      <c r="P1576" s="301"/>
      <c r="Q1576" s="301"/>
      <c r="R1576" s="301"/>
      <c r="S1576" s="301"/>
      <c r="T1576" s="301"/>
      <c r="U1576" s="301"/>
      <c r="V1576" s="301"/>
      <c r="W1576" s="301"/>
      <c r="X1576" s="305"/>
      <c r="Y1576" s="305"/>
      <c r="Z1576" s="301" t="s">
        <v>7642</v>
      </c>
      <c r="AA1576" s="301"/>
      <c r="AB1576" s="301"/>
      <c r="AC1576" s="331"/>
      <c r="AD1576" s="259"/>
      <c r="AE1576" s="259"/>
    </row>
    <row r="1577" spans="1:31" x14ac:dyDescent="0.3">
      <c r="A1577" s="301"/>
      <c r="B1577" s="301"/>
      <c r="C1577" s="301"/>
      <c r="D1577" s="301"/>
      <c r="E1577" s="301"/>
      <c r="F1577" s="301"/>
      <c r="G1577" s="301"/>
      <c r="H1577" s="301"/>
      <c r="I1577" s="301"/>
      <c r="J1577" s="301"/>
      <c r="K1577" s="301"/>
      <c r="L1577" s="301"/>
      <c r="M1577" s="301"/>
      <c r="N1577" s="301"/>
      <c r="O1577" s="301"/>
      <c r="P1577" s="301"/>
      <c r="Q1577" s="301"/>
      <c r="R1577" s="301"/>
      <c r="S1577" s="301"/>
      <c r="T1577" s="301"/>
      <c r="U1577" s="301"/>
      <c r="V1577" s="301"/>
      <c r="W1577" s="301"/>
      <c r="X1577" s="305"/>
      <c r="Y1577" s="305"/>
      <c r="Z1577" s="301" t="s">
        <v>7643</v>
      </c>
      <c r="AA1577" s="301"/>
      <c r="AB1577" s="301"/>
      <c r="AC1577" s="331"/>
      <c r="AD1577" s="259"/>
      <c r="AE1577" s="259"/>
    </row>
    <row r="1578" spans="1:31" x14ac:dyDescent="0.3">
      <c r="A1578" s="301"/>
      <c r="B1578" s="301"/>
      <c r="C1578" s="301"/>
      <c r="D1578" s="301"/>
      <c r="E1578" s="301"/>
      <c r="F1578" s="301"/>
      <c r="G1578" s="301"/>
      <c r="H1578" s="301"/>
      <c r="I1578" s="301"/>
      <c r="J1578" s="301"/>
      <c r="K1578" s="301"/>
      <c r="L1578" s="301"/>
      <c r="M1578" s="301"/>
      <c r="N1578" s="301"/>
      <c r="O1578" s="301"/>
      <c r="P1578" s="301"/>
      <c r="Q1578" s="301"/>
      <c r="R1578" s="301"/>
      <c r="S1578" s="301"/>
      <c r="T1578" s="301"/>
      <c r="U1578" s="301"/>
      <c r="V1578" s="301"/>
      <c r="W1578" s="301"/>
      <c r="X1578" s="305"/>
      <c r="Y1578" s="305"/>
      <c r="Z1578" s="301" t="s">
        <v>7644</v>
      </c>
      <c r="AA1578" s="301"/>
      <c r="AB1578" s="301"/>
      <c r="AC1578" s="331"/>
      <c r="AD1578" s="259"/>
      <c r="AE1578" s="259"/>
    </row>
    <row r="1579" spans="1:31" x14ac:dyDescent="0.3">
      <c r="A1579" s="301"/>
      <c r="B1579" s="301"/>
      <c r="C1579" s="301"/>
      <c r="D1579" s="301"/>
      <c r="E1579" s="301"/>
      <c r="F1579" s="301"/>
      <c r="G1579" s="301"/>
      <c r="H1579" s="301"/>
      <c r="I1579" s="301"/>
      <c r="J1579" s="301"/>
      <c r="K1579" s="301"/>
      <c r="L1579" s="301"/>
      <c r="M1579" s="301"/>
      <c r="N1579" s="301"/>
      <c r="O1579" s="301"/>
      <c r="P1579" s="301"/>
      <c r="Q1579" s="301"/>
      <c r="R1579" s="301"/>
      <c r="S1579" s="301"/>
      <c r="T1579" s="301"/>
      <c r="U1579" s="301"/>
      <c r="V1579" s="301"/>
      <c r="W1579" s="301"/>
      <c r="X1579" s="305"/>
      <c r="Y1579" s="305"/>
      <c r="Z1579" s="301" t="s">
        <v>7645</v>
      </c>
      <c r="AA1579" s="301"/>
      <c r="AB1579" s="301"/>
      <c r="AC1579" s="331"/>
      <c r="AD1579" s="259"/>
      <c r="AE1579" s="259"/>
    </row>
    <row r="1580" spans="1:31" x14ac:dyDescent="0.3">
      <c r="A1580" s="301"/>
      <c r="B1580" s="301"/>
      <c r="C1580" s="301"/>
      <c r="D1580" s="301"/>
      <c r="E1580" s="301"/>
      <c r="F1580" s="301"/>
      <c r="G1580" s="301"/>
      <c r="H1580" s="301"/>
      <c r="I1580" s="301"/>
      <c r="J1580" s="301"/>
      <c r="K1580" s="301"/>
      <c r="L1580" s="301"/>
      <c r="M1580" s="301"/>
      <c r="N1580" s="301"/>
      <c r="O1580" s="301"/>
      <c r="P1580" s="301"/>
      <c r="Q1580" s="301"/>
      <c r="R1580" s="301"/>
      <c r="S1580" s="301"/>
      <c r="T1580" s="301"/>
      <c r="U1580" s="301"/>
      <c r="V1580" s="301"/>
      <c r="W1580" s="301"/>
      <c r="X1580" s="305"/>
      <c r="Y1580" s="305"/>
      <c r="Z1580" s="301" t="s">
        <v>7646</v>
      </c>
      <c r="AA1580" s="301"/>
      <c r="AB1580" s="301"/>
      <c r="AC1580" s="331"/>
      <c r="AD1580" s="259"/>
      <c r="AE1580" s="259"/>
    </row>
    <row r="1581" spans="1:31" x14ac:dyDescent="0.3">
      <c r="A1581" s="301"/>
      <c r="B1581" s="301"/>
      <c r="C1581" s="301"/>
      <c r="D1581" s="301"/>
      <c r="E1581" s="301"/>
      <c r="F1581" s="301"/>
      <c r="G1581" s="301"/>
      <c r="H1581" s="301"/>
      <c r="I1581" s="301"/>
      <c r="J1581" s="301"/>
      <c r="K1581" s="301"/>
      <c r="L1581" s="301"/>
      <c r="M1581" s="301"/>
      <c r="N1581" s="301"/>
      <c r="O1581" s="301"/>
      <c r="P1581" s="301"/>
      <c r="Q1581" s="301"/>
      <c r="R1581" s="301"/>
      <c r="S1581" s="301"/>
      <c r="T1581" s="301"/>
      <c r="U1581" s="301"/>
      <c r="V1581" s="301"/>
      <c r="W1581" s="301"/>
      <c r="X1581" s="305"/>
      <c r="Y1581" s="305"/>
      <c r="Z1581" s="301" t="s">
        <v>7647</v>
      </c>
      <c r="AA1581" s="301"/>
      <c r="AB1581" s="301"/>
      <c r="AC1581" s="331"/>
      <c r="AD1581" s="259"/>
      <c r="AE1581" s="259"/>
    </row>
    <row r="1582" spans="1:31" x14ac:dyDescent="0.3">
      <c r="A1582" s="301"/>
      <c r="B1582" s="301"/>
      <c r="C1582" s="301"/>
      <c r="D1582" s="301"/>
      <c r="E1582" s="301"/>
      <c r="F1582" s="301"/>
      <c r="G1582" s="301"/>
      <c r="H1582" s="301"/>
      <c r="I1582" s="301"/>
      <c r="J1582" s="301"/>
      <c r="K1582" s="301"/>
      <c r="L1582" s="301"/>
      <c r="M1582" s="301"/>
      <c r="N1582" s="301"/>
      <c r="O1582" s="301"/>
      <c r="P1582" s="301"/>
      <c r="Q1582" s="301"/>
      <c r="R1582" s="301"/>
      <c r="S1582" s="301"/>
      <c r="T1582" s="301"/>
      <c r="U1582" s="301"/>
      <c r="V1582" s="301"/>
      <c r="W1582" s="301"/>
      <c r="X1582" s="305"/>
      <c r="Y1582" s="305"/>
      <c r="Z1582" s="301" t="s">
        <v>4202</v>
      </c>
      <c r="AA1582" s="301"/>
      <c r="AB1582" s="301"/>
      <c r="AC1582" s="331"/>
      <c r="AD1582" s="259"/>
      <c r="AE1582" s="259"/>
    </row>
    <row r="1583" spans="1:31" x14ac:dyDescent="0.3">
      <c r="A1583" s="301"/>
      <c r="B1583" s="301"/>
      <c r="C1583" s="301"/>
      <c r="D1583" s="301"/>
      <c r="E1583" s="301"/>
      <c r="F1583" s="301"/>
      <c r="G1583" s="301"/>
      <c r="H1583" s="301"/>
      <c r="I1583" s="301"/>
      <c r="J1583" s="301"/>
      <c r="K1583" s="301"/>
      <c r="L1583" s="301"/>
      <c r="M1583" s="301"/>
      <c r="N1583" s="301"/>
      <c r="O1583" s="301"/>
      <c r="P1583" s="301"/>
      <c r="Q1583" s="301"/>
      <c r="R1583" s="301"/>
      <c r="S1583" s="301"/>
      <c r="T1583" s="301"/>
      <c r="U1583" s="301"/>
      <c r="V1583" s="301"/>
      <c r="W1583" s="301"/>
      <c r="X1583" s="305"/>
      <c r="Y1583" s="305"/>
      <c r="Z1583" s="301" t="s">
        <v>4194</v>
      </c>
      <c r="AA1583" s="301"/>
      <c r="AB1583" s="301"/>
      <c r="AC1583" s="331"/>
      <c r="AD1583" s="259"/>
      <c r="AE1583" s="259"/>
    </row>
    <row r="1584" spans="1:31" x14ac:dyDescent="0.3">
      <c r="A1584" s="301"/>
      <c r="B1584" s="301"/>
      <c r="C1584" s="301"/>
      <c r="D1584" s="301"/>
      <c r="E1584" s="301"/>
      <c r="F1584" s="301"/>
      <c r="G1584" s="301"/>
      <c r="H1584" s="301"/>
      <c r="I1584" s="301"/>
      <c r="J1584" s="301"/>
      <c r="K1584" s="301"/>
      <c r="L1584" s="301"/>
      <c r="M1584" s="301"/>
      <c r="N1584" s="301"/>
      <c r="O1584" s="301"/>
      <c r="P1584" s="301"/>
      <c r="Q1584" s="301"/>
      <c r="R1584" s="301"/>
      <c r="S1584" s="301"/>
      <c r="T1584" s="301"/>
      <c r="U1584" s="301"/>
      <c r="V1584" s="301"/>
      <c r="W1584" s="301"/>
      <c r="X1584" s="305"/>
      <c r="Y1584" s="305"/>
      <c r="Z1584" s="301" t="s">
        <v>4186</v>
      </c>
      <c r="AA1584" s="301"/>
      <c r="AB1584" s="301"/>
      <c r="AC1584" s="331"/>
      <c r="AD1584" s="259"/>
      <c r="AE1584" s="259"/>
    </row>
    <row r="1585" spans="1:31" x14ac:dyDescent="0.3">
      <c r="A1585" s="301"/>
      <c r="B1585" s="301"/>
      <c r="C1585" s="301"/>
      <c r="D1585" s="301"/>
      <c r="E1585" s="301"/>
      <c r="F1585" s="301"/>
      <c r="G1585" s="301"/>
      <c r="H1585" s="301"/>
      <c r="I1585" s="301"/>
      <c r="J1585" s="301"/>
      <c r="K1585" s="301"/>
      <c r="L1585" s="301"/>
      <c r="M1585" s="301"/>
      <c r="N1585" s="301"/>
      <c r="O1585" s="301"/>
      <c r="P1585" s="301"/>
      <c r="Q1585" s="301"/>
      <c r="R1585" s="301"/>
      <c r="S1585" s="301"/>
      <c r="T1585" s="301"/>
      <c r="U1585" s="301"/>
      <c r="V1585" s="301"/>
      <c r="W1585" s="301"/>
      <c r="X1585" s="305"/>
      <c r="Y1585" s="305"/>
      <c r="Z1585" s="301" t="s">
        <v>4188</v>
      </c>
      <c r="AA1585" s="301"/>
      <c r="AB1585" s="301"/>
      <c r="AC1585" s="331"/>
      <c r="AD1585" s="259"/>
      <c r="AE1585" s="259"/>
    </row>
    <row r="1586" spans="1:31" x14ac:dyDescent="0.3">
      <c r="A1586" s="301"/>
      <c r="B1586" s="301"/>
      <c r="C1586" s="301"/>
      <c r="D1586" s="301"/>
      <c r="E1586" s="301"/>
      <c r="F1586" s="301"/>
      <c r="G1586" s="301"/>
      <c r="H1586" s="301"/>
      <c r="I1586" s="301"/>
      <c r="J1586" s="301"/>
      <c r="K1586" s="301"/>
      <c r="L1586" s="301"/>
      <c r="M1586" s="301"/>
      <c r="N1586" s="301"/>
      <c r="O1586" s="301"/>
      <c r="P1586" s="301"/>
      <c r="Q1586" s="301"/>
      <c r="R1586" s="301"/>
      <c r="S1586" s="301"/>
      <c r="T1586" s="301"/>
      <c r="U1586" s="301"/>
      <c r="V1586" s="301"/>
      <c r="W1586" s="301"/>
      <c r="X1586" s="305"/>
      <c r="Y1586" s="305"/>
      <c r="Z1586" s="301" t="s">
        <v>4184</v>
      </c>
      <c r="AA1586" s="301"/>
      <c r="AB1586" s="301"/>
      <c r="AC1586" s="331"/>
      <c r="AD1586" s="259"/>
      <c r="AE1586" s="259"/>
    </row>
    <row r="1587" spans="1:31" x14ac:dyDescent="0.3">
      <c r="A1587" s="301"/>
      <c r="B1587" s="301"/>
      <c r="C1587" s="301"/>
      <c r="D1587" s="301"/>
      <c r="E1587" s="301"/>
      <c r="F1587" s="301"/>
      <c r="G1587" s="301"/>
      <c r="H1587" s="301"/>
      <c r="I1587" s="301"/>
      <c r="J1587" s="301"/>
      <c r="K1587" s="301"/>
      <c r="L1587" s="301"/>
      <c r="M1587" s="301"/>
      <c r="N1587" s="301"/>
      <c r="O1587" s="301"/>
      <c r="P1587" s="301"/>
      <c r="Q1587" s="301"/>
      <c r="R1587" s="301"/>
      <c r="S1587" s="301"/>
      <c r="T1587" s="301"/>
      <c r="U1587" s="301"/>
      <c r="V1587" s="301"/>
      <c r="W1587" s="301"/>
      <c r="X1587" s="305"/>
      <c r="Y1587" s="305"/>
      <c r="Z1587" s="301" t="s">
        <v>4190</v>
      </c>
      <c r="AA1587" s="301"/>
      <c r="AB1587" s="301"/>
      <c r="AC1587" s="331"/>
      <c r="AD1587" s="259"/>
      <c r="AE1587" s="259"/>
    </row>
    <row r="1588" spans="1:31" x14ac:dyDescent="0.3">
      <c r="A1588" s="301"/>
      <c r="B1588" s="301"/>
      <c r="C1588" s="301"/>
      <c r="D1588" s="301"/>
      <c r="E1588" s="301"/>
      <c r="F1588" s="301"/>
      <c r="G1588" s="301"/>
      <c r="H1588" s="301"/>
      <c r="I1588" s="301"/>
      <c r="J1588" s="301"/>
      <c r="K1588" s="301"/>
      <c r="L1588" s="301"/>
      <c r="M1588" s="301"/>
      <c r="N1588" s="301"/>
      <c r="O1588" s="301"/>
      <c r="P1588" s="301"/>
      <c r="Q1588" s="301"/>
      <c r="R1588" s="301"/>
      <c r="S1588" s="301"/>
      <c r="T1588" s="301"/>
      <c r="U1588" s="301"/>
      <c r="V1588" s="301"/>
      <c r="W1588" s="301"/>
      <c r="X1588" s="305"/>
      <c r="Y1588" s="305"/>
      <c r="Z1588" s="301" t="s">
        <v>4192</v>
      </c>
      <c r="AA1588" s="301"/>
      <c r="AB1588" s="301"/>
      <c r="AC1588" s="331"/>
      <c r="AD1588" s="259"/>
      <c r="AE1588" s="259"/>
    </row>
    <row r="1589" spans="1:31" x14ac:dyDescent="0.3">
      <c r="A1589" s="301"/>
      <c r="B1589" s="301"/>
      <c r="C1589" s="301"/>
      <c r="D1589" s="301"/>
      <c r="E1589" s="301"/>
      <c r="F1589" s="301"/>
      <c r="G1589" s="301"/>
      <c r="H1589" s="301"/>
      <c r="I1589" s="301"/>
      <c r="J1589" s="301"/>
      <c r="K1589" s="301"/>
      <c r="L1589" s="301"/>
      <c r="M1589" s="301"/>
      <c r="N1589" s="301"/>
      <c r="O1589" s="301"/>
      <c r="P1589" s="301"/>
      <c r="Q1589" s="301"/>
      <c r="R1589" s="301"/>
      <c r="S1589" s="301"/>
      <c r="T1589" s="301"/>
      <c r="U1589" s="301"/>
      <c r="V1589" s="301"/>
      <c r="W1589" s="301"/>
      <c r="X1589" s="305"/>
      <c r="Y1589" s="305"/>
      <c r="Z1589" s="301" t="s">
        <v>7648</v>
      </c>
      <c r="AA1589" s="301"/>
      <c r="AB1589" s="301"/>
      <c r="AC1589" s="331"/>
      <c r="AD1589" s="259"/>
      <c r="AE1589" s="259"/>
    </row>
    <row r="1590" spans="1:31" x14ac:dyDescent="0.3">
      <c r="A1590" s="301"/>
      <c r="B1590" s="301"/>
      <c r="C1590" s="301"/>
      <c r="D1590" s="301"/>
      <c r="E1590" s="301"/>
      <c r="F1590" s="301"/>
      <c r="G1590" s="301"/>
      <c r="H1590" s="301"/>
      <c r="I1590" s="301"/>
      <c r="J1590" s="301"/>
      <c r="K1590" s="301"/>
      <c r="L1590" s="301"/>
      <c r="M1590" s="301"/>
      <c r="N1590" s="301"/>
      <c r="O1590" s="301"/>
      <c r="P1590" s="301"/>
      <c r="Q1590" s="301"/>
      <c r="R1590" s="301"/>
      <c r="S1590" s="301"/>
      <c r="T1590" s="301"/>
      <c r="U1590" s="301"/>
      <c r="V1590" s="301"/>
      <c r="W1590" s="301"/>
      <c r="X1590" s="305"/>
      <c r="Y1590" s="305"/>
      <c r="Z1590" s="301" t="s">
        <v>4233</v>
      </c>
      <c r="AA1590" s="301"/>
      <c r="AB1590" s="301"/>
      <c r="AC1590" s="331"/>
      <c r="AD1590" s="259"/>
      <c r="AE1590" s="259"/>
    </row>
    <row r="1591" spans="1:31" x14ac:dyDescent="0.3">
      <c r="A1591" s="301"/>
      <c r="B1591" s="301"/>
      <c r="C1591" s="301"/>
      <c r="D1591" s="301"/>
      <c r="E1591" s="301"/>
      <c r="F1591" s="301"/>
      <c r="G1591" s="301"/>
      <c r="H1591" s="301"/>
      <c r="I1591" s="301"/>
      <c r="J1591" s="301"/>
      <c r="K1591" s="301"/>
      <c r="L1591" s="301"/>
      <c r="M1591" s="301"/>
      <c r="N1591" s="301"/>
      <c r="O1591" s="301"/>
      <c r="P1591" s="301"/>
      <c r="Q1591" s="301"/>
      <c r="R1591" s="301"/>
      <c r="S1591" s="301"/>
      <c r="T1591" s="301"/>
      <c r="U1591" s="301"/>
      <c r="V1591" s="301"/>
      <c r="W1591" s="301"/>
      <c r="X1591" s="305"/>
      <c r="Y1591" s="305"/>
      <c r="Z1591" s="301" t="s">
        <v>7649</v>
      </c>
      <c r="AA1591" s="301"/>
      <c r="AB1591" s="301"/>
      <c r="AC1591" s="331"/>
      <c r="AD1591" s="259"/>
      <c r="AE1591" s="259"/>
    </row>
    <row r="1592" spans="1:31" x14ac:dyDescent="0.3">
      <c r="A1592" s="301"/>
      <c r="B1592" s="301"/>
      <c r="C1592" s="301"/>
      <c r="D1592" s="301"/>
      <c r="E1592" s="301"/>
      <c r="F1592" s="301"/>
      <c r="G1592" s="301"/>
      <c r="H1592" s="301"/>
      <c r="I1592" s="301"/>
      <c r="J1592" s="301"/>
      <c r="K1592" s="301"/>
      <c r="L1592" s="301"/>
      <c r="M1592" s="301"/>
      <c r="N1592" s="301"/>
      <c r="O1592" s="301"/>
      <c r="P1592" s="301"/>
      <c r="Q1592" s="301"/>
      <c r="R1592" s="301"/>
      <c r="S1592" s="301"/>
      <c r="T1592" s="301"/>
      <c r="U1592" s="301"/>
      <c r="V1592" s="301"/>
      <c r="W1592" s="301"/>
      <c r="X1592" s="305"/>
      <c r="Y1592" s="305"/>
      <c r="Z1592" s="301" t="s">
        <v>227</v>
      </c>
      <c r="AA1592" s="301"/>
      <c r="AB1592" s="301"/>
      <c r="AC1592" s="331"/>
      <c r="AD1592" s="259"/>
      <c r="AE1592" s="259"/>
    </row>
    <row r="1593" spans="1:31" x14ac:dyDescent="0.3">
      <c r="A1593" s="301"/>
      <c r="B1593" s="301"/>
      <c r="C1593" s="301"/>
      <c r="D1593" s="301"/>
      <c r="E1593" s="301"/>
      <c r="F1593" s="301"/>
      <c r="G1593" s="301"/>
      <c r="H1593" s="301"/>
      <c r="I1593" s="301"/>
      <c r="J1593" s="301"/>
      <c r="K1593" s="301"/>
      <c r="L1593" s="301"/>
      <c r="M1593" s="301"/>
      <c r="N1593" s="301"/>
      <c r="O1593" s="301"/>
      <c r="P1593" s="301"/>
      <c r="Q1593" s="301"/>
      <c r="R1593" s="301"/>
      <c r="S1593" s="301"/>
      <c r="T1593" s="301"/>
      <c r="U1593" s="301"/>
      <c r="V1593" s="301"/>
      <c r="W1593" s="301"/>
      <c r="X1593" s="305"/>
      <c r="Y1593" s="305"/>
      <c r="Z1593" s="301" t="s">
        <v>7650</v>
      </c>
      <c r="AA1593" s="301"/>
      <c r="AB1593" s="301"/>
      <c r="AC1593" s="331"/>
      <c r="AD1593" s="259"/>
      <c r="AE1593" s="259"/>
    </row>
    <row r="1594" spans="1:31" x14ac:dyDescent="0.3">
      <c r="A1594" s="301"/>
      <c r="B1594" s="301"/>
      <c r="C1594" s="301"/>
      <c r="D1594" s="301"/>
      <c r="E1594" s="301"/>
      <c r="F1594" s="301"/>
      <c r="G1594" s="301"/>
      <c r="H1594" s="301"/>
      <c r="I1594" s="301"/>
      <c r="J1594" s="301"/>
      <c r="K1594" s="301"/>
      <c r="L1594" s="301"/>
      <c r="M1594" s="301"/>
      <c r="N1594" s="301"/>
      <c r="O1594" s="301"/>
      <c r="P1594" s="301"/>
      <c r="Q1594" s="301"/>
      <c r="R1594" s="301"/>
      <c r="S1594" s="301"/>
      <c r="T1594" s="301"/>
      <c r="U1594" s="301"/>
      <c r="V1594" s="301"/>
      <c r="W1594" s="301"/>
      <c r="X1594" s="305"/>
      <c r="Y1594" s="305"/>
      <c r="Z1594" s="301" t="s">
        <v>7651</v>
      </c>
      <c r="AA1594" s="301"/>
      <c r="AB1594" s="301"/>
      <c r="AC1594" s="331"/>
      <c r="AD1594" s="259"/>
      <c r="AE1594" s="259"/>
    </row>
    <row r="1595" spans="1:31" x14ac:dyDescent="0.3">
      <c r="A1595" s="301"/>
      <c r="B1595" s="301"/>
      <c r="C1595" s="301"/>
      <c r="D1595" s="301"/>
      <c r="E1595" s="301"/>
      <c r="F1595" s="301"/>
      <c r="G1595" s="301"/>
      <c r="H1595" s="301"/>
      <c r="I1595" s="301"/>
      <c r="J1595" s="301"/>
      <c r="K1595" s="301"/>
      <c r="L1595" s="301"/>
      <c r="M1595" s="301"/>
      <c r="N1595" s="301"/>
      <c r="O1595" s="301"/>
      <c r="P1595" s="301"/>
      <c r="Q1595" s="301"/>
      <c r="R1595" s="301"/>
      <c r="S1595" s="301"/>
      <c r="T1595" s="301"/>
      <c r="U1595" s="301"/>
      <c r="V1595" s="301"/>
      <c r="W1595" s="301"/>
      <c r="X1595" s="305"/>
      <c r="Y1595" s="305"/>
      <c r="Z1595" s="301" t="s">
        <v>7652</v>
      </c>
      <c r="AA1595" s="301"/>
      <c r="AB1595" s="301"/>
      <c r="AC1595" s="331"/>
      <c r="AD1595" s="259"/>
      <c r="AE1595" s="259"/>
    </row>
    <row r="1596" spans="1:31" x14ac:dyDescent="0.3">
      <c r="A1596" s="301"/>
      <c r="B1596" s="301"/>
      <c r="C1596" s="301"/>
      <c r="D1596" s="301"/>
      <c r="E1596" s="301"/>
      <c r="F1596" s="301"/>
      <c r="G1596" s="301"/>
      <c r="H1596" s="301"/>
      <c r="I1596" s="301"/>
      <c r="J1596" s="301"/>
      <c r="K1596" s="301"/>
      <c r="L1596" s="301"/>
      <c r="M1596" s="301"/>
      <c r="N1596" s="301"/>
      <c r="O1596" s="301"/>
      <c r="P1596" s="301"/>
      <c r="Q1596" s="301"/>
      <c r="R1596" s="301"/>
      <c r="S1596" s="301"/>
      <c r="T1596" s="301"/>
      <c r="U1596" s="301"/>
      <c r="V1596" s="301"/>
      <c r="W1596" s="301"/>
      <c r="X1596" s="305"/>
      <c r="Y1596" s="305"/>
      <c r="Z1596" s="301" t="s">
        <v>7653</v>
      </c>
      <c r="AA1596" s="301"/>
      <c r="AB1596" s="301"/>
      <c r="AC1596" s="331"/>
      <c r="AD1596" s="259"/>
      <c r="AE1596" s="259"/>
    </row>
    <row r="1597" spans="1:31" x14ac:dyDescent="0.3">
      <c r="A1597" s="301"/>
      <c r="B1597" s="301"/>
      <c r="C1597" s="301"/>
      <c r="D1597" s="301"/>
      <c r="E1597" s="301"/>
      <c r="F1597" s="301"/>
      <c r="G1597" s="301"/>
      <c r="H1597" s="301"/>
      <c r="I1597" s="301"/>
      <c r="J1597" s="301"/>
      <c r="K1597" s="301"/>
      <c r="L1597" s="301"/>
      <c r="M1597" s="301"/>
      <c r="N1597" s="301"/>
      <c r="O1597" s="301"/>
      <c r="P1597" s="301"/>
      <c r="Q1597" s="301"/>
      <c r="R1597" s="301"/>
      <c r="S1597" s="301"/>
      <c r="T1597" s="301"/>
      <c r="U1597" s="301"/>
      <c r="V1597" s="301"/>
      <c r="W1597" s="301"/>
      <c r="X1597" s="305"/>
      <c r="Y1597" s="305"/>
      <c r="Z1597" s="301" t="s">
        <v>7654</v>
      </c>
      <c r="AA1597" s="301"/>
      <c r="AB1597" s="301"/>
      <c r="AC1597" s="331"/>
      <c r="AD1597" s="259"/>
      <c r="AE1597" s="259"/>
    </row>
    <row r="1598" spans="1:31" x14ac:dyDescent="0.3">
      <c r="A1598" s="301"/>
      <c r="B1598" s="301"/>
      <c r="C1598" s="301"/>
      <c r="D1598" s="301"/>
      <c r="E1598" s="301"/>
      <c r="F1598" s="301"/>
      <c r="G1598" s="301"/>
      <c r="H1598" s="301"/>
      <c r="I1598" s="301"/>
      <c r="J1598" s="301"/>
      <c r="K1598" s="301"/>
      <c r="L1598" s="301"/>
      <c r="M1598" s="301"/>
      <c r="N1598" s="301"/>
      <c r="O1598" s="301"/>
      <c r="P1598" s="301"/>
      <c r="Q1598" s="301"/>
      <c r="R1598" s="301"/>
      <c r="S1598" s="301"/>
      <c r="T1598" s="301"/>
      <c r="U1598" s="301"/>
      <c r="V1598" s="301"/>
      <c r="W1598" s="301"/>
      <c r="X1598" s="305"/>
      <c r="Y1598" s="305"/>
      <c r="Z1598" s="301" t="s">
        <v>4263</v>
      </c>
      <c r="AA1598" s="301"/>
      <c r="AB1598" s="301"/>
      <c r="AC1598" s="331"/>
      <c r="AD1598" s="259"/>
      <c r="AE1598" s="259"/>
    </row>
    <row r="1599" spans="1:31" x14ac:dyDescent="0.3">
      <c r="A1599" s="301"/>
      <c r="B1599" s="301"/>
      <c r="C1599" s="301"/>
      <c r="D1599" s="301"/>
      <c r="E1599" s="301"/>
      <c r="F1599" s="301"/>
      <c r="G1599" s="301"/>
      <c r="H1599" s="301"/>
      <c r="I1599" s="301"/>
      <c r="J1599" s="301"/>
      <c r="K1599" s="301"/>
      <c r="L1599" s="301"/>
      <c r="M1599" s="301"/>
      <c r="N1599" s="301"/>
      <c r="O1599" s="301"/>
      <c r="P1599" s="301"/>
      <c r="Q1599" s="301"/>
      <c r="R1599" s="301"/>
      <c r="S1599" s="301"/>
      <c r="T1599" s="301"/>
      <c r="U1599" s="301"/>
      <c r="V1599" s="301"/>
      <c r="W1599" s="301"/>
      <c r="X1599" s="305"/>
      <c r="Y1599" s="305"/>
      <c r="Z1599" s="301" t="s">
        <v>7655</v>
      </c>
      <c r="AA1599" s="301"/>
      <c r="AB1599" s="301"/>
      <c r="AC1599" s="331"/>
      <c r="AD1599" s="259"/>
      <c r="AE1599" s="259"/>
    </row>
    <row r="1600" spans="1:31" x14ac:dyDescent="0.3">
      <c r="A1600" s="301"/>
      <c r="B1600" s="301"/>
      <c r="C1600" s="301"/>
      <c r="D1600" s="301"/>
      <c r="E1600" s="301"/>
      <c r="F1600" s="301"/>
      <c r="G1600" s="301"/>
      <c r="H1600" s="301"/>
      <c r="I1600" s="301"/>
      <c r="J1600" s="301"/>
      <c r="K1600" s="301"/>
      <c r="L1600" s="301"/>
      <c r="M1600" s="301"/>
      <c r="N1600" s="301"/>
      <c r="O1600" s="301"/>
      <c r="P1600" s="301"/>
      <c r="Q1600" s="301"/>
      <c r="R1600" s="301"/>
      <c r="S1600" s="301"/>
      <c r="T1600" s="301"/>
      <c r="U1600" s="301"/>
      <c r="V1600" s="301"/>
      <c r="W1600" s="301"/>
      <c r="X1600" s="305"/>
      <c r="Y1600" s="305"/>
      <c r="Z1600" s="301" t="s">
        <v>1035</v>
      </c>
      <c r="AA1600" s="301"/>
      <c r="AB1600" s="301"/>
      <c r="AC1600" s="331"/>
      <c r="AD1600" s="259"/>
      <c r="AE1600" s="259"/>
    </row>
    <row r="1601" spans="1:31" x14ac:dyDescent="0.3">
      <c r="A1601" s="301"/>
      <c r="B1601" s="301"/>
      <c r="C1601" s="301"/>
      <c r="D1601" s="301"/>
      <c r="E1601" s="301"/>
      <c r="F1601" s="301"/>
      <c r="G1601" s="301"/>
      <c r="H1601" s="301"/>
      <c r="I1601" s="301"/>
      <c r="J1601" s="301"/>
      <c r="K1601" s="301"/>
      <c r="L1601" s="301"/>
      <c r="M1601" s="301"/>
      <c r="N1601" s="301"/>
      <c r="O1601" s="301"/>
      <c r="P1601" s="301"/>
      <c r="Q1601" s="301"/>
      <c r="R1601" s="301"/>
      <c r="S1601" s="301"/>
      <c r="T1601" s="301"/>
      <c r="U1601" s="301"/>
      <c r="V1601" s="301"/>
      <c r="W1601" s="301"/>
      <c r="X1601" s="305"/>
      <c r="Y1601" s="305"/>
      <c r="Z1601" s="301" t="s">
        <v>4247</v>
      </c>
      <c r="AA1601" s="301"/>
      <c r="AB1601" s="301"/>
      <c r="AC1601" s="331"/>
      <c r="AD1601" s="259"/>
      <c r="AE1601" s="259"/>
    </row>
    <row r="1602" spans="1:31" x14ac:dyDescent="0.3">
      <c r="A1602" s="301"/>
      <c r="B1602" s="301"/>
      <c r="C1602" s="301"/>
      <c r="D1602" s="301"/>
      <c r="E1602" s="301"/>
      <c r="F1602" s="301"/>
      <c r="G1602" s="301"/>
      <c r="H1602" s="301"/>
      <c r="I1602" s="301"/>
      <c r="J1602" s="301"/>
      <c r="K1602" s="301"/>
      <c r="L1602" s="301"/>
      <c r="M1602" s="301"/>
      <c r="N1602" s="301"/>
      <c r="O1602" s="301"/>
      <c r="P1602" s="301"/>
      <c r="Q1602" s="301"/>
      <c r="R1602" s="301"/>
      <c r="S1602" s="301"/>
      <c r="T1602" s="301"/>
      <c r="U1602" s="301"/>
      <c r="V1602" s="301"/>
      <c r="W1602" s="301"/>
      <c r="X1602" s="305"/>
      <c r="Y1602" s="305"/>
      <c r="Z1602" s="301" t="s">
        <v>7656</v>
      </c>
      <c r="AA1602" s="301"/>
      <c r="AB1602" s="301"/>
      <c r="AC1602" s="331"/>
      <c r="AD1602" s="259"/>
      <c r="AE1602" s="259"/>
    </row>
    <row r="1603" spans="1:31" x14ac:dyDescent="0.3">
      <c r="A1603" s="301"/>
      <c r="B1603" s="301"/>
      <c r="C1603" s="301"/>
      <c r="D1603" s="301"/>
      <c r="E1603" s="301"/>
      <c r="F1603" s="301"/>
      <c r="G1603" s="301"/>
      <c r="H1603" s="301"/>
      <c r="I1603" s="301"/>
      <c r="J1603" s="301"/>
      <c r="K1603" s="301"/>
      <c r="L1603" s="301"/>
      <c r="M1603" s="301"/>
      <c r="N1603" s="301"/>
      <c r="O1603" s="301"/>
      <c r="P1603" s="301"/>
      <c r="Q1603" s="301"/>
      <c r="R1603" s="301"/>
      <c r="S1603" s="301"/>
      <c r="T1603" s="301"/>
      <c r="U1603" s="301"/>
      <c r="V1603" s="301"/>
      <c r="W1603" s="301"/>
      <c r="X1603" s="305"/>
      <c r="Y1603" s="305"/>
      <c r="Z1603" s="301" t="s">
        <v>4227</v>
      </c>
      <c r="AA1603" s="301"/>
      <c r="AB1603" s="301"/>
      <c r="AC1603" s="331"/>
      <c r="AD1603" s="259"/>
      <c r="AE1603" s="259"/>
    </row>
    <row r="1604" spans="1:31" x14ac:dyDescent="0.3">
      <c r="A1604" s="301"/>
      <c r="B1604" s="301"/>
      <c r="C1604" s="301"/>
      <c r="D1604" s="301"/>
      <c r="E1604" s="301"/>
      <c r="F1604" s="301"/>
      <c r="G1604" s="301"/>
      <c r="H1604" s="301"/>
      <c r="I1604" s="301"/>
      <c r="J1604" s="301"/>
      <c r="K1604" s="301"/>
      <c r="L1604" s="301"/>
      <c r="M1604" s="301"/>
      <c r="N1604" s="301"/>
      <c r="O1604" s="301"/>
      <c r="P1604" s="301"/>
      <c r="Q1604" s="301"/>
      <c r="R1604" s="301"/>
      <c r="S1604" s="301"/>
      <c r="T1604" s="301"/>
      <c r="U1604" s="301"/>
      <c r="V1604" s="301"/>
      <c r="W1604" s="301"/>
      <c r="X1604" s="305"/>
      <c r="Y1604" s="305"/>
      <c r="Z1604" s="301" t="s">
        <v>3502</v>
      </c>
      <c r="AA1604" s="301"/>
      <c r="AB1604" s="301"/>
      <c r="AC1604" s="331"/>
      <c r="AD1604" s="259"/>
      <c r="AE1604" s="259"/>
    </row>
    <row r="1605" spans="1:31" x14ac:dyDescent="0.3">
      <c r="A1605" s="301"/>
      <c r="B1605" s="301"/>
      <c r="C1605" s="301"/>
      <c r="D1605" s="301"/>
      <c r="E1605" s="301"/>
      <c r="F1605" s="301"/>
      <c r="G1605" s="301"/>
      <c r="H1605" s="301"/>
      <c r="I1605" s="301"/>
      <c r="J1605" s="301"/>
      <c r="K1605" s="301"/>
      <c r="L1605" s="301"/>
      <c r="M1605" s="301"/>
      <c r="N1605" s="301"/>
      <c r="O1605" s="301"/>
      <c r="P1605" s="301"/>
      <c r="Q1605" s="301"/>
      <c r="R1605" s="301"/>
      <c r="S1605" s="301"/>
      <c r="T1605" s="301"/>
      <c r="U1605" s="301"/>
      <c r="V1605" s="301"/>
      <c r="W1605" s="301"/>
      <c r="X1605" s="305"/>
      <c r="Y1605" s="305"/>
      <c r="Z1605" s="301" t="s">
        <v>4061</v>
      </c>
      <c r="AA1605" s="301"/>
      <c r="AB1605" s="301"/>
      <c r="AC1605" s="331"/>
      <c r="AD1605" s="259"/>
      <c r="AE1605" s="259"/>
    </row>
    <row r="1606" spans="1:31" x14ac:dyDescent="0.3">
      <c r="A1606" s="301"/>
      <c r="B1606" s="301"/>
      <c r="C1606" s="301"/>
      <c r="D1606" s="301"/>
      <c r="E1606" s="301"/>
      <c r="F1606" s="301"/>
      <c r="G1606" s="301"/>
      <c r="H1606" s="301"/>
      <c r="I1606" s="301"/>
      <c r="J1606" s="301"/>
      <c r="K1606" s="301"/>
      <c r="L1606" s="301"/>
      <c r="M1606" s="301"/>
      <c r="N1606" s="301"/>
      <c r="O1606" s="301"/>
      <c r="P1606" s="301"/>
      <c r="Q1606" s="301"/>
      <c r="R1606" s="301"/>
      <c r="S1606" s="301"/>
      <c r="T1606" s="301"/>
      <c r="U1606" s="301"/>
      <c r="V1606" s="301"/>
      <c r="W1606" s="301"/>
      <c r="X1606" s="305"/>
      <c r="Y1606" s="305"/>
      <c r="Z1606" s="301" t="s">
        <v>7657</v>
      </c>
      <c r="AA1606" s="301"/>
      <c r="AB1606" s="301"/>
      <c r="AC1606" s="331"/>
      <c r="AD1606" s="259"/>
      <c r="AE1606" s="259"/>
    </row>
    <row r="1607" spans="1:31" x14ac:dyDescent="0.3">
      <c r="A1607" s="301"/>
      <c r="B1607" s="301"/>
      <c r="C1607" s="301"/>
      <c r="D1607" s="301"/>
      <c r="E1607" s="301"/>
      <c r="F1607" s="301"/>
      <c r="G1607" s="301"/>
      <c r="H1607" s="301"/>
      <c r="I1607" s="301"/>
      <c r="J1607" s="301"/>
      <c r="K1607" s="301"/>
      <c r="L1607" s="301"/>
      <c r="M1607" s="301"/>
      <c r="N1607" s="301"/>
      <c r="O1607" s="301"/>
      <c r="P1607" s="301"/>
      <c r="Q1607" s="301"/>
      <c r="R1607" s="301"/>
      <c r="S1607" s="301"/>
      <c r="T1607" s="301"/>
      <c r="U1607" s="301"/>
      <c r="V1607" s="301"/>
      <c r="W1607" s="301"/>
      <c r="X1607" s="305"/>
      <c r="Y1607" s="305"/>
      <c r="Z1607" s="301" t="s">
        <v>1402</v>
      </c>
      <c r="AA1607" s="301"/>
      <c r="AB1607" s="301"/>
      <c r="AC1607" s="331"/>
      <c r="AD1607" s="259"/>
      <c r="AE1607" s="259"/>
    </row>
    <row r="1608" spans="1:31" x14ac:dyDescent="0.3">
      <c r="A1608" s="301"/>
      <c r="B1608" s="301"/>
      <c r="C1608" s="301"/>
      <c r="D1608" s="301"/>
      <c r="E1608" s="301"/>
      <c r="F1608" s="301"/>
      <c r="G1608" s="301"/>
      <c r="H1608" s="301"/>
      <c r="I1608" s="301"/>
      <c r="J1608" s="301"/>
      <c r="K1608" s="301"/>
      <c r="L1608" s="301"/>
      <c r="M1608" s="301"/>
      <c r="N1608" s="301"/>
      <c r="O1608" s="301"/>
      <c r="P1608" s="301"/>
      <c r="Q1608" s="301"/>
      <c r="R1608" s="301"/>
      <c r="S1608" s="301"/>
      <c r="T1608" s="301"/>
      <c r="U1608" s="301"/>
      <c r="V1608" s="301"/>
      <c r="W1608" s="301"/>
      <c r="X1608" s="305"/>
      <c r="Y1608" s="305"/>
      <c r="Z1608" s="301" t="s">
        <v>3819</v>
      </c>
      <c r="AA1608" s="301"/>
      <c r="AB1608" s="301"/>
      <c r="AC1608" s="331"/>
      <c r="AD1608" s="259"/>
      <c r="AE1608" s="259"/>
    </row>
    <row r="1609" spans="1:31" x14ac:dyDescent="0.3">
      <c r="A1609" s="301"/>
      <c r="B1609" s="301"/>
      <c r="C1609" s="301"/>
      <c r="D1609" s="301"/>
      <c r="E1609" s="301"/>
      <c r="F1609" s="301"/>
      <c r="G1609" s="301"/>
      <c r="H1609" s="301"/>
      <c r="I1609" s="301"/>
      <c r="J1609" s="301"/>
      <c r="K1609" s="301"/>
      <c r="L1609" s="301"/>
      <c r="M1609" s="301"/>
      <c r="N1609" s="301"/>
      <c r="O1609" s="301"/>
      <c r="P1609" s="301"/>
      <c r="Q1609" s="301"/>
      <c r="R1609" s="301"/>
      <c r="S1609" s="301"/>
      <c r="T1609" s="301"/>
      <c r="U1609" s="301"/>
      <c r="V1609" s="301"/>
      <c r="W1609" s="301"/>
      <c r="X1609" s="305"/>
      <c r="Y1609" s="305"/>
      <c r="Z1609" s="301" t="s">
        <v>4049</v>
      </c>
      <c r="AA1609" s="301"/>
      <c r="AB1609" s="301"/>
      <c r="AC1609" s="331"/>
      <c r="AD1609" s="259"/>
      <c r="AE1609" s="259"/>
    </row>
    <row r="1610" spans="1:31" x14ac:dyDescent="0.3">
      <c r="A1610" s="301"/>
      <c r="B1610" s="301"/>
      <c r="C1610" s="301"/>
      <c r="D1610" s="301"/>
      <c r="E1610" s="301"/>
      <c r="F1610" s="301"/>
      <c r="G1610" s="301"/>
      <c r="H1610" s="301"/>
      <c r="I1610" s="301"/>
      <c r="J1610" s="301"/>
      <c r="K1610" s="301"/>
      <c r="L1610" s="301"/>
      <c r="M1610" s="301"/>
      <c r="N1610" s="301"/>
      <c r="O1610" s="301"/>
      <c r="P1610" s="301"/>
      <c r="Q1610" s="301"/>
      <c r="R1610" s="301"/>
      <c r="S1610" s="301"/>
      <c r="T1610" s="301"/>
      <c r="U1610" s="301"/>
      <c r="V1610" s="301"/>
      <c r="W1610" s="301"/>
      <c r="X1610" s="305"/>
      <c r="Y1610" s="305"/>
      <c r="Z1610" s="301" t="s">
        <v>7658</v>
      </c>
      <c r="AA1610" s="301"/>
      <c r="AB1610" s="301"/>
      <c r="AC1610" s="331"/>
      <c r="AD1610" s="259"/>
      <c r="AE1610" s="259"/>
    </row>
    <row r="1611" spans="1:31" x14ac:dyDescent="0.3">
      <c r="A1611" s="301"/>
      <c r="B1611" s="301"/>
      <c r="C1611" s="301"/>
      <c r="D1611" s="301"/>
      <c r="E1611" s="301"/>
      <c r="F1611" s="301"/>
      <c r="G1611" s="301"/>
      <c r="H1611" s="301"/>
      <c r="I1611" s="301"/>
      <c r="J1611" s="301"/>
      <c r="K1611" s="301"/>
      <c r="L1611" s="301"/>
      <c r="M1611" s="301"/>
      <c r="N1611" s="301"/>
      <c r="O1611" s="301"/>
      <c r="P1611" s="301"/>
      <c r="Q1611" s="301"/>
      <c r="R1611" s="301"/>
      <c r="S1611" s="301"/>
      <c r="T1611" s="301"/>
      <c r="U1611" s="301"/>
      <c r="V1611" s="301"/>
      <c r="W1611" s="301"/>
      <c r="X1611" s="305"/>
      <c r="Y1611" s="305"/>
      <c r="Z1611" s="301" t="s">
        <v>7659</v>
      </c>
      <c r="AA1611" s="301"/>
      <c r="AB1611" s="301"/>
      <c r="AC1611" s="331"/>
      <c r="AD1611" s="259"/>
      <c r="AE1611" s="259"/>
    </row>
    <row r="1612" spans="1:31" x14ac:dyDescent="0.3">
      <c r="A1612" s="301"/>
      <c r="B1612" s="301"/>
      <c r="C1612" s="301"/>
      <c r="D1612" s="301"/>
      <c r="E1612" s="301"/>
      <c r="F1612" s="301"/>
      <c r="G1612" s="301"/>
      <c r="H1612" s="301"/>
      <c r="I1612" s="301"/>
      <c r="J1612" s="301"/>
      <c r="K1612" s="301"/>
      <c r="L1612" s="301"/>
      <c r="M1612" s="301"/>
      <c r="N1612" s="301"/>
      <c r="O1612" s="301"/>
      <c r="P1612" s="301"/>
      <c r="Q1612" s="301"/>
      <c r="R1612" s="301"/>
      <c r="S1612" s="301"/>
      <c r="T1612" s="301"/>
      <c r="U1612" s="301"/>
      <c r="V1612" s="301"/>
      <c r="W1612" s="301"/>
      <c r="X1612" s="305"/>
      <c r="Y1612" s="305"/>
      <c r="Z1612" s="301" t="s">
        <v>7660</v>
      </c>
      <c r="AA1612" s="301"/>
      <c r="AB1612" s="301"/>
      <c r="AC1612" s="331"/>
      <c r="AD1612" s="259"/>
      <c r="AE1612" s="259"/>
    </row>
    <row r="1613" spans="1:31" x14ac:dyDescent="0.3">
      <c r="A1613" s="301"/>
      <c r="B1613" s="301"/>
      <c r="C1613" s="301"/>
      <c r="D1613" s="301"/>
      <c r="E1613" s="301"/>
      <c r="F1613" s="301"/>
      <c r="G1613" s="301"/>
      <c r="H1613" s="301"/>
      <c r="I1613" s="301"/>
      <c r="J1613" s="301"/>
      <c r="K1613" s="301"/>
      <c r="L1613" s="301"/>
      <c r="M1613" s="301"/>
      <c r="N1613" s="301"/>
      <c r="O1613" s="301"/>
      <c r="P1613" s="301"/>
      <c r="Q1613" s="301"/>
      <c r="R1613" s="301"/>
      <c r="S1613" s="301"/>
      <c r="T1613" s="301"/>
      <c r="U1613" s="301"/>
      <c r="V1613" s="301"/>
      <c r="W1613" s="301"/>
      <c r="X1613" s="305"/>
      <c r="Y1613" s="305"/>
      <c r="Z1613" s="301" t="s">
        <v>7661</v>
      </c>
      <c r="AA1613" s="301"/>
      <c r="AB1613" s="301"/>
      <c r="AC1613" s="331"/>
      <c r="AD1613" s="259"/>
      <c r="AE1613" s="259"/>
    </row>
    <row r="1614" spans="1:31" x14ac:dyDescent="0.3">
      <c r="A1614" s="301"/>
      <c r="B1614" s="301"/>
      <c r="C1614" s="301"/>
      <c r="D1614" s="301"/>
      <c r="E1614" s="301"/>
      <c r="F1614" s="301"/>
      <c r="G1614" s="301"/>
      <c r="H1614" s="301"/>
      <c r="I1614" s="301"/>
      <c r="J1614" s="301"/>
      <c r="K1614" s="301"/>
      <c r="L1614" s="301"/>
      <c r="M1614" s="301"/>
      <c r="N1614" s="301"/>
      <c r="O1614" s="301"/>
      <c r="P1614" s="301"/>
      <c r="Q1614" s="301"/>
      <c r="R1614" s="301"/>
      <c r="S1614" s="301"/>
      <c r="T1614" s="301"/>
      <c r="U1614" s="301"/>
      <c r="V1614" s="301"/>
      <c r="W1614" s="301"/>
      <c r="X1614" s="305"/>
      <c r="Y1614" s="305"/>
      <c r="Z1614" s="301" t="s">
        <v>7662</v>
      </c>
      <c r="AA1614" s="301"/>
      <c r="AB1614" s="301"/>
      <c r="AC1614" s="331"/>
      <c r="AD1614" s="259"/>
      <c r="AE1614" s="259"/>
    </row>
    <row r="1615" spans="1:31" x14ac:dyDescent="0.3">
      <c r="A1615" s="301"/>
      <c r="B1615" s="301"/>
      <c r="C1615" s="301"/>
      <c r="D1615" s="301"/>
      <c r="E1615" s="301"/>
      <c r="F1615" s="301"/>
      <c r="G1615" s="301"/>
      <c r="H1615" s="301"/>
      <c r="I1615" s="301"/>
      <c r="J1615" s="301"/>
      <c r="K1615" s="301"/>
      <c r="L1615" s="301"/>
      <c r="M1615" s="301"/>
      <c r="N1615" s="301"/>
      <c r="O1615" s="301"/>
      <c r="P1615" s="301"/>
      <c r="Q1615" s="301"/>
      <c r="R1615" s="301"/>
      <c r="S1615" s="301"/>
      <c r="T1615" s="301"/>
      <c r="U1615" s="301"/>
      <c r="V1615" s="301"/>
      <c r="W1615" s="301"/>
      <c r="X1615" s="305"/>
      <c r="Y1615" s="305"/>
      <c r="Z1615" s="301" t="s">
        <v>7663</v>
      </c>
      <c r="AA1615" s="301"/>
      <c r="AB1615" s="301"/>
      <c r="AC1615" s="331"/>
      <c r="AD1615" s="259"/>
      <c r="AE1615" s="259"/>
    </row>
    <row r="1616" spans="1:31" x14ac:dyDescent="0.3">
      <c r="A1616" s="301"/>
      <c r="B1616" s="301"/>
      <c r="C1616" s="301"/>
      <c r="D1616" s="301"/>
      <c r="E1616" s="301"/>
      <c r="F1616" s="301"/>
      <c r="G1616" s="301"/>
      <c r="H1616" s="301"/>
      <c r="I1616" s="301"/>
      <c r="J1616" s="301"/>
      <c r="K1616" s="301"/>
      <c r="L1616" s="301"/>
      <c r="M1616" s="301"/>
      <c r="N1616" s="301"/>
      <c r="O1616" s="301"/>
      <c r="P1616" s="301"/>
      <c r="Q1616" s="301"/>
      <c r="R1616" s="301"/>
      <c r="S1616" s="301"/>
      <c r="T1616" s="301"/>
      <c r="U1616" s="301"/>
      <c r="V1616" s="301"/>
      <c r="W1616" s="301"/>
      <c r="X1616" s="305"/>
      <c r="Y1616" s="305"/>
      <c r="Z1616" s="301" t="s">
        <v>7664</v>
      </c>
      <c r="AA1616" s="301"/>
      <c r="AB1616" s="301"/>
      <c r="AC1616" s="331"/>
      <c r="AD1616" s="259"/>
      <c r="AE1616" s="259"/>
    </row>
    <row r="1617" spans="1:31" x14ac:dyDescent="0.3">
      <c r="A1617" s="301"/>
      <c r="B1617" s="301"/>
      <c r="C1617" s="301"/>
      <c r="D1617" s="301"/>
      <c r="E1617" s="301"/>
      <c r="F1617" s="301"/>
      <c r="G1617" s="301"/>
      <c r="H1617" s="301"/>
      <c r="I1617" s="301"/>
      <c r="J1617" s="301"/>
      <c r="K1617" s="301"/>
      <c r="L1617" s="301"/>
      <c r="M1617" s="301"/>
      <c r="N1617" s="301"/>
      <c r="O1617" s="301"/>
      <c r="P1617" s="301"/>
      <c r="Q1617" s="301"/>
      <c r="R1617" s="301"/>
      <c r="S1617" s="301"/>
      <c r="T1617" s="301"/>
      <c r="U1617" s="301"/>
      <c r="V1617" s="301"/>
      <c r="W1617" s="301"/>
      <c r="X1617" s="305"/>
      <c r="Y1617" s="305"/>
      <c r="Z1617" s="301" t="s">
        <v>7665</v>
      </c>
      <c r="AA1617" s="301"/>
      <c r="AB1617" s="301"/>
      <c r="AC1617" s="331"/>
      <c r="AD1617" s="259"/>
      <c r="AE1617" s="259"/>
    </row>
    <row r="1618" spans="1:31" x14ac:dyDescent="0.3">
      <c r="A1618" s="301"/>
      <c r="B1618" s="301"/>
      <c r="C1618" s="301"/>
      <c r="D1618" s="301"/>
      <c r="E1618" s="301"/>
      <c r="F1618" s="301"/>
      <c r="G1618" s="301"/>
      <c r="H1618" s="301"/>
      <c r="I1618" s="301"/>
      <c r="J1618" s="301"/>
      <c r="K1618" s="301"/>
      <c r="L1618" s="301"/>
      <c r="M1618" s="301"/>
      <c r="N1618" s="301"/>
      <c r="O1618" s="301"/>
      <c r="P1618" s="301"/>
      <c r="Q1618" s="301"/>
      <c r="R1618" s="301"/>
      <c r="S1618" s="301"/>
      <c r="T1618" s="301"/>
      <c r="U1618" s="301"/>
      <c r="V1618" s="301"/>
      <c r="W1618" s="301"/>
      <c r="X1618" s="305"/>
      <c r="Y1618" s="305"/>
      <c r="Z1618" s="301" t="s">
        <v>7666</v>
      </c>
      <c r="AA1618" s="301"/>
      <c r="AB1618" s="301"/>
      <c r="AC1618" s="331"/>
      <c r="AD1618" s="259"/>
      <c r="AE1618" s="259"/>
    </row>
    <row r="1619" spans="1:31" x14ac:dyDescent="0.3">
      <c r="A1619" s="301"/>
      <c r="B1619" s="301"/>
      <c r="C1619" s="301"/>
      <c r="D1619" s="301"/>
      <c r="E1619" s="301"/>
      <c r="F1619" s="301"/>
      <c r="G1619" s="301"/>
      <c r="H1619" s="301"/>
      <c r="I1619" s="301"/>
      <c r="J1619" s="301"/>
      <c r="K1619" s="301"/>
      <c r="L1619" s="301"/>
      <c r="M1619" s="301"/>
      <c r="N1619" s="301"/>
      <c r="O1619" s="301"/>
      <c r="P1619" s="301"/>
      <c r="Q1619" s="301"/>
      <c r="R1619" s="301"/>
      <c r="S1619" s="301"/>
      <c r="T1619" s="301"/>
      <c r="U1619" s="301"/>
      <c r="V1619" s="301"/>
      <c r="W1619" s="301"/>
      <c r="X1619" s="305"/>
      <c r="Y1619" s="305"/>
      <c r="Z1619" s="301" t="s">
        <v>7667</v>
      </c>
      <c r="AA1619" s="301"/>
      <c r="AB1619" s="301"/>
      <c r="AC1619" s="331"/>
      <c r="AD1619" s="259"/>
      <c r="AE1619" s="259"/>
    </row>
    <row r="1620" spans="1:31" x14ac:dyDescent="0.3">
      <c r="A1620" s="301"/>
      <c r="B1620" s="301"/>
      <c r="C1620" s="301"/>
      <c r="D1620" s="301"/>
      <c r="E1620" s="301"/>
      <c r="F1620" s="301"/>
      <c r="G1620" s="301"/>
      <c r="H1620" s="301"/>
      <c r="I1620" s="301"/>
      <c r="J1620" s="301"/>
      <c r="K1620" s="301"/>
      <c r="L1620" s="301"/>
      <c r="M1620" s="301"/>
      <c r="N1620" s="301"/>
      <c r="O1620" s="301"/>
      <c r="P1620" s="301"/>
      <c r="Q1620" s="301"/>
      <c r="R1620" s="301"/>
      <c r="S1620" s="301"/>
      <c r="T1620" s="301"/>
      <c r="U1620" s="301"/>
      <c r="V1620" s="301"/>
      <c r="W1620" s="301"/>
      <c r="X1620" s="305"/>
      <c r="Y1620" s="305"/>
      <c r="Z1620" s="301" t="s">
        <v>7668</v>
      </c>
      <c r="AA1620" s="301"/>
      <c r="AB1620" s="301"/>
      <c r="AC1620" s="331"/>
      <c r="AD1620" s="259"/>
      <c r="AE1620" s="259"/>
    </row>
    <row r="1621" spans="1:31" x14ac:dyDescent="0.3">
      <c r="A1621" s="301"/>
      <c r="B1621" s="301"/>
      <c r="C1621" s="301"/>
      <c r="D1621" s="301"/>
      <c r="E1621" s="301"/>
      <c r="F1621" s="301"/>
      <c r="G1621" s="301"/>
      <c r="H1621" s="301"/>
      <c r="I1621" s="301"/>
      <c r="J1621" s="301"/>
      <c r="K1621" s="301"/>
      <c r="L1621" s="301"/>
      <c r="M1621" s="301"/>
      <c r="N1621" s="301"/>
      <c r="O1621" s="301"/>
      <c r="P1621" s="301"/>
      <c r="Q1621" s="301"/>
      <c r="R1621" s="301"/>
      <c r="S1621" s="301"/>
      <c r="T1621" s="301"/>
      <c r="U1621" s="301"/>
      <c r="V1621" s="301"/>
      <c r="W1621" s="301"/>
      <c r="X1621" s="305"/>
      <c r="Y1621" s="305"/>
      <c r="Z1621" s="301" t="s">
        <v>7669</v>
      </c>
      <c r="AA1621" s="301"/>
      <c r="AB1621" s="301"/>
      <c r="AC1621" s="331"/>
      <c r="AD1621" s="259"/>
      <c r="AE1621" s="259"/>
    </row>
    <row r="1622" spans="1:31" x14ac:dyDescent="0.3">
      <c r="A1622" s="301"/>
      <c r="B1622" s="301"/>
      <c r="C1622" s="301"/>
      <c r="D1622" s="301"/>
      <c r="E1622" s="301"/>
      <c r="F1622" s="301"/>
      <c r="G1622" s="301"/>
      <c r="H1622" s="301"/>
      <c r="I1622" s="301"/>
      <c r="J1622" s="301"/>
      <c r="K1622" s="301"/>
      <c r="L1622" s="301"/>
      <c r="M1622" s="301"/>
      <c r="N1622" s="301"/>
      <c r="O1622" s="301"/>
      <c r="P1622" s="301"/>
      <c r="Q1622" s="301"/>
      <c r="R1622" s="301"/>
      <c r="S1622" s="301"/>
      <c r="T1622" s="301"/>
      <c r="U1622" s="301"/>
      <c r="V1622" s="301"/>
      <c r="W1622" s="301"/>
      <c r="X1622" s="305"/>
      <c r="Y1622" s="305"/>
      <c r="Z1622" s="301" t="s">
        <v>7670</v>
      </c>
      <c r="AA1622" s="301"/>
      <c r="AB1622" s="301"/>
      <c r="AC1622" s="331"/>
      <c r="AD1622" s="259"/>
      <c r="AE1622" s="259"/>
    </row>
    <row r="1623" spans="1:31" x14ac:dyDescent="0.3">
      <c r="A1623" s="301"/>
      <c r="B1623" s="301"/>
      <c r="C1623" s="301"/>
      <c r="D1623" s="301"/>
      <c r="E1623" s="301"/>
      <c r="F1623" s="301"/>
      <c r="G1623" s="301"/>
      <c r="H1623" s="301"/>
      <c r="I1623" s="301"/>
      <c r="J1623" s="301"/>
      <c r="K1623" s="301"/>
      <c r="L1623" s="301"/>
      <c r="M1623" s="301"/>
      <c r="N1623" s="301"/>
      <c r="O1623" s="301"/>
      <c r="P1623" s="301"/>
      <c r="Q1623" s="301"/>
      <c r="R1623" s="301"/>
      <c r="S1623" s="301"/>
      <c r="T1623" s="301"/>
      <c r="U1623" s="301"/>
      <c r="V1623" s="301"/>
      <c r="W1623" s="301"/>
      <c r="X1623" s="305"/>
      <c r="Y1623" s="305"/>
      <c r="Z1623" s="301" t="s">
        <v>7671</v>
      </c>
      <c r="AA1623" s="301"/>
      <c r="AB1623" s="301"/>
      <c r="AC1623" s="331"/>
      <c r="AD1623" s="259"/>
      <c r="AE1623" s="259"/>
    </row>
    <row r="1624" spans="1:31" x14ac:dyDescent="0.3">
      <c r="A1624" s="301"/>
      <c r="B1624" s="301"/>
      <c r="C1624" s="301"/>
      <c r="D1624" s="301"/>
      <c r="E1624" s="301"/>
      <c r="F1624" s="301"/>
      <c r="G1624" s="301"/>
      <c r="H1624" s="301"/>
      <c r="I1624" s="301"/>
      <c r="J1624" s="301"/>
      <c r="K1624" s="301"/>
      <c r="L1624" s="301"/>
      <c r="M1624" s="301"/>
      <c r="N1624" s="301"/>
      <c r="O1624" s="301"/>
      <c r="P1624" s="301"/>
      <c r="Q1624" s="301"/>
      <c r="R1624" s="301"/>
      <c r="S1624" s="301"/>
      <c r="T1624" s="301"/>
      <c r="U1624" s="301"/>
      <c r="V1624" s="301"/>
      <c r="W1624" s="301"/>
      <c r="X1624" s="305"/>
      <c r="Y1624" s="305"/>
      <c r="Z1624" s="301" t="s">
        <v>7672</v>
      </c>
      <c r="AA1624" s="301"/>
      <c r="AB1624" s="301"/>
      <c r="AC1624" s="331"/>
      <c r="AD1624" s="259"/>
      <c r="AE1624" s="259"/>
    </row>
    <row r="1625" spans="1:31" x14ac:dyDescent="0.3">
      <c r="A1625" s="301"/>
      <c r="B1625" s="301"/>
      <c r="C1625" s="301"/>
      <c r="D1625" s="301"/>
      <c r="E1625" s="301"/>
      <c r="F1625" s="301"/>
      <c r="G1625" s="301"/>
      <c r="H1625" s="301"/>
      <c r="I1625" s="301"/>
      <c r="J1625" s="301"/>
      <c r="K1625" s="301"/>
      <c r="L1625" s="301"/>
      <c r="M1625" s="301"/>
      <c r="N1625" s="301"/>
      <c r="O1625" s="301"/>
      <c r="P1625" s="301"/>
      <c r="Q1625" s="301"/>
      <c r="R1625" s="301"/>
      <c r="S1625" s="301"/>
      <c r="T1625" s="301"/>
      <c r="U1625" s="301"/>
      <c r="V1625" s="301"/>
      <c r="W1625" s="301"/>
      <c r="X1625" s="305"/>
      <c r="Y1625" s="305"/>
      <c r="Z1625" s="301" t="s">
        <v>7673</v>
      </c>
      <c r="AA1625" s="301"/>
      <c r="AB1625" s="301"/>
      <c r="AC1625" s="331"/>
      <c r="AD1625" s="259"/>
      <c r="AE1625" s="259"/>
    </row>
    <row r="1626" spans="1:31" x14ac:dyDescent="0.3">
      <c r="A1626" s="301"/>
      <c r="B1626" s="301"/>
      <c r="C1626" s="301"/>
      <c r="D1626" s="301"/>
      <c r="E1626" s="301"/>
      <c r="F1626" s="301"/>
      <c r="G1626" s="301"/>
      <c r="H1626" s="301"/>
      <c r="I1626" s="301"/>
      <c r="J1626" s="301"/>
      <c r="K1626" s="301"/>
      <c r="L1626" s="301"/>
      <c r="M1626" s="301"/>
      <c r="N1626" s="301"/>
      <c r="O1626" s="301"/>
      <c r="P1626" s="301"/>
      <c r="Q1626" s="301"/>
      <c r="R1626" s="301"/>
      <c r="S1626" s="301"/>
      <c r="T1626" s="301"/>
      <c r="U1626" s="301"/>
      <c r="V1626" s="301"/>
      <c r="W1626" s="301"/>
      <c r="X1626" s="305"/>
      <c r="Y1626" s="305"/>
      <c r="Z1626" s="301" t="s">
        <v>7674</v>
      </c>
      <c r="AA1626" s="301"/>
      <c r="AB1626" s="301"/>
      <c r="AC1626" s="331"/>
      <c r="AD1626" s="259"/>
      <c r="AE1626" s="259"/>
    </row>
    <row r="1627" spans="1:31" x14ac:dyDescent="0.3">
      <c r="A1627" s="301"/>
      <c r="B1627" s="301"/>
      <c r="C1627" s="301"/>
      <c r="D1627" s="301"/>
      <c r="E1627" s="301"/>
      <c r="F1627" s="301"/>
      <c r="G1627" s="301"/>
      <c r="H1627" s="301"/>
      <c r="I1627" s="301"/>
      <c r="J1627" s="301"/>
      <c r="K1627" s="301"/>
      <c r="L1627" s="301"/>
      <c r="M1627" s="301"/>
      <c r="N1627" s="301"/>
      <c r="O1627" s="301"/>
      <c r="P1627" s="301"/>
      <c r="Q1627" s="301"/>
      <c r="R1627" s="301"/>
      <c r="S1627" s="301"/>
      <c r="T1627" s="301"/>
      <c r="U1627" s="301"/>
      <c r="V1627" s="301"/>
      <c r="W1627" s="301"/>
      <c r="X1627" s="305"/>
      <c r="Y1627" s="305"/>
      <c r="Z1627" s="301" t="s">
        <v>7675</v>
      </c>
      <c r="AA1627" s="301"/>
      <c r="AB1627" s="301"/>
      <c r="AC1627" s="331"/>
      <c r="AD1627" s="259"/>
      <c r="AE1627" s="259"/>
    </row>
    <row r="1628" spans="1:31" x14ac:dyDescent="0.3">
      <c r="A1628" s="301"/>
      <c r="B1628" s="301"/>
      <c r="C1628" s="301"/>
      <c r="D1628" s="301"/>
      <c r="E1628" s="301"/>
      <c r="F1628" s="301"/>
      <c r="G1628" s="301"/>
      <c r="H1628" s="301"/>
      <c r="I1628" s="301"/>
      <c r="J1628" s="301"/>
      <c r="K1628" s="301"/>
      <c r="L1628" s="301"/>
      <c r="M1628" s="301"/>
      <c r="N1628" s="301"/>
      <c r="O1628" s="301"/>
      <c r="P1628" s="301"/>
      <c r="Q1628" s="301"/>
      <c r="R1628" s="301"/>
      <c r="S1628" s="301"/>
      <c r="T1628" s="301"/>
      <c r="U1628" s="301"/>
      <c r="V1628" s="301"/>
      <c r="W1628" s="301"/>
      <c r="X1628" s="305"/>
      <c r="Y1628" s="305"/>
      <c r="Z1628" s="301" t="s">
        <v>7676</v>
      </c>
      <c r="AA1628" s="301"/>
      <c r="AB1628" s="301"/>
      <c r="AC1628" s="331"/>
      <c r="AD1628" s="259"/>
      <c r="AE1628" s="259"/>
    </row>
    <row r="1629" spans="1:31" x14ac:dyDescent="0.3">
      <c r="A1629" s="301"/>
      <c r="B1629" s="301"/>
      <c r="C1629" s="301"/>
      <c r="D1629" s="301"/>
      <c r="E1629" s="301"/>
      <c r="F1629" s="301"/>
      <c r="G1629" s="301"/>
      <c r="H1629" s="301"/>
      <c r="I1629" s="301"/>
      <c r="J1629" s="301"/>
      <c r="K1629" s="301"/>
      <c r="L1629" s="301"/>
      <c r="M1629" s="301"/>
      <c r="N1629" s="301"/>
      <c r="O1629" s="301"/>
      <c r="P1629" s="301"/>
      <c r="Q1629" s="301"/>
      <c r="R1629" s="301"/>
      <c r="S1629" s="301"/>
      <c r="T1629" s="301"/>
      <c r="U1629" s="301"/>
      <c r="V1629" s="301"/>
      <c r="W1629" s="301"/>
      <c r="X1629" s="305"/>
      <c r="Y1629" s="305"/>
      <c r="Z1629" s="301" t="s">
        <v>7677</v>
      </c>
      <c r="AA1629" s="301"/>
      <c r="AB1629" s="301"/>
      <c r="AC1629" s="331"/>
      <c r="AD1629" s="259"/>
      <c r="AE1629" s="259"/>
    </row>
    <row r="1630" spans="1:31" x14ac:dyDescent="0.3">
      <c r="A1630" s="301"/>
      <c r="B1630" s="301"/>
      <c r="C1630" s="301"/>
      <c r="D1630" s="301"/>
      <c r="E1630" s="301"/>
      <c r="F1630" s="301"/>
      <c r="G1630" s="301"/>
      <c r="H1630" s="301"/>
      <c r="I1630" s="301"/>
      <c r="J1630" s="301"/>
      <c r="K1630" s="301"/>
      <c r="L1630" s="301"/>
      <c r="M1630" s="301"/>
      <c r="N1630" s="301"/>
      <c r="O1630" s="301"/>
      <c r="P1630" s="301"/>
      <c r="Q1630" s="301"/>
      <c r="R1630" s="301"/>
      <c r="S1630" s="301"/>
      <c r="T1630" s="301"/>
      <c r="U1630" s="301"/>
      <c r="V1630" s="301"/>
      <c r="W1630" s="301"/>
      <c r="X1630" s="305"/>
      <c r="Y1630" s="305"/>
      <c r="Z1630" s="301" t="s">
        <v>7678</v>
      </c>
      <c r="AA1630" s="301"/>
      <c r="AB1630" s="301"/>
      <c r="AC1630" s="331"/>
      <c r="AD1630" s="259"/>
      <c r="AE1630" s="259"/>
    </row>
    <row r="1631" spans="1:31" x14ac:dyDescent="0.3">
      <c r="A1631" s="301"/>
      <c r="B1631" s="301"/>
      <c r="C1631" s="301"/>
      <c r="D1631" s="301"/>
      <c r="E1631" s="301"/>
      <c r="F1631" s="301"/>
      <c r="G1631" s="301"/>
      <c r="H1631" s="301"/>
      <c r="I1631" s="301"/>
      <c r="J1631" s="301"/>
      <c r="K1631" s="301"/>
      <c r="L1631" s="301"/>
      <c r="M1631" s="301"/>
      <c r="N1631" s="301"/>
      <c r="O1631" s="301"/>
      <c r="P1631" s="301"/>
      <c r="Q1631" s="301"/>
      <c r="R1631" s="301"/>
      <c r="S1631" s="301"/>
      <c r="T1631" s="301"/>
      <c r="U1631" s="301"/>
      <c r="V1631" s="301"/>
      <c r="W1631" s="301"/>
      <c r="X1631" s="305"/>
      <c r="Y1631" s="305"/>
      <c r="Z1631" s="301" t="s">
        <v>7679</v>
      </c>
      <c r="AA1631" s="301"/>
      <c r="AB1631" s="301"/>
      <c r="AC1631" s="331"/>
      <c r="AD1631" s="259"/>
      <c r="AE1631" s="259"/>
    </row>
    <row r="1632" spans="1:31" x14ac:dyDescent="0.3">
      <c r="A1632" s="301"/>
      <c r="B1632" s="301"/>
      <c r="C1632" s="301"/>
      <c r="D1632" s="301"/>
      <c r="E1632" s="301"/>
      <c r="F1632" s="301"/>
      <c r="G1632" s="301"/>
      <c r="H1632" s="301"/>
      <c r="I1632" s="301"/>
      <c r="J1632" s="301"/>
      <c r="K1632" s="301"/>
      <c r="L1632" s="301"/>
      <c r="M1632" s="301"/>
      <c r="N1632" s="301"/>
      <c r="O1632" s="301"/>
      <c r="P1632" s="301"/>
      <c r="Q1632" s="301"/>
      <c r="R1632" s="301"/>
      <c r="S1632" s="301"/>
      <c r="T1632" s="301"/>
      <c r="U1632" s="301"/>
      <c r="V1632" s="301"/>
      <c r="W1632" s="301"/>
      <c r="X1632" s="305"/>
      <c r="Y1632" s="305"/>
      <c r="Z1632" s="301" t="s">
        <v>7680</v>
      </c>
      <c r="AA1632" s="301"/>
      <c r="AB1632" s="301"/>
      <c r="AC1632" s="331"/>
      <c r="AD1632" s="259"/>
      <c r="AE1632" s="259"/>
    </row>
    <row r="1633" spans="1:31" x14ac:dyDescent="0.3">
      <c r="A1633" s="301"/>
      <c r="B1633" s="301"/>
      <c r="C1633" s="301"/>
      <c r="D1633" s="301"/>
      <c r="E1633" s="301"/>
      <c r="F1633" s="301"/>
      <c r="G1633" s="301"/>
      <c r="H1633" s="301"/>
      <c r="I1633" s="301"/>
      <c r="J1633" s="301"/>
      <c r="K1633" s="301"/>
      <c r="L1633" s="301"/>
      <c r="M1633" s="301"/>
      <c r="N1633" s="301"/>
      <c r="O1633" s="301"/>
      <c r="P1633" s="301"/>
      <c r="Q1633" s="301"/>
      <c r="R1633" s="301"/>
      <c r="S1633" s="301"/>
      <c r="T1633" s="301"/>
      <c r="U1633" s="301"/>
      <c r="V1633" s="301"/>
      <c r="W1633" s="301"/>
      <c r="X1633" s="305"/>
      <c r="Y1633" s="305"/>
      <c r="Z1633" s="301" t="s">
        <v>7681</v>
      </c>
      <c r="AA1633" s="301"/>
      <c r="AB1633" s="301"/>
      <c r="AC1633" s="331"/>
      <c r="AD1633" s="259"/>
      <c r="AE1633" s="259"/>
    </row>
    <row r="1634" spans="1:31" x14ac:dyDescent="0.3">
      <c r="A1634" s="301"/>
      <c r="B1634" s="301"/>
      <c r="C1634" s="301"/>
      <c r="D1634" s="301"/>
      <c r="E1634" s="301"/>
      <c r="F1634" s="301"/>
      <c r="G1634" s="301"/>
      <c r="H1634" s="301"/>
      <c r="I1634" s="301"/>
      <c r="J1634" s="301"/>
      <c r="K1634" s="301"/>
      <c r="L1634" s="301"/>
      <c r="M1634" s="301"/>
      <c r="N1634" s="301"/>
      <c r="O1634" s="301"/>
      <c r="P1634" s="301"/>
      <c r="Q1634" s="301"/>
      <c r="R1634" s="301"/>
      <c r="S1634" s="301"/>
      <c r="T1634" s="301"/>
      <c r="U1634" s="301"/>
      <c r="V1634" s="301"/>
      <c r="W1634" s="301"/>
      <c r="X1634" s="305"/>
      <c r="Y1634" s="305"/>
      <c r="Z1634" s="301" t="s">
        <v>7682</v>
      </c>
      <c r="AA1634" s="301"/>
      <c r="AB1634" s="301"/>
      <c r="AC1634" s="331"/>
      <c r="AD1634" s="259"/>
      <c r="AE1634" s="259"/>
    </row>
    <row r="1635" spans="1:31" x14ac:dyDescent="0.3">
      <c r="A1635" s="301"/>
      <c r="B1635" s="301"/>
      <c r="C1635" s="301"/>
      <c r="D1635" s="301"/>
      <c r="E1635" s="301"/>
      <c r="F1635" s="301"/>
      <c r="G1635" s="301"/>
      <c r="H1635" s="301"/>
      <c r="I1635" s="301"/>
      <c r="J1635" s="301"/>
      <c r="K1635" s="301"/>
      <c r="L1635" s="301"/>
      <c r="M1635" s="301"/>
      <c r="N1635" s="301"/>
      <c r="O1635" s="301"/>
      <c r="P1635" s="301"/>
      <c r="Q1635" s="301"/>
      <c r="R1635" s="301"/>
      <c r="S1635" s="301"/>
      <c r="T1635" s="301"/>
      <c r="U1635" s="301"/>
      <c r="V1635" s="301"/>
      <c r="W1635" s="301"/>
      <c r="X1635" s="305"/>
      <c r="Y1635" s="305"/>
      <c r="Z1635" s="301" t="s">
        <v>7683</v>
      </c>
      <c r="AA1635" s="301"/>
      <c r="AB1635" s="301"/>
      <c r="AC1635" s="331"/>
      <c r="AD1635" s="259"/>
      <c r="AE1635" s="259"/>
    </row>
    <row r="1636" spans="1:31" x14ac:dyDescent="0.3">
      <c r="A1636" s="301"/>
      <c r="B1636" s="301"/>
      <c r="C1636" s="301"/>
      <c r="D1636" s="301"/>
      <c r="E1636" s="301"/>
      <c r="F1636" s="301"/>
      <c r="G1636" s="301"/>
      <c r="H1636" s="301"/>
      <c r="I1636" s="301"/>
      <c r="J1636" s="301"/>
      <c r="K1636" s="301"/>
      <c r="L1636" s="301"/>
      <c r="M1636" s="301"/>
      <c r="N1636" s="301"/>
      <c r="O1636" s="301"/>
      <c r="P1636" s="301"/>
      <c r="Q1636" s="301"/>
      <c r="R1636" s="301"/>
      <c r="S1636" s="301"/>
      <c r="T1636" s="301"/>
      <c r="U1636" s="301"/>
      <c r="V1636" s="301"/>
      <c r="W1636" s="301"/>
      <c r="X1636" s="305"/>
      <c r="Y1636" s="305"/>
      <c r="Z1636" s="301" t="s">
        <v>7684</v>
      </c>
      <c r="AA1636" s="301"/>
      <c r="AB1636" s="301"/>
      <c r="AC1636" s="331"/>
      <c r="AD1636" s="259"/>
      <c r="AE1636" s="259"/>
    </row>
    <row r="1637" spans="1:31" x14ac:dyDescent="0.3">
      <c r="A1637" s="301"/>
      <c r="B1637" s="301"/>
      <c r="C1637" s="301"/>
      <c r="D1637" s="301"/>
      <c r="E1637" s="301"/>
      <c r="F1637" s="301"/>
      <c r="G1637" s="301"/>
      <c r="H1637" s="301"/>
      <c r="I1637" s="301"/>
      <c r="J1637" s="301"/>
      <c r="K1637" s="301"/>
      <c r="L1637" s="301"/>
      <c r="M1637" s="301"/>
      <c r="N1637" s="301"/>
      <c r="O1637" s="301"/>
      <c r="P1637" s="301"/>
      <c r="Q1637" s="301"/>
      <c r="R1637" s="301"/>
      <c r="S1637" s="301"/>
      <c r="T1637" s="301"/>
      <c r="U1637" s="301"/>
      <c r="V1637" s="301"/>
      <c r="W1637" s="301"/>
      <c r="X1637" s="305"/>
      <c r="Y1637" s="305"/>
      <c r="Z1637" s="301" t="s">
        <v>7685</v>
      </c>
      <c r="AA1637" s="301"/>
      <c r="AB1637" s="301"/>
      <c r="AC1637" s="331"/>
      <c r="AD1637" s="259"/>
      <c r="AE1637" s="259"/>
    </row>
    <row r="1638" spans="1:31" x14ac:dyDescent="0.3">
      <c r="A1638" s="301"/>
      <c r="B1638" s="301"/>
      <c r="C1638" s="301"/>
      <c r="D1638" s="301"/>
      <c r="E1638" s="301"/>
      <c r="F1638" s="301"/>
      <c r="G1638" s="301"/>
      <c r="H1638" s="301"/>
      <c r="I1638" s="301"/>
      <c r="J1638" s="301"/>
      <c r="K1638" s="301"/>
      <c r="L1638" s="301"/>
      <c r="M1638" s="301"/>
      <c r="N1638" s="301"/>
      <c r="O1638" s="301"/>
      <c r="P1638" s="301"/>
      <c r="Q1638" s="301"/>
      <c r="R1638" s="301"/>
      <c r="S1638" s="301"/>
      <c r="T1638" s="301"/>
      <c r="U1638" s="301"/>
      <c r="V1638" s="301"/>
      <c r="W1638" s="301"/>
      <c r="X1638" s="305"/>
      <c r="Y1638" s="305"/>
      <c r="Z1638" s="301" t="s">
        <v>7686</v>
      </c>
      <c r="AA1638" s="301"/>
      <c r="AB1638" s="301"/>
      <c r="AC1638" s="331"/>
      <c r="AD1638" s="259"/>
      <c r="AE1638" s="259"/>
    </row>
    <row r="1639" spans="1:31" x14ac:dyDescent="0.3">
      <c r="A1639" s="301"/>
      <c r="B1639" s="301"/>
      <c r="C1639" s="301"/>
      <c r="D1639" s="301"/>
      <c r="E1639" s="301"/>
      <c r="F1639" s="301"/>
      <c r="G1639" s="301"/>
      <c r="H1639" s="301"/>
      <c r="I1639" s="301"/>
      <c r="J1639" s="301"/>
      <c r="K1639" s="301"/>
      <c r="L1639" s="301"/>
      <c r="M1639" s="301"/>
      <c r="N1639" s="301"/>
      <c r="O1639" s="301"/>
      <c r="P1639" s="301"/>
      <c r="Q1639" s="301"/>
      <c r="R1639" s="301"/>
      <c r="S1639" s="301"/>
      <c r="T1639" s="301"/>
      <c r="U1639" s="301"/>
      <c r="V1639" s="301"/>
      <c r="W1639" s="301"/>
      <c r="X1639" s="305"/>
      <c r="Y1639" s="305"/>
      <c r="Z1639" s="301" t="s">
        <v>7687</v>
      </c>
      <c r="AA1639" s="301"/>
      <c r="AB1639" s="301"/>
      <c r="AC1639" s="331"/>
      <c r="AD1639" s="259"/>
      <c r="AE1639" s="259"/>
    </row>
    <row r="1640" spans="1:31" x14ac:dyDescent="0.3">
      <c r="A1640" s="301"/>
      <c r="B1640" s="301"/>
      <c r="C1640" s="301"/>
      <c r="D1640" s="301"/>
      <c r="E1640" s="301"/>
      <c r="F1640" s="301"/>
      <c r="G1640" s="301"/>
      <c r="H1640" s="301"/>
      <c r="I1640" s="301"/>
      <c r="J1640" s="301"/>
      <c r="K1640" s="301"/>
      <c r="L1640" s="301"/>
      <c r="M1640" s="301"/>
      <c r="N1640" s="301"/>
      <c r="O1640" s="301"/>
      <c r="P1640" s="301"/>
      <c r="Q1640" s="301"/>
      <c r="R1640" s="301"/>
      <c r="S1640" s="301"/>
      <c r="T1640" s="301"/>
      <c r="U1640" s="301"/>
      <c r="V1640" s="301"/>
      <c r="W1640" s="301"/>
      <c r="X1640" s="305"/>
      <c r="Y1640" s="305"/>
      <c r="Z1640" s="301" t="s">
        <v>7688</v>
      </c>
      <c r="AA1640" s="301"/>
      <c r="AB1640" s="301"/>
      <c r="AC1640" s="331"/>
      <c r="AD1640" s="259"/>
      <c r="AE1640" s="259"/>
    </row>
    <row r="1641" spans="1:31" x14ac:dyDescent="0.3">
      <c r="A1641" s="301"/>
      <c r="B1641" s="301"/>
      <c r="C1641" s="301"/>
      <c r="D1641" s="301"/>
      <c r="E1641" s="301"/>
      <c r="F1641" s="301"/>
      <c r="G1641" s="301"/>
      <c r="H1641" s="301"/>
      <c r="I1641" s="301"/>
      <c r="J1641" s="301"/>
      <c r="K1641" s="301"/>
      <c r="L1641" s="301"/>
      <c r="M1641" s="301"/>
      <c r="N1641" s="301"/>
      <c r="O1641" s="301"/>
      <c r="P1641" s="301"/>
      <c r="Q1641" s="301"/>
      <c r="R1641" s="301"/>
      <c r="S1641" s="301"/>
      <c r="T1641" s="301"/>
      <c r="U1641" s="301"/>
      <c r="V1641" s="301"/>
      <c r="W1641" s="301"/>
      <c r="X1641" s="305"/>
      <c r="Y1641" s="305"/>
      <c r="Z1641" s="301" t="s">
        <v>7689</v>
      </c>
      <c r="AA1641" s="301"/>
      <c r="AB1641" s="301"/>
      <c r="AC1641" s="331"/>
      <c r="AD1641" s="259"/>
      <c r="AE1641" s="259"/>
    </row>
    <row r="1642" spans="1:31" x14ac:dyDescent="0.3">
      <c r="A1642" s="301"/>
      <c r="B1642" s="301"/>
      <c r="C1642" s="301"/>
      <c r="D1642" s="301"/>
      <c r="E1642" s="301"/>
      <c r="F1642" s="301"/>
      <c r="G1642" s="301"/>
      <c r="H1642" s="301"/>
      <c r="I1642" s="301"/>
      <c r="J1642" s="301"/>
      <c r="K1642" s="301"/>
      <c r="L1642" s="301"/>
      <c r="M1642" s="301"/>
      <c r="N1642" s="301"/>
      <c r="O1642" s="301"/>
      <c r="P1642" s="301"/>
      <c r="Q1642" s="301"/>
      <c r="R1642" s="301"/>
      <c r="S1642" s="301"/>
      <c r="T1642" s="301"/>
      <c r="U1642" s="301"/>
      <c r="V1642" s="301"/>
      <c r="W1642" s="301"/>
      <c r="X1642" s="305"/>
      <c r="Y1642" s="305"/>
      <c r="Z1642" s="301" t="s">
        <v>7690</v>
      </c>
      <c r="AA1642" s="301"/>
      <c r="AB1642" s="301"/>
      <c r="AC1642" s="331"/>
      <c r="AD1642" s="259"/>
      <c r="AE1642" s="259"/>
    </row>
    <row r="1643" spans="1:31" x14ac:dyDescent="0.3">
      <c r="A1643" s="301"/>
      <c r="B1643" s="301"/>
      <c r="C1643" s="301"/>
      <c r="D1643" s="301"/>
      <c r="E1643" s="301"/>
      <c r="F1643" s="301"/>
      <c r="G1643" s="301"/>
      <c r="H1643" s="301"/>
      <c r="I1643" s="301"/>
      <c r="J1643" s="301"/>
      <c r="K1643" s="301"/>
      <c r="L1643" s="301"/>
      <c r="M1643" s="301"/>
      <c r="N1643" s="301"/>
      <c r="O1643" s="301"/>
      <c r="P1643" s="301"/>
      <c r="Q1643" s="301"/>
      <c r="R1643" s="301"/>
      <c r="S1643" s="301"/>
      <c r="T1643" s="301"/>
      <c r="U1643" s="301"/>
      <c r="V1643" s="301"/>
      <c r="W1643" s="301"/>
      <c r="X1643" s="305"/>
      <c r="Y1643" s="305"/>
      <c r="Z1643" s="301" t="s">
        <v>7691</v>
      </c>
      <c r="AA1643" s="301"/>
      <c r="AB1643" s="301"/>
      <c r="AC1643" s="331"/>
      <c r="AD1643" s="259"/>
      <c r="AE1643" s="259"/>
    </row>
    <row r="1644" spans="1:31" x14ac:dyDescent="0.3">
      <c r="A1644" s="301"/>
      <c r="B1644" s="301"/>
      <c r="C1644" s="301"/>
      <c r="D1644" s="301"/>
      <c r="E1644" s="301"/>
      <c r="F1644" s="301"/>
      <c r="G1644" s="301"/>
      <c r="H1644" s="301"/>
      <c r="I1644" s="301"/>
      <c r="J1644" s="301"/>
      <c r="K1644" s="301"/>
      <c r="L1644" s="301"/>
      <c r="M1644" s="301"/>
      <c r="N1644" s="301"/>
      <c r="O1644" s="301"/>
      <c r="P1644" s="301"/>
      <c r="Q1644" s="301"/>
      <c r="R1644" s="301"/>
      <c r="S1644" s="301"/>
      <c r="T1644" s="301"/>
      <c r="U1644" s="301"/>
      <c r="V1644" s="301"/>
      <c r="W1644" s="301"/>
      <c r="X1644" s="305"/>
      <c r="Y1644" s="305"/>
      <c r="Z1644" s="301" t="s">
        <v>4293</v>
      </c>
      <c r="AA1644" s="301"/>
      <c r="AB1644" s="301"/>
      <c r="AC1644" s="331"/>
      <c r="AD1644" s="259"/>
      <c r="AE1644" s="259"/>
    </row>
    <row r="1645" spans="1:31" x14ac:dyDescent="0.3">
      <c r="A1645" s="301"/>
      <c r="B1645" s="301"/>
      <c r="C1645" s="301"/>
      <c r="D1645" s="301"/>
      <c r="E1645" s="301"/>
      <c r="F1645" s="301"/>
      <c r="G1645" s="301"/>
      <c r="H1645" s="301"/>
      <c r="I1645" s="301"/>
      <c r="J1645" s="301"/>
      <c r="K1645" s="301"/>
      <c r="L1645" s="301"/>
      <c r="M1645" s="301"/>
      <c r="N1645" s="301"/>
      <c r="O1645" s="301"/>
      <c r="P1645" s="301"/>
      <c r="Q1645" s="301"/>
      <c r="R1645" s="301"/>
      <c r="S1645" s="301"/>
      <c r="T1645" s="301"/>
      <c r="U1645" s="301"/>
      <c r="V1645" s="301"/>
      <c r="W1645" s="301"/>
      <c r="X1645" s="305"/>
      <c r="Y1645" s="305"/>
      <c r="Z1645" s="301" t="s">
        <v>4291</v>
      </c>
      <c r="AA1645" s="301"/>
      <c r="AB1645" s="301"/>
      <c r="AC1645" s="331"/>
      <c r="AD1645" s="259"/>
      <c r="AE1645" s="259"/>
    </row>
    <row r="1646" spans="1:31" x14ac:dyDescent="0.3">
      <c r="A1646" s="301"/>
      <c r="B1646" s="301"/>
      <c r="C1646" s="301"/>
      <c r="D1646" s="301"/>
      <c r="E1646" s="301"/>
      <c r="F1646" s="301"/>
      <c r="G1646" s="301"/>
      <c r="H1646" s="301"/>
      <c r="I1646" s="301"/>
      <c r="J1646" s="301"/>
      <c r="K1646" s="301"/>
      <c r="L1646" s="301"/>
      <c r="M1646" s="301"/>
      <c r="N1646" s="301"/>
      <c r="O1646" s="301"/>
      <c r="P1646" s="301"/>
      <c r="Q1646" s="301"/>
      <c r="R1646" s="301"/>
      <c r="S1646" s="301"/>
      <c r="T1646" s="301"/>
      <c r="U1646" s="301"/>
      <c r="V1646" s="301"/>
      <c r="W1646" s="301"/>
      <c r="X1646" s="305"/>
      <c r="Y1646" s="305"/>
      <c r="Z1646" s="301" t="s">
        <v>4297</v>
      </c>
      <c r="AA1646" s="301"/>
      <c r="AB1646" s="301"/>
      <c r="AC1646" s="331"/>
      <c r="AD1646" s="259"/>
      <c r="AE1646" s="259"/>
    </row>
    <row r="1647" spans="1:31" x14ac:dyDescent="0.3">
      <c r="A1647" s="301"/>
      <c r="B1647" s="301"/>
      <c r="C1647" s="301"/>
      <c r="D1647" s="301"/>
      <c r="E1647" s="301"/>
      <c r="F1647" s="301"/>
      <c r="G1647" s="301"/>
      <c r="H1647" s="301"/>
      <c r="I1647" s="301"/>
      <c r="J1647" s="301"/>
      <c r="K1647" s="301"/>
      <c r="L1647" s="301"/>
      <c r="M1647" s="301"/>
      <c r="N1647" s="301"/>
      <c r="O1647" s="301"/>
      <c r="P1647" s="301"/>
      <c r="Q1647" s="301"/>
      <c r="R1647" s="301"/>
      <c r="S1647" s="301"/>
      <c r="T1647" s="301"/>
      <c r="U1647" s="301"/>
      <c r="V1647" s="301"/>
      <c r="W1647" s="301"/>
      <c r="X1647" s="305"/>
      <c r="Y1647" s="305"/>
      <c r="Z1647" s="301" t="s">
        <v>4295</v>
      </c>
      <c r="AA1647" s="301"/>
      <c r="AB1647" s="301"/>
      <c r="AC1647" s="331"/>
      <c r="AD1647" s="259"/>
      <c r="AE1647" s="259"/>
    </row>
    <row r="1648" spans="1:31" x14ac:dyDescent="0.3">
      <c r="A1648" s="301"/>
      <c r="B1648" s="301"/>
      <c r="C1648" s="301"/>
      <c r="D1648" s="301"/>
      <c r="E1648" s="301"/>
      <c r="F1648" s="301"/>
      <c r="G1648" s="301"/>
      <c r="H1648" s="301"/>
      <c r="I1648" s="301"/>
      <c r="J1648" s="301"/>
      <c r="K1648" s="301"/>
      <c r="L1648" s="301"/>
      <c r="M1648" s="301"/>
      <c r="N1648" s="301"/>
      <c r="O1648" s="301"/>
      <c r="P1648" s="301"/>
      <c r="Q1648" s="301"/>
      <c r="R1648" s="301"/>
      <c r="S1648" s="301"/>
      <c r="T1648" s="301"/>
      <c r="U1648" s="301"/>
      <c r="V1648" s="301"/>
      <c r="W1648" s="301"/>
      <c r="X1648" s="305"/>
      <c r="Y1648" s="305"/>
      <c r="Z1648" s="301" t="s">
        <v>4177</v>
      </c>
      <c r="AA1648" s="301"/>
      <c r="AB1648" s="301"/>
      <c r="AC1648" s="331"/>
      <c r="AD1648" s="259"/>
      <c r="AE1648" s="259"/>
    </row>
    <row r="1649" spans="1:31" x14ac:dyDescent="0.3">
      <c r="A1649" s="301"/>
      <c r="B1649" s="301"/>
      <c r="C1649" s="301"/>
      <c r="D1649" s="301"/>
      <c r="E1649" s="301"/>
      <c r="F1649" s="301"/>
      <c r="G1649" s="301"/>
      <c r="H1649" s="301"/>
      <c r="I1649" s="301"/>
      <c r="J1649" s="301"/>
      <c r="K1649" s="301"/>
      <c r="L1649" s="301"/>
      <c r="M1649" s="301"/>
      <c r="N1649" s="301"/>
      <c r="O1649" s="301"/>
      <c r="P1649" s="301"/>
      <c r="Q1649" s="301"/>
      <c r="R1649" s="301"/>
      <c r="S1649" s="301"/>
      <c r="T1649" s="301"/>
      <c r="U1649" s="301"/>
      <c r="V1649" s="301"/>
      <c r="W1649" s="301"/>
      <c r="X1649" s="305"/>
      <c r="Y1649" s="305"/>
      <c r="Z1649" s="301" t="s">
        <v>4181</v>
      </c>
      <c r="AA1649" s="301"/>
      <c r="AB1649" s="301"/>
      <c r="AC1649" s="331"/>
      <c r="AD1649" s="259"/>
      <c r="AE1649" s="259"/>
    </row>
    <row r="1650" spans="1:31" x14ac:dyDescent="0.3">
      <c r="A1650" s="301"/>
      <c r="B1650" s="301"/>
      <c r="C1650" s="301"/>
      <c r="D1650" s="301"/>
      <c r="E1650" s="301"/>
      <c r="F1650" s="301"/>
      <c r="G1650" s="301"/>
      <c r="H1650" s="301"/>
      <c r="I1650" s="301"/>
      <c r="J1650" s="301"/>
      <c r="K1650" s="301"/>
      <c r="L1650" s="301"/>
      <c r="M1650" s="301"/>
      <c r="N1650" s="301"/>
      <c r="O1650" s="301"/>
      <c r="P1650" s="301"/>
      <c r="Q1650" s="301"/>
      <c r="R1650" s="301"/>
      <c r="S1650" s="301"/>
      <c r="T1650" s="301"/>
      <c r="U1650" s="301"/>
      <c r="V1650" s="301"/>
      <c r="W1650" s="301"/>
      <c r="X1650" s="305"/>
      <c r="Y1650" s="305"/>
      <c r="Z1650" s="301" t="s">
        <v>1072</v>
      </c>
      <c r="AA1650" s="301"/>
      <c r="AB1650" s="301"/>
      <c r="AC1650" s="331"/>
      <c r="AD1650" s="259"/>
      <c r="AE1650" s="259"/>
    </row>
    <row r="1651" spans="1:31" x14ac:dyDescent="0.3">
      <c r="A1651" s="301"/>
      <c r="B1651" s="301"/>
      <c r="C1651" s="301"/>
      <c r="D1651" s="301"/>
      <c r="E1651" s="301"/>
      <c r="F1651" s="301"/>
      <c r="G1651" s="301"/>
      <c r="H1651" s="301"/>
      <c r="I1651" s="301"/>
      <c r="J1651" s="301"/>
      <c r="K1651" s="301"/>
      <c r="L1651" s="301"/>
      <c r="M1651" s="301"/>
      <c r="N1651" s="301"/>
      <c r="O1651" s="301"/>
      <c r="P1651" s="301"/>
      <c r="Q1651" s="301"/>
      <c r="R1651" s="301"/>
      <c r="S1651" s="301"/>
      <c r="T1651" s="301"/>
      <c r="U1651" s="301"/>
      <c r="V1651" s="301"/>
      <c r="W1651" s="301"/>
      <c r="X1651" s="305"/>
      <c r="Y1651" s="305"/>
      <c r="Z1651" s="301" t="s">
        <v>1074</v>
      </c>
      <c r="AA1651" s="301"/>
      <c r="AB1651" s="301"/>
      <c r="AC1651" s="331"/>
      <c r="AD1651" s="259"/>
      <c r="AE1651" s="259"/>
    </row>
    <row r="1652" spans="1:31" x14ac:dyDescent="0.3">
      <c r="A1652" s="301"/>
      <c r="B1652" s="301"/>
      <c r="C1652" s="301"/>
      <c r="D1652" s="301"/>
      <c r="E1652" s="301"/>
      <c r="F1652" s="301"/>
      <c r="G1652" s="301"/>
      <c r="H1652" s="301"/>
      <c r="I1652" s="301"/>
      <c r="J1652" s="301"/>
      <c r="K1652" s="301"/>
      <c r="L1652" s="301"/>
      <c r="M1652" s="301"/>
      <c r="N1652" s="301"/>
      <c r="O1652" s="301"/>
      <c r="P1652" s="301"/>
      <c r="Q1652" s="301"/>
      <c r="R1652" s="301"/>
      <c r="S1652" s="301"/>
      <c r="T1652" s="301"/>
      <c r="U1652" s="301"/>
      <c r="V1652" s="301"/>
      <c r="W1652" s="301"/>
      <c r="X1652" s="305"/>
      <c r="Y1652" s="305"/>
      <c r="Z1652" s="301" t="s">
        <v>4200</v>
      </c>
      <c r="AA1652" s="301"/>
      <c r="AB1652" s="301"/>
      <c r="AC1652" s="331"/>
      <c r="AD1652" s="259"/>
      <c r="AE1652" s="259"/>
    </row>
    <row r="1653" spans="1:31" x14ac:dyDescent="0.3">
      <c r="A1653" s="301"/>
      <c r="B1653" s="301"/>
      <c r="C1653" s="301"/>
      <c r="D1653" s="301"/>
      <c r="E1653" s="301"/>
      <c r="F1653" s="301"/>
      <c r="G1653" s="301"/>
      <c r="H1653" s="301"/>
      <c r="I1653" s="301"/>
      <c r="J1653" s="301"/>
      <c r="K1653" s="301"/>
      <c r="L1653" s="301"/>
      <c r="M1653" s="301"/>
      <c r="N1653" s="301"/>
      <c r="O1653" s="301"/>
      <c r="P1653" s="301"/>
      <c r="Q1653" s="301"/>
      <c r="R1653" s="301"/>
      <c r="S1653" s="301"/>
      <c r="T1653" s="301"/>
      <c r="U1653" s="301"/>
      <c r="V1653" s="301"/>
      <c r="W1653" s="301"/>
      <c r="X1653" s="305"/>
      <c r="Y1653" s="305"/>
      <c r="Z1653" s="301" t="s">
        <v>1137</v>
      </c>
      <c r="AA1653" s="301"/>
      <c r="AB1653" s="301"/>
      <c r="AC1653" s="331"/>
      <c r="AD1653" s="259"/>
      <c r="AE1653" s="259"/>
    </row>
    <row r="1654" spans="1:31" x14ac:dyDescent="0.3">
      <c r="A1654" s="301"/>
      <c r="B1654" s="301"/>
      <c r="C1654" s="301"/>
      <c r="D1654" s="301"/>
      <c r="E1654" s="301"/>
      <c r="F1654" s="301"/>
      <c r="G1654" s="301"/>
      <c r="H1654" s="301"/>
      <c r="I1654" s="301"/>
      <c r="J1654" s="301"/>
      <c r="K1654" s="301"/>
      <c r="L1654" s="301"/>
      <c r="M1654" s="301"/>
      <c r="N1654" s="301"/>
      <c r="O1654" s="301"/>
      <c r="P1654" s="301"/>
      <c r="Q1654" s="301"/>
      <c r="R1654" s="301"/>
      <c r="S1654" s="301"/>
      <c r="T1654" s="301"/>
      <c r="U1654" s="301"/>
      <c r="V1654" s="301"/>
      <c r="W1654" s="301"/>
      <c r="X1654" s="305"/>
      <c r="Y1654" s="305"/>
      <c r="Z1654" s="301" t="s">
        <v>1198</v>
      </c>
      <c r="AA1654" s="301"/>
      <c r="AB1654" s="301"/>
      <c r="AC1654" s="331"/>
      <c r="AD1654" s="259"/>
      <c r="AE1654" s="259"/>
    </row>
    <row r="1655" spans="1:31" x14ac:dyDescent="0.3">
      <c r="A1655" s="301"/>
      <c r="B1655" s="301"/>
      <c r="C1655" s="301"/>
      <c r="D1655" s="301"/>
      <c r="E1655" s="301"/>
      <c r="F1655" s="301"/>
      <c r="G1655" s="301"/>
      <c r="H1655" s="301"/>
      <c r="I1655" s="301"/>
      <c r="J1655" s="301"/>
      <c r="K1655" s="301"/>
      <c r="L1655" s="301"/>
      <c r="M1655" s="301"/>
      <c r="N1655" s="301"/>
      <c r="O1655" s="301"/>
      <c r="P1655" s="301"/>
      <c r="Q1655" s="301"/>
      <c r="R1655" s="301"/>
      <c r="S1655" s="301"/>
      <c r="T1655" s="301"/>
      <c r="U1655" s="301"/>
      <c r="V1655" s="301"/>
      <c r="W1655" s="301"/>
      <c r="X1655" s="305"/>
      <c r="Y1655" s="305"/>
      <c r="Z1655" s="301" t="s">
        <v>4204</v>
      </c>
      <c r="AA1655" s="301"/>
      <c r="AB1655" s="301"/>
      <c r="AC1655" s="331"/>
      <c r="AD1655" s="259"/>
      <c r="AE1655" s="259"/>
    </row>
    <row r="1656" spans="1:31" x14ac:dyDescent="0.3">
      <c r="A1656" s="301"/>
      <c r="B1656" s="301"/>
      <c r="C1656" s="301"/>
      <c r="D1656" s="301"/>
      <c r="E1656" s="301"/>
      <c r="F1656" s="301"/>
      <c r="G1656" s="301"/>
      <c r="H1656" s="301"/>
      <c r="I1656" s="301"/>
      <c r="J1656" s="301"/>
      <c r="K1656" s="301"/>
      <c r="L1656" s="301"/>
      <c r="M1656" s="301"/>
      <c r="N1656" s="301"/>
      <c r="O1656" s="301"/>
      <c r="P1656" s="301"/>
      <c r="Q1656" s="301"/>
      <c r="R1656" s="301"/>
      <c r="S1656" s="301"/>
      <c r="T1656" s="301"/>
      <c r="U1656" s="301"/>
      <c r="V1656" s="301"/>
      <c r="W1656" s="301"/>
      <c r="X1656" s="305"/>
      <c r="Y1656" s="305"/>
      <c r="Z1656" s="301" t="s">
        <v>4206</v>
      </c>
      <c r="AA1656" s="301"/>
      <c r="AB1656" s="301"/>
      <c r="AC1656" s="331"/>
      <c r="AD1656" s="259"/>
      <c r="AE1656" s="259"/>
    </row>
    <row r="1657" spans="1:31" x14ac:dyDescent="0.3">
      <c r="A1657" s="301"/>
      <c r="B1657" s="301"/>
      <c r="C1657" s="301"/>
      <c r="D1657" s="301"/>
      <c r="E1657" s="301"/>
      <c r="F1657" s="301"/>
      <c r="G1657" s="301"/>
      <c r="H1657" s="301"/>
      <c r="I1657" s="301"/>
      <c r="J1657" s="301"/>
      <c r="K1657" s="301"/>
      <c r="L1657" s="301"/>
      <c r="M1657" s="301"/>
      <c r="N1657" s="301"/>
      <c r="O1657" s="301"/>
      <c r="P1657" s="301"/>
      <c r="Q1657" s="301"/>
      <c r="R1657" s="301"/>
      <c r="S1657" s="301"/>
      <c r="T1657" s="301"/>
      <c r="U1657" s="301"/>
      <c r="V1657" s="301"/>
      <c r="W1657" s="301"/>
      <c r="X1657" s="305"/>
      <c r="Y1657" s="305"/>
      <c r="Z1657" s="301" t="s">
        <v>1255</v>
      </c>
      <c r="AA1657" s="301"/>
      <c r="AB1657" s="301"/>
      <c r="AC1657" s="331"/>
      <c r="AD1657" s="259"/>
      <c r="AE1657" s="259"/>
    </row>
    <row r="1658" spans="1:31" x14ac:dyDescent="0.3">
      <c r="A1658" s="301"/>
      <c r="B1658" s="301"/>
      <c r="C1658" s="301"/>
      <c r="D1658" s="301"/>
      <c r="E1658" s="301"/>
      <c r="F1658" s="301"/>
      <c r="G1658" s="301"/>
      <c r="H1658" s="301"/>
      <c r="I1658" s="301"/>
      <c r="J1658" s="301"/>
      <c r="K1658" s="301"/>
      <c r="L1658" s="301"/>
      <c r="M1658" s="301"/>
      <c r="N1658" s="301"/>
      <c r="O1658" s="301"/>
      <c r="P1658" s="301"/>
      <c r="Q1658" s="301"/>
      <c r="R1658" s="301"/>
      <c r="S1658" s="301"/>
      <c r="T1658" s="301"/>
      <c r="U1658" s="301"/>
      <c r="V1658" s="301"/>
      <c r="W1658" s="301"/>
      <c r="X1658" s="305"/>
      <c r="Y1658" s="305"/>
      <c r="Z1658" s="301" t="s">
        <v>7692</v>
      </c>
      <c r="AA1658" s="301"/>
      <c r="AB1658" s="301"/>
      <c r="AC1658" s="331"/>
      <c r="AD1658" s="259"/>
      <c r="AE1658" s="259"/>
    </row>
    <row r="1659" spans="1:31" x14ac:dyDescent="0.3">
      <c r="A1659" s="301"/>
      <c r="B1659" s="301"/>
      <c r="C1659" s="301"/>
      <c r="D1659" s="301"/>
      <c r="E1659" s="301"/>
      <c r="F1659" s="301"/>
      <c r="G1659" s="301"/>
      <c r="H1659" s="301"/>
      <c r="I1659" s="301"/>
      <c r="J1659" s="301"/>
      <c r="K1659" s="301"/>
      <c r="L1659" s="301"/>
      <c r="M1659" s="301"/>
      <c r="N1659" s="301"/>
      <c r="O1659" s="301"/>
      <c r="P1659" s="301"/>
      <c r="Q1659" s="301"/>
      <c r="R1659" s="301"/>
      <c r="S1659" s="301"/>
      <c r="T1659" s="301"/>
      <c r="U1659" s="301"/>
      <c r="V1659" s="301"/>
      <c r="W1659" s="301"/>
      <c r="X1659" s="305"/>
      <c r="Y1659" s="305"/>
      <c r="Z1659" s="301" t="s">
        <v>4210</v>
      </c>
      <c r="AA1659" s="301"/>
      <c r="AB1659" s="301"/>
      <c r="AC1659" s="331"/>
      <c r="AD1659" s="259"/>
      <c r="AE1659" s="259"/>
    </row>
    <row r="1660" spans="1:31" x14ac:dyDescent="0.3">
      <c r="A1660" s="301"/>
      <c r="B1660" s="301"/>
      <c r="C1660" s="301"/>
      <c r="D1660" s="301"/>
      <c r="E1660" s="301"/>
      <c r="F1660" s="301"/>
      <c r="G1660" s="301"/>
      <c r="H1660" s="301"/>
      <c r="I1660" s="301"/>
      <c r="J1660" s="301"/>
      <c r="K1660" s="301"/>
      <c r="L1660" s="301"/>
      <c r="M1660" s="301"/>
      <c r="N1660" s="301"/>
      <c r="O1660" s="301"/>
      <c r="P1660" s="301"/>
      <c r="Q1660" s="301"/>
      <c r="R1660" s="301"/>
      <c r="S1660" s="301"/>
      <c r="T1660" s="301"/>
      <c r="U1660" s="301"/>
      <c r="V1660" s="301"/>
      <c r="W1660" s="301"/>
      <c r="X1660" s="305"/>
      <c r="Y1660" s="305"/>
      <c r="Z1660" s="301" t="s">
        <v>4212</v>
      </c>
      <c r="AA1660" s="301"/>
      <c r="AB1660" s="301"/>
      <c r="AC1660" s="331"/>
      <c r="AD1660" s="259"/>
      <c r="AE1660" s="259"/>
    </row>
    <row r="1661" spans="1:31" x14ac:dyDescent="0.3">
      <c r="A1661" s="301"/>
      <c r="B1661" s="301"/>
      <c r="C1661" s="301"/>
      <c r="D1661" s="301"/>
      <c r="E1661" s="301"/>
      <c r="F1661" s="301"/>
      <c r="G1661" s="301"/>
      <c r="H1661" s="301"/>
      <c r="I1661" s="301"/>
      <c r="J1661" s="301"/>
      <c r="K1661" s="301"/>
      <c r="L1661" s="301"/>
      <c r="M1661" s="301"/>
      <c r="N1661" s="301"/>
      <c r="O1661" s="301"/>
      <c r="P1661" s="301"/>
      <c r="Q1661" s="301"/>
      <c r="R1661" s="301"/>
      <c r="S1661" s="301"/>
      <c r="T1661" s="301"/>
      <c r="U1661" s="301"/>
      <c r="V1661" s="301"/>
      <c r="W1661" s="301"/>
      <c r="X1661" s="305"/>
      <c r="Y1661" s="305"/>
      <c r="Z1661" s="301" t="s">
        <v>4216</v>
      </c>
      <c r="AA1661" s="301"/>
      <c r="AB1661" s="301"/>
      <c r="AC1661" s="331"/>
      <c r="AD1661" s="259"/>
      <c r="AE1661" s="259"/>
    </row>
    <row r="1662" spans="1:31" x14ac:dyDescent="0.3">
      <c r="A1662" s="301"/>
      <c r="B1662" s="301"/>
      <c r="C1662" s="301"/>
      <c r="D1662" s="301"/>
      <c r="E1662" s="301"/>
      <c r="F1662" s="301"/>
      <c r="G1662" s="301"/>
      <c r="H1662" s="301"/>
      <c r="I1662" s="301"/>
      <c r="J1662" s="301"/>
      <c r="K1662" s="301"/>
      <c r="L1662" s="301"/>
      <c r="M1662" s="301"/>
      <c r="N1662" s="301"/>
      <c r="O1662" s="301"/>
      <c r="P1662" s="301"/>
      <c r="Q1662" s="301"/>
      <c r="R1662" s="301"/>
      <c r="S1662" s="301"/>
      <c r="T1662" s="301"/>
      <c r="U1662" s="301"/>
      <c r="V1662" s="301"/>
      <c r="W1662" s="301"/>
      <c r="X1662" s="305"/>
      <c r="Y1662" s="305"/>
      <c r="Z1662" s="301" t="s">
        <v>6606</v>
      </c>
      <c r="AA1662" s="301"/>
      <c r="AB1662" s="301"/>
      <c r="AC1662" s="331"/>
      <c r="AD1662" s="259"/>
      <c r="AE1662" s="259"/>
    </row>
    <row r="1663" spans="1:31" x14ac:dyDescent="0.3">
      <c r="A1663" s="301"/>
      <c r="B1663" s="301"/>
      <c r="C1663" s="301"/>
      <c r="D1663" s="301"/>
      <c r="E1663" s="301"/>
      <c r="F1663" s="301"/>
      <c r="G1663" s="301"/>
      <c r="H1663" s="301"/>
      <c r="I1663" s="301"/>
      <c r="J1663" s="301"/>
      <c r="K1663" s="301"/>
      <c r="L1663" s="301"/>
      <c r="M1663" s="301"/>
      <c r="N1663" s="301"/>
      <c r="O1663" s="301"/>
      <c r="P1663" s="301"/>
      <c r="Q1663" s="301"/>
      <c r="R1663" s="301"/>
      <c r="S1663" s="301"/>
      <c r="T1663" s="301"/>
      <c r="U1663" s="301"/>
      <c r="V1663" s="301"/>
      <c r="W1663" s="301"/>
      <c r="X1663" s="305"/>
      <c r="Y1663" s="305"/>
      <c r="Z1663" s="301" t="s">
        <v>7693</v>
      </c>
      <c r="AA1663" s="301"/>
      <c r="AB1663" s="301"/>
      <c r="AC1663" s="331"/>
      <c r="AD1663" s="259"/>
      <c r="AE1663" s="259"/>
    </row>
    <row r="1664" spans="1:31" x14ac:dyDescent="0.3">
      <c r="A1664" s="301"/>
      <c r="B1664" s="301"/>
      <c r="C1664" s="301"/>
      <c r="D1664" s="301"/>
      <c r="E1664" s="301"/>
      <c r="F1664" s="301"/>
      <c r="G1664" s="301"/>
      <c r="H1664" s="301"/>
      <c r="I1664" s="301"/>
      <c r="J1664" s="301"/>
      <c r="K1664" s="301"/>
      <c r="L1664" s="301"/>
      <c r="M1664" s="301"/>
      <c r="N1664" s="301"/>
      <c r="O1664" s="301"/>
      <c r="P1664" s="301"/>
      <c r="Q1664" s="301"/>
      <c r="R1664" s="301"/>
      <c r="S1664" s="301"/>
      <c r="T1664" s="301"/>
      <c r="U1664" s="301"/>
      <c r="V1664" s="301"/>
      <c r="W1664" s="301"/>
      <c r="X1664" s="305"/>
      <c r="Y1664" s="305"/>
      <c r="Z1664" s="301" t="s">
        <v>7694</v>
      </c>
      <c r="AA1664" s="301"/>
      <c r="AB1664" s="301"/>
      <c r="AC1664" s="331"/>
      <c r="AD1664" s="259"/>
      <c r="AE1664" s="259"/>
    </row>
    <row r="1665" spans="1:31" x14ac:dyDescent="0.3">
      <c r="A1665" s="301"/>
      <c r="B1665" s="301"/>
      <c r="C1665" s="301"/>
      <c r="D1665" s="301"/>
      <c r="E1665" s="301"/>
      <c r="F1665" s="301"/>
      <c r="G1665" s="301"/>
      <c r="H1665" s="301"/>
      <c r="I1665" s="301"/>
      <c r="J1665" s="301"/>
      <c r="K1665" s="301"/>
      <c r="L1665" s="301"/>
      <c r="M1665" s="301"/>
      <c r="N1665" s="301"/>
      <c r="O1665" s="301"/>
      <c r="P1665" s="301"/>
      <c r="Q1665" s="301"/>
      <c r="R1665" s="301"/>
      <c r="S1665" s="301"/>
      <c r="T1665" s="301"/>
      <c r="U1665" s="301"/>
      <c r="V1665" s="301"/>
      <c r="W1665" s="301"/>
      <c r="X1665" s="305"/>
      <c r="Y1665" s="305"/>
      <c r="Z1665" s="301" t="s">
        <v>2289</v>
      </c>
      <c r="AA1665" s="301"/>
      <c r="AB1665" s="301"/>
      <c r="AC1665" s="331"/>
      <c r="AD1665" s="259"/>
      <c r="AE1665" s="259"/>
    </row>
    <row r="1666" spans="1:31" x14ac:dyDescent="0.3">
      <c r="A1666" s="301"/>
      <c r="B1666" s="301"/>
      <c r="C1666" s="301"/>
      <c r="D1666" s="301"/>
      <c r="E1666" s="301"/>
      <c r="F1666" s="301"/>
      <c r="G1666" s="301"/>
      <c r="H1666" s="301"/>
      <c r="I1666" s="301"/>
      <c r="J1666" s="301"/>
      <c r="K1666" s="301"/>
      <c r="L1666" s="301"/>
      <c r="M1666" s="301"/>
      <c r="N1666" s="301"/>
      <c r="O1666" s="301"/>
      <c r="P1666" s="301"/>
      <c r="Q1666" s="301"/>
      <c r="R1666" s="301"/>
      <c r="S1666" s="301"/>
      <c r="T1666" s="301"/>
      <c r="U1666" s="301"/>
      <c r="V1666" s="301"/>
      <c r="W1666" s="301"/>
      <c r="X1666" s="305"/>
      <c r="Y1666" s="305"/>
      <c r="Z1666" s="301" t="s">
        <v>7695</v>
      </c>
      <c r="AA1666" s="301"/>
      <c r="AB1666" s="301"/>
      <c r="AC1666" s="331"/>
      <c r="AD1666" s="259"/>
      <c r="AE1666" s="259"/>
    </row>
    <row r="1667" spans="1:31" x14ac:dyDescent="0.3">
      <c r="A1667" s="301"/>
      <c r="B1667" s="301"/>
      <c r="C1667" s="301"/>
      <c r="D1667" s="301"/>
      <c r="E1667" s="301"/>
      <c r="F1667" s="301"/>
      <c r="G1667" s="301"/>
      <c r="H1667" s="301"/>
      <c r="I1667" s="301"/>
      <c r="J1667" s="301"/>
      <c r="K1667" s="301"/>
      <c r="L1667" s="301"/>
      <c r="M1667" s="301"/>
      <c r="N1667" s="301"/>
      <c r="O1667" s="301"/>
      <c r="P1667" s="301"/>
      <c r="Q1667" s="301"/>
      <c r="R1667" s="301"/>
      <c r="S1667" s="301"/>
      <c r="T1667" s="301"/>
      <c r="U1667" s="301"/>
      <c r="V1667" s="301"/>
      <c r="W1667" s="301"/>
      <c r="X1667" s="305"/>
      <c r="Y1667" s="305"/>
      <c r="Z1667" s="301" t="s">
        <v>7696</v>
      </c>
      <c r="AA1667" s="301"/>
      <c r="AB1667" s="301"/>
      <c r="AC1667" s="331"/>
      <c r="AD1667" s="259"/>
      <c r="AE1667" s="259"/>
    </row>
    <row r="1668" spans="1:31" x14ac:dyDescent="0.3">
      <c r="A1668" s="301"/>
      <c r="B1668" s="301"/>
      <c r="C1668" s="301"/>
      <c r="D1668" s="301"/>
      <c r="E1668" s="301"/>
      <c r="F1668" s="301"/>
      <c r="G1668" s="301"/>
      <c r="H1668" s="301"/>
      <c r="I1668" s="301"/>
      <c r="J1668" s="301"/>
      <c r="K1668" s="301"/>
      <c r="L1668" s="301"/>
      <c r="M1668" s="301"/>
      <c r="N1668" s="301"/>
      <c r="O1668" s="301"/>
      <c r="P1668" s="301"/>
      <c r="Q1668" s="301"/>
      <c r="R1668" s="301"/>
      <c r="S1668" s="301"/>
      <c r="T1668" s="301"/>
      <c r="U1668" s="301"/>
      <c r="V1668" s="301"/>
      <c r="W1668" s="301"/>
      <c r="X1668" s="305"/>
      <c r="Y1668" s="305"/>
      <c r="Z1668" s="301" t="s">
        <v>7697</v>
      </c>
      <c r="AA1668" s="301"/>
      <c r="AB1668" s="301"/>
      <c r="AC1668" s="331"/>
      <c r="AD1668" s="259"/>
      <c r="AE1668" s="259"/>
    </row>
    <row r="1669" spans="1:31" x14ac:dyDescent="0.3">
      <c r="A1669" s="301"/>
      <c r="B1669" s="301"/>
      <c r="C1669" s="301"/>
      <c r="D1669" s="301"/>
      <c r="E1669" s="301"/>
      <c r="F1669" s="301"/>
      <c r="G1669" s="301"/>
      <c r="H1669" s="301"/>
      <c r="I1669" s="301"/>
      <c r="J1669" s="301"/>
      <c r="K1669" s="301"/>
      <c r="L1669" s="301"/>
      <c r="M1669" s="301"/>
      <c r="N1669" s="301"/>
      <c r="O1669" s="301"/>
      <c r="P1669" s="301"/>
      <c r="Q1669" s="301"/>
      <c r="R1669" s="301"/>
      <c r="S1669" s="301"/>
      <c r="T1669" s="301"/>
      <c r="U1669" s="301"/>
      <c r="V1669" s="301"/>
      <c r="W1669" s="301"/>
      <c r="X1669" s="305"/>
      <c r="Y1669" s="305"/>
      <c r="Z1669" s="301" t="s">
        <v>7698</v>
      </c>
      <c r="AA1669" s="301"/>
      <c r="AB1669" s="301"/>
      <c r="AC1669" s="331"/>
      <c r="AD1669" s="259"/>
      <c r="AE1669" s="259"/>
    </row>
    <row r="1670" spans="1:31" x14ac:dyDescent="0.3">
      <c r="A1670" s="301"/>
      <c r="B1670" s="301"/>
      <c r="C1670" s="301"/>
      <c r="D1670" s="301"/>
      <c r="E1670" s="301"/>
      <c r="F1670" s="301"/>
      <c r="G1670" s="301"/>
      <c r="H1670" s="301"/>
      <c r="I1670" s="301"/>
      <c r="J1670" s="301"/>
      <c r="K1670" s="301"/>
      <c r="L1670" s="301"/>
      <c r="M1670" s="301"/>
      <c r="N1670" s="301"/>
      <c r="O1670" s="301"/>
      <c r="P1670" s="301"/>
      <c r="Q1670" s="301"/>
      <c r="R1670" s="301"/>
      <c r="S1670" s="301"/>
      <c r="T1670" s="301"/>
      <c r="U1670" s="301"/>
      <c r="V1670" s="301"/>
      <c r="W1670" s="301"/>
      <c r="X1670" s="305"/>
      <c r="Y1670" s="305"/>
      <c r="Z1670" s="301" t="s">
        <v>7699</v>
      </c>
      <c r="AA1670" s="301"/>
      <c r="AB1670" s="301"/>
      <c r="AC1670" s="331"/>
      <c r="AD1670" s="259"/>
      <c r="AE1670" s="259"/>
    </row>
    <row r="1671" spans="1:31" x14ac:dyDescent="0.3">
      <c r="A1671" s="301"/>
      <c r="B1671" s="301"/>
      <c r="C1671" s="301"/>
      <c r="D1671" s="301"/>
      <c r="E1671" s="301"/>
      <c r="F1671" s="301"/>
      <c r="G1671" s="301"/>
      <c r="H1671" s="301"/>
      <c r="I1671" s="301"/>
      <c r="J1671" s="301"/>
      <c r="K1671" s="301"/>
      <c r="L1671" s="301"/>
      <c r="M1671" s="301"/>
      <c r="N1671" s="301"/>
      <c r="O1671" s="301"/>
      <c r="P1671" s="301"/>
      <c r="Q1671" s="301"/>
      <c r="R1671" s="301"/>
      <c r="S1671" s="301"/>
      <c r="T1671" s="301"/>
      <c r="U1671" s="301"/>
      <c r="V1671" s="301"/>
      <c r="W1671" s="301"/>
      <c r="X1671" s="305"/>
      <c r="Y1671" s="305"/>
      <c r="Z1671" s="301" t="s">
        <v>7700</v>
      </c>
      <c r="AA1671" s="301"/>
      <c r="AB1671" s="301"/>
      <c r="AC1671" s="331"/>
      <c r="AD1671" s="259"/>
      <c r="AE1671" s="259"/>
    </row>
    <row r="1672" spans="1:31" x14ac:dyDescent="0.3">
      <c r="A1672" s="301"/>
      <c r="B1672" s="301"/>
      <c r="C1672" s="301"/>
      <c r="D1672" s="301"/>
      <c r="E1672" s="301"/>
      <c r="F1672" s="301"/>
      <c r="G1672" s="301"/>
      <c r="H1672" s="301"/>
      <c r="I1672" s="301"/>
      <c r="J1672" s="301"/>
      <c r="K1672" s="301"/>
      <c r="L1672" s="301"/>
      <c r="M1672" s="301"/>
      <c r="N1672" s="301"/>
      <c r="O1672" s="301"/>
      <c r="P1672" s="301"/>
      <c r="Q1672" s="301"/>
      <c r="R1672" s="301"/>
      <c r="S1672" s="301"/>
      <c r="T1672" s="301"/>
      <c r="U1672" s="301"/>
      <c r="V1672" s="301"/>
      <c r="W1672" s="301"/>
      <c r="X1672" s="305"/>
      <c r="Y1672" s="305"/>
      <c r="Z1672" s="301" t="s">
        <v>4220</v>
      </c>
      <c r="AA1672" s="301"/>
      <c r="AB1672" s="301"/>
      <c r="AC1672" s="331"/>
      <c r="AD1672" s="259"/>
      <c r="AE1672" s="259"/>
    </row>
    <row r="1673" spans="1:31" x14ac:dyDescent="0.3">
      <c r="A1673" s="301"/>
      <c r="B1673" s="301"/>
      <c r="C1673" s="301"/>
      <c r="D1673" s="301"/>
      <c r="E1673" s="301"/>
      <c r="F1673" s="301"/>
      <c r="G1673" s="301"/>
      <c r="H1673" s="301"/>
      <c r="I1673" s="301"/>
      <c r="J1673" s="301"/>
      <c r="K1673" s="301"/>
      <c r="L1673" s="301"/>
      <c r="M1673" s="301"/>
      <c r="N1673" s="301"/>
      <c r="O1673" s="301"/>
      <c r="P1673" s="301"/>
      <c r="Q1673" s="301"/>
      <c r="R1673" s="301"/>
      <c r="S1673" s="301"/>
      <c r="T1673" s="301"/>
      <c r="U1673" s="301"/>
      <c r="V1673" s="301"/>
      <c r="W1673" s="301"/>
      <c r="X1673" s="305"/>
      <c r="Y1673" s="305"/>
      <c r="Z1673" s="301" t="s">
        <v>4223</v>
      </c>
      <c r="AA1673" s="301"/>
      <c r="AB1673" s="301"/>
      <c r="AC1673" s="331"/>
      <c r="AD1673" s="259"/>
      <c r="AE1673" s="259"/>
    </row>
    <row r="1674" spans="1:31" x14ac:dyDescent="0.3">
      <c r="A1674" s="301"/>
      <c r="B1674" s="301"/>
      <c r="C1674" s="301"/>
      <c r="D1674" s="301"/>
      <c r="E1674" s="301"/>
      <c r="F1674" s="301"/>
      <c r="G1674" s="301"/>
      <c r="H1674" s="301"/>
      <c r="I1674" s="301"/>
      <c r="J1674" s="301"/>
      <c r="K1674" s="301"/>
      <c r="L1674" s="301"/>
      <c r="M1674" s="301"/>
      <c r="N1674" s="301"/>
      <c r="O1674" s="301"/>
      <c r="P1674" s="301"/>
      <c r="Q1674" s="301"/>
      <c r="R1674" s="301"/>
      <c r="S1674" s="301"/>
      <c r="T1674" s="301"/>
      <c r="U1674" s="301"/>
      <c r="V1674" s="301"/>
      <c r="W1674" s="301"/>
      <c r="X1674" s="305"/>
      <c r="Y1674" s="305"/>
      <c r="Z1674" s="301" t="s">
        <v>4225</v>
      </c>
      <c r="AA1674" s="301"/>
      <c r="AB1674" s="301"/>
      <c r="AC1674" s="331"/>
      <c r="AD1674" s="259"/>
      <c r="AE1674" s="259"/>
    </row>
    <row r="1675" spans="1:31" x14ac:dyDescent="0.3">
      <c r="A1675" s="301"/>
      <c r="B1675" s="301"/>
      <c r="C1675" s="301"/>
      <c r="D1675" s="301"/>
      <c r="E1675" s="301"/>
      <c r="F1675" s="301"/>
      <c r="G1675" s="301"/>
      <c r="H1675" s="301"/>
      <c r="I1675" s="301"/>
      <c r="J1675" s="301"/>
      <c r="K1675" s="301"/>
      <c r="L1675" s="301"/>
      <c r="M1675" s="301"/>
      <c r="N1675" s="301"/>
      <c r="O1675" s="301"/>
      <c r="P1675" s="301"/>
      <c r="Q1675" s="301"/>
      <c r="R1675" s="301"/>
      <c r="S1675" s="301"/>
      <c r="T1675" s="301"/>
      <c r="U1675" s="301"/>
      <c r="V1675" s="301"/>
      <c r="W1675" s="301"/>
      <c r="X1675" s="305"/>
      <c r="Y1675" s="305"/>
      <c r="Z1675" s="301" t="s">
        <v>6618</v>
      </c>
      <c r="AA1675" s="301"/>
      <c r="AB1675" s="301"/>
      <c r="AC1675" s="331"/>
      <c r="AD1675" s="259"/>
      <c r="AE1675" s="259"/>
    </row>
    <row r="1676" spans="1:31" x14ac:dyDescent="0.3">
      <c r="A1676" s="301"/>
      <c r="B1676" s="301"/>
      <c r="C1676" s="301"/>
      <c r="D1676" s="301"/>
      <c r="E1676" s="301"/>
      <c r="F1676" s="301"/>
      <c r="G1676" s="301"/>
      <c r="H1676" s="301"/>
      <c r="I1676" s="301"/>
      <c r="J1676" s="301"/>
      <c r="K1676" s="301"/>
      <c r="L1676" s="301"/>
      <c r="M1676" s="301"/>
      <c r="N1676" s="301"/>
      <c r="O1676" s="301"/>
      <c r="P1676" s="301"/>
      <c r="Q1676" s="301"/>
      <c r="R1676" s="301"/>
      <c r="S1676" s="301"/>
      <c r="T1676" s="301"/>
      <c r="U1676" s="301"/>
      <c r="V1676" s="301"/>
      <c r="W1676" s="301"/>
      <c r="X1676" s="305"/>
      <c r="Y1676" s="305"/>
      <c r="Z1676" s="301" t="s">
        <v>6567</v>
      </c>
      <c r="AA1676" s="301"/>
      <c r="AB1676" s="301"/>
      <c r="AC1676" s="331"/>
      <c r="AD1676" s="259"/>
      <c r="AE1676" s="259"/>
    </row>
    <row r="1677" spans="1:31" x14ac:dyDescent="0.3">
      <c r="A1677" s="301"/>
      <c r="B1677" s="301"/>
      <c r="C1677" s="301"/>
      <c r="D1677" s="301"/>
      <c r="E1677" s="301"/>
      <c r="F1677" s="301"/>
      <c r="G1677" s="301"/>
      <c r="H1677" s="301"/>
      <c r="I1677" s="301"/>
      <c r="J1677" s="301"/>
      <c r="K1677" s="301"/>
      <c r="L1677" s="301"/>
      <c r="M1677" s="301"/>
      <c r="N1677" s="301"/>
      <c r="O1677" s="301"/>
      <c r="P1677" s="301"/>
      <c r="Q1677" s="301"/>
      <c r="R1677" s="301"/>
      <c r="S1677" s="301"/>
      <c r="T1677" s="301"/>
      <c r="U1677" s="301"/>
      <c r="V1677" s="301"/>
      <c r="W1677" s="301"/>
      <c r="X1677" s="305"/>
      <c r="Y1677" s="305"/>
      <c r="Z1677" s="301" t="s">
        <v>6615</v>
      </c>
      <c r="AA1677" s="301"/>
      <c r="AB1677" s="301"/>
      <c r="AC1677" s="331"/>
      <c r="AD1677" s="259"/>
      <c r="AE1677" s="259"/>
    </row>
    <row r="1678" spans="1:31" x14ac:dyDescent="0.3">
      <c r="A1678" s="301"/>
      <c r="B1678" s="301"/>
      <c r="C1678" s="301"/>
      <c r="D1678" s="301"/>
      <c r="E1678" s="301"/>
      <c r="F1678" s="301"/>
      <c r="G1678" s="301"/>
      <c r="H1678" s="301"/>
      <c r="I1678" s="301"/>
      <c r="J1678" s="301"/>
      <c r="K1678" s="301"/>
      <c r="L1678" s="301"/>
      <c r="M1678" s="301"/>
      <c r="N1678" s="301"/>
      <c r="O1678" s="301"/>
      <c r="P1678" s="301"/>
      <c r="Q1678" s="301"/>
      <c r="R1678" s="301"/>
      <c r="S1678" s="301"/>
      <c r="T1678" s="301"/>
      <c r="U1678" s="301"/>
      <c r="V1678" s="301"/>
      <c r="W1678" s="301"/>
      <c r="X1678" s="305"/>
      <c r="Y1678" s="305"/>
      <c r="Z1678" s="301" t="s">
        <v>4231</v>
      </c>
      <c r="AA1678" s="301"/>
      <c r="AB1678" s="301"/>
      <c r="AC1678" s="331"/>
      <c r="AD1678" s="259"/>
      <c r="AE1678" s="259"/>
    </row>
    <row r="1679" spans="1:31" x14ac:dyDescent="0.3">
      <c r="A1679" s="301"/>
      <c r="B1679" s="301"/>
      <c r="C1679" s="301"/>
      <c r="D1679" s="301"/>
      <c r="E1679" s="301"/>
      <c r="F1679" s="301"/>
      <c r="G1679" s="301"/>
      <c r="H1679" s="301"/>
      <c r="I1679" s="301"/>
      <c r="J1679" s="301"/>
      <c r="K1679" s="301"/>
      <c r="L1679" s="301"/>
      <c r="M1679" s="301"/>
      <c r="N1679" s="301"/>
      <c r="O1679" s="301"/>
      <c r="P1679" s="301"/>
      <c r="Q1679" s="301"/>
      <c r="R1679" s="301"/>
      <c r="S1679" s="301"/>
      <c r="T1679" s="301"/>
      <c r="U1679" s="301"/>
      <c r="V1679" s="301"/>
      <c r="W1679" s="301"/>
      <c r="X1679" s="305"/>
      <c r="Y1679" s="305"/>
      <c r="Z1679" s="301" t="s">
        <v>7701</v>
      </c>
      <c r="AA1679" s="301"/>
      <c r="AB1679" s="301"/>
      <c r="AC1679" s="331"/>
      <c r="AD1679" s="259"/>
      <c r="AE1679" s="259"/>
    </row>
    <row r="1680" spans="1:31" x14ac:dyDescent="0.3">
      <c r="A1680" s="301"/>
      <c r="B1680" s="301"/>
      <c r="C1680" s="301"/>
      <c r="D1680" s="301"/>
      <c r="E1680" s="301"/>
      <c r="F1680" s="301"/>
      <c r="G1680" s="301"/>
      <c r="H1680" s="301"/>
      <c r="I1680" s="301"/>
      <c r="J1680" s="301"/>
      <c r="K1680" s="301"/>
      <c r="L1680" s="301"/>
      <c r="M1680" s="301"/>
      <c r="N1680" s="301"/>
      <c r="O1680" s="301"/>
      <c r="P1680" s="301"/>
      <c r="Q1680" s="301"/>
      <c r="R1680" s="301"/>
      <c r="S1680" s="301"/>
      <c r="T1680" s="301"/>
      <c r="U1680" s="301"/>
      <c r="V1680" s="301"/>
      <c r="W1680" s="301"/>
      <c r="X1680" s="305"/>
      <c r="Y1680" s="305"/>
      <c r="Z1680" s="301" t="s">
        <v>6609</v>
      </c>
      <c r="AA1680" s="301"/>
      <c r="AB1680" s="301"/>
      <c r="AC1680" s="331"/>
      <c r="AD1680" s="259"/>
      <c r="AE1680" s="259"/>
    </row>
    <row r="1681" spans="1:31" x14ac:dyDescent="0.3">
      <c r="A1681" s="301"/>
      <c r="B1681" s="301"/>
      <c r="C1681" s="301"/>
      <c r="D1681" s="301"/>
      <c r="E1681" s="301"/>
      <c r="F1681" s="301"/>
      <c r="G1681" s="301"/>
      <c r="H1681" s="301"/>
      <c r="I1681" s="301"/>
      <c r="J1681" s="301"/>
      <c r="K1681" s="301"/>
      <c r="L1681" s="301"/>
      <c r="M1681" s="301"/>
      <c r="N1681" s="301"/>
      <c r="O1681" s="301"/>
      <c r="P1681" s="301"/>
      <c r="Q1681" s="301"/>
      <c r="R1681" s="301"/>
      <c r="S1681" s="301"/>
      <c r="T1681" s="301"/>
      <c r="U1681" s="301"/>
      <c r="V1681" s="301"/>
      <c r="W1681" s="301"/>
      <c r="X1681" s="305"/>
      <c r="Y1681" s="305"/>
      <c r="Z1681" s="301" t="s">
        <v>6612</v>
      </c>
      <c r="AA1681" s="301"/>
      <c r="AB1681" s="301"/>
      <c r="AC1681" s="331"/>
      <c r="AD1681" s="259"/>
      <c r="AE1681" s="259"/>
    </row>
    <row r="1682" spans="1:31" x14ac:dyDescent="0.3">
      <c r="A1682" s="301"/>
      <c r="B1682" s="301"/>
      <c r="C1682" s="301"/>
      <c r="D1682" s="301"/>
      <c r="E1682" s="301"/>
      <c r="F1682" s="301"/>
      <c r="G1682" s="301"/>
      <c r="H1682" s="301"/>
      <c r="I1682" s="301"/>
      <c r="J1682" s="301"/>
      <c r="K1682" s="301"/>
      <c r="L1682" s="301"/>
      <c r="M1682" s="301"/>
      <c r="N1682" s="301"/>
      <c r="O1682" s="301"/>
      <c r="P1682" s="301"/>
      <c r="Q1682" s="301"/>
      <c r="R1682" s="301"/>
      <c r="S1682" s="301"/>
      <c r="T1682" s="301"/>
      <c r="U1682" s="301"/>
      <c r="V1682" s="301"/>
      <c r="W1682" s="301"/>
      <c r="X1682" s="305"/>
      <c r="Y1682" s="305"/>
      <c r="Z1682" s="301" t="s">
        <v>250</v>
      </c>
      <c r="AA1682" s="301"/>
      <c r="AB1682" s="301"/>
      <c r="AC1682" s="331"/>
      <c r="AD1682" s="259"/>
      <c r="AE1682" s="259"/>
    </row>
    <row r="1683" spans="1:31" x14ac:dyDescent="0.3">
      <c r="A1683" s="301"/>
      <c r="B1683" s="301"/>
      <c r="C1683" s="301"/>
      <c r="D1683" s="301"/>
      <c r="E1683" s="301"/>
      <c r="F1683" s="301"/>
      <c r="G1683" s="301"/>
      <c r="H1683" s="301"/>
      <c r="I1683" s="301"/>
      <c r="J1683" s="301"/>
      <c r="K1683" s="301"/>
      <c r="L1683" s="301"/>
      <c r="M1683" s="301"/>
      <c r="N1683" s="301"/>
      <c r="O1683" s="301"/>
      <c r="P1683" s="301"/>
      <c r="Q1683" s="301"/>
      <c r="R1683" s="301"/>
      <c r="S1683" s="301"/>
      <c r="T1683" s="301"/>
      <c r="U1683" s="301"/>
      <c r="V1683" s="301"/>
      <c r="W1683" s="301"/>
      <c r="X1683" s="305"/>
      <c r="Y1683" s="305"/>
      <c r="Z1683" s="301" t="s">
        <v>4235</v>
      </c>
      <c r="AA1683" s="301"/>
      <c r="AB1683" s="301"/>
      <c r="AC1683" s="331"/>
      <c r="AD1683" s="259"/>
      <c r="AE1683" s="259"/>
    </row>
    <row r="1684" spans="1:31" x14ac:dyDescent="0.3">
      <c r="A1684" s="301"/>
      <c r="B1684" s="301"/>
      <c r="C1684" s="301"/>
      <c r="D1684" s="301"/>
      <c r="E1684" s="301"/>
      <c r="F1684" s="301"/>
      <c r="G1684" s="301"/>
      <c r="H1684" s="301"/>
      <c r="I1684" s="301"/>
      <c r="J1684" s="301"/>
      <c r="K1684" s="301"/>
      <c r="L1684" s="301"/>
      <c r="M1684" s="301"/>
      <c r="N1684" s="301"/>
      <c r="O1684" s="301"/>
      <c r="P1684" s="301"/>
      <c r="Q1684" s="301"/>
      <c r="R1684" s="301"/>
      <c r="S1684" s="301"/>
      <c r="T1684" s="301"/>
      <c r="U1684" s="301"/>
      <c r="V1684" s="301"/>
      <c r="W1684" s="301"/>
      <c r="X1684" s="305"/>
      <c r="Y1684" s="305"/>
      <c r="Z1684" s="301" t="s">
        <v>2661</v>
      </c>
      <c r="AA1684" s="301"/>
      <c r="AB1684" s="301"/>
      <c r="AC1684" s="331"/>
      <c r="AD1684" s="259"/>
      <c r="AE1684" s="259"/>
    </row>
    <row r="1685" spans="1:31" x14ac:dyDescent="0.3">
      <c r="A1685" s="301"/>
      <c r="B1685" s="301"/>
      <c r="C1685" s="301"/>
      <c r="D1685" s="301"/>
      <c r="E1685" s="301"/>
      <c r="F1685" s="301"/>
      <c r="G1685" s="301"/>
      <c r="H1685" s="301"/>
      <c r="I1685" s="301"/>
      <c r="J1685" s="301"/>
      <c r="K1685" s="301"/>
      <c r="L1685" s="301"/>
      <c r="M1685" s="301"/>
      <c r="N1685" s="301"/>
      <c r="O1685" s="301"/>
      <c r="P1685" s="301"/>
      <c r="Q1685" s="301"/>
      <c r="R1685" s="301"/>
      <c r="S1685" s="301"/>
      <c r="T1685" s="301"/>
      <c r="U1685" s="301"/>
      <c r="V1685" s="301"/>
      <c r="W1685" s="301"/>
      <c r="X1685" s="305"/>
      <c r="Y1685" s="305"/>
      <c r="Z1685" s="301" t="s">
        <v>4237</v>
      </c>
      <c r="AA1685" s="301"/>
      <c r="AB1685" s="301"/>
      <c r="AC1685" s="331"/>
      <c r="AD1685" s="259"/>
      <c r="AE1685" s="259"/>
    </row>
    <row r="1686" spans="1:31" x14ac:dyDescent="0.3">
      <c r="A1686" s="301"/>
      <c r="B1686" s="301"/>
      <c r="C1686" s="301"/>
      <c r="D1686" s="301"/>
      <c r="E1686" s="301"/>
      <c r="F1686" s="301"/>
      <c r="G1686" s="301"/>
      <c r="H1686" s="301"/>
      <c r="I1686" s="301"/>
      <c r="J1686" s="301"/>
      <c r="K1686" s="301"/>
      <c r="L1686" s="301"/>
      <c r="M1686" s="301"/>
      <c r="N1686" s="301"/>
      <c r="O1686" s="301"/>
      <c r="P1686" s="301"/>
      <c r="Q1686" s="301"/>
      <c r="R1686" s="301"/>
      <c r="S1686" s="301"/>
      <c r="T1686" s="301"/>
      <c r="U1686" s="301"/>
      <c r="V1686" s="301"/>
      <c r="W1686" s="301"/>
      <c r="X1686" s="305"/>
      <c r="Y1686" s="305"/>
      <c r="Z1686" s="301" t="s">
        <v>4239</v>
      </c>
      <c r="AA1686" s="301"/>
      <c r="AB1686" s="301"/>
      <c r="AC1686" s="331"/>
      <c r="AD1686" s="259"/>
      <c r="AE1686" s="259"/>
    </row>
    <row r="1687" spans="1:31" x14ac:dyDescent="0.3">
      <c r="A1687" s="301"/>
      <c r="B1687" s="301"/>
      <c r="C1687" s="301"/>
      <c r="D1687" s="301"/>
      <c r="E1687" s="301"/>
      <c r="F1687" s="301"/>
      <c r="G1687" s="301"/>
      <c r="H1687" s="301"/>
      <c r="I1687" s="301"/>
      <c r="J1687" s="301"/>
      <c r="K1687" s="301"/>
      <c r="L1687" s="301"/>
      <c r="M1687" s="301"/>
      <c r="N1687" s="301"/>
      <c r="O1687" s="301"/>
      <c r="P1687" s="301"/>
      <c r="Q1687" s="301"/>
      <c r="R1687" s="301"/>
      <c r="S1687" s="301"/>
      <c r="T1687" s="301"/>
      <c r="U1687" s="301"/>
      <c r="V1687" s="301"/>
      <c r="W1687" s="301"/>
      <c r="X1687" s="305"/>
      <c r="Y1687" s="305"/>
      <c r="Z1687" s="301" t="s">
        <v>4241</v>
      </c>
      <c r="AA1687" s="301"/>
      <c r="AB1687" s="301"/>
      <c r="AC1687" s="331"/>
      <c r="AD1687" s="259"/>
      <c r="AE1687" s="259"/>
    </row>
    <row r="1688" spans="1:31" x14ac:dyDescent="0.3">
      <c r="A1688" s="301"/>
      <c r="B1688" s="301"/>
      <c r="C1688" s="301"/>
      <c r="D1688" s="301"/>
      <c r="E1688" s="301"/>
      <c r="F1688" s="301"/>
      <c r="G1688" s="301"/>
      <c r="H1688" s="301"/>
      <c r="I1688" s="301"/>
      <c r="J1688" s="301"/>
      <c r="K1688" s="301"/>
      <c r="L1688" s="301"/>
      <c r="M1688" s="301"/>
      <c r="N1688" s="301"/>
      <c r="O1688" s="301"/>
      <c r="P1688" s="301"/>
      <c r="Q1688" s="301"/>
      <c r="R1688" s="301"/>
      <c r="S1688" s="301"/>
      <c r="T1688" s="301"/>
      <c r="U1688" s="301"/>
      <c r="V1688" s="301"/>
      <c r="W1688" s="301"/>
      <c r="X1688" s="305"/>
      <c r="Y1688" s="305"/>
      <c r="Z1688" s="301" t="s">
        <v>4243</v>
      </c>
      <c r="AA1688" s="301"/>
      <c r="AB1688" s="301"/>
      <c r="AC1688" s="331"/>
      <c r="AD1688" s="259"/>
      <c r="AE1688" s="259"/>
    </row>
    <row r="1689" spans="1:31" x14ac:dyDescent="0.3">
      <c r="A1689" s="301"/>
      <c r="B1689" s="301"/>
      <c r="C1689" s="301"/>
      <c r="D1689" s="301"/>
      <c r="E1689" s="301"/>
      <c r="F1689" s="301"/>
      <c r="G1689" s="301"/>
      <c r="H1689" s="301"/>
      <c r="I1689" s="301"/>
      <c r="J1689" s="301"/>
      <c r="K1689" s="301"/>
      <c r="L1689" s="301"/>
      <c r="M1689" s="301"/>
      <c r="N1689" s="301"/>
      <c r="O1689" s="301"/>
      <c r="P1689" s="301"/>
      <c r="Q1689" s="301"/>
      <c r="R1689" s="301"/>
      <c r="S1689" s="301"/>
      <c r="T1689" s="301"/>
      <c r="U1689" s="301"/>
      <c r="V1689" s="301"/>
      <c r="W1689" s="301"/>
      <c r="X1689" s="305"/>
      <c r="Y1689" s="305"/>
      <c r="Z1689" s="301" t="s">
        <v>4245</v>
      </c>
      <c r="AA1689" s="301"/>
      <c r="AB1689" s="301"/>
      <c r="AC1689" s="331"/>
      <c r="AD1689" s="259"/>
      <c r="AE1689" s="259"/>
    </row>
    <row r="1690" spans="1:31" x14ac:dyDescent="0.3">
      <c r="A1690" s="301"/>
      <c r="B1690" s="301"/>
      <c r="C1690" s="301"/>
      <c r="D1690" s="301"/>
      <c r="E1690" s="301"/>
      <c r="F1690" s="301"/>
      <c r="G1690" s="301"/>
      <c r="H1690" s="301"/>
      <c r="I1690" s="301"/>
      <c r="J1690" s="301"/>
      <c r="K1690" s="301"/>
      <c r="L1690" s="301"/>
      <c r="M1690" s="301"/>
      <c r="N1690" s="301"/>
      <c r="O1690" s="301"/>
      <c r="P1690" s="301"/>
      <c r="Q1690" s="301"/>
      <c r="R1690" s="301"/>
      <c r="S1690" s="301"/>
      <c r="T1690" s="301"/>
      <c r="U1690" s="301"/>
      <c r="V1690" s="301"/>
      <c r="W1690" s="301"/>
      <c r="X1690" s="305"/>
      <c r="Y1690" s="305"/>
      <c r="Z1690" s="301" t="s">
        <v>4249</v>
      </c>
      <c r="AA1690" s="301"/>
      <c r="AB1690" s="301"/>
      <c r="AC1690" s="331"/>
      <c r="AD1690" s="259"/>
      <c r="AE1690" s="259"/>
    </row>
    <row r="1691" spans="1:31" x14ac:dyDescent="0.3">
      <c r="A1691" s="301"/>
      <c r="B1691" s="301"/>
      <c r="C1691" s="301"/>
      <c r="D1691" s="301"/>
      <c r="E1691" s="301"/>
      <c r="F1691" s="301"/>
      <c r="G1691" s="301"/>
      <c r="H1691" s="301"/>
      <c r="I1691" s="301"/>
      <c r="J1691" s="301"/>
      <c r="K1691" s="301"/>
      <c r="L1691" s="301"/>
      <c r="M1691" s="301"/>
      <c r="N1691" s="301"/>
      <c r="O1691" s="301"/>
      <c r="P1691" s="301"/>
      <c r="Q1691" s="301"/>
      <c r="R1691" s="301"/>
      <c r="S1691" s="301"/>
      <c r="T1691" s="301"/>
      <c r="U1691" s="301"/>
      <c r="V1691" s="301"/>
      <c r="W1691" s="301"/>
      <c r="X1691" s="305"/>
      <c r="Y1691" s="305"/>
      <c r="Z1691" s="301" t="s">
        <v>7702</v>
      </c>
      <c r="AA1691" s="301"/>
      <c r="AB1691" s="301"/>
      <c r="AC1691" s="331"/>
      <c r="AD1691" s="259"/>
      <c r="AE1691" s="259"/>
    </row>
    <row r="1692" spans="1:31" x14ac:dyDescent="0.3">
      <c r="A1692" s="301"/>
      <c r="B1692" s="301"/>
      <c r="C1692" s="301"/>
      <c r="D1692" s="301"/>
      <c r="E1692" s="301"/>
      <c r="F1692" s="301"/>
      <c r="G1692" s="301"/>
      <c r="H1692" s="301"/>
      <c r="I1692" s="301"/>
      <c r="J1692" s="301"/>
      <c r="K1692" s="301"/>
      <c r="L1692" s="301"/>
      <c r="M1692" s="301"/>
      <c r="N1692" s="301"/>
      <c r="O1692" s="301"/>
      <c r="P1692" s="301"/>
      <c r="Q1692" s="301"/>
      <c r="R1692" s="301"/>
      <c r="S1692" s="301"/>
      <c r="T1692" s="301"/>
      <c r="U1692" s="301"/>
      <c r="V1692" s="301"/>
      <c r="W1692" s="301"/>
      <c r="X1692" s="305"/>
      <c r="Y1692" s="305"/>
      <c r="Z1692" s="301" t="s">
        <v>7703</v>
      </c>
      <c r="AA1692" s="301"/>
      <c r="AB1692" s="301"/>
      <c r="AC1692" s="331"/>
      <c r="AD1692" s="259"/>
      <c r="AE1692" s="259"/>
    </row>
    <row r="1693" spans="1:31" x14ac:dyDescent="0.3">
      <c r="A1693" s="301"/>
      <c r="B1693" s="301"/>
      <c r="C1693" s="301"/>
      <c r="D1693" s="301"/>
      <c r="E1693" s="301"/>
      <c r="F1693" s="301"/>
      <c r="G1693" s="301"/>
      <c r="H1693" s="301"/>
      <c r="I1693" s="301"/>
      <c r="J1693" s="301"/>
      <c r="K1693" s="301"/>
      <c r="L1693" s="301"/>
      <c r="M1693" s="301"/>
      <c r="N1693" s="301"/>
      <c r="O1693" s="301"/>
      <c r="P1693" s="301"/>
      <c r="Q1693" s="301"/>
      <c r="R1693" s="301"/>
      <c r="S1693" s="301"/>
      <c r="T1693" s="301"/>
      <c r="U1693" s="301"/>
      <c r="V1693" s="301"/>
      <c r="W1693" s="301"/>
      <c r="X1693" s="305"/>
      <c r="Y1693" s="305"/>
      <c r="Z1693" s="301" t="s">
        <v>7704</v>
      </c>
      <c r="AA1693" s="301"/>
      <c r="AB1693" s="301"/>
      <c r="AC1693" s="331"/>
      <c r="AD1693" s="259"/>
      <c r="AE1693" s="259"/>
    </row>
    <row r="1694" spans="1:31" x14ac:dyDescent="0.3">
      <c r="A1694" s="301"/>
      <c r="B1694" s="301"/>
      <c r="C1694" s="301"/>
      <c r="D1694" s="301"/>
      <c r="E1694" s="301"/>
      <c r="F1694" s="301"/>
      <c r="G1694" s="301"/>
      <c r="H1694" s="301"/>
      <c r="I1694" s="301"/>
      <c r="J1694" s="301"/>
      <c r="K1694" s="301"/>
      <c r="L1694" s="301"/>
      <c r="M1694" s="301"/>
      <c r="N1694" s="301"/>
      <c r="O1694" s="301"/>
      <c r="P1694" s="301"/>
      <c r="Q1694" s="301"/>
      <c r="R1694" s="301"/>
      <c r="S1694" s="301"/>
      <c r="T1694" s="301"/>
      <c r="U1694" s="301"/>
      <c r="V1694" s="301"/>
      <c r="W1694" s="301"/>
      <c r="X1694" s="305"/>
      <c r="Y1694" s="305"/>
      <c r="Z1694" s="301" t="s">
        <v>7705</v>
      </c>
      <c r="AA1694" s="301"/>
      <c r="AB1694" s="301"/>
      <c r="AC1694" s="331"/>
      <c r="AD1694" s="259"/>
      <c r="AE1694" s="259"/>
    </row>
    <row r="1695" spans="1:31" x14ac:dyDescent="0.3">
      <c r="A1695" s="301"/>
      <c r="B1695" s="301"/>
      <c r="C1695" s="301"/>
      <c r="D1695" s="301"/>
      <c r="E1695" s="301"/>
      <c r="F1695" s="301"/>
      <c r="G1695" s="301"/>
      <c r="H1695" s="301"/>
      <c r="I1695" s="301"/>
      <c r="J1695" s="301"/>
      <c r="K1695" s="301"/>
      <c r="L1695" s="301"/>
      <c r="M1695" s="301"/>
      <c r="N1695" s="301"/>
      <c r="O1695" s="301"/>
      <c r="P1695" s="301"/>
      <c r="Q1695" s="301"/>
      <c r="R1695" s="301"/>
      <c r="S1695" s="301"/>
      <c r="T1695" s="301"/>
      <c r="U1695" s="301"/>
      <c r="V1695" s="301"/>
      <c r="W1695" s="301"/>
      <c r="X1695" s="305"/>
      <c r="Y1695" s="305"/>
      <c r="Z1695" s="301" t="s">
        <v>7706</v>
      </c>
      <c r="AA1695" s="301"/>
      <c r="AB1695" s="301"/>
      <c r="AC1695" s="331"/>
      <c r="AD1695" s="259"/>
      <c r="AE1695" s="259"/>
    </row>
    <row r="1696" spans="1:31" x14ac:dyDescent="0.3">
      <c r="A1696" s="301"/>
      <c r="B1696" s="301"/>
      <c r="C1696" s="301"/>
      <c r="D1696" s="301"/>
      <c r="E1696" s="301"/>
      <c r="F1696" s="301"/>
      <c r="G1696" s="301"/>
      <c r="H1696" s="301"/>
      <c r="I1696" s="301"/>
      <c r="J1696" s="301"/>
      <c r="K1696" s="301"/>
      <c r="L1696" s="301"/>
      <c r="M1696" s="301"/>
      <c r="N1696" s="301"/>
      <c r="O1696" s="301"/>
      <c r="P1696" s="301"/>
      <c r="Q1696" s="301"/>
      <c r="R1696" s="301"/>
      <c r="S1696" s="301"/>
      <c r="T1696" s="301"/>
      <c r="U1696" s="301"/>
      <c r="V1696" s="301"/>
      <c r="W1696" s="301"/>
      <c r="X1696" s="305"/>
      <c r="Y1696" s="305"/>
      <c r="Z1696" s="301" t="s">
        <v>7707</v>
      </c>
      <c r="AA1696" s="301"/>
      <c r="AB1696" s="301"/>
      <c r="AC1696" s="331"/>
      <c r="AD1696" s="259"/>
      <c r="AE1696" s="259"/>
    </row>
    <row r="1697" spans="1:31" x14ac:dyDescent="0.3">
      <c r="A1697" s="301"/>
      <c r="B1697" s="301"/>
      <c r="C1697" s="301"/>
      <c r="D1697" s="301"/>
      <c r="E1697" s="301"/>
      <c r="F1697" s="301"/>
      <c r="G1697" s="301"/>
      <c r="H1697" s="301"/>
      <c r="I1697" s="301"/>
      <c r="J1697" s="301"/>
      <c r="K1697" s="301"/>
      <c r="L1697" s="301"/>
      <c r="M1697" s="301"/>
      <c r="N1697" s="301"/>
      <c r="O1697" s="301"/>
      <c r="P1697" s="301"/>
      <c r="Q1697" s="301"/>
      <c r="R1697" s="301"/>
      <c r="S1697" s="301"/>
      <c r="T1697" s="301"/>
      <c r="U1697" s="301"/>
      <c r="V1697" s="301"/>
      <c r="W1697" s="301"/>
      <c r="X1697" s="305"/>
      <c r="Y1697" s="305"/>
      <c r="Z1697" s="301" t="s">
        <v>7708</v>
      </c>
      <c r="AA1697" s="301"/>
      <c r="AB1697" s="301"/>
      <c r="AC1697" s="331"/>
      <c r="AD1697" s="259"/>
      <c r="AE1697" s="259"/>
    </row>
    <row r="1698" spans="1:31" x14ac:dyDescent="0.3">
      <c r="A1698" s="301"/>
      <c r="B1698" s="301"/>
      <c r="C1698" s="301"/>
      <c r="D1698" s="301"/>
      <c r="E1698" s="301"/>
      <c r="F1698" s="301"/>
      <c r="G1698" s="301"/>
      <c r="H1698" s="301"/>
      <c r="I1698" s="301"/>
      <c r="J1698" s="301"/>
      <c r="K1698" s="301"/>
      <c r="L1698" s="301"/>
      <c r="M1698" s="301"/>
      <c r="N1698" s="301"/>
      <c r="O1698" s="301"/>
      <c r="P1698" s="301"/>
      <c r="Q1698" s="301"/>
      <c r="R1698" s="301"/>
      <c r="S1698" s="301"/>
      <c r="T1698" s="301"/>
      <c r="U1698" s="301"/>
      <c r="V1698" s="301"/>
      <c r="W1698" s="301"/>
      <c r="X1698" s="305"/>
      <c r="Y1698" s="305"/>
      <c r="Z1698" s="301" t="s">
        <v>7709</v>
      </c>
      <c r="AA1698" s="301"/>
      <c r="AB1698" s="301"/>
      <c r="AC1698" s="331"/>
      <c r="AD1698" s="259"/>
      <c r="AE1698" s="259"/>
    </row>
    <row r="1699" spans="1:31" x14ac:dyDescent="0.3">
      <c r="A1699" s="301"/>
      <c r="B1699" s="301"/>
      <c r="C1699" s="301"/>
      <c r="D1699" s="301"/>
      <c r="E1699" s="301"/>
      <c r="F1699" s="301"/>
      <c r="G1699" s="301"/>
      <c r="H1699" s="301"/>
      <c r="I1699" s="301"/>
      <c r="J1699" s="301"/>
      <c r="K1699" s="301"/>
      <c r="L1699" s="301"/>
      <c r="M1699" s="301"/>
      <c r="N1699" s="301"/>
      <c r="O1699" s="301"/>
      <c r="P1699" s="301"/>
      <c r="Q1699" s="301"/>
      <c r="R1699" s="301"/>
      <c r="S1699" s="301"/>
      <c r="T1699" s="301"/>
      <c r="U1699" s="301"/>
      <c r="V1699" s="301"/>
      <c r="W1699" s="301"/>
      <c r="X1699" s="305"/>
      <c r="Y1699" s="305"/>
      <c r="Z1699" s="301" t="s">
        <v>4256</v>
      </c>
      <c r="AA1699" s="301"/>
      <c r="AB1699" s="301"/>
      <c r="AC1699" s="331"/>
      <c r="AD1699" s="259"/>
      <c r="AE1699" s="259"/>
    </row>
    <row r="1700" spans="1:31" x14ac:dyDescent="0.3">
      <c r="A1700" s="301"/>
      <c r="B1700" s="301"/>
      <c r="C1700" s="301"/>
      <c r="D1700" s="301"/>
      <c r="E1700" s="301"/>
      <c r="F1700" s="301"/>
      <c r="G1700" s="301"/>
      <c r="H1700" s="301"/>
      <c r="I1700" s="301"/>
      <c r="J1700" s="301"/>
      <c r="K1700" s="301"/>
      <c r="L1700" s="301"/>
      <c r="M1700" s="301"/>
      <c r="N1700" s="301"/>
      <c r="O1700" s="301"/>
      <c r="P1700" s="301"/>
      <c r="Q1700" s="301"/>
      <c r="R1700" s="301"/>
      <c r="S1700" s="301"/>
      <c r="T1700" s="301"/>
      <c r="U1700" s="301"/>
      <c r="V1700" s="301"/>
      <c r="W1700" s="301"/>
      <c r="X1700" s="305"/>
      <c r="Y1700" s="305"/>
      <c r="Z1700" s="301" t="s">
        <v>4258</v>
      </c>
      <c r="AA1700" s="301"/>
      <c r="AB1700" s="301"/>
      <c r="AC1700" s="331"/>
      <c r="AD1700" s="259"/>
      <c r="AE1700" s="259"/>
    </row>
    <row r="1701" spans="1:31" x14ac:dyDescent="0.3">
      <c r="A1701" s="301"/>
      <c r="B1701" s="301"/>
      <c r="C1701" s="301"/>
      <c r="D1701" s="301"/>
      <c r="E1701" s="301"/>
      <c r="F1701" s="301"/>
      <c r="G1701" s="301"/>
      <c r="H1701" s="301"/>
      <c r="I1701" s="301"/>
      <c r="J1701" s="301"/>
      <c r="K1701" s="301"/>
      <c r="L1701" s="301"/>
      <c r="M1701" s="301"/>
      <c r="N1701" s="301"/>
      <c r="O1701" s="301"/>
      <c r="P1701" s="301"/>
      <c r="Q1701" s="301"/>
      <c r="R1701" s="301"/>
      <c r="S1701" s="301"/>
      <c r="T1701" s="301"/>
      <c r="U1701" s="301"/>
      <c r="V1701" s="301"/>
      <c r="W1701" s="301"/>
      <c r="X1701" s="305"/>
      <c r="Y1701" s="305"/>
      <c r="Z1701" s="301" t="s">
        <v>4260</v>
      </c>
      <c r="AA1701" s="301"/>
      <c r="AB1701" s="301"/>
      <c r="AC1701" s="331"/>
      <c r="AD1701" s="259"/>
      <c r="AE1701" s="259"/>
    </row>
    <row r="1702" spans="1:31" x14ac:dyDescent="0.3">
      <c r="A1702" s="301"/>
      <c r="B1702" s="301"/>
      <c r="C1702" s="301"/>
      <c r="D1702" s="301"/>
      <c r="E1702" s="301"/>
      <c r="F1702" s="301"/>
      <c r="G1702" s="301"/>
      <c r="H1702" s="301"/>
      <c r="I1702" s="301"/>
      <c r="J1702" s="301"/>
      <c r="K1702" s="301"/>
      <c r="L1702" s="301"/>
      <c r="M1702" s="301"/>
      <c r="N1702" s="301"/>
      <c r="O1702" s="301"/>
      <c r="P1702" s="301"/>
      <c r="Q1702" s="301"/>
      <c r="R1702" s="301"/>
      <c r="S1702" s="301"/>
      <c r="T1702" s="301"/>
      <c r="U1702" s="301"/>
      <c r="V1702" s="301"/>
      <c r="W1702" s="301"/>
      <c r="X1702" s="305"/>
      <c r="Y1702" s="305"/>
      <c r="Z1702" s="301" t="s">
        <v>4262</v>
      </c>
      <c r="AA1702" s="301"/>
      <c r="AB1702" s="301"/>
      <c r="AC1702" s="331"/>
      <c r="AD1702" s="259"/>
      <c r="AE1702" s="259"/>
    </row>
    <row r="1703" spans="1:31" x14ac:dyDescent="0.3">
      <c r="A1703" s="301"/>
      <c r="B1703" s="301"/>
      <c r="C1703" s="301"/>
      <c r="D1703" s="301"/>
      <c r="E1703" s="301"/>
      <c r="F1703" s="301"/>
      <c r="G1703" s="301"/>
      <c r="H1703" s="301"/>
      <c r="I1703" s="301"/>
      <c r="J1703" s="301"/>
      <c r="K1703" s="301"/>
      <c r="L1703" s="301"/>
      <c r="M1703" s="301"/>
      <c r="N1703" s="301"/>
      <c r="O1703" s="301"/>
      <c r="P1703" s="301"/>
      <c r="Q1703" s="301"/>
      <c r="R1703" s="301"/>
      <c r="S1703" s="301"/>
      <c r="T1703" s="301"/>
      <c r="U1703" s="301"/>
      <c r="V1703" s="301"/>
      <c r="W1703" s="301"/>
      <c r="X1703" s="305"/>
      <c r="Y1703" s="305"/>
      <c r="Z1703" s="301" t="s">
        <v>4265</v>
      </c>
      <c r="AA1703" s="301"/>
      <c r="AB1703" s="301"/>
      <c r="AC1703" s="331"/>
      <c r="AD1703" s="259"/>
      <c r="AE1703" s="259"/>
    </row>
    <row r="1704" spans="1:31" x14ac:dyDescent="0.3">
      <c r="A1704" s="301"/>
      <c r="B1704" s="301"/>
      <c r="C1704" s="301"/>
      <c r="D1704" s="301"/>
      <c r="E1704" s="301"/>
      <c r="F1704" s="301"/>
      <c r="G1704" s="301"/>
      <c r="H1704" s="301"/>
      <c r="I1704" s="301"/>
      <c r="J1704" s="301"/>
      <c r="K1704" s="301"/>
      <c r="L1704" s="301"/>
      <c r="M1704" s="301"/>
      <c r="N1704" s="301"/>
      <c r="O1704" s="301"/>
      <c r="P1704" s="301"/>
      <c r="Q1704" s="301"/>
      <c r="R1704" s="301"/>
      <c r="S1704" s="301"/>
      <c r="T1704" s="301"/>
      <c r="U1704" s="301"/>
      <c r="V1704" s="301"/>
      <c r="W1704" s="301"/>
      <c r="X1704" s="305"/>
      <c r="Y1704" s="305"/>
      <c r="Z1704" s="301" t="s">
        <v>3396</v>
      </c>
      <c r="AA1704" s="301"/>
      <c r="AB1704" s="301"/>
      <c r="AC1704" s="331"/>
      <c r="AD1704" s="259"/>
      <c r="AE1704" s="259"/>
    </row>
    <row r="1705" spans="1:31" x14ac:dyDescent="0.3">
      <c r="A1705" s="301"/>
      <c r="B1705" s="301"/>
      <c r="C1705" s="301"/>
      <c r="D1705" s="301"/>
      <c r="E1705" s="301"/>
      <c r="F1705" s="301"/>
      <c r="G1705" s="301"/>
      <c r="H1705" s="301"/>
      <c r="I1705" s="301"/>
      <c r="J1705" s="301"/>
      <c r="K1705" s="301"/>
      <c r="L1705" s="301"/>
      <c r="M1705" s="301"/>
      <c r="N1705" s="301"/>
      <c r="O1705" s="301"/>
      <c r="P1705" s="301"/>
      <c r="Q1705" s="301"/>
      <c r="R1705" s="301"/>
      <c r="S1705" s="301"/>
      <c r="T1705" s="301"/>
      <c r="U1705" s="301"/>
      <c r="V1705" s="301"/>
      <c r="W1705" s="301"/>
      <c r="X1705" s="305"/>
      <c r="Y1705" s="305"/>
      <c r="Z1705" s="301" t="s">
        <v>4267</v>
      </c>
      <c r="AA1705" s="301"/>
      <c r="AB1705" s="301"/>
      <c r="AC1705" s="331"/>
      <c r="AD1705" s="259"/>
      <c r="AE1705" s="259"/>
    </row>
    <row r="1706" spans="1:31" x14ac:dyDescent="0.3">
      <c r="A1706" s="301"/>
      <c r="B1706" s="301"/>
      <c r="C1706" s="301"/>
      <c r="D1706" s="301"/>
      <c r="E1706" s="301"/>
      <c r="F1706" s="301"/>
      <c r="G1706" s="301"/>
      <c r="H1706" s="301"/>
      <c r="I1706" s="301"/>
      <c r="J1706" s="301"/>
      <c r="K1706" s="301"/>
      <c r="L1706" s="301"/>
      <c r="M1706" s="301"/>
      <c r="N1706" s="301"/>
      <c r="O1706" s="301"/>
      <c r="P1706" s="301"/>
      <c r="Q1706" s="301"/>
      <c r="R1706" s="301"/>
      <c r="S1706" s="301"/>
      <c r="T1706" s="301"/>
      <c r="U1706" s="301"/>
      <c r="V1706" s="301"/>
      <c r="W1706" s="301"/>
      <c r="X1706" s="305"/>
      <c r="Y1706" s="305"/>
      <c r="Z1706" s="301" t="s">
        <v>4269</v>
      </c>
      <c r="AA1706" s="301"/>
      <c r="AB1706" s="301"/>
      <c r="AC1706" s="331"/>
      <c r="AD1706" s="259"/>
      <c r="AE1706" s="259"/>
    </row>
    <row r="1707" spans="1:31" x14ac:dyDescent="0.3">
      <c r="A1707" s="301"/>
      <c r="B1707" s="301"/>
      <c r="C1707" s="301"/>
      <c r="D1707" s="301"/>
      <c r="E1707" s="301"/>
      <c r="F1707" s="301"/>
      <c r="G1707" s="301"/>
      <c r="H1707" s="301"/>
      <c r="I1707" s="301"/>
      <c r="J1707" s="301"/>
      <c r="K1707" s="301"/>
      <c r="L1707" s="301"/>
      <c r="M1707" s="301"/>
      <c r="N1707" s="301"/>
      <c r="O1707" s="301"/>
      <c r="P1707" s="301"/>
      <c r="Q1707" s="301"/>
      <c r="R1707" s="301"/>
      <c r="S1707" s="301"/>
      <c r="T1707" s="301"/>
      <c r="U1707" s="301"/>
      <c r="V1707" s="301"/>
      <c r="W1707" s="301"/>
      <c r="X1707" s="305"/>
      <c r="Y1707" s="305"/>
      <c r="Z1707" s="301" t="s">
        <v>4271</v>
      </c>
      <c r="AA1707" s="301"/>
      <c r="AB1707" s="301"/>
      <c r="AC1707" s="331"/>
      <c r="AD1707" s="259"/>
      <c r="AE1707" s="259"/>
    </row>
    <row r="1708" spans="1:31" x14ac:dyDescent="0.3">
      <c r="A1708" s="301"/>
      <c r="B1708" s="301"/>
      <c r="C1708" s="301"/>
      <c r="D1708" s="301"/>
      <c r="E1708" s="301"/>
      <c r="F1708" s="301"/>
      <c r="G1708" s="301"/>
      <c r="H1708" s="301"/>
      <c r="I1708" s="301"/>
      <c r="J1708" s="301"/>
      <c r="K1708" s="301"/>
      <c r="L1708" s="301"/>
      <c r="M1708" s="301"/>
      <c r="N1708" s="301"/>
      <c r="O1708" s="301"/>
      <c r="P1708" s="301"/>
      <c r="Q1708" s="301"/>
      <c r="R1708" s="301"/>
      <c r="S1708" s="301"/>
      <c r="T1708" s="301"/>
      <c r="U1708" s="301"/>
      <c r="V1708" s="301"/>
      <c r="W1708" s="301"/>
      <c r="X1708" s="305"/>
      <c r="Y1708" s="305"/>
      <c r="Z1708" s="301" t="s">
        <v>4273</v>
      </c>
      <c r="AA1708" s="301"/>
      <c r="AB1708" s="301"/>
      <c r="AC1708" s="331"/>
      <c r="AD1708" s="259"/>
      <c r="AE1708" s="259"/>
    </row>
    <row r="1709" spans="1:31" x14ac:dyDescent="0.3">
      <c r="A1709" s="301"/>
      <c r="B1709" s="301"/>
      <c r="C1709" s="301"/>
      <c r="D1709" s="301"/>
      <c r="E1709" s="301"/>
      <c r="F1709" s="301"/>
      <c r="G1709" s="301"/>
      <c r="H1709" s="301"/>
      <c r="I1709" s="301"/>
      <c r="J1709" s="301"/>
      <c r="K1709" s="301"/>
      <c r="L1709" s="301"/>
      <c r="M1709" s="301"/>
      <c r="N1709" s="301"/>
      <c r="O1709" s="301"/>
      <c r="P1709" s="301"/>
      <c r="Q1709" s="301"/>
      <c r="R1709" s="301"/>
      <c r="S1709" s="301"/>
      <c r="T1709" s="301"/>
      <c r="U1709" s="301"/>
      <c r="V1709" s="301"/>
      <c r="W1709" s="301"/>
      <c r="X1709" s="305"/>
      <c r="Y1709" s="305"/>
      <c r="Z1709" s="301" t="s">
        <v>7710</v>
      </c>
      <c r="AA1709" s="301"/>
      <c r="AB1709" s="301"/>
      <c r="AC1709" s="331"/>
      <c r="AD1709" s="259"/>
      <c r="AE1709" s="259"/>
    </row>
    <row r="1710" spans="1:31" x14ac:dyDescent="0.3">
      <c r="A1710" s="301"/>
      <c r="B1710" s="301"/>
      <c r="C1710" s="301"/>
      <c r="D1710" s="301"/>
      <c r="E1710" s="301"/>
      <c r="F1710" s="301"/>
      <c r="G1710" s="301"/>
      <c r="H1710" s="301"/>
      <c r="I1710" s="301"/>
      <c r="J1710" s="301"/>
      <c r="K1710" s="301"/>
      <c r="L1710" s="301"/>
      <c r="M1710" s="301"/>
      <c r="N1710" s="301"/>
      <c r="O1710" s="301"/>
      <c r="P1710" s="301"/>
      <c r="Q1710" s="301"/>
      <c r="R1710" s="301"/>
      <c r="S1710" s="301"/>
      <c r="T1710" s="301"/>
      <c r="U1710" s="301"/>
      <c r="V1710" s="301"/>
      <c r="W1710" s="301"/>
      <c r="X1710" s="305"/>
      <c r="Y1710" s="305"/>
      <c r="Z1710" s="301" t="s">
        <v>7711</v>
      </c>
      <c r="AA1710" s="301"/>
      <c r="AB1710" s="301"/>
      <c r="AC1710" s="331"/>
      <c r="AD1710" s="259"/>
      <c r="AE1710" s="259"/>
    </row>
    <row r="1711" spans="1:31" x14ac:dyDescent="0.3">
      <c r="A1711" s="301"/>
      <c r="B1711" s="301"/>
      <c r="C1711" s="301"/>
      <c r="D1711" s="301"/>
      <c r="E1711" s="301"/>
      <c r="F1711" s="301"/>
      <c r="G1711" s="301"/>
      <c r="H1711" s="301"/>
      <c r="I1711" s="301"/>
      <c r="J1711" s="301"/>
      <c r="K1711" s="301"/>
      <c r="L1711" s="301"/>
      <c r="M1711" s="301"/>
      <c r="N1711" s="301"/>
      <c r="O1711" s="301"/>
      <c r="P1711" s="301"/>
      <c r="Q1711" s="301"/>
      <c r="R1711" s="301"/>
      <c r="S1711" s="301"/>
      <c r="T1711" s="301"/>
      <c r="U1711" s="301"/>
      <c r="V1711" s="301"/>
      <c r="W1711" s="301"/>
      <c r="X1711" s="305"/>
      <c r="Y1711" s="305"/>
      <c r="Z1711" s="301" t="s">
        <v>4277</v>
      </c>
      <c r="AA1711" s="301"/>
      <c r="AB1711" s="301"/>
      <c r="AC1711" s="331"/>
      <c r="AD1711" s="259"/>
      <c r="AE1711" s="259"/>
    </row>
    <row r="1712" spans="1:31" x14ac:dyDescent="0.3">
      <c r="A1712" s="301"/>
      <c r="B1712" s="301"/>
      <c r="C1712" s="301"/>
      <c r="D1712" s="301"/>
      <c r="E1712" s="301"/>
      <c r="F1712" s="301"/>
      <c r="G1712" s="301"/>
      <c r="H1712" s="301"/>
      <c r="I1712" s="301"/>
      <c r="J1712" s="301"/>
      <c r="K1712" s="301"/>
      <c r="L1712" s="301"/>
      <c r="M1712" s="301"/>
      <c r="N1712" s="301"/>
      <c r="O1712" s="301"/>
      <c r="P1712" s="301"/>
      <c r="Q1712" s="301"/>
      <c r="R1712" s="301"/>
      <c r="S1712" s="301"/>
      <c r="T1712" s="301"/>
      <c r="U1712" s="301"/>
      <c r="V1712" s="301"/>
      <c r="W1712" s="301"/>
      <c r="X1712" s="305"/>
      <c r="Y1712" s="305"/>
      <c r="Z1712" s="301" t="s">
        <v>6369</v>
      </c>
      <c r="AA1712" s="301"/>
      <c r="AB1712" s="301"/>
      <c r="AC1712" s="331"/>
      <c r="AD1712" s="259"/>
      <c r="AE1712" s="259"/>
    </row>
    <row r="1713" spans="1:31" x14ac:dyDescent="0.3">
      <c r="A1713" s="301"/>
      <c r="B1713" s="301"/>
      <c r="C1713" s="301"/>
      <c r="D1713" s="301"/>
      <c r="E1713" s="301"/>
      <c r="F1713" s="301"/>
      <c r="G1713" s="301"/>
      <c r="H1713" s="301"/>
      <c r="I1713" s="301"/>
      <c r="J1713" s="301"/>
      <c r="K1713" s="301"/>
      <c r="L1713" s="301"/>
      <c r="M1713" s="301"/>
      <c r="N1713" s="301"/>
      <c r="O1713" s="301"/>
      <c r="P1713" s="301"/>
      <c r="Q1713" s="301"/>
      <c r="R1713" s="301"/>
      <c r="S1713" s="301"/>
      <c r="T1713" s="301"/>
      <c r="U1713" s="301"/>
      <c r="V1713" s="301"/>
      <c r="W1713" s="301"/>
      <c r="X1713" s="305"/>
      <c r="Y1713" s="305"/>
      <c r="Z1713" s="301" t="s">
        <v>4299</v>
      </c>
      <c r="AA1713" s="301"/>
      <c r="AB1713" s="301"/>
      <c r="AC1713" s="331"/>
      <c r="AD1713" s="259"/>
      <c r="AE1713" s="259"/>
    </row>
    <row r="1714" spans="1:31" x14ac:dyDescent="0.3">
      <c r="A1714" s="301"/>
      <c r="B1714" s="301"/>
      <c r="C1714" s="301"/>
      <c r="D1714" s="301"/>
      <c r="E1714" s="301"/>
      <c r="F1714" s="301"/>
      <c r="G1714" s="301"/>
      <c r="H1714" s="301"/>
      <c r="I1714" s="301"/>
      <c r="J1714" s="301"/>
      <c r="K1714" s="301"/>
      <c r="L1714" s="301"/>
      <c r="M1714" s="301"/>
      <c r="N1714" s="301"/>
      <c r="O1714" s="301"/>
      <c r="P1714" s="301"/>
      <c r="Q1714" s="301"/>
      <c r="R1714" s="301"/>
      <c r="S1714" s="301"/>
      <c r="T1714" s="301"/>
      <c r="U1714" s="301"/>
      <c r="V1714" s="301"/>
      <c r="W1714" s="301"/>
      <c r="X1714" s="305"/>
      <c r="Y1714" s="305"/>
      <c r="Z1714" s="301" t="s">
        <v>7712</v>
      </c>
      <c r="AA1714" s="301"/>
      <c r="AB1714" s="301"/>
      <c r="AC1714" s="331"/>
      <c r="AD1714" s="259"/>
      <c r="AE1714" s="259"/>
    </row>
    <row r="1715" spans="1:31" x14ac:dyDescent="0.3">
      <c r="A1715" s="301"/>
      <c r="B1715" s="301"/>
      <c r="C1715" s="301"/>
      <c r="D1715" s="301"/>
      <c r="E1715" s="301"/>
      <c r="F1715" s="301"/>
      <c r="G1715" s="301"/>
      <c r="H1715" s="301"/>
      <c r="I1715" s="301"/>
      <c r="J1715" s="301"/>
      <c r="K1715" s="301"/>
      <c r="L1715" s="301"/>
      <c r="M1715" s="301"/>
      <c r="N1715" s="301"/>
      <c r="O1715" s="301"/>
      <c r="P1715" s="301"/>
      <c r="Q1715" s="301"/>
      <c r="R1715" s="301"/>
      <c r="S1715" s="301"/>
      <c r="T1715" s="301"/>
      <c r="U1715" s="301"/>
      <c r="V1715" s="301"/>
      <c r="W1715" s="301"/>
      <c r="X1715" s="305"/>
      <c r="Y1715" s="305"/>
      <c r="Z1715" s="301" t="s">
        <v>7713</v>
      </c>
      <c r="AA1715" s="301"/>
      <c r="AB1715" s="301"/>
      <c r="AC1715" s="331"/>
      <c r="AD1715" s="259"/>
      <c r="AE1715" s="259"/>
    </row>
    <row r="1716" spans="1:31" x14ac:dyDescent="0.3">
      <c r="A1716" s="301"/>
      <c r="B1716" s="301"/>
      <c r="C1716" s="301"/>
      <c r="D1716" s="301"/>
      <c r="E1716" s="301"/>
      <c r="F1716" s="301"/>
      <c r="G1716" s="301"/>
      <c r="H1716" s="301"/>
      <c r="I1716" s="301"/>
      <c r="J1716" s="301"/>
      <c r="K1716" s="301"/>
      <c r="L1716" s="301"/>
      <c r="M1716" s="301"/>
      <c r="N1716" s="301"/>
      <c r="O1716" s="301"/>
      <c r="P1716" s="301"/>
      <c r="Q1716" s="301"/>
      <c r="R1716" s="301"/>
      <c r="S1716" s="301"/>
      <c r="T1716" s="301"/>
      <c r="U1716" s="301"/>
      <c r="V1716" s="301"/>
      <c r="W1716" s="301"/>
      <c r="X1716" s="305"/>
      <c r="Y1716" s="305"/>
      <c r="Z1716" s="301" t="s">
        <v>7714</v>
      </c>
      <c r="AA1716" s="301"/>
      <c r="AB1716" s="301"/>
      <c r="AC1716" s="331"/>
      <c r="AD1716" s="259"/>
      <c r="AE1716" s="259"/>
    </row>
    <row r="1717" spans="1:31" x14ac:dyDescent="0.3">
      <c r="A1717" s="301"/>
      <c r="B1717" s="301"/>
      <c r="C1717" s="301"/>
      <c r="D1717" s="301"/>
      <c r="E1717" s="301"/>
      <c r="F1717" s="301"/>
      <c r="G1717" s="301"/>
      <c r="H1717" s="301"/>
      <c r="I1717" s="301"/>
      <c r="J1717" s="301"/>
      <c r="K1717" s="301"/>
      <c r="L1717" s="301"/>
      <c r="M1717" s="301"/>
      <c r="N1717" s="301"/>
      <c r="O1717" s="301"/>
      <c r="P1717" s="301"/>
      <c r="Q1717" s="301"/>
      <c r="R1717" s="301"/>
      <c r="S1717" s="301"/>
      <c r="T1717" s="301"/>
      <c r="U1717" s="301"/>
      <c r="V1717" s="301"/>
      <c r="W1717" s="301"/>
      <c r="X1717" s="305"/>
      <c r="Y1717" s="305"/>
      <c r="Z1717" s="301" t="s">
        <v>7715</v>
      </c>
      <c r="AA1717" s="301"/>
      <c r="AB1717" s="301"/>
      <c r="AC1717" s="331"/>
      <c r="AD1717" s="259"/>
      <c r="AE1717" s="259"/>
    </row>
    <row r="1718" spans="1:31" x14ac:dyDescent="0.3">
      <c r="A1718" s="301"/>
      <c r="B1718" s="301"/>
      <c r="C1718" s="301"/>
      <c r="D1718" s="301"/>
      <c r="E1718" s="301"/>
      <c r="F1718" s="301"/>
      <c r="G1718" s="301"/>
      <c r="H1718" s="301"/>
      <c r="I1718" s="301"/>
      <c r="J1718" s="301"/>
      <c r="K1718" s="301"/>
      <c r="L1718" s="301"/>
      <c r="M1718" s="301"/>
      <c r="N1718" s="301"/>
      <c r="O1718" s="301"/>
      <c r="P1718" s="301"/>
      <c r="Q1718" s="301"/>
      <c r="R1718" s="301"/>
      <c r="S1718" s="301"/>
      <c r="T1718" s="301"/>
      <c r="U1718" s="301"/>
      <c r="V1718" s="301"/>
      <c r="W1718" s="301"/>
      <c r="X1718" s="305"/>
      <c r="Y1718" s="305"/>
      <c r="Z1718" s="301" t="s">
        <v>7716</v>
      </c>
      <c r="AA1718" s="301"/>
      <c r="AB1718" s="301"/>
      <c r="AC1718" s="331"/>
      <c r="AD1718" s="259"/>
      <c r="AE1718" s="259"/>
    </row>
    <row r="1719" spans="1:31" x14ac:dyDescent="0.3">
      <c r="A1719" s="301"/>
      <c r="B1719" s="301"/>
      <c r="C1719" s="301"/>
      <c r="D1719" s="301"/>
      <c r="E1719" s="301"/>
      <c r="F1719" s="301"/>
      <c r="G1719" s="301"/>
      <c r="H1719" s="301"/>
      <c r="I1719" s="301"/>
      <c r="J1719" s="301"/>
      <c r="K1719" s="301"/>
      <c r="L1719" s="301"/>
      <c r="M1719" s="301"/>
      <c r="N1719" s="301"/>
      <c r="O1719" s="301"/>
      <c r="P1719" s="301"/>
      <c r="Q1719" s="301"/>
      <c r="R1719" s="301"/>
      <c r="S1719" s="301"/>
      <c r="T1719" s="301"/>
      <c r="U1719" s="301"/>
      <c r="V1719" s="301"/>
      <c r="W1719" s="301"/>
      <c r="X1719" s="305"/>
      <c r="Y1719" s="305"/>
      <c r="Z1719" s="301" t="s">
        <v>7717</v>
      </c>
      <c r="AA1719" s="301"/>
      <c r="AB1719" s="301"/>
      <c r="AC1719" s="331"/>
      <c r="AD1719" s="259"/>
      <c r="AE1719" s="259"/>
    </row>
    <row r="1720" spans="1:31" x14ac:dyDescent="0.3">
      <c r="A1720" s="301"/>
      <c r="B1720" s="301"/>
      <c r="C1720" s="301"/>
      <c r="D1720" s="301"/>
      <c r="E1720" s="301"/>
      <c r="F1720" s="301"/>
      <c r="G1720" s="301"/>
      <c r="H1720" s="301"/>
      <c r="I1720" s="301"/>
      <c r="J1720" s="301"/>
      <c r="K1720" s="301"/>
      <c r="L1720" s="301"/>
      <c r="M1720" s="301"/>
      <c r="N1720" s="301"/>
      <c r="O1720" s="301"/>
      <c r="P1720" s="301"/>
      <c r="Q1720" s="301"/>
      <c r="R1720" s="301"/>
      <c r="S1720" s="301"/>
      <c r="T1720" s="301"/>
      <c r="U1720" s="301"/>
      <c r="V1720" s="301"/>
      <c r="W1720" s="301"/>
      <c r="X1720" s="305"/>
      <c r="Y1720" s="305"/>
      <c r="Z1720" s="301" t="s">
        <v>7718</v>
      </c>
      <c r="AA1720" s="301"/>
      <c r="AB1720" s="301"/>
      <c r="AC1720" s="331"/>
      <c r="AD1720" s="259"/>
      <c r="AE1720" s="259"/>
    </row>
    <row r="1721" spans="1:31" x14ac:dyDescent="0.3">
      <c r="A1721" s="301"/>
      <c r="B1721" s="301"/>
      <c r="C1721" s="301"/>
      <c r="D1721" s="301"/>
      <c r="E1721" s="301"/>
      <c r="F1721" s="301"/>
      <c r="G1721" s="301"/>
      <c r="H1721" s="301"/>
      <c r="I1721" s="301"/>
      <c r="J1721" s="301"/>
      <c r="K1721" s="301"/>
      <c r="L1721" s="301"/>
      <c r="M1721" s="301"/>
      <c r="N1721" s="301"/>
      <c r="O1721" s="301"/>
      <c r="P1721" s="301"/>
      <c r="Q1721" s="301"/>
      <c r="R1721" s="301"/>
      <c r="S1721" s="301"/>
      <c r="T1721" s="301"/>
      <c r="U1721" s="301"/>
      <c r="V1721" s="301"/>
      <c r="W1721" s="301"/>
      <c r="X1721" s="305"/>
      <c r="Y1721" s="305"/>
      <c r="Z1721" s="301" t="s">
        <v>5403</v>
      </c>
      <c r="AA1721" s="301"/>
      <c r="AB1721" s="301"/>
      <c r="AC1721" s="331"/>
      <c r="AD1721" s="259"/>
      <c r="AE1721" s="259"/>
    </row>
    <row r="1722" spans="1:31" x14ac:dyDescent="0.3">
      <c r="A1722" s="301"/>
      <c r="B1722" s="301"/>
      <c r="C1722" s="301"/>
      <c r="D1722" s="301"/>
      <c r="E1722" s="301"/>
      <c r="F1722" s="301"/>
      <c r="G1722" s="301"/>
      <c r="H1722" s="301"/>
      <c r="I1722" s="301"/>
      <c r="J1722" s="301"/>
      <c r="K1722" s="301"/>
      <c r="L1722" s="301"/>
      <c r="M1722" s="301"/>
      <c r="N1722" s="301"/>
      <c r="O1722" s="301"/>
      <c r="P1722" s="301"/>
      <c r="Q1722" s="301"/>
      <c r="R1722" s="301"/>
      <c r="S1722" s="301"/>
      <c r="T1722" s="301"/>
      <c r="U1722" s="301"/>
      <c r="V1722" s="301"/>
      <c r="W1722" s="301"/>
      <c r="X1722" s="305"/>
      <c r="Y1722" s="305"/>
      <c r="Z1722" s="301" t="s">
        <v>5458</v>
      </c>
      <c r="AA1722" s="301"/>
      <c r="AB1722" s="301"/>
      <c r="AC1722" s="331"/>
      <c r="AD1722" s="259"/>
      <c r="AE1722" s="259"/>
    </row>
    <row r="1723" spans="1:31" x14ac:dyDescent="0.3">
      <c r="A1723" s="301"/>
      <c r="B1723" s="301"/>
      <c r="C1723" s="301"/>
      <c r="D1723" s="301"/>
      <c r="E1723" s="301"/>
      <c r="F1723" s="301"/>
      <c r="G1723" s="301"/>
      <c r="H1723" s="301"/>
      <c r="I1723" s="301"/>
      <c r="J1723" s="301"/>
      <c r="K1723" s="301"/>
      <c r="L1723" s="301"/>
      <c r="M1723" s="301"/>
      <c r="N1723" s="301"/>
      <c r="O1723" s="301"/>
      <c r="P1723" s="301"/>
      <c r="Q1723" s="301"/>
      <c r="R1723" s="301"/>
      <c r="S1723" s="301"/>
      <c r="T1723" s="301"/>
      <c r="U1723" s="301"/>
      <c r="V1723" s="301"/>
      <c r="W1723" s="301"/>
      <c r="X1723" s="305"/>
      <c r="Y1723" s="305"/>
      <c r="Z1723" s="301" t="s">
        <v>7719</v>
      </c>
      <c r="AA1723" s="301"/>
      <c r="AB1723" s="301"/>
      <c r="AC1723" s="331"/>
      <c r="AD1723" s="259"/>
      <c r="AE1723" s="259"/>
    </row>
    <row r="1724" spans="1:31" x14ac:dyDescent="0.3">
      <c r="A1724" s="301"/>
      <c r="B1724" s="301"/>
      <c r="C1724" s="301"/>
      <c r="D1724" s="301"/>
      <c r="E1724" s="301"/>
      <c r="F1724" s="301"/>
      <c r="G1724" s="301"/>
      <c r="H1724" s="301"/>
      <c r="I1724" s="301"/>
      <c r="J1724" s="301"/>
      <c r="K1724" s="301"/>
      <c r="L1724" s="301"/>
      <c r="M1724" s="301"/>
      <c r="N1724" s="301"/>
      <c r="O1724" s="301"/>
      <c r="P1724" s="301"/>
      <c r="Q1724" s="301"/>
      <c r="R1724" s="301"/>
      <c r="S1724" s="301"/>
      <c r="T1724" s="301"/>
      <c r="U1724" s="301"/>
      <c r="V1724" s="301"/>
      <c r="W1724" s="301"/>
      <c r="X1724" s="305"/>
      <c r="Y1724" s="305"/>
      <c r="Z1724" s="301" t="s">
        <v>5203</v>
      </c>
      <c r="AA1724" s="301"/>
      <c r="AB1724" s="301"/>
      <c r="AC1724" s="331"/>
      <c r="AD1724" s="259"/>
      <c r="AE1724" s="259"/>
    </row>
    <row r="1725" spans="1:31" x14ac:dyDescent="0.3">
      <c r="A1725" s="301"/>
      <c r="B1725" s="301"/>
      <c r="C1725" s="301"/>
      <c r="D1725" s="301"/>
      <c r="E1725" s="301"/>
      <c r="F1725" s="301"/>
      <c r="G1725" s="301"/>
      <c r="H1725" s="301"/>
      <c r="I1725" s="301"/>
      <c r="J1725" s="301"/>
      <c r="K1725" s="301"/>
      <c r="L1725" s="301"/>
      <c r="M1725" s="301"/>
      <c r="N1725" s="301"/>
      <c r="O1725" s="301"/>
      <c r="P1725" s="301"/>
      <c r="Q1725" s="301"/>
      <c r="R1725" s="301"/>
      <c r="S1725" s="301"/>
      <c r="T1725" s="301"/>
      <c r="U1725" s="301"/>
      <c r="V1725" s="301"/>
      <c r="W1725" s="301"/>
      <c r="X1725" s="305"/>
      <c r="Y1725" s="305"/>
      <c r="Z1725" s="301" t="s">
        <v>7720</v>
      </c>
      <c r="AA1725" s="301"/>
      <c r="AB1725" s="301"/>
      <c r="AC1725" s="331"/>
      <c r="AD1725" s="259"/>
      <c r="AE1725" s="259"/>
    </row>
    <row r="1726" spans="1:31" x14ac:dyDescent="0.3">
      <c r="A1726" s="301"/>
      <c r="B1726" s="301"/>
      <c r="C1726" s="301"/>
      <c r="D1726" s="301"/>
      <c r="E1726" s="301"/>
      <c r="F1726" s="301"/>
      <c r="G1726" s="301"/>
      <c r="H1726" s="301"/>
      <c r="I1726" s="301"/>
      <c r="J1726" s="301"/>
      <c r="K1726" s="301"/>
      <c r="L1726" s="301"/>
      <c r="M1726" s="301"/>
      <c r="N1726" s="301"/>
      <c r="O1726" s="301"/>
      <c r="P1726" s="301"/>
      <c r="Q1726" s="301"/>
      <c r="R1726" s="301"/>
      <c r="S1726" s="301"/>
      <c r="T1726" s="301"/>
      <c r="U1726" s="301"/>
      <c r="V1726" s="301"/>
      <c r="W1726" s="301"/>
      <c r="X1726" s="305"/>
      <c r="Y1726" s="305"/>
      <c r="Z1726" s="301" t="s">
        <v>4229</v>
      </c>
      <c r="AA1726" s="301"/>
      <c r="AB1726" s="301"/>
      <c r="AC1726" s="331"/>
      <c r="AD1726" s="259"/>
      <c r="AE1726" s="259"/>
    </row>
    <row r="1727" spans="1:31" x14ac:dyDescent="0.3">
      <c r="A1727" s="301"/>
      <c r="B1727" s="301"/>
      <c r="C1727" s="301"/>
      <c r="D1727" s="301"/>
      <c r="E1727" s="301"/>
      <c r="F1727" s="301"/>
      <c r="G1727" s="301"/>
      <c r="H1727" s="301"/>
      <c r="I1727" s="301"/>
      <c r="J1727" s="301"/>
      <c r="K1727" s="301"/>
      <c r="L1727" s="301"/>
      <c r="M1727" s="301"/>
      <c r="N1727" s="301"/>
      <c r="O1727" s="301"/>
      <c r="P1727" s="301"/>
      <c r="Q1727" s="301"/>
      <c r="R1727" s="301"/>
      <c r="S1727" s="301"/>
      <c r="T1727" s="301"/>
      <c r="U1727" s="301"/>
      <c r="V1727" s="301"/>
      <c r="W1727" s="301"/>
      <c r="X1727" s="305"/>
      <c r="Y1727" s="305"/>
      <c r="Z1727" s="301" t="s">
        <v>5226</v>
      </c>
      <c r="AA1727" s="301"/>
      <c r="AB1727" s="301"/>
      <c r="AC1727" s="331"/>
      <c r="AD1727" s="259"/>
      <c r="AE1727" s="259"/>
    </row>
    <row r="1728" spans="1:31" x14ac:dyDescent="0.3">
      <c r="A1728" s="301"/>
      <c r="B1728" s="301"/>
      <c r="C1728" s="301"/>
      <c r="D1728" s="301"/>
      <c r="E1728" s="301"/>
      <c r="F1728" s="301"/>
      <c r="G1728" s="301"/>
      <c r="H1728" s="301"/>
      <c r="I1728" s="301"/>
      <c r="J1728" s="301"/>
      <c r="K1728" s="301"/>
      <c r="L1728" s="301"/>
      <c r="M1728" s="301"/>
      <c r="N1728" s="301"/>
      <c r="O1728" s="301"/>
      <c r="P1728" s="301"/>
      <c r="Q1728" s="301"/>
      <c r="R1728" s="301"/>
      <c r="S1728" s="301"/>
      <c r="T1728" s="301"/>
      <c r="U1728" s="301"/>
      <c r="V1728" s="301"/>
      <c r="W1728" s="301"/>
      <c r="X1728" s="305"/>
      <c r="Y1728" s="305"/>
      <c r="Z1728" s="301" t="s">
        <v>7721</v>
      </c>
      <c r="AA1728" s="301"/>
      <c r="AB1728" s="301"/>
      <c r="AC1728" s="331"/>
      <c r="AD1728" s="259"/>
      <c r="AE1728" s="259"/>
    </row>
    <row r="1729" spans="1:31" x14ac:dyDescent="0.3">
      <c r="A1729" s="301"/>
      <c r="B1729" s="301"/>
      <c r="C1729" s="301"/>
      <c r="D1729" s="301"/>
      <c r="E1729" s="301"/>
      <c r="F1729" s="301"/>
      <c r="G1729" s="301"/>
      <c r="H1729" s="301"/>
      <c r="I1729" s="301"/>
      <c r="J1729" s="301"/>
      <c r="K1729" s="301"/>
      <c r="L1729" s="301"/>
      <c r="M1729" s="301"/>
      <c r="N1729" s="301"/>
      <c r="O1729" s="301"/>
      <c r="P1729" s="301"/>
      <c r="Q1729" s="301"/>
      <c r="R1729" s="301"/>
      <c r="S1729" s="301"/>
      <c r="T1729" s="301"/>
      <c r="U1729" s="301"/>
      <c r="V1729" s="301"/>
      <c r="W1729" s="301"/>
      <c r="X1729" s="305"/>
      <c r="Y1729" s="305"/>
      <c r="Z1729" s="301" t="s">
        <v>7722</v>
      </c>
      <c r="AA1729" s="301"/>
      <c r="AB1729" s="301"/>
      <c r="AC1729" s="331"/>
      <c r="AD1729" s="259"/>
      <c r="AE1729" s="259"/>
    </row>
    <row r="1730" spans="1:31" x14ac:dyDescent="0.3">
      <c r="A1730" s="301"/>
      <c r="B1730" s="301"/>
      <c r="C1730" s="301"/>
      <c r="D1730" s="301"/>
      <c r="E1730" s="301"/>
      <c r="F1730" s="301"/>
      <c r="G1730" s="301"/>
      <c r="H1730" s="301"/>
      <c r="I1730" s="301"/>
      <c r="J1730" s="301"/>
      <c r="K1730" s="301"/>
      <c r="L1730" s="301"/>
      <c r="M1730" s="301"/>
      <c r="N1730" s="301"/>
      <c r="O1730" s="301"/>
      <c r="P1730" s="301"/>
      <c r="Q1730" s="301"/>
      <c r="R1730" s="301"/>
      <c r="S1730" s="301"/>
      <c r="T1730" s="301"/>
      <c r="U1730" s="301"/>
      <c r="V1730" s="301"/>
      <c r="W1730" s="301"/>
      <c r="X1730" s="305"/>
      <c r="Y1730" s="305"/>
      <c r="Z1730" s="301" t="s">
        <v>4287</v>
      </c>
      <c r="AA1730" s="301"/>
      <c r="AB1730" s="301"/>
      <c r="AC1730" s="331"/>
      <c r="AD1730" s="259"/>
      <c r="AE1730" s="259"/>
    </row>
    <row r="1731" spans="1:31" x14ac:dyDescent="0.3">
      <c r="A1731" s="301"/>
      <c r="B1731" s="301"/>
      <c r="C1731" s="301"/>
      <c r="D1731" s="301"/>
      <c r="E1731" s="301"/>
      <c r="F1731" s="301"/>
      <c r="G1731" s="301"/>
      <c r="H1731" s="301"/>
      <c r="I1731" s="301"/>
      <c r="J1731" s="301"/>
      <c r="K1731" s="301"/>
      <c r="L1731" s="301"/>
      <c r="M1731" s="301"/>
      <c r="N1731" s="301"/>
      <c r="O1731" s="301"/>
      <c r="P1731" s="301"/>
      <c r="Q1731" s="301"/>
      <c r="R1731" s="301"/>
      <c r="S1731" s="301"/>
      <c r="T1731" s="301"/>
      <c r="U1731" s="301"/>
      <c r="V1731" s="301"/>
      <c r="W1731" s="301"/>
      <c r="X1731" s="305"/>
      <c r="Y1731" s="305"/>
      <c r="Z1731" s="301" t="s">
        <v>4285</v>
      </c>
      <c r="AA1731" s="301"/>
      <c r="AB1731" s="301"/>
      <c r="AC1731" s="331"/>
      <c r="AD1731" s="259"/>
      <c r="AE1731" s="259"/>
    </row>
    <row r="1732" spans="1:31" x14ac:dyDescent="0.3">
      <c r="A1732" s="301"/>
      <c r="B1732" s="301"/>
      <c r="C1732" s="301"/>
      <c r="D1732" s="301"/>
      <c r="E1732" s="301"/>
      <c r="F1732" s="301"/>
      <c r="G1732" s="301"/>
      <c r="H1732" s="301"/>
      <c r="I1732" s="301"/>
      <c r="J1732" s="301"/>
      <c r="K1732" s="301"/>
      <c r="L1732" s="301"/>
      <c r="M1732" s="301"/>
      <c r="N1732" s="301"/>
      <c r="O1732" s="301"/>
      <c r="P1732" s="301"/>
      <c r="Q1732" s="301"/>
      <c r="R1732" s="301"/>
      <c r="S1732" s="301"/>
      <c r="T1732" s="301"/>
      <c r="U1732" s="301"/>
      <c r="V1732" s="301"/>
      <c r="W1732" s="301"/>
      <c r="X1732" s="305"/>
      <c r="Y1732" s="305"/>
      <c r="Z1732" s="301" t="s">
        <v>4281</v>
      </c>
      <c r="AA1732" s="301"/>
      <c r="AB1732" s="301"/>
      <c r="AC1732" s="331"/>
      <c r="AD1732" s="259"/>
      <c r="AE1732" s="259"/>
    </row>
    <row r="1733" spans="1:31" x14ac:dyDescent="0.3">
      <c r="A1733" s="301"/>
      <c r="B1733" s="301"/>
      <c r="C1733" s="301"/>
      <c r="D1733" s="301"/>
      <c r="E1733" s="301"/>
      <c r="F1733" s="301"/>
      <c r="G1733" s="301"/>
      <c r="H1733" s="301"/>
      <c r="I1733" s="301"/>
      <c r="J1733" s="301"/>
      <c r="K1733" s="301"/>
      <c r="L1733" s="301"/>
      <c r="M1733" s="301"/>
      <c r="N1733" s="301"/>
      <c r="O1733" s="301"/>
      <c r="P1733" s="301"/>
      <c r="Q1733" s="301"/>
      <c r="R1733" s="301"/>
      <c r="S1733" s="301"/>
      <c r="T1733" s="301"/>
      <c r="U1733" s="301"/>
      <c r="V1733" s="301"/>
      <c r="W1733" s="301"/>
      <c r="X1733" s="305"/>
      <c r="Y1733" s="305"/>
      <c r="Z1733" s="301" t="s">
        <v>4283</v>
      </c>
      <c r="AA1733" s="301"/>
      <c r="AB1733" s="301"/>
      <c r="AC1733" s="331"/>
      <c r="AD1733" s="259"/>
      <c r="AE1733" s="259"/>
    </row>
    <row r="1734" spans="1:31" x14ac:dyDescent="0.3">
      <c r="A1734" s="301"/>
      <c r="B1734" s="301"/>
      <c r="C1734" s="301"/>
      <c r="D1734" s="301"/>
      <c r="E1734" s="301"/>
      <c r="F1734" s="301"/>
      <c r="G1734" s="301"/>
      <c r="H1734" s="301"/>
      <c r="I1734" s="301"/>
      <c r="J1734" s="301"/>
      <c r="K1734" s="301"/>
      <c r="L1734" s="301"/>
      <c r="M1734" s="301"/>
      <c r="N1734" s="301"/>
      <c r="O1734" s="301"/>
      <c r="P1734" s="301"/>
      <c r="Q1734" s="301"/>
      <c r="R1734" s="301"/>
      <c r="S1734" s="301"/>
      <c r="T1734" s="301"/>
      <c r="U1734" s="301"/>
      <c r="V1734" s="301"/>
      <c r="W1734" s="301"/>
      <c r="X1734" s="305"/>
      <c r="Y1734" s="305"/>
      <c r="Z1734" s="301" t="s">
        <v>7723</v>
      </c>
      <c r="AA1734" s="301"/>
      <c r="AB1734" s="301"/>
      <c r="AC1734" s="331"/>
      <c r="AD1734" s="259"/>
      <c r="AE1734" s="259"/>
    </row>
    <row r="1735" spans="1:31" x14ac:dyDescent="0.3">
      <c r="A1735" s="301"/>
      <c r="B1735" s="301"/>
      <c r="C1735" s="301"/>
      <c r="D1735" s="301"/>
      <c r="E1735" s="301"/>
      <c r="F1735" s="301"/>
      <c r="G1735" s="301"/>
      <c r="H1735" s="301"/>
      <c r="I1735" s="301"/>
      <c r="J1735" s="301"/>
      <c r="K1735" s="301"/>
      <c r="L1735" s="301"/>
      <c r="M1735" s="301"/>
      <c r="N1735" s="301"/>
      <c r="O1735" s="301"/>
      <c r="P1735" s="301"/>
      <c r="Q1735" s="301"/>
      <c r="R1735" s="301"/>
      <c r="S1735" s="301"/>
      <c r="T1735" s="301"/>
      <c r="U1735" s="301"/>
      <c r="V1735" s="301"/>
      <c r="W1735" s="301"/>
      <c r="X1735" s="305"/>
      <c r="Y1735" s="305"/>
      <c r="Z1735" s="301" t="s">
        <v>5725</v>
      </c>
      <c r="AA1735" s="301"/>
      <c r="AB1735" s="301"/>
      <c r="AC1735" s="331"/>
      <c r="AD1735" s="259"/>
      <c r="AE1735" s="259"/>
    </row>
    <row r="1736" spans="1:31" x14ac:dyDescent="0.3">
      <c r="A1736" s="301"/>
      <c r="B1736" s="301"/>
      <c r="C1736" s="301"/>
      <c r="D1736" s="301"/>
      <c r="E1736" s="301"/>
      <c r="F1736" s="301"/>
      <c r="G1736" s="301"/>
      <c r="H1736" s="301"/>
      <c r="I1736" s="301"/>
      <c r="J1736" s="301"/>
      <c r="K1736" s="301"/>
      <c r="L1736" s="301"/>
      <c r="M1736" s="301"/>
      <c r="N1736" s="301"/>
      <c r="O1736" s="301"/>
      <c r="P1736" s="301"/>
      <c r="Q1736" s="301"/>
      <c r="R1736" s="301"/>
      <c r="S1736" s="301"/>
      <c r="T1736" s="301"/>
      <c r="U1736" s="301"/>
      <c r="V1736" s="301"/>
      <c r="W1736" s="301"/>
      <c r="X1736" s="305"/>
      <c r="Y1736" s="305"/>
      <c r="Z1736" s="301" t="s">
        <v>7724</v>
      </c>
      <c r="AA1736" s="301"/>
      <c r="AB1736" s="301"/>
      <c r="AC1736" s="331"/>
      <c r="AD1736" s="259"/>
      <c r="AE1736" s="259"/>
    </row>
    <row r="1737" spans="1:31" x14ac:dyDescent="0.3">
      <c r="A1737" s="301"/>
      <c r="B1737" s="301"/>
      <c r="C1737" s="301"/>
      <c r="D1737" s="301"/>
      <c r="E1737" s="301"/>
      <c r="F1737" s="301"/>
      <c r="G1737" s="301"/>
      <c r="H1737" s="301"/>
      <c r="I1737" s="301"/>
      <c r="J1737" s="301"/>
      <c r="K1737" s="301"/>
      <c r="L1737" s="301"/>
      <c r="M1737" s="301"/>
      <c r="N1737" s="301"/>
      <c r="O1737" s="301"/>
      <c r="P1737" s="301"/>
      <c r="Q1737" s="301"/>
      <c r="R1737" s="301"/>
      <c r="S1737" s="301"/>
      <c r="T1737" s="301"/>
      <c r="U1737" s="301"/>
      <c r="V1737" s="301"/>
      <c r="W1737" s="301"/>
      <c r="X1737" s="305"/>
      <c r="Y1737" s="305"/>
      <c r="Z1737" s="301" t="s">
        <v>4214</v>
      </c>
      <c r="AA1737" s="301"/>
      <c r="AB1737" s="301"/>
      <c r="AC1737" s="331"/>
      <c r="AD1737" s="259"/>
      <c r="AE1737" s="259"/>
    </row>
    <row r="1738" spans="1:31" x14ac:dyDescent="0.3">
      <c r="A1738" s="301"/>
      <c r="B1738" s="301"/>
      <c r="C1738" s="301"/>
      <c r="D1738" s="301"/>
      <c r="E1738" s="301"/>
      <c r="F1738" s="301"/>
      <c r="G1738" s="301"/>
      <c r="H1738" s="301"/>
      <c r="I1738" s="301"/>
      <c r="J1738" s="301"/>
      <c r="K1738" s="301"/>
      <c r="L1738" s="301"/>
      <c r="M1738" s="301"/>
      <c r="N1738" s="301"/>
      <c r="O1738" s="301"/>
      <c r="P1738" s="301"/>
      <c r="Q1738" s="301"/>
      <c r="R1738" s="301"/>
      <c r="S1738" s="301"/>
      <c r="T1738" s="301"/>
      <c r="U1738" s="301"/>
      <c r="V1738" s="301"/>
      <c r="W1738" s="301"/>
      <c r="X1738" s="305"/>
      <c r="Y1738" s="305"/>
      <c r="Z1738" s="301" t="s">
        <v>7725</v>
      </c>
      <c r="AA1738" s="301"/>
      <c r="AB1738" s="301"/>
      <c r="AC1738" s="331"/>
      <c r="AD1738" s="259"/>
      <c r="AE1738" s="259"/>
    </row>
    <row r="1739" spans="1:31" x14ac:dyDescent="0.3">
      <c r="A1739" s="301"/>
      <c r="B1739" s="301"/>
      <c r="C1739" s="301"/>
      <c r="D1739" s="301"/>
      <c r="E1739" s="301"/>
      <c r="F1739" s="301"/>
      <c r="G1739" s="301"/>
      <c r="H1739" s="301"/>
      <c r="I1739" s="301"/>
      <c r="J1739" s="301"/>
      <c r="K1739" s="301"/>
      <c r="L1739" s="301"/>
      <c r="M1739" s="301"/>
      <c r="N1739" s="301"/>
      <c r="O1739" s="301"/>
      <c r="P1739" s="301"/>
      <c r="Q1739" s="301"/>
      <c r="R1739" s="301"/>
      <c r="S1739" s="301"/>
      <c r="T1739" s="301"/>
      <c r="U1739" s="301"/>
      <c r="V1739" s="301"/>
      <c r="W1739" s="301"/>
      <c r="X1739" s="305"/>
      <c r="Y1739" s="305"/>
      <c r="Z1739" s="301" t="s">
        <v>7726</v>
      </c>
      <c r="AA1739" s="301"/>
      <c r="AB1739" s="301"/>
      <c r="AC1739" s="331"/>
      <c r="AD1739" s="259"/>
      <c r="AE1739" s="259"/>
    </row>
    <row r="1740" spans="1:31" x14ac:dyDescent="0.3">
      <c r="A1740" s="301"/>
      <c r="B1740" s="301"/>
      <c r="C1740" s="301"/>
      <c r="D1740" s="301"/>
      <c r="E1740" s="301"/>
      <c r="F1740" s="301"/>
      <c r="G1740" s="301"/>
      <c r="H1740" s="301"/>
      <c r="I1740" s="301"/>
      <c r="J1740" s="301"/>
      <c r="K1740" s="301"/>
      <c r="L1740" s="301"/>
      <c r="M1740" s="301"/>
      <c r="N1740" s="301"/>
      <c r="O1740" s="301"/>
      <c r="P1740" s="301"/>
      <c r="Q1740" s="301"/>
      <c r="R1740" s="301"/>
      <c r="S1740" s="301"/>
      <c r="T1740" s="301"/>
      <c r="U1740" s="301"/>
      <c r="V1740" s="301"/>
      <c r="W1740" s="301"/>
      <c r="X1740" s="305"/>
      <c r="Y1740" s="305"/>
      <c r="Z1740" s="301" t="s">
        <v>4208</v>
      </c>
      <c r="AA1740" s="301"/>
      <c r="AB1740" s="301"/>
      <c r="AC1740" s="331"/>
      <c r="AD1740" s="259"/>
      <c r="AE1740" s="259"/>
    </row>
    <row r="1741" spans="1:31" x14ac:dyDescent="0.3">
      <c r="A1741" s="301"/>
      <c r="B1741" s="301"/>
      <c r="C1741" s="301"/>
      <c r="D1741" s="301"/>
      <c r="E1741" s="301"/>
      <c r="F1741" s="301"/>
      <c r="G1741" s="301"/>
      <c r="H1741" s="301"/>
      <c r="I1741" s="301"/>
      <c r="J1741" s="301"/>
      <c r="K1741" s="301"/>
      <c r="L1741" s="301"/>
      <c r="M1741" s="301"/>
      <c r="N1741" s="301"/>
      <c r="O1741" s="301"/>
      <c r="P1741" s="301"/>
      <c r="Q1741" s="301"/>
      <c r="R1741" s="301"/>
      <c r="S1741" s="301"/>
      <c r="T1741" s="301"/>
      <c r="U1741" s="301"/>
      <c r="V1741" s="301"/>
      <c r="W1741" s="301"/>
      <c r="X1741" s="305"/>
      <c r="Y1741" s="305"/>
      <c r="Z1741" s="301" t="s">
        <v>6399</v>
      </c>
      <c r="AA1741" s="301"/>
      <c r="AB1741" s="301"/>
      <c r="AC1741" s="331"/>
      <c r="AD1741" s="259"/>
      <c r="AE1741" s="259"/>
    </row>
    <row r="1742" spans="1:31" x14ac:dyDescent="0.3">
      <c r="A1742" s="301"/>
      <c r="B1742" s="301"/>
      <c r="C1742" s="301"/>
      <c r="D1742" s="301"/>
      <c r="E1742" s="301"/>
      <c r="F1742" s="301"/>
      <c r="G1742" s="301"/>
      <c r="H1742" s="301"/>
      <c r="I1742" s="301"/>
      <c r="J1742" s="301"/>
      <c r="K1742" s="301"/>
      <c r="L1742" s="301"/>
      <c r="M1742" s="301"/>
      <c r="N1742" s="301"/>
      <c r="O1742" s="301"/>
      <c r="P1742" s="301"/>
      <c r="Q1742" s="301"/>
      <c r="R1742" s="301"/>
      <c r="S1742" s="301"/>
      <c r="T1742" s="301"/>
      <c r="U1742" s="301"/>
      <c r="V1742" s="301"/>
      <c r="W1742" s="301"/>
      <c r="X1742" s="305"/>
      <c r="Y1742" s="305"/>
      <c r="Z1742" s="301" t="s">
        <v>4198</v>
      </c>
      <c r="AA1742" s="301"/>
      <c r="AB1742" s="301"/>
      <c r="AC1742" s="331"/>
      <c r="AD1742" s="259"/>
      <c r="AE1742" s="259"/>
    </row>
    <row r="1743" spans="1:31" x14ac:dyDescent="0.3">
      <c r="A1743" s="301"/>
      <c r="B1743" s="301"/>
      <c r="C1743" s="301"/>
      <c r="D1743" s="301"/>
      <c r="E1743" s="301"/>
      <c r="F1743" s="301"/>
      <c r="G1743" s="301"/>
      <c r="H1743" s="301"/>
      <c r="I1743" s="301"/>
      <c r="J1743" s="301"/>
      <c r="K1743" s="301"/>
      <c r="L1743" s="301"/>
      <c r="M1743" s="301"/>
      <c r="N1743" s="301"/>
      <c r="O1743" s="301"/>
      <c r="P1743" s="301"/>
      <c r="Q1743" s="301"/>
      <c r="R1743" s="301"/>
      <c r="S1743" s="301"/>
      <c r="T1743" s="301"/>
      <c r="U1743" s="301"/>
      <c r="V1743" s="301"/>
      <c r="W1743" s="301"/>
      <c r="X1743" s="305"/>
      <c r="Y1743" s="305"/>
      <c r="Z1743" s="301" t="s">
        <v>7727</v>
      </c>
      <c r="AA1743" s="301"/>
      <c r="AB1743" s="301"/>
      <c r="AC1743" s="331"/>
      <c r="AD1743" s="259"/>
      <c r="AE1743" s="259"/>
    </row>
    <row r="1744" spans="1:31" x14ac:dyDescent="0.3">
      <c r="A1744" s="301"/>
      <c r="B1744" s="301"/>
      <c r="C1744" s="301"/>
      <c r="D1744" s="301"/>
      <c r="E1744" s="301"/>
      <c r="F1744" s="301"/>
      <c r="G1744" s="301"/>
      <c r="H1744" s="301"/>
      <c r="I1744" s="301"/>
      <c r="J1744" s="301"/>
      <c r="K1744" s="301"/>
      <c r="L1744" s="301"/>
      <c r="M1744" s="301"/>
      <c r="N1744" s="301"/>
      <c r="O1744" s="301"/>
      <c r="P1744" s="301"/>
      <c r="Q1744" s="301"/>
      <c r="R1744" s="301"/>
      <c r="S1744" s="301"/>
      <c r="T1744" s="301"/>
      <c r="U1744" s="301"/>
      <c r="V1744" s="301"/>
      <c r="W1744" s="301"/>
      <c r="X1744" s="305"/>
      <c r="Y1744" s="305"/>
      <c r="Z1744" s="301" t="s">
        <v>5375</v>
      </c>
      <c r="AA1744" s="301"/>
      <c r="AB1744" s="301"/>
      <c r="AC1744" s="331"/>
      <c r="AD1744" s="259"/>
      <c r="AE1744" s="259"/>
    </row>
    <row r="1745" spans="1:31" x14ac:dyDescent="0.3">
      <c r="A1745" s="301"/>
      <c r="B1745" s="301"/>
      <c r="C1745" s="301"/>
      <c r="D1745" s="301"/>
      <c r="E1745" s="301"/>
      <c r="F1745" s="301"/>
      <c r="G1745" s="301"/>
      <c r="H1745" s="301"/>
      <c r="I1745" s="301"/>
      <c r="J1745" s="301"/>
      <c r="K1745" s="301"/>
      <c r="L1745" s="301"/>
      <c r="M1745" s="301"/>
      <c r="N1745" s="301"/>
      <c r="O1745" s="301"/>
      <c r="P1745" s="301"/>
      <c r="Q1745" s="301"/>
      <c r="R1745" s="301"/>
      <c r="S1745" s="301"/>
      <c r="T1745" s="301"/>
      <c r="U1745" s="301"/>
      <c r="V1745" s="301"/>
      <c r="W1745" s="301"/>
      <c r="X1745" s="305"/>
      <c r="Y1745" s="305"/>
      <c r="Z1745" s="301" t="s">
        <v>5550</v>
      </c>
      <c r="AA1745" s="301"/>
      <c r="AB1745" s="301"/>
      <c r="AC1745" s="331"/>
      <c r="AD1745" s="259"/>
      <c r="AE1745" s="259"/>
    </row>
    <row r="1746" spans="1:31" x14ac:dyDescent="0.3">
      <c r="A1746" s="301"/>
      <c r="B1746" s="301"/>
      <c r="C1746" s="301"/>
      <c r="D1746" s="301"/>
      <c r="E1746" s="301"/>
      <c r="F1746" s="301"/>
      <c r="G1746" s="301"/>
      <c r="H1746" s="301"/>
      <c r="I1746" s="301"/>
      <c r="J1746" s="301"/>
      <c r="K1746" s="301"/>
      <c r="L1746" s="301"/>
      <c r="M1746" s="301"/>
      <c r="N1746" s="301"/>
      <c r="O1746" s="301"/>
      <c r="P1746" s="301"/>
      <c r="Q1746" s="301"/>
      <c r="R1746" s="301"/>
      <c r="S1746" s="301"/>
      <c r="T1746" s="301"/>
      <c r="U1746" s="301"/>
      <c r="V1746" s="301"/>
      <c r="W1746" s="301"/>
      <c r="X1746" s="305"/>
      <c r="Y1746" s="305"/>
      <c r="Z1746" s="301" t="s">
        <v>6456</v>
      </c>
      <c r="AA1746" s="301"/>
      <c r="AB1746" s="301"/>
      <c r="AC1746" s="331"/>
      <c r="AD1746" s="259"/>
      <c r="AE1746" s="259"/>
    </row>
    <row r="1747" spans="1:31" x14ac:dyDescent="0.3">
      <c r="A1747" s="301"/>
      <c r="B1747" s="301"/>
      <c r="C1747" s="301"/>
      <c r="D1747" s="301"/>
      <c r="E1747" s="301"/>
      <c r="F1747" s="301"/>
      <c r="G1747" s="301"/>
      <c r="H1747" s="301"/>
      <c r="I1747" s="301"/>
      <c r="J1747" s="301"/>
      <c r="K1747" s="301"/>
      <c r="L1747" s="301"/>
      <c r="M1747" s="301"/>
      <c r="N1747" s="301"/>
      <c r="O1747" s="301"/>
      <c r="P1747" s="301"/>
      <c r="Q1747" s="301"/>
      <c r="R1747" s="301"/>
      <c r="S1747" s="301"/>
      <c r="T1747" s="301"/>
      <c r="U1747" s="301"/>
      <c r="V1747" s="301"/>
      <c r="W1747" s="301"/>
      <c r="X1747" s="305"/>
      <c r="Y1747" s="305"/>
      <c r="Z1747" s="301" t="s">
        <v>7728</v>
      </c>
      <c r="AA1747" s="301"/>
      <c r="AB1747" s="301"/>
      <c r="AC1747" s="331"/>
      <c r="AD1747" s="259"/>
      <c r="AE1747" s="259"/>
    </row>
    <row r="1748" spans="1:31" x14ac:dyDescent="0.3">
      <c r="A1748" s="301"/>
      <c r="B1748" s="301"/>
      <c r="C1748" s="301"/>
      <c r="D1748" s="301"/>
      <c r="E1748" s="301"/>
      <c r="F1748" s="301"/>
      <c r="G1748" s="301"/>
      <c r="H1748" s="301"/>
      <c r="I1748" s="301"/>
      <c r="J1748" s="301"/>
      <c r="K1748" s="301"/>
      <c r="L1748" s="301"/>
      <c r="M1748" s="301"/>
      <c r="N1748" s="301"/>
      <c r="O1748" s="301"/>
      <c r="P1748" s="301"/>
      <c r="Q1748" s="301"/>
      <c r="R1748" s="301"/>
      <c r="S1748" s="301"/>
      <c r="T1748" s="301"/>
      <c r="U1748" s="301"/>
      <c r="V1748" s="301"/>
      <c r="W1748" s="301"/>
      <c r="X1748" s="305"/>
      <c r="Y1748" s="305"/>
      <c r="Z1748" s="301" t="s">
        <v>4251</v>
      </c>
      <c r="AA1748" s="301"/>
      <c r="AB1748" s="301"/>
      <c r="AC1748" s="331"/>
      <c r="AD1748" s="259"/>
      <c r="AE1748" s="259"/>
    </row>
    <row r="1749" spans="1:31" x14ac:dyDescent="0.3">
      <c r="A1749" s="301"/>
      <c r="B1749" s="301"/>
      <c r="C1749" s="301"/>
      <c r="D1749" s="301"/>
      <c r="E1749" s="301"/>
      <c r="F1749" s="301"/>
      <c r="G1749" s="301"/>
      <c r="H1749" s="301"/>
      <c r="I1749" s="301"/>
      <c r="J1749" s="301"/>
      <c r="K1749" s="301"/>
      <c r="L1749" s="301"/>
      <c r="M1749" s="301"/>
      <c r="N1749" s="301"/>
      <c r="O1749" s="301"/>
      <c r="P1749" s="301"/>
      <c r="Q1749" s="301"/>
      <c r="R1749" s="301"/>
      <c r="S1749" s="301"/>
      <c r="T1749" s="301"/>
      <c r="U1749" s="301"/>
      <c r="V1749" s="301"/>
      <c r="W1749" s="301"/>
      <c r="X1749" s="305"/>
      <c r="Y1749" s="305"/>
      <c r="Z1749" s="301" t="s">
        <v>5676</v>
      </c>
      <c r="AA1749" s="301"/>
      <c r="AB1749" s="301"/>
      <c r="AC1749" s="331"/>
      <c r="AD1749" s="259"/>
      <c r="AE1749" s="259"/>
    </row>
    <row r="1750" spans="1:31" x14ac:dyDescent="0.3">
      <c r="A1750" s="301"/>
      <c r="B1750" s="301"/>
      <c r="C1750" s="301"/>
      <c r="D1750" s="301"/>
      <c r="E1750" s="301"/>
      <c r="F1750" s="301"/>
      <c r="G1750" s="301"/>
      <c r="H1750" s="301"/>
      <c r="I1750" s="301"/>
      <c r="J1750" s="301"/>
      <c r="K1750" s="301"/>
      <c r="L1750" s="301"/>
      <c r="M1750" s="301"/>
      <c r="N1750" s="301"/>
      <c r="O1750" s="301"/>
      <c r="P1750" s="301"/>
      <c r="Q1750" s="301"/>
      <c r="R1750" s="301"/>
      <c r="S1750" s="301"/>
      <c r="T1750" s="301"/>
      <c r="U1750" s="301"/>
      <c r="V1750" s="301"/>
      <c r="W1750" s="301"/>
      <c r="X1750" s="305"/>
      <c r="Y1750" s="305"/>
      <c r="Z1750" s="301" t="s">
        <v>4064</v>
      </c>
      <c r="AA1750" s="301"/>
      <c r="AB1750" s="301"/>
      <c r="AC1750" s="331"/>
      <c r="AD1750" s="259"/>
      <c r="AE1750" s="259"/>
    </row>
    <row r="1751" spans="1:31" x14ac:dyDescent="0.3">
      <c r="A1751" s="301"/>
      <c r="B1751" s="301"/>
      <c r="C1751" s="301"/>
      <c r="D1751" s="301"/>
      <c r="E1751" s="301"/>
      <c r="F1751" s="301"/>
      <c r="G1751" s="301"/>
      <c r="H1751" s="301"/>
      <c r="I1751" s="301"/>
      <c r="J1751" s="301"/>
      <c r="K1751" s="301"/>
      <c r="L1751" s="301"/>
      <c r="M1751" s="301"/>
      <c r="N1751" s="301"/>
      <c r="O1751" s="301"/>
      <c r="P1751" s="301"/>
      <c r="Q1751" s="301"/>
      <c r="R1751" s="301"/>
      <c r="S1751" s="301"/>
      <c r="T1751" s="301"/>
      <c r="U1751" s="301"/>
      <c r="V1751" s="301"/>
      <c r="W1751" s="301"/>
      <c r="X1751" s="305"/>
      <c r="Y1751" s="305"/>
      <c r="Z1751" s="301" t="s">
        <v>6572</v>
      </c>
      <c r="AA1751" s="301"/>
      <c r="AB1751" s="301"/>
      <c r="AC1751" s="331"/>
      <c r="AD1751" s="259"/>
      <c r="AE1751" s="259"/>
    </row>
    <row r="1752" spans="1:31" x14ac:dyDescent="0.3">
      <c r="A1752" s="301"/>
      <c r="B1752" s="301"/>
      <c r="C1752" s="301"/>
      <c r="D1752" s="301"/>
      <c r="E1752" s="301"/>
      <c r="F1752" s="301"/>
      <c r="G1752" s="301"/>
      <c r="H1752" s="301"/>
      <c r="I1752" s="301"/>
      <c r="J1752" s="301"/>
      <c r="K1752" s="301"/>
      <c r="L1752" s="301"/>
      <c r="M1752" s="301"/>
      <c r="N1752" s="301"/>
      <c r="O1752" s="301"/>
      <c r="P1752" s="301"/>
      <c r="Q1752" s="301"/>
      <c r="R1752" s="301"/>
      <c r="S1752" s="301"/>
      <c r="T1752" s="301"/>
      <c r="U1752" s="301"/>
      <c r="V1752" s="301"/>
      <c r="W1752" s="301"/>
      <c r="X1752" s="305"/>
      <c r="Y1752" s="305"/>
      <c r="Z1752" s="301" t="s">
        <v>2990</v>
      </c>
      <c r="AA1752" s="301"/>
      <c r="AB1752" s="301"/>
      <c r="AC1752" s="331"/>
      <c r="AD1752" s="259"/>
      <c r="AE1752" s="259"/>
    </row>
    <row r="1753" spans="1:31" x14ac:dyDescent="0.3">
      <c r="A1753" s="301"/>
      <c r="B1753" s="301"/>
      <c r="C1753" s="301"/>
      <c r="D1753" s="301"/>
      <c r="E1753" s="301"/>
      <c r="F1753" s="301"/>
      <c r="G1753" s="301"/>
      <c r="H1753" s="301"/>
      <c r="I1753" s="301"/>
      <c r="J1753" s="301"/>
      <c r="K1753" s="301"/>
      <c r="L1753" s="301"/>
      <c r="M1753" s="301"/>
      <c r="N1753" s="301"/>
      <c r="O1753" s="301"/>
      <c r="P1753" s="301"/>
      <c r="Q1753" s="301"/>
      <c r="R1753" s="301"/>
      <c r="S1753" s="301"/>
      <c r="T1753" s="301"/>
      <c r="U1753" s="301"/>
      <c r="V1753" s="301"/>
      <c r="W1753" s="301"/>
      <c r="X1753" s="305"/>
      <c r="Y1753" s="305"/>
      <c r="Z1753" s="301" t="s">
        <v>7729</v>
      </c>
      <c r="AA1753" s="301"/>
      <c r="AB1753" s="301"/>
      <c r="AC1753" s="331"/>
      <c r="AD1753" s="259"/>
      <c r="AE1753" s="259"/>
    </row>
    <row r="1754" spans="1:31" x14ac:dyDescent="0.3">
      <c r="A1754" s="301"/>
      <c r="B1754" s="301"/>
      <c r="C1754" s="301"/>
      <c r="D1754" s="301"/>
      <c r="E1754" s="301"/>
      <c r="F1754" s="301"/>
      <c r="G1754" s="301"/>
      <c r="H1754" s="301"/>
      <c r="I1754" s="301"/>
      <c r="J1754" s="301"/>
      <c r="K1754" s="301"/>
      <c r="L1754" s="301"/>
      <c r="M1754" s="301"/>
      <c r="N1754" s="301"/>
      <c r="O1754" s="301"/>
      <c r="P1754" s="301"/>
      <c r="Q1754" s="301"/>
      <c r="R1754" s="301"/>
      <c r="S1754" s="301"/>
      <c r="T1754" s="301"/>
      <c r="U1754" s="301"/>
      <c r="V1754" s="301"/>
      <c r="W1754" s="301"/>
      <c r="X1754" s="305"/>
      <c r="Y1754" s="305"/>
      <c r="Z1754" s="301" t="s">
        <v>6448</v>
      </c>
      <c r="AA1754" s="301"/>
      <c r="AB1754" s="301"/>
      <c r="AC1754" s="331"/>
      <c r="AD1754" s="259"/>
      <c r="AE1754" s="259"/>
    </row>
    <row r="1755" spans="1:31" x14ac:dyDescent="0.3">
      <c r="A1755" s="301"/>
      <c r="B1755" s="301"/>
      <c r="C1755" s="301"/>
      <c r="D1755" s="301"/>
      <c r="E1755" s="301"/>
      <c r="F1755" s="301"/>
      <c r="G1755" s="301"/>
      <c r="H1755" s="301"/>
      <c r="I1755" s="301"/>
      <c r="J1755" s="301"/>
      <c r="K1755" s="301"/>
      <c r="L1755" s="301"/>
      <c r="M1755" s="301"/>
      <c r="N1755" s="301"/>
      <c r="O1755" s="301"/>
      <c r="P1755" s="301"/>
      <c r="Q1755" s="301"/>
      <c r="R1755" s="301"/>
      <c r="S1755" s="301"/>
      <c r="T1755" s="301"/>
      <c r="U1755" s="301"/>
      <c r="V1755" s="301"/>
      <c r="W1755" s="301"/>
      <c r="X1755" s="305"/>
      <c r="Y1755" s="305"/>
      <c r="Z1755" s="301" t="s">
        <v>7730</v>
      </c>
      <c r="AA1755" s="301"/>
      <c r="AB1755" s="301"/>
      <c r="AC1755" s="331"/>
      <c r="AD1755" s="259"/>
      <c r="AE1755" s="259"/>
    </row>
    <row r="1756" spans="1:31" x14ac:dyDescent="0.3">
      <c r="A1756" s="301"/>
      <c r="B1756" s="301"/>
      <c r="C1756" s="301"/>
      <c r="D1756" s="301"/>
      <c r="E1756" s="301"/>
      <c r="F1756" s="301"/>
      <c r="G1756" s="301"/>
      <c r="H1756" s="301"/>
      <c r="I1756" s="301"/>
      <c r="J1756" s="301"/>
      <c r="K1756" s="301"/>
      <c r="L1756" s="301"/>
      <c r="M1756" s="301"/>
      <c r="N1756" s="301"/>
      <c r="O1756" s="301"/>
      <c r="P1756" s="301"/>
      <c r="Q1756" s="301"/>
      <c r="R1756" s="301"/>
      <c r="S1756" s="301"/>
      <c r="T1756" s="301"/>
      <c r="U1756" s="301"/>
      <c r="V1756" s="301"/>
      <c r="W1756" s="301"/>
      <c r="X1756" s="305"/>
      <c r="Y1756" s="305"/>
      <c r="Z1756" s="301" t="s">
        <v>4275</v>
      </c>
      <c r="AA1756" s="301"/>
      <c r="AB1756" s="301"/>
      <c r="AC1756" s="331"/>
      <c r="AD1756" s="259"/>
      <c r="AE1756" s="259"/>
    </row>
    <row r="1757" spans="1:31" x14ac:dyDescent="0.3">
      <c r="A1757" s="301"/>
      <c r="B1757" s="301"/>
      <c r="C1757" s="301"/>
      <c r="D1757" s="301"/>
      <c r="E1757" s="301"/>
      <c r="F1757" s="301"/>
      <c r="G1757" s="301"/>
      <c r="H1757" s="301"/>
      <c r="I1757" s="301"/>
      <c r="J1757" s="301"/>
      <c r="K1757" s="301"/>
      <c r="L1757" s="301"/>
      <c r="M1757" s="301"/>
      <c r="N1757" s="301"/>
      <c r="O1757" s="301"/>
      <c r="P1757" s="301"/>
      <c r="Q1757" s="301"/>
      <c r="R1757" s="301"/>
      <c r="S1757" s="301"/>
      <c r="T1757" s="301"/>
      <c r="U1757" s="301"/>
      <c r="V1757" s="301"/>
      <c r="W1757" s="301"/>
      <c r="X1757" s="305"/>
      <c r="Y1757" s="305"/>
      <c r="Z1757" s="301" t="s">
        <v>7731</v>
      </c>
      <c r="AA1757" s="301"/>
      <c r="AB1757" s="301"/>
      <c r="AC1757" s="331"/>
      <c r="AD1757" s="259"/>
      <c r="AE1757" s="259"/>
    </row>
    <row r="1758" spans="1:31" x14ac:dyDescent="0.3">
      <c r="A1758" s="301"/>
      <c r="B1758" s="301"/>
      <c r="C1758" s="301"/>
      <c r="D1758" s="301"/>
      <c r="E1758" s="301"/>
      <c r="F1758" s="301"/>
      <c r="G1758" s="301"/>
      <c r="H1758" s="301"/>
      <c r="I1758" s="301"/>
      <c r="J1758" s="301"/>
      <c r="K1758" s="301"/>
      <c r="L1758" s="301"/>
      <c r="M1758" s="301"/>
      <c r="N1758" s="301"/>
      <c r="O1758" s="301"/>
      <c r="P1758" s="301"/>
      <c r="Q1758" s="301"/>
      <c r="R1758" s="301"/>
      <c r="S1758" s="301"/>
      <c r="T1758" s="301"/>
      <c r="U1758" s="301"/>
      <c r="V1758" s="301"/>
      <c r="W1758" s="301"/>
      <c r="X1758" s="305"/>
      <c r="Y1758" s="305"/>
      <c r="Z1758" s="301" t="s">
        <v>4303</v>
      </c>
      <c r="AA1758" s="301"/>
      <c r="AB1758" s="301"/>
      <c r="AC1758" s="331"/>
      <c r="AD1758" s="259"/>
      <c r="AE1758" s="259"/>
    </row>
    <row r="1759" spans="1:31" x14ac:dyDescent="0.3">
      <c r="A1759" s="301"/>
      <c r="B1759" s="301"/>
      <c r="C1759" s="301"/>
      <c r="D1759" s="301"/>
      <c r="E1759" s="301"/>
      <c r="F1759" s="301"/>
      <c r="G1759" s="301"/>
      <c r="H1759" s="301"/>
      <c r="I1759" s="301"/>
      <c r="J1759" s="301"/>
      <c r="K1759" s="301"/>
      <c r="L1759" s="301"/>
      <c r="M1759" s="301"/>
      <c r="N1759" s="301"/>
      <c r="O1759" s="301"/>
      <c r="P1759" s="301"/>
      <c r="Q1759" s="301"/>
      <c r="R1759" s="301"/>
      <c r="S1759" s="301"/>
      <c r="T1759" s="301"/>
      <c r="U1759" s="301"/>
      <c r="V1759" s="301"/>
      <c r="W1759" s="301"/>
      <c r="X1759" s="305"/>
      <c r="Y1759" s="305"/>
      <c r="Z1759" s="301" t="s">
        <v>4179</v>
      </c>
      <c r="AA1759" s="301"/>
      <c r="AB1759" s="301"/>
      <c r="AC1759" s="331"/>
      <c r="AD1759" s="259"/>
      <c r="AE1759" s="259"/>
    </row>
    <row r="1760" spans="1:31" x14ac:dyDescent="0.3">
      <c r="A1760" s="301"/>
      <c r="B1760" s="301"/>
      <c r="C1760" s="301"/>
      <c r="D1760" s="301"/>
      <c r="E1760" s="301"/>
      <c r="F1760" s="301"/>
      <c r="G1760" s="301"/>
      <c r="H1760" s="301"/>
      <c r="I1760" s="301"/>
      <c r="J1760" s="301"/>
      <c r="K1760" s="301"/>
      <c r="L1760" s="301"/>
      <c r="M1760" s="301"/>
      <c r="N1760" s="301"/>
      <c r="O1760" s="301"/>
      <c r="P1760" s="301"/>
      <c r="Q1760" s="301"/>
      <c r="R1760" s="301"/>
      <c r="S1760" s="301"/>
      <c r="T1760" s="301"/>
      <c r="U1760" s="301"/>
      <c r="V1760" s="301"/>
      <c r="W1760" s="301"/>
      <c r="X1760" s="305"/>
      <c r="Y1760" s="305"/>
      <c r="Z1760" s="301" t="s">
        <v>4305</v>
      </c>
      <c r="AA1760" s="301"/>
      <c r="AB1760" s="301"/>
      <c r="AC1760" s="331"/>
      <c r="AD1760" s="259"/>
      <c r="AE1760" s="259"/>
    </row>
    <row r="1761" spans="1:31" x14ac:dyDescent="0.3">
      <c r="A1761" s="301"/>
      <c r="B1761" s="301"/>
      <c r="C1761" s="301"/>
      <c r="D1761" s="301"/>
      <c r="E1761" s="301"/>
      <c r="F1761" s="301"/>
      <c r="G1761" s="301"/>
      <c r="H1761" s="301"/>
      <c r="I1761" s="301"/>
      <c r="J1761" s="301"/>
      <c r="K1761" s="301"/>
      <c r="L1761" s="301"/>
      <c r="M1761" s="301"/>
      <c r="N1761" s="301"/>
      <c r="O1761" s="301"/>
      <c r="P1761" s="301"/>
      <c r="Q1761" s="301"/>
      <c r="R1761" s="301"/>
      <c r="S1761" s="301"/>
      <c r="T1761" s="301"/>
      <c r="U1761" s="301"/>
      <c r="V1761" s="301"/>
      <c r="W1761" s="301"/>
      <c r="X1761" s="305"/>
      <c r="Y1761" s="305"/>
      <c r="Z1761" s="301" t="s">
        <v>6430</v>
      </c>
      <c r="AA1761" s="301"/>
      <c r="AB1761" s="301"/>
      <c r="AC1761" s="331"/>
      <c r="AD1761" s="259"/>
      <c r="AE1761" s="259"/>
    </row>
    <row r="1762" spans="1:31" x14ac:dyDescent="0.3">
      <c r="A1762" s="301"/>
      <c r="B1762" s="301"/>
      <c r="C1762" s="301"/>
      <c r="D1762" s="301"/>
      <c r="E1762" s="301"/>
      <c r="F1762" s="301"/>
      <c r="G1762" s="301"/>
      <c r="H1762" s="301"/>
      <c r="I1762" s="301"/>
      <c r="J1762" s="301"/>
      <c r="K1762" s="301"/>
      <c r="L1762" s="301"/>
      <c r="M1762" s="301"/>
      <c r="N1762" s="301"/>
      <c r="O1762" s="301"/>
      <c r="P1762" s="301"/>
      <c r="Q1762" s="301"/>
      <c r="R1762" s="301"/>
      <c r="S1762" s="301"/>
      <c r="T1762" s="301"/>
      <c r="U1762" s="301"/>
      <c r="V1762" s="301"/>
      <c r="W1762" s="301"/>
      <c r="X1762" s="305"/>
      <c r="Y1762" s="305"/>
      <c r="Z1762" s="301" t="s">
        <v>7732</v>
      </c>
      <c r="AA1762" s="301"/>
      <c r="AB1762" s="301"/>
      <c r="AC1762" s="331"/>
      <c r="AD1762" s="259"/>
      <c r="AE1762" s="259"/>
    </row>
    <row r="1763" spans="1:31" x14ac:dyDescent="0.3">
      <c r="A1763" s="301"/>
      <c r="B1763" s="301"/>
      <c r="C1763" s="301"/>
      <c r="D1763" s="301"/>
      <c r="E1763" s="301"/>
      <c r="F1763" s="301"/>
      <c r="G1763" s="301"/>
      <c r="H1763" s="301"/>
      <c r="I1763" s="301"/>
      <c r="J1763" s="301"/>
      <c r="K1763" s="301"/>
      <c r="L1763" s="301"/>
      <c r="M1763" s="301"/>
      <c r="N1763" s="301"/>
      <c r="O1763" s="301"/>
      <c r="P1763" s="301"/>
      <c r="Q1763" s="301"/>
      <c r="R1763" s="301"/>
      <c r="S1763" s="301"/>
      <c r="T1763" s="301"/>
      <c r="U1763" s="301"/>
      <c r="V1763" s="301"/>
      <c r="W1763" s="301"/>
      <c r="X1763" s="305"/>
      <c r="Y1763" s="305"/>
      <c r="Z1763" s="301" t="s">
        <v>7733</v>
      </c>
      <c r="AA1763" s="301"/>
      <c r="AB1763" s="301"/>
      <c r="AC1763" s="331"/>
      <c r="AD1763" s="259"/>
      <c r="AE1763" s="259"/>
    </row>
    <row r="1764" spans="1:31" x14ac:dyDescent="0.3">
      <c r="A1764" s="301"/>
      <c r="B1764" s="301"/>
      <c r="C1764" s="301"/>
      <c r="D1764" s="301"/>
      <c r="E1764" s="301"/>
      <c r="F1764" s="301"/>
      <c r="G1764" s="301"/>
      <c r="H1764" s="301"/>
      <c r="I1764" s="301"/>
      <c r="J1764" s="301"/>
      <c r="K1764" s="301"/>
      <c r="L1764" s="301"/>
      <c r="M1764" s="301"/>
      <c r="N1764" s="301"/>
      <c r="O1764" s="301"/>
      <c r="P1764" s="301"/>
      <c r="Q1764" s="301"/>
      <c r="R1764" s="301"/>
      <c r="S1764" s="301"/>
      <c r="T1764" s="301"/>
      <c r="U1764" s="301"/>
      <c r="V1764" s="301"/>
      <c r="W1764" s="301"/>
      <c r="X1764" s="305"/>
      <c r="Y1764" s="305"/>
      <c r="Z1764" s="301" t="s">
        <v>7734</v>
      </c>
      <c r="AA1764" s="301"/>
      <c r="AB1764" s="301"/>
      <c r="AC1764" s="331"/>
      <c r="AD1764" s="259"/>
      <c r="AE1764" s="259"/>
    </row>
    <row r="1765" spans="1:31" x14ac:dyDescent="0.3">
      <c r="A1765" s="301"/>
      <c r="B1765" s="301"/>
      <c r="C1765" s="301"/>
      <c r="D1765" s="301"/>
      <c r="E1765" s="301"/>
      <c r="F1765" s="301"/>
      <c r="G1765" s="301"/>
      <c r="H1765" s="301"/>
      <c r="I1765" s="301"/>
      <c r="J1765" s="301"/>
      <c r="K1765" s="301"/>
      <c r="L1765" s="301"/>
      <c r="M1765" s="301"/>
      <c r="N1765" s="301"/>
      <c r="O1765" s="301"/>
      <c r="P1765" s="301"/>
      <c r="Q1765" s="301"/>
      <c r="R1765" s="301"/>
      <c r="S1765" s="301"/>
      <c r="T1765" s="301"/>
      <c r="U1765" s="301"/>
      <c r="V1765" s="301"/>
      <c r="W1765" s="301"/>
      <c r="X1765" s="305"/>
      <c r="Y1765" s="305"/>
      <c r="Z1765" s="301" t="s">
        <v>5681</v>
      </c>
      <c r="AA1765" s="301"/>
      <c r="AB1765" s="301"/>
      <c r="AC1765" s="331"/>
      <c r="AD1765" s="259"/>
      <c r="AE1765" s="259"/>
    </row>
    <row r="1766" spans="1:31" x14ac:dyDescent="0.3">
      <c r="A1766" s="301"/>
      <c r="B1766" s="301"/>
      <c r="C1766" s="301"/>
      <c r="D1766" s="301"/>
      <c r="E1766" s="301"/>
      <c r="F1766" s="301"/>
      <c r="G1766" s="301"/>
      <c r="H1766" s="301"/>
      <c r="I1766" s="301"/>
      <c r="J1766" s="301"/>
      <c r="K1766" s="301"/>
      <c r="L1766" s="301"/>
      <c r="M1766" s="301"/>
      <c r="N1766" s="301"/>
      <c r="O1766" s="301"/>
      <c r="P1766" s="301"/>
      <c r="Q1766" s="301"/>
      <c r="R1766" s="301"/>
      <c r="S1766" s="301"/>
      <c r="T1766" s="301"/>
      <c r="U1766" s="301"/>
      <c r="V1766" s="301"/>
      <c r="W1766" s="301"/>
      <c r="X1766" s="305"/>
      <c r="Y1766" s="305"/>
      <c r="Z1766" s="301" t="s">
        <v>4279</v>
      </c>
      <c r="AA1766" s="301"/>
      <c r="AB1766" s="301"/>
      <c r="AC1766" s="331"/>
      <c r="AD1766" s="259"/>
      <c r="AE1766" s="259"/>
    </row>
    <row r="1767" spans="1:31" x14ac:dyDescent="0.3">
      <c r="A1767" s="301"/>
      <c r="B1767" s="301"/>
      <c r="C1767" s="301"/>
      <c r="D1767" s="301"/>
      <c r="E1767" s="301"/>
      <c r="F1767" s="301"/>
      <c r="G1767" s="301"/>
      <c r="H1767" s="301"/>
      <c r="I1767" s="301"/>
      <c r="J1767" s="301"/>
      <c r="K1767" s="301"/>
      <c r="L1767" s="301"/>
      <c r="M1767" s="301"/>
      <c r="N1767" s="301"/>
      <c r="O1767" s="301"/>
      <c r="P1767" s="301"/>
      <c r="Q1767" s="301"/>
      <c r="R1767" s="301"/>
      <c r="S1767" s="301"/>
      <c r="T1767" s="301"/>
      <c r="U1767" s="301"/>
      <c r="V1767" s="301"/>
      <c r="W1767" s="301"/>
      <c r="X1767" s="305"/>
      <c r="Y1767" s="305"/>
      <c r="Z1767" s="301" t="s">
        <v>5811</v>
      </c>
      <c r="AA1767" s="301"/>
      <c r="AB1767" s="301"/>
      <c r="AC1767" s="331"/>
      <c r="AD1767" s="259"/>
      <c r="AE1767" s="259"/>
    </row>
    <row r="1768" spans="1:31" x14ac:dyDescent="0.3">
      <c r="A1768" s="301"/>
      <c r="B1768" s="301"/>
      <c r="C1768" s="301"/>
      <c r="D1768" s="301"/>
      <c r="E1768" s="301"/>
      <c r="F1768" s="301"/>
      <c r="G1768" s="301"/>
      <c r="H1768" s="301"/>
      <c r="I1768" s="301"/>
      <c r="J1768" s="301"/>
      <c r="K1768" s="301"/>
      <c r="L1768" s="301"/>
      <c r="M1768" s="301"/>
      <c r="N1768" s="301"/>
      <c r="O1768" s="301"/>
      <c r="P1768" s="301"/>
      <c r="Q1768" s="301"/>
      <c r="R1768" s="301"/>
      <c r="S1768" s="301"/>
      <c r="T1768" s="301"/>
      <c r="U1768" s="301"/>
      <c r="V1768" s="301"/>
      <c r="W1768" s="301"/>
      <c r="X1768" s="305"/>
      <c r="Y1768" s="305"/>
      <c r="Z1768" s="301" t="s">
        <v>6459</v>
      </c>
      <c r="AA1768" s="301"/>
      <c r="AB1768" s="301"/>
      <c r="AC1768" s="331"/>
      <c r="AD1768" s="259"/>
      <c r="AE1768" s="259"/>
    </row>
    <row r="1769" spans="1:31" x14ac:dyDescent="0.3">
      <c r="A1769" s="301"/>
      <c r="B1769" s="301"/>
      <c r="C1769" s="301"/>
      <c r="D1769" s="301"/>
      <c r="E1769" s="301"/>
      <c r="F1769" s="301"/>
      <c r="G1769" s="301"/>
      <c r="H1769" s="301"/>
      <c r="I1769" s="301"/>
      <c r="J1769" s="301"/>
      <c r="K1769" s="301"/>
      <c r="L1769" s="301"/>
      <c r="M1769" s="301"/>
      <c r="N1769" s="301"/>
      <c r="O1769" s="301"/>
      <c r="P1769" s="301"/>
      <c r="Q1769" s="301"/>
      <c r="R1769" s="301"/>
      <c r="S1769" s="301"/>
      <c r="T1769" s="301"/>
      <c r="U1769" s="301"/>
      <c r="V1769" s="301"/>
      <c r="W1769" s="301"/>
      <c r="X1769" s="305"/>
      <c r="Y1769" s="305"/>
      <c r="Z1769" s="301" t="s">
        <v>4289</v>
      </c>
      <c r="AA1769" s="301"/>
      <c r="AB1769" s="301"/>
      <c r="AC1769" s="331"/>
      <c r="AD1769" s="259"/>
      <c r="AE1769" s="259"/>
    </row>
    <row r="1770" spans="1:31" x14ac:dyDescent="0.3">
      <c r="A1770" s="301"/>
      <c r="B1770" s="301"/>
      <c r="C1770" s="301"/>
      <c r="D1770" s="301"/>
      <c r="E1770" s="301"/>
      <c r="F1770" s="301"/>
      <c r="G1770" s="301"/>
      <c r="H1770" s="301"/>
      <c r="I1770" s="301"/>
      <c r="J1770" s="301"/>
      <c r="K1770" s="301"/>
      <c r="L1770" s="301"/>
      <c r="M1770" s="301"/>
      <c r="N1770" s="301"/>
      <c r="O1770" s="301"/>
      <c r="P1770" s="301"/>
      <c r="Q1770" s="301"/>
      <c r="R1770" s="301"/>
      <c r="S1770" s="301"/>
      <c r="T1770" s="301"/>
      <c r="U1770" s="301"/>
      <c r="V1770" s="301"/>
      <c r="W1770" s="301"/>
      <c r="X1770" s="305"/>
      <c r="Y1770" s="305"/>
      <c r="Z1770" s="301" t="s">
        <v>7735</v>
      </c>
      <c r="AA1770" s="301"/>
      <c r="AB1770" s="301"/>
      <c r="AC1770" s="331"/>
      <c r="AD1770" s="259"/>
      <c r="AE1770" s="259"/>
    </row>
    <row r="1771" spans="1:31" x14ac:dyDescent="0.3">
      <c r="A1771" s="301"/>
      <c r="B1771" s="301"/>
      <c r="C1771" s="301"/>
      <c r="D1771" s="301"/>
      <c r="E1771" s="301"/>
      <c r="F1771" s="301"/>
      <c r="G1771" s="301"/>
      <c r="H1771" s="301"/>
      <c r="I1771" s="301"/>
      <c r="J1771" s="301"/>
      <c r="K1771" s="301"/>
      <c r="L1771" s="301"/>
      <c r="M1771" s="301"/>
      <c r="N1771" s="301"/>
      <c r="O1771" s="301"/>
      <c r="P1771" s="301"/>
      <c r="Q1771" s="301"/>
      <c r="R1771" s="301"/>
      <c r="S1771" s="301"/>
      <c r="T1771" s="301"/>
      <c r="U1771" s="301"/>
      <c r="V1771" s="301"/>
      <c r="W1771" s="301"/>
      <c r="X1771" s="305"/>
      <c r="Y1771" s="305"/>
      <c r="Z1771" s="301" t="s">
        <v>6434</v>
      </c>
      <c r="AA1771" s="301"/>
      <c r="AB1771" s="301"/>
      <c r="AC1771" s="331"/>
      <c r="AD1771" s="259"/>
      <c r="AE1771" s="259"/>
    </row>
    <row r="1772" spans="1:31" x14ac:dyDescent="0.3">
      <c r="A1772" s="301"/>
      <c r="B1772" s="301"/>
      <c r="C1772" s="301"/>
      <c r="D1772" s="301"/>
      <c r="E1772" s="301"/>
      <c r="F1772" s="301"/>
      <c r="G1772" s="301"/>
      <c r="H1772" s="301"/>
      <c r="I1772" s="301"/>
      <c r="J1772" s="301"/>
      <c r="K1772" s="301"/>
      <c r="L1772" s="301"/>
      <c r="M1772" s="301"/>
      <c r="N1772" s="301"/>
      <c r="O1772" s="301"/>
      <c r="P1772" s="301"/>
      <c r="Q1772" s="301"/>
      <c r="R1772" s="301"/>
      <c r="S1772" s="301"/>
      <c r="T1772" s="301"/>
      <c r="U1772" s="301"/>
      <c r="V1772" s="301"/>
      <c r="W1772" s="301"/>
      <c r="X1772" s="305"/>
      <c r="Y1772" s="305"/>
      <c r="Z1772" s="301" t="s">
        <v>4196</v>
      </c>
      <c r="AA1772" s="301"/>
      <c r="AB1772" s="301"/>
      <c r="AC1772" s="331"/>
      <c r="AD1772" s="259"/>
      <c r="AE1772" s="259"/>
    </row>
    <row r="1773" spans="1:31" x14ac:dyDescent="0.3">
      <c r="A1773" s="301"/>
      <c r="B1773" s="301"/>
      <c r="C1773" s="301"/>
      <c r="D1773" s="301"/>
      <c r="E1773" s="301"/>
      <c r="F1773" s="301"/>
      <c r="G1773" s="301"/>
      <c r="H1773" s="301"/>
      <c r="I1773" s="301"/>
      <c r="J1773" s="301"/>
      <c r="K1773" s="301"/>
      <c r="L1773" s="301"/>
      <c r="M1773" s="301"/>
      <c r="N1773" s="301"/>
      <c r="O1773" s="301"/>
      <c r="P1773" s="301"/>
      <c r="Q1773" s="301"/>
      <c r="R1773" s="301"/>
      <c r="S1773" s="301"/>
      <c r="T1773" s="301"/>
      <c r="U1773" s="301"/>
      <c r="V1773" s="301"/>
      <c r="W1773" s="301"/>
      <c r="X1773" s="305"/>
      <c r="Y1773" s="305"/>
      <c r="Z1773" s="301" t="s">
        <v>7736</v>
      </c>
      <c r="AA1773" s="301"/>
      <c r="AB1773" s="301"/>
      <c r="AC1773" s="331"/>
      <c r="AD1773" s="259"/>
      <c r="AE1773" s="259"/>
    </row>
    <row r="1774" spans="1:31" x14ac:dyDescent="0.3">
      <c r="A1774" s="301"/>
      <c r="B1774" s="301"/>
      <c r="C1774" s="301"/>
      <c r="D1774" s="301"/>
      <c r="E1774" s="301"/>
      <c r="F1774" s="301"/>
      <c r="G1774" s="301"/>
      <c r="H1774" s="301"/>
      <c r="I1774" s="301"/>
      <c r="J1774" s="301"/>
      <c r="K1774" s="301"/>
      <c r="L1774" s="301"/>
      <c r="M1774" s="301"/>
      <c r="N1774" s="301"/>
      <c r="O1774" s="301"/>
      <c r="P1774" s="301"/>
      <c r="Q1774" s="301"/>
      <c r="R1774" s="301"/>
      <c r="S1774" s="301"/>
      <c r="T1774" s="301"/>
      <c r="U1774" s="301"/>
      <c r="V1774" s="301"/>
      <c r="W1774" s="301"/>
      <c r="X1774" s="305"/>
      <c r="Y1774" s="305"/>
      <c r="Z1774" s="301" t="s">
        <v>5159</v>
      </c>
      <c r="AA1774" s="301"/>
      <c r="AB1774" s="301"/>
      <c r="AC1774" s="331"/>
      <c r="AD1774" s="259"/>
      <c r="AE1774" s="259"/>
    </row>
    <row r="1775" spans="1:31" x14ac:dyDescent="0.3">
      <c r="A1775" s="301"/>
      <c r="B1775" s="301"/>
      <c r="C1775" s="301"/>
      <c r="D1775" s="301"/>
      <c r="E1775" s="301"/>
      <c r="F1775" s="301"/>
      <c r="G1775" s="301"/>
      <c r="H1775" s="301"/>
      <c r="I1775" s="301"/>
      <c r="J1775" s="301"/>
      <c r="K1775" s="301"/>
      <c r="L1775" s="301"/>
      <c r="M1775" s="301"/>
      <c r="N1775" s="301"/>
      <c r="O1775" s="301"/>
      <c r="P1775" s="301"/>
      <c r="Q1775" s="301"/>
      <c r="R1775" s="301"/>
      <c r="S1775" s="301"/>
      <c r="T1775" s="301"/>
      <c r="U1775" s="301"/>
      <c r="V1775" s="301"/>
      <c r="W1775" s="301"/>
      <c r="X1775" s="305"/>
      <c r="Y1775" s="305"/>
      <c r="Z1775" s="301" t="s">
        <v>5169</v>
      </c>
      <c r="AA1775" s="301"/>
      <c r="AB1775" s="301"/>
      <c r="AC1775" s="331"/>
      <c r="AD1775" s="259"/>
      <c r="AE1775" s="259"/>
    </row>
    <row r="1776" spans="1:31" x14ac:dyDescent="0.3">
      <c r="A1776" s="301"/>
      <c r="B1776" s="301"/>
      <c r="C1776" s="301"/>
      <c r="D1776" s="301"/>
      <c r="E1776" s="301"/>
      <c r="F1776" s="301"/>
      <c r="G1776" s="301"/>
      <c r="H1776" s="301"/>
      <c r="I1776" s="301"/>
      <c r="J1776" s="301"/>
      <c r="K1776" s="301"/>
      <c r="L1776" s="301"/>
      <c r="M1776" s="301"/>
      <c r="N1776" s="301"/>
      <c r="O1776" s="301"/>
      <c r="P1776" s="301"/>
      <c r="Q1776" s="301"/>
      <c r="R1776" s="301"/>
      <c r="S1776" s="301"/>
      <c r="T1776" s="301"/>
      <c r="U1776" s="301"/>
      <c r="V1776" s="301"/>
      <c r="W1776" s="301"/>
      <c r="X1776" s="305"/>
      <c r="Y1776" s="305"/>
      <c r="Z1776" s="301" t="s">
        <v>7737</v>
      </c>
      <c r="AA1776" s="301"/>
      <c r="AB1776" s="301"/>
      <c r="AC1776" s="331"/>
      <c r="AD1776" s="259"/>
      <c r="AE1776" s="259"/>
    </row>
    <row r="1777" spans="1:31" x14ac:dyDescent="0.3">
      <c r="A1777" s="301"/>
      <c r="B1777" s="301"/>
      <c r="C1777" s="301"/>
      <c r="D1777" s="301"/>
      <c r="E1777" s="301"/>
      <c r="F1777" s="301"/>
      <c r="G1777" s="301"/>
      <c r="H1777" s="301"/>
      <c r="I1777" s="301"/>
      <c r="J1777" s="301"/>
      <c r="K1777" s="301"/>
      <c r="L1777" s="301"/>
      <c r="M1777" s="301"/>
      <c r="N1777" s="301"/>
      <c r="O1777" s="301"/>
      <c r="P1777" s="301"/>
      <c r="Q1777" s="301"/>
      <c r="R1777" s="301"/>
      <c r="S1777" s="301"/>
      <c r="T1777" s="301"/>
      <c r="U1777" s="301"/>
      <c r="V1777" s="301"/>
      <c r="W1777" s="301"/>
      <c r="X1777" s="305"/>
      <c r="Y1777" s="305"/>
      <c r="Z1777" s="301" t="s">
        <v>5210</v>
      </c>
      <c r="AA1777" s="301"/>
      <c r="AB1777" s="301"/>
      <c r="AC1777" s="331"/>
      <c r="AD1777" s="259"/>
      <c r="AE1777" s="259"/>
    </row>
    <row r="1778" spans="1:31" x14ac:dyDescent="0.3">
      <c r="A1778" s="301"/>
      <c r="B1778" s="301"/>
      <c r="C1778" s="301"/>
      <c r="D1778" s="301"/>
      <c r="E1778" s="301"/>
      <c r="F1778" s="301"/>
      <c r="G1778" s="301"/>
      <c r="H1778" s="301"/>
      <c r="I1778" s="301"/>
      <c r="J1778" s="301"/>
      <c r="K1778" s="301"/>
      <c r="L1778" s="301"/>
      <c r="M1778" s="301"/>
      <c r="N1778" s="301"/>
      <c r="O1778" s="301"/>
      <c r="P1778" s="301"/>
      <c r="Q1778" s="301"/>
      <c r="R1778" s="301"/>
      <c r="S1778" s="301"/>
      <c r="T1778" s="301"/>
      <c r="U1778" s="301"/>
      <c r="V1778" s="301"/>
      <c r="W1778" s="301"/>
      <c r="X1778" s="305"/>
      <c r="Y1778" s="305"/>
      <c r="Z1778" s="301" t="s">
        <v>7738</v>
      </c>
      <c r="AA1778" s="301"/>
      <c r="AB1778" s="301"/>
      <c r="AC1778" s="331"/>
      <c r="AD1778" s="259"/>
      <c r="AE1778" s="259"/>
    </row>
    <row r="1779" spans="1:31" x14ac:dyDescent="0.3">
      <c r="A1779" s="301"/>
      <c r="B1779" s="301"/>
      <c r="C1779" s="301"/>
      <c r="D1779" s="301"/>
      <c r="E1779" s="301"/>
      <c r="F1779" s="301"/>
      <c r="G1779" s="301"/>
      <c r="H1779" s="301"/>
      <c r="I1779" s="301"/>
      <c r="J1779" s="301"/>
      <c r="K1779" s="301"/>
      <c r="L1779" s="301"/>
      <c r="M1779" s="301"/>
      <c r="N1779" s="301"/>
      <c r="O1779" s="301"/>
      <c r="P1779" s="301"/>
      <c r="Q1779" s="301"/>
      <c r="R1779" s="301"/>
      <c r="S1779" s="301"/>
      <c r="T1779" s="301"/>
      <c r="U1779" s="301"/>
      <c r="V1779" s="301"/>
      <c r="W1779" s="301"/>
      <c r="X1779" s="305"/>
      <c r="Y1779" s="305"/>
      <c r="Z1779" s="301" t="s">
        <v>7739</v>
      </c>
      <c r="AA1779" s="301"/>
      <c r="AB1779" s="301"/>
      <c r="AC1779" s="331"/>
      <c r="AD1779" s="259"/>
      <c r="AE1779" s="259"/>
    </row>
    <row r="1780" spans="1:31" x14ac:dyDescent="0.3">
      <c r="A1780" s="301"/>
      <c r="B1780" s="301"/>
      <c r="C1780" s="301"/>
      <c r="D1780" s="301"/>
      <c r="E1780" s="301"/>
      <c r="F1780" s="301"/>
      <c r="G1780" s="301"/>
      <c r="H1780" s="301"/>
      <c r="I1780" s="301"/>
      <c r="J1780" s="301"/>
      <c r="K1780" s="301"/>
      <c r="L1780" s="301"/>
      <c r="M1780" s="301"/>
      <c r="N1780" s="301"/>
      <c r="O1780" s="301"/>
      <c r="P1780" s="301"/>
      <c r="Q1780" s="301"/>
      <c r="R1780" s="301"/>
      <c r="S1780" s="301"/>
      <c r="T1780" s="301"/>
      <c r="U1780" s="301"/>
      <c r="V1780" s="301"/>
      <c r="W1780" s="301"/>
      <c r="X1780" s="305"/>
      <c r="Y1780" s="305"/>
      <c r="Z1780" s="301" t="s">
        <v>5250</v>
      </c>
      <c r="AA1780" s="301"/>
      <c r="AB1780" s="301"/>
      <c r="AC1780" s="331"/>
      <c r="AD1780" s="259"/>
      <c r="AE1780" s="259"/>
    </row>
    <row r="1781" spans="1:31" x14ac:dyDescent="0.3">
      <c r="A1781" s="301"/>
      <c r="B1781" s="301"/>
      <c r="C1781" s="301"/>
      <c r="D1781" s="301"/>
      <c r="E1781" s="301"/>
      <c r="F1781" s="301"/>
      <c r="G1781" s="301"/>
      <c r="H1781" s="301"/>
      <c r="I1781" s="301"/>
      <c r="J1781" s="301"/>
      <c r="K1781" s="301"/>
      <c r="L1781" s="301"/>
      <c r="M1781" s="301"/>
      <c r="N1781" s="301"/>
      <c r="O1781" s="301"/>
      <c r="P1781" s="301"/>
      <c r="Q1781" s="301"/>
      <c r="R1781" s="301"/>
      <c r="S1781" s="301"/>
      <c r="T1781" s="301"/>
      <c r="U1781" s="301"/>
      <c r="V1781" s="301"/>
      <c r="W1781" s="301"/>
      <c r="X1781" s="305"/>
      <c r="Y1781" s="305"/>
      <c r="Z1781" s="301" t="s">
        <v>7740</v>
      </c>
      <c r="AA1781" s="301"/>
      <c r="AB1781" s="301"/>
      <c r="AC1781" s="331"/>
      <c r="AD1781" s="259"/>
      <c r="AE1781" s="259"/>
    </row>
    <row r="1782" spans="1:31" x14ac:dyDescent="0.3">
      <c r="A1782" s="301"/>
      <c r="B1782" s="301"/>
      <c r="C1782" s="301"/>
      <c r="D1782" s="301"/>
      <c r="E1782" s="301"/>
      <c r="F1782" s="301"/>
      <c r="G1782" s="301"/>
      <c r="H1782" s="301"/>
      <c r="I1782" s="301"/>
      <c r="J1782" s="301"/>
      <c r="K1782" s="301"/>
      <c r="L1782" s="301"/>
      <c r="M1782" s="301"/>
      <c r="N1782" s="301"/>
      <c r="O1782" s="301"/>
      <c r="P1782" s="301"/>
      <c r="Q1782" s="301"/>
      <c r="R1782" s="301"/>
      <c r="S1782" s="301"/>
      <c r="T1782" s="301"/>
      <c r="U1782" s="301"/>
      <c r="V1782" s="301"/>
      <c r="W1782" s="301"/>
      <c r="X1782" s="305"/>
      <c r="Y1782" s="305"/>
      <c r="Z1782" s="301" t="s">
        <v>7741</v>
      </c>
      <c r="AA1782" s="301"/>
      <c r="AB1782" s="301"/>
      <c r="AC1782" s="331"/>
      <c r="AD1782" s="259"/>
      <c r="AE1782" s="259"/>
    </row>
    <row r="1783" spans="1:31" x14ac:dyDescent="0.3">
      <c r="A1783" s="301"/>
      <c r="B1783" s="301"/>
      <c r="C1783" s="301"/>
      <c r="D1783" s="301"/>
      <c r="E1783" s="301"/>
      <c r="F1783" s="301"/>
      <c r="G1783" s="301"/>
      <c r="H1783" s="301"/>
      <c r="I1783" s="301"/>
      <c r="J1783" s="301"/>
      <c r="K1783" s="301"/>
      <c r="L1783" s="301"/>
      <c r="M1783" s="301"/>
      <c r="N1783" s="301"/>
      <c r="O1783" s="301"/>
      <c r="P1783" s="301"/>
      <c r="Q1783" s="301"/>
      <c r="R1783" s="301"/>
      <c r="S1783" s="301"/>
      <c r="T1783" s="301"/>
      <c r="U1783" s="301"/>
      <c r="V1783" s="301"/>
      <c r="W1783" s="301"/>
      <c r="X1783" s="305"/>
      <c r="Y1783" s="305"/>
      <c r="Z1783" s="301" t="s">
        <v>7742</v>
      </c>
      <c r="AA1783" s="301"/>
      <c r="AB1783" s="301"/>
      <c r="AC1783" s="331"/>
      <c r="AD1783" s="259"/>
      <c r="AE1783" s="259"/>
    </row>
    <row r="1784" spans="1:31" x14ac:dyDescent="0.3">
      <c r="A1784" s="301"/>
      <c r="B1784" s="301"/>
      <c r="C1784" s="301"/>
      <c r="D1784" s="301"/>
      <c r="E1784" s="301"/>
      <c r="F1784" s="301"/>
      <c r="G1784" s="301"/>
      <c r="H1784" s="301"/>
      <c r="I1784" s="301"/>
      <c r="J1784" s="301"/>
      <c r="K1784" s="301"/>
      <c r="L1784" s="301"/>
      <c r="M1784" s="301"/>
      <c r="N1784" s="301"/>
      <c r="O1784" s="301"/>
      <c r="P1784" s="301"/>
      <c r="Q1784" s="301"/>
      <c r="R1784" s="301"/>
      <c r="S1784" s="301"/>
      <c r="T1784" s="301"/>
      <c r="U1784" s="301"/>
      <c r="V1784" s="301"/>
      <c r="W1784" s="301"/>
      <c r="X1784" s="305"/>
      <c r="Y1784" s="305"/>
      <c r="Z1784" s="301" t="s">
        <v>7743</v>
      </c>
      <c r="AA1784" s="301"/>
      <c r="AB1784" s="301"/>
      <c r="AC1784" s="331"/>
      <c r="AD1784" s="259"/>
      <c r="AE1784" s="259"/>
    </row>
    <row r="1785" spans="1:31" x14ac:dyDescent="0.3">
      <c r="A1785" s="301"/>
      <c r="B1785" s="301"/>
      <c r="C1785" s="301"/>
      <c r="D1785" s="301"/>
      <c r="E1785" s="301"/>
      <c r="F1785" s="301"/>
      <c r="G1785" s="301"/>
      <c r="H1785" s="301"/>
      <c r="I1785" s="301"/>
      <c r="J1785" s="301"/>
      <c r="K1785" s="301"/>
      <c r="L1785" s="301"/>
      <c r="M1785" s="301"/>
      <c r="N1785" s="301"/>
      <c r="O1785" s="301"/>
      <c r="P1785" s="301"/>
      <c r="Q1785" s="301"/>
      <c r="R1785" s="301"/>
      <c r="S1785" s="301"/>
      <c r="T1785" s="301"/>
      <c r="U1785" s="301"/>
      <c r="V1785" s="301"/>
      <c r="W1785" s="301"/>
      <c r="X1785" s="305"/>
      <c r="Y1785" s="305"/>
      <c r="Z1785" s="301" t="s">
        <v>7744</v>
      </c>
      <c r="AA1785" s="301"/>
      <c r="AB1785" s="301"/>
      <c r="AC1785" s="331"/>
      <c r="AD1785" s="259"/>
      <c r="AE1785" s="259"/>
    </row>
    <row r="1786" spans="1:31" x14ac:dyDescent="0.3">
      <c r="A1786" s="301"/>
      <c r="B1786" s="301"/>
      <c r="C1786" s="301"/>
      <c r="D1786" s="301"/>
      <c r="E1786" s="301"/>
      <c r="F1786" s="301"/>
      <c r="G1786" s="301"/>
      <c r="H1786" s="301"/>
      <c r="I1786" s="301"/>
      <c r="J1786" s="301"/>
      <c r="K1786" s="301"/>
      <c r="L1786" s="301"/>
      <c r="M1786" s="301"/>
      <c r="N1786" s="301"/>
      <c r="O1786" s="301"/>
      <c r="P1786" s="301"/>
      <c r="Q1786" s="301"/>
      <c r="R1786" s="301"/>
      <c r="S1786" s="301"/>
      <c r="T1786" s="301"/>
      <c r="U1786" s="301"/>
      <c r="V1786" s="301"/>
      <c r="W1786" s="301"/>
      <c r="X1786" s="305"/>
      <c r="Y1786" s="305"/>
      <c r="Z1786" s="301" t="s">
        <v>7745</v>
      </c>
      <c r="AA1786" s="301"/>
      <c r="AB1786" s="301"/>
      <c r="AC1786" s="331"/>
      <c r="AD1786" s="259"/>
      <c r="AE1786" s="259"/>
    </row>
    <row r="1787" spans="1:31" x14ac:dyDescent="0.3">
      <c r="A1787" s="301"/>
      <c r="B1787" s="301"/>
      <c r="C1787" s="301"/>
      <c r="D1787" s="301"/>
      <c r="E1787" s="301"/>
      <c r="F1787" s="301"/>
      <c r="G1787" s="301"/>
      <c r="H1787" s="301"/>
      <c r="I1787" s="301"/>
      <c r="J1787" s="301"/>
      <c r="K1787" s="301"/>
      <c r="L1787" s="301"/>
      <c r="M1787" s="301"/>
      <c r="N1787" s="301"/>
      <c r="O1787" s="301"/>
      <c r="P1787" s="301"/>
      <c r="Q1787" s="301"/>
      <c r="R1787" s="301"/>
      <c r="S1787" s="301"/>
      <c r="T1787" s="301"/>
      <c r="U1787" s="301"/>
      <c r="V1787" s="301"/>
      <c r="W1787" s="301"/>
      <c r="X1787" s="305"/>
      <c r="Y1787" s="305"/>
      <c r="Z1787" s="301" t="s">
        <v>7746</v>
      </c>
      <c r="AA1787" s="301"/>
      <c r="AB1787" s="301"/>
      <c r="AC1787" s="331"/>
      <c r="AD1787" s="259"/>
      <c r="AE1787" s="259"/>
    </row>
    <row r="1788" spans="1:31" x14ac:dyDescent="0.3">
      <c r="A1788" s="301"/>
      <c r="B1788" s="301"/>
      <c r="C1788" s="301"/>
      <c r="D1788" s="301"/>
      <c r="E1788" s="301"/>
      <c r="F1788" s="301"/>
      <c r="G1788" s="301"/>
      <c r="H1788" s="301"/>
      <c r="I1788" s="301"/>
      <c r="J1788" s="301"/>
      <c r="K1788" s="301"/>
      <c r="L1788" s="301"/>
      <c r="M1788" s="301"/>
      <c r="N1788" s="301"/>
      <c r="O1788" s="301"/>
      <c r="P1788" s="301"/>
      <c r="Q1788" s="301"/>
      <c r="R1788" s="301"/>
      <c r="S1788" s="301"/>
      <c r="T1788" s="301"/>
      <c r="U1788" s="301"/>
      <c r="V1788" s="301"/>
      <c r="W1788" s="301"/>
      <c r="X1788" s="305"/>
      <c r="Y1788" s="305"/>
      <c r="Z1788" s="301" t="s">
        <v>7747</v>
      </c>
      <c r="AA1788" s="301"/>
      <c r="AB1788" s="301"/>
      <c r="AC1788" s="331"/>
      <c r="AD1788" s="259"/>
      <c r="AE1788" s="259"/>
    </row>
    <row r="1789" spans="1:31" x14ac:dyDescent="0.3">
      <c r="A1789" s="301"/>
      <c r="B1789" s="301"/>
      <c r="C1789" s="301"/>
      <c r="D1789" s="301"/>
      <c r="E1789" s="301"/>
      <c r="F1789" s="301"/>
      <c r="G1789" s="301"/>
      <c r="H1789" s="301"/>
      <c r="I1789" s="301"/>
      <c r="J1789" s="301"/>
      <c r="K1789" s="301"/>
      <c r="L1789" s="301"/>
      <c r="M1789" s="301"/>
      <c r="N1789" s="301"/>
      <c r="O1789" s="301"/>
      <c r="P1789" s="301"/>
      <c r="Q1789" s="301"/>
      <c r="R1789" s="301"/>
      <c r="S1789" s="301"/>
      <c r="T1789" s="301"/>
      <c r="U1789" s="301"/>
      <c r="V1789" s="301"/>
      <c r="W1789" s="301"/>
      <c r="X1789" s="305"/>
      <c r="Y1789" s="305"/>
      <c r="Z1789" s="301" t="s">
        <v>5319</v>
      </c>
      <c r="AA1789" s="301"/>
      <c r="AB1789" s="301"/>
      <c r="AC1789" s="331"/>
      <c r="AD1789" s="259"/>
      <c r="AE1789" s="259"/>
    </row>
    <row r="1790" spans="1:31" x14ac:dyDescent="0.3">
      <c r="A1790" s="301"/>
      <c r="B1790" s="301"/>
      <c r="C1790" s="301"/>
      <c r="D1790" s="301"/>
      <c r="E1790" s="301"/>
      <c r="F1790" s="301"/>
      <c r="G1790" s="301"/>
      <c r="H1790" s="301"/>
      <c r="I1790" s="301"/>
      <c r="J1790" s="301"/>
      <c r="K1790" s="301"/>
      <c r="L1790" s="301"/>
      <c r="M1790" s="301"/>
      <c r="N1790" s="301"/>
      <c r="O1790" s="301"/>
      <c r="P1790" s="301"/>
      <c r="Q1790" s="301"/>
      <c r="R1790" s="301"/>
      <c r="S1790" s="301"/>
      <c r="T1790" s="301"/>
      <c r="U1790" s="301"/>
      <c r="V1790" s="301"/>
      <c r="W1790" s="301"/>
      <c r="X1790" s="305"/>
      <c r="Y1790" s="305"/>
      <c r="Z1790" s="301" t="s">
        <v>7748</v>
      </c>
      <c r="AA1790" s="301"/>
      <c r="AB1790" s="301"/>
      <c r="AC1790" s="331"/>
      <c r="AD1790" s="259"/>
      <c r="AE1790" s="259"/>
    </row>
    <row r="1791" spans="1:31" x14ac:dyDescent="0.3">
      <c r="A1791" s="301"/>
      <c r="B1791" s="301"/>
      <c r="C1791" s="301"/>
      <c r="D1791" s="301"/>
      <c r="E1791" s="301"/>
      <c r="F1791" s="301"/>
      <c r="G1791" s="301"/>
      <c r="H1791" s="301"/>
      <c r="I1791" s="301"/>
      <c r="J1791" s="301"/>
      <c r="K1791" s="301"/>
      <c r="L1791" s="301"/>
      <c r="M1791" s="301"/>
      <c r="N1791" s="301"/>
      <c r="O1791" s="301"/>
      <c r="P1791" s="301"/>
      <c r="Q1791" s="301"/>
      <c r="R1791" s="301"/>
      <c r="S1791" s="301"/>
      <c r="T1791" s="301"/>
      <c r="U1791" s="301"/>
      <c r="V1791" s="301"/>
      <c r="W1791" s="301"/>
      <c r="X1791" s="305"/>
      <c r="Y1791" s="305"/>
      <c r="Z1791" s="301" t="s">
        <v>7749</v>
      </c>
      <c r="AA1791" s="301"/>
      <c r="AB1791" s="301"/>
      <c r="AC1791" s="331"/>
      <c r="AD1791" s="259"/>
      <c r="AE1791" s="259"/>
    </row>
    <row r="1792" spans="1:31" x14ac:dyDescent="0.3">
      <c r="A1792" s="301"/>
      <c r="B1792" s="301"/>
      <c r="C1792" s="301"/>
      <c r="D1792" s="301"/>
      <c r="E1792" s="301"/>
      <c r="F1792" s="301"/>
      <c r="G1792" s="301"/>
      <c r="H1792" s="301"/>
      <c r="I1792" s="301"/>
      <c r="J1792" s="301"/>
      <c r="K1792" s="301"/>
      <c r="L1792" s="301"/>
      <c r="M1792" s="301"/>
      <c r="N1792" s="301"/>
      <c r="O1792" s="301"/>
      <c r="P1792" s="301"/>
      <c r="Q1792" s="301"/>
      <c r="R1792" s="301"/>
      <c r="S1792" s="301"/>
      <c r="T1792" s="301"/>
      <c r="U1792" s="301"/>
      <c r="V1792" s="301"/>
      <c r="W1792" s="301"/>
      <c r="X1792" s="305"/>
      <c r="Y1792" s="305"/>
      <c r="Z1792" s="301" t="s">
        <v>7750</v>
      </c>
      <c r="AA1792" s="301"/>
      <c r="AB1792" s="301"/>
      <c r="AC1792" s="331"/>
      <c r="AD1792" s="259"/>
      <c r="AE1792" s="259"/>
    </row>
    <row r="1793" spans="1:31" x14ac:dyDescent="0.3">
      <c r="A1793" s="301"/>
      <c r="B1793" s="301"/>
      <c r="C1793" s="301"/>
      <c r="D1793" s="301"/>
      <c r="E1793" s="301"/>
      <c r="F1793" s="301"/>
      <c r="G1793" s="301"/>
      <c r="H1793" s="301"/>
      <c r="I1793" s="301"/>
      <c r="J1793" s="301"/>
      <c r="K1793" s="301"/>
      <c r="L1793" s="301"/>
      <c r="M1793" s="301"/>
      <c r="N1793" s="301"/>
      <c r="O1793" s="301"/>
      <c r="P1793" s="301"/>
      <c r="Q1793" s="301"/>
      <c r="R1793" s="301"/>
      <c r="S1793" s="301"/>
      <c r="T1793" s="301"/>
      <c r="U1793" s="301"/>
      <c r="V1793" s="301"/>
      <c r="W1793" s="301"/>
      <c r="X1793" s="305"/>
      <c r="Y1793" s="305"/>
      <c r="Z1793" s="301" t="s">
        <v>7751</v>
      </c>
      <c r="AA1793" s="301"/>
      <c r="AB1793" s="301"/>
      <c r="AC1793" s="331"/>
      <c r="AD1793" s="259"/>
      <c r="AE1793" s="259"/>
    </row>
    <row r="1794" spans="1:31" x14ac:dyDescent="0.3">
      <c r="A1794" s="301"/>
      <c r="B1794" s="301"/>
      <c r="C1794" s="301"/>
      <c r="D1794" s="301"/>
      <c r="E1794" s="301"/>
      <c r="F1794" s="301"/>
      <c r="G1794" s="301"/>
      <c r="H1794" s="301"/>
      <c r="I1794" s="301"/>
      <c r="J1794" s="301"/>
      <c r="K1794" s="301"/>
      <c r="L1794" s="301"/>
      <c r="M1794" s="301"/>
      <c r="N1794" s="301"/>
      <c r="O1794" s="301"/>
      <c r="P1794" s="301"/>
      <c r="Q1794" s="301"/>
      <c r="R1794" s="301"/>
      <c r="S1794" s="301"/>
      <c r="T1794" s="301"/>
      <c r="U1794" s="301"/>
      <c r="V1794" s="301"/>
      <c r="W1794" s="301"/>
      <c r="X1794" s="305"/>
      <c r="Y1794" s="305"/>
      <c r="Z1794" s="301" t="s">
        <v>5344</v>
      </c>
      <c r="AA1794" s="301"/>
      <c r="AB1794" s="301"/>
      <c r="AC1794" s="331"/>
      <c r="AD1794" s="259"/>
      <c r="AE1794" s="259"/>
    </row>
    <row r="1795" spans="1:31" x14ac:dyDescent="0.3">
      <c r="A1795" s="301"/>
      <c r="B1795" s="301"/>
      <c r="C1795" s="301"/>
      <c r="D1795" s="301"/>
      <c r="E1795" s="301"/>
      <c r="F1795" s="301"/>
      <c r="G1795" s="301"/>
      <c r="H1795" s="301"/>
      <c r="I1795" s="301"/>
      <c r="J1795" s="301"/>
      <c r="K1795" s="301"/>
      <c r="L1795" s="301"/>
      <c r="M1795" s="301"/>
      <c r="N1795" s="301"/>
      <c r="O1795" s="301"/>
      <c r="P1795" s="301"/>
      <c r="Q1795" s="301"/>
      <c r="R1795" s="301"/>
      <c r="S1795" s="301"/>
      <c r="T1795" s="301"/>
      <c r="U1795" s="301"/>
      <c r="V1795" s="301"/>
      <c r="W1795" s="301"/>
      <c r="X1795" s="305"/>
      <c r="Y1795" s="305"/>
      <c r="Z1795" s="301" t="s">
        <v>5351</v>
      </c>
      <c r="AA1795" s="301"/>
      <c r="AB1795" s="301"/>
      <c r="AC1795" s="331"/>
      <c r="AD1795" s="259"/>
      <c r="AE1795" s="259"/>
    </row>
    <row r="1796" spans="1:31" x14ac:dyDescent="0.3">
      <c r="A1796" s="301"/>
      <c r="B1796" s="301"/>
      <c r="C1796" s="301"/>
      <c r="D1796" s="301"/>
      <c r="E1796" s="301"/>
      <c r="F1796" s="301"/>
      <c r="G1796" s="301"/>
      <c r="H1796" s="301"/>
      <c r="I1796" s="301"/>
      <c r="J1796" s="301"/>
      <c r="K1796" s="301"/>
      <c r="L1796" s="301"/>
      <c r="M1796" s="301"/>
      <c r="N1796" s="301"/>
      <c r="O1796" s="301"/>
      <c r="P1796" s="301"/>
      <c r="Q1796" s="301"/>
      <c r="R1796" s="301"/>
      <c r="S1796" s="301"/>
      <c r="T1796" s="301"/>
      <c r="U1796" s="301"/>
      <c r="V1796" s="301"/>
      <c r="W1796" s="301"/>
      <c r="X1796" s="305"/>
      <c r="Y1796" s="305"/>
      <c r="Z1796" s="301" t="s">
        <v>5369</v>
      </c>
      <c r="AA1796" s="301"/>
      <c r="AB1796" s="301"/>
      <c r="AC1796" s="331"/>
      <c r="AD1796" s="259"/>
      <c r="AE1796" s="259"/>
    </row>
    <row r="1797" spans="1:31" x14ac:dyDescent="0.3">
      <c r="A1797" s="301"/>
      <c r="B1797" s="301"/>
      <c r="C1797" s="301"/>
      <c r="D1797" s="301"/>
      <c r="E1797" s="301"/>
      <c r="F1797" s="301"/>
      <c r="G1797" s="301"/>
      <c r="H1797" s="301"/>
      <c r="I1797" s="301"/>
      <c r="J1797" s="301"/>
      <c r="K1797" s="301"/>
      <c r="L1797" s="301"/>
      <c r="M1797" s="301"/>
      <c r="N1797" s="301"/>
      <c r="O1797" s="301"/>
      <c r="P1797" s="301"/>
      <c r="Q1797" s="301"/>
      <c r="R1797" s="301"/>
      <c r="S1797" s="301"/>
      <c r="T1797" s="301"/>
      <c r="U1797" s="301"/>
      <c r="V1797" s="301"/>
      <c r="W1797" s="301"/>
      <c r="X1797" s="305"/>
      <c r="Y1797" s="305"/>
      <c r="Z1797" s="301" t="s">
        <v>7752</v>
      </c>
      <c r="AA1797" s="301"/>
      <c r="AB1797" s="301"/>
      <c r="AC1797" s="331"/>
      <c r="AD1797" s="259"/>
      <c r="AE1797" s="259"/>
    </row>
    <row r="1798" spans="1:31" x14ac:dyDescent="0.3">
      <c r="A1798" s="301"/>
      <c r="B1798" s="301"/>
      <c r="C1798" s="301"/>
      <c r="D1798" s="301"/>
      <c r="E1798" s="301"/>
      <c r="F1798" s="301"/>
      <c r="G1798" s="301"/>
      <c r="H1798" s="301"/>
      <c r="I1798" s="301"/>
      <c r="J1798" s="301"/>
      <c r="K1798" s="301"/>
      <c r="L1798" s="301"/>
      <c r="M1798" s="301"/>
      <c r="N1798" s="301"/>
      <c r="O1798" s="301"/>
      <c r="P1798" s="301"/>
      <c r="Q1798" s="301"/>
      <c r="R1798" s="301"/>
      <c r="S1798" s="301"/>
      <c r="T1798" s="301"/>
      <c r="U1798" s="301"/>
      <c r="V1798" s="301"/>
      <c r="W1798" s="301"/>
      <c r="X1798" s="305"/>
      <c r="Y1798" s="305"/>
      <c r="Z1798" s="301" t="s">
        <v>7753</v>
      </c>
      <c r="AA1798" s="301"/>
      <c r="AB1798" s="301"/>
      <c r="AC1798" s="331"/>
      <c r="AD1798" s="259"/>
      <c r="AE1798" s="259"/>
    </row>
    <row r="1799" spans="1:31" x14ac:dyDescent="0.3">
      <c r="A1799" s="301"/>
      <c r="B1799" s="301"/>
      <c r="C1799" s="301"/>
      <c r="D1799" s="301"/>
      <c r="E1799" s="301"/>
      <c r="F1799" s="301"/>
      <c r="G1799" s="301"/>
      <c r="H1799" s="301"/>
      <c r="I1799" s="301"/>
      <c r="J1799" s="301"/>
      <c r="K1799" s="301"/>
      <c r="L1799" s="301"/>
      <c r="M1799" s="301"/>
      <c r="N1799" s="301"/>
      <c r="O1799" s="301"/>
      <c r="P1799" s="301"/>
      <c r="Q1799" s="301"/>
      <c r="R1799" s="301"/>
      <c r="S1799" s="301"/>
      <c r="T1799" s="301"/>
      <c r="U1799" s="301"/>
      <c r="V1799" s="301"/>
      <c r="W1799" s="301"/>
      <c r="X1799" s="305"/>
      <c r="Y1799" s="305"/>
      <c r="Z1799" s="301" t="s">
        <v>5380</v>
      </c>
      <c r="AA1799" s="301"/>
      <c r="AB1799" s="301"/>
      <c r="AC1799" s="331"/>
      <c r="AD1799" s="259"/>
      <c r="AE1799" s="259"/>
    </row>
    <row r="1800" spans="1:31" x14ac:dyDescent="0.3">
      <c r="A1800" s="301"/>
      <c r="B1800" s="301"/>
      <c r="C1800" s="301"/>
      <c r="D1800" s="301"/>
      <c r="E1800" s="301"/>
      <c r="F1800" s="301"/>
      <c r="G1800" s="301"/>
      <c r="H1800" s="301"/>
      <c r="I1800" s="301"/>
      <c r="J1800" s="301"/>
      <c r="K1800" s="301"/>
      <c r="L1800" s="301"/>
      <c r="M1800" s="301"/>
      <c r="N1800" s="301"/>
      <c r="O1800" s="301"/>
      <c r="P1800" s="301"/>
      <c r="Q1800" s="301"/>
      <c r="R1800" s="301"/>
      <c r="S1800" s="301"/>
      <c r="T1800" s="301"/>
      <c r="U1800" s="301"/>
      <c r="V1800" s="301"/>
      <c r="W1800" s="301"/>
      <c r="X1800" s="305"/>
      <c r="Y1800" s="305"/>
      <c r="Z1800" s="301" t="s">
        <v>7754</v>
      </c>
      <c r="AA1800" s="301"/>
      <c r="AB1800" s="301"/>
      <c r="AC1800" s="331"/>
      <c r="AD1800" s="259"/>
      <c r="AE1800" s="259"/>
    </row>
    <row r="1801" spans="1:31" x14ac:dyDescent="0.3">
      <c r="A1801" s="301"/>
      <c r="B1801" s="301"/>
      <c r="C1801" s="301"/>
      <c r="D1801" s="301"/>
      <c r="E1801" s="301"/>
      <c r="F1801" s="301"/>
      <c r="G1801" s="301"/>
      <c r="H1801" s="301"/>
      <c r="I1801" s="301"/>
      <c r="J1801" s="301"/>
      <c r="K1801" s="301"/>
      <c r="L1801" s="301"/>
      <c r="M1801" s="301"/>
      <c r="N1801" s="301"/>
      <c r="O1801" s="301"/>
      <c r="P1801" s="301"/>
      <c r="Q1801" s="301"/>
      <c r="R1801" s="301"/>
      <c r="S1801" s="301"/>
      <c r="T1801" s="301"/>
      <c r="U1801" s="301"/>
      <c r="V1801" s="301"/>
      <c r="W1801" s="301"/>
      <c r="X1801" s="305"/>
      <c r="Y1801" s="305"/>
      <c r="Z1801" s="301" t="s">
        <v>7755</v>
      </c>
      <c r="AA1801" s="301"/>
      <c r="AB1801" s="301"/>
      <c r="AC1801" s="331"/>
      <c r="AD1801" s="259"/>
      <c r="AE1801" s="259"/>
    </row>
    <row r="1802" spans="1:31" x14ac:dyDescent="0.3">
      <c r="A1802" s="301"/>
      <c r="B1802" s="301"/>
      <c r="C1802" s="301"/>
      <c r="D1802" s="301"/>
      <c r="E1802" s="301"/>
      <c r="F1802" s="301"/>
      <c r="G1802" s="301"/>
      <c r="H1802" s="301"/>
      <c r="I1802" s="301"/>
      <c r="J1802" s="301"/>
      <c r="K1802" s="301"/>
      <c r="L1802" s="301"/>
      <c r="M1802" s="301"/>
      <c r="N1802" s="301"/>
      <c r="O1802" s="301"/>
      <c r="P1802" s="301"/>
      <c r="Q1802" s="301"/>
      <c r="R1802" s="301"/>
      <c r="S1802" s="301"/>
      <c r="T1802" s="301"/>
      <c r="U1802" s="301"/>
      <c r="V1802" s="301"/>
      <c r="W1802" s="301"/>
      <c r="X1802" s="305"/>
      <c r="Y1802" s="305"/>
      <c r="Z1802" s="301" t="s">
        <v>7756</v>
      </c>
      <c r="AA1802" s="301"/>
      <c r="AB1802" s="301"/>
      <c r="AC1802" s="331"/>
      <c r="AD1802" s="259"/>
      <c r="AE1802" s="259"/>
    </row>
    <row r="1803" spans="1:31" x14ac:dyDescent="0.3">
      <c r="A1803" s="301"/>
      <c r="B1803" s="301"/>
      <c r="C1803" s="301"/>
      <c r="D1803" s="301"/>
      <c r="E1803" s="301"/>
      <c r="F1803" s="301"/>
      <c r="G1803" s="301"/>
      <c r="H1803" s="301"/>
      <c r="I1803" s="301"/>
      <c r="J1803" s="301"/>
      <c r="K1803" s="301"/>
      <c r="L1803" s="301"/>
      <c r="M1803" s="301"/>
      <c r="N1803" s="301"/>
      <c r="O1803" s="301"/>
      <c r="P1803" s="301"/>
      <c r="Q1803" s="301"/>
      <c r="R1803" s="301"/>
      <c r="S1803" s="301"/>
      <c r="T1803" s="301"/>
      <c r="U1803" s="301"/>
      <c r="V1803" s="301"/>
      <c r="W1803" s="301"/>
      <c r="X1803" s="305"/>
      <c r="Y1803" s="305"/>
      <c r="Z1803" s="301" t="s">
        <v>7757</v>
      </c>
      <c r="AA1803" s="301"/>
      <c r="AB1803" s="301"/>
      <c r="AC1803" s="331"/>
      <c r="AD1803" s="259"/>
      <c r="AE1803" s="259"/>
    </row>
    <row r="1804" spans="1:31" x14ac:dyDescent="0.3">
      <c r="A1804" s="301"/>
      <c r="B1804" s="301"/>
      <c r="C1804" s="301"/>
      <c r="D1804" s="301"/>
      <c r="E1804" s="301"/>
      <c r="F1804" s="301"/>
      <c r="G1804" s="301"/>
      <c r="H1804" s="301"/>
      <c r="I1804" s="301"/>
      <c r="J1804" s="301"/>
      <c r="K1804" s="301"/>
      <c r="L1804" s="301"/>
      <c r="M1804" s="301"/>
      <c r="N1804" s="301"/>
      <c r="O1804" s="301"/>
      <c r="P1804" s="301"/>
      <c r="Q1804" s="301"/>
      <c r="R1804" s="301"/>
      <c r="S1804" s="301"/>
      <c r="T1804" s="301"/>
      <c r="U1804" s="301"/>
      <c r="V1804" s="301"/>
      <c r="W1804" s="301"/>
      <c r="X1804" s="305"/>
      <c r="Y1804" s="305"/>
      <c r="Z1804" s="301" t="s">
        <v>7758</v>
      </c>
      <c r="AA1804" s="301"/>
      <c r="AB1804" s="301"/>
      <c r="AC1804" s="331"/>
      <c r="AD1804" s="259"/>
      <c r="AE1804" s="259"/>
    </row>
    <row r="1805" spans="1:31" x14ac:dyDescent="0.3">
      <c r="A1805" s="301"/>
      <c r="B1805" s="301"/>
      <c r="C1805" s="301"/>
      <c r="D1805" s="301"/>
      <c r="E1805" s="301"/>
      <c r="F1805" s="301"/>
      <c r="G1805" s="301"/>
      <c r="H1805" s="301"/>
      <c r="I1805" s="301"/>
      <c r="J1805" s="301"/>
      <c r="K1805" s="301"/>
      <c r="L1805" s="301"/>
      <c r="M1805" s="301"/>
      <c r="N1805" s="301"/>
      <c r="O1805" s="301"/>
      <c r="P1805" s="301"/>
      <c r="Q1805" s="301"/>
      <c r="R1805" s="301"/>
      <c r="S1805" s="301"/>
      <c r="T1805" s="301"/>
      <c r="U1805" s="301"/>
      <c r="V1805" s="301"/>
      <c r="W1805" s="301"/>
      <c r="X1805" s="305"/>
      <c r="Y1805" s="305"/>
      <c r="Z1805" s="301" t="s">
        <v>5409</v>
      </c>
      <c r="AA1805" s="301"/>
      <c r="AB1805" s="301"/>
      <c r="AC1805" s="331"/>
      <c r="AD1805" s="259"/>
      <c r="AE1805" s="259"/>
    </row>
    <row r="1806" spans="1:31" x14ac:dyDescent="0.3">
      <c r="A1806" s="301"/>
      <c r="B1806" s="301"/>
      <c r="C1806" s="301"/>
      <c r="D1806" s="301"/>
      <c r="E1806" s="301"/>
      <c r="F1806" s="301"/>
      <c r="G1806" s="301"/>
      <c r="H1806" s="301"/>
      <c r="I1806" s="301"/>
      <c r="J1806" s="301"/>
      <c r="K1806" s="301"/>
      <c r="L1806" s="301"/>
      <c r="M1806" s="301"/>
      <c r="N1806" s="301"/>
      <c r="O1806" s="301"/>
      <c r="P1806" s="301"/>
      <c r="Q1806" s="301"/>
      <c r="R1806" s="301"/>
      <c r="S1806" s="301"/>
      <c r="T1806" s="301"/>
      <c r="U1806" s="301"/>
      <c r="V1806" s="301"/>
      <c r="W1806" s="301"/>
      <c r="X1806" s="305"/>
      <c r="Y1806" s="305"/>
      <c r="Z1806" s="301" t="s">
        <v>7759</v>
      </c>
      <c r="AA1806" s="301"/>
      <c r="AB1806" s="301"/>
      <c r="AC1806" s="331"/>
      <c r="AD1806" s="259"/>
      <c r="AE1806" s="259"/>
    </row>
    <row r="1807" spans="1:31" x14ac:dyDescent="0.3">
      <c r="A1807" s="301"/>
      <c r="B1807" s="301"/>
      <c r="C1807" s="301"/>
      <c r="D1807" s="301"/>
      <c r="E1807" s="301"/>
      <c r="F1807" s="301"/>
      <c r="G1807" s="301"/>
      <c r="H1807" s="301"/>
      <c r="I1807" s="301"/>
      <c r="J1807" s="301"/>
      <c r="K1807" s="301"/>
      <c r="L1807" s="301"/>
      <c r="M1807" s="301"/>
      <c r="N1807" s="301"/>
      <c r="O1807" s="301"/>
      <c r="P1807" s="301"/>
      <c r="Q1807" s="301"/>
      <c r="R1807" s="301"/>
      <c r="S1807" s="301"/>
      <c r="T1807" s="301"/>
      <c r="U1807" s="301"/>
      <c r="V1807" s="301"/>
      <c r="W1807" s="301"/>
      <c r="X1807" s="305"/>
      <c r="Y1807" s="305"/>
      <c r="Z1807" s="301" t="s">
        <v>5416</v>
      </c>
      <c r="AA1807" s="301"/>
      <c r="AB1807" s="301"/>
      <c r="AC1807" s="331"/>
      <c r="AD1807" s="259"/>
      <c r="AE1807" s="259"/>
    </row>
    <row r="1808" spans="1:31" x14ac:dyDescent="0.3">
      <c r="A1808" s="301"/>
      <c r="B1808" s="301"/>
      <c r="C1808" s="301"/>
      <c r="D1808" s="301"/>
      <c r="E1808" s="301"/>
      <c r="F1808" s="301"/>
      <c r="G1808" s="301"/>
      <c r="H1808" s="301"/>
      <c r="I1808" s="301"/>
      <c r="J1808" s="301"/>
      <c r="K1808" s="301"/>
      <c r="L1808" s="301"/>
      <c r="M1808" s="301"/>
      <c r="N1808" s="301"/>
      <c r="O1808" s="301"/>
      <c r="P1808" s="301"/>
      <c r="Q1808" s="301"/>
      <c r="R1808" s="301"/>
      <c r="S1808" s="301"/>
      <c r="T1808" s="301"/>
      <c r="U1808" s="301"/>
      <c r="V1808" s="301"/>
      <c r="W1808" s="301"/>
      <c r="X1808" s="305"/>
      <c r="Y1808" s="305"/>
      <c r="Z1808" s="301" t="s">
        <v>5423</v>
      </c>
      <c r="AA1808" s="301"/>
      <c r="AB1808" s="301"/>
      <c r="AC1808" s="331"/>
      <c r="AD1808" s="259"/>
      <c r="AE1808" s="259"/>
    </row>
    <row r="1809" spans="1:31" x14ac:dyDescent="0.3">
      <c r="A1809" s="301"/>
      <c r="B1809" s="301"/>
      <c r="C1809" s="301"/>
      <c r="D1809" s="301"/>
      <c r="E1809" s="301"/>
      <c r="F1809" s="301"/>
      <c r="G1809" s="301"/>
      <c r="H1809" s="301"/>
      <c r="I1809" s="301"/>
      <c r="J1809" s="301"/>
      <c r="K1809" s="301"/>
      <c r="L1809" s="301"/>
      <c r="M1809" s="301"/>
      <c r="N1809" s="301"/>
      <c r="O1809" s="301"/>
      <c r="P1809" s="301"/>
      <c r="Q1809" s="301"/>
      <c r="R1809" s="301"/>
      <c r="S1809" s="301"/>
      <c r="T1809" s="301"/>
      <c r="U1809" s="301"/>
      <c r="V1809" s="301"/>
      <c r="W1809" s="301"/>
      <c r="X1809" s="305"/>
      <c r="Y1809" s="305"/>
      <c r="Z1809" s="301" t="s">
        <v>7760</v>
      </c>
      <c r="AA1809" s="301"/>
      <c r="AB1809" s="301"/>
      <c r="AC1809" s="331"/>
      <c r="AD1809" s="259"/>
      <c r="AE1809" s="259"/>
    </row>
    <row r="1810" spans="1:31" x14ac:dyDescent="0.3">
      <c r="A1810" s="301"/>
      <c r="B1810" s="301"/>
      <c r="C1810" s="301"/>
      <c r="D1810" s="301"/>
      <c r="E1810" s="301"/>
      <c r="F1810" s="301"/>
      <c r="G1810" s="301"/>
      <c r="H1810" s="301"/>
      <c r="I1810" s="301"/>
      <c r="J1810" s="301"/>
      <c r="K1810" s="301"/>
      <c r="L1810" s="301"/>
      <c r="M1810" s="301"/>
      <c r="N1810" s="301"/>
      <c r="O1810" s="301"/>
      <c r="P1810" s="301"/>
      <c r="Q1810" s="301"/>
      <c r="R1810" s="301"/>
      <c r="S1810" s="301"/>
      <c r="T1810" s="301"/>
      <c r="U1810" s="301"/>
      <c r="V1810" s="301"/>
      <c r="W1810" s="301"/>
      <c r="X1810" s="305"/>
      <c r="Y1810" s="305"/>
      <c r="Z1810" s="301" t="s">
        <v>7761</v>
      </c>
      <c r="AA1810" s="301"/>
      <c r="AB1810" s="301"/>
      <c r="AC1810" s="331"/>
      <c r="AD1810" s="259"/>
      <c r="AE1810" s="259"/>
    </row>
    <row r="1811" spans="1:31" x14ac:dyDescent="0.3">
      <c r="A1811" s="301"/>
      <c r="B1811" s="301"/>
      <c r="C1811" s="301"/>
      <c r="D1811" s="301"/>
      <c r="E1811" s="301"/>
      <c r="F1811" s="301"/>
      <c r="G1811" s="301"/>
      <c r="H1811" s="301"/>
      <c r="I1811" s="301"/>
      <c r="J1811" s="301"/>
      <c r="K1811" s="301"/>
      <c r="L1811" s="301"/>
      <c r="M1811" s="301"/>
      <c r="N1811" s="301"/>
      <c r="O1811" s="301"/>
      <c r="P1811" s="301"/>
      <c r="Q1811" s="301"/>
      <c r="R1811" s="301"/>
      <c r="S1811" s="301"/>
      <c r="T1811" s="301"/>
      <c r="U1811" s="301"/>
      <c r="V1811" s="301"/>
      <c r="W1811" s="301"/>
      <c r="X1811" s="305"/>
      <c r="Y1811" s="305"/>
      <c r="Z1811" s="301" t="s">
        <v>7762</v>
      </c>
      <c r="AA1811" s="301"/>
      <c r="AB1811" s="301"/>
      <c r="AC1811" s="331"/>
      <c r="AD1811" s="259"/>
      <c r="AE1811" s="259"/>
    </row>
    <row r="1812" spans="1:31" x14ac:dyDescent="0.3">
      <c r="A1812" s="301"/>
      <c r="B1812" s="301"/>
      <c r="C1812" s="301"/>
      <c r="D1812" s="301"/>
      <c r="E1812" s="301"/>
      <c r="F1812" s="301"/>
      <c r="G1812" s="301"/>
      <c r="H1812" s="301"/>
      <c r="I1812" s="301"/>
      <c r="J1812" s="301"/>
      <c r="K1812" s="301"/>
      <c r="L1812" s="301"/>
      <c r="M1812" s="301"/>
      <c r="N1812" s="301"/>
      <c r="O1812" s="301"/>
      <c r="P1812" s="301"/>
      <c r="Q1812" s="301"/>
      <c r="R1812" s="301"/>
      <c r="S1812" s="301"/>
      <c r="T1812" s="301"/>
      <c r="U1812" s="301"/>
      <c r="V1812" s="301"/>
      <c r="W1812" s="301"/>
      <c r="X1812" s="305"/>
      <c r="Y1812" s="305"/>
      <c r="Z1812" s="301" t="s">
        <v>7763</v>
      </c>
      <c r="AA1812" s="301"/>
      <c r="AB1812" s="301"/>
      <c r="AC1812" s="331"/>
      <c r="AD1812" s="259"/>
      <c r="AE1812" s="259"/>
    </row>
    <row r="1813" spans="1:31" x14ac:dyDescent="0.3">
      <c r="A1813" s="301"/>
      <c r="B1813" s="301"/>
      <c r="C1813" s="301"/>
      <c r="D1813" s="301"/>
      <c r="E1813" s="301"/>
      <c r="F1813" s="301"/>
      <c r="G1813" s="301"/>
      <c r="H1813" s="301"/>
      <c r="I1813" s="301"/>
      <c r="J1813" s="301"/>
      <c r="K1813" s="301"/>
      <c r="L1813" s="301"/>
      <c r="M1813" s="301"/>
      <c r="N1813" s="301"/>
      <c r="O1813" s="301"/>
      <c r="P1813" s="301"/>
      <c r="Q1813" s="301"/>
      <c r="R1813" s="301"/>
      <c r="S1813" s="301"/>
      <c r="T1813" s="301"/>
      <c r="U1813" s="301"/>
      <c r="V1813" s="301"/>
      <c r="W1813" s="301"/>
      <c r="X1813" s="305"/>
      <c r="Y1813" s="305"/>
      <c r="Z1813" s="301" t="s">
        <v>5445</v>
      </c>
      <c r="AA1813" s="301"/>
      <c r="AB1813" s="301"/>
      <c r="AC1813" s="331"/>
      <c r="AD1813" s="259"/>
      <c r="AE1813" s="259"/>
    </row>
    <row r="1814" spans="1:31" x14ac:dyDescent="0.3">
      <c r="A1814" s="301"/>
      <c r="B1814" s="301"/>
      <c r="C1814" s="301"/>
      <c r="D1814" s="301"/>
      <c r="E1814" s="301"/>
      <c r="F1814" s="301"/>
      <c r="G1814" s="301"/>
      <c r="H1814" s="301"/>
      <c r="I1814" s="301"/>
      <c r="J1814" s="301"/>
      <c r="K1814" s="301"/>
      <c r="L1814" s="301"/>
      <c r="M1814" s="301"/>
      <c r="N1814" s="301"/>
      <c r="O1814" s="301"/>
      <c r="P1814" s="301"/>
      <c r="Q1814" s="301"/>
      <c r="R1814" s="301"/>
      <c r="S1814" s="301"/>
      <c r="T1814" s="301"/>
      <c r="U1814" s="301"/>
      <c r="V1814" s="301"/>
      <c r="W1814" s="301"/>
      <c r="X1814" s="305"/>
      <c r="Y1814" s="305"/>
      <c r="Z1814" s="301" t="s">
        <v>7764</v>
      </c>
      <c r="AA1814" s="301"/>
      <c r="AB1814" s="301"/>
      <c r="AC1814" s="331"/>
      <c r="AD1814" s="259"/>
      <c r="AE1814" s="259"/>
    </row>
    <row r="1815" spans="1:31" x14ac:dyDescent="0.3">
      <c r="A1815" s="301"/>
      <c r="B1815" s="301"/>
      <c r="C1815" s="301"/>
      <c r="D1815" s="301"/>
      <c r="E1815" s="301"/>
      <c r="F1815" s="301"/>
      <c r="G1815" s="301"/>
      <c r="H1815" s="301"/>
      <c r="I1815" s="301"/>
      <c r="J1815" s="301"/>
      <c r="K1815" s="301"/>
      <c r="L1815" s="301"/>
      <c r="M1815" s="301"/>
      <c r="N1815" s="301"/>
      <c r="O1815" s="301"/>
      <c r="P1815" s="301"/>
      <c r="Q1815" s="301"/>
      <c r="R1815" s="301"/>
      <c r="S1815" s="301"/>
      <c r="T1815" s="301"/>
      <c r="U1815" s="301"/>
      <c r="V1815" s="301"/>
      <c r="W1815" s="301"/>
      <c r="X1815" s="305"/>
      <c r="Y1815" s="305"/>
      <c r="Z1815" s="301" t="s">
        <v>7765</v>
      </c>
      <c r="AA1815" s="301"/>
      <c r="AB1815" s="301"/>
      <c r="AC1815" s="331"/>
      <c r="AD1815" s="259"/>
      <c r="AE1815" s="259"/>
    </row>
    <row r="1816" spans="1:31" x14ac:dyDescent="0.3">
      <c r="A1816" s="301"/>
      <c r="B1816" s="301"/>
      <c r="C1816" s="301"/>
      <c r="D1816" s="301"/>
      <c r="E1816" s="301"/>
      <c r="F1816" s="301"/>
      <c r="G1816" s="301"/>
      <c r="H1816" s="301"/>
      <c r="I1816" s="301"/>
      <c r="J1816" s="301"/>
      <c r="K1816" s="301"/>
      <c r="L1816" s="301"/>
      <c r="M1816" s="301"/>
      <c r="N1816" s="301"/>
      <c r="O1816" s="301"/>
      <c r="P1816" s="301"/>
      <c r="Q1816" s="301"/>
      <c r="R1816" s="301"/>
      <c r="S1816" s="301"/>
      <c r="T1816" s="301"/>
      <c r="U1816" s="301"/>
      <c r="V1816" s="301"/>
      <c r="W1816" s="301"/>
      <c r="X1816" s="305"/>
      <c r="Y1816" s="305"/>
      <c r="Z1816" s="301" t="s">
        <v>5472</v>
      </c>
      <c r="AA1816" s="301"/>
      <c r="AB1816" s="301"/>
      <c r="AC1816" s="331"/>
      <c r="AD1816" s="259"/>
      <c r="AE1816" s="259"/>
    </row>
    <row r="1817" spans="1:31" x14ac:dyDescent="0.3">
      <c r="A1817" s="301"/>
      <c r="B1817" s="301"/>
      <c r="C1817" s="301"/>
      <c r="D1817" s="301"/>
      <c r="E1817" s="301"/>
      <c r="F1817" s="301"/>
      <c r="G1817" s="301"/>
      <c r="H1817" s="301"/>
      <c r="I1817" s="301"/>
      <c r="J1817" s="301"/>
      <c r="K1817" s="301"/>
      <c r="L1817" s="301"/>
      <c r="M1817" s="301"/>
      <c r="N1817" s="301"/>
      <c r="O1817" s="301"/>
      <c r="P1817" s="301"/>
      <c r="Q1817" s="301"/>
      <c r="R1817" s="301"/>
      <c r="S1817" s="301"/>
      <c r="T1817" s="301"/>
      <c r="U1817" s="301"/>
      <c r="V1817" s="301"/>
      <c r="W1817" s="301"/>
      <c r="X1817" s="305"/>
      <c r="Y1817" s="305"/>
      <c r="Z1817" s="301" t="s">
        <v>5477</v>
      </c>
      <c r="AA1817" s="301"/>
      <c r="AB1817" s="301"/>
      <c r="AC1817" s="331"/>
      <c r="AD1817" s="259"/>
      <c r="AE1817" s="259"/>
    </row>
    <row r="1818" spans="1:31" x14ac:dyDescent="0.3">
      <c r="A1818" s="301"/>
      <c r="B1818" s="301"/>
      <c r="C1818" s="301"/>
      <c r="D1818" s="301"/>
      <c r="E1818" s="301"/>
      <c r="F1818" s="301"/>
      <c r="G1818" s="301"/>
      <c r="H1818" s="301"/>
      <c r="I1818" s="301"/>
      <c r="J1818" s="301"/>
      <c r="K1818" s="301"/>
      <c r="L1818" s="301"/>
      <c r="M1818" s="301"/>
      <c r="N1818" s="301"/>
      <c r="O1818" s="301"/>
      <c r="P1818" s="301"/>
      <c r="Q1818" s="301"/>
      <c r="R1818" s="301"/>
      <c r="S1818" s="301"/>
      <c r="T1818" s="301"/>
      <c r="U1818" s="301"/>
      <c r="V1818" s="301"/>
      <c r="W1818" s="301"/>
      <c r="X1818" s="305"/>
      <c r="Y1818" s="305"/>
      <c r="Z1818" s="301" t="s">
        <v>5483</v>
      </c>
      <c r="AA1818" s="301"/>
      <c r="AB1818" s="301"/>
      <c r="AC1818" s="331"/>
      <c r="AD1818" s="259"/>
      <c r="AE1818" s="259"/>
    </row>
    <row r="1819" spans="1:31" x14ac:dyDescent="0.3">
      <c r="A1819" s="301"/>
      <c r="B1819" s="301"/>
      <c r="C1819" s="301"/>
      <c r="D1819" s="301"/>
      <c r="E1819" s="301"/>
      <c r="F1819" s="301"/>
      <c r="G1819" s="301"/>
      <c r="H1819" s="301"/>
      <c r="I1819" s="301"/>
      <c r="J1819" s="301"/>
      <c r="K1819" s="301"/>
      <c r="L1819" s="301"/>
      <c r="M1819" s="301"/>
      <c r="N1819" s="301"/>
      <c r="O1819" s="301"/>
      <c r="P1819" s="301"/>
      <c r="Q1819" s="301"/>
      <c r="R1819" s="301"/>
      <c r="S1819" s="301"/>
      <c r="T1819" s="301"/>
      <c r="U1819" s="301"/>
      <c r="V1819" s="301"/>
      <c r="W1819" s="301"/>
      <c r="X1819" s="305"/>
      <c r="Y1819" s="305"/>
      <c r="Z1819" s="301" t="s">
        <v>5494</v>
      </c>
      <c r="AA1819" s="301"/>
      <c r="AB1819" s="301"/>
      <c r="AC1819" s="331"/>
      <c r="AD1819" s="259"/>
      <c r="AE1819" s="259"/>
    </row>
    <row r="1820" spans="1:31" x14ac:dyDescent="0.3">
      <c r="A1820" s="301"/>
      <c r="B1820" s="301"/>
      <c r="C1820" s="301"/>
      <c r="D1820" s="301"/>
      <c r="E1820" s="301"/>
      <c r="F1820" s="301"/>
      <c r="G1820" s="301"/>
      <c r="H1820" s="301"/>
      <c r="I1820" s="301"/>
      <c r="J1820" s="301"/>
      <c r="K1820" s="301"/>
      <c r="L1820" s="301"/>
      <c r="M1820" s="301"/>
      <c r="N1820" s="301"/>
      <c r="O1820" s="301"/>
      <c r="P1820" s="301"/>
      <c r="Q1820" s="301"/>
      <c r="R1820" s="301"/>
      <c r="S1820" s="301"/>
      <c r="T1820" s="301"/>
      <c r="U1820" s="301"/>
      <c r="V1820" s="301"/>
      <c r="W1820" s="301"/>
      <c r="X1820" s="305"/>
      <c r="Y1820" s="305"/>
      <c r="Z1820" s="301" t="s">
        <v>5505</v>
      </c>
      <c r="AA1820" s="301"/>
      <c r="AB1820" s="301"/>
      <c r="AC1820" s="331"/>
      <c r="AD1820" s="259"/>
      <c r="AE1820" s="259"/>
    </row>
    <row r="1821" spans="1:31" x14ac:dyDescent="0.3">
      <c r="A1821" s="301"/>
      <c r="B1821" s="301"/>
      <c r="C1821" s="301"/>
      <c r="D1821" s="301"/>
      <c r="E1821" s="301"/>
      <c r="F1821" s="301"/>
      <c r="G1821" s="301"/>
      <c r="H1821" s="301"/>
      <c r="I1821" s="301"/>
      <c r="J1821" s="301"/>
      <c r="K1821" s="301"/>
      <c r="L1821" s="301"/>
      <c r="M1821" s="301"/>
      <c r="N1821" s="301"/>
      <c r="O1821" s="301"/>
      <c r="P1821" s="301"/>
      <c r="Q1821" s="301"/>
      <c r="R1821" s="301"/>
      <c r="S1821" s="301"/>
      <c r="T1821" s="301"/>
      <c r="U1821" s="301"/>
      <c r="V1821" s="301"/>
      <c r="W1821" s="301"/>
      <c r="X1821" s="305"/>
      <c r="Y1821" s="305"/>
      <c r="Z1821" s="301" t="s">
        <v>7766</v>
      </c>
      <c r="AA1821" s="301"/>
      <c r="AB1821" s="301"/>
      <c r="AC1821" s="331"/>
      <c r="AD1821" s="259"/>
      <c r="AE1821" s="259"/>
    </row>
    <row r="1822" spans="1:31" x14ac:dyDescent="0.3">
      <c r="A1822" s="301"/>
      <c r="B1822" s="301"/>
      <c r="C1822" s="301"/>
      <c r="D1822" s="301"/>
      <c r="E1822" s="301"/>
      <c r="F1822" s="301"/>
      <c r="G1822" s="301"/>
      <c r="H1822" s="301"/>
      <c r="I1822" s="301"/>
      <c r="J1822" s="301"/>
      <c r="K1822" s="301"/>
      <c r="L1822" s="301"/>
      <c r="M1822" s="301"/>
      <c r="N1822" s="301"/>
      <c r="O1822" s="301"/>
      <c r="P1822" s="301"/>
      <c r="Q1822" s="301"/>
      <c r="R1822" s="301"/>
      <c r="S1822" s="301"/>
      <c r="T1822" s="301"/>
      <c r="U1822" s="301"/>
      <c r="V1822" s="301"/>
      <c r="W1822" s="301"/>
      <c r="X1822" s="305"/>
      <c r="Y1822" s="305"/>
      <c r="Z1822" s="301" t="s">
        <v>5528</v>
      </c>
      <c r="AA1822" s="301"/>
      <c r="AB1822" s="301"/>
      <c r="AC1822" s="331"/>
      <c r="AD1822" s="259"/>
      <c r="AE1822" s="259"/>
    </row>
    <row r="1823" spans="1:31" x14ac:dyDescent="0.3">
      <c r="A1823" s="301"/>
      <c r="B1823" s="301"/>
      <c r="C1823" s="301"/>
      <c r="D1823" s="301"/>
      <c r="E1823" s="301"/>
      <c r="F1823" s="301"/>
      <c r="G1823" s="301"/>
      <c r="H1823" s="301"/>
      <c r="I1823" s="301"/>
      <c r="J1823" s="301"/>
      <c r="K1823" s="301"/>
      <c r="L1823" s="301"/>
      <c r="M1823" s="301"/>
      <c r="N1823" s="301"/>
      <c r="O1823" s="301"/>
      <c r="P1823" s="301"/>
      <c r="Q1823" s="301"/>
      <c r="R1823" s="301"/>
      <c r="S1823" s="301"/>
      <c r="T1823" s="301"/>
      <c r="U1823" s="301"/>
      <c r="V1823" s="301"/>
      <c r="W1823" s="301"/>
      <c r="X1823" s="305"/>
      <c r="Y1823" s="305"/>
      <c r="Z1823" s="301" t="s">
        <v>7767</v>
      </c>
      <c r="AA1823" s="301"/>
      <c r="AB1823" s="301"/>
      <c r="AC1823" s="331"/>
      <c r="AD1823" s="259"/>
      <c r="AE1823" s="259"/>
    </row>
    <row r="1824" spans="1:31" x14ac:dyDescent="0.3">
      <c r="A1824" s="301"/>
      <c r="B1824" s="301"/>
      <c r="C1824" s="301"/>
      <c r="D1824" s="301"/>
      <c r="E1824" s="301"/>
      <c r="F1824" s="301"/>
      <c r="G1824" s="301"/>
      <c r="H1824" s="301"/>
      <c r="I1824" s="301"/>
      <c r="J1824" s="301"/>
      <c r="K1824" s="301"/>
      <c r="L1824" s="301"/>
      <c r="M1824" s="301"/>
      <c r="N1824" s="301"/>
      <c r="O1824" s="301"/>
      <c r="P1824" s="301"/>
      <c r="Q1824" s="301"/>
      <c r="R1824" s="301"/>
      <c r="S1824" s="301"/>
      <c r="T1824" s="301"/>
      <c r="U1824" s="301"/>
      <c r="V1824" s="301"/>
      <c r="W1824" s="301"/>
      <c r="X1824" s="305"/>
      <c r="Y1824" s="305"/>
      <c r="Z1824" s="301" t="s">
        <v>5540</v>
      </c>
      <c r="AA1824" s="301"/>
      <c r="AB1824" s="301"/>
      <c r="AC1824" s="331"/>
      <c r="AD1824" s="259"/>
      <c r="AE1824" s="259"/>
    </row>
    <row r="1825" spans="1:31" x14ac:dyDescent="0.3">
      <c r="A1825" s="301"/>
      <c r="B1825" s="301"/>
      <c r="C1825" s="301"/>
      <c r="D1825" s="301"/>
      <c r="E1825" s="301"/>
      <c r="F1825" s="301"/>
      <c r="G1825" s="301"/>
      <c r="H1825" s="301"/>
      <c r="I1825" s="301"/>
      <c r="J1825" s="301"/>
      <c r="K1825" s="301"/>
      <c r="L1825" s="301"/>
      <c r="M1825" s="301"/>
      <c r="N1825" s="301"/>
      <c r="O1825" s="301"/>
      <c r="P1825" s="301"/>
      <c r="Q1825" s="301"/>
      <c r="R1825" s="301"/>
      <c r="S1825" s="301"/>
      <c r="T1825" s="301"/>
      <c r="U1825" s="301"/>
      <c r="V1825" s="301"/>
      <c r="W1825" s="301"/>
      <c r="X1825" s="305"/>
      <c r="Y1825" s="305"/>
      <c r="Z1825" s="301" t="s">
        <v>5545</v>
      </c>
      <c r="AA1825" s="301"/>
      <c r="AB1825" s="301"/>
      <c r="AC1825" s="331"/>
      <c r="AD1825" s="259"/>
      <c r="AE1825" s="259"/>
    </row>
    <row r="1826" spans="1:31" x14ac:dyDescent="0.3">
      <c r="A1826" s="301"/>
      <c r="B1826" s="301"/>
      <c r="C1826" s="301"/>
      <c r="D1826" s="301"/>
      <c r="E1826" s="301"/>
      <c r="F1826" s="301"/>
      <c r="G1826" s="301"/>
      <c r="H1826" s="301"/>
      <c r="I1826" s="301"/>
      <c r="J1826" s="301"/>
      <c r="K1826" s="301"/>
      <c r="L1826" s="301"/>
      <c r="M1826" s="301"/>
      <c r="N1826" s="301"/>
      <c r="O1826" s="301"/>
      <c r="P1826" s="301"/>
      <c r="Q1826" s="301"/>
      <c r="R1826" s="301"/>
      <c r="S1826" s="301"/>
      <c r="T1826" s="301"/>
      <c r="U1826" s="301"/>
      <c r="V1826" s="301"/>
      <c r="W1826" s="301"/>
      <c r="X1826" s="305"/>
      <c r="Y1826" s="305"/>
      <c r="Z1826" s="301" t="s">
        <v>7768</v>
      </c>
      <c r="AA1826" s="301"/>
      <c r="AB1826" s="301"/>
      <c r="AC1826" s="331"/>
      <c r="AD1826" s="259"/>
      <c r="AE1826" s="259"/>
    </row>
    <row r="1827" spans="1:31" x14ac:dyDescent="0.3">
      <c r="A1827" s="301"/>
      <c r="B1827" s="301"/>
      <c r="C1827" s="301"/>
      <c r="D1827" s="301"/>
      <c r="E1827" s="301"/>
      <c r="F1827" s="301"/>
      <c r="G1827" s="301"/>
      <c r="H1827" s="301"/>
      <c r="I1827" s="301"/>
      <c r="J1827" s="301"/>
      <c r="K1827" s="301"/>
      <c r="L1827" s="301"/>
      <c r="M1827" s="301"/>
      <c r="N1827" s="301"/>
      <c r="O1827" s="301"/>
      <c r="P1827" s="301"/>
      <c r="Q1827" s="301"/>
      <c r="R1827" s="301"/>
      <c r="S1827" s="301"/>
      <c r="T1827" s="301"/>
      <c r="U1827" s="301"/>
      <c r="V1827" s="301"/>
      <c r="W1827" s="301"/>
      <c r="X1827" s="305"/>
      <c r="Y1827" s="305"/>
      <c r="Z1827" s="301" t="s">
        <v>5561</v>
      </c>
      <c r="AA1827" s="301"/>
      <c r="AB1827" s="301"/>
      <c r="AC1827" s="331"/>
      <c r="AD1827" s="259"/>
      <c r="AE1827" s="259"/>
    </row>
    <row r="1828" spans="1:31" x14ac:dyDescent="0.3">
      <c r="A1828" s="301"/>
      <c r="B1828" s="301"/>
      <c r="C1828" s="301"/>
      <c r="D1828" s="301"/>
      <c r="E1828" s="301"/>
      <c r="F1828" s="301"/>
      <c r="G1828" s="301"/>
      <c r="H1828" s="301"/>
      <c r="I1828" s="301"/>
      <c r="J1828" s="301"/>
      <c r="K1828" s="301"/>
      <c r="L1828" s="301"/>
      <c r="M1828" s="301"/>
      <c r="N1828" s="301"/>
      <c r="O1828" s="301"/>
      <c r="P1828" s="301"/>
      <c r="Q1828" s="301"/>
      <c r="R1828" s="301"/>
      <c r="S1828" s="301"/>
      <c r="T1828" s="301"/>
      <c r="U1828" s="301"/>
      <c r="V1828" s="301"/>
      <c r="W1828" s="301"/>
      <c r="X1828" s="305"/>
      <c r="Y1828" s="305"/>
      <c r="Z1828" s="301" t="s">
        <v>5572</v>
      </c>
      <c r="AA1828" s="301"/>
      <c r="AB1828" s="301"/>
      <c r="AC1828" s="331"/>
      <c r="AD1828" s="259"/>
      <c r="AE1828" s="259"/>
    </row>
    <row r="1829" spans="1:31" x14ac:dyDescent="0.3">
      <c r="A1829" s="301"/>
      <c r="B1829" s="301"/>
      <c r="C1829" s="301"/>
      <c r="D1829" s="301"/>
      <c r="E1829" s="301"/>
      <c r="F1829" s="301"/>
      <c r="G1829" s="301"/>
      <c r="H1829" s="301"/>
      <c r="I1829" s="301"/>
      <c r="J1829" s="301"/>
      <c r="K1829" s="301"/>
      <c r="L1829" s="301"/>
      <c r="M1829" s="301"/>
      <c r="N1829" s="301"/>
      <c r="O1829" s="301"/>
      <c r="P1829" s="301"/>
      <c r="Q1829" s="301"/>
      <c r="R1829" s="301"/>
      <c r="S1829" s="301"/>
      <c r="T1829" s="301"/>
      <c r="U1829" s="301"/>
      <c r="V1829" s="301"/>
      <c r="W1829" s="301"/>
      <c r="X1829" s="305"/>
      <c r="Y1829" s="305"/>
      <c r="Z1829" s="301" t="s">
        <v>5595</v>
      </c>
      <c r="AA1829" s="301"/>
      <c r="AB1829" s="301"/>
      <c r="AC1829" s="331"/>
      <c r="AD1829" s="259"/>
      <c r="AE1829" s="259"/>
    </row>
    <row r="1830" spans="1:31" x14ac:dyDescent="0.3">
      <c r="A1830" s="301"/>
      <c r="B1830" s="301"/>
      <c r="C1830" s="301"/>
      <c r="D1830" s="301"/>
      <c r="E1830" s="301"/>
      <c r="F1830" s="301"/>
      <c r="G1830" s="301"/>
      <c r="H1830" s="301"/>
      <c r="I1830" s="301"/>
      <c r="J1830" s="301"/>
      <c r="K1830" s="301"/>
      <c r="L1830" s="301"/>
      <c r="M1830" s="301"/>
      <c r="N1830" s="301"/>
      <c r="O1830" s="301"/>
      <c r="P1830" s="301"/>
      <c r="Q1830" s="301"/>
      <c r="R1830" s="301"/>
      <c r="S1830" s="301"/>
      <c r="T1830" s="301"/>
      <c r="U1830" s="301"/>
      <c r="V1830" s="301"/>
      <c r="W1830" s="301"/>
      <c r="X1830" s="305"/>
      <c r="Y1830" s="305"/>
      <c r="Z1830" s="301" t="s">
        <v>5601</v>
      </c>
      <c r="AA1830" s="301"/>
      <c r="AB1830" s="301"/>
      <c r="AC1830" s="331"/>
      <c r="AD1830" s="259"/>
      <c r="AE1830" s="259"/>
    </row>
    <row r="1831" spans="1:31" x14ac:dyDescent="0.3">
      <c r="A1831" s="301"/>
      <c r="B1831" s="301"/>
      <c r="C1831" s="301"/>
      <c r="D1831" s="301"/>
      <c r="E1831" s="301"/>
      <c r="F1831" s="301"/>
      <c r="G1831" s="301"/>
      <c r="H1831" s="301"/>
      <c r="I1831" s="301"/>
      <c r="J1831" s="301"/>
      <c r="K1831" s="301"/>
      <c r="L1831" s="301"/>
      <c r="M1831" s="301"/>
      <c r="N1831" s="301"/>
      <c r="O1831" s="301"/>
      <c r="P1831" s="301"/>
      <c r="Q1831" s="301"/>
      <c r="R1831" s="301"/>
      <c r="S1831" s="301"/>
      <c r="T1831" s="301"/>
      <c r="U1831" s="301"/>
      <c r="V1831" s="301"/>
      <c r="W1831" s="301"/>
      <c r="X1831" s="305"/>
      <c r="Y1831" s="305"/>
      <c r="Z1831" s="301" t="s">
        <v>5607</v>
      </c>
      <c r="AA1831" s="301"/>
      <c r="AB1831" s="301"/>
      <c r="AC1831" s="331"/>
      <c r="AD1831" s="259"/>
      <c r="AE1831" s="259"/>
    </row>
    <row r="1832" spans="1:31" x14ac:dyDescent="0.3">
      <c r="A1832" s="301"/>
      <c r="B1832" s="301"/>
      <c r="C1832" s="301"/>
      <c r="D1832" s="301"/>
      <c r="E1832" s="301"/>
      <c r="F1832" s="301"/>
      <c r="G1832" s="301"/>
      <c r="H1832" s="301"/>
      <c r="I1832" s="301"/>
      <c r="J1832" s="301"/>
      <c r="K1832" s="301"/>
      <c r="L1832" s="301"/>
      <c r="M1832" s="301"/>
      <c r="N1832" s="301"/>
      <c r="O1832" s="301"/>
      <c r="P1832" s="301"/>
      <c r="Q1832" s="301"/>
      <c r="R1832" s="301"/>
      <c r="S1832" s="301"/>
      <c r="T1832" s="301"/>
      <c r="U1832" s="301"/>
      <c r="V1832" s="301"/>
      <c r="W1832" s="301"/>
      <c r="X1832" s="305"/>
      <c r="Y1832" s="305"/>
      <c r="Z1832" s="301" t="s">
        <v>5612</v>
      </c>
      <c r="AA1832" s="301"/>
      <c r="AB1832" s="301"/>
      <c r="AC1832" s="331"/>
      <c r="AD1832" s="259"/>
      <c r="AE1832" s="259"/>
    </row>
    <row r="1833" spans="1:31" x14ac:dyDescent="0.3">
      <c r="A1833" s="301"/>
      <c r="B1833" s="301"/>
      <c r="C1833" s="301"/>
      <c r="D1833" s="301"/>
      <c r="E1833" s="301"/>
      <c r="F1833" s="301"/>
      <c r="G1833" s="301"/>
      <c r="H1833" s="301"/>
      <c r="I1833" s="301"/>
      <c r="J1833" s="301"/>
      <c r="K1833" s="301"/>
      <c r="L1833" s="301"/>
      <c r="M1833" s="301"/>
      <c r="N1833" s="301"/>
      <c r="O1833" s="301"/>
      <c r="P1833" s="301"/>
      <c r="Q1833" s="301"/>
      <c r="R1833" s="301"/>
      <c r="S1833" s="301"/>
      <c r="T1833" s="301"/>
      <c r="U1833" s="301"/>
      <c r="V1833" s="301"/>
      <c r="W1833" s="301"/>
      <c r="X1833" s="305"/>
      <c r="Y1833" s="305"/>
      <c r="Z1833" s="301" t="s">
        <v>5617</v>
      </c>
      <c r="AA1833" s="301"/>
      <c r="AB1833" s="301"/>
      <c r="AC1833" s="331"/>
      <c r="AD1833" s="259"/>
      <c r="AE1833" s="259"/>
    </row>
    <row r="1834" spans="1:31" x14ac:dyDescent="0.3">
      <c r="A1834" s="301"/>
      <c r="B1834" s="301"/>
      <c r="C1834" s="301"/>
      <c r="D1834" s="301"/>
      <c r="E1834" s="301"/>
      <c r="F1834" s="301"/>
      <c r="G1834" s="301"/>
      <c r="H1834" s="301"/>
      <c r="I1834" s="301"/>
      <c r="J1834" s="301"/>
      <c r="K1834" s="301"/>
      <c r="L1834" s="301"/>
      <c r="M1834" s="301"/>
      <c r="N1834" s="301"/>
      <c r="O1834" s="301"/>
      <c r="P1834" s="301"/>
      <c r="Q1834" s="301"/>
      <c r="R1834" s="301"/>
      <c r="S1834" s="301"/>
      <c r="T1834" s="301"/>
      <c r="U1834" s="301"/>
      <c r="V1834" s="301"/>
      <c r="W1834" s="301"/>
      <c r="X1834" s="305"/>
      <c r="Y1834" s="305"/>
      <c r="Z1834" s="301" t="s">
        <v>7769</v>
      </c>
      <c r="AA1834" s="301"/>
      <c r="AB1834" s="301"/>
      <c r="AC1834" s="331"/>
      <c r="AD1834" s="259"/>
      <c r="AE1834" s="259"/>
    </row>
    <row r="1835" spans="1:31" x14ac:dyDescent="0.3">
      <c r="A1835" s="301"/>
      <c r="B1835" s="301"/>
      <c r="C1835" s="301"/>
      <c r="D1835" s="301"/>
      <c r="E1835" s="301"/>
      <c r="F1835" s="301"/>
      <c r="G1835" s="301"/>
      <c r="H1835" s="301"/>
      <c r="I1835" s="301"/>
      <c r="J1835" s="301"/>
      <c r="K1835" s="301"/>
      <c r="L1835" s="301"/>
      <c r="M1835" s="301"/>
      <c r="N1835" s="301"/>
      <c r="O1835" s="301"/>
      <c r="P1835" s="301"/>
      <c r="Q1835" s="301"/>
      <c r="R1835" s="301"/>
      <c r="S1835" s="301"/>
      <c r="T1835" s="301"/>
      <c r="U1835" s="301"/>
      <c r="V1835" s="301"/>
      <c r="W1835" s="301"/>
      <c r="X1835" s="305"/>
      <c r="Y1835" s="305"/>
      <c r="Z1835" s="301" t="s">
        <v>7770</v>
      </c>
      <c r="AA1835" s="301"/>
      <c r="AB1835" s="301"/>
      <c r="AC1835" s="331"/>
      <c r="AD1835" s="259"/>
      <c r="AE1835" s="259"/>
    </row>
    <row r="1836" spans="1:31" x14ac:dyDescent="0.3">
      <c r="A1836" s="301"/>
      <c r="B1836" s="301"/>
      <c r="C1836" s="301"/>
      <c r="D1836" s="301"/>
      <c r="E1836" s="301"/>
      <c r="F1836" s="301"/>
      <c r="G1836" s="301"/>
      <c r="H1836" s="301"/>
      <c r="I1836" s="301"/>
      <c r="J1836" s="301"/>
      <c r="K1836" s="301"/>
      <c r="L1836" s="301"/>
      <c r="M1836" s="301"/>
      <c r="N1836" s="301"/>
      <c r="O1836" s="301"/>
      <c r="P1836" s="301"/>
      <c r="Q1836" s="301"/>
      <c r="R1836" s="301"/>
      <c r="S1836" s="301"/>
      <c r="T1836" s="301"/>
      <c r="U1836" s="301"/>
      <c r="V1836" s="301"/>
      <c r="W1836" s="301"/>
      <c r="X1836" s="305"/>
      <c r="Y1836" s="305"/>
      <c r="Z1836" s="301" t="s">
        <v>5626</v>
      </c>
      <c r="AA1836" s="301"/>
      <c r="AB1836" s="301"/>
      <c r="AC1836" s="331"/>
      <c r="AD1836" s="259"/>
      <c r="AE1836" s="259"/>
    </row>
    <row r="1837" spans="1:31" x14ac:dyDescent="0.3">
      <c r="A1837" s="301"/>
      <c r="B1837" s="301"/>
      <c r="C1837" s="301"/>
      <c r="D1837" s="301"/>
      <c r="E1837" s="301"/>
      <c r="F1837" s="301"/>
      <c r="G1837" s="301"/>
      <c r="H1837" s="301"/>
      <c r="I1837" s="301"/>
      <c r="J1837" s="301"/>
      <c r="K1837" s="301"/>
      <c r="L1837" s="301"/>
      <c r="M1837" s="301"/>
      <c r="N1837" s="301"/>
      <c r="O1837" s="301"/>
      <c r="P1837" s="301"/>
      <c r="Q1837" s="301"/>
      <c r="R1837" s="301"/>
      <c r="S1837" s="301"/>
      <c r="T1837" s="301"/>
      <c r="U1837" s="301"/>
      <c r="V1837" s="301"/>
      <c r="W1837" s="301"/>
      <c r="X1837" s="305"/>
      <c r="Y1837" s="305"/>
      <c r="Z1837" s="301" t="s">
        <v>7771</v>
      </c>
      <c r="AA1837" s="301"/>
      <c r="AB1837" s="301"/>
      <c r="AC1837" s="331"/>
      <c r="AD1837" s="259"/>
      <c r="AE1837" s="259"/>
    </row>
    <row r="1838" spans="1:31" x14ac:dyDescent="0.3">
      <c r="A1838" s="301"/>
      <c r="B1838" s="301"/>
      <c r="C1838" s="301"/>
      <c r="D1838" s="301"/>
      <c r="E1838" s="301"/>
      <c r="F1838" s="301"/>
      <c r="G1838" s="301"/>
      <c r="H1838" s="301"/>
      <c r="I1838" s="301"/>
      <c r="J1838" s="301"/>
      <c r="K1838" s="301"/>
      <c r="L1838" s="301"/>
      <c r="M1838" s="301"/>
      <c r="N1838" s="301"/>
      <c r="O1838" s="301"/>
      <c r="P1838" s="301"/>
      <c r="Q1838" s="301"/>
      <c r="R1838" s="301"/>
      <c r="S1838" s="301"/>
      <c r="T1838" s="301"/>
      <c r="U1838" s="301"/>
      <c r="V1838" s="301"/>
      <c r="W1838" s="301"/>
      <c r="X1838" s="305"/>
      <c r="Y1838" s="305"/>
      <c r="Z1838" s="301" t="s">
        <v>5630</v>
      </c>
      <c r="AA1838" s="301"/>
      <c r="AB1838" s="301"/>
      <c r="AC1838" s="331"/>
      <c r="AD1838" s="259"/>
      <c r="AE1838" s="259"/>
    </row>
    <row r="1839" spans="1:31" x14ac:dyDescent="0.3">
      <c r="A1839" s="301"/>
      <c r="B1839" s="301"/>
      <c r="C1839" s="301"/>
      <c r="D1839" s="301"/>
      <c r="E1839" s="301"/>
      <c r="F1839" s="301"/>
      <c r="G1839" s="301"/>
      <c r="H1839" s="301"/>
      <c r="I1839" s="301"/>
      <c r="J1839" s="301"/>
      <c r="K1839" s="301"/>
      <c r="L1839" s="301"/>
      <c r="M1839" s="301"/>
      <c r="N1839" s="301"/>
      <c r="O1839" s="301"/>
      <c r="P1839" s="301"/>
      <c r="Q1839" s="301"/>
      <c r="R1839" s="301"/>
      <c r="S1839" s="301"/>
      <c r="T1839" s="301"/>
      <c r="U1839" s="301"/>
      <c r="V1839" s="301"/>
      <c r="W1839" s="301"/>
      <c r="X1839" s="305"/>
      <c r="Y1839" s="305"/>
      <c r="Z1839" s="301" t="s">
        <v>5635</v>
      </c>
      <c r="AA1839" s="301"/>
      <c r="AB1839" s="301"/>
      <c r="AC1839" s="331"/>
      <c r="AD1839" s="259"/>
      <c r="AE1839" s="259"/>
    </row>
    <row r="1840" spans="1:31" x14ac:dyDescent="0.3">
      <c r="A1840" s="301"/>
      <c r="B1840" s="301"/>
      <c r="C1840" s="301"/>
      <c r="D1840" s="301"/>
      <c r="E1840" s="301"/>
      <c r="F1840" s="301"/>
      <c r="G1840" s="301"/>
      <c r="H1840" s="301"/>
      <c r="I1840" s="301"/>
      <c r="J1840" s="301"/>
      <c r="K1840" s="301"/>
      <c r="L1840" s="301"/>
      <c r="M1840" s="301"/>
      <c r="N1840" s="301"/>
      <c r="O1840" s="301"/>
      <c r="P1840" s="301"/>
      <c r="Q1840" s="301"/>
      <c r="R1840" s="301"/>
      <c r="S1840" s="301"/>
      <c r="T1840" s="301"/>
      <c r="U1840" s="301"/>
      <c r="V1840" s="301"/>
      <c r="W1840" s="301"/>
      <c r="X1840" s="305"/>
      <c r="Y1840" s="305"/>
      <c r="Z1840" s="301" t="s">
        <v>7772</v>
      </c>
      <c r="AA1840" s="301"/>
      <c r="AB1840" s="301"/>
      <c r="AC1840" s="331"/>
      <c r="AD1840" s="259"/>
      <c r="AE1840" s="259"/>
    </row>
    <row r="1841" spans="1:31" x14ac:dyDescent="0.3">
      <c r="A1841" s="301"/>
      <c r="B1841" s="301"/>
      <c r="C1841" s="301"/>
      <c r="D1841" s="301"/>
      <c r="E1841" s="301"/>
      <c r="F1841" s="301"/>
      <c r="G1841" s="301"/>
      <c r="H1841" s="301"/>
      <c r="I1841" s="301"/>
      <c r="J1841" s="301"/>
      <c r="K1841" s="301"/>
      <c r="L1841" s="301"/>
      <c r="M1841" s="301"/>
      <c r="N1841" s="301"/>
      <c r="O1841" s="301"/>
      <c r="P1841" s="301"/>
      <c r="Q1841" s="301"/>
      <c r="R1841" s="301"/>
      <c r="S1841" s="301"/>
      <c r="T1841" s="301"/>
      <c r="U1841" s="301"/>
      <c r="V1841" s="301"/>
      <c r="W1841" s="301"/>
      <c r="X1841" s="305"/>
      <c r="Y1841" s="305"/>
      <c r="Z1841" s="301" t="s">
        <v>7773</v>
      </c>
      <c r="AA1841" s="301"/>
      <c r="AB1841" s="301"/>
      <c r="AC1841" s="331"/>
      <c r="AD1841" s="259"/>
      <c r="AE1841" s="259"/>
    </row>
    <row r="1842" spans="1:31" x14ac:dyDescent="0.3">
      <c r="A1842" s="301"/>
      <c r="B1842" s="301"/>
      <c r="C1842" s="301"/>
      <c r="D1842" s="301"/>
      <c r="E1842" s="301"/>
      <c r="F1842" s="301"/>
      <c r="G1842" s="301"/>
      <c r="H1842" s="301"/>
      <c r="I1842" s="301"/>
      <c r="J1842" s="301"/>
      <c r="K1842" s="301"/>
      <c r="L1842" s="301"/>
      <c r="M1842" s="301"/>
      <c r="N1842" s="301"/>
      <c r="O1842" s="301"/>
      <c r="P1842" s="301"/>
      <c r="Q1842" s="301"/>
      <c r="R1842" s="301"/>
      <c r="S1842" s="301"/>
      <c r="T1842" s="301"/>
      <c r="U1842" s="301"/>
      <c r="V1842" s="301"/>
      <c r="W1842" s="301"/>
      <c r="X1842" s="305"/>
      <c r="Y1842" s="305"/>
      <c r="Z1842" s="301" t="s">
        <v>5651</v>
      </c>
      <c r="AA1842" s="301"/>
      <c r="AB1842" s="301"/>
      <c r="AC1842" s="331"/>
      <c r="AD1842" s="259"/>
      <c r="AE1842" s="259"/>
    </row>
    <row r="1843" spans="1:31" x14ac:dyDescent="0.3">
      <c r="A1843" s="301"/>
      <c r="B1843" s="301"/>
      <c r="C1843" s="301"/>
      <c r="D1843" s="301"/>
      <c r="E1843" s="301"/>
      <c r="F1843" s="301"/>
      <c r="G1843" s="301"/>
      <c r="H1843" s="301"/>
      <c r="I1843" s="301"/>
      <c r="J1843" s="301"/>
      <c r="K1843" s="301"/>
      <c r="L1843" s="301"/>
      <c r="M1843" s="301"/>
      <c r="N1843" s="301"/>
      <c r="O1843" s="301"/>
      <c r="P1843" s="301"/>
      <c r="Q1843" s="301"/>
      <c r="R1843" s="301"/>
      <c r="S1843" s="301"/>
      <c r="T1843" s="301"/>
      <c r="U1843" s="301"/>
      <c r="V1843" s="301"/>
      <c r="W1843" s="301"/>
      <c r="X1843" s="305"/>
      <c r="Y1843" s="305"/>
      <c r="Z1843" s="301" t="s">
        <v>5656</v>
      </c>
      <c r="AA1843" s="301"/>
      <c r="AB1843" s="301"/>
      <c r="AC1843" s="331"/>
      <c r="AD1843" s="259"/>
      <c r="AE1843" s="259"/>
    </row>
    <row r="1844" spans="1:31" x14ac:dyDescent="0.3">
      <c r="A1844" s="301"/>
      <c r="B1844" s="301"/>
      <c r="C1844" s="301"/>
      <c r="D1844" s="301"/>
      <c r="E1844" s="301"/>
      <c r="F1844" s="301"/>
      <c r="G1844" s="301"/>
      <c r="H1844" s="301"/>
      <c r="I1844" s="301"/>
      <c r="J1844" s="301"/>
      <c r="K1844" s="301"/>
      <c r="L1844" s="301"/>
      <c r="M1844" s="301"/>
      <c r="N1844" s="301"/>
      <c r="O1844" s="301"/>
      <c r="P1844" s="301"/>
      <c r="Q1844" s="301"/>
      <c r="R1844" s="301"/>
      <c r="S1844" s="301"/>
      <c r="T1844" s="301"/>
      <c r="U1844" s="301"/>
      <c r="V1844" s="301"/>
      <c r="W1844" s="301"/>
      <c r="X1844" s="305"/>
      <c r="Y1844" s="305"/>
      <c r="Z1844" s="301" t="s">
        <v>7774</v>
      </c>
      <c r="AA1844" s="301"/>
      <c r="AB1844" s="301"/>
      <c r="AC1844" s="331"/>
      <c r="AD1844" s="259"/>
      <c r="AE1844" s="259"/>
    </row>
    <row r="1845" spans="1:31" x14ac:dyDescent="0.3">
      <c r="A1845" s="301"/>
      <c r="B1845" s="301"/>
      <c r="C1845" s="301"/>
      <c r="D1845" s="301"/>
      <c r="E1845" s="301"/>
      <c r="F1845" s="301"/>
      <c r="G1845" s="301"/>
      <c r="H1845" s="301"/>
      <c r="I1845" s="301"/>
      <c r="J1845" s="301"/>
      <c r="K1845" s="301"/>
      <c r="L1845" s="301"/>
      <c r="M1845" s="301"/>
      <c r="N1845" s="301"/>
      <c r="O1845" s="301"/>
      <c r="P1845" s="301"/>
      <c r="Q1845" s="301"/>
      <c r="R1845" s="301"/>
      <c r="S1845" s="301"/>
      <c r="T1845" s="301"/>
      <c r="U1845" s="301"/>
      <c r="V1845" s="301"/>
      <c r="W1845" s="301"/>
      <c r="X1845" s="305"/>
      <c r="Y1845" s="305"/>
      <c r="Z1845" s="301" t="s">
        <v>7775</v>
      </c>
      <c r="AA1845" s="301"/>
      <c r="AB1845" s="301"/>
      <c r="AC1845" s="331"/>
      <c r="AD1845" s="259"/>
      <c r="AE1845" s="259"/>
    </row>
    <row r="1846" spans="1:31" x14ac:dyDescent="0.3">
      <c r="A1846" s="301"/>
      <c r="B1846" s="301"/>
      <c r="C1846" s="301"/>
      <c r="D1846" s="301"/>
      <c r="E1846" s="301"/>
      <c r="F1846" s="301"/>
      <c r="G1846" s="301"/>
      <c r="H1846" s="301"/>
      <c r="I1846" s="301"/>
      <c r="J1846" s="301"/>
      <c r="K1846" s="301"/>
      <c r="L1846" s="301"/>
      <c r="M1846" s="301"/>
      <c r="N1846" s="301"/>
      <c r="O1846" s="301"/>
      <c r="P1846" s="301"/>
      <c r="Q1846" s="301"/>
      <c r="R1846" s="301"/>
      <c r="S1846" s="301"/>
      <c r="T1846" s="301"/>
      <c r="U1846" s="301"/>
      <c r="V1846" s="301"/>
      <c r="W1846" s="301"/>
      <c r="X1846" s="305"/>
      <c r="Y1846" s="305"/>
      <c r="Z1846" s="301" t="s">
        <v>7776</v>
      </c>
      <c r="AA1846" s="301"/>
      <c r="AB1846" s="301"/>
      <c r="AC1846" s="331"/>
      <c r="AD1846" s="259"/>
      <c r="AE1846" s="259"/>
    </row>
    <row r="1847" spans="1:31" x14ac:dyDescent="0.3">
      <c r="A1847" s="301"/>
      <c r="B1847" s="301"/>
      <c r="C1847" s="301"/>
      <c r="D1847" s="301"/>
      <c r="E1847" s="301"/>
      <c r="F1847" s="301"/>
      <c r="G1847" s="301"/>
      <c r="H1847" s="301"/>
      <c r="I1847" s="301"/>
      <c r="J1847" s="301"/>
      <c r="K1847" s="301"/>
      <c r="L1847" s="301"/>
      <c r="M1847" s="301"/>
      <c r="N1847" s="301"/>
      <c r="O1847" s="301"/>
      <c r="P1847" s="301"/>
      <c r="Q1847" s="301"/>
      <c r="R1847" s="301"/>
      <c r="S1847" s="301"/>
      <c r="T1847" s="301"/>
      <c r="U1847" s="301"/>
      <c r="V1847" s="301"/>
      <c r="W1847" s="301"/>
      <c r="X1847" s="305"/>
      <c r="Y1847" s="305"/>
      <c r="Z1847" s="301" t="s">
        <v>7777</v>
      </c>
      <c r="AA1847" s="301"/>
      <c r="AB1847" s="301"/>
      <c r="AC1847" s="331"/>
      <c r="AD1847" s="259"/>
      <c r="AE1847" s="259"/>
    </row>
    <row r="1848" spans="1:31" x14ac:dyDescent="0.3">
      <c r="A1848" s="301"/>
      <c r="B1848" s="301"/>
      <c r="C1848" s="301"/>
      <c r="D1848" s="301"/>
      <c r="E1848" s="301"/>
      <c r="F1848" s="301"/>
      <c r="G1848" s="301"/>
      <c r="H1848" s="301"/>
      <c r="I1848" s="301"/>
      <c r="J1848" s="301"/>
      <c r="K1848" s="301"/>
      <c r="L1848" s="301"/>
      <c r="M1848" s="301"/>
      <c r="N1848" s="301"/>
      <c r="O1848" s="301"/>
      <c r="P1848" s="301"/>
      <c r="Q1848" s="301"/>
      <c r="R1848" s="301"/>
      <c r="S1848" s="301"/>
      <c r="T1848" s="301"/>
      <c r="U1848" s="301"/>
      <c r="V1848" s="301"/>
      <c r="W1848" s="301"/>
      <c r="X1848" s="305"/>
      <c r="Y1848" s="305"/>
      <c r="Z1848" s="301" t="s">
        <v>5668</v>
      </c>
      <c r="AA1848" s="301"/>
      <c r="AB1848" s="301"/>
      <c r="AC1848" s="331"/>
      <c r="AD1848" s="259"/>
      <c r="AE1848" s="259"/>
    </row>
    <row r="1849" spans="1:31" x14ac:dyDescent="0.3">
      <c r="A1849" s="301"/>
      <c r="B1849" s="301"/>
      <c r="C1849" s="301"/>
      <c r="D1849" s="301"/>
      <c r="E1849" s="301"/>
      <c r="F1849" s="301"/>
      <c r="G1849" s="301"/>
      <c r="H1849" s="301"/>
      <c r="I1849" s="301"/>
      <c r="J1849" s="301"/>
      <c r="K1849" s="301"/>
      <c r="L1849" s="301"/>
      <c r="M1849" s="301"/>
      <c r="N1849" s="301"/>
      <c r="O1849" s="301"/>
      <c r="P1849" s="301"/>
      <c r="Q1849" s="301"/>
      <c r="R1849" s="301"/>
      <c r="S1849" s="301"/>
      <c r="T1849" s="301"/>
      <c r="U1849" s="301"/>
      <c r="V1849" s="301"/>
      <c r="W1849" s="301"/>
      <c r="X1849" s="305"/>
      <c r="Y1849" s="305"/>
      <c r="Z1849" s="301" t="s">
        <v>5672</v>
      </c>
      <c r="AA1849" s="301"/>
      <c r="AB1849" s="301"/>
      <c r="AC1849" s="331"/>
      <c r="AD1849" s="259"/>
      <c r="AE1849" s="259"/>
    </row>
    <row r="1850" spans="1:31" x14ac:dyDescent="0.3">
      <c r="A1850" s="301"/>
      <c r="B1850" s="301"/>
      <c r="C1850" s="301"/>
      <c r="D1850" s="301"/>
      <c r="E1850" s="301"/>
      <c r="F1850" s="301"/>
      <c r="G1850" s="301"/>
      <c r="H1850" s="301"/>
      <c r="I1850" s="301"/>
      <c r="J1850" s="301"/>
      <c r="K1850" s="301"/>
      <c r="L1850" s="301"/>
      <c r="M1850" s="301"/>
      <c r="N1850" s="301"/>
      <c r="O1850" s="301"/>
      <c r="P1850" s="301"/>
      <c r="Q1850" s="301"/>
      <c r="R1850" s="301"/>
      <c r="S1850" s="301"/>
      <c r="T1850" s="301"/>
      <c r="U1850" s="301"/>
      <c r="V1850" s="301"/>
      <c r="W1850" s="301"/>
      <c r="X1850" s="305"/>
      <c r="Y1850" s="305"/>
      <c r="Z1850" s="301" t="s">
        <v>5686</v>
      </c>
      <c r="AA1850" s="301"/>
      <c r="AB1850" s="301"/>
      <c r="AC1850" s="331"/>
      <c r="AD1850" s="259"/>
      <c r="AE1850" s="259"/>
    </row>
    <row r="1851" spans="1:31" x14ac:dyDescent="0.3">
      <c r="A1851" s="301"/>
      <c r="B1851" s="301"/>
      <c r="C1851" s="301"/>
      <c r="D1851" s="301"/>
      <c r="E1851" s="301"/>
      <c r="F1851" s="301"/>
      <c r="G1851" s="301"/>
      <c r="H1851" s="301"/>
      <c r="I1851" s="301"/>
      <c r="J1851" s="301"/>
      <c r="K1851" s="301"/>
      <c r="L1851" s="301"/>
      <c r="M1851" s="301"/>
      <c r="N1851" s="301"/>
      <c r="O1851" s="301"/>
      <c r="P1851" s="301"/>
      <c r="Q1851" s="301"/>
      <c r="R1851" s="301"/>
      <c r="S1851" s="301"/>
      <c r="T1851" s="301"/>
      <c r="U1851" s="301"/>
      <c r="V1851" s="301"/>
      <c r="W1851" s="301"/>
      <c r="X1851" s="305"/>
      <c r="Y1851" s="305"/>
      <c r="Z1851" s="301" t="s">
        <v>5695</v>
      </c>
      <c r="AA1851" s="301"/>
      <c r="AB1851" s="301"/>
      <c r="AC1851" s="331"/>
      <c r="AD1851" s="259"/>
      <c r="AE1851" s="259"/>
    </row>
    <row r="1852" spans="1:31" x14ac:dyDescent="0.3">
      <c r="A1852" s="301"/>
      <c r="B1852" s="301"/>
      <c r="C1852" s="301"/>
      <c r="D1852" s="301"/>
      <c r="E1852" s="301"/>
      <c r="F1852" s="301"/>
      <c r="G1852" s="301"/>
      <c r="H1852" s="301"/>
      <c r="I1852" s="301"/>
      <c r="J1852" s="301"/>
      <c r="K1852" s="301"/>
      <c r="L1852" s="301"/>
      <c r="M1852" s="301"/>
      <c r="N1852" s="301"/>
      <c r="O1852" s="301"/>
      <c r="P1852" s="301"/>
      <c r="Q1852" s="301"/>
      <c r="R1852" s="301"/>
      <c r="S1852" s="301"/>
      <c r="T1852" s="301"/>
      <c r="U1852" s="301"/>
      <c r="V1852" s="301"/>
      <c r="W1852" s="301"/>
      <c r="X1852" s="305"/>
      <c r="Y1852" s="305"/>
      <c r="Z1852" s="301" t="s">
        <v>5700</v>
      </c>
      <c r="AA1852" s="301"/>
      <c r="AB1852" s="301"/>
      <c r="AC1852" s="331"/>
      <c r="AD1852" s="259"/>
      <c r="AE1852" s="259"/>
    </row>
    <row r="1853" spans="1:31" x14ac:dyDescent="0.3">
      <c r="A1853" s="301"/>
      <c r="B1853" s="301"/>
      <c r="C1853" s="301"/>
      <c r="D1853" s="301"/>
      <c r="E1853" s="301"/>
      <c r="F1853" s="301"/>
      <c r="G1853" s="301"/>
      <c r="H1853" s="301"/>
      <c r="I1853" s="301"/>
      <c r="J1853" s="301"/>
      <c r="K1853" s="301"/>
      <c r="L1853" s="301"/>
      <c r="M1853" s="301"/>
      <c r="N1853" s="301"/>
      <c r="O1853" s="301"/>
      <c r="P1853" s="301"/>
      <c r="Q1853" s="301"/>
      <c r="R1853" s="301"/>
      <c r="S1853" s="301"/>
      <c r="T1853" s="301"/>
      <c r="U1853" s="301"/>
      <c r="V1853" s="301"/>
      <c r="W1853" s="301"/>
      <c r="X1853" s="305"/>
      <c r="Y1853" s="305"/>
      <c r="Z1853" s="301" t="s">
        <v>7778</v>
      </c>
      <c r="AA1853" s="301"/>
      <c r="AB1853" s="301"/>
      <c r="AC1853" s="331"/>
      <c r="AD1853" s="259"/>
      <c r="AE1853" s="259"/>
    </row>
    <row r="1854" spans="1:31" x14ac:dyDescent="0.3">
      <c r="A1854" s="301"/>
      <c r="B1854" s="301"/>
      <c r="C1854" s="301"/>
      <c r="D1854" s="301"/>
      <c r="E1854" s="301"/>
      <c r="F1854" s="301"/>
      <c r="G1854" s="301"/>
      <c r="H1854" s="301"/>
      <c r="I1854" s="301"/>
      <c r="J1854" s="301"/>
      <c r="K1854" s="301"/>
      <c r="L1854" s="301"/>
      <c r="M1854" s="301"/>
      <c r="N1854" s="301"/>
      <c r="O1854" s="301"/>
      <c r="P1854" s="301"/>
      <c r="Q1854" s="301"/>
      <c r="R1854" s="301"/>
      <c r="S1854" s="301"/>
      <c r="T1854" s="301"/>
      <c r="U1854" s="301"/>
      <c r="V1854" s="301"/>
      <c r="W1854" s="301"/>
      <c r="X1854" s="305"/>
      <c r="Y1854" s="305"/>
      <c r="Z1854" s="301" t="s">
        <v>5705</v>
      </c>
      <c r="AA1854" s="301"/>
      <c r="AB1854" s="301"/>
      <c r="AC1854" s="331"/>
      <c r="AD1854" s="259"/>
      <c r="AE1854" s="259"/>
    </row>
    <row r="1855" spans="1:31" x14ac:dyDescent="0.3">
      <c r="A1855" s="301"/>
      <c r="B1855" s="301"/>
      <c r="C1855" s="301"/>
      <c r="D1855" s="301"/>
      <c r="E1855" s="301"/>
      <c r="F1855" s="301"/>
      <c r="G1855" s="301"/>
      <c r="H1855" s="301"/>
      <c r="I1855" s="301"/>
      <c r="J1855" s="301"/>
      <c r="K1855" s="301"/>
      <c r="L1855" s="301"/>
      <c r="M1855" s="301"/>
      <c r="N1855" s="301"/>
      <c r="O1855" s="301"/>
      <c r="P1855" s="301"/>
      <c r="Q1855" s="301"/>
      <c r="R1855" s="301"/>
      <c r="S1855" s="301"/>
      <c r="T1855" s="301"/>
      <c r="U1855" s="301"/>
      <c r="V1855" s="301"/>
      <c r="W1855" s="301"/>
      <c r="X1855" s="305"/>
      <c r="Y1855" s="305"/>
      <c r="Z1855" s="301" t="s">
        <v>5715</v>
      </c>
      <c r="AA1855" s="301"/>
      <c r="AB1855" s="301"/>
      <c r="AC1855" s="331"/>
      <c r="AD1855" s="259"/>
      <c r="AE1855" s="259"/>
    </row>
    <row r="1856" spans="1:31" x14ac:dyDescent="0.3">
      <c r="A1856" s="301"/>
      <c r="B1856" s="301"/>
      <c r="C1856" s="301"/>
      <c r="D1856" s="301"/>
      <c r="E1856" s="301"/>
      <c r="F1856" s="301"/>
      <c r="G1856" s="301"/>
      <c r="H1856" s="301"/>
      <c r="I1856" s="301"/>
      <c r="J1856" s="301"/>
      <c r="K1856" s="301"/>
      <c r="L1856" s="301"/>
      <c r="M1856" s="301"/>
      <c r="N1856" s="301"/>
      <c r="O1856" s="301"/>
      <c r="P1856" s="301"/>
      <c r="Q1856" s="301"/>
      <c r="R1856" s="301"/>
      <c r="S1856" s="301"/>
      <c r="T1856" s="301"/>
      <c r="U1856" s="301"/>
      <c r="V1856" s="301"/>
      <c r="W1856" s="301"/>
      <c r="X1856" s="305"/>
      <c r="Y1856" s="305"/>
      <c r="Z1856" s="301" t="s">
        <v>7779</v>
      </c>
      <c r="AA1856" s="301"/>
      <c r="AB1856" s="301"/>
      <c r="AC1856" s="331"/>
      <c r="AD1856" s="259"/>
      <c r="AE1856" s="259"/>
    </row>
    <row r="1857" spans="1:31" x14ac:dyDescent="0.3">
      <c r="A1857" s="301"/>
      <c r="B1857" s="301"/>
      <c r="C1857" s="301"/>
      <c r="D1857" s="301"/>
      <c r="E1857" s="301"/>
      <c r="F1857" s="301"/>
      <c r="G1857" s="301"/>
      <c r="H1857" s="301"/>
      <c r="I1857" s="301"/>
      <c r="J1857" s="301"/>
      <c r="K1857" s="301"/>
      <c r="L1857" s="301"/>
      <c r="M1857" s="301"/>
      <c r="N1857" s="301"/>
      <c r="O1857" s="301"/>
      <c r="P1857" s="301"/>
      <c r="Q1857" s="301"/>
      <c r="R1857" s="301"/>
      <c r="S1857" s="301"/>
      <c r="T1857" s="301"/>
      <c r="U1857" s="301"/>
      <c r="V1857" s="301"/>
      <c r="W1857" s="301"/>
      <c r="X1857" s="305"/>
      <c r="Y1857" s="305"/>
      <c r="Z1857" s="301" t="s">
        <v>5729</v>
      </c>
      <c r="AA1857" s="301"/>
      <c r="AB1857" s="301"/>
      <c r="AC1857" s="331"/>
      <c r="AD1857" s="259"/>
      <c r="AE1857" s="259"/>
    </row>
    <row r="1858" spans="1:31" x14ac:dyDescent="0.3">
      <c r="A1858" s="301"/>
      <c r="B1858" s="301"/>
      <c r="C1858" s="301"/>
      <c r="D1858" s="301"/>
      <c r="E1858" s="301"/>
      <c r="F1858" s="301"/>
      <c r="G1858" s="301"/>
      <c r="H1858" s="301"/>
      <c r="I1858" s="301"/>
      <c r="J1858" s="301"/>
      <c r="K1858" s="301"/>
      <c r="L1858" s="301"/>
      <c r="M1858" s="301"/>
      <c r="N1858" s="301"/>
      <c r="O1858" s="301"/>
      <c r="P1858" s="301"/>
      <c r="Q1858" s="301"/>
      <c r="R1858" s="301"/>
      <c r="S1858" s="301"/>
      <c r="T1858" s="301"/>
      <c r="U1858" s="301"/>
      <c r="V1858" s="301"/>
      <c r="W1858" s="301"/>
      <c r="X1858" s="305"/>
      <c r="Y1858" s="305"/>
      <c r="Z1858" s="301" t="s">
        <v>5734</v>
      </c>
      <c r="AA1858" s="301"/>
      <c r="AB1858" s="301"/>
      <c r="AC1858" s="331"/>
      <c r="AD1858" s="259"/>
      <c r="AE1858" s="259"/>
    </row>
    <row r="1859" spans="1:31" x14ac:dyDescent="0.3">
      <c r="A1859" s="301"/>
      <c r="B1859" s="301"/>
      <c r="C1859" s="301"/>
      <c r="D1859" s="301"/>
      <c r="E1859" s="301"/>
      <c r="F1859" s="301"/>
      <c r="G1859" s="301"/>
      <c r="H1859" s="301"/>
      <c r="I1859" s="301"/>
      <c r="J1859" s="301"/>
      <c r="K1859" s="301"/>
      <c r="L1859" s="301"/>
      <c r="M1859" s="301"/>
      <c r="N1859" s="301"/>
      <c r="O1859" s="301"/>
      <c r="P1859" s="301"/>
      <c r="Q1859" s="301"/>
      <c r="R1859" s="301"/>
      <c r="S1859" s="301"/>
      <c r="T1859" s="301"/>
      <c r="U1859" s="301"/>
      <c r="V1859" s="301"/>
      <c r="W1859" s="301"/>
      <c r="X1859" s="305"/>
      <c r="Y1859" s="305"/>
      <c r="Z1859" s="301" t="s">
        <v>5739</v>
      </c>
      <c r="AA1859" s="301"/>
      <c r="AB1859" s="301"/>
      <c r="AC1859" s="331"/>
      <c r="AD1859" s="259"/>
      <c r="AE1859" s="259"/>
    </row>
    <row r="1860" spans="1:31" x14ac:dyDescent="0.3">
      <c r="A1860" s="301"/>
      <c r="B1860" s="301"/>
      <c r="C1860" s="301"/>
      <c r="D1860" s="301"/>
      <c r="E1860" s="301"/>
      <c r="F1860" s="301"/>
      <c r="G1860" s="301"/>
      <c r="H1860" s="301"/>
      <c r="I1860" s="301"/>
      <c r="J1860" s="301"/>
      <c r="K1860" s="301"/>
      <c r="L1860" s="301"/>
      <c r="M1860" s="301"/>
      <c r="N1860" s="301"/>
      <c r="O1860" s="301"/>
      <c r="P1860" s="301"/>
      <c r="Q1860" s="301"/>
      <c r="R1860" s="301"/>
      <c r="S1860" s="301"/>
      <c r="T1860" s="301"/>
      <c r="U1860" s="301"/>
      <c r="V1860" s="301"/>
      <c r="W1860" s="301"/>
      <c r="X1860" s="305"/>
      <c r="Y1860" s="305"/>
      <c r="Z1860" s="301" t="s">
        <v>5744</v>
      </c>
      <c r="AA1860" s="301"/>
      <c r="AB1860" s="301"/>
      <c r="AC1860" s="331"/>
      <c r="AD1860" s="259"/>
      <c r="AE1860" s="259"/>
    </row>
    <row r="1861" spans="1:31" x14ac:dyDescent="0.3">
      <c r="A1861" s="301"/>
      <c r="B1861" s="301"/>
      <c r="C1861" s="301"/>
      <c r="D1861" s="301"/>
      <c r="E1861" s="301"/>
      <c r="F1861" s="301"/>
      <c r="G1861" s="301"/>
      <c r="H1861" s="301"/>
      <c r="I1861" s="301"/>
      <c r="J1861" s="301"/>
      <c r="K1861" s="301"/>
      <c r="L1861" s="301"/>
      <c r="M1861" s="301"/>
      <c r="N1861" s="301"/>
      <c r="O1861" s="301"/>
      <c r="P1861" s="301"/>
      <c r="Q1861" s="301"/>
      <c r="R1861" s="301"/>
      <c r="S1861" s="301"/>
      <c r="T1861" s="301"/>
      <c r="U1861" s="301"/>
      <c r="V1861" s="301"/>
      <c r="W1861" s="301"/>
      <c r="X1861" s="305"/>
      <c r="Y1861" s="305"/>
      <c r="Z1861" s="301" t="s">
        <v>7780</v>
      </c>
      <c r="AA1861" s="301"/>
      <c r="AB1861" s="301"/>
      <c r="AC1861" s="331"/>
      <c r="AD1861" s="259"/>
      <c r="AE1861" s="259"/>
    </row>
    <row r="1862" spans="1:31" x14ac:dyDescent="0.3">
      <c r="A1862" s="301"/>
      <c r="B1862" s="301"/>
      <c r="C1862" s="301"/>
      <c r="D1862" s="301"/>
      <c r="E1862" s="301"/>
      <c r="F1862" s="301"/>
      <c r="G1862" s="301"/>
      <c r="H1862" s="301"/>
      <c r="I1862" s="301"/>
      <c r="J1862" s="301"/>
      <c r="K1862" s="301"/>
      <c r="L1862" s="301"/>
      <c r="M1862" s="301"/>
      <c r="N1862" s="301"/>
      <c r="O1862" s="301"/>
      <c r="P1862" s="301"/>
      <c r="Q1862" s="301"/>
      <c r="R1862" s="301"/>
      <c r="S1862" s="301"/>
      <c r="T1862" s="301"/>
      <c r="U1862" s="301"/>
      <c r="V1862" s="301"/>
      <c r="W1862" s="301"/>
      <c r="X1862" s="305"/>
      <c r="Y1862" s="305"/>
      <c r="Z1862" s="301" t="s">
        <v>5764</v>
      </c>
      <c r="AA1862" s="301"/>
      <c r="AB1862" s="301"/>
      <c r="AC1862" s="331"/>
      <c r="AD1862" s="259"/>
      <c r="AE1862" s="259"/>
    </row>
    <row r="1863" spans="1:31" x14ac:dyDescent="0.3">
      <c r="A1863" s="301"/>
      <c r="B1863" s="301"/>
      <c r="C1863" s="301"/>
      <c r="D1863" s="301"/>
      <c r="E1863" s="301"/>
      <c r="F1863" s="301"/>
      <c r="G1863" s="301"/>
      <c r="H1863" s="301"/>
      <c r="I1863" s="301"/>
      <c r="J1863" s="301"/>
      <c r="K1863" s="301"/>
      <c r="L1863" s="301"/>
      <c r="M1863" s="301"/>
      <c r="N1863" s="301"/>
      <c r="O1863" s="301"/>
      <c r="P1863" s="301"/>
      <c r="Q1863" s="301"/>
      <c r="R1863" s="301"/>
      <c r="S1863" s="301"/>
      <c r="T1863" s="301"/>
      <c r="U1863" s="301"/>
      <c r="V1863" s="301"/>
      <c r="W1863" s="301"/>
      <c r="X1863" s="305"/>
      <c r="Y1863" s="305"/>
      <c r="Z1863" s="301" t="s">
        <v>5769</v>
      </c>
      <c r="AA1863" s="301"/>
      <c r="AB1863" s="301"/>
      <c r="AC1863" s="331"/>
      <c r="AD1863" s="259"/>
      <c r="AE1863" s="259"/>
    </row>
    <row r="1864" spans="1:31" x14ac:dyDescent="0.3">
      <c r="A1864" s="301"/>
      <c r="B1864" s="301"/>
      <c r="C1864" s="301"/>
      <c r="D1864" s="301"/>
      <c r="E1864" s="301"/>
      <c r="F1864" s="301"/>
      <c r="G1864" s="301"/>
      <c r="H1864" s="301"/>
      <c r="I1864" s="301"/>
      <c r="J1864" s="301"/>
      <c r="K1864" s="301"/>
      <c r="L1864" s="301"/>
      <c r="M1864" s="301"/>
      <c r="N1864" s="301"/>
      <c r="O1864" s="301"/>
      <c r="P1864" s="301"/>
      <c r="Q1864" s="301"/>
      <c r="R1864" s="301"/>
      <c r="S1864" s="301"/>
      <c r="T1864" s="301"/>
      <c r="U1864" s="301"/>
      <c r="V1864" s="301"/>
      <c r="W1864" s="301"/>
      <c r="X1864" s="305"/>
      <c r="Y1864" s="305"/>
      <c r="Z1864" s="301" t="s">
        <v>5773</v>
      </c>
      <c r="AA1864" s="301"/>
      <c r="AB1864" s="301"/>
      <c r="AC1864" s="331"/>
      <c r="AD1864" s="259"/>
      <c r="AE1864" s="259"/>
    </row>
    <row r="1865" spans="1:31" x14ac:dyDescent="0.3">
      <c r="A1865" s="301"/>
      <c r="B1865" s="301"/>
      <c r="C1865" s="301"/>
      <c r="D1865" s="301"/>
      <c r="E1865" s="301"/>
      <c r="F1865" s="301"/>
      <c r="G1865" s="301"/>
      <c r="H1865" s="301"/>
      <c r="I1865" s="301"/>
      <c r="J1865" s="301"/>
      <c r="K1865" s="301"/>
      <c r="L1865" s="301"/>
      <c r="M1865" s="301"/>
      <c r="N1865" s="301"/>
      <c r="O1865" s="301"/>
      <c r="P1865" s="301"/>
      <c r="Q1865" s="301"/>
      <c r="R1865" s="301"/>
      <c r="S1865" s="301"/>
      <c r="T1865" s="301"/>
      <c r="U1865" s="301"/>
      <c r="V1865" s="301"/>
      <c r="W1865" s="301"/>
      <c r="X1865" s="305"/>
      <c r="Y1865" s="305"/>
      <c r="Z1865" s="301" t="s">
        <v>7781</v>
      </c>
      <c r="AA1865" s="301"/>
      <c r="AB1865" s="301"/>
      <c r="AC1865" s="331"/>
      <c r="AD1865" s="259"/>
      <c r="AE1865" s="259"/>
    </row>
    <row r="1866" spans="1:31" x14ac:dyDescent="0.3">
      <c r="A1866" s="301"/>
      <c r="B1866" s="301"/>
      <c r="C1866" s="301"/>
      <c r="D1866" s="301"/>
      <c r="E1866" s="301"/>
      <c r="F1866" s="301"/>
      <c r="G1866" s="301"/>
      <c r="H1866" s="301"/>
      <c r="I1866" s="301"/>
      <c r="J1866" s="301"/>
      <c r="K1866" s="301"/>
      <c r="L1866" s="301"/>
      <c r="M1866" s="301"/>
      <c r="N1866" s="301"/>
      <c r="O1866" s="301"/>
      <c r="P1866" s="301"/>
      <c r="Q1866" s="301"/>
      <c r="R1866" s="301"/>
      <c r="S1866" s="301"/>
      <c r="T1866" s="301"/>
      <c r="U1866" s="301"/>
      <c r="V1866" s="301"/>
      <c r="W1866" s="301"/>
      <c r="X1866" s="305"/>
      <c r="Y1866" s="305"/>
      <c r="Z1866" s="301" t="s">
        <v>5781</v>
      </c>
      <c r="AA1866" s="301"/>
      <c r="AB1866" s="301"/>
      <c r="AC1866" s="331"/>
      <c r="AD1866" s="259"/>
      <c r="AE1866" s="259"/>
    </row>
    <row r="1867" spans="1:31" x14ac:dyDescent="0.3">
      <c r="A1867" s="301"/>
      <c r="B1867" s="301"/>
      <c r="C1867" s="301"/>
      <c r="D1867" s="301"/>
      <c r="E1867" s="301"/>
      <c r="F1867" s="301"/>
      <c r="G1867" s="301"/>
      <c r="H1867" s="301"/>
      <c r="I1867" s="301"/>
      <c r="J1867" s="301"/>
      <c r="K1867" s="301"/>
      <c r="L1867" s="301"/>
      <c r="M1867" s="301"/>
      <c r="N1867" s="301"/>
      <c r="O1867" s="301"/>
      <c r="P1867" s="301"/>
      <c r="Q1867" s="301"/>
      <c r="R1867" s="301"/>
      <c r="S1867" s="301"/>
      <c r="T1867" s="301"/>
      <c r="U1867" s="301"/>
      <c r="V1867" s="301"/>
      <c r="W1867" s="301"/>
      <c r="X1867" s="305"/>
      <c r="Y1867" s="305"/>
      <c r="Z1867" s="301" t="s">
        <v>5786</v>
      </c>
      <c r="AA1867" s="301"/>
      <c r="AB1867" s="301"/>
      <c r="AC1867" s="331"/>
      <c r="AD1867" s="259"/>
      <c r="AE1867" s="259"/>
    </row>
    <row r="1868" spans="1:31" x14ac:dyDescent="0.3">
      <c r="A1868" s="301"/>
      <c r="B1868" s="301"/>
      <c r="C1868" s="301"/>
      <c r="D1868" s="301"/>
      <c r="E1868" s="301"/>
      <c r="F1868" s="301"/>
      <c r="G1868" s="301"/>
      <c r="H1868" s="301"/>
      <c r="I1868" s="301"/>
      <c r="J1868" s="301"/>
      <c r="K1868" s="301"/>
      <c r="L1868" s="301"/>
      <c r="M1868" s="301"/>
      <c r="N1868" s="301"/>
      <c r="O1868" s="301"/>
      <c r="P1868" s="301"/>
      <c r="Q1868" s="301"/>
      <c r="R1868" s="301"/>
      <c r="S1868" s="301"/>
      <c r="T1868" s="301"/>
      <c r="U1868" s="301"/>
      <c r="V1868" s="301"/>
      <c r="W1868" s="301"/>
      <c r="X1868" s="305"/>
      <c r="Y1868" s="305"/>
      <c r="Z1868" s="301" t="s">
        <v>5792</v>
      </c>
      <c r="AA1868" s="301"/>
      <c r="AB1868" s="301"/>
      <c r="AC1868" s="331"/>
      <c r="AD1868" s="259"/>
      <c r="AE1868" s="259"/>
    </row>
    <row r="1869" spans="1:31" x14ac:dyDescent="0.3">
      <c r="A1869" s="301"/>
      <c r="B1869" s="301"/>
      <c r="C1869" s="301"/>
      <c r="D1869" s="301"/>
      <c r="E1869" s="301"/>
      <c r="F1869" s="301"/>
      <c r="G1869" s="301"/>
      <c r="H1869" s="301"/>
      <c r="I1869" s="301"/>
      <c r="J1869" s="301"/>
      <c r="K1869" s="301"/>
      <c r="L1869" s="301"/>
      <c r="M1869" s="301"/>
      <c r="N1869" s="301"/>
      <c r="O1869" s="301"/>
      <c r="P1869" s="301"/>
      <c r="Q1869" s="301"/>
      <c r="R1869" s="301"/>
      <c r="S1869" s="301"/>
      <c r="T1869" s="301"/>
      <c r="U1869" s="301"/>
      <c r="V1869" s="301"/>
      <c r="W1869" s="301"/>
      <c r="X1869" s="305"/>
      <c r="Y1869" s="305"/>
      <c r="Z1869" s="301" t="s">
        <v>5797</v>
      </c>
      <c r="AA1869" s="301"/>
      <c r="AB1869" s="301"/>
      <c r="AC1869" s="331"/>
      <c r="AD1869" s="259"/>
      <c r="AE1869" s="259"/>
    </row>
    <row r="1870" spans="1:31" x14ac:dyDescent="0.3">
      <c r="A1870" s="301"/>
      <c r="B1870" s="301"/>
      <c r="C1870" s="301"/>
      <c r="D1870" s="301"/>
      <c r="E1870" s="301"/>
      <c r="F1870" s="301"/>
      <c r="G1870" s="301"/>
      <c r="H1870" s="301"/>
      <c r="I1870" s="301"/>
      <c r="J1870" s="301"/>
      <c r="K1870" s="301"/>
      <c r="L1870" s="301"/>
      <c r="M1870" s="301"/>
      <c r="N1870" s="301"/>
      <c r="O1870" s="301"/>
      <c r="P1870" s="301"/>
      <c r="Q1870" s="301"/>
      <c r="R1870" s="301"/>
      <c r="S1870" s="301"/>
      <c r="T1870" s="301"/>
      <c r="U1870" s="301"/>
      <c r="V1870" s="301"/>
      <c r="W1870" s="301"/>
      <c r="X1870" s="305"/>
      <c r="Y1870" s="305"/>
      <c r="Z1870" s="301" t="s">
        <v>304</v>
      </c>
      <c r="AA1870" s="301"/>
      <c r="AB1870" s="301"/>
      <c r="AC1870" s="331"/>
      <c r="AD1870" s="259"/>
      <c r="AE1870" s="259"/>
    </row>
    <row r="1871" spans="1:31" x14ac:dyDescent="0.3">
      <c r="A1871" s="301"/>
      <c r="B1871" s="301"/>
      <c r="C1871" s="301"/>
      <c r="D1871" s="301"/>
      <c r="E1871" s="301"/>
      <c r="F1871" s="301"/>
      <c r="G1871" s="301"/>
      <c r="H1871" s="301"/>
      <c r="I1871" s="301"/>
      <c r="J1871" s="301"/>
      <c r="K1871" s="301"/>
      <c r="L1871" s="301"/>
      <c r="M1871" s="301"/>
      <c r="N1871" s="301"/>
      <c r="O1871" s="301"/>
      <c r="P1871" s="301"/>
      <c r="Q1871" s="301"/>
      <c r="R1871" s="301"/>
      <c r="S1871" s="301"/>
      <c r="T1871" s="301"/>
      <c r="U1871" s="301"/>
      <c r="V1871" s="301"/>
      <c r="W1871" s="301"/>
      <c r="X1871" s="305"/>
      <c r="Y1871" s="305"/>
      <c r="Z1871" s="301" t="s">
        <v>5806</v>
      </c>
      <c r="AA1871" s="301"/>
      <c r="AB1871" s="301"/>
      <c r="AC1871" s="331"/>
      <c r="AD1871" s="259"/>
      <c r="AE1871" s="259"/>
    </row>
    <row r="1872" spans="1:31" x14ac:dyDescent="0.3">
      <c r="A1872" s="301"/>
      <c r="B1872" s="301"/>
      <c r="C1872" s="301"/>
      <c r="D1872" s="301"/>
      <c r="E1872" s="301"/>
      <c r="F1872" s="301"/>
      <c r="G1872" s="301"/>
      <c r="H1872" s="301"/>
      <c r="I1872" s="301"/>
      <c r="J1872" s="301"/>
      <c r="K1872" s="301"/>
      <c r="L1872" s="301"/>
      <c r="M1872" s="301"/>
      <c r="N1872" s="301"/>
      <c r="O1872" s="301"/>
      <c r="P1872" s="301"/>
      <c r="Q1872" s="301"/>
      <c r="R1872" s="301"/>
      <c r="S1872" s="301"/>
      <c r="T1872" s="301"/>
      <c r="U1872" s="301"/>
      <c r="V1872" s="301"/>
      <c r="W1872" s="301"/>
      <c r="X1872" s="305"/>
      <c r="Y1872" s="305"/>
      <c r="Z1872" s="301" t="s">
        <v>5824</v>
      </c>
      <c r="AA1872" s="301"/>
      <c r="AB1872" s="301"/>
      <c r="AC1872" s="331"/>
      <c r="AD1872" s="259"/>
      <c r="AE1872" s="259"/>
    </row>
    <row r="1873" spans="1:31" x14ac:dyDescent="0.3">
      <c r="A1873" s="301"/>
      <c r="B1873" s="301"/>
      <c r="C1873" s="301"/>
      <c r="D1873" s="301"/>
      <c r="E1873" s="301"/>
      <c r="F1873" s="301"/>
      <c r="G1873" s="301"/>
      <c r="H1873" s="301"/>
      <c r="I1873" s="301"/>
      <c r="J1873" s="301"/>
      <c r="K1873" s="301"/>
      <c r="L1873" s="301"/>
      <c r="M1873" s="301"/>
      <c r="N1873" s="301"/>
      <c r="O1873" s="301"/>
      <c r="P1873" s="301"/>
      <c r="Q1873" s="301"/>
      <c r="R1873" s="301"/>
      <c r="S1873" s="301"/>
      <c r="T1873" s="301"/>
      <c r="U1873" s="301"/>
      <c r="V1873" s="301"/>
      <c r="W1873" s="301"/>
      <c r="X1873" s="305"/>
      <c r="Y1873" s="305"/>
      <c r="Z1873" s="301" t="s">
        <v>7782</v>
      </c>
      <c r="AA1873" s="301"/>
      <c r="AB1873" s="301"/>
      <c r="AC1873" s="331"/>
      <c r="AD1873" s="259"/>
      <c r="AE1873" s="259"/>
    </row>
    <row r="1874" spans="1:31" x14ac:dyDescent="0.3">
      <c r="A1874" s="301"/>
      <c r="B1874" s="301"/>
      <c r="C1874" s="301"/>
      <c r="D1874" s="301"/>
      <c r="E1874" s="301"/>
      <c r="F1874" s="301"/>
      <c r="G1874" s="301"/>
      <c r="H1874" s="301"/>
      <c r="I1874" s="301"/>
      <c r="J1874" s="301"/>
      <c r="K1874" s="301"/>
      <c r="L1874" s="301"/>
      <c r="M1874" s="301"/>
      <c r="N1874" s="301"/>
      <c r="O1874" s="301"/>
      <c r="P1874" s="301"/>
      <c r="Q1874" s="301"/>
      <c r="R1874" s="301"/>
      <c r="S1874" s="301"/>
      <c r="T1874" s="301"/>
      <c r="U1874" s="301"/>
      <c r="V1874" s="301"/>
      <c r="W1874" s="301"/>
      <c r="X1874" s="305"/>
      <c r="Y1874" s="305"/>
      <c r="Z1874" s="301" t="s">
        <v>5828</v>
      </c>
      <c r="AA1874" s="301"/>
      <c r="AB1874" s="301"/>
      <c r="AC1874" s="331"/>
      <c r="AD1874" s="259"/>
      <c r="AE1874" s="259"/>
    </row>
    <row r="1875" spans="1:31" x14ac:dyDescent="0.3">
      <c r="A1875" s="301"/>
      <c r="B1875" s="301"/>
      <c r="C1875" s="301"/>
      <c r="D1875" s="301"/>
      <c r="E1875" s="301"/>
      <c r="F1875" s="301"/>
      <c r="G1875" s="301"/>
      <c r="H1875" s="301"/>
      <c r="I1875" s="301"/>
      <c r="J1875" s="301"/>
      <c r="K1875" s="301"/>
      <c r="L1875" s="301"/>
      <c r="M1875" s="301"/>
      <c r="N1875" s="301"/>
      <c r="O1875" s="301"/>
      <c r="P1875" s="301"/>
      <c r="Q1875" s="301"/>
      <c r="R1875" s="301"/>
      <c r="S1875" s="301"/>
      <c r="T1875" s="301"/>
      <c r="U1875" s="301"/>
      <c r="V1875" s="301"/>
      <c r="W1875" s="301"/>
      <c r="X1875" s="305"/>
      <c r="Y1875" s="305"/>
      <c r="Z1875" s="301" t="s">
        <v>5832</v>
      </c>
      <c r="AA1875" s="301"/>
      <c r="AB1875" s="301"/>
      <c r="AC1875" s="331"/>
      <c r="AD1875" s="259"/>
      <c r="AE1875" s="259"/>
    </row>
    <row r="1876" spans="1:31" x14ac:dyDescent="0.3">
      <c r="A1876" s="301"/>
      <c r="B1876" s="301"/>
      <c r="C1876" s="301"/>
      <c r="D1876" s="301"/>
      <c r="E1876" s="301"/>
      <c r="F1876" s="301"/>
      <c r="G1876" s="301"/>
      <c r="H1876" s="301"/>
      <c r="I1876" s="301"/>
      <c r="J1876" s="301"/>
      <c r="K1876" s="301"/>
      <c r="L1876" s="301"/>
      <c r="M1876" s="301"/>
      <c r="N1876" s="301"/>
      <c r="O1876" s="301"/>
      <c r="P1876" s="301"/>
      <c r="Q1876" s="301"/>
      <c r="R1876" s="301"/>
      <c r="S1876" s="301"/>
      <c r="T1876" s="301"/>
      <c r="U1876" s="301"/>
      <c r="V1876" s="301"/>
      <c r="W1876" s="301"/>
      <c r="X1876" s="305"/>
      <c r="Y1876" s="305"/>
      <c r="Z1876" s="301" t="s">
        <v>7783</v>
      </c>
      <c r="AA1876" s="301"/>
      <c r="AB1876" s="301"/>
      <c r="AC1876" s="331"/>
      <c r="AD1876" s="259"/>
      <c r="AE1876" s="259"/>
    </row>
    <row r="1877" spans="1:31" x14ac:dyDescent="0.3">
      <c r="A1877" s="301"/>
      <c r="B1877" s="301"/>
      <c r="C1877" s="301"/>
      <c r="D1877" s="301"/>
      <c r="E1877" s="301"/>
      <c r="F1877" s="301"/>
      <c r="G1877" s="301"/>
      <c r="H1877" s="301"/>
      <c r="I1877" s="301"/>
      <c r="J1877" s="301"/>
      <c r="K1877" s="301"/>
      <c r="L1877" s="301"/>
      <c r="M1877" s="301"/>
      <c r="N1877" s="301"/>
      <c r="O1877" s="301"/>
      <c r="P1877" s="301"/>
      <c r="Q1877" s="301"/>
      <c r="R1877" s="301"/>
      <c r="S1877" s="301"/>
      <c r="T1877" s="301"/>
      <c r="U1877" s="301"/>
      <c r="V1877" s="301"/>
      <c r="W1877" s="301"/>
      <c r="X1877" s="305"/>
      <c r="Y1877" s="305"/>
      <c r="Z1877" s="301" t="s">
        <v>5839</v>
      </c>
      <c r="AA1877" s="301"/>
      <c r="AB1877" s="301"/>
      <c r="AC1877" s="331"/>
      <c r="AD1877" s="259"/>
      <c r="AE1877" s="259"/>
    </row>
    <row r="1878" spans="1:31" x14ac:dyDescent="0.3">
      <c r="A1878" s="301"/>
      <c r="B1878" s="301"/>
      <c r="C1878" s="301"/>
      <c r="D1878" s="301"/>
      <c r="E1878" s="301"/>
      <c r="F1878" s="301"/>
      <c r="G1878" s="301"/>
      <c r="H1878" s="301"/>
      <c r="I1878" s="301"/>
      <c r="J1878" s="301"/>
      <c r="K1878" s="301"/>
      <c r="L1878" s="301"/>
      <c r="M1878" s="301"/>
      <c r="N1878" s="301"/>
      <c r="O1878" s="301"/>
      <c r="P1878" s="301"/>
      <c r="Q1878" s="301"/>
      <c r="R1878" s="301"/>
      <c r="S1878" s="301"/>
      <c r="T1878" s="301"/>
      <c r="U1878" s="301"/>
      <c r="V1878" s="301"/>
      <c r="W1878" s="301"/>
      <c r="X1878" s="305"/>
      <c r="Y1878" s="305"/>
      <c r="Z1878" s="301" t="s">
        <v>7784</v>
      </c>
      <c r="AA1878" s="301"/>
      <c r="AB1878" s="301"/>
      <c r="AC1878" s="331"/>
      <c r="AD1878" s="259"/>
      <c r="AE1878" s="259"/>
    </row>
    <row r="1879" spans="1:31" x14ac:dyDescent="0.3">
      <c r="A1879" s="301"/>
      <c r="B1879" s="301"/>
      <c r="C1879" s="301"/>
      <c r="D1879" s="301"/>
      <c r="E1879" s="301"/>
      <c r="F1879" s="301"/>
      <c r="G1879" s="301"/>
      <c r="H1879" s="301"/>
      <c r="I1879" s="301"/>
      <c r="J1879" s="301"/>
      <c r="K1879" s="301"/>
      <c r="L1879" s="301"/>
      <c r="M1879" s="301"/>
      <c r="N1879" s="301"/>
      <c r="O1879" s="301"/>
      <c r="P1879" s="301"/>
      <c r="Q1879" s="301"/>
      <c r="R1879" s="301"/>
      <c r="S1879" s="301"/>
      <c r="T1879" s="301"/>
      <c r="U1879" s="301"/>
      <c r="V1879" s="301"/>
      <c r="W1879" s="301"/>
      <c r="X1879" s="305"/>
      <c r="Y1879" s="305"/>
      <c r="Z1879" s="301" t="s">
        <v>5843</v>
      </c>
      <c r="AA1879" s="301"/>
      <c r="AB1879" s="301"/>
      <c r="AC1879" s="331"/>
      <c r="AD1879" s="259"/>
      <c r="AE1879" s="259"/>
    </row>
    <row r="1880" spans="1:31" x14ac:dyDescent="0.3">
      <c r="A1880" s="301"/>
      <c r="B1880" s="301"/>
      <c r="C1880" s="301"/>
      <c r="D1880" s="301"/>
      <c r="E1880" s="301"/>
      <c r="F1880" s="301"/>
      <c r="G1880" s="301"/>
      <c r="H1880" s="301"/>
      <c r="I1880" s="301"/>
      <c r="J1880" s="301"/>
      <c r="K1880" s="301"/>
      <c r="L1880" s="301"/>
      <c r="M1880" s="301"/>
      <c r="N1880" s="301"/>
      <c r="O1880" s="301"/>
      <c r="P1880" s="301"/>
      <c r="Q1880" s="301"/>
      <c r="R1880" s="301"/>
      <c r="S1880" s="301"/>
      <c r="T1880" s="301"/>
      <c r="U1880" s="301"/>
      <c r="V1880" s="301"/>
      <c r="W1880" s="301"/>
      <c r="X1880" s="305"/>
      <c r="Y1880" s="305"/>
      <c r="Z1880" s="301" t="s">
        <v>5847</v>
      </c>
      <c r="AA1880" s="301"/>
      <c r="AB1880" s="301"/>
      <c r="AC1880" s="331"/>
      <c r="AD1880" s="259"/>
      <c r="AE1880" s="259"/>
    </row>
    <row r="1881" spans="1:31" x14ac:dyDescent="0.3">
      <c r="A1881" s="301"/>
      <c r="B1881" s="301"/>
      <c r="C1881" s="301"/>
      <c r="D1881" s="301"/>
      <c r="E1881" s="301"/>
      <c r="F1881" s="301"/>
      <c r="G1881" s="301"/>
      <c r="H1881" s="301"/>
      <c r="I1881" s="301"/>
      <c r="J1881" s="301"/>
      <c r="K1881" s="301"/>
      <c r="L1881" s="301"/>
      <c r="M1881" s="301"/>
      <c r="N1881" s="301"/>
      <c r="O1881" s="301"/>
      <c r="P1881" s="301"/>
      <c r="Q1881" s="301"/>
      <c r="R1881" s="301"/>
      <c r="S1881" s="301"/>
      <c r="T1881" s="301"/>
      <c r="U1881" s="301"/>
      <c r="V1881" s="301"/>
      <c r="W1881" s="301"/>
      <c r="X1881" s="305"/>
      <c r="Y1881" s="305"/>
      <c r="Z1881" s="301" t="s">
        <v>7785</v>
      </c>
      <c r="AA1881" s="301"/>
      <c r="AB1881" s="301"/>
      <c r="AC1881" s="331"/>
      <c r="AD1881" s="259"/>
      <c r="AE1881" s="259"/>
    </row>
    <row r="1882" spans="1:31" x14ac:dyDescent="0.3">
      <c r="A1882" s="301"/>
      <c r="B1882" s="301"/>
      <c r="C1882" s="301"/>
      <c r="D1882" s="301"/>
      <c r="E1882" s="301"/>
      <c r="F1882" s="301"/>
      <c r="G1882" s="301"/>
      <c r="H1882" s="301"/>
      <c r="I1882" s="301"/>
      <c r="J1882" s="301"/>
      <c r="K1882" s="301"/>
      <c r="L1882" s="301"/>
      <c r="M1882" s="301"/>
      <c r="N1882" s="301"/>
      <c r="O1882" s="301"/>
      <c r="P1882" s="301"/>
      <c r="Q1882" s="301"/>
      <c r="R1882" s="301"/>
      <c r="S1882" s="301"/>
      <c r="T1882" s="301"/>
      <c r="U1882" s="301"/>
      <c r="V1882" s="301"/>
      <c r="W1882" s="301"/>
      <c r="X1882" s="305"/>
      <c r="Y1882" s="305"/>
      <c r="Z1882" s="301" t="s">
        <v>7786</v>
      </c>
      <c r="AA1882" s="301"/>
      <c r="AB1882" s="301"/>
      <c r="AC1882" s="331"/>
      <c r="AD1882" s="259"/>
      <c r="AE1882" s="259"/>
    </row>
    <row r="1883" spans="1:31" x14ac:dyDescent="0.3">
      <c r="A1883" s="301"/>
      <c r="B1883" s="301"/>
      <c r="C1883" s="301"/>
      <c r="D1883" s="301"/>
      <c r="E1883" s="301"/>
      <c r="F1883" s="301"/>
      <c r="G1883" s="301"/>
      <c r="H1883" s="301"/>
      <c r="I1883" s="301"/>
      <c r="J1883" s="301"/>
      <c r="K1883" s="301"/>
      <c r="L1883" s="301"/>
      <c r="M1883" s="301"/>
      <c r="N1883" s="301"/>
      <c r="O1883" s="301"/>
      <c r="P1883" s="301"/>
      <c r="Q1883" s="301"/>
      <c r="R1883" s="301"/>
      <c r="S1883" s="301"/>
      <c r="T1883" s="301"/>
      <c r="U1883" s="301"/>
      <c r="V1883" s="301"/>
      <c r="W1883" s="301"/>
      <c r="X1883" s="305"/>
      <c r="Y1883" s="305"/>
      <c r="Z1883" s="301" t="s">
        <v>5851</v>
      </c>
      <c r="AA1883" s="301"/>
      <c r="AB1883" s="301"/>
      <c r="AC1883" s="331"/>
      <c r="AD1883" s="259"/>
      <c r="AE1883" s="259"/>
    </row>
    <row r="1884" spans="1:31" x14ac:dyDescent="0.3">
      <c r="A1884" s="301"/>
      <c r="B1884" s="301"/>
      <c r="C1884" s="301"/>
      <c r="D1884" s="301"/>
      <c r="E1884" s="301"/>
      <c r="F1884" s="301"/>
      <c r="G1884" s="301"/>
      <c r="H1884" s="301"/>
      <c r="I1884" s="301"/>
      <c r="J1884" s="301"/>
      <c r="K1884" s="301"/>
      <c r="L1884" s="301"/>
      <c r="M1884" s="301"/>
      <c r="N1884" s="301"/>
      <c r="O1884" s="301"/>
      <c r="P1884" s="301"/>
      <c r="Q1884" s="301"/>
      <c r="R1884" s="301"/>
      <c r="S1884" s="301"/>
      <c r="T1884" s="301"/>
      <c r="U1884" s="301"/>
      <c r="V1884" s="301"/>
      <c r="W1884" s="301"/>
      <c r="X1884" s="305"/>
      <c r="Y1884" s="305"/>
      <c r="Z1884" s="301" t="s">
        <v>7787</v>
      </c>
      <c r="AA1884" s="301"/>
      <c r="AB1884" s="301"/>
      <c r="AC1884" s="331"/>
      <c r="AD1884" s="259"/>
      <c r="AE1884" s="259"/>
    </row>
    <row r="1885" spans="1:31" x14ac:dyDescent="0.3">
      <c r="A1885" s="301"/>
      <c r="B1885" s="301"/>
      <c r="C1885" s="301"/>
      <c r="D1885" s="301"/>
      <c r="E1885" s="301"/>
      <c r="F1885" s="301"/>
      <c r="G1885" s="301"/>
      <c r="H1885" s="301"/>
      <c r="I1885" s="301"/>
      <c r="J1885" s="301"/>
      <c r="K1885" s="301"/>
      <c r="L1885" s="301"/>
      <c r="M1885" s="301"/>
      <c r="N1885" s="301"/>
      <c r="O1885" s="301"/>
      <c r="P1885" s="301"/>
      <c r="Q1885" s="301"/>
      <c r="R1885" s="301"/>
      <c r="S1885" s="301"/>
      <c r="T1885" s="301"/>
      <c r="U1885" s="301"/>
      <c r="V1885" s="301"/>
      <c r="W1885" s="301"/>
      <c r="X1885" s="305"/>
      <c r="Y1885" s="305"/>
      <c r="Z1885" s="301" t="s">
        <v>5855</v>
      </c>
      <c r="AA1885" s="301"/>
      <c r="AB1885" s="301"/>
      <c r="AC1885" s="331"/>
      <c r="AD1885" s="259"/>
      <c r="AE1885" s="259"/>
    </row>
    <row r="1886" spans="1:31" x14ac:dyDescent="0.3">
      <c r="A1886" s="301"/>
      <c r="B1886" s="301"/>
      <c r="C1886" s="301"/>
      <c r="D1886" s="301"/>
      <c r="E1886" s="301"/>
      <c r="F1886" s="301"/>
      <c r="G1886" s="301"/>
      <c r="H1886" s="301"/>
      <c r="I1886" s="301"/>
      <c r="J1886" s="301"/>
      <c r="K1886" s="301"/>
      <c r="L1886" s="301"/>
      <c r="M1886" s="301"/>
      <c r="N1886" s="301"/>
      <c r="O1886" s="301"/>
      <c r="P1886" s="301"/>
      <c r="Q1886" s="301"/>
      <c r="R1886" s="301"/>
      <c r="S1886" s="301"/>
      <c r="T1886" s="301"/>
      <c r="U1886" s="301"/>
      <c r="V1886" s="301"/>
      <c r="W1886" s="301"/>
      <c r="X1886" s="305"/>
      <c r="Y1886" s="305"/>
      <c r="Z1886" s="301" t="s">
        <v>7788</v>
      </c>
      <c r="AA1886" s="301"/>
      <c r="AB1886" s="301"/>
      <c r="AC1886" s="331"/>
      <c r="AD1886" s="259"/>
      <c r="AE1886" s="259"/>
    </row>
    <row r="1887" spans="1:31" x14ac:dyDescent="0.3">
      <c r="A1887" s="301"/>
      <c r="B1887" s="301"/>
      <c r="C1887" s="301"/>
      <c r="D1887" s="301"/>
      <c r="E1887" s="301"/>
      <c r="F1887" s="301"/>
      <c r="G1887" s="301"/>
      <c r="H1887" s="301"/>
      <c r="I1887" s="301"/>
      <c r="J1887" s="301"/>
      <c r="K1887" s="301"/>
      <c r="L1887" s="301"/>
      <c r="M1887" s="301"/>
      <c r="N1887" s="301"/>
      <c r="O1887" s="301"/>
      <c r="P1887" s="301"/>
      <c r="Q1887" s="301"/>
      <c r="R1887" s="301"/>
      <c r="S1887" s="301"/>
      <c r="T1887" s="301"/>
      <c r="U1887" s="301"/>
      <c r="V1887" s="301"/>
      <c r="W1887" s="301"/>
      <c r="X1887" s="305"/>
      <c r="Y1887" s="305"/>
      <c r="Z1887" s="301" t="s">
        <v>7789</v>
      </c>
      <c r="AA1887" s="301"/>
      <c r="AB1887" s="301"/>
      <c r="AC1887" s="331"/>
      <c r="AD1887" s="259"/>
      <c r="AE1887" s="259"/>
    </row>
    <row r="1888" spans="1:31" x14ac:dyDescent="0.3">
      <c r="A1888" s="301"/>
      <c r="B1888" s="301"/>
      <c r="C1888" s="301"/>
      <c r="D1888" s="301"/>
      <c r="E1888" s="301"/>
      <c r="F1888" s="301"/>
      <c r="G1888" s="301"/>
      <c r="H1888" s="301"/>
      <c r="I1888" s="301"/>
      <c r="J1888" s="301"/>
      <c r="K1888" s="301"/>
      <c r="L1888" s="301"/>
      <c r="M1888" s="301"/>
      <c r="N1888" s="301"/>
      <c r="O1888" s="301"/>
      <c r="P1888" s="301"/>
      <c r="Q1888" s="301"/>
      <c r="R1888" s="301"/>
      <c r="S1888" s="301"/>
      <c r="T1888" s="301"/>
      <c r="U1888" s="301"/>
      <c r="V1888" s="301"/>
      <c r="W1888" s="301"/>
      <c r="X1888" s="305"/>
      <c r="Y1888" s="305"/>
      <c r="Z1888" s="301" t="s">
        <v>5870</v>
      </c>
      <c r="AA1888" s="301"/>
      <c r="AB1888" s="301"/>
      <c r="AC1888" s="331"/>
      <c r="AD1888" s="259"/>
      <c r="AE1888" s="259"/>
    </row>
    <row r="1889" spans="1:31" x14ac:dyDescent="0.3">
      <c r="A1889" s="301"/>
      <c r="B1889" s="301"/>
      <c r="C1889" s="301"/>
      <c r="D1889" s="301"/>
      <c r="E1889" s="301"/>
      <c r="F1889" s="301"/>
      <c r="G1889" s="301"/>
      <c r="H1889" s="301"/>
      <c r="I1889" s="301"/>
      <c r="J1889" s="301"/>
      <c r="K1889" s="301"/>
      <c r="L1889" s="301"/>
      <c r="M1889" s="301"/>
      <c r="N1889" s="301"/>
      <c r="O1889" s="301"/>
      <c r="P1889" s="301"/>
      <c r="Q1889" s="301"/>
      <c r="R1889" s="301"/>
      <c r="S1889" s="301"/>
      <c r="T1889" s="301"/>
      <c r="U1889" s="301"/>
      <c r="V1889" s="301"/>
      <c r="W1889" s="301"/>
      <c r="X1889" s="305"/>
      <c r="Y1889" s="305"/>
      <c r="Z1889" s="301" t="s">
        <v>5874</v>
      </c>
      <c r="AA1889" s="301"/>
      <c r="AB1889" s="301"/>
      <c r="AC1889" s="331"/>
      <c r="AD1889" s="259"/>
      <c r="AE1889" s="259"/>
    </row>
    <row r="1890" spans="1:31" x14ac:dyDescent="0.3">
      <c r="A1890" s="301"/>
      <c r="B1890" s="301"/>
      <c r="C1890" s="301"/>
      <c r="D1890" s="301"/>
      <c r="E1890" s="301"/>
      <c r="F1890" s="301"/>
      <c r="G1890" s="301"/>
      <c r="H1890" s="301"/>
      <c r="I1890" s="301"/>
      <c r="J1890" s="301"/>
      <c r="K1890" s="301"/>
      <c r="L1890" s="301"/>
      <c r="M1890" s="301"/>
      <c r="N1890" s="301"/>
      <c r="O1890" s="301"/>
      <c r="P1890" s="301"/>
      <c r="Q1890" s="301"/>
      <c r="R1890" s="301"/>
      <c r="S1890" s="301"/>
      <c r="T1890" s="301"/>
      <c r="U1890" s="301"/>
      <c r="V1890" s="301"/>
      <c r="W1890" s="301"/>
      <c r="X1890" s="305"/>
      <c r="Y1890" s="305"/>
      <c r="Z1890" s="301" t="s">
        <v>7790</v>
      </c>
      <c r="AA1890" s="301"/>
      <c r="AB1890" s="301"/>
      <c r="AC1890" s="331"/>
      <c r="AD1890" s="259"/>
      <c r="AE1890" s="259"/>
    </row>
    <row r="1891" spans="1:31" x14ac:dyDescent="0.3">
      <c r="A1891" s="301"/>
      <c r="B1891" s="301"/>
      <c r="C1891" s="301"/>
      <c r="D1891" s="301"/>
      <c r="E1891" s="301"/>
      <c r="F1891" s="301"/>
      <c r="G1891" s="301"/>
      <c r="H1891" s="301"/>
      <c r="I1891" s="301"/>
      <c r="J1891" s="301"/>
      <c r="K1891" s="301"/>
      <c r="L1891" s="301"/>
      <c r="M1891" s="301"/>
      <c r="N1891" s="301"/>
      <c r="O1891" s="301"/>
      <c r="P1891" s="301"/>
      <c r="Q1891" s="301"/>
      <c r="R1891" s="301"/>
      <c r="S1891" s="301"/>
      <c r="T1891" s="301"/>
      <c r="U1891" s="301"/>
      <c r="V1891" s="301"/>
      <c r="W1891" s="301"/>
      <c r="X1891" s="305"/>
      <c r="Y1891" s="305"/>
      <c r="Z1891" s="301" t="s">
        <v>5878</v>
      </c>
      <c r="AA1891" s="301"/>
      <c r="AB1891" s="301"/>
      <c r="AC1891" s="331"/>
      <c r="AD1891" s="259"/>
      <c r="AE1891" s="259"/>
    </row>
    <row r="1892" spans="1:31" x14ac:dyDescent="0.3">
      <c r="A1892" s="301"/>
      <c r="B1892" s="301"/>
      <c r="C1892" s="301"/>
      <c r="D1892" s="301"/>
      <c r="E1892" s="301"/>
      <c r="F1892" s="301"/>
      <c r="G1892" s="301"/>
      <c r="H1892" s="301"/>
      <c r="I1892" s="301"/>
      <c r="J1892" s="301"/>
      <c r="K1892" s="301"/>
      <c r="L1892" s="301"/>
      <c r="M1892" s="301"/>
      <c r="N1892" s="301"/>
      <c r="O1892" s="301"/>
      <c r="P1892" s="301"/>
      <c r="Q1892" s="301"/>
      <c r="R1892" s="301"/>
      <c r="S1892" s="301"/>
      <c r="T1892" s="301"/>
      <c r="U1892" s="301"/>
      <c r="V1892" s="301"/>
      <c r="W1892" s="301"/>
      <c r="X1892" s="305"/>
      <c r="Y1892" s="305"/>
      <c r="Z1892" s="301" t="s">
        <v>5882</v>
      </c>
      <c r="AA1892" s="301"/>
      <c r="AB1892" s="301"/>
      <c r="AC1892" s="331"/>
      <c r="AD1892" s="259"/>
      <c r="AE1892" s="259"/>
    </row>
    <row r="1893" spans="1:31" x14ac:dyDescent="0.3">
      <c r="A1893" s="301"/>
      <c r="B1893" s="301"/>
      <c r="C1893" s="301"/>
      <c r="D1893" s="301"/>
      <c r="E1893" s="301"/>
      <c r="F1893" s="301"/>
      <c r="G1893" s="301"/>
      <c r="H1893" s="301"/>
      <c r="I1893" s="301"/>
      <c r="J1893" s="301"/>
      <c r="K1893" s="301"/>
      <c r="L1893" s="301"/>
      <c r="M1893" s="301"/>
      <c r="N1893" s="301"/>
      <c r="O1893" s="301"/>
      <c r="P1893" s="301"/>
      <c r="Q1893" s="301"/>
      <c r="R1893" s="301"/>
      <c r="S1893" s="301"/>
      <c r="T1893" s="301"/>
      <c r="U1893" s="301"/>
      <c r="V1893" s="301"/>
      <c r="W1893" s="301"/>
      <c r="X1893" s="305"/>
      <c r="Y1893" s="305"/>
      <c r="Z1893" s="301" t="s">
        <v>5886</v>
      </c>
      <c r="AA1893" s="301"/>
      <c r="AB1893" s="301"/>
      <c r="AC1893" s="331"/>
      <c r="AD1893" s="259"/>
      <c r="AE1893" s="259"/>
    </row>
    <row r="1894" spans="1:31" x14ac:dyDescent="0.3">
      <c r="A1894" s="301"/>
      <c r="B1894" s="301"/>
      <c r="C1894" s="301"/>
      <c r="D1894" s="301"/>
      <c r="E1894" s="301"/>
      <c r="F1894" s="301"/>
      <c r="G1894" s="301"/>
      <c r="H1894" s="301"/>
      <c r="I1894" s="301"/>
      <c r="J1894" s="301"/>
      <c r="K1894" s="301"/>
      <c r="L1894" s="301"/>
      <c r="M1894" s="301"/>
      <c r="N1894" s="301"/>
      <c r="O1894" s="301"/>
      <c r="P1894" s="301"/>
      <c r="Q1894" s="301"/>
      <c r="R1894" s="301"/>
      <c r="S1894" s="301"/>
      <c r="T1894" s="301"/>
      <c r="U1894" s="301"/>
      <c r="V1894" s="301"/>
      <c r="W1894" s="301"/>
      <c r="X1894" s="305"/>
      <c r="Y1894" s="305"/>
      <c r="Z1894" s="301" t="s">
        <v>7791</v>
      </c>
      <c r="AA1894" s="301"/>
      <c r="AB1894" s="301"/>
      <c r="AC1894" s="331"/>
      <c r="AD1894" s="259"/>
      <c r="AE1894" s="259"/>
    </row>
    <row r="1895" spans="1:31" x14ac:dyDescent="0.3">
      <c r="A1895" s="301"/>
      <c r="B1895" s="301"/>
      <c r="C1895" s="301"/>
      <c r="D1895" s="301"/>
      <c r="E1895" s="301"/>
      <c r="F1895" s="301"/>
      <c r="G1895" s="301"/>
      <c r="H1895" s="301"/>
      <c r="I1895" s="301"/>
      <c r="J1895" s="301"/>
      <c r="K1895" s="301"/>
      <c r="L1895" s="301"/>
      <c r="M1895" s="301"/>
      <c r="N1895" s="301"/>
      <c r="O1895" s="301"/>
      <c r="P1895" s="301"/>
      <c r="Q1895" s="301"/>
      <c r="R1895" s="301"/>
      <c r="S1895" s="301"/>
      <c r="T1895" s="301"/>
      <c r="U1895" s="301"/>
      <c r="V1895" s="301"/>
      <c r="W1895" s="301"/>
      <c r="X1895" s="305"/>
      <c r="Y1895" s="305"/>
      <c r="Z1895" s="301" t="s">
        <v>5890</v>
      </c>
      <c r="AA1895" s="301"/>
      <c r="AB1895" s="301"/>
      <c r="AC1895" s="331"/>
      <c r="AD1895" s="259"/>
      <c r="AE1895" s="259"/>
    </row>
    <row r="1896" spans="1:31" x14ac:dyDescent="0.3">
      <c r="A1896" s="301"/>
      <c r="B1896" s="301"/>
      <c r="C1896" s="301"/>
      <c r="D1896" s="301"/>
      <c r="E1896" s="301"/>
      <c r="F1896" s="301"/>
      <c r="G1896" s="301"/>
      <c r="H1896" s="301"/>
      <c r="I1896" s="301"/>
      <c r="J1896" s="301"/>
      <c r="K1896" s="301"/>
      <c r="L1896" s="301"/>
      <c r="M1896" s="301"/>
      <c r="N1896" s="301"/>
      <c r="O1896" s="301"/>
      <c r="P1896" s="301"/>
      <c r="Q1896" s="301"/>
      <c r="R1896" s="301"/>
      <c r="S1896" s="301"/>
      <c r="T1896" s="301"/>
      <c r="U1896" s="301"/>
      <c r="V1896" s="301"/>
      <c r="W1896" s="301"/>
      <c r="X1896" s="305"/>
      <c r="Y1896" s="305"/>
      <c r="Z1896" s="301" t="s">
        <v>5894</v>
      </c>
      <c r="AA1896" s="301"/>
      <c r="AB1896" s="301"/>
      <c r="AC1896" s="331"/>
      <c r="AD1896" s="259"/>
      <c r="AE1896" s="259"/>
    </row>
    <row r="1897" spans="1:31" x14ac:dyDescent="0.3">
      <c r="A1897" s="301"/>
      <c r="B1897" s="301"/>
      <c r="C1897" s="301"/>
      <c r="D1897" s="301"/>
      <c r="E1897" s="301"/>
      <c r="F1897" s="301"/>
      <c r="G1897" s="301"/>
      <c r="H1897" s="301"/>
      <c r="I1897" s="301"/>
      <c r="J1897" s="301"/>
      <c r="K1897" s="301"/>
      <c r="L1897" s="301"/>
      <c r="M1897" s="301"/>
      <c r="N1897" s="301"/>
      <c r="O1897" s="301"/>
      <c r="P1897" s="301"/>
      <c r="Q1897" s="301"/>
      <c r="R1897" s="301"/>
      <c r="S1897" s="301"/>
      <c r="T1897" s="301"/>
      <c r="U1897" s="301"/>
      <c r="V1897" s="301"/>
      <c r="W1897" s="301"/>
      <c r="X1897" s="305"/>
      <c r="Y1897" s="305"/>
      <c r="Z1897" s="301" t="s">
        <v>5898</v>
      </c>
      <c r="AA1897" s="301"/>
      <c r="AB1897" s="301"/>
      <c r="AC1897" s="331"/>
      <c r="AD1897" s="259"/>
      <c r="AE1897" s="259"/>
    </row>
    <row r="1898" spans="1:31" x14ac:dyDescent="0.3">
      <c r="A1898" s="301"/>
      <c r="B1898" s="301"/>
      <c r="C1898" s="301"/>
      <c r="D1898" s="301"/>
      <c r="E1898" s="301"/>
      <c r="F1898" s="301"/>
      <c r="G1898" s="301"/>
      <c r="H1898" s="301"/>
      <c r="I1898" s="301"/>
      <c r="J1898" s="301"/>
      <c r="K1898" s="301"/>
      <c r="L1898" s="301"/>
      <c r="M1898" s="301"/>
      <c r="N1898" s="301"/>
      <c r="O1898" s="301"/>
      <c r="P1898" s="301"/>
      <c r="Q1898" s="301"/>
      <c r="R1898" s="301"/>
      <c r="S1898" s="301"/>
      <c r="T1898" s="301"/>
      <c r="U1898" s="301"/>
      <c r="V1898" s="301"/>
      <c r="W1898" s="301"/>
      <c r="X1898" s="305"/>
      <c r="Y1898" s="305"/>
      <c r="Z1898" s="301" t="s">
        <v>5264</v>
      </c>
      <c r="AA1898" s="301"/>
      <c r="AB1898" s="301"/>
      <c r="AC1898" s="331"/>
      <c r="AD1898" s="259"/>
      <c r="AE1898" s="259"/>
    </row>
    <row r="1899" spans="1:31" x14ac:dyDescent="0.3">
      <c r="A1899" s="301"/>
      <c r="B1899" s="301"/>
      <c r="C1899" s="301"/>
      <c r="D1899" s="301"/>
      <c r="E1899" s="301"/>
      <c r="F1899" s="301"/>
      <c r="G1899" s="301"/>
      <c r="H1899" s="301"/>
      <c r="I1899" s="301"/>
      <c r="J1899" s="301"/>
      <c r="K1899" s="301"/>
      <c r="L1899" s="301"/>
      <c r="M1899" s="301"/>
      <c r="N1899" s="301"/>
      <c r="O1899" s="301"/>
      <c r="P1899" s="301"/>
      <c r="Q1899" s="301"/>
      <c r="R1899" s="301"/>
      <c r="S1899" s="301"/>
      <c r="T1899" s="301"/>
      <c r="U1899" s="301"/>
      <c r="V1899" s="301"/>
      <c r="W1899" s="301"/>
      <c r="X1899" s="305"/>
      <c r="Y1899" s="305"/>
      <c r="Z1899" s="301" t="s">
        <v>5905</v>
      </c>
      <c r="AA1899" s="301"/>
      <c r="AB1899" s="301"/>
      <c r="AC1899" s="331"/>
      <c r="AD1899" s="259"/>
      <c r="AE1899" s="259"/>
    </row>
    <row r="1900" spans="1:31" x14ac:dyDescent="0.3">
      <c r="A1900" s="301"/>
      <c r="B1900" s="301"/>
      <c r="C1900" s="301"/>
      <c r="D1900" s="301"/>
      <c r="E1900" s="301"/>
      <c r="F1900" s="301"/>
      <c r="G1900" s="301"/>
      <c r="H1900" s="301"/>
      <c r="I1900" s="301"/>
      <c r="J1900" s="301"/>
      <c r="K1900" s="301"/>
      <c r="L1900" s="301"/>
      <c r="M1900" s="301"/>
      <c r="N1900" s="301"/>
      <c r="O1900" s="301"/>
      <c r="P1900" s="301"/>
      <c r="Q1900" s="301"/>
      <c r="R1900" s="301"/>
      <c r="S1900" s="301"/>
      <c r="T1900" s="301"/>
      <c r="U1900" s="301"/>
      <c r="V1900" s="301"/>
      <c r="W1900" s="301"/>
      <c r="X1900" s="305"/>
      <c r="Y1900" s="305"/>
      <c r="Z1900" s="301" t="s">
        <v>7792</v>
      </c>
      <c r="AA1900" s="301"/>
      <c r="AB1900" s="301"/>
      <c r="AC1900" s="331"/>
      <c r="AD1900" s="259"/>
      <c r="AE1900" s="259"/>
    </row>
    <row r="1901" spans="1:31" x14ac:dyDescent="0.3">
      <c r="A1901" s="301"/>
      <c r="B1901" s="301"/>
      <c r="C1901" s="301"/>
      <c r="D1901" s="301"/>
      <c r="E1901" s="301"/>
      <c r="F1901" s="301"/>
      <c r="G1901" s="301"/>
      <c r="H1901" s="301"/>
      <c r="I1901" s="301"/>
      <c r="J1901" s="301"/>
      <c r="K1901" s="301"/>
      <c r="L1901" s="301"/>
      <c r="M1901" s="301"/>
      <c r="N1901" s="301"/>
      <c r="O1901" s="301"/>
      <c r="P1901" s="301"/>
      <c r="Q1901" s="301"/>
      <c r="R1901" s="301"/>
      <c r="S1901" s="301"/>
      <c r="T1901" s="301"/>
      <c r="U1901" s="301"/>
      <c r="V1901" s="301"/>
      <c r="W1901" s="301"/>
      <c r="X1901" s="305"/>
      <c r="Y1901" s="305"/>
      <c r="Z1901" s="301" t="s">
        <v>5909</v>
      </c>
      <c r="AA1901" s="301"/>
      <c r="AB1901" s="301"/>
      <c r="AC1901" s="331"/>
      <c r="AD1901" s="259"/>
      <c r="AE1901" s="259"/>
    </row>
    <row r="1902" spans="1:31" x14ac:dyDescent="0.3">
      <c r="A1902" s="301"/>
      <c r="B1902" s="301"/>
      <c r="C1902" s="301"/>
      <c r="D1902" s="301"/>
      <c r="E1902" s="301"/>
      <c r="F1902" s="301"/>
      <c r="G1902" s="301"/>
      <c r="H1902" s="301"/>
      <c r="I1902" s="301"/>
      <c r="J1902" s="301"/>
      <c r="K1902" s="301"/>
      <c r="L1902" s="301"/>
      <c r="M1902" s="301"/>
      <c r="N1902" s="301"/>
      <c r="O1902" s="301"/>
      <c r="P1902" s="301"/>
      <c r="Q1902" s="301"/>
      <c r="R1902" s="301"/>
      <c r="S1902" s="301"/>
      <c r="T1902" s="301"/>
      <c r="U1902" s="301"/>
      <c r="V1902" s="301"/>
      <c r="W1902" s="301"/>
      <c r="X1902" s="305"/>
      <c r="Y1902" s="305"/>
      <c r="Z1902" s="301" t="s">
        <v>5914</v>
      </c>
      <c r="AA1902" s="301"/>
      <c r="AB1902" s="301"/>
      <c r="AC1902" s="331"/>
      <c r="AD1902" s="259"/>
      <c r="AE1902" s="259"/>
    </row>
    <row r="1903" spans="1:31" x14ac:dyDescent="0.3">
      <c r="A1903" s="301"/>
      <c r="B1903" s="301"/>
      <c r="C1903" s="301"/>
      <c r="D1903" s="301"/>
      <c r="E1903" s="301"/>
      <c r="F1903" s="301"/>
      <c r="G1903" s="301"/>
      <c r="H1903" s="301"/>
      <c r="I1903" s="301"/>
      <c r="J1903" s="301"/>
      <c r="K1903" s="301"/>
      <c r="L1903" s="301"/>
      <c r="M1903" s="301"/>
      <c r="N1903" s="301"/>
      <c r="O1903" s="301"/>
      <c r="P1903" s="301"/>
      <c r="Q1903" s="301"/>
      <c r="R1903" s="301"/>
      <c r="S1903" s="301"/>
      <c r="T1903" s="301"/>
      <c r="U1903" s="301"/>
      <c r="V1903" s="301"/>
      <c r="W1903" s="301"/>
      <c r="X1903" s="305"/>
      <c r="Y1903" s="305"/>
      <c r="Z1903" s="301" t="s">
        <v>5919</v>
      </c>
      <c r="AA1903" s="301"/>
      <c r="AB1903" s="301"/>
      <c r="AC1903" s="331"/>
      <c r="AD1903" s="259"/>
      <c r="AE1903" s="259"/>
    </row>
    <row r="1904" spans="1:31" x14ac:dyDescent="0.3">
      <c r="A1904" s="301"/>
      <c r="B1904" s="301"/>
      <c r="C1904" s="301"/>
      <c r="D1904" s="301"/>
      <c r="E1904" s="301"/>
      <c r="F1904" s="301"/>
      <c r="G1904" s="301"/>
      <c r="H1904" s="301"/>
      <c r="I1904" s="301"/>
      <c r="J1904" s="301"/>
      <c r="K1904" s="301"/>
      <c r="L1904" s="301"/>
      <c r="M1904" s="301"/>
      <c r="N1904" s="301"/>
      <c r="O1904" s="301"/>
      <c r="P1904" s="301"/>
      <c r="Q1904" s="301"/>
      <c r="R1904" s="301"/>
      <c r="S1904" s="301"/>
      <c r="T1904" s="301"/>
      <c r="U1904" s="301"/>
      <c r="V1904" s="301"/>
      <c r="W1904" s="301"/>
      <c r="X1904" s="305"/>
      <c r="Y1904" s="305"/>
      <c r="Z1904" s="301" t="s">
        <v>7793</v>
      </c>
      <c r="AA1904" s="301"/>
      <c r="AB1904" s="301"/>
      <c r="AC1904" s="331"/>
      <c r="AD1904" s="259"/>
      <c r="AE1904" s="259"/>
    </row>
    <row r="1905" spans="1:31" x14ac:dyDescent="0.3">
      <c r="A1905" s="301"/>
      <c r="B1905" s="301"/>
      <c r="C1905" s="301"/>
      <c r="D1905" s="301"/>
      <c r="E1905" s="301"/>
      <c r="F1905" s="301"/>
      <c r="G1905" s="301"/>
      <c r="H1905" s="301"/>
      <c r="I1905" s="301"/>
      <c r="J1905" s="301"/>
      <c r="K1905" s="301"/>
      <c r="L1905" s="301"/>
      <c r="M1905" s="301"/>
      <c r="N1905" s="301"/>
      <c r="O1905" s="301"/>
      <c r="P1905" s="301"/>
      <c r="Q1905" s="301"/>
      <c r="R1905" s="301"/>
      <c r="S1905" s="301"/>
      <c r="T1905" s="301"/>
      <c r="U1905" s="301"/>
      <c r="V1905" s="301"/>
      <c r="W1905" s="301"/>
      <c r="X1905" s="305"/>
      <c r="Y1905" s="305"/>
      <c r="Z1905" s="301" t="s">
        <v>7794</v>
      </c>
      <c r="AA1905" s="301"/>
      <c r="AB1905" s="301"/>
      <c r="AC1905" s="331"/>
      <c r="AD1905" s="259"/>
      <c r="AE1905" s="259"/>
    </row>
    <row r="1906" spans="1:31" x14ac:dyDescent="0.3">
      <c r="A1906" s="301"/>
      <c r="B1906" s="301"/>
      <c r="C1906" s="301"/>
      <c r="D1906" s="301"/>
      <c r="E1906" s="301"/>
      <c r="F1906" s="301"/>
      <c r="G1906" s="301"/>
      <c r="H1906" s="301"/>
      <c r="I1906" s="301"/>
      <c r="J1906" s="301"/>
      <c r="K1906" s="301"/>
      <c r="L1906" s="301"/>
      <c r="M1906" s="301"/>
      <c r="N1906" s="301"/>
      <c r="O1906" s="301"/>
      <c r="P1906" s="301"/>
      <c r="Q1906" s="301"/>
      <c r="R1906" s="301"/>
      <c r="S1906" s="301"/>
      <c r="T1906" s="301"/>
      <c r="U1906" s="301"/>
      <c r="V1906" s="301"/>
      <c r="W1906" s="301"/>
      <c r="X1906" s="305"/>
      <c r="Y1906" s="305"/>
      <c r="Z1906" s="301" t="s">
        <v>7795</v>
      </c>
      <c r="AA1906" s="301"/>
      <c r="AB1906" s="301"/>
      <c r="AC1906" s="331"/>
      <c r="AD1906" s="259"/>
      <c r="AE1906" s="259"/>
    </row>
    <row r="1907" spans="1:31" x14ac:dyDescent="0.3">
      <c r="A1907" s="301"/>
      <c r="B1907" s="301"/>
      <c r="C1907" s="301"/>
      <c r="D1907" s="301"/>
      <c r="E1907" s="301"/>
      <c r="F1907" s="301"/>
      <c r="G1907" s="301"/>
      <c r="H1907" s="301"/>
      <c r="I1907" s="301"/>
      <c r="J1907" s="301"/>
      <c r="K1907" s="301"/>
      <c r="L1907" s="301"/>
      <c r="M1907" s="301"/>
      <c r="N1907" s="301"/>
      <c r="O1907" s="301"/>
      <c r="P1907" s="301"/>
      <c r="Q1907" s="301"/>
      <c r="R1907" s="301"/>
      <c r="S1907" s="301"/>
      <c r="T1907" s="301"/>
      <c r="U1907" s="301"/>
      <c r="V1907" s="301"/>
      <c r="W1907" s="301"/>
      <c r="X1907" s="305"/>
      <c r="Y1907" s="305"/>
      <c r="Z1907" s="301" t="s">
        <v>5925</v>
      </c>
      <c r="AA1907" s="301"/>
      <c r="AB1907" s="301"/>
      <c r="AC1907" s="331"/>
      <c r="AD1907" s="259"/>
      <c r="AE1907" s="259"/>
    </row>
    <row r="1908" spans="1:31" x14ac:dyDescent="0.3">
      <c r="A1908" s="301"/>
      <c r="B1908" s="301"/>
      <c r="C1908" s="301"/>
      <c r="D1908" s="301"/>
      <c r="E1908" s="301"/>
      <c r="F1908" s="301"/>
      <c r="G1908" s="301"/>
      <c r="H1908" s="301"/>
      <c r="I1908" s="301"/>
      <c r="J1908" s="301"/>
      <c r="K1908" s="301"/>
      <c r="L1908" s="301"/>
      <c r="M1908" s="301"/>
      <c r="N1908" s="301"/>
      <c r="O1908" s="301"/>
      <c r="P1908" s="301"/>
      <c r="Q1908" s="301"/>
      <c r="R1908" s="301"/>
      <c r="S1908" s="301"/>
      <c r="T1908" s="301"/>
      <c r="U1908" s="301"/>
      <c r="V1908" s="301"/>
      <c r="W1908" s="301"/>
      <c r="X1908" s="305"/>
      <c r="Y1908" s="305"/>
      <c r="Z1908" s="301" t="s">
        <v>5928</v>
      </c>
      <c r="AA1908" s="301"/>
      <c r="AB1908" s="301"/>
      <c r="AC1908" s="331"/>
      <c r="AD1908" s="259"/>
      <c r="AE1908" s="259"/>
    </row>
    <row r="1909" spans="1:31" x14ac:dyDescent="0.3">
      <c r="A1909" s="301"/>
      <c r="B1909" s="301"/>
      <c r="C1909" s="301"/>
      <c r="D1909" s="301"/>
      <c r="E1909" s="301"/>
      <c r="F1909" s="301"/>
      <c r="G1909" s="301"/>
      <c r="H1909" s="301"/>
      <c r="I1909" s="301"/>
      <c r="J1909" s="301"/>
      <c r="K1909" s="301"/>
      <c r="L1909" s="301"/>
      <c r="M1909" s="301"/>
      <c r="N1909" s="301"/>
      <c r="O1909" s="301"/>
      <c r="P1909" s="301"/>
      <c r="Q1909" s="301"/>
      <c r="R1909" s="301"/>
      <c r="S1909" s="301"/>
      <c r="T1909" s="301"/>
      <c r="U1909" s="301"/>
      <c r="V1909" s="301"/>
      <c r="W1909" s="301"/>
      <c r="X1909" s="305"/>
      <c r="Y1909" s="305"/>
      <c r="Z1909" s="301" t="s">
        <v>5932</v>
      </c>
      <c r="AA1909" s="301"/>
      <c r="AB1909" s="301"/>
      <c r="AC1909" s="331"/>
      <c r="AD1909" s="259"/>
      <c r="AE1909" s="259"/>
    </row>
    <row r="1910" spans="1:31" x14ac:dyDescent="0.3">
      <c r="A1910" s="301"/>
      <c r="B1910" s="301"/>
      <c r="C1910" s="301"/>
      <c r="D1910" s="301"/>
      <c r="E1910" s="301"/>
      <c r="F1910" s="301"/>
      <c r="G1910" s="301"/>
      <c r="H1910" s="301"/>
      <c r="I1910" s="301"/>
      <c r="J1910" s="301"/>
      <c r="K1910" s="301"/>
      <c r="L1910" s="301"/>
      <c r="M1910" s="301"/>
      <c r="N1910" s="301"/>
      <c r="O1910" s="301"/>
      <c r="P1910" s="301"/>
      <c r="Q1910" s="301"/>
      <c r="R1910" s="301"/>
      <c r="S1910" s="301"/>
      <c r="T1910" s="301"/>
      <c r="U1910" s="301"/>
      <c r="V1910" s="301"/>
      <c r="W1910" s="301"/>
      <c r="X1910" s="305"/>
      <c r="Y1910" s="305"/>
      <c r="Z1910" s="301" t="s">
        <v>5935</v>
      </c>
      <c r="AA1910" s="301"/>
      <c r="AB1910" s="301"/>
      <c r="AC1910" s="331"/>
      <c r="AD1910" s="259"/>
      <c r="AE1910" s="259"/>
    </row>
    <row r="1911" spans="1:31" x14ac:dyDescent="0.3">
      <c r="A1911" s="301"/>
      <c r="B1911" s="301"/>
      <c r="C1911" s="301"/>
      <c r="D1911" s="301"/>
      <c r="E1911" s="301"/>
      <c r="F1911" s="301"/>
      <c r="G1911" s="301"/>
      <c r="H1911" s="301"/>
      <c r="I1911" s="301"/>
      <c r="J1911" s="301"/>
      <c r="K1911" s="301"/>
      <c r="L1911" s="301"/>
      <c r="M1911" s="301"/>
      <c r="N1911" s="301"/>
      <c r="O1911" s="301"/>
      <c r="P1911" s="301"/>
      <c r="Q1911" s="301"/>
      <c r="R1911" s="301"/>
      <c r="S1911" s="301"/>
      <c r="T1911" s="301"/>
      <c r="U1911" s="301"/>
      <c r="V1911" s="301"/>
      <c r="W1911" s="301"/>
      <c r="X1911" s="305"/>
      <c r="Y1911" s="305"/>
      <c r="Z1911" s="301" t="s">
        <v>5938</v>
      </c>
      <c r="AA1911" s="301"/>
      <c r="AB1911" s="301"/>
      <c r="AC1911" s="331"/>
      <c r="AD1911" s="259"/>
      <c r="AE1911" s="259"/>
    </row>
    <row r="1912" spans="1:31" x14ac:dyDescent="0.3">
      <c r="A1912" s="301"/>
      <c r="B1912" s="301"/>
      <c r="C1912" s="301"/>
      <c r="D1912" s="301"/>
      <c r="E1912" s="301"/>
      <c r="F1912" s="301"/>
      <c r="G1912" s="301"/>
      <c r="H1912" s="301"/>
      <c r="I1912" s="301"/>
      <c r="J1912" s="301"/>
      <c r="K1912" s="301"/>
      <c r="L1912" s="301"/>
      <c r="M1912" s="301"/>
      <c r="N1912" s="301"/>
      <c r="O1912" s="301"/>
      <c r="P1912" s="301"/>
      <c r="Q1912" s="301"/>
      <c r="R1912" s="301"/>
      <c r="S1912" s="301"/>
      <c r="T1912" s="301"/>
      <c r="U1912" s="301"/>
      <c r="V1912" s="301"/>
      <c r="W1912" s="301"/>
      <c r="X1912" s="305"/>
      <c r="Y1912" s="305"/>
      <c r="Z1912" s="301" t="s">
        <v>5941</v>
      </c>
      <c r="AA1912" s="301"/>
      <c r="AB1912" s="301"/>
      <c r="AC1912" s="331"/>
      <c r="AD1912" s="259"/>
      <c r="AE1912" s="259"/>
    </row>
    <row r="1913" spans="1:31" x14ac:dyDescent="0.3">
      <c r="A1913" s="301"/>
      <c r="B1913" s="301"/>
      <c r="C1913" s="301"/>
      <c r="D1913" s="301"/>
      <c r="E1913" s="301"/>
      <c r="F1913" s="301"/>
      <c r="G1913" s="301"/>
      <c r="H1913" s="301"/>
      <c r="I1913" s="301"/>
      <c r="J1913" s="301"/>
      <c r="K1913" s="301"/>
      <c r="L1913" s="301"/>
      <c r="M1913" s="301"/>
      <c r="N1913" s="301"/>
      <c r="O1913" s="301"/>
      <c r="P1913" s="301"/>
      <c r="Q1913" s="301"/>
      <c r="R1913" s="301"/>
      <c r="S1913" s="301"/>
      <c r="T1913" s="301"/>
      <c r="U1913" s="301"/>
      <c r="V1913" s="301"/>
      <c r="W1913" s="301"/>
      <c r="X1913" s="305"/>
      <c r="Y1913" s="305"/>
      <c r="Z1913" s="301" t="s">
        <v>5944</v>
      </c>
      <c r="AA1913" s="301"/>
      <c r="AB1913" s="301"/>
      <c r="AC1913" s="331"/>
      <c r="AD1913" s="259"/>
      <c r="AE1913" s="259"/>
    </row>
    <row r="1914" spans="1:31" x14ac:dyDescent="0.3">
      <c r="A1914" s="301"/>
      <c r="B1914" s="301"/>
      <c r="C1914" s="301"/>
      <c r="D1914" s="301"/>
      <c r="E1914" s="301"/>
      <c r="F1914" s="301"/>
      <c r="G1914" s="301"/>
      <c r="H1914" s="301"/>
      <c r="I1914" s="301"/>
      <c r="J1914" s="301"/>
      <c r="K1914" s="301"/>
      <c r="L1914" s="301"/>
      <c r="M1914" s="301"/>
      <c r="N1914" s="301"/>
      <c r="O1914" s="301"/>
      <c r="P1914" s="301"/>
      <c r="Q1914" s="301"/>
      <c r="R1914" s="301"/>
      <c r="S1914" s="301"/>
      <c r="T1914" s="301"/>
      <c r="U1914" s="301"/>
      <c r="V1914" s="301"/>
      <c r="W1914" s="301"/>
      <c r="X1914" s="305"/>
      <c r="Y1914" s="305"/>
      <c r="Z1914" s="301" t="s">
        <v>5947</v>
      </c>
      <c r="AA1914" s="301"/>
      <c r="AB1914" s="301"/>
      <c r="AC1914" s="331"/>
      <c r="AD1914" s="259"/>
      <c r="AE1914" s="259"/>
    </row>
    <row r="1915" spans="1:31" x14ac:dyDescent="0.3">
      <c r="A1915" s="301"/>
      <c r="B1915" s="301"/>
      <c r="C1915" s="301"/>
      <c r="D1915" s="301"/>
      <c r="E1915" s="301"/>
      <c r="F1915" s="301"/>
      <c r="G1915" s="301"/>
      <c r="H1915" s="301"/>
      <c r="I1915" s="301"/>
      <c r="J1915" s="301"/>
      <c r="K1915" s="301"/>
      <c r="L1915" s="301"/>
      <c r="M1915" s="301"/>
      <c r="N1915" s="301"/>
      <c r="O1915" s="301"/>
      <c r="P1915" s="301"/>
      <c r="Q1915" s="301"/>
      <c r="R1915" s="301"/>
      <c r="S1915" s="301"/>
      <c r="T1915" s="301"/>
      <c r="U1915" s="301"/>
      <c r="V1915" s="301"/>
      <c r="W1915" s="301"/>
      <c r="X1915" s="305"/>
      <c r="Y1915" s="305"/>
      <c r="Z1915" s="301" t="s">
        <v>5950</v>
      </c>
      <c r="AA1915" s="301"/>
      <c r="AB1915" s="301"/>
      <c r="AC1915" s="331"/>
      <c r="AD1915" s="259"/>
      <c r="AE1915" s="259"/>
    </row>
    <row r="1916" spans="1:31" x14ac:dyDescent="0.3">
      <c r="A1916" s="301"/>
      <c r="B1916" s="301"/>
      <c r="C1916" s="301"/>
      <c r="D1916" s="301"/>
      <c r="E1916" s="301"/>
      <c r="F1916" s="301"/>
      <c r="G1916" s="301"/>
      <c r="H1916" s="301"/>
      <c r="I1916" s="301"/>
      <c r="J1916" s="301"/>
      <c r="K1916" s="301"/>
      <c r="L1916" s="301"/>
      <c r="M1916" s="301"/>
      <c r="N1916" s="301"/>
      <c r="O1916" s="301"/>
      <c r="P1916" s="301"/>
      <c r="Q1916" s="301"/>
      <c r="R1916" s="301"/>
      <c r="S1916" s="301"/>
      <c r="T1916" s="301"/>
      <c r="U1916" s="301"/>
      <c r="V1916" s="301"/>
      <c r="W1916" s="301"/>
      <c r="X1916" s="305"/>
      <c r="Y1916" s="305"/>
      <c r="Z1916" s="301" t="s">
        <v>5953</v>
      </c>
      <c r="AA1916" s="301"/>
      <c r="AB1916" s="301"/>
      <c r="AC1916" s="331"/>
      <c r="AD1916" s="259"/>
      <c r="AE1916" s="259"/>
    </row>
    <row r="1917" spans="1:31" x14ac:dyDescent="0.3">
      <c r="A1917" s="301"/>
      <c r="B1917" s="301"/>
      <c r="C1917" s="301"/>
      <c r="D1917" s="301"/>
      <c r="E1917" s="301"/>
      <c r="F1917" s="301"/>
      <c r="G1917" s="301"/>
      <c r="H1917" s="301"/>
      <c r="I1917" s="301"/>
      <c r="J1917" s="301"/>
      <c r="K1917" s="301"/>
      <c r="L1917" s="301"/>
      <c r="M1917" s="301"/>
      <c r="N1917" s="301"/>
      <c r="O1917" s="301"/>
      <c r="P1917" s="301"/>
      <c r="Q1917" s="301"/>
      <c r="R1917" s="301"/>
      <c r="S1917" s="301"/>
      <c r="T1917" s="301"/>
      <c r="U1917" s="301"/>
      <c r="V1917" s="301"/>
      <c r="W1917" s="301"/>
      <c r="X1917" s="305"/>
      <c r="Y1917" s="305"/>
      <c r="Z1917" s="301" t="s">
        <v>5956</v>
      </c>
      <c r="AA1917" s="301"/>
      <c r="AB1917" s="301"/>
      <c r="AC1917" s="331"/>
      <c r="AD1917" s="259"/>
      <c r="AE1917" s="259"/>
    </row>
    <row r="1918" spans="1:31" x14ac:dyDescent="0.3">
      <c r="A1918" s="301"/>
      <c r="B1918" s="301"/>
      <c r="C1918" s="301"/>
      <c r="D1918" s="301"/>
      <c r="E1918" s="301"/>
      <c r="F1918" s="301"/>
      <c r="G1918" s="301"/>
      <c r="H1918" s="301"/>
      <c r="I1918" s="301"/>
      <c r="J1918" s="301"/>
      <c r="K1918" s="301"/>
      <c r="L1918" s="301"/>
      <c r="M1918" s="301"/>
      <c r="N1918" s="301"/>
      <c r="O1918" s="301"/>
      <c r="P1918" s="301"/>
      <c r="Q1918" s="301"/>
      <c r="R1918" s="301"/>
      <c r="S1918" s="301"/>
      <c r="T1918" s="301"/>
      <c r="U1918" s="301"/>
      <c r="V1918" s="301"/>
      <c r="W1918" s="301"/>
      <c r="X1918" s="305"/>
      <c r="Y1918" s="305"/>
      <c r="Z1918" s="301" t="s">
        <v>5959</v>
      </c>
      <c r="AA1918" s="301"/>
      <c r="AB1918" s="301"/>
      <c r="AC1918" s="331"/>
      <c r="AD1918" s="259"/>
      <c r="AE1918" s="259"/>
    </row>
    <row r="1919" spans="1:31" x14ac:dyDescent="0.3">
      <c r="A1919" s="301"/>
      <c r="B1919" s="301"/>
      <c r="C1919" s="301"/>
      <c r="D1919" s="301"/>
      <c r="E1919" s="301"/>
      <c r="F1919" s="301"/>
      <c r="G1919" s="301"/>
      <c r="H1919" s="301"/>
      <c r="I1919" s="301"/>
      <c r="J1919" s="301"/>
      <c r="K1919" s="301"/>
      <c r="L1919" s="301"/>
      <c r="M1919" s="301"/>
      <c r="N1919" s="301"/>
      <c r="O1919" s="301"/>
      <c r="P1919" s="301"/>
      <c r="Q1919" s="301"/>
      <c r="R1919" s="301"/>
      <c r="S1919" s="301"/>
      <c r="T1919" s="301"/>
      <c r="U1919" s="301"/>
      <c r="V1919" s="301"/>
      <c r="W1919" s="301"/>
      <c r="X1919" s="305"/>
      <c r="Y1919" s="305"/>
      <c r="Z1919" s="301" t="s">
        <v>5962</v>
      </c>
      <c r="AA1919" s="301"/>
      <c r="AB1919" s="301"/>
      <c r="AC1919" s="331"/>
      <c r="AD1919" s="259"/>
      <c r="AE1919" s="259"/>
    </row>
    <row r="1920" spans="1:31" x14ac:dyDescent="0.3">
      <c r="A1920" s="301"/>
      <c r="B1920" s="301"/>
      <c r="C1920" s="301"/>
      <c r="D1920" s="301"/>
      <c r="E1920" s="301"/>
      <c r="F1920" s="301"/>
      <c r="G1920" s="301"/>
      <c r="H1920" s="301"/>
      <c r="I1920" s="301"/>
      <c r="J1920" s="301"/>
      <c r="K1920" s="301"/>
      <c r="L1920" s="301"/>
      <c r="M1920" s="301"/>
      <c r="N1920" s="301"/>
      <c r="O1920" s="301"/>
      <c r="P1920" s="301"/>
      <c r="Q1920" s="301"/>
      <c r="R1920" s="301"/>
      <c r="S1920" s="301"/>
      <c r="T1920" s="301"/>
      <c r="U1920" s="301"/>
      <c r="V1920" s="301"/>
      <c r="W1920" s="301"/>
      <c r="X1920" s="305"/>
      <c r="Y1920" s="305"/>
      <c r="Z1920" s="301" t="s">
        <v>5965</v>
      </c>
      <c r="AA1920" s="301"/>
      <c r="AB1920" s="301"/>
      <c r="AC1920" s="331"/>
      <c r="AD1920" s="259"/>
      <c r="AE1920" s="259"/>
    </row>
    <row r="1921" spans="1:31" x14ac:dyDescent="0.3">
      <c r="A1921" s="301"/>
      <c r="B1921" s="301"/>
      <c r="C1921" s="301"/>
      <c r="D1921" s="301"/>
      <c r="E1921" s="301"/>
      <c r="F1921" s="301"/>
      <c r="G1921" s="301"/>
      <c r="H1921" s="301"/>
      <c r="I1921" s="301"/>
      <c r="J1921" s="301"/>
      <c r="K1921" s="301"/>
      <c r="L1921" s="301"/>
      <c r="M1921" s="301"/>
      <c r="N1921" s="301"/>
      <c r="O1921" s="301"/>
      <c r="P1921" s="301"/>
      <c r="Q1921" s="301"/>
      <c r="R1921" s="301"/>
      <c r="S1921" s="301"/>
      <c r="T1921" s="301"/>
      <c r="U1921" s="301"/>
      <c r="V1921" s="301"/>
      <c r="W1921" s="301"/>
      <c r="X1921" s="305"/>
      <c r="Y1921" s="305"/>
      <c r="Z1921" s="301" t="s">
        <v>5968</v>
      </c>
      <c r="AA1921" s="301"/>
      <c r="AB1921" s="301"/>
      <c r="AC1921" s="331"/>
      <c r="AD1921" s="259"/>
      <c r="AE1921" s="259"/>
    </row>
    <row r="1922" spans="1:31" x14ac:dyDescent="0.3">
      <c r="A1922" s="301"/>
      <c r="B1922" s="301"/>
      <c r="C1922" s="301"/>
      <c r="D1922" s="301"/>
      <c r="E1922" s="301"/>
      <c r="F1922" s="301"/>
      <c r="G1922" s="301"/>
      <c r="H1922" s="301"/>
      <c r="I1922" s="301"/>
      <c r="J1922" s="301"/>
      <c r="K1922" s="301"/>
      <c r="L1922" s="301"/>
      <c r="M1922" s="301"/>
      <c r="N1922" s="301"/>
      <c r="O1922" s="301"/>
      <c r="P1922" s="301"/>
      <c r="Q1922" s="301"/>
      <c r="R1922" s="301"/>
      <c r="S1922" s="301"/>
      <c r="T1922" s="301"/>
      <c r="U1922" s="301"/>
      <c r="V1922" s="301"/>
      <c r="W1922" s="301"/>
      <c r="X1922" s="305"/>
      <c r="Y1922" s="305"/>
      <c r="Z1922" s="301" t="s">
        <v>5972</v>
      </c>
      <c r="AA1922" s="301"/>
      <c r="AB1922" s="301"/>
      <c r="AC1922" s="331"/>
      <c r="AD1922" s="259"/>
      <c r="AE1922" s="259"/>
    </row>
    <row r="1923" spans="1:31" x14ac:dyDescent="0.3">
      <c r="A1923" s="301"/>
      <c r="B1923" s="301"/>
      <c r="C1923" s="301"/>
      <c r="D1923" s="301"/>
      <c r="E1923" s="301"/>
      <c r="F1923" s="301"/>
      <c r="G1923" s="301"/>
      <c r="H1923" s="301"/>
      <c r="I1923" s="301"/>
      <c r="J1923" s="301"/>
      <c r="K1923" s="301"/>
      <c r="L1923" s="301"/>
      <c r="M1923" s="301"/>
      <c r="N1923" s="301"/>
      <c r="O1923" s="301"/>
      <c r="P1923" s="301"/>
      <c r="Q1923" s="301"/>
      <c r="R1923" s="301"/>
      <c r="S1923" s="301"/>
      <c r="T1923" s="301"/>
      <c r="U1923" s="301"/>
      <c r="V1923" s="301"/>
      <c r="W1923" s="301"/>
      <c r="X1923" s="305"/>
      <c r="Y1923" s="305"/>
      <c r="Z1923" s="301" t="s">
        <v>7796</v>
      </c>
      <c r="AA1923" s="301"/>
      <c r="AB1923" s="301"/>
      <c r="AC1923" s="331"/>
      <c r="AD1923" s="259"/>
      <c r="AE1923" s="259"/>
    </row>
    <row r="1924" spans="1:31" x14ac:dyDescent="0.3">
      <c r="A1924" s="301"/>
      <c r="B1924" s="301"/>
      <c r="C1924" s="301"/>
      <c r="D1924" s="301"/>
      <c r="E1924" s="301"/>
      <c r="F1924" s="301"/>
      <c r="G1924" s="301"/>
      <c r="H1924" s="301"/>
      <c r="I1924" s="301"/>
      <c r="J1924" s="301"/>
      <c r="K1924" s="301"/>
      <c r="L1924" s="301"/>
      <c r="M1924" s="301"/>
      <c r="N1924" s="301"/>
      <c r="O1924" s="301"/>
      <c r="P1924" s="301"/>
      <c r="Q1924" s="301"/>
      <c r="R1924" s="301"/>
      <c r="S1924" s="301"/>
      <c r="T1924" s="301"/>
      <c r="U1924" s="301"/>
      <c r="V1924" s="301"/>
      <c r="W1924" s="301"/>
      <c r="X1924" s="305"/>
      <c r="Y1924" s="305"/>
      <c r="Z1924" s="301" t="s">
        <v>7797</v>
      </c>
      <c r="AA1924" s="301"/>
      <c r="AB1924" s="301"/>
      <c r="AC1924" s="331"/>
      <c r="AD1924" s="259"/>
      <c r="AE1924" s="259"/>
    </row>
    <row r="1925" spans="1:31" x14ac:dyDescent="0.3">
      <c r="A1925" s="301"/>
      <c r="B1925" s="301"/>
      <c r="C1925" s="301"/>
      <c r="D1925" s="301"/>
      <c r="E1925" s="301"/>
      <c r="F1925" s="301"/>
      <c r="G1925" s="301"/>
      <c r="H1925" s="301"/>
      <c r="I1925" s="301"/>
      <c r="J1925" s="301"/>
      <c r="K1925" s="301"/>
      <c r="L1925" s="301"/>
      <c r="M1925" s="301"/>
      <c r="N1925" s="301"/>
      <c r="O1925" s="301"/>
      <c r="P1925" s="301"/>
      <c r="Q1925" s="301"/>
      <c r="R1925" s="301"/>
      <c r="S1925" s="301"/>
      <c r="T1925" s="301"/>
      <c r="U1925" s="301"/>
      <c r="V1925" s="301"/>
      <c r="W1925" s="301"/>
      <c r="X1925" s="305"/>
      <c r="Y1925" s="305"/>
      <c r="Z1925" s="301" t="s">
        <v>5979</v>
      </c>
      <c r="AA1925" s="301"/>
      <c r="AB1925" s="301"/>
      <c r="AC1925" s="331"/>
      <c r="AD1925" s="259"/>
      <c r="AE1925" s="259"/>
    </row>
    <row r="1926" spans="1:31" x14ac:dyDescent="0.3">
      <c r="A1926" s="301"/>
      <c r="B1926" s="301"/>
      <c r="C1926" s="301"/>
      <c r="D1926" s="301"/>
      <c r="E1926" s="301"/>
      <c r="F1926" s="301"/>
      <c r="G1926" s="301"/>
      <c r="H1926" s="301"/>
      <c r="I1926" s="301"/>
      <c r="J1926" s="301"/>
      <c r="K1926" s="301"/>
      <c r="L1926" s="301"/>
      <c r="M1926" s="301"/>
      <c r="N1926" s="301"/>
      <c r="O1926" s="301"/>
      <c r="P1926" s="301"/>
      <c r="Q1926" s="301"/>
      <c r="R1926" s="301"/>
      <c r="S1926" s="301"/>
      <c r="T1926" s="301"/>
      <c r="U1926" s="301"/>
      <c r="V1926" s="301"/>
      <c r="W1926" s="301"/>
      <c r="X1926" s="305"/>
      <c r="Y1926" s="305"/>
      <c r="Z1926" s="301" t="s">
        <v>7798</v>
      </c>
      <c r="AA1926" s="301"/>
      <c r="AB1926" s="301"/>
      <c r="AC1926" s="331"/>
      <c r="AD1926" s="259"/>
      <c r="AE1926" s="259"/>
    </row>
    <row r="1927" spans="1:31" x14ac:dyDescent="0.3">
      <c r="A1927" s="301"/>
      <c r="B1927" s="301"/>
      <c r="C1927" s="301"/>
      <c r="D1927" s="301"/>
      <c r="E1927" s="301"/>
      <c r="F1927" s="301"/>
      <c r="G1927" s="301"/>
      <c r="H1927" s="301"/>
      <c r="I1927" s="301"/>
      <c r="J1927" s="301"/>
      <c r="K1927" s="301"/>
      <c r="L1927" s="301"/>
      <c r="M1927" s="301"/>
      <c r="N1927" s="301"/>
      <c r="O1927" s="301"/>
      <c r="P1927" s="301"/>
      <c r="Q1927" s="301"/>
      <c r="R1927" s="301"/>
      <c r="S1927" s="301"/>
      <c r="T1927" s="301"/>
      <c r="U1927" s="301"/>
      <c r="V1927" s="301"/>
      <c r="W1927" s="301"/>
      <c r="X1927" s="305"/>
      <c r="Y1927" s="305"/>
      <c r="Z1927" s="301" t="s">
        <v>7799</v>
      </c>
      <c r="AA1927" s="301"/>
      <c r="AB1927" s="301"/>
      <c r="AC1927" s="331"/>
      <c r="AD1927" s="259"/>
      <c r="AE1927" s="259"/>
    </row>
    <row r="1928" spans="1:31" x14ac:dyDescent="0.3">
      <c r="A1928" s="301"/>
      <c r="B1928" s="301"/>
      <c r="C1928" s="301"/>
      <c r="D1928" s="301"/>
      <c r="E1928" s="301"/>
      <c r="F1928" s="301"/>
      <c r="G1928" s="301"/>
      <c r="H1928" s="301"/>
      <c r="I1928" s="301"/>
      <c r="J1928" s="301"/>
      <c r="K1928" s="301"/>
      <c r="L1928" s="301"/>
      <c r="M1928" s="301"/>
      <c r="N1928" s="301"/>
      <c r="O1928" s="301"/>
      <c r="P1928" s="301"/>
      <c r="Q1928" s="301"/>
      <c r="R1928" s="301"/>
      <c r="S1928" s="301"/>
      <c r="T1928" s="301"/>
      <c r="U1928" s="301"/>
      <c r="V1928" s="301"/>
      <c r="W1928" s="301"/>
      <c r="X1928" s="305"/>
      <c r="Y1928" s="305"/>
      <c r="Z1928" s="301" t="s">
        <v>5982</v>
      </c>
      <c r="AA1928" s="301"/>
      <c r="AB1928" s="301"/>
      <c r="AC1928" s="331"/>
      <c r="AD1928" s="259"/>
      <c r="AE1928" s="259"/>
    </row>
    <row r="1929" spans="1:31" x14ac:dyDescent="0.3">
      <c r="A1929" s="301"/>
      <c r="B1929" s="301"/>
      <c r="C1929" s="301"/>
      <c r="D1929" s="301"/>
      <c r="E1929" s="301"/>
      <c r="F1929" s="301"/>
      <c r="G1929" s="301"/>
      <c r="H1929" s="301"/>
      <c r="I1929" s="301"/>
      <c r="J1929" s="301"/>
      <c r="K1929" s="301"/>
      <c r="L1929" s="301"/>
      <c r="M1929" s="301"/>
      <c r="N1929" s="301"/>
      <c r="O1929" s="301"/>
      <c r="P1929" s="301"/>
      <c r="Q1929" s="301"/>
      <c r="R1929" s="301"/>
      <c r="S1929" s="301"/>
      <c r="T1929" s="301"/>
      <c r="U1929" s="301"/>
      <c r="V1929" s="301"/>
      <c r="W1929" s="301"/>
      <c r="X1929" s="305"/>
      <c r="Y1929" s="305"/>
      <c r="Z1929" s="301" t="s">
        <v>7800</v>
      </c>
      <c r="AA1929" s="301"/>
      <c r="AB1929" s="301"/>
      <c r="AC1929" s="331"/>
      <c r="AD1929" s="259"/>
      <c r="AE1929" s="259"/>
    </row>
    <row r="1930" spans="1:31" x14ac:dyDescent="0.3">
      <c r="A1930" s="301"/>
      <c r="B1930" s="301"/>
      <c r="C1930" s="301"/>
      <c r="D1930" s="301"/>
      <c r="E1930" s="301"/>
      <c r="F1930" s="301"/>
      <c r="G1930" s="301"/>
      <c r="H1930" s="301"/>
      <c r="I1930" s="301"/>
      <c r="J1930" s="301"/>
      <c r="K1930" s="301"/>
      <c r="L1930" s="301"/>
      <c r="M1930" s="301"/>
      <c r="N1930" s="301"/>
      <c r="O1930" s="301"/>
      <c r="P1930" s="301"/>
      <c r="Q1930" s="301"/>
      <c r="R1930" s="301"/>
      <c r="S1930" s="301"/>
      <c r="T1930" s="301"/>
      <c r="U1930" s="301"/>
      <c r="V1930" s="301"/>
      <c r="W1930" s="301"/>
      <c r="X1930" s="305"/>
      <c r="Y1930" s="305"/>
      <c r="Z1930" s="301" t="s">
        <v>7801</v>
      </c>
      <c r="AA1930" s="301"/>
      <c r="AB1930" s="301"/>
      <c r="AC1930" s="331"/>
      <c r="AD1930" s="259"/>
      <c r="AE1930" s="259"/>
    </row>
    <row r="1931" spans="1:31" x14ac:dyDescent="0.3">
      <c r="A1931" s="301"/>
      <c r="B1931" s="301"/>
      <c r="C1931" s="301"/>
      <c r="D1931" s="301"/>
      <c r="E1931" s="301"/>
      <c r="F1931" s="301"/>
      <c r="G1931" s="301"/>
      <c r="H1931" s="301"/>
      <c r="I1931" s="301"/>
      <c r="J1931" s="301"/>
      <c r="K1931" s="301"/>
      <c r="L1931" s="301"/>
      <c r="M1931" s="301"/>
      <c r="N1931" s="301"/>
      <c r="O1931" s="301"/>
      <c r="P1931" s="301"/>
      <c r="Q1931" s="301"/>
      <c r="R1931" s="301"/>
      <c r="S1931" s="301"/>
      <c r="T1931" s="301"/>
      <c r="U1931" s="301"/>
      <c r="V1931" s="301"/>
      <c r="W1931" s="301"/>
      <c r="X1931" s="305"/>
      <c r="Y1931" s="305"/>
      <c r="Z1931" s="301" t="s">
        <v>7802</v>
      </c>
      <c r="AA1931" s="301"/>
      <c r="AB1931" s="301"/>
      <c r="AC1931" s="331"/>
      <c r="AD1931" s="259"/>
      <c r="AE1931" s="259"/>
    </row>
    <row r="1932" spans="1:31" x14ac:dyDescent="0.3">
      <c r="A1932" s="301"/>
      <c r="B1932" s="301"/>
      <c r="C1932" s="301"/>
      <c r="D1932" s="301"/>
      <c r="E1932" s="301"/>
      <c r="F1932" s="301"/>
      <c r="G1932" s="301"/>
      <c r="H1932" s="301"/>
      <c r="I1932" s="301"/>
      <c r="J1932" s="301"/>
      <c r="K1932" s="301"/>
      <c r="L1932" s="301"/>
      <c r="M1932" s="301"/>
      <c r="N1932" s="301"/>
      <c r="O1932" s="301"/>
      <c r="P1932" s="301"/>
      <c r="Q1932" s="301"/>
      <c r="R1932" s="301"/>
      <c r="S1932" s="301"/>
      <c r="T1932" s="301"/>
      <c r="U1932" s="301"/>
      <c r="V1932" s="301"/>
      <c r="W1932" s="301"/>
      <c r="X1932" s="305"/>
      <c r="Y1932" s="305"/>
      <c r="Z1932" s="301" t="s">
        <v>7803</v>
      </c>
      <c r="AA1932" s="301"/>
      <c r="AB1932" s="301"/>
      <c r="AC1932" s="331"/>
      <c r="AD1932" s="259"/>
      <c r="AE1932" s="259"/>
    </row>
    <row r="1933" spans="1:31" x14ac:dyDescent="0.3">
      <c r="A1933" s="301"/>
      <c r="B1933" s="301"/>
      <c r="C1933" s="301"/>
      <c r="D1933" s="301"/>
      <c r="E1933" s="301"/>
      <c r="F1933" s="301"/>
      <c r="G1933" s="301"/>
      <c r="H1933" s="301"/>
      <c r="I1933" s="301"/>
      <c r="J1933" s="301"/>
      <c r="K1933" s="301"/>
      <c r="L1933" s="301"/>
      <c r="M1933" s="301"/>
      <c r="N1933" s="301"/>
      <c r="O1933" s="301"/>
      <c r="P1933" s="301"/>
      <c r="Q1933" s="301"/>
      <c r="R1933" s="301"/>
      <c r="S1933" s="301"/>
      <c r="T1933" s="301"/>
      <c r="U1933" s="301"/>
      <c r="V1933" s="301"/>
      <c r="W1933" s="301"/>
      <c r="X1933" s="305"/>
      <c r="Y1933" s="305"/>
      <c r="Z1933" s="301" t="s">
        <v>7804</v>
      </c>
      <c r="AA1933" s="301"/>
      <c r="AB1933" s="301"/>
      <c r="AC1933" s="331"/>
      <c r="AD1933" s="259"/>
      <c r="AE1933" s="259"/>
    </row>
    <row r="1934" spans="1:31" x14ac:dyDescent="0.3">
      <c r="A1934" s="301"/>
      <c r="B1934" s="301"/>
      <c r="C1934" s="301"/>
      <c r="D1934" s="301"/>
      <c r="E1934" s="301"/>
      <c r="F1934" s="301"/>
      <c r="G1934" s="301"/>
      <c r="H1934" s="301"/>
      <c r="I1934" s="301"/>
      <c r="J1934" s="301"/>
      <c r="K1934" s="301"/>
      <c r="L1934" s="301"/>
      <c r="M1934" s="301"/>
      <c r="N1934" s="301"/>
      <c r="O1934" s="301"/>
      <c r="P1934" s="301"/>
      <c r="Q1934" s="301"/>
      <c r="R1934" s="301"/>
      <c r="S1934" s="301"/>
      <c r="T1934" s="301"/>
      <c r="U1934" s="301"/>
      <c r="V1934" s="301"/>
      <c r="W1934" s="301"/>
      <c r="X1934" s="305"/>
      <c r="Y1934" s="305"/>
      <c r="Z1934" s="301" t="s">
        <v>5985</v>
      </c>
      <c r="AA1934" s="301"/>
      <c r="AB1934" s="301"/>
      <c r="AC1934" s="331"/>
      <c r="AD1934" s="259"/>
      <c r="AE1934" s="259"/>
    </row>
    <row r="1935" spans="1:31" x14ac:dyDescent="0.3">
      <c r="A1935" s="301"/>
      <c r="B1935" s="301"/>
      <c r="C1935" s="301"/>
      <c r="D1935" s="301"/>
      <c r="E1935" s="301"/>
      <c r="F1935" s="301"/>
      <c r="G1935" s="301"/>
      <c r="H1935" s="301"/>
      <c r="I1935" s="301"/>
      <c r="J1935" s="301"/>
      <c r="K1935" s="301"/>
      <c r="L1935" s="301"/>
      <c r="M1935" s="301"/>
      <c r="N1935" s="301"/>
      <c r="O1935" s="301"/>
      <c r="P1935" s="301"/>
      <c r="Q1935" s="301"/>
      <c r="R1935" s="301"/>
      <c r="S1935" s="301"/>
      <c r="T1935" s="301"/>
      <c r="U1935" s="301"/>
      <c r="V1935" s="301"/>
      <c r="W1935" s="301"/>
      <c r="X1935" s="305"/>
      <c r="Y1935" s="305"/>
      <c r="Z1935" s="301" t="s">
        <v>5988</v>
      </c>
      <c r="AA1935" s="301"/>
      <c r="AB1935" s="301"/>
      <c r="AC1935" s="331"/>
      <c r="AD1935" s="259"/>
      <c r="AE1935" s="259"/>
    </row>
    <row r="1936" spans="1:31" x14ac:dyDescent="0.3">
      <c r="A1936" s="301"/>
      <c r="B1936" s="301"/>
      <c r="C1936" s="301"/>
      <c r="D1936" s="301"/>
      <c r="E1936" s="301"/>
      <c r="F1936" s="301"/>
      <c r="G1936" s="301"/>
      <c r="H1936" s="301"/>
      <c r="I1936" s="301"/>
      <c r="J1936" s="301"/>
      <c r="K1936" s="301"/>
      <c r="L1936" s="301"/>
      <c r="M1936" s="301"/>
      <c r="N1936" s="301"/>
      <c r="O1936" s="301"/>
      <c r="P1936" s="301"/>
      <c r="Q1936" s="301"/>
      <c r="R1936" s="301"/>
      <c r="S1936" s="301"/>
      <c r="T1936" s="301"/>
      <c r="U1936" s="301"/>
      <c r="V1936" s="301"/>
      <c r="W1936" s="301"/>
      <c r="X1936" s="305"/>
      <c r="Y1936" s="305"/>
      <c r="Z1936" s="301" t="s">
        <v>7805</v>
      </c>
      <c r="AA1936" s="301"/>
      <c r="AB1936" s="301"/>
      <c r="AC1936" s="331"/>
      <c r="AD1936" s="259"/>
      <c r="AE1936" s="259"/>
    </row>
    <row r="1937" spans="1:31" x14ac:dyDescent="0.3">
      <c r="A1937" s="301"/>
      <c r="B1937" s="301"/>
      <c r="C1937" s="301"/>
      <c r="D1937" s="301"/>
      <c r="E1937" s="301"/>
      <c r="F1937" s="301"/>
      <c r="G1937" s="301"/>
      <c r="H1937" s="301"/>
      <c r="I1937" s="301"/>
      <c r="J1937" s="301"/>
      <c r="K1937" s="301"/>
      <c r="L1937" s="301"/>
      <c r="M1937" s="301"/>
      <c r="N1937" s="301"/>
      <c r="O1937" s="301"/>
      <c r="P1937" s="301"/>
      <c r="Q1937" s="301"/>
      <c r="R1937" s="301"/>
      <c r="S1937" s="301"/>
      <c r="T1937" s="301"/>
      <c r="U1937" s="301"/>
      <c r="V1937" s="301"/>
      <c r="W1937" s="301"/>
      <c r="X1937" s="305"/>
      <c r="Y1937" s="305"/>
      <c r="Z1937" s="301" t="s">
        <v>7806</v>
      </c>
      <c r="AA1937" s="301"/>
      <c r="AB1937" s="301"/>
      <c r="AC1937" s="331"/>
      <c r="AD1937" s="259"/>
      <c r="AE1937" s="259"/>
    </row>
    <row r="1938" spans="1:31" x14ac:dyDescent="0.3">
      <c r="A1938" s="301"/>
      <c r="B1938" s="301"/>
      <c r="C1938" s="301"/>
      <c r="D1938" s="301"/>
      <c r="E1938" s="301"/>
      <c r="F1938" s="301"/>
      <c r="G1938" s="301"/>
      <c r="H1938" s="301"/>
      <c r="I1938" s="301"/>
      <c r="J1938" s="301"/>
      <c r="K1938" s="301"/>
      <c r="L1938" s="301"/>
      <c r="M1938" s="301"/>
      <c r="N1938" s="301"/>
      <c r="O1938" s="301"/>
      <c r="P1938" s="301"/>
      <c r="Q1938" s="301"/>
      <c r="R1938" s="301"/>
      <c r="S1938" s="301"/>
      <c r="T1938" s="301"/>
      <c r="U1938" s="301"/>
      <c r="V1938" s="301"/>
      <c r="W1938" s="301"/>
      <c r="X1938" s="305"/>
      <c r="Y1938" s="305"/>
      <c r="Z1938" s="301" t="s">
        <v>5991</v>
      </c>
      <c r="AA1938" s="301"/>
      <c r="AB1938" s="301"/>
      <c r="AC1938" s="331"/>
      <c r="AD1938" s="259"/>
      <c r="AE1938" s="259"/>
    </row>
    <row r="1939" spans="1:31" x14ac:dyDescent="0.3">
      <c r="A1939" s="301"/>
      <c r="B1939" s="301"/>
      <c r="C1939" s="301"/>
      <c r="D1939" s="301"/>
      <c r="E1939" s="301"/>
      <c r="F1939" s="301"/>
      <c r="G1939" s="301"/>
      <c r="H1939" s="301"/>
      <c r="I1939" s="301"/>
      <c r="J1939" s="301"/>
      <c r="K1939" s="301"/>
      <c r="L1939" s="301"/>
      <c r="M1939" s="301"/>
      <c r="N1939" s="301"/>
      <c r="O1939" s="301"/>
      <c r="P1939" s="301"/>
      <c r="Q1939" s="301"/>
      <c r="R1939" s="301"/>
      <c r="S1939" s="301"/>
      <c r="T1939" s="301"/>
      <c r="U1939" s="301"/>
      <c r="V1939" s="301"/>
      <c r="W1939" s="301"/>
      <c r="X1939" s="305"/>
      <c r="Y1939" s="305"/>
      <c r="Z1939" s="301" t="s">
        <v>7807</v>
      </c>
      <c r="AA1939" s="301"/>
      <c r="AB1939" s="301"/>
      <c r="AC1939" s="331"/>
      <c r="AD1939" s="259"/>
      <c r="AE1939" s="259"/>
    </row>
    <row r="1940" spans="1:31" x14ac:dyDescent="0.3">
      <c r="A1940" s="301"/>
      <c r="B1940" s="301"/>
      <c r="C1940" s="301"/>
      <c r="D1940" s="301"/>
      <c r="E1940" s="301"/>
      <c r="F1940" s="301"/>
      <c r="G1940" s="301"/>
      <c r="H1940" s="301"/>
      <c r="I1940" s="301"/>
      <c r="J1940" s="301"/>
      <c r="K1940" s="301"/>
      <c r="L1940" s="301"/>
      <c r="M1940" s="301"/>
      <c r="N1940" s="301"/>
      <c r="O1940" s="301"/>
      <c r="P1940" s="301"/>
      <c r="Q1940" s="301"/>
      <c r="R1940" s="301"/>
      <c r="S1940" s="301"/>
      <c r="T1940" s="301"/>
      <c r="U1940" s="301"/>
      <c r="V1940" s="301"/>
      <c r="W1940" s="301"/>
      <c r="X1940" s="305"/>
      <c r="Y1940" s="305"/>
      <c r="Z1940" s="301" t="s">
        <v>5994</v>
      </c>
      <c r="AA1940" s="301"/>
      <c r="AB1940" s="301"/>
      <c r="AC1940" s="331"/>
      <c r="AD1940" s="259"/>
      <c r="AE1940" s="259"/>
    </row>
    <row r="1941" spans="1:31" x14ac:dyDescent="0.3">
      <c r="A1941" s="301"/>
      <c r="B1941" s="301"/>
      <c r="C1941" s="301"/>
      <c r="D1941" s="301"/>
      <c r="E1941" s="301"/>
      <c r="F1941" s="301"/>
      <c r="G1941" s="301"/>
      <c r="H1941" s="301"/>
      <c r="I1941" s="301"/>
      <c r="J1941" s="301"/>
      <c r="K1941" s="301"/>
      <c r="L1941" s="301"/>
      <c r="M1941" s="301"/>
      <c r="N1941" s="301"/>
      <c r="O1941" s="301"/>
      <c r="P1941" s="301"/>
      <c r="Q1941" s="301"/>
      <c r="R1941" s="301"/>
      <c r="S1941" s="301"/>
      <c r="T1941" s="301"/>
      <c r="U1941" s="301"/>
      <c r="V1941" s="301"/>
      <c r="W1941" s="301"/>
      <c r="X1941" s="305"/>
      <c r="Y1941" s="305"/>
      <c r="Z1941" s="301" t="s">
        <v>5997</v>
      </c>
      <c r="AA1941" s="301"/>
      <c r="AB1941" s="301"/>
      <c r="AC1941" s="331"/>
      <c r="AD1941" s="259"/>
      <c r="AE1941" s="259"/>
    </row>
    <row r="1942" spans="1:31" x14ac:dyDescent="0.3">
      <c r="A1942" s="301"/>
      <c r="B1942" s="301"/>
      <c r="C1942" s="301"/>
      <c r="D1942" s="301"/>
      <c r="E1942" s="301"/>
      <c r="F1942" s="301"/>
      <c r="G1942" s="301"/>
      <c r="H1942" s="301"/>
      <c r="I1942" s="301"/>
      <c r="J1942" s="301"/>
      <c r="K1942" s="301"/>
      <c r="L1942" s="301"/>
      <c r="M1942" s="301"/>
      <c r="N1942" s="301"/>
      <c r="O1942" s="301"/>
      <c r="P1942" s="301"/>
      <c r="Q1942" s="301"/>
      <c r="R1942" s="301"/>
      <c r="S1942" s="301"/>
      <c r="T1942" s="301"/>
      <c r="U1942" s="301"/>
      <c r="V1942" s="301"/>
      <c r="W1942" s="301"/>
      <c r="X1942" s="305"/>
      <c r="Y1942" s="305"/>
      <c r="Z1942" s="301" t="s">
        <v>6000</v>
      </c>
      <c r="AA1942" s="301"/>
      <c r="AB1942" s="301"/>
      <c r="AC1942" s="331"/>
      <c r="AD1942" s="259"/>
      <c r="AE1942" s="259"/>
    </row>
    <row r="1943" spans="1:31" x14ac:dyDescent="0.3">
      <c r="A1943" s="301"/>
      <c r="B1943" s="301"/>
      <c r="C1943" s="301"/>
      <c r="D1943" s="301"/>
      <c r="E1943" s="301"/>
      <c r="F1943" s="301"/>
      <c r="G1943" s="301"/>
      <c r="H1943" s="301"/>
      <c r="I1943" s="301"/>
      <c r="J1943" s="301"/>
      <c r="K1943" s="301"/>
      <c r="L1943" s="301"/>
      <c r="M1943" s="301"/>
      <c r="N1943" s="301"/>
      <c r="O1943" s="301"/>
      <c r="P1943" s="301"/>
      <c r="Q1943" s="301"/>
      <c r="R1943" s="301"/>
      <c r="S1943" s="301"/>
      <c r="T1943" s="301"/>
      <c r="U1943" s="301"/>
      <c r="V1943" s="301"/>
      <c r="W1943" s="301"/>
      <c r="X1943" s="305"/>
      <c r="Y1943" s="305"/>
      <c r="Z1943" s="301" t="s">
        <v>7808</v>
      </c>
      <c r="AA1943" s="301"/>
      <c r="AB1943" s="301"/>
      <c r="AC1943" s="331"/>
      <c r="AD1943" s="259"/>
      <c r="AE1943" s="259"/>
    </row>
    <row r="1944" spans="1:31" x14ac:dyDescent="0.3">
      <c r="A1944" s="301"/>
      <c r="B1944" s="301"/>
      <c r="C1944" s="301"/>
      <c r="D1944" s="301"/>
      <c r="E1944" s="301"/>
      <c r="F1944" s="301"/>
      <c r="G1944" s="301"/>
      <c r="H1944" s="301"/>
      <c r="I1944" s="301"/>
      <c r="J1944" s="301"/>
      <c r="K1944" s="301"/>
      <c r="L1944" s="301"/>
      <c r="M1944" s="301"/>
      <c r="N1944" s="301"/>
      <c r="O1944" s="301"/>
      <c r="P1944" s="301"/>
      <c r="Q1944" s="301"/>
      <c r="R1944" s="301"/>
      <c r="S1944" s="301"/>
      <c r="T1944" s="301"/>
      <c r="U1944" s="301"/>
      <c r="V1944" s="301"/>
      <c r="W1944" s="301"/>
      <c r="X1944" s="305"/>
      <c r="Y1944" s="305"/>
      <c r="Z1944" s="301" t="s">
        <v>7809</v>
      </c>
      <c r="AA1944" s="301"/>
      <c r="AB1944" s="301"/>
      <c r="AC1944" s="331"/>
      <c r="AD1944" s="259"/>
      <c r="AE1944" s="259"/>
    </row>
    <row r="1945" spans="1:31" x14ac:dyDescent="0.3">
      <c r="A1945" s="301"/>
      <c r="B1945" s="301"/>
      <c r="C1945" s="301"/>
      <c r="D1945" s="301"/>
      <c r="E1945" s="301"/>
      <c r="F1945" s="301"/>
      <c r="G1945" s="301"/>
      <c r="H1945" s="301"/>
      <c r="I1945" s="301"/>
      <c r="J1945" s="301"/>
      <c r="K1945" s="301"/>
      <c r="L1945" s="301"/>
      <c r="M1945" s="301"/>
      <c r="N1945" s="301"/>
      <c r="O1945" s="301"/>
      <c r="P1945" s="301"/>
      <c r="Q1945" s="301"/>
      <c r="R1945" s="301"/>
      <c r="S1945" s="301"/>
      <c r="T1945" s="301"/>
      <c r="U1945" s="301"/>
      <c r="V1945" s="301"/>
      <c r="W1945" s="301"/>
      <c r="X1945" s="305"/>
      <c r="Y1945" s="305"/>
      <c r="Z1945" s="301" t="s">
        <v>6003</v>
      </c>
      <c r="AA1945" s="301"/>
      <c r="AB1945" s="301"/>
      <c r="AC1945" s="331"/>
      <c r="AD1945" s="259"/>
      <c r="AE1945" s="259"/>
    </row>
    <row r="1946" spans="1:31" x14ac:dyDescent="0.3">
      <c r="A1946" s="301"/>
      <c r="B1946" s="301"/>
      <c r="C1946" s="301"/>
      <c r="D1946" s="301"/>
      <c r="E1946" s="301"/>
      <c r="F1946" s="301"/>
      <c r="G1946" s="301"/>
      <c r="H1946" s="301"/>
      <c r="I1946" s="301"/>
      <c r="J1946" s="301"/>
      <c r="K1946" s="301"/>
      <c r="L1946" s="301"/>
      <c r="M1946" s="301"/>
      <c r="N1946" s="301"/>
      <c r="O1946" s="301"/>
      <c r="P1946" s="301"/>
      <c r="Q1946" s="301"/>
      <c r="R1946" s="301"/>
      <c r="S1946" s="301"/>
      <c r="T1946" s="301"/>
      <c r="U1946" s="301"/>
      <c r="V1946" s="301"/>
      <c r="W1946" s="301"/>
      <c r="X1946" s="305"/>
      <c r="Y1946" s="305"/>
      <c r="Z1946" s="301" t="s">
        <v>7810</v>
      </c>
      <c r="AA1946" s="301"/>
      <c r="AB1946" s="301"/>
      <c r="AC1946" s="331"/>
      <c r="AD1946" s="259"/>
      <c r="AE1946" s="259"/>
    </row>
    <row r="1947" spans="1:31" x14ac:dyDescent="0.3">
      <c r="A1947" s="301"/>
      <c r="B1947" s="301"/>
      <c r="C1947" s="301"/>
      <c r="D1947" s="301"/>
      <c r="E1947" s="301"/>
      <c r="F1947" s="301"/>
      <c r="G1947" s="301"/>
      <c r="H1947" s="301"/>
      <c r="I1947" s="301"/>
      <c r="J1947" s="301"/>
      <c r="K1947" s="301"/>
      <c r="L1947" s="301"/>
      <c r="M1947" s="301"/>
      <c r="N1947" s="301"/>
      <c r="O1947" s="301"/>
      <c r="P1947" s="301"/>
      <c r="Q1947" s="301"/>
      <c r="R1947" s="301"/>
      <c r="S1947" s="301"/>
      <c r="T1947" s="301"/>
      <c r="U1947" s="301"/>
      <c r="V1947" s="301"/>
      <c r="W1947" s="301"/>
      <c r="X1947" s="305"/>
      <c r="Y1947" s="305"/>
      <c r="Z1947" s="301" t="s">
        <v>7811</v>
      </c>
      <c r="AA1947" s="301"/>
      <c r="AB1947" s="301"/>
      <c r="AC1947" s="331"/>
      <c r="AD1947" s="259"/>
      <c r="AE1947" s="259"/>
    </row>
    <row r="1948" spans="1:31" x14ac:dyDescent="0.3">
      <c r="A1948" s="301"/>
      <c r="B1948" s="301"/>
      <c r="C1948" s="301"/>
      <c r="D1948" s="301"/>
      <c r="E1948" s="301"/>
      <c r="F1948" s="301"/>
      <c r="G1948" s="301"/>
      <c r="H1948" s="301"/>
      <c r="I1948" s="301"/>
      <c r="J1948" s="301"/>
      <c r="K1948" s="301"/>
      <c r="L1948" s="301"/>
      <c r="M1948" s="301"/>
      <c r="N1948" s="301"/>
      <c r="O1948" s="301"/>
      <c r="P1948" s="301"/>
      <c r="Q1948" s="301"/>
      <c r="R1948" s="301"/>
      <c r="S1948" s="301"/>
      <c r="T1948" s="301"/>
      <c r="U1948" s="301"/>
      <c r="V1948" s="301"/>
      <c r="W1948" s="301"/>
      <c r="X1948" s="305"/>
      <c r="Y1948" s="305"/>
      <c r="Z1948" s="301" t="s">
        <v>6006</v>
      </c>
      <c r="AA1948" s="301"/>
      <c r="AB1948" s="301"/>
      <c r="AC1948" s="331"/>
      <c r="AD1948" s="259"/>
      <c r="AE1948" s="259"/>
    </row>
    <row r="1949" spans="1:31" x14ac:dyDescent="0.3">
      <c r="A1949" s="301"/>
      <c r="B1949" s="301"/>
      <c r="C1949" s="301"/>
      <c r="D1949" s="301"/>
      <c r="E1949" s="301"/>
      <c r="F1949" s="301"/>
      <c r="G1949" s="301"/>
      <c r="H1949" s="301"/>
      <c r="I1949" s="301"/>
      <c r="J1949" s="301"/>
      <c r="K1949" s="301"/>
      <c r="L1949" s="301"/>
      <c r="M1949" s="301"/>
      <c r="N1949" s="301"/>
      <c r="O1949" s="301"/>
      <c r="P1949" s="301"/>
      <c r="Q1949" s="301"/>
      <c r="R1949" s="301"/>
      <c r="S1949" s="301"/>
      <c r="T1949" s="301"/>
      <c r="U1949" s="301"/>
      <c r="V1949" s="301"/>
      <c r="W1949" s="301"/>
      <c r="X1949" s="305"/>
      <c r="Y1949" s="305"/>
      <c r="Z1949" s="301" t="s">
        <v>6009</v>
      </c>
      <c r="AA1949" s="301"/>
      <c r="AB1949" s="301"/>
      <c r="AC1949" s="331"/>
      <c r="AD1949" s="259"/>
      <c r="AE1949" s="259"/>
    </row>
    <row r="1950" spans="1:31" x14ac:dyDescent="0.3">
      <c r="A1950" s="301"/>
      <c r="B1950" s="301"/>
      <c r="C1950" s="301"/>
      <c r="D1950" s="301"/>
      <c r="E1950" s="301"/>
      <c r="F1950" s="301"/>
      <c r="G1950" s="301"/>
      <c r="H1950" s="301"/>
      <c r="I1950" s="301"/>
      <c r="J1950" s="301"/>
      <c r="K1950" s="301"/>
      <c r="L1950" s="301"/>
      <c r="M1950" s="301"/>
      <c r="N1950" s="301"/>
      <c r="O1950" s="301"/>
      <c r="P1950" s="301"/>
      <c r="Q1950" s="301"/>
      <c r="R1950" s="301"/>
      <c r="S1950" s="301"/>
      <c r="T1950" s="301"/>
      <c r="U1950" s="301"/>
      <c r="V1950" s="301"/>
      <c r="W1950" s="301"/>
      <c r="X1950" s="305"/>
      <c r="Y1950" s="305"/>
      <c r="Z1950" s="301" t="s">
        <v>6012</v>
      </c>
      <c r="AA1950" s="301"/>
      <c r="AB1950" s="301"/>
      <c r="AC1950" s="331"/>
      <c r="AD1950" s="259"/>
      <c r="AE1950" s="259"/>
    </row>
    <row r="1951" spans="1:31" x14ac:dyDescent="0.3">
      <c r="A1951" s="301"/>
      <c r="B1951" s="301"/>
      <c r="C1951" s="301"/>
      <c r="D1951" s="301"/>
      <c r="E1951" s="301"/>
      <c r="F1951" s="301"/>
      <c r="G1951" s="301"/>
      <c r="H1951" s="301"/>
      <c r="I1951" s="301"/>
      <c r="J1951" s="301"/>
      <c r="K1951" s="301"/>
      <c r="L1951" s="301"/>
      <c r="M1951" s="301"/>
      <c r="N1951" s="301"/>
      <c r="O1951" s="301"/>
      <c r="P1951" s="301"/>
      <c r="Q1951" s="301"/>
      <c r="R1951" s="301"/>
      <c r="S1951" s="301"/>
      <c r="T1951" s="301"/>
      <c r="U1951" s="301"/>
      <c r="V1951" s="301"/>
      <c r="W1951" s="301"/>
      <c r="X1951" s="305"/>
      <c r="Y1951" s="305"/>
      <c r="Z1951" s="301" t="s">
        <v>7812</v>
      </c>
      <c r="AA1951" s="301"/>
      <c r="AB1951" s="301"/>
      <c r="AC1951" s="331"/>
      <c r="AD1951" s="259"/>
      <c r="AE1951" s="259"/>
    </row>
    <row r="1952" spans="1:31" x14ac:dyDescent="0.3">
      <c r="A1952" s="301"/>
      <c r="B1952" s="301"/>
      <c r="C1952" s="301"/>
      <c r="D1952" s="301"/>
      <c r="E1952" s="301"/>
      <c r="F1952" s="301"/>
      <c r="G1952" s="301"/>
      <c r="H1952" s="301"/>
      <c r="I1952" s="301"/>
      <c r="J1952" s="301"/>
      <c r="K1952" s="301"/>
      <c r="L1952" s="301"/>
      <c r="M1952" s="301"/>
      <c r="N1952" s="301"/>
      <c r="O1952" s="301"/>
      <c r="P1952" s="301"/>
      <c r="Q1952" s="301"/>
      <c r="R1952" s="301"/>
      <c r="S1952" s="301"/>
      <c r="T1952" s="301"/>
      <c r="U1952" s="301"/>
      <c r="V1952" s="301"/>
      <c r="W1952" s="301"/>
      <c r="X1952" s="305"/>
      <c r="Y1952" s="305"/>
      <c r="Z1952" s="301" t="s">
        <v>7813</v>
      </c>
      <c r="AA1952" s="301"/>
      <c r="AB1952" s="301"/>
      <c r="AC1952" s="331"/>
      <c r="AD1952" s="259"/>
      <c r="AE1952" s="259"/>
    </row>
    <row r="1953" spans="1:31" x14ac:dyDescent="0.3">
      <c r="A1953" s="301"/>
      <c r="B1953" s="301"/>
      <c r="C1953" s="301"/>
      <c r="D1953" s="301"/>
      <c r="E1953" s="301"/>
      <c r="F1953" s="301"/>
      <c r="G1953" s="301"/>
      <c r="H1953" s="301"/>
      <c r="I1953" s="301"/>
      <c r="J1953" s="301"/>
      <c r="K1953" s="301"/>
      <c r="L1953" s="301"/>
      <c r="M1953" s="301"/>
      <c r="N1953" s="301"/>
      <c r="O1953" s="301"/>
      <c r="P1953" s="301"/>
      <c r="Q1953" s="301"/>
      <c r="R1953" s="301"/>
      <c r="S1953" s="301"/>
      <c r="T1953" s="301"/>
      <c r="U1953" s="301"/>
      <c r="V1953" s="301"/>
      <c r="W1953" s="301"/>
      <c r="X1953" s="305"/>
      <c r="Y1953" s="305"/>
      <c r="Z1953" s="301" t="s">
        <v>6015</v>
      </c>
      <c r="AA1953" s="301"/>
      <c r="AB1953" s="301"/>
      <c r="AC1953" s="331"/>
      <c r="AD1953" s="259"/>
      <c r="AE1953" s="259"/>
    </row>
    <row r="1954" spans="1:31" x14ac:dyDescent="0.3">
      <c r="A1954" s="301"/>
      <c r="B1954" s="301"/>
      <c r="C1954" s="301"/>
      <c r="D1954" s="301"/>
      <c r="E1954" s="301"/>
      <c r="F1954" s="301"/>
      <c r="G1954" s="301"/>
      <c r="H1954" s="301"/>
      <c r="I1954" s="301"/>
      <c r="J1954" s="301"/>
      <c r="K1954" s="301"/>
      <c r="L1954" s="301"/>
      <c r="M1954" s="301"/>
      <c r="N1954" s="301"/>
      <c r="O1954" s="301"/>
      <c r="P1954" s="301"/>
      <c r="Q1954" s="301"/>
      <c r="R1954" s="301"/>
      <c r="S1954" s="301"/>
      <c r="T1954" s="301"/>
      <c r="U1954" s="301"/>
      <c r="V1954" s="301"/>
      <c r="W1954" s="301"/>
      <c r="X1954" s="305"/>
      <c r="Y1954" s="305"/>
      <c r="Z1954" s="301" t="s">
        <v>7814</v>
      </c>
      <c r="AA1954" s="301"/>
      <c r="AB1954" s="301"/>
      <c r="AC1954" s="331"/>
      <c r="AD1954" s="259"/>
      <c r="AE1954" s="259"/>
    </row>
    <row r="1955" spans="1:31" x14ac:dyDescent="0.3">
      <c r="A1955" s="301"/>
      <c r="B1955" s="301"/>
      <c r="C1955" s="301"/>
      <c r="D1955" s="301"/>
      <c r="E1955" s="301"/>
      <c r="F1955" s="301"/>
      <c r="G1955" s="301"/>
      <c r="H1955" s="301"/>
      <c r="I1955" s="301"/>
      <c r="J1955" s="301"/>
      <c r="K1955" s="301"/>
      <c r="L1955" s="301"/>
      <c r="M1955" s="301"/>
      <c r="N1955" s="301"/>
      <c r="O1955" s="301"/>
      <c r="P1955" s="301"/>
      <c r="Q1955" s="301"/>
      <c r="R1955" s="301"/>
      <c r="S1955" s="301"/>
      <c r="T1955" s="301"/>
      <c r="U1955" s="301"/>
      <c r="V1955" s="301"/>
      <c r="W1955" s="301"/>
      <c r="X1955" s="305"/>
      <c r="Y1955" s="305"/>
      <c r="Z1955" s="301" t="s">
        <v>6018</v>
      </c>
      <c r="AA1955" s="301"/>
      <c r="AB1955" s="301"/>
      <c r="AC1955" s="331"/>
      <c r="AD1955" s="259"/>
      <c r="AE1955" s="259"/>
    </row>
    <row r="1956" spans="1:31" x14ac:dyDescent="0.3">
      <c r="A1956" s="301"/>
      <c r="B1956" s="301"/>
      <c r="C1956" s="301"/>
      <c r="D1956" s="301"/>
      <c r="E1956" s="301"/>
      <c r="F1956" s="301"/>
      <c r="G1956" s="301"/>
      <c r="H1956" s="301"/>
      <c r="I1956" s="301"/>
      <c r="J1956" s="301"/>
      <c r="K1956" s="301"/>
      <c r="L1956" s="301"/>
      <c r="M1956" s="301"/>
      <c r="N1956" s="301"/>
      <c r="O1956" s="301"/>
      <c r="P1956" s="301"/>
      <c r="Q1956" s="301"/>
      <c r="R1956" s="301"/>
      <c r="S1956" s="301"/>
      <c r="T1956" s="301"/>
      <c r="U1956" s="301"/>
      <c r="V1956" s="301"/>
      <c r="W1956" s="301"/>
      <c r="X1956" s="305"/>
      <c r="Y1956" s="305"/>
      <c r="Z1956" s="301" t="s">
        <v>6021</v>
      </c>
      <c r="AA1956" s="301"/>
      <c r="AB1956" s="301"/>
      <c r="AC1956" s="331"/>
      <c r="AD1956" s="259"/>
      <c r="AE1956" s="259"/>
    </row>
    <row r="1957" spans="1:31" x14ac:dyDescent="0.3">
      <c r="A1957" s="301"/>
      <c r="B1957" s="301"/>
      <c r="C1957" s="301"/>
      <c r="D1957" s="301"/>
      <c r="E1957" s="301"/>
      <c r="F1957" s="301"/>
      <c r="G1957" s="301"/>
      <c r="H1957" s="301"/>
      <c r="I1957" s="301"/>
      <c r="J1957" s="301"/>
      <c r="K1957" s="301"/>
      <c r="L1957" s="301"/>
      <c r="M1957" s="301"/>
      <c r="N1957" s="301"/>
      <c r="O1957" s="301"/>
      <c r="P1957" s="301"/>
      <c r="Q1957" s="301"/>
      <c r="R1957" s="301"/>
      <c r="S1957" s="301"/>
      <c r="T1957" s="301"/>
      <c r="U1957" s="301"/>
      <c r="V1957" s="301"/>
      <c r="W1957" s="301"/>
      <c r="X1957" s="305"/>
      <c r="Y1957" s="305"/>
      <c r="Z1957" s="301" t="s">
        <v>7815</v>
      </c>
      <c r="AA1957" s="301"/>
      <c r="AB1957" s="301"/>
      <c r="AC1957" s="331"/>
      <c r="AD1957" s="259"/>
      <c r="AE1957" s="259"/>
    </row>
    <row r="1958" spans="1:31" x14ac:dyDescent="0.3">
      <c r="A1958" s="301"/>
      <c r="B1958" s="301"/>
      <c r="C1958" s="301"/>
      <c r="D1958" s="301"/>
      <c r="E1958" s="301"/>
      <c r="F1958" s="301"/>
      <c r="G1958" s="301"/>
      <c r="H1958" s="301"/>
      <c r="I1958" s="301"/>
      <c r="J1958" s="301"/>
      <c r="K1958" s="301"/>
      <c r="L1958" s="301"/>
      <c r="M1958" s="301"/>
      <c r="N1958" s="301"/>
      <c r="O1958" s="301"/>
      <c r="P1958" s="301"/>
      <c r="Q1958" s="301"/>
      <c r="R1958" s="301"/>
      <c r="S1958" s="301"/>
      <c r="T1958" s="301"/>
      <c r="U1958" s="301"/>
      <c r="V1958" s="301"/>
      <c r="W1958" s="301"/>
      <c r="X1958" s="305"/>
      <c r="Y1958" s="305"/>
      <c r="Z1958" s="301" t="s">
        <v>6024</v>
      </c>
      <c r="AA1958" s="301"/>
      <c r="AB1958" s="301"/>
      <c r="AC1958" s="331"/>
      <c r="AD1958" s="259"/>
      <c r="AE1958" s="259"/>
    </row>
    <row r="1959" spans="1:31" x14ac:dyDescent="0.3">
      <c r="A1959" s="301"/>
      <c r="B1959" s="301"/>
      <c r="C1959" s="301"/>
      <c r="D1959" s="301"/>
      <c r="E1959" s="301"/>
      <c r="F1959" s="301"/>
      <c r="G1959" s="301"/>
      <c r="H1959" s="301"/>
      <c r="I1959" s="301"/>
      <c r="J1959" s="301"/>
      <c r="K1959" s="301"/>
      <c r="L1959" s="301"/>
      <c r="M1959" s="301"/>
      <c r="N1959" s="301"/>
      <c r="O1959" s="301"/>
      <c r="P1959" s="301"/>
      <c r="Q1959" s="301"/>
      <c r="R1959" s="301"/>
      <c r="S1959" s="301"/>
      <c r="T1959" s="301"/>
      <c r="U1959" s="301"/>
      <c r="V1959" s="301"/>
      <c r="W1959" s="301"/>
      <c r="X1959" s="305"/>
      <c r="Y1959" s="305"/>
      <c r="Z1959" s="301" t="s">
        <v>6027</v>
      </c>
      <c r="AA1959" s="301"/>
      <c r="AB1959" s="301"/>
      <c r="AC1959" s="331"/>
      <c r="AD1959" s="259"/>
      <c r="AE1959" s="259"/>
    </row>
    <row r="1960" spans="1:31" x14ac:dyDescent="0.3">
      <c r="A1960" s="301"/>
      <c r="B1960" s="301"/>
      <c r="C1960" s="301"/>
      <c r="D1960" s="301"/>
      <c r="E1960" s="301"/>
      <c r="F1960" s="301"/>
      <c r="G1960" s="301"/>
      <c r="H1960" s="301"/>
      <c r="I1960" s="301"/>
      <c r="J1960" s="301"/>
      <c r="K1960" s="301"/>
      <c r="L1960" s="301"/>
      <c r="M1960" s="301"/>
      <c r="N1960" s="301"/>
      <c r="O1960" s="301"/>
      <c r="P1960" s="301"/>
      <c r="Q1960" s="301"/>
      <c r="R1960" s="301"/>
      <c r="S1960" s="301"/>
      <c r="T1960" s="301"/>
      <c r="U1960" s="301"/>
      <c r="V1960" s="301"/>
      <c r="W1960" s="301"/>
      <c r="X1960" s="305"/>
      <c r="Y1960" s="305"/>
      <c r="Z1960" s="301" t="s">
        <v>6031</v>
      </c>
      <c r="AA1960" s="301"/>
      <c r="AB1960" s="301"/>
      <c r="AC1960" s="331"/>
      <c r="AD1960" s="259"/>
      <c r="AE1960" s="259"/>
    </row>
    <row r="1961" spans="1:31" x14ac:dyDescent="0.3">
      <c r="A1961" s="301"/>
      <c r="B1961" s="301"/>
      <c r="C1961" s="301"/>
      <c r="D1961" s="301"/>
      <c r="E1961" s="301"/>
      <c r="F1961" s="301"/>
      <c r="G1961" s="301"/>
      <c r="H1961" s="301"/>
      <c r="I1961" s="301"/>
      <c r="J1961" s="301"/>
      <c r="K1961" s="301"/>
      <c r="L1961" s="301"/>
      <c r="M1961" s="301"/>
      <c r="N1961" s="301"/>
      <c r="O1961" s="301"/>
      <c r="P1961" s="301"/>
      <c r="Q1961" s="301"/>
      <c r="R1961" s="301"/>
      <c r="S1961" s="301"/>
      <c r="T1961" s="301"/>
      <c r="U1961" s="301"/>
      <c r="V1961" s="301"/>
      <c r="W1961" s="301"/>
      <c r="X1961" s="305"/>
      <c r="Y1961" s="305"/>
      <c r="Z1961" s="301" t="s">
        <v>6034</v>
      </c>
      <c r="AA1961" s="301"/>
      <c r="AB1961" s="301"/>
      <c r="AC1961" s="331"/>
      <c r="AD1961" s="259"/>
      <c r="AE1961" s="259"/>
    </row>
    <row r="1962" spans="1:31" x14ac:dyDescent="0.3">
      <c r="A1962" s="301"/>
      <c r="B1962" s="301"/>
      <c r="C1962" s="301"/>
      <c r="D1962" s="301"/>
      <c r="E1962" s="301"/>
      <c r="F1962" s="301"/>
      <c r="G1962" s="301"/>
      <c r="H1962" s="301"/>
      <c r="I1962" s="301"/>
      <c r="J1962" s="301"/>
      <c r="K1962" s="301"/>
      <c r="L1962" s="301"/>
      <c r="M1962" s="301"/>
      <c r="N1962" s="301"/>
      <c r="O1962" s="301"/>
      <c r="P1962" s="301"/>
      <c r="Q1962" s="301"/>
      <c r="R1962" s="301"/>
      <c r="S1962" s="301"/>
      <c r="T1962" s="301"/>
      <c r="U1962" s="301"/>
      <c r="V1962" s="301"/>
      <c r="W1962" s="301"/>
      <c r="X1962" s="305"/>
      <c r="Y1962" s="305"/>
      <c r="Z1962" s="301" t="s">
        <v>6037</v>
      </c>
      <c r="AA1962" s="301"/>
      <c r="AB1962" s="301"/>
      <c r="AC1962" s="331"/>
      <c r="AD1962" s="259"/>
      <c r="AE1962" s="259"/>
    </row>
    <row r="1963" spans="1:31" x14ac:dyDescent="0.3">
      <c r="A1963" s="301"/>
      <c r="B1963" s="301"/>
      <c r="C1963" s="301"/>
      <c r="D1963" s="301"/>
      <c r="E1963" s="301"/>
      <c r="F1963" s="301"/>
      <c r="G1963" s="301"/>
      <c r="H1963" s="301"/>
      <c r="I1963" s="301"/>
      <c r="J1963" s="301"/>
      <c r="K1963" s="301"/>
      <c r="L1963" s="301"/>
      <c r="M1963" s="301"/>
      <c r="N1963" s="301"/>
      <c r="O1963" s="301"/>
      <c r="P1963" s="301"/>
      <c r="Q1963" s="301"/>
      <c r="R1963" s="301"/>
      <c r="S1963" s="301"/>
      <c r="T1963" s="301"/>
      <c r="U1963" s="301"/>
      <c r="V1963" s="301"/>
      <c r="W1963" s="301"/>
      <c r="X1963" s="305"/>
      <c r="Y1963" s="305"/>
      <c r="Z1963" s="301" t="s">
        <v>6040</v>
      </c>
      <c r="AA1963" s="301"/>
      <c r="AB1963" s="301"/>
      <c r="AC1963" s="331"/>
      <c r="AD1963" s="259"/>
      <c r="AE1963" s="259"/>
    </row>
    <row r="1964" spans="1:31" x14ac:dyDescent="0.3">
      <c r="A1964" s="301"/>
      <c r="B1964" s="301"/>
      <c r="C1964" s="301"/>
      <c r="D1964" s="301"/>
      <c r="E1964" s="301"/>
      <c r="F1964" s="301"/>
      <c r="G1964" s="301"/>
      <c r="H1964" s="301"/>
      <c r="I1964" s="301"/>
      <c r="J1964" s="301"/>
      <c r="K1964" s="301"/>
      <c r="L1964" s="301"/>
      <c r="M1964" s="301"/>
      <c r="N1964" s="301"/>
      <c r="O1964" s="301"/>
      <c r="P1964" s="301"/>
      <c r="Q1964" s="301"/>
      <c r="R1964" s="301"/>
      <c r="S1964" s="301"/>
      <c r="T1964" s="301"/>
      <c r="U1964" s="301"/>
      <c r="V1964" s="301"/>
      <c r="W1964" s="301"/>
      <c r="X1964" s="305"/>
      <c r="Y1964" s="305"/>
      <c r="Z1964" s="301" t="s">
        <v>6043</v>
      </c>
      <c r="AA1964" s="301"/>
      <c r="AB1964" s="301"/>
      <c r="AC1964" s="331"/>
      <c r="AD1964" s="259"/>
      <c r="AE1964" s="259"/>
    </row>
    <row r="1965" spans="1:31" x14ac:dyDescent="0.3">
      <c r="A1965" s="301"/>
      <c r="B1965" s="301"/>
      <c r="C1965" s="301"/>
      <c r="D1965" s="301"/>
      <c r="E1965" s="301"/>
      <c r="F1965" s="301"/>
      <c r="G1965" s="301"/>
      <c r="H1965" s="301"/>
      <c r="I1965" s="301"/>
      <c r="J1965" s="301"/>
      <c r="K1965" s="301"/>
      <c r="L1965" s="301"/>
      <c r="M1965" s="301"/>
      <c r="N1965" s="301"/>
      <c r="O1965" s="301"/>
      <c r="P1965" s="301"/>
      <c r="Q1965" s="301"/>
      <c r="R1965" s="301"/>
      <c r="S1965" s="301"/>
      <c r="T1965" s="301"/>
      <c r="U1965" s="301"/>
      <c r="V1965" s="301"/>
      <c r="W1965" s="301"/>
      <c r="X1965" s="305"/>
      <c r="Y1965" s="305"/>
      <c r="Z1965" s="301" t="s">
        <v>6046</v>
      </c>
      <c r="AA1965" s="301"/>
      <c r="AB1965" s="301"/>
      <c r="AC1965" s="331"/>
      <c r="AD1965" s="259"/>
      <c r="AE1965" s="259"/>
    </row>
    <row r="1966" spans="1:31" x14ac:dyDescent="0.3">
      <c r="A1966" s="301"/>
      <c r="B1966" s="301"/>
      <c r="C1966" s="301"/>
      <c r="D1966" s="301"/>
      <c r="E1966" s="301"/>
      <c r="F1966" s="301"/>
      <c r="G1966" s="301"/>
      <c r="H1966" s="301"/>
      <c r="I1966" s="301"/>
      <c r="J1966" s="301"/>
      <c r="K1966" s="301"/>
      <c r="L1966" s="301"/>
      <c r="M1966" s="301"/>
      <c r="N1966" s="301"/>
      <c r="O1966" s="301"/>
      <c r="P1966" s="301"/>
      <c r="Q1966" s="301"/>
      <c r="R1966" s="301"/>
      <c r="S1966" s="301"/>
      <c r="T1966" s="301"/>
      <c r="U1966" s="301"/>
      <c r="V1966" s="301"/>
      <c r="W1966" s="301"/>
      <c r="X1966" s="305"/>
      <c r="Y1966" s="305"/>
      <c r="Z1966" s="301" t="s">
        <v>6050</v>
      </c>
      <c r="AA1966" s="301"/>
      <c r="AB1966" s="301"/>
      <c r="AC1966" s="331"/>
      <c r="AD1966" s="259"/>
      <c r="AE1966" s="259"/>
    </row>
    <row r="1967" spans="1:31" x14ac:dyDescent="0.3">
      <c r="A1967" s="301"/>
      <c r="B1967" s="301"/>
      <c r="C1967" s="301"/>
      <c r="D1967" s="301"/>
      <c r="E1967" s="301"/>
      <c r="F1967" s="301"/>
      <c r="G1967" s="301"/>
      <c r="H1967" s="301"/>
      <c r="I1967" s="301"/>
      <c r="J1967" s="301"/>
      <c r="K1967" s="301"/>
      <c r="L1967" s="301"/>
      <c r="M1967" s="301"/>
      <c r="N1967" s="301"/>
      <c r="O1967" s="301"/>
      <c r="P1967" s="301"/>
      <c r="Q1967" s="301"/>
      <c r="R1967" s="301"/>
      <c r="S1967" s="301"/>
      <c r="T1967" s="301"/>
      <c r="U1967" s="301"/>
      <c r="V1967" s="301"/>
      <c r="W1967" s="301"/>
      <c r="X1967" s="305"/>
      <c r="Y1967" s="305"/>
      <c r="Z1967" s="301" t="s">
        <v>6054</v>
      </c>
      <c r="AA1967" s="301"/>
      <c r="AB1967" s="301"/>
      <c r="AC1967" s="331"/>
      <c r="AD1967" s="259"/>
      <c r="AE1967" s="259"/>
    </row>
    <row r="1968" spans="1:31" x14ac:dyDescent="0.3">
      <c r="A1968" s="301"/>
      <c r="B1968" s="301"/>
      <c r="C1968" s="301"/>
      <c r="D1968" s="301"/>
      <c r="E1968" s="301"/>
      <c r="F1968" s="301"/>
      <c r="G1968" s="301"/>
      <c r="H1968" s="301"/>
      <c r="I1968" s="301"/>
      <c r="J1968" s="301"/>
      <c r="K1968" s="301"/>
      <c r="L1968" s="301"/>
      <c r="M1968" s="301"/>
      <c r="N1968" s="301"/>
      <c r="O1968" s="301"/>
      <c r="P1968" s="301"/>
      <c r="Q1968" s="301"/>
      <c r="R1968" s="301"/>
      <c r="S1968" s="301"/>
      <c r="T1968" s="301"/>
      <c r="U1968" s="301"/>
      <c r="V1968" s="301"/>
      <c r="W1968" s="301"/>
      <c r="X1968" s="305"/>
      <c r="Y1968" s="305"/>
      <c r="Z1968" s="301" t="s">
        <v>6058</v>
      </c>
      <c r="AA1968" s="301"/>
      <c r="AB1968" s="301"/>
      <c r="AC1968" s="331"/>
      <c r="AD1968" s="259"/>
      <c r="AE1968" s="259"/>
    </row>
    <row r="1969" spans="1:31" x14ac:dyDescent="0.3">
      <c r="A1969" s="301"/>
      <c r="B1969" s="301"/>
      <c r="C1969" s="301"/>
      <c r="D1969" s="301"/>
      <c r="E1969" s="301"/>
      <c r="F1969" s="301"/>
      <c r="G1969" s="301"/>
      <c r="H1969" s="301"/>
      <c r="I1969" s="301"/>
      <c r="J1969" s="301"/>
      <c r="K1969" s="301"/>
      <c r="L1969" s="301"/>
      <c r="M1969" s="301"/>
      <c r="N1969" s="301"/>
      <c r="O1969" s="301"/>
      <c r="P1969" s="301"/>
      <c r="Q1969" s="301"/>
      <c r="R1969" s="301"/>
      <c r="S1969" s="301"/>
      <c r="T1969" s="301"/>
      <c r="U1969" s="301"/>
      <c r="V1969" s="301"/>
      <c r="W1969" s="301"/>
      <c r="X1969" s="305"/>
      <c r="Y1969" s="305"/>
      <c r="Z1969" s="301" t="s">
        <v>7816</v>
      </c>
      <c r="AA1969" s="301"/>
      <c r="AB1969" s="301"/>
      <c r="AC1969" s="331"/>
      <c r="AD1969" s="259"/>
      <c r="AE1969" s="259"/>
    </row>
    <row r="1970" spans="1:31" x14ac:dyDescent="0.3">
      <c r="A1970" s="301"/>
      <c r="B1970" s="301"/>
      <c r="C1970" s="301"/>
      <c r="D1970" s="301"/>
      <c r="E1970" s="301"/>
      <c r="F1970" s="301"/>
      <c r="G1970" s="301"/>
      <c r="H1970" s="301"/>
      <c r="I1970" s="301"/>
      <c r="J1970" s="301"/>
      <c r="K1970" s="301"/>
      <c r="L1970" s="301"/>
      <c r="M1970" s="301"/>
      <c r="N1970" s="301"/>
      <c r="O1970" s="301"/>
      <c r="P1970" s="301"/>
      <c r="Q1970" s="301"/>
      <c r="R1970" s="301"/>
      <c r="S1970" s="301"/>
      <c r="T1970" s="301"/>
      <c r="U1970" s="301"/>
      <c r="V1970" s="301"/>
      <c r="W1970" s="301"/>
      <c r="X1970" s="305"/>
      <c r="Y1970" s="305"/>
      <c r="Z1970" s="301" t="s">
        <v>6064</v>
      </c>
      <c r="AA1970" s="301"/>
      <c r="AB1970" s="301"/>
      <c r="AC1970" s="331"/>
      <c r="AD1970" s="259"/>
      <c r="AE1970" s="259"/>
    </row>
    <row r="1971" spans="1:31" x14ac:dyDescent="0.3">
      <c r="A1971" s="301"/>
      <c r="B1971" s="301"/>
      <c r="C1971" s="301"/>
      <c r="D1971" s="301"/>
      <c r="E1971" s="301"/>
      <c r="F1971" s="301"/>
      <c r="G1971" s="301"/>
      <c r="H1971" s="301"/>
      <c r="I1971" s="301"/>
      <c r="J1971" s="301"/>
      <c r="K1971" s="301"/>
      <c r="L1971" s="301"/>
      <c r="M1971" s="301"/>
      <c r="N1971" s="301"/>
      <c r="O1971" s="301"/>
      <c r="P1971" s="301"/>
      <c r="Q1971" s="301"/>
      <c r="R1971" s="301"/>
      <c r="S1971" s="301"/>
      <c r="T1971" s="301"/>
      <c r="U1971" s="301"/>
      <c r="V1971" s="301"/>
      <c r="W1971" s="301"/>
      <c r="X1971" s="305"/>
      <c r="Y1971" s="305"/>
      <c r="Z1971" s="301" t="s">
        <v>6067</v>
      </c>
      <c r="AA1971" s="301"/>
      <c r="AB1971" s="301"/>
      <c r="AC1971" s="331"/>
      <c r="AD1971" s="259"/>
      <c r="AE1971" s="259"/>
    </row>
    <row r="1972" spans="1:31" x14ac:dyDescent="0.3">
      <c r="A1972" s="301"/>
      <c r="B1972" s="301"/>
      <c r="C1972" s="301"/>
      <c r="D1972" s="301"/>
      <c r="E1972" s="301"/>
      <c r="F1972" s="301"/>
      <c r="G1972" s="301"/>
      <c r="H1972" s="301"/>
      <c r="I1972" s="301"/>
      <c r="J1972" s="301"/>
      <c r="K1972" s="301"/>
      <c r="L1972" s="301"/>
      <c r="M1972" s="301"/>
      <c r="N1972" s="301"/>
      <c r="O1972" s="301"/>
      <c r="P1972" s="301"/>
      <c r="Q1972" s="301"/>
      <c r="R1972" s="301"/>
      <c r="S1972" s="301"/>
      <c r="T1972" s="301"/>
      <c r="U1972" s="301"/>
      <c r="V1972" s="301"/>
      <c r="W1972" s="301"/>
      <c r="X1972" s="305"/>
      <c r="Y1972" s="305"/>
      <c r="Z1972" s="301" t="s">
        <v>6070</v>
      </c>
      <c r="AA1972" s="301"/>
      <c r="AB1972" s="301"/>
      <c r="AC1972" s="331"/>
      <c r="AD1972" s="259"/>
      <c r="AE1972" s="259"/>
    </row>
    <row r="1973" spans="1:31" x14ac:dyDescent="0.3">
      <c r="A1973" s="301"/>
      <c r="B1973" s="301"/>
      <c r="C1973" s="301"/>
      <c r="D1973" s="301"/>
      <c r="E1973" s="301"/>
      <c r="F1973" s="301"/>
      <c r="G1973" s="301"/>
      <c r="H1973" s="301"/>
      <c r="I1973" s="301"/>
      <c r="J1973" s="301"/>
      <c r="K1973" s="301"/>
      <c r="L1973" s="301"/>
      <c r="M1973" s="301"/>
      <c r="N1973" s="301"/>
      <c r="O1973" s="301"/>
      <c r="P1973" s="301"/>
      <c r="Q1973" s="301"/>
      <c r="R1973" s="301"/>
      <c r="S1973" s="301"/>
      <c r="T1973" s="301"/>
      <c r="U1973" s="301"/>
      <c r="V1973" s="301"/>
      <c r="W1973" s="301"/>
      <c r="X1973" s="305"/>
      <c r="Y1973" s="305"/>
      <c r="Z1973" s="301" t="s">
        <v>6073</v>
      </c>
      <c r="AA1973" s="301"/>
      <c r="AB1973" s="301"/>
      <c r="AC1973" s="331"/>
      <c r="AD1973" s="259"/>
      <c r="AE1973" s="259"/>
    </row>
    <row r="1974" spans="1:31" x14ac:dyDescent="0.3">
      <c r="A1974" s="301"/>
      <c r="B1974" s="301"/>
      <c r="C1974" s="301"/>
      <c r="D1974" s="301"/>
      <c r="E1974" s="301"/>
      <c r="F1974" s="301"/>
      <c r="G1974" s="301"/>
      <c r="H1974" s="301"/>
      <c r="I1974" s="301"/>
      <c r="J1974" s="301"/>
      <c r="K1974" s="301"/>
      <c r="L1974" s="301"/>
      <c r="M1974" s="301"/>
      <c r="N1974" s="301"/>
      <c r="O1974" s="301"/>
      <c r="P1974" s="301"/>
      <c r="Q1974" s="301"/>
      <c r="R1974" s="301"/>
      <c r="S1974" s="301"/>
      <c r="T1974" s="301"/>
      <c r="U1974" s="301"/>
      <c r="V1974" s="301"/>
      <c r="W1974" s="301"/>
      <c r="X1974" s="305"/>
      <c r="Y1974" s="305"/>
      <c r="Z1974" s="301" t="s">
        <v>6076</v>
      </c>
      <c r="AA1974" s="301"/>
      <c r="AB1974" s="301"/>
      <c r="AC1974" s="331"/>
      <c r="AD1974" s="259"/>
      <c r="AE1974" s="259"/>
    </row>
    <row r="1975" spans="1:31" x14ac:dyDescent="0.3">
      <c r="A1975" s="301"/>
      <c r="B1975" s="301"/>
      <c r="C1975" s="301"/>
      <c r="D1975" s="301"/>
      <c r="E1975" s="301"/>
      <c r="F1975" s="301"/>
      <c r="G1975" s="301"/>
      <c r="H1975" s="301"/>
      <c r="I1975" s="301"/>
      <c r="J1975" s="301"/>
      <c r="K1975" s="301"/>
      <c r="L1975" s="301"/>
      <c r="M1975" s="301"/>
      <c r="N1975" s="301"/>
      <c r="O1975" s="301"/>
      <c r="P1975" s="301"/>
      <c r="Q1975" s="301"/>
      <c r="R1975" s="301"/>
      <c r="S1975" s="301"/>
      <c r="T1975" s="301"/>
      <c r="U1975" s="301"/>
      <c r="V1975" s="301"/>
      <c r="W1975" s="301"/>
      <c r="X1975" s="305"/>
      <c r="Y1975" s="305"/>
      <c r="Z1975" s="301" t="s">
        <v>6079</v>
      </c>
      <c r="AA1975" s="301"/>
      <c r="AB1975" s="301"/>
      <c r="AC1975" s="331"/>
      <c r="AD1975" s="259"/>
      <c r="AE1975" s="259"/>
    </row>
    <row r="1976" spans="1:31" x14ac:dyDescent="0.3">
      <c r="A1976" s="301"/>
      <c r="B1976" s="301"/>
      <c r="C1976" s="301"/>
      <c r="D1976" s="301"/>
      <c r="E1976" s="301"/>
      <c r="F1976" s="301"/>
      <c r="G1976" s="301"/>
      <c r="H1976" s="301"/>
      <c r="I1976" s="301"/>
      <c r="J1976" s="301"/>
      <c r="K1976" s="301"/>
      <c r="L1976" s="301"/>
      <c r="M1976" s="301"/>
      <c r="N1976" s="301"/>
      <c r="O1976" s="301"/>
      <c r="P1976" s="301"/>
      <c r="Q1976" s="301"/>
      <c r="R1976" s="301"/>
      <c r="S1976" s="301"/>
      <c r="T1976" s="301"/>
      <c r="U1976" s="301"/>
      <c r="V1976" s="301"/>
      <c r="W1976" s="301"/>
      <c r="X1976" s="305"/>
      <c r="Y1976" s="305"/>
      <c r="Z1976" s="301" t="s">
        <v>6082</v>
      </c>
      <c r="AA1976" s="301"/>
      <c r="AB1976" s="301"/>
      <c r="AC1976" s="331"/>
      <c r="AD1976" s="259"/>
      <c r="AE1976" s="259"/>
    </row>
    <row r="1977" spans="1:31" x14ac:dyDescent="0.3">
      <c r="A1977" s="301"/>
      <c r="B1977" s="301"/>
      <c r="C1977" s="301"/>
      <c r="D1977" s="301"/>
      <c r="E1977" s="301"/>
      <c r="F1977" s="301"/>
      <c r="G1977" s="301"/>
      <c r="H1977" s="301"/>
      <c r="I1977" s="301"/>
      <c r="J1977" s="301"/>
      <c r="K1977" s="301"/>
      <c r="L1977" s="301"/>
      <c r="M1977" s="301"/>
      <c r="N1977" s="301"/>
      <c r="O1977" s="301"/>
      <c r="P1977" s="301"/>
      <c r="Q1977" s="301"/>
      <c r="R1977" s="301"/>
      <c r="S1977" s="301"/>
      <c r="T1977" s="301"/>
      <c r="U1977" s="301"/>
      <c r="V1977" s="301"/>
      <c r="W1977" s="301"/>
      <c r="X1977" s="305"/>
      <c r="Y1977" s="305"/>
      <c r="Z1977" s="301" t="s">
        <v>6085</v>
      </c>
      <c r="AA1977" s="301"/>
      <c r="AB1977" s="301"/>
      <c r="AC1977" s="331"/>
      <c r="AD1977" s="259"/>
      <c r="AE1977" s="259"/>
    </row>
    <row r="1978" spans="1:31" x14ac:dyDescent="0.3">
      <c r="A1978" s="301"/>
      <c r="B1978" s="301"/>
      <c r="C1978" s="301"/>
      <c r="D1978" s="301"/>
      <c r="E1978" s="301"/>
      <c r="F1978" s="301"/>
      <c r="G1978" s="301"/>
      <c r="H1978" s="301"/>
      <c r="I1978" s="301"/>
      <c r="J1978" s="301"/>
      <c r="K1978" s="301"/>
      <c r="L1978" s="301"/>
      <c r="M1978" s="301"/>
      <c r="N1978" s="301"/>
      <c r="O1978" s="301"/>
      <c r="P1978" s="301"/>
      <c r="Q1978" s="301"/>
      <c r="R1978" s="301"/>
      <c r="S1978" s="301"/>
      <c r="T1978" s="301"/>
      <c r="U1978" s="301"/>
      <c r="V1978" s="301"/>
      <c r="W1978" s="301"/>
      <c r="X1978" s="305"/>
      <c r="Y1978" s="305"/>
      <c r="Z1978" s="301" t="s">
        <v>7817</v>
      </c>
      <c r="AA1978" s="301"/>
      <c r="AB1978" s="301"/>
      <c r="AC1978" s="331"/>
      <c r="AD1978" s="259"/>
      <c r="AE1978" s="259"/>
    </row>
    <row r="1979" spans="1:31" x14ac:dyDescent="0.3">
      <c r="A1979" s="301"/>
      <c r="B1979" s="301"/>
      <c r="C1979" s="301"/>
      <c r="D1979" s="301"/>
      <c r="E1979" s="301"/>
      <c r="F1979" s="301"/>
      <c r="G1979" s="301"/>
      <c r="H1979" s="301"/>
      <c r="I1979" s="301"/>
      <c r="J1979" s="301"/>
      <c r="K1979" s="301"/>
      <c r="L1979" s="301"/>
      <c r="M1979" s="301"/>
      <c r="N1979" s="301"/>
      <c r="O1979" s="301"/>
      <c r="P1979" s="301"/>
      <c r="Q1979" s="301"/>
      <c r="R1979" s="301"/>
      <c r="S1979" s="301"/>
      <c r="T1979" s="301"/>
      <c r="U1979" s="301"/>
      <c r="V1979" s="301"/>
      <c r="W1979" s="301"/>
      <c r="X1979" s="305"/>
      <c r="Y1979" s="305"/>
      <c r="Z1979" s="301" t="s">
        <v>6088</v>
      </c>
      <c r="AA1979" s="301"/>
      <c r="AB1979" s="301"/>
      <c r="AC1979" s="331"/>
      <c r="AD1979" s="259"/>
      <c r="AE1979" s="259"/>
    </row>
    <row r="1980" spans="1:31" x14ac:dyDescent="0.3">
      <c r="A1980" s="301"/>
      <c r="B1980" s="301"/>
      <c r="C1980" s="301"/>
      <c r="D1980" s="301"/>
      <c r="E1980" s="301"/>
      <c r="F1980" s="301"/>
      <c r="G1980" s="301"/>
      <c r="H1980" s="301"/>
      <c r="I1980" s="301"/>
      <c r="J1980" s="301"/>
      <c r="K1980" s="301"/>
      <c r="L1980" s="301"/>
      <c r="M1980" s="301"/>
      <c r="N1980" s="301"/>
      <c r="O1980" s="301"/>
      <c r="P1980" s="301"/>
      <c r="Q1980" s="301"/>
      <c r="R1980" s="301"/>
      <c r="S1980" s="301"/>
      <c r="T1980" s="301"/>
      <c r="U1980" s="301"/>
      <c r="V1980" s="301"/>
      <c r="W1980" s="301"/>
      <c r="X1980" s="305"/>
      <c r="Y1980" s="305"/>
      <c r="Z1980" s="301" t="s">
        <v>6091</v>
      </c>
      <c r="AA1980" s="301"/>
      <c r="AB1980" s="301"/>
      <c r="AC1980" s="331"/>
      <c r="AD1980" s="259"/>
      <c r="AE1980" s="259"/>
    </row>
    <row r="1981" spans="1:31" x14ac:dyDescent="0.3">
      <c r="A1981" s="301"/>
      <c r="B1981" s="301"/>
      <c r="C1981" s="301"/>
      <c r="D1981" s="301"/>
      <c r="E1981" s="301"/>
      <c r="F1981" s="301"/>
      <c r="G1981" s="301"/>
      <c r="H1981" s="301"/>
      <c r="I1981" s="301"/>
      <c r="J1981" s="301"/>
      <c r="K1981" s="301"/>
      <c r="L1981" s="301"/>
      <c r="M1981" s="301"/>
      <c r="N1981" s="301"/>
      <c r="O1981" s="301"/>
      <c r="P1981" s="301"/>
      <c r="Q1981" s="301"/>
      <c r="R1981" s="301"/>
      <c r="S1981" s="301"/>
      <c r="T1981" s="301"/>
      <c r="U1981" s="301"/>
      <c r="V1981" s="301"/>
      <c r="W1981" s="301"/>
      <c r="X1981" s="305"/>
      <c r="Y1981" s="305"/>
      <c r="Z1981" s="301" t="s">
        <v>7818</v>
      </c>
      <c r="AA1981" s="301"/>
      <c r="AB1981" s="301"/>
      <c r="AC1981" s="331"/>
      <c r="AD1981" s="259"/>
      <c r="AE1981" s="259"/>
    </row>
    <row r="1982" spans="1:31" x14ac:dyDescent="0.3">
      <c r="A1982" s="301"/>
      <c r="B1982" s="301"/>
      <c r="C1982" s="301"/>
      <c r="D1982" s="301"/>
      <c r="E1982" s="301"/>
      <c r="F1982" s="301"/>
      <c r="G1982" s="301"/>
      <c r="H1982" s="301"/>
      <c r="I1982" s="301"/>
      <c r="J1982" s="301"/>
      <c r="K1982" s="301"/>
      <c r="L1982" s="301"/>
      <c r="M1982" s="301"/>
      <c r="N1982" s="301"/>
      <c r="O1982" s="301"/>
      <c r="P1982" s="301"/>
      <c r="Q1982" s="301"/>
      <c r="R1982" s="301"/>
      <c r="S1982" s="301"/>
      <c r="T1982" s="301"/>
      <c r="U1982" s="301"/>
      <c r="V1982" s="301"/>
      <c r="W1982" s="301"/>
      <c r="X1982" s="305"/>
      <c r="Y1982" s="305"/>
      <c r="Z1982" s="301" t="s">
        <v>6094</v>
      </c>
      <c r="AA1982" s="301"/>
      <c r="AB1982" s="301"/>
      <c r="AC1982" s="331"/>
      <c r="AD1982" s="259"/>
      <c r="AE1982" s="259"/>
    </row>
    <row r="1983" spans="1:31" x14ac:dyDescent="0.3">
      <c r="A1983" s="301"/>
      <c r="B1983" s="301"/>
      <c r="C1983" s="301"/>
      <c r="D1983" s="301"/>
      <c r="E1983" s="301"/>
      <c r="F1983" s="301"/>
      <c r="G1983" s="301"/>
      <c r="H1983" s="301"/>
      <c r="I1983" s="301"/>
      <c r="J1983" s="301"/>
      <c r="K1983" s="301"/>
      <c r="L1983" s="301"/>
      <c r="M1983" s="301"/>
      <c r="N1983" s="301"/>
      <c r="O1983" s="301"/>
      <c r="P1983" s="301"/>
      <c r="Q1983" s="301"/>
      <c r="R1983" s="301"/>
      <c r="S1983" s="301"/>
      <c r="T1983" s="301"/>
      <c r="U1983" s="301"/>
      <c r="V1983" s="301"/>
      <c r="W1983" s="301"/>
      <c r="X1983" s="305"/>
      <c r="Y1983" s="305"/>
      <c r="Z1983" s="301" t="s">
        <v>6097</v>
      </c>
      <c r="AA1983" s="301"/>
      <c r="AB1983" s="301"/>
      <c r="AC1983" s="331"/>
      <c r="AD1983" s="259"/>
      <c r="AE1983" s="259"/>
    </row>
    <row r="1984" spans="1:31" x14ac:dyDescent="0.3">
      <c r="A1984" s="301"/>
      <c r="B1984" s="301"/>
      <c r="C1984" s="301"/>
      <c r="D1984" s="301"/>
      <c r="E1984" s="301"/>
      <c r="F1984" s="301"/>
      <c r="G1984" s="301"/>
      <c r="H1984" s="301"/>
      <c r="I1984" s="301"/>
      <c r="J1984" s="301"/>
      <c r="K1984" s="301"/>
      <c r="L1984" s="301"/>
      <c r="M1984" s="301"/>
      <c r="N1984" s="301"/>
      <c r="O1984" s="301"/>
      <c r="P1984" s="301"/>
      <c r="Q1984" s="301"/>
      <c r="R1984" s="301"/>
      <c r="S1984" s="301"/>
      <c r="T1984" s="301"/>
      <c r="U1984" s="301"/>
      <c r="V1984" s="301"/>
      <c r="W1984" s="301"/>
      <c r="X1984" s="305"/>
      <c r="Y1984" s="305"/>
      <c r="Z1984" s="301" t="s">
        <v>7819</v>
      </c>
      <c r="AA1984" s="301"/>
      <c r="AB1984" s="301"/>
      <c r="AC1984" s="331"/>
      <c r="AD1984" s="259"/>
      <c r="AE1984" s="259"/>
    </row>
    <row r="1985" spans="1:31" x14ac:dyDescent="0.3">
      <c r="A1985" s="301"/>
      <c r="B1985" s="301"/>
      <c r="C1985" s="301"/>
      <c r="D1985" s="301"/>
      <c r="E1985" s="301"/>
      <c r="F1985" s="301"/>
      <c r="G1985" s="301"/>
      <c r="H1985" s="301"/>
      <c r="I1985" s="301"/>
      <c r="J1985" s="301"/>
      <c r="K1985" s="301"/>
      <c r="L1985" s="301"/>
      <c r="M1985" s="301"/>
      <c r="N1985" s="301"/>
      <c r="O1985" s="301"/>
      <c r="P1985" s="301"/>
      <c r="Q1985" s="301"/>
      <c r="R1985" s="301"/>
      <c r="S1985" s="301"/>
      <c r="T1985" s="301"/>
      <c r="U1985" s="301"/>
      <c r="V1985" s="301"/>
      <c r="W1985" s="301"/>
      <c r="X1985" s="305"/>
      <c r="Y1985" s="305"/>
      <c r="Z1985" s="301" t="s">
        <v>6100</v>
      </c>
      <c r="AA1985" s="301"/>
      <c r="AB1985" s="301"/>
      <c r="AC1985" s="331"/>
      <c r="AD1985" s="259"/>
      <c r="AE1985" s="259"/>
    </row>
    <row r="1986" spans="1:31" x14ac:dyDescent="0.3">
      <c r="A1986" s="301"/>
      <c r="B1986" s="301"/>
      <c r="C1986" s="301"/>
      <c r="D1986" s="301"/>
      <c r="E1986" s="301"/>
      <c r="F1986" s="301"/>
      <c r="G1986" s="301"/>
      <c r="H1986" s="301"/>
      <c r="I1986" s="301"/>
      <c r="J1986" s="301"/>
      <c r="K1986" s="301"/>
      <c r="L1986" s="301"/>
      <c r="M1986" s="301"/>
      <c r="N1986" s="301"/>
      <c r="O1986" s="301"/>
      <c r="P1986" s="301"/>
      <c r="Q1986" s="301"/>
      <c r="R1986" s="301"/>
      <c r="S1986" s="301"/>
      <c r="T1986" s="301"/>
      <c r="U1986" s="301"/>
      <c r="V1986" s="301"/>
      <c r="W1986" s="301"/>
      <c r="X1986" s="305"/>
      <c r="Y1986" s="305"/>
      <c r="Z1986" s="301" t="s">
        <v>7820</v>
      </c>
      <c r="AA1986" s="301"/>
      <c r="AB1986" s="301"/>
      <c r="AC1986" s="331"/>
      <c r="AD1986" s="259"/>
      <c r="AE1986" s="259"/>
    </row>
    <row r="1987" spans="1:31" x14ac:dyDescent="0.3">
      <c r="A1987" s="301"/>
      <c r="B1987" s="301"/>
      <c r="C1987" s="301"/>
      <c r="D1987" s="301"/>
      <c r="E1987" s="301"/>
      <c r="F1987" s="301"/>
      <c r="G1987" s="301"/>
      <c r="H1987" s="301"/>
      <c r="I1987" s="301"/>
      <c r="J1987" s="301"/>
      <c r="K1987" s="301"/>
      <c r="L1987" s="301"/>
      <c r="M1987" s="301"/>
      <c r="N1987" s="301"/>
      <c r="O1987" s="301"/>
      <c r="P1987" s="301"/>
      <c r="Q1987" s="301"/>
      <c r="R1987" s="301"/>
      <c r="S1987" s="301"/>
      <c r="T1987" s="301"/>
      <c r="U1987" s="301"/>
      <c r="V1987" s="301"/>
      <c r="W1987" s="301"/>
      <c r="X1987" s="305"/>
      <c r="Y1987" s="305"/>
      <c r="Z1987" s="301" t="s">
        <v>6107</v>
      </c>
      <c r="AA1987" s="301"/>
      <c r="AB1987" s="301"/>
      <c r="AC1987" s="331"/>
      <c r="AD1987" s="259"/>
      <c r="AE1987" s="259"/>
    </row>
    <row r="1988" spans="1:31" x14ac:dyDescent="0.3">
      <c r="A1988" s="301"/>
      <c r="B1988" s="301"/>
      <c r="C1988" s="301"/>
      <c r="D1988" s="301"/>
      <c r="E1988" s="301"/>
      <c r="F1988" s="301"/>
      <c r="G1988" s="301"/>
      <c r="H1988" s="301"/>
      <c r="I1988" s="301"/>
      <c r="J1988" s="301"/>
      <c r="K1988" s="301"/>
      <c r="L1988" s="301"/>
      <c r="M1988" s="301"/>
      <c r="N1988" s="301"/>
      <c r="O1988" s="301"/>
      <c r="P1988" s="301"/>
      <c r="Q1988" s="301"/>
      <c r="R1988" s="301"/>
      <c r="S1988" s="301"/>
      <c r="T1988" s="301"/>
      <c r="U1988" s="301"/>
      <c r="V1988" s="301"/>
      <c r="W1988" s="301"/>
      <c r="X1988" s="305"/>
      <c r="Y1988" s="305"/>
      <c r="Z1988" s="301" t="s">
        <v>7821</v>
      </c>
      <c r="AA1988" s="301"/>
      <c r="AB1988" s="301"/>
      <c r="AC1988" s="331"/>
      <c r="AD1988" s="259"/>
      <c r="AE1988" s="259"/>
    </row>
    <row r="1989" spans="1:31" x14ac:dyDescent="0.3">
      <c r="A1989" s="301"/>
      <c r="B1989" s="301"/>
      <c r="C1989" s="301"/>
      <c r="D1989" s="301"/>
      <c r="E1989" s="301"/>
      <c r="F1989" s="301"/>
      <c r="G1989" s="301"/>
      <c r="H1989" s="301"/>
      <c r="I1989" s="301"/>
      <c r="J1989" s="301"/>
      <c r="K1989" s="301"/>
      <c r="L1989" s="301"/>
      <c r="M1989" s="301"/>
      <c r="N1989" s="301"/>
      <c r="O1989" s="301"/>
      <c r="P1989" s="301"/>
      <c r="Q1989" s="301"/>
      <c r="R1989" s="301"/>
      <c r="S1989" s="301"/>
      <c r="T1989" s="301"/>
      <c r="U1989" s="301"/>
      <c r="V1989" s="301"/>
      <c r="W1989" s="301"/>
      <c r="X1989" s="305"/>
      <c r="Y1989" s="305"/>
      <c r="Z1989" s="301" t="s">
        <v>6110</v>
      </c>
      <c r="AA1989" s="301"/>
      <c r="AB1989" s="301"/>
      <c r="AC1989" s="331"/>
      <c r="AD1989" s="259"/>
      <c r="AE1989" s="259"/>
    </row>
    <row r="1990" spans="1:31" x14ac:dyDescent="0.3">
      <c r="A1990" s="301"/>
      <c r="B1990" s="301"/>
      <c r="C1990" s="301"/>
      <c r="D1990" s="301"/>
      <c r="E1990" s="301"/>
      <c r="F1990" s="301"/>
      <c r="G1990" s="301"/>
      <c r="H1990" s="301"/>
      <c r="I1990" s="301"/>
      <c r="J1990" s="301"/>
      <c r="K1990" s="301"/>
      <c r="L1990" s="301"/>
      <c r="M1990" s="301"/>
      <c r="N1990" s="301"/>
      <c r="O1990" s="301"/>
      <c r="P1990" s="301"/>
      <c r="Q1990" s="301"/>
      <c r="R1990" s="301"/>
      <c r="S1990" s="301"/>
      <c r="T1990" s="301"/>
      <c r="U1990" s="301"/>
      <c r="V1990" s="301"/>
      <c r="W1990" s="301"/>
      <c r="X1990" s="305"/>
      <c r="Y1990" s="305"/>
      <c r="Z1990" s="301" t="s">
        <v>6114</v>
      </c>
      <c r="AA1990" s="301"/>
      <c r="AB1990" s="301"/>
      <c r="AC1990" s="331"/>
      <c r="AD1990" s="259"/>
      <c r="AE1990" s="259"/>
    </row>
    <row r="1991" spans="1:31" x14ac:dyDescent="0.3">
      <c r="A1991" s="301"/>
      <c r="B1991" s="301"/>
      <c r="C1991" s="301"/>
      <c r="D1991" s="301"/>
      <c r="E1991" s="301"/>
      <c r="F1991" s="301"/>
      <c r="G1991" s="301"/>
      <c r="H1991" s="301"/>
      <c r="I1991" s="301"/>
      <c r="J1991" s="301"/>
      <c r="K1991" s="301"/>
      <c r="L1991" s="301"/>
      <c r="M1991" s="301"/>
      <c r="N1991" s="301"/>
      <c r="O1991" s="301"/>
      <c r="P1991" s="301"/>
      <c r="Q1991" s="301"/>
      <c r="R1991" s="301"/>
      <c r="S1991" s="301"/>
      <c r="T1991" s="301"/>
      <c r="U1991" s="301"/>
      <c r="V1991" s="301"/>
      <c r="W1991" s="301"/>
      <c r="X1991" s="305"/>
      <c r="Y1991" s="305"/>
      <c r="Z1991" s="301" t="s">
        <v>6117</v>
      </c>
      <c r="AA1991" s="301"/>
      <c r="AB1991" s="301"/>
      <c r="AC1991" s="331"/>
      <c r="AD1991" s="259"/>
      <c r="AE1991" s="259"/>
    </row>
    <row r="1992" spans="1:31" x14ac:dyDescent="0.3">
      <c r="A1992" s="301"/>
      <c r="B1992" s="301"/>
      <c r="C1992" s="301"/>
      <c r="D1992" s="301"/>
      <c r="E1992" s="301"/>
      <c r="F1992" s="301"/>
      <c r="G1992" s="301"/>
      <c r="H1992" s="301"/>
      <c r="I1992" s="301"/>
      <c r="J1992" s="301"/>
      <c r="K1992" s="301"/>
      <c r="L1992" s="301"/>
      <c r="M1992" s="301"/>
      <c r="N1992" s="301"/>
      <c r="O1992" s="301"/>
      <c r="P1992" s="301"/>
      <c r="Q1992" s="301"/>
      <c r="R1992" s="301"/>
      <c r="S1992" s="301"/>
      <c r="T1992" s="301"/>
      <c r="U1992" s="301"/>
      <c r="V1992" s="301"/>
      <c r="W1992" s="301"/>
      <c r="X1992" s="305"/>
      <c r="Y1992" s="305"/>
      <c r="Z1992" s="301" t="s">
        <v>6120</v>
      </c>
      <c r="AA1992" s="301"/>
      <c r="AB1992" s="301"/>
      <c r="AC1992" s="331"/>
      <c r="AD1992" s="259"/>
      <c r="AE1992" s="259"/>
    </row>
    <row r="1993" spans="1:31" x14ac:dyDescent="0.3">
      <c r="A1993" s="301"/>
      <c r="B1993" s="301"/>
      <c r="C1993" s="301"/>
      <c r="D1993" s="301"/>
      <c r="E1993" s="301"/>
      <c r="F1993" s="301"/>
      <c r="G1993" s="301"/>
      <c r="H1993" s="301"/>
      <c r="I1993" s="301"/>
      <c r="J1993" s="301"/>
      <c r="K1993" s="301"/>
      <c r="L1993" s="301"/>
      <c r="M1993" s="301"/>
      <c r="N1993" s="301"/>
      <c r="O1993" s="301"/>
      <c r="P1993" s="301"/>
      <c r="Q1993" s="301"/>
      <c r="R1993" s="301"/>
      <c r="S1993" s="301"/>
      <c r="T1993" s="301"/>
      <c r="U1993" s="301"/>
      <c r="V1993" s="301"/>
      <c r="W1993" s="301"/>
      <c r="X1993" s="305"/>
      <c r="Y1993" s="305"/>
      <c r="Z1993" s="301" t="s">
        <v>6124</v>
      </c>
      <c r="AA1993" s="301"/>
      <c r="AB1993" s="301"/>
      <c r="AC1993" s="331"/>
      <c r="AD1993" s="259"/>
      <c r="AE1993" s="259"/>
    </row>
    <row r="1994" spans="1:31" x14ac:dyDescent="0.3">
      <c r="A1994" s="301"/>
      <c r="B1994" s="301"/>
      <c r="C1994" s="301"/>
      <c r="D1994" s="301"/>
      <c r="E1994" s="301"/>
      <c r="F1994" s="301"/>
      <c r="G1994" s="301"/>
      <c r="H1994" s="301"/>
      <c r="I1994" s="301"/>
      <c r="J1994" s="301"/>
      <c r="K1994" s="301"/>
      <c r="L1994" s="301"/>
      <c r="M1994" s="301"/>
      <c r="N1994" s="301"/>
      <c r="O1994" s="301"/>
      <c r="P1994" s="301"/>
      <c r="Q1994" s="301"/>
      <c r="R1994" s="301"/>
      <c r="S1994" s="301"/>
      <c r="T1994" s="301"/>
      <c r="U1994" s="301"/>
      <c r="V1994" s="301"/>
      <c r="W1994" s="301"/>
      <c r="X1994" s="305"/>
      <c r="Y1994" s="305"/>
      <c r="Z1994" s="301" t="s">
        <v>7822</v>
      </c>
      <c r="AA1994" s="301"/>
      <c r="AB1994" s="301"/>
      <c r="AC1994" s="331"/>
      <c r="AD1994" s="259"/>
      <c r="AE1994" s="259"/>
    </row>
    <row r="1995" spans="1:31" x14ac:dyDescent="0.3">
      <c r="A1995" s="301"/>
      <c r="B1995" s="301"/>
      <c r="C1995" s="301"/>
      <c r="D1995" s="301"/>
      <c r="E1995" s="301"/>
      <c r="F1995" s="301"/>
      <c r="G1995" s="301"/>
      <c r="H1995" s="301"/>
      <c r="I1995" s="301"/>
      <c r="J1995" s="301"/>
      <c r="K1995" s="301"/>
      <c r="L1995" s="301"/>
      <c r="M1995" s="301"/>
      <c r="N1995" s="301"/>
      <c r="O1995" s="301"/>
      <c r="P1995" s="301"/>
      <c r="Q1995" s="301"/>
      <c r="R1995" s="301"/>
      <c r="S1995" s="301"/>
      <c r="T1995" s="301"/>
      <c r="U1995" s="301"/>
      <c r="V1995" s="301"/>
      <c r="W1995" s="301"/>
      <c r="X1995" s="305"/>
      <c r="Y1995" s="305"/>
      <c r="Z1995" s="301" t="s">
        <v>6128</v>
      </c>
      <c r="AA1995" s="301"/>
      <c r="AB1995" s="301"/>
      <c r="AC1995" s="331"/>
      <c r="AD1995" s="259"/>
      <c r="AE1995" s="259"/>
    </row>
    <row r="1996" spans="1:31" x14ac:dyDescent="0.3">
      <c r="A1996" s="301"/>
      <c r="B1996" s="301"/>
      <c r="C1996" s="301"/>
      <c r="D1996" s="301"/>
      <c r="E1996" s="301"/>
      <c r="F1996" s="301"/>
      <c r="G1996" s="301"/>
      <c r="H1996" s="301"/>
      <c r="I1996" s="301"/>
      <c r="J1996" s="301"/>
      <c r="K1996" s="301"/>
      <c r="L1996" s="301"/>
      <c r="M1996" s="301"/>
      <c r="N1996" s="301"/>
      <c r="O1996" s="301"/>
      <c r="P1996" s="301"/>
      <c r="Q1996" s="301"/>
      <c r="R1996" s="301"/>
      <c r="S1996" s="301"/>
      <c r="T1996" s="301"/>
      <c r="U1996" s="301"/>
      <c r="V1996" s="301"/>
      <c r="W1996" s="301"/>
      <c r="X1996" s="305"/>
      <c r="Y1996" s="305"/>
      <c r="Z1996" s="301" t="s">
        <v>6132</v>
      </c>
      <c r="AA1996" s="301"/>
      <c r="AB1996" s="301"/>
      <c r="AC1996" s="331"/>
      <c r="AD1996" s="259"/>
      <c r="AE1996" s="259"/>
    </row>
    <row r="1997" spans="1:31" x14ac:dyDescent="0.3">
      <c r="A1997" s="301"/>
      <c r="B1997" s="301"/>
      <c r="C1997" s="301"/>
      <c r="D1997" s="301"/>
      <c r="E1997" s="301"/>
      <c r="F1997" s="301"/>
      <c r="G1997" s="301"/>
      <c r="H1997" s="301"/>
      <c r="I1997" s="301"/>
      <c r="J1997" s="301"/>
      <c r="K1997" s="301"/>
      <c r="L1997" s="301"/>
      <c r="M1997" s="301"/>
      <c r="N1997" s="301"/>
      <c r="O1997" s="301"/>
      <c r="P1997" s="301"/>
      <c r="Q1997" s="301"/>
      <c r="R1997" s="301"/>
      <c r="S1997" s="301"/>
      <c r="T1997" s="301"/>
      <c r="U1997" s="301"/>
      <c r="V1997" s="301"/>
      <c r="W1997" s="301"/>
      <c r="X1997" s="305"/>
      <c r="Y1997" s="305"/>
      <c r="Z1997" s="301" t="s">
        <v>6135</v>
      </c>
      <c r="AA1997" s="301"/>
      <c r="AB1997" s="301"/>
      <c r="AC1997" s="331"/>
      <c r="AD1997" s="259"/>
      <c r="AE1997" s="259"/>
    </row>
    <row r="1998" spans="1:31" x14ac:dyDescent="0.3">
      <c r="A1998" s="301"/>
      <c r="B1998" s="301"/>
      <c r="C1998" s="301"/>
      <c r="D1998" s="301"/>
      <c r="E1998" s="301"/>
      <c r="F1998" s="301"/>
      <c r="G1998" s="301"/>
      <c r="H1998" s="301"/>
      <c r="I1998" s="301"/>
      <c r="J1998" s="301"/>
      <c r="K1998" s="301"/>
      <c r="L1998" s="301"/>
      <c r="M1998" s="301"/>
      <c r="N1998" s="301"/>
      <c r="O1998" s="301"/>
      <c r="P1998" s="301"/>
      <c r="Q1998" s="301"/>
      <c r="R1998" s="301"/>
      <c r="S1998" s="301"/>
      <c r="T1998" s="301"/>
      <c r="U1998" s="301"/>
      <c r="V1998" s="301"/>
      <c r="W1998" s="301"/>
      <c r="X1998" s="305"/>
      <c r="Y1998" s="305"/>
      <c r="Z1998" s="301" t="s">
        <v>6139</v>
      </c>
      <c r="AA1998" s="301"/>
      <c r="AB1998" s="301"/>
      <c r="AC1998" s="331"/>
      <c r="AD1998" s="259"/>
      <c r="AE1998" s="259"/>
    </row>
    <row r="1999" spans="1:31" x14ac:dyDescent="0.3">
      <c r="A1999" s="301"/>
      <c r="B1999" s="301"/>
      <c r="C1999" s="301"/>
      <c r="D1999" s="301"/>
      <c r="E1999" s="301"/>
      <c r="F1999" s="301"/>
      <c r="G1999" s="301"/>
      <c r="H1999" s="301"/>
      <c r="I1999" s="301"/>
      <c r="J1999" s="301"/>
      <c r="K1999" s="301"/>
      <c r="L1999" s="301"/>
      <c r="M1999" s="301"/>
      <c r="N1999" s="301"/>
      <c r="O1999" s="301"/>
      <c r="P1999" s="301"/>
      <c r="Q1999" s="301"/>
      <c r="R1999" s="301"/>
      <c r="S1999" s="301"/>
      <c r="T1999" s="301"/>
      <c r="U1999" s="301"/>
      <c r="V1999" s="301"/>
      <c r="W1999" s="301"/>
      <c r="X1999" s="305"/>
      <c r="Y1999" s="305"/>
      <c r="Z1999" s="301" t="s">
        <v>7823</v>
      </c>
      <c r="AA1999" s="301"/>
      <c r="AB1999" s="301"/>
      <c r="AC1999" s="331"/>
      <c r="AD1999" s="259"/>
      <c r="AE1999" s="259"/>
    </row>
    <row r="2000" spans="1:31" x14ac:dyDescent="0.3">
      <c r="A2000" s="301"/>
      <c r="B2000" s="301"/>
      <c r="C2000" s="301"/>
      <c r="D2000" s="301"/>
      <c r="E2000" s="301"/>
      <c r="F2000" s="301"/>
      <c r="G2000" s="301"/>
      <c r="H2000" s="301"/>
      <c r="I2000" s="301"/>
      <c r="J2000" s="301"/>
      <c r="K2000" s="301"/>
      <c r="L2000" s="301"/>
      <c r="M2000" s="301"/>
      <c r="N2000" s="301"/>
      <c r="O2000" s="301"/>
      <c r="P2000" s="301"/>
      <c r="Q2000" s="301"/>
      <c r="R2000" s="301"/>
      <c r="S2000" s="301"/>
      <c r="T2000" s="301"/>
      <c r="U2000" s="301"/>
      <c r="V2000" s="301"/>
      <c r="W2000" s="301"/>
      <c r="X2000" s="305"/>
      <c r="Y2000" s="305"/>
      <c r="Z2000" s="301" t="s">
        <v>6142</v>
      </c>
      <c r="AA2000" s="301"/>
      <c r="AB2000" s="301"/>
      <c r="AC2000" s="331"/>
      <c r="AD2000" s="259"/>
      <c r="AE2000" s="259"/>
    </row>
    <row r="2001" spans="1:31" x14ac:dyDescent="0.3">
      <c r="A2001" s="301"/>
      <c r="B2001" s="301"/>
      <c r="C2001" s="301"/>
      <c r="D2001" s="301"/>
      <c r="E2001" s="301"/>
      <c r="F2001" s="301"/>
      <c r="G2001" s="301"/>
      <c r="H2001" s="301"/>
      <c r="I2001" s="301"/>
      <c r="J2001" s="301"/>
      <c r="K2001" s="301"/>
      <c r="L2001" s="301"/>
      <c r="M2001" s="301"/>
      <c r="N2001" s="301"/>
      <c r="O2001" s="301"/>
      <c r="P2001" s="301"/>
      <c r="Q2001" s="301"/>
      <c r="R2001" s="301"/>
      <c r="S2001" s="301"/>
      <c r="T2001" s="301"/>
      <c r="U2001" s="301"/>
      <c r="V2001" s="301"/>
      <c r="W2001" s="301"/>
      <c r="X2001" s="305"/>
      <c r="Y2001" s="305"/>
      <c r="Z2001" s="301" t="s">
        <v>6145</v>
      </c>
      <c r="AA2001" s="301"/>
      <c r="AB2001" s="301"/>
      <c r="AC2001" s="331"/>
      <c r="AD2001" s="259"/>
      <c r="AE2001" s="259"/>
    </row>
    <row r="2002" spans="1:31" x14ac:dyDescent="0.3">
      <c r="A2002" s="301"/>
      <c r="B2002" s="301"/>
      <c r="C2002" s="301"/>
      <c r="D2002" s="301"/>
      <c r="E2002" s="301"/>
      <c r="F2002" s="301"/>
      <c r="G2002" s="301"/>
      <c r="H2002" s="301"/>
      <c r="I2002" s="301"/>
      <c r="J2002" s="301"/>
      <c r="K2002" s="301"/>
      <c r="L2002" s="301"/>
      <c r="M2002" s="301"/>
      <c r="N2002" s="301"/>
      <c r="O2002" s="301"/>
      <c r="P2002" s="301"/>
      <c r="Q2002" s="301"/>
      <c r="R2002" s="301"/>
      <c r="S2002" s="301"/>
      <c r="T2002" s="301"/>
      <c r="U2002" s="301"/>
      <c r="V2002" s="301"/>
      <c r="W2002" s="301"/>
      <c r="X2002" s="305"/>
      <c r="Y2002" s="305"/>
      <c r="Z2002" s="301" t="s">
        <v>6148</v>
      </c>
      <c r="AA2002" s="301"/>
      <c r="AB2002" s="301"/>
      <c r="AC2002" s="331"/>
      <c r="AD2002" s="259"/>
      <c r="AE2002" s="259"/>
    </row>
    <row r="2003" spans="1:31" x14ac:dyDescent="0.3">
      <c r="A2003" s="301"/>
      <c r="B2003" s="301"/>
      <c r="C2003" s="301"/>
      <c r="D2003" s="301"/>
      <c r="E2003" s="301"/>
      <c r="F2003" s="301"/>
      <c r="G2003" s="301"/>
      <c r="H2003" s="301"/>
      <c r="I2003" s="301"/>
      <c r="J2003" s="301"/>
      <c r="K2003" s="301"/>
      <c r="L2003" s="301"/>
      <c r="M2003" s="301"/>
      <c r="N2003" s="301"/>
      <c r="O2003" s="301"/>
      <c r="P2003" s="301"/>
      <c r="Q2003" s="301"/>
      <c r="R2003" s="301"/>
      <c r="S2003" s="301"/>
      <c r="T2003" s="301"/>
      <c r="U2003" s="301"/>
      <c r="V2003" s="301"/>
      <c r="W2003" s="301"/>
      <c r="X2003" s="305"/>
      <c r="Y2003" s="305"/>
      <c r="Z2003" s="301" t="s">
        <v>6151</v>
      </c>
      <c r="AA2003" s="301"/>
      <c r="AB2003" s="301"/>
      <c r="AC2003" s="331"/>
      <c r="AD2003" s="259"/>
      <c r="AE2003" s="259"/>
    </row>
    <row r="2004" spans="1:31" x14ac:dyDescent="0.3">
      <c r="A2004" s="301"/>
      <c r="B2004" s="301"/>
      <c r="C2004" s="301"/>
      <c r="D2004" s="301"/>
      <c r="E2004" s="301"/>
      <c r="F2004" s="301"/>
      <c r="G2004" s="301"/>
      <c r="H2004" s="301"/>
      <c r="I2004" s="301"/>
      <c r="J2004" s="301"/>
      <c r="K2004" s="301"/>
      <c r="L2004" s="301"/>
      <c r="M2004" s="301"/>
      <c r="N2004" s="301"/>
      <c r="O2004" s="301"/>
      <c r="P2004" s="301"/>
      <c r="Q2004" s="301"/>
      <c r="R2004" s="301"/>
      <c r="S2004" s="301"/>
      <c r="T2004" s="301"/>
      <c r="U2004" s="301"/>
      <c r="V2004" s="301"/>
      <c r="W2004" s="301"/>
      <c r="X2004" s="305"/>
      <c r="Y2004" s="305"/>
      <c r="Z2004" s="301" t="s">
        <v>6154</v>
      </c>
      <c r="AA2004" s="301"/>
      <c r="AB2004" s="301"/>
      <c r="AC2004" s="331"/>
      <c r="AD2004" s="259"/>
      <c r="AE2004" s="259"/>
    </row>
    <row r="2005" spans="1:31" x14ac:dyDescent="0.3">
      <c r="A2005" s="301"/>
      <c r="B2005" s="301"/>
      <c r="C2005" s="301"/>
      <c r="D2005" s="301"/>
      <c r="E2005" s="301"/>
      <c r="F2005" s="301"/>
      <c r="G2005" s="301"/>
      <c r="H2005" s="301"/>
      <c r="I2005" s="301"/>
      <c r="J2005" s="301"/>
      <c r="K2005" s="301"/>
      <c r="L2005" s="301"/>
      <c r="M2005" s="301"/>
      <c r="N2005" s="301"/>
      <c r="O2005" s="301"/>
      <c r="P2005" s="301"/>
      <c r="Q2005" s="301"/>
      <c r="R2005" s="301"/>
      <c r="S2005" s="301"/>
      <c r="T2005" s="301"/>
      <c r="U2005" s="301"/>
      <c r="V2005" s="301"/>
      <c r="W2005" s="301"/>
      <c r="X2005" s="305"/>
      <c r="Y2005" s="305"/>
      <c r="Z2005" s="301" t="s">
        <v>6157</v>
      </c>
      <c r="AA2005" s="301"/>
      <c r="AB2005" s="301"/>
      <c r="AC2005" s="331"/>
      <c r="AD2005" s="259"/>
      <c r="AE2005" s="259"/>
    </row>
    <row r="2006" spans="1:31" x14ac:dyDescent="0.3">
      <c r="A2006" s="301"/>
      <c r="B2006" s="301"/>
      <c r="C2006" s="301"/>
      <c r="D2006" s="301"/>
      <c r="E2006" s="301"/>
      <c r="F2006" s="301"/>
      <c r="G2006" s="301"/>
      <c r="H2006" s="301"/>
      <c r="I2006" s="301"/>
      <c r="J2006" s="301"/>
      <c r="K2006" s="301"/>
      <c r="L2006" s="301"/>
      <c r="M2006" s="301"/>
      <c r="N2006" s="301"/>
      <c r="O2006" s="301"/>
      <c r="P2006" s="301"/>
      <c r="Q2006" s="301"/>
      <c r="R2006" s="301"/>
      <c r="S2006" s="301"/>
      <c r="T2006" s="301"/>
      <c r="U2006" s="301"/>
      <c r="V2006" s="301"/>
      <c r="W2006" s="301"/>
      <c r="X2006" s="305"/>
      <c r="Y2006" s="305"/>
      <c r="Z2006" s="301" t="s">
        <v>7824</v>
      </c>
      <c r="AA2006" s="301"/>
      <c r="AB2006" s="301"/>
      <c r="AC2006" s="331"/>
      <c r="AD2006" s="259"/>
      <c r="AE2006" s="259"/>
    </row>
    <row r="2007" spans="1:31" x14ac:dyDescent="0.3">
      <c r="A2007" s="301"/>
      <c r="B2007" s="301"/>
      <c r="C2007" s="301"/>
      <c r="D2007" s="301"/>
      <c r="E2007" s="301"/>
      <c r="F2007" s="301"/>
      <c r="G2007" s="301"/>
      <c r="H2007" s="301"/>
      <c r="I2007" s="301"/>
      <c r="J2007" s="301"/>
      <c r="K2007" s="301"/>
      <c r="L2007" s="301"/>
      <c r="M2007" s="301"/>
      <c r="N2007" s="301"/>
      <c r="O2007" s="301"/>
      <c r="P2007" s="301"/>
      <c r="Q2007" s="301"/>
      <c r="R2007" s="301"/>
      <c r="S2007" s="301"/>
      <c r="T2007" s="301"/>
      <c r="U2007" s="301"/>
      <c r="V2007" s="301"/>
      <c r="W2007" s="301"/>
      <c r="X2007" s="305"/>
      <c r="Y2007" s="305"/>
      <c r="Z2007" s="301" t="s">
        <v>7825</v>
      </c>
      <c r="AA2007" s="301"/>
      <c r="AB2007" s="301"/>
      <c r="AC2007" s="331"/>
      <c r="AD2007" s="259"/>
      <c r="AE2007" s="259"/>
    </row>
    <row r="2008" spans="1:31" x14ac:dyDescent="0.3">
      <c r="A2008" s="301"/>
      <c r="B2008" s="301"/>
      <c r="C2008" s="301"/>
      <c r="D2008" s="301"/>
      <c r="E2008" s="301"/>
      <c r="F2008" s="301"/>
      <c r="G2008" s="301"/>
      <c r="H2008" s="301"/>
      <c r="I2008" s="301"/>
      <c r="J2008" s="301"/>
      <c r="K2008" s="301"/>
      <c r="L2008" s="301"/>
      <c r="M2008" s="301"/>
      <c r="N2008" s="301"/>
      <c r="O2008" s="301"/>
      <c r="P2008" s="301"/>
      <c r="Q2008" s="301"/>
      <c r="R2008" s="301"/>
      <c r="S2008" s="301"/>
      <c r="T2008" s="301"/>
      <c r="U2008" s="301"/>
      <c r="V2008" s="301"/>
      <c r="W2008" s="301"/>
      <c r="X2008" s="305"/>
      <c r="Y2008" s="305"/>
      <c r="Z2008" s="301" t="s">
        <v>7826</v>
      </c>
      <c r="AA2008" s="301"/>
      <c r="AB2008" s="301"/>
      <c r="AC2008" s="331"/>
      <c r="AD2008" s="259"/>
      <c r="AE2008" s="259"/>
    </row>
    <row r="2009" spans="1:31" x14ac:dyDescent="0.3">
      <c r="A2009" s="301"/>
      <c r="B2009" s="301"/>
      <c r="C2009" s="301"/>
      <c r="D2009" s="301"/>
      <c r="E2009" s="301"/>
      <c r="F2009" s="301"/>
      <c r="G2009" s="301"/>
      <c r="H2009" s="301"/>
      <c r="I2009" s="301"/>
      <c r="J2009" s="301"/>
      <c r="K2009" s="301"/>
      <c r="L2009" s="301"/>
      <c r="M2009" s="301"/>
      <c r="N2009" s="301"/>
      <c r="O2009" s="301"/>
      <c r="P2009" s="301"/>
      <c r="Q2009" s="301"/>
      <c r="R2009" s="301"/>
      <c r="S2009" s="301"/>
      <c r="T2009" s="301"/>
      <c r="U2009" s="301"/>
      <c r="V2009" s="301"/>
      <c r="W2009" s="301"/>
      <c r="X2009" s="305"/>
      <c r="Y2009" s="305"/>
      <c r="Z2009" s="301" t="s">
        <v>7827</v>
      </c>
      <c r="AA2009" s="301"/>
      <c r="AB2009" s="301"/>
      <c r="AC2009" s="331"/>
      <c r="AD2009" s="259"/>
      <c r="AE2009" s="259"/>
    </row>
    <row r="2010" spans="1:31" x14ac:dyDescent="0.3">
      <c r="A2010" s="301"/>
      <c r="B2010" s="301"/>
      <c r="C2010" s="301"/>
      <c r="D2010" s="301"/>
      <c r="E2010" s="301"/>
      <c r="F2010" s="301"/>
      <c r="G2010" s="301"/>
      <c r="H2010" s="301"/>
      <c r="I2010" s="301"/>
      <c r="J2010" s="301"/>
      <c r="K2010" s="301"/>
      <c r="L2010" s="301"/>
      <c r="M2010" s="301"/>
      <c r="N2010" s="301"/>
      <c r="O2010" s="301"/>
      <c r="P2010" s="301"/>
      <c r="Q2010" s="301"/>
      <c r="R2010" s="301"/>
      <c r="S2010" s="301"/>
      <c r="T2010" s="301"/>
      <c r="U2010" s="301"/>
      <c r="V2010" s="301"/>
      <c r="W2010" s="301"/>
      <c r="X2010" s="305"/>
      <c r="Y2010" s="305"/>
      <c r="Z2010" s="301" t="s">
        <v>6161</v>
      </c>
      <c r="AA2010" s="301"/>
      <c r="AB2010" s="301"/>
      <c r="AC2010" s="331"/>
      <c r="AD2010" s="259"/>
      <c r="AE2010" s="259"/>
    </row>
    <row r="2011" spans="1:31" x14ac:dyDescent="0.3">
      <c r="A2011" s="301"/>
      <c r="B2011" s="301"/>
      <c r="C2011" s="301"/>
      <c r="D2011" s="301"/>
      <c r="E2011" s="301"/>
      <c r="F2011" s="301"/>
      <c r="G2011" s="301"/>
      <c r="H2011" s="301"/>
      <c r="I2011" s="301"/>
      <c r="J2011" s="301"/>
      <c r="K2011" s="301"/>
      <c r="L2011" s="301"/>
      <c r="M2011" s="301"/>
      <c r="N2011" s="301"/>
      <c r="O2011" s="301"/>
      <c r="P2011" s="301"/>
      <c r="Q2011" s="301"/>
      <c r="R2011" s="301"/>
      <c r="S2011" s="301"/>
      <c r="T2011" s="301"/>
      <c r="U2011" s="301"/>
      <c r="V2011" s="301"/>
      <c r="W2011" s="301"/>
      <c r="X2011" s="305"/>
      <c r="Y2011" s="305"/>
      <c r="Z2011" s="301" t="s">
        <v>6165</v>
      </c>
      <c r="AA2011" s="301"/>
      <c r="AB2011" s="301"/>
      <c r="AC2011" s="331"/>
      <c r="AD2011" s="259"/>
      <c r="AE2011" s="259"/>
    </row>
    <row r="2012" spans="1:31" x14ac:dyDescent="0.3">
      <c r="A2012" s="301"/>
      <c r="B2012" s="301"/>
      <c r="C2012" s="301"/>
      <c r="D2012" s="301"/>
      <c r="E2012" s="301"/>
      <c r="F2012" s="301"/>
      <c r="G2012" s="301"/>
      <c r="H2012" s="301"/>
      <c r="I2012" s="301"/>
      <c r="J2012" s="301"/>
      <c r="K2012" s="301"/>
      <c r="L2012" s="301"/>
      <c r="M2012" s="301"/>
      <c r="N2012" s="301"/>
      <c r="O2012" s="301"/>
      <c r="P2012" s="301"/>
      <c r="Q2012" s="301"/>
      <c r="R2012" s="301"/>
      <c r="S2012" s="301"/>
      <c r="T2012" s="301"/>
      <c r="U2012" s="301"/>
      <c r="V2012" s="301"/>
      <c r="W2012" s="301"/>
      <c r="X2012" s="305"/>
      <c r="Y2012" s="305"/>
      <c r="Z2012" s="301" t="s">
        <v>7828</v>
      </c>
      <c r="AA2012" s="301"/>
      <c r="AB2012" s="301"/>
      <c r="AC2012" s="331"/>
      <c r="AD2012" s="259"/>
      <c r="AE2012" s="259"/>
    </row>
    <row r="2013" spans="1:31" x14ac:dyDescent="0.3">
      <c r="A2013" s="301"/>
      <c r="B2013" s="301"/>
      <c r="C2013" s="301"/>
      <c r="D2013" s="301"/>
      <c r="E2013" s="301"/>
      <c r="F2013" s="301"/>
      <c r="G2013" s="301"/>
      <c r="H2013" s="301"/>
      <c r="I2013" s="301"/>
      <c r="J2013" s="301"/>
      <c r="K2013" s="301"/>
      <c r="L2013" s="301"/>
      <c r="M2013" s="301"/>
      <c r="N2013" s="301"/>
      <c r="O2013" s="301"/>
      <c r="P2013" s="301"/>
      <c r="Q2013" s="301"/>
      <c r="R2013" s="301"/>
      <c r="S2013" s="301"/>
      <c r="T2013" s="301"/>
      <c r="U2013" s="301"/>
      <c r="V2013" s="301"/>
      <c r="W2013" s="301"/>
      <c r="X2013" s="305"/>
      <c r="Y2013" s="305"/>
      <c r="Z2013" s="301" t="s">
        <v>7829</v>
      </c>
      <c r="AA2013" s="301"/>
      <c r="AB2013" s="301"/>
      <c r="AC2013" s="331"/>
      <c r="AD2013" s="259"/>
      <c r="AE2013" s="259"/>
    </row>
    <row r="2014" spans="1:31" x14ac:dyDescent="0.3">
      <c r="A2014" s="301"/>
      <c r="B2014" s="301"/>
      <c r="C2014" s="301"/>
      <c r="D2014" s="301"/>
      <c r="E2014" s="301"/>
      <c r="F2014" s="301"/>
      <c r="G2014" s="301"/>
      <c r="H2014" s="301"/>
      <c r="I2014" s="301"/>
      <c r="J2014" s="301"/>
      <c r="K2014" s="301"/>
      <c r="L2014" s="301"/>
      <c r="M2014" s="301"/>
      <c r="N2014" s="301"/>
      <c r="O2014" s="301"/>
      <c r="P2014" s="301"/>
      <c r="Q2014" s="301"/>
      <c r="R2014" s="301"/>
      <c r="S2014" s="301"/>
      <c r="T2014" s="301"/>
      <c r="U2014" s="301"/>
      <c r="V2014" s="301"/>
      <c r="W2014" s="301"/>
      <c r="X2014" s="305"/>
      <c r="Y2014" s="305"/>
      <c r="Z2014" s="301" t="s">
        <v>7830</v>
      </c>
      <c r="AA2014" s="301"/>
      <c r="AB2014" s="301"/>
      <c r="AC2014" s="331"/>
      <c r="AD2014" s="259"/>
      <c r="AE2014" s="259"/>
    </row>
    <row r="2015" spans="1:31" x14ac:dyDescent="0.3">
      <c r="A2015" s="301"/>
      <c r="B2015" s="301"/>
      <c r="C2015" s="301"/>
      <c r="D2015" s="301"/>
      <c r="E2015" s="301"/>
      <c r="F2015" s="301"/>
      <c r="G2015" s="301"/>
      <c r="H2015" s="301"/>
      <c r="I2015" s="301"/>
      <c r="J2015" s="301"/>
      <c r="K2015" s="301"/>
      <c r="L2015" s="301"/>
      <c r="M2015" s="301"/>
      <c r="N2015" s="301"/>
      <c r="O2015" s="301"/>
      <c r="P2015" s="301"/>
      <c r="Q2015" s="301"/>
      <c r="R2015" s="301"/>
      <c r="S2015" s="301"/>
      <c r="T2015" s="301"/>
      <c r="U2015" s="301"/>
      <c r="V2015" s="301"/>
      <c r="W2015" s="301"/>
      <c r="X2015" s="305"/>
      <c r="Y2015" s="305"/>
      <c r="Z2015" s="301" t="s">
        <v>7831</v>
      </c>
      <c r="AA2015" s="301"/>
      <c r="AB2015" s="301"/>
      <c r="AC2015" s="331"/>
      <c r="AD2015" s="259"/>
      <c r="AE2015" s="259"/>
    </row>
    <row r="2016" spans="1:31" x14ac:dyDescent="0.3">
      <c r="A2016" s="301"/>
      <c r="B2016" s="301"/>
      <c r="C2016" s="301"/>
      <c r="D2016" s="301"/>
      <c r="E2016" s="301"/>
      <c r="F2016" s="301"/>
      <c r="G2016" s="301"/>
      <c r="H2016" s="301"/>
      <c r="I2016" s="301"/>
      <c r="J2016" s="301"/>
      <c r="K2016" s="301"/>
      <c r="L2016" s="301"/>
      <c r="M2016" s="301"/>
      <c r="N2016" s="301"/>
      <c r="O2016" s="301"/>
      <c r="P2016" s="301"/>
      <c r="Q2016" s="301"/>
      <c r="R2016" s="301"/>
      <c r="S2016" s="301"/>
      <c r="T2016" s="301"/>
      <c r="U2016" s="301"/>
      <c r="V2016" s="301"/>
      <c r="W2016" s="301"/>
      <c r="X2016" s="305"/>
      <c r="Y2016" s="305"/>
      <c r="Z2016" s="301" t="s">
        <v>7832</v>
      </c>
      <c r="AA2016" s="301"/>
      <c r="AB2016" s="301"/>
      <c r="AC2016" s="331"/>
      <c r="AD2016" s="259"/>
      <c r="AE2016" s="259"/>
    </row>
    <row r="2017" spans="1:31" x14ac:dyDescent="0.3">
      <c r="A2017" s="301"/>
      <c r="B2017" s="301"/>
      <c r="C2017" s="301"/>
      <c r="D2017" s="301"/>
      <c r="E2017" s="301"/>
      <c r="F2017" s="301"/>
      <c r="G2017" s="301"/>
      <c r="H2017" s="301"/>
      <c r="I2017" s="301"/>
      <c r="J2017" s="301"/>
      <c r="K2017" s="301"/>
      <c r="L2017" s="301"/>
      <c r="M2017" s="301"/>
      <c r="N2017" s="301"/>
      <c r="O2017" s="301"/>
      <c r="P2017" s="301"/>
      <c r="Q2017" s="301"/>
      <c r="R2017" s="301"/>
      <c r="S2017" s="301"/>
      <c r="T2017" s="301"/>
      <c r="U2017" s="301"/>
      <c r="V2017" s="301"/>
      <c r="W2017" s="301"/>
      <c r="X2017" s="305"/>
      <c r="Y2017" s="305"/>
      <c r="Z2017" s="301" t="s">
        <v>6168</v>
      </c>
      <c r="AA2017" s="301"/>
      <c r="AB2017" s="301"/>
      <c r="AC2017" s="331"/>
      <c r="AD2017" s="259"/>
      <c r="AE2017" s="259"/>
    </row>
    <row r="2018" spans="1:31" x14ac:dyDescent="0.3">
      <c r="A2018" s="301"/>
      <c r="B2018" s="301"/>
      <c r="C2018" s="301"/>
      <c r="D2018" s="301"/>
      <c r="E2018" s="301"/>
      <c r="F2018" s="301"/>
      <c r="G2018" s="301"/>
      <c r="H2018" s="301"/>
      <c r="I2018" s="301"/>
      <c r="J2018" s="301"/>
      <c r="K2018" s="301"/>
      <c r="L2018" s="301"/>
      <c r="M2018" s="301"/>
      <c r="N2018" s="301"/>
      <c r="O2018" s="301"/>
      <c r="P2018" s="301"/>
      <c r="Q2018" s="301"/>
      <c r="R2018" s="301"/>
      <c r="S2018" s="301"/>
      <c r="T2018" s="301"/>
      <c r="U2018" s="301"/>
      <c r="V2018" s="301"/>
      <c r="W2018" s="301"/>
      <c r="X2018" s="305"/>
      <c r="Y2018" s="305"/>
      <c r="Z2018" s="301" t="s">
        <v>7833</v>
      </c>
      <c r="AA2018" s="301"/>
      <c r="AB2018" s="301"/>
      <c r="AC2018" s="331"/>
      <c r="AD2018" s="259"/>
      <c r="AE2018" s="259"/>
    </row>
    <row r="2019" spans="1:31" x14ac:dyDescent="0.3">
      <c r="A2019" s="301"/>
      <c r="B2019" s="301"/>
      <c r="C2019" s="301"/>
      <c r="D2019" s="301"/>
      <c r="E2019" s="301"/>
      <c r="F2019" s="301"/>
      <c r="G2019" s="301"/>
      <c r="H2019" s="301"/>
      <c r="I2019" s="301"/>
      <c r="J2019" s="301"/>
      <c r="K2019" s="301"/>
      <c r="L2019" s="301"/>
      <c r="M2019" s="301"/>
      <c r="N2019" s="301"/>
      <c r="O2019" s="301"/>
      <c r="P2019" s="301"/>
      <c r="Q2019" s="301"/>
      <c r="R2019" s="301"/>
      <c r="S2019" s="301"/>
      <c r="T2019" s="301"/>
      <c r="U2019" s="301"/>
      <c r="V2019" s="301"/>
      <c r="W2019" s="301"/>
      <c r="X2019" s="305"/>
      <c r="Y2019" s="305"/>
      <c r="Z2019" s="301" t="s">
        <v>6171</v>
      </c>
      <c r="AA2019" s="301"/>
      <c r="AB2019" s="301"/>
      <c r="AC2019" s="331"/>
      <c r="AD2019" s="259"/>
      <c r="AE2019" s="259"/>
    </row>
    <row r="2020" spans="1:31" x14ac:dyDescent="0.3">
      <c r="A2020" s="301"/>
      <c r="B2020" s="301"/>
      <c r="C2020" s="301"/>
      <c r="D2020" s="301"/>
      <c r="E2020" s="301"/>
      <c r="F2020" s="301"/>
      <c r="G2020" s="301"/>
      <c r="H2020" s="301"/>
      <c r="I2020" s="301"/>
      <c r="J2020" s="301"/>
      <c r="K2020" s="301"/>
      <c r="L2020" s="301"/>
      <c r="M2020" s="301"/>
      <c r="N2020" s="301"/>
      <c r="O2020" s="301"/>
      <c r="P2020" s="301"/>
      <c r="Q2020" s="301"/>
      <c r="R2020" s="301"/>
      <c r="S2020" s="301"/>
      <c r="T2020" s="301"/>
      <c r="U2020" s="301"/>
      <c r="V2020" s="301"/>
      <c r="W2020" s="301"/>
      <c r="X2020" s="305"/>
      <c r="Y2020" s="305"/>
      <c r="Z2020" s="301" t="s">
        <v>6174</v>
      </c>
      <c r="AA2020" s="301"/>
      <c r="AB2020" s="301"/>
      <c r="AC2020" s="331"/>
      <c r="AD2020" s="259"/>
      <c r="AE2020" s="259"/>
    </row>
    <row r="2021" spans="1:31" x14ac:dyDescent="0.3">
      <c r="A2021" s="301"/>
      <c r="B2021" s="301"/>
      <c r="C2021" s="301"/>
      <c r="D2021" s="301"/>
      <c r="E2021" s="301"/>
      <c r="F2021" s="301"/>
      <c r="G2021" s="301"/>
      <c r="H2021" s="301"/>
      <c r="I2021" s="301"/>
      <c r="J2021" s="301"/>
      <c r="K2021" s="301"/>
      <c r="L2021" s="301"/>
      <c r="M2021" s="301"/>
      <c r="N2021" s="301"/>
      <c r="O2021" s="301"/>
      <c r="P2021" s="301"/>
      <c r="Q2021" s="301"/>
      <c r="R2021" s="301"/>
      <c r="S2021" s="301"/>
      <c r="T2021" s="301"/>
      <c r="U2021" s="301"/>
      <c r="V2021" s="301"/>
      <c r="W2021" s="301"/>
      <c r="X2021" s="305"/>
      <c r="Y2021" s="305"/>
      <c r="Z2021" s="301" t="s">
        <v>6177</v>
      </c>
      <c r="AA2021" s="301"/>
      <c r="AB2021" s="301"/>
      <c r="AC2021" s="331"/>
      <c r="AD2021" s="259"/>
      <c r="AE2021" s="259"/>
    </row>
    <row r="2022" spans="1:31" x14ac:dyDescent="0.3">
      <c r="A2022" s="301"/>
      <c r="B2022" s="301"/>
      <c r="C2022" s="301"/>
      <c r="D2022" s="301"/>
      <c r="E2022" s="301"/>
      <c r="F2022" s="301"/>
      <c r="G2022" s="301"/>
      <c r="H2022" s="301"/>
      <c r="I2022" s="301"/>
      <c r="J2022" s="301"/>
      <c r="K2022" s="301"/>
      <c r="L2022" s="301"/>
      <c r="M2022" s="301"/>
      <c r="N2022" s="301"/>
      <c r="O2022" s="301"/>
      <c r="P2022" s="301"/>
      <c r="Q2022" s="301"/>
      <c r="R2022" s="301"/>
      <c r="S2022" s="301"/>
      <c r="T2022" s="301"/>
      <c r="U2022" s="301"/>
      <c r="V2022" s="301"/>
      <c r="W2022" s="301"/>
      <c r="X2022" s="305"/>
      <c r="Y2022" s="305"/>
      <c r="Z2022" s="301" t="s">
        <v>7834</v>
      </c>
      <c r="AA2022" s="301"/>
      <c r="AB2022" s="301"/>
      <c r="AC2022" s="331"/>
      <c r="AD2022" s="259"/>
      <c r="AE2022" s="259"/>
    </row>
    <row r="2023" spans="1:31" x14ac:dyDescent="0.3">
      <c r="A2023" s="301"/>
      <c r="B2023" s="301"/>
      <c r="C2023" s="301"/>
      <c r="D2023" s="301"/>
      <c r="E2023" s="301"/>
      <c r="F2023" s="301"/>
      <c r="G2023" s="301"/>
      <c r="H2023" s="301"/>
      <c r="I2023" s="301"/>
      <c r="J2023" s="301"/>
      <c r="K2023" s="301"/>
      <c r="L2023" s="301"/>
      <c r="M2023" s="301"/>
      <c r="N2023" s="301"/>
      <c r="O2023" s="301"/>
      <c r="P2023" s="301"/>
      <c r="Q2023" s="301"/>
      <c r="R2023" s="301"/>
      <c r="S2023" s="301"/>
      <c r="T2023" s="301"/>
      <c r="U2023" s="301"/>
      <c r="V2023" s="301"/>
      <c r="W2023" s="301"/>
      <c r="X2023" s="305"/>
      <c r="Y2023" s="305"/>
      <c r="Z2023" s="301" t="s">
        <v>6180</v>
      </c>
      <c r="AA2023" s="301"/>
      <c r="AB2023" s="301"/>
      <c r="AC2023" s="331"/>
      <c r="AD2023" s="259"/>
      <c r="AE2023" s="259"/>
    </row>
    <row r="2024" spans="1:31" x14ac:dyDescent="0.3">
      <c r="A2024" s="301"/>
      <c r="B2024" s="301"/>
      <c r="C2024" s="301"/>
      <c r="D2024" s="301"/>
      <c r="E2024" s="301"/>
      <c r="F2024" s="301"/>
      <c r="G2024" s="301"/>
      <c r="H2024" s="301"/>
      <c r="I2024" s="301"/>
      <c r="J2024" s="301"/>
      <c r="K2024" s="301"/>
      <c r="L2024" s="301"/>
      <c r="M2024" s="301"/>
      <c r="N2024" s="301"/>
      <c r="O2024" s="301"/>
      <c r="P2024" s="301"/>
      <c r="Q2024" s="301"/>
      <c r="R2024" s="301"/>
      <c r="S2024" s="301"/>
      <c r="T2024" s="301"/>
      <c r="U2024" s="301"/>
      <c r="V2024" s="301"/>
      <c r="W2024" s="301"/>
      <c r="X2024" s="305"/>
      <c r="Y2024" s="305"/>
      <c r="Z2024" s="301" t="s">
        <v>6183</v>
      </c>
      <c r="AA2024" s="301"/>
      <c r="AB2024" s="301"/>
      <c r="AC2024" s="331"/>
      <c r="AD2024" s="259"/>
      <c r="AE2024" s="259"/>
    </row>
    <row r="2025" spans="1:31" x14ac:dyDescent="0.3">
      <c r="A2025" s="301"/>
      <c r="B2025" s="301"/>
      <c r="C2025" s="301"/>
      <c r="D2025" s="301"/>
      <c r="E2025" s="301"/>
      <c r="F2025" s="301"/>
      <c r="G2025" s="301"/>
      <c r="H2025" s="301"/>
      <c r="I2025" s="301"/>
      <c r="J2025" s="301"/>
      <c r="K2025" s="301"/>
      <c r="L2025" s="301"/>
      <c r="M2025" s="301"/>
      <c r="N2025" s="301"/>
      <c r="O2025" s="301"/>
      <c r="P2025" s="301"/>
      <c r="Q2025" s="301"/>
      <c r="R2025" s="301"/>
      <c r="S2025" s="301"/>
      <c r="T2025" s="301"/>
      <c r="U2025" s="301"/>
      <c r="V2025" s="301"/>
      <c r="W2025" s="301"/>
      <c r="X2025" s="305"/>
      <c r="Y2025" s="305"/>
      <c r="Z2025" s="301" t="s">
        <v>7835</v>
      </c>
      <c r="AA2025" s="301"/>
      <c r="AB2025" s="301"/>
      <c r="AC2025" s="331"/>
      <c r="AD2025" s="259"/>
      <c r="AE2025" s="259"/>
    </row>
    <row r="2026" spans="1:31" x14ac:dyDescent="0.3">
      <c r="A2026" s="301"/>
      <c r="B2026" s="301"/>
      <c r="C2026" s="301"/>
      <c r="D2026" s="301"/>
      <c r="E2026" s="301"/>
      <c r="F2026" s="301"/>
      <c r="G2026" s="301"/>
      <c r="H2026" s="301"/>
      <c r="I2026" s="301"/>
      <c r="J2026" s="301"/>
      <c r="K2026" s="301"/>
      <c r="L2026" s="301"/>
      <c r="M2026" s="301"/>
      <c r="N2026" s="301"/>
      <c r="O2026" s="301"/>
      <c r="P2026" s="301"/>
      <c r="Q2026" s="301"/>
      <c r="R2026" s="301"/>
      <c r="S2026" s="301"/>
      <c r="T2026" s="301"/>
      <c r="U2026" s="301"/>
      <c r="V2026" s="301"/>
      <c r="W2026" s="301"/>
      <c r="X2026" s="305"/>
      <c r="Y2026" s="305"/>
      <c r="Z2026" s="301" t="s">
        <v>6186</v>
      </c>
      <c r="AA2026" s="301"/>
      <c r="AB2026" s="301"/>
      <c r="AC2026" s="331"/>
      <c r="AD2026" s="259"/>
      <c r="AE2026" s="259"/>
    </row>
    <row r="2027" spans="1:31" x14ac:dyDescent="0.3">
      <c r="A2027" s="301"/>
      <c r="B2027" s="301"/>
      <c r="C2027" s="301"/>
      <c r="D2027" s="301"/>
      <c r="E2027" s="301"/>
      <c r="F2027" s="301"/>
      <c r="G2027" s="301"/>
      <c r="H2027" s="301"/>
      <c r="I2027" s="301"/>
      <c r="J2027" s="301"/>
      <c r="K2027" s="301"/>
      <c r="L2027" s="301"/>
      <c r="M2027" s="301"/>
      <c r="N2027" s="301"/>
      <c r="O2027" s="301"/>
      <c r="P2027" s="301"/>
      <c r="Q2027" s="301"/>
      <c r="R2027" s="301"/>
      <c r="S2027" s="301"/>
      <c r="T2027" s="301"/>
      <c r="U2027" s="301"/>
      <c r="V2027" s="301"/>
      <c r="W2027" s="301"/>
      <c r="X2027" s="305"/>
      <c r="Y2027" s="305"/>
      <c r="Z2027" s="301" t="s">
        <v>6189</v>
      </c>
      <c r="AA2027" s="301"/>
      <c r="AB2027" s="301"/>
      <c r="AC2027" s="331"/>
      <c r="AD2027" s="259"/>
      <c r="AE2027" s="259"/>
    </row>
    <row r="2028" spans="1:31" x14ac:dyDescent="0.3">
      <c r="A2028" s="301"/>
      <c r="B2028" s="301"/>
      <c r="C2028" s="301"/>
      <c r="D2028" s="301"/>
      <c r="E2028" s="301"/>
      <c r="F2028" s="301"/>
      <c r="G2028" s="301"/>
      <c r="H2028" s="301"/>
      <c r="I2028" s="301"/>
      <c r="J2028" s="301"/>
      <c r="K2028" s="301"/>
      <c r="L2028" s="301"/>
      <c r="M2028" s="301"/>
      <c r="N2028" s="301"/>
      <c r="O2028" s="301"/>
      <c r="P2028" s="301"/>
      <c r="Q2028" s="301"/>
      <c r="R2028" s="301"/>
      <c r="S2028" s="301"/>
      <c r="T2028" s="301"/>
      <c r="U2028" s="301"/>
      <c r="V2028" s="301"/>
      <c r="W2028" s="301"/>
      <c r="X2028" s="305"/>
      <c r="Y2028" s="305"/>
      <c r="Z2028" s="301" t="s">
        <v>7836</v>
      </c>
      <c r="AA2028" s="301"/>
      <c r="AB2028" s="301"/>
      <c r="AC2028" s="331"/>
      <c r="AD2028" s="259"/>
      <c r="AE2028" s="259"/>
    </row>
    <row r="2029" spans="1:31" x14ac:dyDescent="0.3">
      <c r="A2029" s="301"/>
      <c r="B2029" s="301"/>
      <c r="C2029" s="301"/>
      <c r="D2029" s="301"/>
      <c r="E2029" s="301"/>
      <c r="F2029" s="301"/>
      <c r="G2029" s="301"/>
      <c r="H2029" s="301"/>
      <c r="I2029" s="301"/>
      <c r="J2029" s="301"/>
      <c r="K2029" s="301"/>
      <c r="L2029" s="301"/>
      <c r="M2029" s="301"/>
      <c r="N2029" s="301"/>
      <c r="O2029" s="301"/>
      <c r="P2029" s="301"/>
      <c r="Q2029" s="301"/>
      <c r="R2029" s="301"/>
      <c r="S2029" s="301"/>
      <c r="T2029" s="301"/>
      <c r="U2029" s="301"/>
      <c r="V2029" s="301"/>
      <c r="W2029" s="301"/>
      <c r="X2029" s="305"/>
      <c r="Y2029" s="305"/>
      <c r="Z2029" s="301" t="s">
        <v>6192</v>
      </c>
      <c r="AA2029" s="301"/>
      <c r="AB2029" s="301"/>
      <c r="AC2029" s="331"/>
      <c r="AD2029" s="259"/>
      <c r="AE2029" s="259"/>
    </row>
    <row r="2030" spans="1:31" x14ac:dyDescent="0.3">
      <c r="A2030" s="301"/>
      <c r="B2030" s="301"/>
      <c r="C2030" s="301"/>
      <c r="D2030" s="301"/>
      <c r="E2030" s="301"/>
      <c r="F2030" s="301"/>
      <c r="G2030" s="301"/>
      <c r="H2030" s="301"/>
      <c r="I2030" s="301"/>
      <c r="J2030" s="301"/>
      <c r="K2030" s="301"/>
      <c r="L2030" s="301"/>
      <c r="M2030" s="301"/>
      <c r="N2030" s="301"/>
      <c r="O2030" s="301"/>
      <c r="P2030" s="301"/>
      <c r="Q2030" s="301"/>
      <c r="R2030" s="301"/>
      <c r="S2030" s="301"/>
      <c r="T2030" s="301"/>
      <c r="U2030" s="301"/>
      <c r="V2030" s="301"/>
      <c r="W2030" s="301"/>
      <c r="X2030" s="305"/>
      <c r="Y2030" s="305"/>
      <c r="Z2030" s="301" t="s">
        <v>7837</v>
      </c>
      <c r="AA2030" s="301"/>
      <c r="AB2030" s="301"/>
      <c r="AC2030" s="331"/>
      <c r="AD2030" s="259"/>
      <c r="AE2030" s="259"/>
    </row>
    <row r="2031" spans="1:31" x14ac:dyDescent="0.3">
      <c r="A2031" s="301"/>
      <c r="B2031" s="301"/>
      <c r="C2031" s="301"/>
      <c r="D2031" s="301"/>
      <c r="E2031" s="301"/>
      <c r="F2031" s="301"/>
      <c r="G2031" s="301"/>
      <c r="H2031" s="301"/>
      <c r="I2031" s="301"/>
      <c r="J2031" s="301"/>
      <c r="K2031" s="301"/>
      <c r="L2031" s="301"/>
      <c r="M2031" s="301"/>
      <c r="N2031" s="301"/>
      <c r="O2031" s="301"/>
      <c r="P2031" s="301"/>
      <c r="Q2031" s="301"/>
      <c r="R2031" s="301"/>
      <c r="S2031" s="301"/>
      <c r="T2031" s="301"/>
      <c r="U2031" s="301"/>
      <c r="V2031" s="301"/>
      <c r="W2031" s="301"/>
      <c r="X2031" s="305"/>
      <c r="Y2031" s="305"/>
      <c r="Z2031" s="301" t="s">
        <v>6195</v>
      </c>
      <c r="AA2031" s="301"/>
      <c r="AB2031" s="301"/>
      <c r="AC2031" s="331"/>
      <c r="AD2031" s="259"/>
      <c r="AE2031" s="259"/>
    </row>
    <row r="2032" spans="1:31" x14ac:dyDescent="0.3">
      <c r="A2032" s="301"/>
      <c r="B2032" s="301"/>
      <c r="C2032" s="301"/>
      <c r="D2032" s="301"/>
      <c r="E2032" s="301"/>
      <c r="F2032" s="301"/>
      <c r="G2032" s="301"/>
      <c r="H2032" s="301"/>
      <c r="I2032" s="301"/>
      <c r="J2032" s="301"/>
      <c r="K2032" s="301"/>
      <c r="L2032" s="301"/>
      <c r="M2032" s="301"/>
      <c r="N2032" s="301"/>
      <c r="O2032" s="301"/>
      <c r="P2032" s="301"/>
      <c r="Q2032" s="301"/>
      <c r="R2032" s="301"/>
      <c r="S2032" s="301"/>
      <c r="T2032" s="301"/>
      <c r="U2032" s="301"/>
      <c r="V2032" s="301"/>
      <c r="W2032" s="301"/>
      <c r="X2032" s="305"/>
      <c r="Y2032" s="305"/>
      <c r="Z2032" s="301" t="s">
        <v>6198</v>
      </c>
      <c r="AA2032" s="301"/>
      <c r="AB2032" s="301"/>
      <c r="AC2032" s="331"/>
      <c r="AD2032" s="259"/>
      <c r="AE2032" s="259"/>
    </row>
    <row r="2033" spans="1:31" x14ac:dyDescent="0.3">
      <c r="A2033" s="301"/>
      <c r="B2033" s="301"/>
      <c r="C2033" s="301"/>
      <c r="D2033" s="301"/>
      <c r="E2033" s="301"/>
      <c r="F2033" s="301"/>
      <c r="G2033" s="301"/>
      <c r="H2033" s="301"/>
      <c r="I2033" s="301"/>
      <c r="J2033" s="301"/>
      <c r="K2033" s="301"/>
      <c r="L2033" s="301"/>
      <c r="M2033" s="301"/>
      <c r="N2033" s="301"/>
      <c r="O2033" s="301"/>
      <c r="P2033" s="301"/>
      <c r="Q2033" s="301"/>
      <c r="R2033" s="301"/>
      <c r="S2033" s="301"/>
      <c r="T2033" s="301"/>
      <c r="U2033" s="301"/>
      <c r="V2033" s="301"/>
      <c r="W2033" s="301"/>
      <c r="X2033" s="305"/>
      <c r="Y2033" s="305"/>
      <c r="Z2033" s="301" t="s">
        <v>7838</v>
      </c>
      <c r="AA2033" s="301"/>
      <c r="AB2033" s="301"/>
      <c r="AC2033" s="331"/>
      <c r="AD2033" s="259"/>
      <c r="AE2033" s="259"/>
    </row>
    <row r="2034" spans="1:31" x14ac:dyDescent="0.3">
      <c r="A2034" s="301"/>
      <c r="B2034" s="301"/>
      <c r="C2034" s="301"/>
      <c r="D2034" s="301"/>
      <c r="E2034" s="301"/>
      <c r="F2034" s="301"/>
      <c r="G2034" s="301"/>
      <c r="H2034" s="301"/>
      <c r="I2034" s="301"/>
      <c r="J2034" s="301"/>
      <c r="K2034" s="301"/>
      <c r="L2034" s="301"/>
      <c r="M2034" s="301"/>
      <c r="N2034" s="301"/>
      <c r="O2034" s="301"/>
      <c r="P2034" s="301"/>
      <c r="Q2034" s="301"/>
      <c r="R2034" s="301"/>
      <c r="S2034" s="301"/>
      <c r="T2034" s="301"/>
      <c r="U2034" s="301"/>
      <c r="V2034" s="301"/>
      <c r="W2034" s="301"/>
      <c r="X2034" s="305"/>
      <c r="Y2034" s="305"/>
      <c r="Z2034" s="301" t="s">
        <v>7839</v>
      </c>
      <c r="AA2034" s="301"/>
      <c r="AB2034" s="301"/>
      <c r="AC2034" s="331"/>
      <c r="AD2034" s="259"/>
      <c r="AE2034" s="259"/>
    </row>
    <row r="2035" spans="1:31" x14ac:dyDescent="0.3">
      <c r="A2035" s="301"/>
      <c r="B2035" s="301"/>
      <c r="C2035" s="301"/>
      <c r="D2035" s="301"/>
      <c r="E2035" s="301"/>
      <c r="F2035" s="301"/>
      <c r="G2035" s="301"/>
      <c r="H2035" s="301"/>
      <c r="I2035" s="301"/>
      <c r="J2035" s="301"/>
      <c r="K2035" s="301"/>
      <c r="L2035" s="301"/>
      <c r="M2035" s="301"/>
      <c r="N2035" s="301"/>
      <c r="O2035" s="301"/>
      <c r="P2035" s="301"/>
      <c r="Q2035" s="301"/>
      <c r="R2035" s="301"/>
      <c r="S2035" s="301"/>
      <c r="T2035" s="301"/>
      <c r="U2035" s="301"/>
      <c r="V2035" s="301"/>
      <c r="W2035" s="301"/>
      <c r="X2035" s="305"/>
      <c r="Y2035" s="305"/>
      <c r="Z2035" s="301" t="s">
        <v>7840</v>
      </c>
      <c r="AA2035" s="301"/>
      <c r="AB2035" s="301"/>
      <c r="AC2035" s="331"/>
      <c r="AD2035" s="259"/>
      <c r="AE2035" s="259"/>
    </row>
    <row r="2036" spans="1:31" x14ac:dyDescent="0.3">
      <c r="A2036" s="301"/>
      <c r="B2036" s="301"/>
      <c r="C2036" s="301"/>
      <c r="D2036" s="301"/>
      <c r="E2036" s="301"/>
      <c r="F2036" s="301"/>
      <c r="G2036" s="301"/>
      <c r="H2036" s="301"/>
      <c r="I2036" s="301"/>
      <c r="J2036" s="301"/>
      <c r="K2036" s="301"/>
      <c r="L2036" s="301"/>
      <c r="M2036" s="301"/>
      <c r="N2036" s="301"/>
      <c r="O2036" s="301"/>
      <c r="P2036" s="301"/>
      <c r="Q2036" s="301"/>
      <c r="R2036" s="301"/>
      <c r="S2036" s="301"/>
      <c r="T2036" s="301"/>
      <c r="U2036" s="301"/>
      <c r="V2036" s="301"/>
      <c r="W2036" s="301"/>
      <c r="X2036" s="305"/>
      <c r="Y2036" s="305"/>
      <c r="Z2036" s="301" t="s">
        <v>6204</v>
      </c>
      <c r="AA2036" s="301"/>
      <c r="AB2036" s="301"/>
      <c r="AC2036" s="331"/>
      <c r="AD2036" s="259"/>
      <c r="AE2036" s="259"/>
    </row>
    <row r="2037" spans="1:31" x14ac:dyDescent="0.3">
      <c r="A2037" s="301"/>
      <c r="B2037" s="301"/>
      <c r="C2037" s="301"/>
      <c r="D2037" s="301"/>
      <c r="E2037" s="301"/>
      <c r="F2037" s="301"/>
      <c r="G2037" s="301"/>
      <c r="H2037" s="301"/>
      <c r="I2037" s="301"/>
      <c r="J2037" s="301"/>
      <c r="K2037" s="301"/>
      <c r="L2037" s="301"/>
      <c r="M2037" s="301"/>
      <c r="N2037" s="301"/>
      <c r="O2037" s="301"/>
      <c r="P2037" s="301"/>
      <c r="Q2037" s="301"/>
      <c r="R2037" s="301"/>
      <c r="S2037" s="301"/>
      <c r="T2037" s="301"/>
      <c r="U2037" s="301"/>
      <c r="V2037" s="301"/>
      <c r="W2037" s="301"/>
      <c r="X2037" s="305"/>
      <c r="Y2037" s="305"/>
      <c r="Z2037" s="301" t="s">
        <v>7841</v>
      </c>
      <c r="AA2037" s="301"/>
      <c r="AB2037" s="301"/>
      <c r="AC2037" s="331"/>
      <c r="AD2037" s="259"/>
      <c r="AE2037" s="259"/>
    </row>
    <row r="2038" spans="1:31" x14ac:dyDescent="0.3">
      <c r="A2038" s="301"/>
      <c r="B2038" s="301"/>
      <c r="C2038" s="301"/>
      <c r="D2038" s="301"/>
      <c r="E2038" s="301"/>
      <c r="F2038" s="301"/>
      <c r="G2038" s="301"/>
      <c r="H2038" s="301"/>
      <c r="I2038" s="301"/>
      <c r="J2038" s="301"/>
      <c r="K2038" s="301"/>
      <c r="L2038" s="301"/>
      <c r="M2038" s="301"/>
      <c r="N2038" s="301"/>
      <c r="O2038" s="301"/>
      <c r="P2038" s="301"/>
      <c r="Q2038" s="301"/>
      <c r="R2038" s="301"/>
      <c r="S2038" s="301"/>
      <c r="T2038" s="301"/>
      <c r="U2038" s="301"/>
      <c r="V2038" s="301"/>
      <c r="W2038" s="301"/>
      <c r="X2038" s="305"/>
      <c r="Y2038" s="305"/>
      <c r="Z2038" s="301" t="s">
        <v>7842</v>
      </c>
      <c r="AA2038" s="301"/>
      <c r="AB2038" s="301"/>
      <c r="AC2038" s="331"/>
      <c r="AD2038" s="259"/>
      <c r="AE2038" s="259"/>
    </row>
    <row r="2039" spans="1:31" x14ac:dyDescent="0.3">
      <c r="A2039" s="301"/>
      <c r="B2039" s="301"/>
      <c r="C2039" s="301"/>
      <c r="D2039" s="301"/>
      <c r="E2039" s="301"/>
      <c r="F2039" s="301"/>
      <c r="G2039" s="301"/>
      <c r="H2039" s="301"/>
      <c r="I2039" s="301"/>
      <c r="J2039" s="301"/>
      <c r="K2039" s="301"/>
      <c r="L2039" s="301"/>
      <c r="M2039" s="301"/>
      <c r="N2039" s="301"/>
      <c r="O2039" s="301"/>
      <c r="P2039" s="301"/>
      <c r="Q2039" s="301"/>
      <c r="R2039" s="301"/>
      <c r="S2039" s="301"/>
      <c r="T2039" s="301"/>
      <c r="U2039" s="301"/>
      <c r="V2039" s="301"/>
      <c r="W2039" s="301"/>
      <c r="X2039" s="305"/>
      <c r="Y2039" s="305"/>
      <c r="Z2039" s="301" t="s">
        <v>7843</v>
      </c>
      <c r="AA2039" s="301"/>
      <c r="AB2039" s="301"/>
      <c r="AC2039" s="331"/>
      <c r="AD2039" s="259"/>
      <c r="AE2039" s="259"/>
    </row>
    <row r="2040" spans="1:31" x14ac:dyDescent="0.3">
      <c r="A2040" s="301"/>
      <c r="B2040" s="301"/>
      <c r="C2040" s="301"/>
      <c r="D2040" s="301"/>
      <c r="E2040" s="301"/>
      <c r="F2040" s="301"/>
      <c r="G2040" s="301"/>
      <c r="H2040" s="301"/>
      <c r="I2040" s="301"/>
      <c r="J2040" s="301"/>
      <c r="K2040" s="301"/>
      <c r="L2040" s="301"/>
      <c r="M2040" s="301"/>
      <c r="N2040" s="301"/>
      <c r="O2040" s="301"/>
      <c r="P2040" s="301"/>
      <c r="Q2040" s="301"/>
      <c r="R2040" s="301"/>
      <c r="S2040" s="301"/>
      <c r="T2040" s="301"/>
      <c r="U2040" s="301"/>
      <c r="V2040" s="301"/>
      <c r="W2040" s="301"/>
      <c r="X2040" s="305"/>
      <c r="Y2040" s="305"/>
      <c r="Z2040" s="301" t="s">
        <v>6207</v>
      </c>
      <c r="AA2040" s="301"/>
      <c r="AB2040" s="301"/>
      <c r="AC2040" s="331"/>
      <c r="AD2040" s="259"/>
      <c r="AE2040" s="259"/>
    </row>
    <row r="2041" spans="1:31" x14ac:dyDescent="0.3">
      <c r="A2041" s="301"/>
      <c r="B2041" s="301"/>
      <c r="C2041" s="301"/>
      <c r="D2041" s="301"/>
      <c r="E2041" s="301"/>
      <c r="F2041" s="301"/>
      <c r="G2041" s="301"/>
      <c r="H2041" s="301"/>
      <c r="I2041" s="301"/>
      <c r="J2041" s="301"/>
      <c r="K2041" s="301"/>
      <c r="L2041" s="301"/>
      <c r="M2041" s="301"/>
      <c r="N2041" s="301"/>
      <c r="O2041" s="301"/>
      <c r="P2041" s="301"/>
      <c r="Q2041" s="301"/>
      <c r="R2041" s="301"/>
      <c r="S2041" s="301"/>
      <c r="T2041" s="301"/>
      <c r="U2041" s="301"/>
      <c r="V2041" s="301"/>
      <c r="W2041" s="301"/>
      <c r="X2041" s="305"/>
      <c r="Y2041" s="305"/>
      <c r="Z2041" s="301" t="s">
        <v>6210</v>
      </c>
      <c r="AA2041" s="301"/>
      <c r="AB2041" s="301"/>
      <c r="AC2041" s="331"/>
      <c r="AD2041" s="259"/>
      <c r="AE2041" s="259"/>
    </row>
    <row r="2042" spans="1:31" x14ac:dyDescent="0.3">
      <c r="A2042" s="301"/>
      <c r="B2042" s="301"/>
      <c r="C2042" s="301"/>
      <c r="D2042" s="301"/>
      <c r="E2042" s="301"/>
      <c r="F2042" s="301"/>
      <c r="G2042" s="301"/>
      <c r="H2042" s="301"/>
      <c r="I2042" s="301"/>
      <c r="J2042" s="301"/>
      <c r="K2042" s="301"/>
      <c r="L2042" s="301"/>
      <c r="M2042" s="301"/>
      <c r="N2042" s="301"/>
      <c r="O2042" s="301"/>
      <c r="P2042" s="301"/>
      <c r="Q2042" s="301"/>
      <c r="R2042" s="301"/>
      <c r="S2042" s="301"/>
      <c r="T2042" s="301"/>
      <c r="U2042" s="301"/>
      <c r="V2042" s="301"/>
      <c r="W2042" s="301"/>
      <c r="X2042" s="305"/>
      <c r="Y2042" s="305"/>
      <c r="Z2042" s="301" t="s">
        <v>7844</v>
      </c>
      <c r="AA2042" s="301"/>
      <c r="AB2042" s="301"/>
      <c r="AC2042" s="331"/>
      <c r="AD2042" s="259"/>
      <c r="AE2042" s="259"/>
    </row>
    <row r="2043" spans="1:31" x14ac:dyDescent="0.3">
      <c r="A2043" s="301"/>
      <c r="B2043" s="301"/>
      <c r="C2043" s="301"/>
      <c r="D2043" s="301"/>
      <c r="E2043" s="301"/>
      <c r="F2043" s="301"/>
      <c r="G2043" s="301"/>
      <c r="H2043" s="301"/>
      <c r="I2043" s="301"/>
      <c r="J2043" s="301"/>
      <c r="K2043" s="301"/>
      <c r="L2043" s="301"/>
      <c r="M2043" s="301"/>
      <c r="N2043" s="301"/>
      <c r="O2043" s="301"/>
      <c r="P2043" s="301"/>
      <c r="Q2043" s="301"/>
      <c r="R2043" s="301"/>
      <c r="S2043" s="301"/>
      <c r="T2043" s="301"/>
      <c r="U2043" s="301"/>
      <c r="V2043" s="301"/>
      <c r="W2043" s="301"/>
      <c r="X2043" s="305"/>
      <c r="Y2043" s="305"/>
      <c r="Z2043" s="301" t="s">
        <v>7845</v>
      </c>
      <c r="AA2043" s="301"/>
      <c r="AB2043" s="301"/>
      <c r="AC2043" s="331"/>
      <c r="AD2043" s="259"/>
      <c r="AE2043" s="259"/>
    </row>
    <row r="2044" spans="1:31" x14ac:dyDescent="0.3">
      <c r="A2044" s="301"/>
      <c r="B2044" s="301"/>
      <c r="C2044" s="301"/>
      <c r="D2044" s="301"/>
      <c r="E2044" s="301"/>
      <c r="F2044" s="301"/>
      <c r="G2044" s="301"/>
      <c r="H2044" s="301"/>
      <c r="I2044" s="301"/>
      <c r="J2044" s="301"/>
      <c r="K2044" s="301"/>
      <c r="L2044" s="301"/>
      <c r="M2044" s="301"/>
      <c r="N2044" s="301"/>
      <c r="O2044" s="301"/>
      <c r="P2044" s="301"/>
      <c r="Q2044" s="301"/>
      <c r="R2044" s="301"/>
      <c r="S2044" s="301"/>
      <c r="T2044" s="301"/>
      <c r="U2044" s="301"/>
      <c r="V2044" s="301"/>
      <c r="W2044" s="301"/>
      <c r="X2044" s="305"/>
      <c r="Y2044" s="305"/>
      <c r="Z2044" s="301" t="s">
        <v>6213</v>
      </c>
      <c r="AA2044" s="301"/>
      <c r="AB2044" s="301"/>
      <c r="AC2044" s="331"/>
      <c r="AD2044" s="259"/>
      <c r="AE2044" s="259"/>
    </row>
    <row r="2045" spans="1:31" x14ac:dyDescent="0.3">
      <c r="A2045" s="301"/>
      <c r="B2045" s="301"/>
      <c r="C2045" s="301"/>
      <c r="D2045" s="301"/>
      <c r="E2045" s="301"/>
      <c r="F2045" s="301"/>
      <c r="G2045" s="301"/>
      <c r="H2045" s="301"/>
      <c r="I2045" s="301"/>
      <c r="J2045" s="301"/>
      <c r="K2045" s="301"/>
      <c r="L2045" s="301"/>
      <c r="M2045" s="301"/>
      <c r="N2045" s="301"/>
      <c r="O2045" s="301"/>
      <c r="P2045" s="301"/>
      <c r="Q2045" s="301"/>
      <c r="R2045" s="301"/>
      <c r="S2045" s="301"/>
      <c r="T2045" s="301"/>
      <c r="U2045" s="301"/>
      <c r="V2045" s="301"/>
      <c r="W2045" s="301"/>
      <c r="X2045" s="305"/>
      <c r="Y2045" s="305"/>
      <c r="Z2045" s="301" t="s">
        <v>6217</v>
      </c>
      <c r="AA2045" s="301"/>
      <c r="AB2045" s="301"/>
      <c r="AC2045" s="331"/>
      <c r="AD2045" s="259"/>
      <c r="AE2045" s="259"/>
    </row>
    <row r="2046" spans="1:31" x14ac:dyDescent="0.3">
      <c r="A2046" s="301"/>
      <c r="B2046" s="301"/>
      <c r="C2046" s="301"/>
      <c r="D2046" s="301"/>
      <c r="E2046" s="301"/>
      <c r="F2046" s="301"/>
      <c r="G2046" s="301"/>
      <c r="H2046" s="301"/>
      <c r="I2046" s="301"/>
      <c r="J2046" s="301"/>
      <c r="K2046" s="301"/>
      <c r="L2046" s="301"/>
      <c r="M2046" s="301"/>
      <c r="N2046" s="301"/>
      <c r="O2046" s="301"/>
      <c r="P2046" s="301"/>
      <c r="Q2046" s="301"/>
      <c r="R2046" s="301"/>
      <c r="S2046" s="301"/>
      <c r="T2046" s="301"/>
      <c r="U2046" s="301"/>
      <c r="V2046" s="301"/>
      <c r="W2046" s="301"/>
      <c r="X2046" s="305"/>
      <c r="Y2046" s="305"/>
      <c r="Z2046" s="301" t="s">
        <v>6220</v>
      </c>
      <c r="AA2046" s="301"/>
      <c r="AB2046" s="301"/>
      <c r="AC2046" s="331"/>
      <c r="AD2046" s="259"/>
      <c r="AE2046" s="259"/>
    </row>
    <row r="2047" spans="1:31" x14ac:dyDescent="0.3">
      <c r="A2047" s="301"/>
      <c r="B2047" s="301"/>
      <c r="C2047" s="301"/>
      <c r="D2047" s="301"/>
      <c r="E2047" s="301"/>
      <c r="F2047" s="301"/>
      <c r="G2047" s="301"/>
      <c r="H2047" s="301"/>
      <c r="I2047" s="301"/>
      <c r="J2047" s="301"/>
      <c r="K2047" s="301"/>
      <c r="L2047" s="301"/>
      <c r="M2047" s="301"/>
      <c r="N2047" s="301"/>
      <c r="O2047" s="301"/>
      <c r="P2047" s="301"/>
      <c r="Q2047" s="301"/>
      <c r="R2047" s="301"/>
      <c r="S2047" s="301"/>
      <c r="T2047" s="301"/>
      <c r="U2047" s="301"/>
      <c r="V2047" s="301"/>
      <c r="W2047" s="301"/>
      <c r="X2047" s="305"/>
      <c r="Y2047" s="305"/>
      <c r="Z2047" s="301" t="s">
        <v>6223</v>
      </c>
      <c r="AA2047" s="301"/>
      <c r="AB2047" s="301"/>
      <c r="AC2047" s="331"/>
      <c r="AD2047" s="259"/>
      <c r="AE2047" s="259"/>
    </row>
    <row r="2048" spans="1:31" x14ac:dyDescent="0.3">
      <c r="A2048" s="301"/>
      <c r="B2048" s="301"/>
      <c r="C2048" s="301"/>
      <c r="D2048" s="301"/>
      <c r="E2048" s="301"/>
      <c r="F2048" s="301"/>
      <c r="G2048" s="301"/>
      <c r="H2048" s="301"/>
      <c r="I2048" s="301"/>
      <c r="J2048" s="301"/>
      <c r="K2048" s="301"/>
      <c r="L2048" s="301"/>
      <c r="M2048" s="301"/>
      <c r="N2048" s="301"/>
      <c r="O2048" s="301"/>
      <c r="P2048" s="301"/>
      <c r="Q2048" s="301"/>
      <c r="R2048" s="301"/>
      <c r="S2048" s="301"/>
      <c r="T2048" s="301"/>
      <c r="U2048" s="301"/>
      <c r="V2048" s="301"/>
      <c r="W2048" s="301"/>
      <c r="X2048" s="305"/>
      <c r="Y2048" s="305"/>
      <c r="Z2048" s="301" t="s">
        <v>6226</v>
      </c>
      <c r="AA2048" s="301"/>
      <c r="AB2048" s="301"/>
      <c r="AC2048" s="331"/>
      <c r="AD2048" s="259"/>
      <c r="AE2048" s="259"/>
    </row>
    <row r="2049" spans="1:31" x14ac:dyDescent="0.3">
      <c r="A2049" s="301"/>
      <c r="B2049" s="301"/>
      <c r="C2049" s="301"/>
      <c r="D2049" s="301"/>
      <c r="E2049" s="301"/>
      <c r="F2049" s="301"/>
      <c r="G2049" s="301"/>
      <c r="H2049" s="301"/>
      <c r="I2049" s="301"/>
      <c r="J2049" s="301"/>
      <c r="K2049" s="301"/>
      <c r="L2049" s="301"/>
      <c r="M2049" s="301"/>
      <c r="N2049" s="301"/>
      <c r="O2049" s="301"/>
      <c r="P2049" s="301"/>
      <c r="Q2049" s="301"/>
      <c r="R2049" s="301"/>
      <c r="S2049" s="301"/>
      <c r="T2049" s="301"/>
      <c r="U2049" s="301"/>
      <c r="V2049" s="301"/>
      <c r="W2049" s="301"/>
      <c r="X2049" s="305"/>
      <c r="Y2049" s="305"/>
      <c r="Z2049" s="301" t="s">
        <v>6229</v>
      </c>
      <c r="AA2049" s="301"/>
      <c r="AB2049" s="301"/>
      <c r="AC2049" s="331"/>
      <c r="AD2049" s="259"/>
      <c r="AE2049" s="259"/>
    </row>
    <row r="2050" spans="1:31" x14ac:dyDescent="0.3">
      <c r="A2050" s="301"/>
      <c r="B2050" s="301"/>
      <c r="C2050" s="301"/>
      <c r="D2050" s="301"/>
      <c r="E2050" s="301"/>
      <c r="F2050" s="301"/>
      <c r="G2050" s="301"/>
      <c r="H2050" s="301"/>
      <c r="I2050" s="301"/>
      <c r="J2050" s="301"/>
      <c r="K2050" s="301"/>
      <c r="L2050" s="301"/>
      <c r="M2050" s="301"/>
      <c r="N2050" s="301"/>
      <c r="O2050" s="301"/>
      <c r="P2050" s="301"/>
      <c r="Q2050" s="301"/>
      <c r="R2050" s="301"/>
      <c r="S2050" s="301"/>
      <c r="T2050" s="301"/>
      <c r="U2050" s="301"/>
      <c r="V2050" s="301"/>
      <c r="W2050" s="301"/>
      <c r="X2050" s="305"/>
      <c r="Y2050" s="305"/>
      <c r="Z2050" s="301" t="s">
        <v>6232</v>
      </c>
      <c r="AA2050" s="301"/>
      <c r="AB2050" s="301"/>
      <c r="AC2050" s="331"/>
      <c r="AD2050" s="259"/>
      <c r="AE2050" s="259"/>
    </row>
    <row r="2051" spans="1:31" x14ac:dyDescent="0.3">
      <c r="A2051" s="301"/>
      <c r="B2051" s="301"/>
      <c r="C2051" s="301"/>
      <c r="D2051" s="301"/>
      <c r="E2051" s="301"/>
      <c r="F2051" s="301"/>
      <c r="G2051" s="301"/>
      <c r="H2051" s="301"/>
      <c r="I2051" s="301"/>
      <c r="J2051" s="301"/>
      <c r="K2051" s="301"/>
      <c r="L2051" s="301"/>
      <c r="M2051" s="301"/>
      <c r="N2051" s="301"/>
      <c r="O2051" s="301"/>
      <c r="P2051" s="301"/>
      <c r="Q2051" s="301"/>
      <c r="R2051" s="301"/>
      <c r="S2051" s="301"/>
      <c r="T2051" s="301"/>
      <c r="U2051" s="301"/>
      <c r="V2051" s="301"/>
      <c r="W2051" s="301"/>
      <c r="X2051" s="305"/>
      <c r="Y2051" s="305"/>
      <c r="Z2051" s="301" t="s">
        <v>6235</v>
      </c>
      <c r="AA2051" s="301"/>
      <c r="AB2051" s="301"/>
      <c r="AC2051" s="331"/>
      <c r="AD2051" s="259"/>
      <c r="AE2051" s="259"/>
    </row>
    <row r="2052" spans="1:31" x14ac:dyDescent="0.3">
      <c r="A2052" s="301"/>
      <c r="B2052" s="301"/>
      <c r="C2052" s="301"/>
      <c r="D2052" s="301"/>
      <c r="E2052" s="301"/>
      <c r="F2052" s="301"/>
      <c r="G2052" s="301"/>
      <c r="H2052" s="301"/>
      <c r="I2052" s="301"/>
      <c r="J2052" s="301"/>
      <c r="K2052" s="301"/>
      <c r="L2052" s="301"/>
      <c r="M2052" s="301"/>
      <c r="N2052" s="301"/>
      <c r="O2052" s="301"/>
      <c r="P2052" s="301"/>
      <c r="Q2052" s="301"/>
      <c r="R2052" s="301"/>
      <c r="S2052" s="301"/>
      <c r="T2052" s="301"/>
      <c r="U2052" s="301"/>
      <c r="V2052" s="301"/>
      <c r="W2052" s="301"/>
      <c r="X2052" s="305"/>
      <c r="Y2052" s="305"/>
      <c r="Z2052" s="301" t="s">
        <v>7846</v>
      </c>
      <c r="AA2052" s="301"/>
      <c r="AB2052" s="301"/>
      <c r="AC2052" s="331"/>
      <c r="AD2052" s="259"/>
      <c r="AE2052" s="259"/>
    </row>
    <row r="2053" spans="1:31" x14ac:dyDescent="0.3">
      <c r="A2053" s="301"/>
      <c r="B2053" s="301"/>
      <c r="C2053" s="301"/>
      <c r="D2053" s="301"/>
      <c r="E2053" s="301"/>
      <c r="F2053" s="301"/>
      <c r="G2053" s="301"/>
      <c r="H2053" s="301"/>
      <c r="I2053" s="301"/>
      <c r="J2053" s="301"/>
      <c r="K2053" s="301"/>
      <c r="L2053" s="301"/>
      <c r="M2053" s="301"/>
      <c r="N2053" s="301"/>
      <c r="O2053" s="301"/>
      <c r="P2053" s="301"/>
      <c r="Q2053" s="301"/>
      <c r="R2053" s="301"/>
      <c r="S2053" s="301"/>
      <c r="T2053" s="301"/>
      <c r="U2053" s="301"/>
      <c r="V2053" s="301"/>
      <c r="W2053" s="301"/>
      <c r="X2053" s="305"/>
      <c r="Y2053" s="305"/>
      <c r="Z2053" s="301" t="s">
        <v>6238</v>
      </c>
      <c r="AA2053" s="301"/>
      <c r="AB2053" s="301"/>
      <c r="AC2053" s="331"/>
      <c r="AD2053" s="259"/>
      <c r="AE2053" s="259"/>
    </row>
    <row r="2054" spans="1:31" x14ac:dyDescent="0.3">
      <c r="A2054" s="301"/>
      <c r="B2054" s="301"/>
      <c r="C2054" s="301"/>
      <c r="D2054" s="301"/>
      <c r="E2054" s="301"/>
      <c r="F2054" s="301"/>
      <c r="G2054" s="301"/>
      <c r="H2054" s="301"/>
      <c r="I2054" s="301"/>
      <c r="J2054" s="301"/>
      <c r="K2054" s="301"/>
      <c r="L2054" s="301"/>
      <c r="M2054" s="301"/>
      <c r="N2054" s="301"/>
      <c r="O2054" s="301"/>
      <c r="P2054" s="301"/>
      <c r="Q2054" s="301"/>
      <c r="R2054" s="301"/>
      <c r="S2054" s="301"/>
      <c r="T2054" s="301"/>
      <c r="U2054" s="301"/>
      <c r="V2054" s="301"/>
      <c r="W2054" s="301"/>
      <c r="X2054" s="305"/>
      <c r="Y2054" s="305"/>
      <c r="Z2054" s="301" t="s">
        <v>6241</v>
      </c>
      <c r="AA2054" s="301"/>
      <c r="AB2054" s="301"/>
      <c r="AC2054" s="331"/>
      <c r="AD2054" s="259"/>
      <c r="AE2054" s="259"/>
    </row>
    <row r="2055" spans="1:31" x14ac:dyDescent="0.3">
      <c r="A2055" s="301"/>
      <c r="B2055" s="301"/>
      <c r="C2055" s="301"/>
      <c r="D2055" s="301"/>
      <c r="E2055" s="301"/>
      <c r="F2055" s="301"/>
      <c r="G2055" s="301"/>
      <c r="H2055" s="301"/>
      <c r="I2055" s="301"/>
      <c r="J2055" s="301"/>
      <c r="K2055" s="301"/>
      <c r="L2055" s="301"/>
      <c r="M2055" s="301"/>
      <c r="N2055" s="301"/>
      <c r="O2055" s="301"/>
      <c r="P2055" s="301"/>
      <c r="Q2055" s="301"/>
      <c r="R2055" s="301"/>
      <c r="S2055" s="301"/>
      <c r="T2055" s="301"/>
      <c r="U2055" s="301"/>
      <c r="V2055" s="301"/>
      <c r="W2055" s="301"/>
      <c r="X2055" s="305"/>
      <c r="Y2055" s="305"/>
      <c r="Z2055" s="301" t="s">
        <v>6244</v>
      </c>
      <c r="AA2055" s="301"/>
      <c r="AB2055" s="301"/>
      <c r="AC2055" s="331"/>
      <c r="AD2055" s="259"/>
      <c r="AE2055" s="259"/>
    </row>
    <row r="2056" spans="1:31" x14ac:dyDescent="0.3">
      <c r="A2056" s="301"/>
      <c r="B2056" s="301"/>
      <c r="C2056" s="301"/>
      <c r="D2056" s="301"/>
      <c r="E2056" s="301"/>
      <c r="F2056" s="301"/>
      <c r="G2056" s="301"/>
      <c r="H2056" s="301"/>
      <c r="I2056" s="301"/>
      <c r="J2056" s="301"/>
      <c r="K2056" s="301"/>
      <c r="L2056" s="301"/>
      <c r="M2056" s="301"/>
      <c r="N2056" s="301"/>
      <c r="O2056" s="301"/>
      <c r="P2056" s="301"/>
      <c r="Q2056" s="301"/>
      <c r="R2056" s="301"/>
      <c r="S2056" s="301"/>
      <c r="T2056" s="301"/>
      <c r="U2056" s="301"/>
      <c r="V2056" s="301"/>
      <c r="W2056" s="301"/>
      <c r="X2056" s="305"/>
      <c r="Y2056" s="305"/>
      <c r="Z2056" s="301" t="s">
        <v>6247</v>
      </c>
      <c r="AA2056" s="301"/>
      <c r="AB2056" s="301"/>
      <c r="AC2056" s="331"/>
      <c r="AD2056" s="259"/>
      <c r="AE2056" s="259"/>
    </row>
    <row r="2057" spans="1:31" x14ac:dyDescent="0.3">
      <c r="A2057" s="301"/>
      <c r="B2057" s="301"/>
      <c r="C2057" s="301"/>
      <c r="D2057" s="301"/>
      <c r="E2057" s="301"/>
      <c r="F2057" s="301"/>
      <c r="G2057" s="301"/>
      <c r="H2057" s="301"/>
      <c r="I2057" s="301"/>
      <c r="J2057" s="301"/>
      <c r="K2057" s="301"/>
      <c r="L2057" s="301"/>
      <c r="M2057" s="301"/>
      <c r="N2057" s="301"/>
      <c r="O2057" s="301"/>
      <c r="P2057" s="301"/>
      <c r="Q2057" s="301"/>
      <c r="R2057" s="301"/>
      <c r="S2057" s="301"/>
      <c r="T2057" s="301"/>
      <c r="U2057" s="301"/>
      <c r="V2057" s="301"/>
      <c r="W2057" s="301"/>
      <c r="X2057" s="305"/>
      <c r="Y2057" s="305"/>
      <c r="Z2057" s="301" t="s">
        <v>7847</v>
      </c>
      <c r="AA2057" s="301"/>
      <c r="AB2057" s="301"/>
      <c r="AC2057" s="331"/>
      <c r="AD2057" s="259"/>
      <c r="AE2057" s="259"/>
    </row>
    <row r="2058" spans="1:31" x14ac:dyDescent="0.3">
      <c r="A2058" s="301"/>
      <c r="B2058" s="301"/>
      <c r="C2058" s="301"/>
      <c r="D2058" s="301"/>
      <c r="E2058" s="301"/>
      <c r="F2058" s="301"/>
      <c r="G2058" s="301"/>
      <c r="H2058" s="301"/>
      <c r="I2058" s="301"/>
      <c r="J2058" s="301"/>
      <c r="K2058" s="301"/>
      <c r="L2058" s="301"/>
      <c r="M2058" s="301"/>
      <c r="N2058" s="301"/>
      <c r="O2058" s="301"/>
      <c r="P2058" s="301"/>
      <c r="Q2058" s="301"/>
      <c r="R2058" s="301"/>
      <c r="S2058" s="301"/>
      <c r="T2058" s="301"/>
      <c r="U2058" s="301"/>
      <c r="V2058" s="301"/>
      <c r="W2058" s="301"/>
      <c r="X2058" s="305"/>
      <c r="Y2058" s="305"/>
      <c r="Z2058" s="301" t="s">
        <v>7848</v>
      </c>
      <c r="AA2058" s="301"/>
      <c r="AB2058" s="301"/>
      <c r="AC2058" s="331"/>
      <c r="AD2058" s="259"/>
      <c r="AE2058" s="259"/>
    </row>
    <row r="2059" spans="1:31" x14ac:dyDescent="0.3">
      <c r="A2059" s="301"/>
      <c r="B2059" s="301"/>
      <c r="C2059" s="301"/>
      <c r="D2059" s="301"/>
      <c r="E2059" s="301"/>
      <c r="F2059" s="301"/>
      <c r="G2059" s="301"/>
      <c r="H2059" s="301"/>
      <c r="I2059" s="301"/>
      <c r="J2059" s="301"/>
      <c r="K2059" s="301"/>
      <c r="L2059" s="301"/>
      <c r="M2059" s="301"/>
      <c r="N2059" s="301"/>
      <c r="O2059" s="301"/>
      <c r="P2059" s="301"/>
      <c r="Q2059" s="301"/>
      <c r="R2059" s="301"/>
      <c r="S2059" s="301"/>
      <c r="T2059" s="301"/>
      <c r="U2059" s="301"/>
      <c r="V2059" s="301"/>
      <c r="W2059" s="301"/>
      <c r="X2059" s="305"/>
      <c r="Y2059" s="305"/>
      <c r="Z2059" s="301" t="s">
        <v>6250</v>
      </c>
      <c r="AA2059" s="301"/>
      <c r="AB2059" s="301"/>
      <c r="AC2059" s="331"/>
      <c r="AD2059" s="259"/>
      <c r="AE2059" s="259"/>
    </row>
    <row r="2060" spans="1:31" x14ac:dyDescent="0.3">
      <c r="A2060" s="301"/>
      <c r="B2060" s="301"/>
      <c r="C2060" s="301"/>
      <c r="D2060" s="301"/>
      <c r="E2060" s="301"/>
      <c r="F2060" s="301"/>
      <c r="G2060" s="301"/>
      <c r="H2060" s="301"/>
      <c r="I2060" s="301"/>
      <c r="J2060" s="301"/>
      <c r="K2060" s="301"/>
      <c r="L2060" s="301"/>
      <c r="M2060" s="301"/>
      <c r="N2060" s="301"/>
      <c r="O2060" s="301"/>
      <c r="P2060" s="301"/>
      <c r="Q2060" s="301"/>
      <c r="R2060" s="301"/>
      <c r="S2060" s="301"/>
      <c r="T2060" s="301"/>
      <c r="U2060" s="301"/>
      <c r="V2060" s="301"/>
      <c r="W2060" s="301"/>
      <c r="X2060" s="305"/>
      <c r="Y2060" s="305"/>
      <c r="Z2060" s="301" t="s">
        <v>7849</v>
      </c>
      <c r="AA2060" s="301"/>
      <c r="AB2060" s="301"/>
      <c r="AC2060" s="331"/>
      <c r="AD2060" s="259"/>
      <c r="AE2060" s="259"/>
    </row>
    <row r="2061" spans="1:31" x14ac:dyDescent="0.3">
      <c r="A2061" s="301"/>
      <c r="B2061" s="301"/>
      <c r="C2061" s="301"/>
      <c r="D2061" s="301"/>
      <c r="E2061" s="301"/>
      <c r="F2061" s="301"/>
      <c r="G2061" s="301"/>
      <c r="H2061" s="301"/>
      <c r="I2061" s="301"/>
      <c r="J2061" s="301"/>
      <c r="K2061" s="301"/>
      <c r="L2061" s="301"/>
      <c r="M2061" s="301"/>
      <c r="N2061" s="301"/>
      <c r="O2061" s="301"/>
      <c r="P2061" s="301"/>
      <c r="Q2061" s="301"/>
      <c r="R2061" s="301"/>
      <c r="S2061" s="301"/>
      <c r="T2061" s="301"/>
      <c r="U2061" s="301"/>
      <c r="V2061" s="301"/>
      <c r="W2061" s="301"/>
      <c r="X2061" s="305"/>
      <c r="Y2061" s="305"/>
      <c r="Z2061" s="301" t="s">
        <v>6253</v>
      </c>
      <c r="AA2061" s="301"/>
      <c r="AB2061" s="301"/>
      <c r="AC2061" s="331"/>
      <c r="AD2061" s="259"/>
      <c r="AE2061" s="259"/>
    </row>
    <row r="2062" spans="1:31" x14ac:dyDescent="0.3">
      <c r="A2062" s="301"/>
      <c r="B2062" s="301"/>
      <c r="C2062" s="301"/>
      <c r="D2062" s="301"/>
      <c r="E2062" s="301"/>
      <c r="F2062" s="301"/>
      <c r="G2062" s="301"/>
      <c r="H2062" s="301"/>
      <c r="I2062" s="301"/>
      <c r="J2062" s="301"/>
      <c r="K2062" s="301"/>
      <c r="L2062" s="301"/>
      <c r="M2062" s="301"/>
      <c r="N2062" s="301"/>
      <c r="O2062" s="301"/>
      <c r="P2062" s="301"/>
      <c r="Q2062" s="301"/>
      <c r="R2062" s="301"/>
      <c r="S2062" s="301"/>
      <c r="T2062" s="301"/>
      <c r="U2062" s="301"/>
      <c r="V2062" s="301"/>
      <c r="W2062" s="301"/>
      <c r="X2062" s="305"/>
      <c r="Y2062" s="305"/>
      <c r="Z2062" s="301" t="s">
        <v>7850</v>
      </c>
      <c r="AA2062" s="301"/>
      <c r="AB2062" s="301"/>
      <c r="AC2062" s="331"/>
      <c r="AD2062" s="259"/>
      <c r="AE2062" s="259"/>
    </row>
    <row r="2063" spans="1:31" x14ac:dyDescent="0.3">
      <c r="A2063" s="301"/>
      <c r="B2063" s="301"/>
      <c r="C2063" s="301"/>
      <c r="D2063" s="301"/>
      <c r="E2063" s="301"/>
      <c r="F2063" s="301"/>
      <c r="G2063" s="301"/>
      <c r="H2063" s="301"/>
      <c r="I2063" s="301"/>
      <c r="J2063" s="301"/>
      <c r="K2063" s="301"/>
      <c r="L2063" s="301"/>
      <c r="M2063" s="301"/>
      <c r="N2063" s="301"/>
      <c r="O2063" s="301"/>
      <c r="P2063" s="301"/>
      <c r="Q2063" s="301"/>
      <c r="R2063" s="301"/>
      <c r="S2063" s="301"/>
      <c r="T2063" s="301"/>
      <c r="U2063" s="301"/>
      <c r="V2063" s="301"/>
      <c r="W2063" s="301"/>
      <c r="X2063" s="305"/>
      <c r="Y2063" s="305"/>
      <c r="Z2063" s="301" t="s">
        <v>6256</v>
      </c>
      <c r="AA2063" s="301"/>
      <c r="AB2063" s="301"/>
      <c r="AC2063" s="331"/>
      <c r="AD2063" s="259"/>
      <c r="AE2063" s="259"/>
    </row>
    <row r="2064" spans="1:31" x14ac:dyDescent="0.3">
      <c r="A2064" s="301"/>
      <c r="B2064" s="301"/>
      <c r="C2064" s="301"/>
      <c r="D2064" s="301"/>
      <c r="E2064" s="301"/>
      <c r="F2064" s="301"/>
      <c r="G2064" s="301"/>
      <c r="H2064" s="301"/>
      <c r="I2064" s="301"/>
      <c r="J2064" s="301"/>
      <c r="K2064" s="301"/>
      <c r="L2064" s="301"/>
      <c r="M2064" s="301"/>
      <c r="N2064" s="301"/>
      <c r="O2064" s="301"/>
      <c r="P2064" s="301"/>
      <c r="Q2064" s="301"/>
      <c r="R2064" s="301"/>
      <c r="S2064" s="301"/>
      <c r="T2064" s="301"/>
      <c r="U2064" s="301"/>
      <c r="V2064" s="301"/>
      <c r="W2064" s="301"/>
      <c r="X2064" s="305"/>
      <c r="Y2064" s="305"/>
      <c r="Z2064" s="301" t="s">
        <v>6259</v>
      </c>
      <c r="AA2064" s="301"/>
      <c r="AB2064" s="301"/>
      <c r="AC2064" s="331"/>
      <c r="AD2064" s="259"/>
      <c r="AE2064" s="259"/>
    </row>
    <row r="2065" spans="1:31" x14ac:dyDescent="0.3">
      <c r="A2065" s="301"/>
      <c r="B2065" s="301"/>
      <c r="C2065" s="301"/>
      <c r="D2065" s="301"/>
      <c r="E2065" s="301"/>
      <c r="F2065" s="301"/>
      <c r="G2065" s="301"/>
      <c r="H2065" s="301"/>
      <c r="I2065" s="301"/>
      <c r="J2065" s="301"/>
      <c r="K2065" s="301"/>
      <c r="L2065" s="301"/>
      <c r="M2065" s="301"/>
      <c r="N2065" s="301"/>
      <c r="O2065" s="301"/>
      <c r="P2065" s="301"/>
      <c r="Q2065" s="301"/>
      <c r="R2065" s="301"/>
      <c r="S2065" s="301"/>
      <c r="T2065" s="301"/>
      <c r="U2065" s="301"/>
      <c r="V2065" s="301"/>
      <c r="W2065" s="301"/>
      <c r="X2065" s="305"/>
      <c r="Y2065" s="305"/>
      <c r="Z2065" s="301" t="s">
        <v>7851</v>
      </c>
      <c r="AA2065" s="301"/>
      <c r="AB2065" s="301"/>
      <c r="AC2065" s="331"/>
      <c r="AD2065" s="259"/>
      <c r="AE2065" s="259"/>
    </row>
    <row r="2066" spans="1:31" x14ac:dyDescent="0.3">
      <c r="A2066" s="301"/>
      <c r="B2066" s="301"/>
      <c r="C2066" s="301"/>
      <c r="D2066" s="301"/>
      <c r="E2066" s="301"/>
      <c r="F2066" s="301"/>
      <c r="G2066" s="301"/>
      <c r="H2066" s="301"/>
      <c r="I2066" s="301"/>
      <c r="J2066" s="301"/>
      <c r="K2066" s="301"/>
      <c r="L2066" s="301"/>
      <c r="M2066" s="301"/>
      <c r="N2066" s="301"/>
      <c r="O2066" s="301"/>
      <c r="P2066" s="301"/>
      <c r="Q2066" s="301"/>
      <c r="R2066" s="301"/>
      <c r="S2066" s="301"/>
      <c r="T2066" s="301"/>
      <c r="U2066" s="301"/>
      <c r="V2066" s="301"/>
      <c r="W2066" s="301"/>
      <c r="X2066" s="305"/>
      <c r="Y2066" s="305"/>
      <c r="Z2066" s="301" t="s">
        <v>6262</v>
      </c>
      <c r="AA2066" s="301"/>
      <c r="AB2066" s="301"/>
      <c r="AC2066" s="331"/>
      <c r="AD2066" s="259"/>
      <c r="AE2066" s="259"/>
    </row>
    <row r="2067" spans="1:31" x14ac:dyDescent="0.3">
      <c r="A2067" s="301"/>
      <c r="B2067" s="301"/>
      <c r="C2067" s="301"/>
      <c r="D2067" s="301"/>
      <c r="E2067" s="301"/>
      <c r="F2067" s="301"/>
      <c r="G2067" s="301"/>
      <c r="H2067" s="301"/>
      <c r="I2067" s="301"/>
      <c r="J2067" s="301"/>
      <c r="K2067" s="301"/>
      <c r="L2067" s="301"/>
      <c r="M2067" s="301"/>
      <c r="N2067" s="301"/>
      <c r="O2067" s="301"/>
      <c r="P2067" s="301"/>
      <c r="Q2067" s="301"/>
      <c r="R2067" s="301"/>
      <c r="S2067" s="301"/>
      <c r="T2067" s="301"/>
      <c r="U2067" s="301"/>
      <c r="V2067" s="301"/>
      <c r="W2067" s="301"/>
      <c r="X2067" s="305"/>
      <c r="Y2067" s="305"/>
      <c r="Z2067" s="301" t="s">
        <v>7852</v>
      </c>
      <c r="AA2067" s="301"/>
      <c r="AB2067" s="301"/>
      <c r="AC2067" s="331"/>
      <c r="AD2067" s="259"/>
      <c r="AE2067" s="259"/>
    </row>
    <row r="2068" spans="1:31" x14ac:dyDescent="0.3">
      <c r="A2068" s="301"/>
      <c r="B2068" s="301"/>
      <c r="C2068" s="301"/>
      <c r="D2068" s="301"/>
      <c r="E2068" s="301"/>
      <c r="F2068" s="301"/>
      <c r="G2068" s="301"/>
      <c r="H2068" s="301"/>
      <c r="I2068" s="301"/>
      <c r="J2068" s="301"/>
      <c r="K2068" s="301"/>
      <c r="L2068" s="301"/>
      <c r="M2068" s="301"/>
      <c r="N2068" s="301"/>
      <c r="O2068" s="301"/>
      <c r="P2068" s="301"/>
      <c r="Q2068" s="301"/>
      <c r="R2068" s="301"/>
      <c r="S2068" s="301"/>
      <c r="T2068" s="301"/>
      <c r="U2068" s="301"/>
      <c r="V2068" s="301"/>
      <c r="W2068" s="301"/>
      <c r="X2068" s="305"/>
      <c r="Y2068" s="305"/>
      <c r="Z2068" s="301" t="s">
        <v>6265</v>
      </c>
      <c r="AA2068" s="301"/>
      <c r="AB2068" s="301"/>
      <c r="AC2068" s="331"/>
      <c r="AD2068" s="259"/>
      <c r="AE2068" s="259"/>
    </row>
    <row r="2069" spans="1:31" x14ac:dyDescent="0.3">
      <c r="A2069" s="301"/>
      <c r="B2069" s="301"/>
      <c r="C2069" s="301"/>
      <c r="D2069" s="301"/>
      <c r="E2069" s="301"/>
      <c r="F2069" s="301"/>
      <c r="G2069" s="301"/>
      <c r="H2069" s="301"/>
      <c r="I2069" s="301"/>
      <c r="J2069" s="301"/>
      <c r="K2069" s="301"/>
      <c r="L2069" s="301"/>
      <c r="M2069" s="301"/>
      <c r="N2069" s="301"/>
      <c r="O2069" s="301"/>
      <c r="P2069" s="301"/>
      <c r="Q2069" s="301"/>
      <c r="R2069" s="301"/>
      <c r="S2069" s="301"/>
      <c r="T2069" s="301"/>
      <c r="U2069" s="301"/>
      <c r="V2069" s="301"/>
      <c r="W2069" s="301"/>
      <c r="X2069" s="305"/>
      <c r="Y2069" s="305"/>
      <c r="Z2069" s="301" t="s">
        <v>7853</v>
      </c>
      <c r="AA2069" s="301"/>
      <c r="AB2069" s="301"/>
      <c r="AC2069" s="331"/>
      <c r="AD2069" s="259"/>
      <c r="AE2069" s="259"/>
    </row>
    <row r="2070" spans="1:31" x14ac:dyDescent="0.3">
      <c r="A2070" s="301"/>
      <c r="B2070" s="301"/>
      <c r="C2070" s="301"/>
      <c r="D2070" s="301"/>
      <c r="E2070" s="301"/>
      <c r="F2070" s="301"/>
      <c r="G2070" s="301"/>
      <c r="H2070" s="301"/>
      <c r="I2070" s="301"/>
      <c r="J2070" s="301"/>
      <c r="K2070" s="301"/>
      <c r="L2070" s="301"/>
      <c r="M2070" s="301"/>
      <c r="N2070" s="301"/>
      <c r="O2070" s="301"/>
      <c r="P2070" s="301"/>
      <c r="Q2070" s="301"/>
      <c r="R2070" s="301"/>
      <c r="S2070" s="301"/>
      <c r="T2070" s="301"/>
      <c r="U2070" s="301"/>
      <c r="V2070" s="301"/>
      <c r="W2070" s="301"/>
      <c r="X2070" s="305"/>
      <c r="Y2070" s="305"/>
      <c r="Z2070" s="301" t="s">
        <v>6271</v>
      </c>
      <c r="AA2070" s="301"/>
      <c r="AB2070" s="301"/>
      <c r="AC2070" s="331"/>
      <c r="AD2070" s="259"/>
      <c r="AE2070" s="259"/>
    </row>
    <row r="2071" spans="1:31" x14ac:dyDescent="0.3">
      <c r="A2071" s="301"/>
      <c r="B2071" s="301"/>
      <c r="C2071" s="301"/>
      <c r="D2071" s="301"/>
      <c r="E2071" s="301"/>
      <c r="F2071" s="301"/>
      <c r="G2071" s="301"/>
      <c r="H2071" s="301"/>
      <c r="I2071" s="301"/>
      <c r="J2071" s="301"/>
      <c r="K2071" s="301"/>
      <c r="L2071" s="301"/>
      <c r="M2071" s="301"/>
      <c r="N2071" s="301"/>
      <c r="O2071" s="301"/>
      <c r="P2071" s="301"/>
      <c r="Q2071" s="301"/>
      <c r="R2071" s="301"/>
      <c r="S2071" s="301"/>
      <c r="T2071" s="301"/>
      <c r="U2071" s="301"/>
      <c r="V2071" s="301"/>
      <c r="W2071" s="301"/>
      <c r="X2071" s="305"/>
      <c r="Y2071" s="305"/>
      <c r="Z2071" s="301" t="s">
        <v>6274</v>
      </c>
      <c r="AA2071" s="301"/>
      <c r="AB2071" s="301"/>
      <c r="AC2071" s="331"/>
      <c r="AD2071" s="259"/>
      <c r="AE2071" s="259"/>
    </row>
    <row r="2072" spans="1:31" x14ac:dyDescent="0.3">
      <c r="A2072" s="301"/>
      <c r="B2072" s="301"/>
      <c r="C2072" s="301"/>
      <c r="D2072" s="301"/>
      <c r="E2072" s="301"/>
      <c r="F2072" s="301"/>
      <c r="G2072" s="301"/>
      <c r="H2072" s="301"/>
      <c r="I2072" s="301"/>
      <c r="J2072" s="301"/>
      <c r="K2072" s="301"/>
      <c r="L2072" s="301"/>
      <c r="M2072" s="301"/>
      <c r="N2072" s="301"/>
      <c r="O2072" s="301"/>
      <c r="P2072" s="301"/>
      <c r="Q2072" s="301"/>
      <c r="R2072" s="301"/>
      <c r="S2072" s="301"/>
      <c r="T2072" s="301"/>
      <c r="U2072" s="301"/>
      <c r="V2072" s="301"/>
      <c r="W2072" s="301"/>
      <c r="X2072" s="305"/>
      <c r="Y2072" s="305"/>
      <c r="Z2072" s="301" t="s">
        <v>6277</v>
      </c>
      <c r="AA2072" s="301"/>
      <c r="AB2072" s="301"/>
      <c r="AC2072" s="331"/>
      <c r="AD2072" s="259"/>
      <c r="AE2072" s="259"/>
    </row>
    <row r="2073" spans="1:31" x14ac:dyDescent="0.3">
      <c r="A2073" s="301"/>
      <c r="B2073" s="301"/>
      <c r="C2073" s="301"/>
      <c r="D2073" s="301"/>
      <c r="E2073" s="301"/>
      <c r="F2073" s="301"/>
      <c r="G2073" s="301"/>
      <c r="H2073" s="301"/>
      <c r="I2073" s="301"/>
      <c r="J2073" s="301"/>
      <c r="K2073" s="301"/>
      <c r="L2073" s="301"/>
      <c r="M2073" s="301"/>
      <c r="N2073" s="301"/>
      <c r="O2073" s="301"/>
      <c r="P2073" s="301"/>
      <c r="Q2073" s="301"/>
      <c r="R2073" s="301"/>
      <c r="S2073" s="301"/>
      <c r="T2073" s="301"/>
      <c r="U2073" s="301"/>
      <c r="V2073" s="301"/>
      <c r="W2073" s="301"/>
      <c r="X2073" s="305"/>
      <c r="Y2073" s="305"/>
      <c r="Z2073" s="301" t="s">
        <v>6280</v>
      </c>
      <c r="AA2073" s="301"/>
      <c r="AB2073" s="301"/>
      <c r="AC2073" s="331"/>
      <c r="AD2073" s="259"/>
      <c r="AE2073" s="259"/>
    </row>
    <row r="2074" spans="1:31" x14ac:dyDescent="0.3">
      <c r="A2074" s="301"/>
      <c r="B2074" s="301"/>
      <c r="C2074" s="301"/>
      <c r="D2074" s="301"/>
      <c r="E2074" s="301"/>
      <c r="F2074" s="301"/>
      <c r="G2074" s="301"/>
      <c r="H2074" s="301"/>
      <c r="I2074" s="301"/>
      <c r="J2074" s="301"/>
      <c r="K2074" s="301"/>
      <c r="L2074" s="301"/>
      <c r="M2074" s="301"/>
      <c r="N2074" s="301"/>
      <c r="O2074" s="301"/>
      <c r="P2074" s="301"/>
      <c r="Q2074" s="301"/>
      <c r="R2074" s="301"/>
      <c r="S2074" s="301"/>
      <c r="T2074" s="301"/>
      <c r="U2074" s="301"/>
      <c r="V2074" s="301"/>
      <c r="W2074" s="301"/>
      <c r="X2074" s="305"/>
      <c r="Y2074" s="305"/>
      <c r="Z2074" s="301" t="s">
        <v>6283</v>
      </c>
      <c r="AA2074" s="301"/>
      <c r="AB2074" s="301"/>
      <c r="AC2074" s="331"/>
      <c r="AD2074" s="259"/>
      <c r="AE2074" s="259"/>
    </row>
    <row r="2075" spans="1:31" x14ac:dyDescent="0.3">
      <c r="A2075" s="301"/>
      <c r="B2075" s="301"/>
      <c r="C2075" s="301"/>
      <c r="D2075" s="301"/>
      <c r="E2075" s="301"/>
      <c r="F2075" s="301"/>
      <c r="G2075" s="301"/>
      <c r="H2075" s="301"/>
      <c r="I2075" s="301"/>
      <c r="J2075" s="301"/>
      <c r="K2075" s="301"/>
      <c r="L2075" s="301"/>
      <c r="M2075" s="301"/>
      <c r="N2075" s="301"/>
      <c r="O2075" s="301"/>
      <c r="P2075" s="301"/>
      <c r="Q2075" s="301"/>
      <c r="R2075" s="301"/>
      <c r="S2075" s="301"/>
      <c r="T2075" s="301"/>
      <c r="U2075" s="301"/>
      <c r="V2075" s="301"/>
      <c r="W2075" s="301"/>
      <c r="X2075" s="305"/>
      <c r="Y2075" s="305"/>
      <c r="Z2075" s="301" t="s">
        <v>6286</v>
      </c>
      <c r="AA2075" s="301"/>
      <c r="AB2075" s="301"/>
      <c r="AC2075" s="331"/>
      <c r="AD2075" s="259"/>
      <c r="AE2075" s="259"/>
    </row>
    <row r="2076" spans="1:31" x14ac:dyDescent="0.3">
      <c r="A2076" s="301"/>
      <c r="B2076" s="301"/>
      <c r="C2076" s="301"/>
      <c r="D2076" s="301"/>
      <c r="E2076" s="301"/>
      <c r="F2076" s="301"/>
      <c r="G2076" s="301"/>
      <c r="H2076" s="301"/>
      <c r="I2076" s="301"/>
      <c r="J2076" s="301"/>
      <c r="K2076" s="301"/>
      <c r="L2076" s="301"/>
      <c r="M2076" s="301"/>
      <c r="N2076" s="301"/>
      <c r="O2076" s="301"/>
      <c r="P2076" s="301"/>
      <c r="Q2076" s="301"/>
      <c r="R2076" s="301"/>
      <c r="S2076" s="301"/>
      <c r="T2076" s="301"/>
      <c r="U2076" s="301"/>
      <c r="V2076" s="301"/>
      <c r="W2076" s="301"/>
      <c r="X2076" s="305"/>
      <c r="Y2076" s="305"/>
      <c r="Z2076" s="301" t="s">
        <v>6289</v>
      </c>
      <c r="AA2076" s="301"/>
      <c r="AB2076" s="301"/>
      <c r="AC2076" s="331"/>
      <c r="AD2076" s="259"/>
      <c r="AE2076" s="259"/>
    </row>
    <row r="2077" spans="1:31" x14ac:dyDescent="0.3">
      <c r="A2077" s="301"/>
      <c r="B2077" s="301"/>
      <c r="C2077" s="301"/>
      <c r="D2077" s="301"/>
      <c r="E2077" s="301"/>
      <c r="F2077" s="301"/>
      <c r="G2077" s="301"/>
      <c r="H2077" s="301"/>
      <c r="I2077" s="301"/>
      <c r="J2077" s="301"/>
      <c r="K2077" s="301"/>
      <c r="L2077" s="301"/>
      <c r="M2077" s="301"/>
      <c r="N2077" s="301"/>
      <c r="O2077" s="301"/>
      <c r="P2077" s="301"/>
      <c r="Q2077" s="301"/>
      <c r="R2077" s="301"/>
      <c r="S2077" s="301"/>
      <c r="T2077" s="301"/>
      <c r="U2077" s="301"/>
      <c r="V2077" s="301"/>
      <c r="W2077" s="301"/>
      <c r="X2077" s="305"/>
      <c r="Y2077" s="305"/>
      <c r="Z2077" s="301" t="s">
        <v>7854</v>
      </c>
      <c r="AA2077" s="301"/>
      <c r="AB2077" s="301"/>
      <c r="AC2077" s="331"/>
      <c r="AD2077" s="259"/>
      <c r="AE2077" s="259"/>
    </row>
    <row r="2078" spans="1:31" x14ac:dyDescent="0.3">
      <c r="A2078" s="301"/>
      <c r="B2078" s="301"/>
      <c r="C2078" s="301"/>
      <c r="D2078" s="301"/>
      <c r="E2078" s="301"/>
      <c r="F2078" s="301"/>
      <c r="G2078" s="301"/>
      <c r="H2078" s="301"/>
      <c r="I2078" s="301"/>
      <c r="J2078" s="301"/>
      <c r="K2078" s="301"/>
      <c r="L2078" s="301"/>
      <c r="M2078" s="301"/>
      <c r="N2078" s="301"/>
      <c r="O2078" s="301"/>
      <c r="P2078" s="301"/>
      <c r="Q2078" s="301"/>
      <c r="R2078" s="301"/>
      <c r="S2078" s="301"/>
      <c r="T2078" s="301"/>
      <c r="U2078" s="301"/>
      <c r="V2078" s="301"/>
      <c r="W2078" s="301"/>
      <c r="X2078" s="305"/>
      <c r="Y2078" s="305"/>
      <c r="Z2078" s="301" t="s">
        <v>6292</v>
      </c>
      <c r="AA2078" s="301"/>
      <c r="AB2078" s="301"/>
      <c r="AC2078" s="331"/>
      <c r="AD2078" s="259"/>
      <c r="AE2078" s="259"/>
    </row>
    <row r="2079" spans="1:31" x14ac:dyDescent="0.3">
      <c r="A2079" s="301"/>
      <c r="B2079" s="301"/>
      <c r="C2079" s="301"/>
      <c r="D2079" s="301"/>
      <c r="E2079" s="301"/>
      <c r="F2079" s="301"/>
      <c r="G2079" s="301"/>
      <c r="H2079" s="301"/>
      <c r="I2079" s="301"/>
      <c r="J2079" s="301"/>
      <c r="K2079" s="301"/>
      <c r="L2079" s="301"/>
      <c r="M2079" s="301"/>
      <c r="N2079" s="301"/>
      <c r="O2079" s="301"/>
      <c r="P2079" s="301"/>
      <c r="Q2079" s="301"/>
      <c r="R2079" s="301"/>
      <c r="S2079" s="301"/>
      <c r="T2079" s="301"/>
      <c r="U2079" s="301"/>
      <c r="V2079" s="301"/>
      <c r="W2079" s="301"/>
      <c r="X2079" s="305"/>
      <c r="Y2079" s="305"/>
      <c r="Z2079" s="301" t="s">
        <v>7855</v>
      </c>
      <c r="AA2079" s="301"/>
      <c r="AB2079" s="301"/>
      <c r="AC2079" s="331"/>
      <c r="AD2079" s="259"/>
      <c r="AE2079" s="259"/>
    </row>
    <row r="2080" spans="1:31" x14ac:dyDescent="0.3">
      <c r="A2080" s="301"/>
      <c r="B2080" s="301"/>
      <c r="C2080" s="301"/>
      <c r="D2080" s="301"/>
      <c r="E2080" s="301"/>
      <c r="F2080" s="301"/>
      <c r="G2080" s="301"/>
      <c r="H2080" s="301"/>
      <c r="I2080" s="301"/>
      <c r="J2080" s="301"/>
      <c r="K2080" s="301"/>
      <c r="L2080" s="301"/>
      <c r="M2080" s="301"/>
      <c r="N2080" s="301"/>
      <c r="O2080" s="301"/>
      <c r="P2080" s="301"/>
      <c r="Q2080" s="301"/>
      <c r="R2080" s="301"/>
      <c r="S2080" s="301"/>
      <c r="T2080" s="301"/>
      <c r="U2080" s="301"/>
      <c r="V2080" s="301"/>
      <c r="W2080" s="301"/>
      <c r="X2080" s="305"/>
      <c r="Y2080" s="305"/>
      <c r="Z2080" s="301" t="s">
        <v>7856</v>
      </c>
      <c r="AA2080" s="301"/>
      <c r="AB2080" s="301"/>
      <c r="AC2080" s="331"/>
      <c r="AD2080" s="259"/>
      <c r="AE2080" s="259"/>
    </row>
    <row r="2081" spans="1:31" x14ac:dyDescent="0.3">
      <c r="A2081" s="301"/>
      <c r="B2081" s="301"/>
      <c r="C2081" s="301"/>
      <c r="D2081" s="301"/>
      <c r="E2081" s="301"/>
      <c r="F2081" s="301"/>
      <c r="G2081" s="301"/>
      <c r="H2081" s="301"/>
      <c r="I2081" s="301"/>
      <c r="J2081" s="301"/>
      <c r="K2081" s="301"/>
      <c r="L2081" s="301"/>
      <c r="M2081" s="301"/>
      <c r="N2081" s="301"/>
      <c r="O2081" s="301"/>
      <c r="P2081" s="301"/>
      <c r="Q2081" s="301"/>
      <c r="R2081" s="301"/>
      <c r="S2081" s="301"/>
      <c r="T2081" s="301"/>
      <c r="U2081" s="301"/>
      <c r="V2081" s="301"/>
      <c r="W2081" s="301"/>
      <c r="X2081" s="305"/>
      <c r="Y2081" s="305"/>
      <c r="Z2081" s="301" t="s">
        <v>6295</v>
      </c>
      <c r="AA2081" s="301"/>
      <c r="AB2081" s="301"/>
      <c r="AC2081" s="331"/>
      <c r="AD2081" s="259"/>
      <c r="AE2081" s="259"/>
    </row>
    <row r="2082" spans="1:31" x14ac:dyDescent="0.3">
      <c r="A2082" s="301"/>
      <c r="B2082" s="301"/>
      <c r="C2082" s="301"/>
      <c r="D2082" s="301"/>
      <c r="E2082" s="301"/>
      <c r="F2082" s="301"/>
      <c r="G2082" s="301"/>
      <c r="H2082" s="301"/>
      <c r="I2082" s="301"/>
      <c r="J2082" s="301"/>
      <c r="K2082" s="301"/>
      <c r="L2082" s="301"/>
      <c r="M2082" s="301"/>
      <c r="N2082" s="301"/>
      <c r="O2082" s="301"/>
      <c r="P2082" s="301"/>
      <c r="Q2082" s="301"/>
      <c r="R2082" s="301"/>
      <c r="S2082" s="301"/>
      <c r="T2082" s="301"/>
      <c r="U2082" s="301"/>
      <c r="V2082" s="301"/>
      <c r="W2082" s="301"/>
      <c r="X2082" s="305"/>
      <c r="Y2082" s="305"/>
      <c r="Z2082" s="301" t="s">
        <v>6298</v>
      </c>
      <c r="AA2082" s="301"/>
      <c r="AB2082" s="301"/>
      <c r="AC2082" s="331"/>
      <c r="AD2082" s="259"/>
      <c r="AE2082" s="259"/>
    </row>
    <row r="2083" spans="1:31" x14ac:dyDescent="0.3">
      <c r="A2083" s="301"/>
      <c r="B2083" s="301"/>
      <c r="C2083" s="301"/>
      <c r="D2083" s="301"/>
      <c r="E2083" s="301"/>
      <c r="F2083" s="301"/>
      <c r="G2083" s="301"/>
      <c r="H2083" s="301"/>
      <c r="I2083" s="301"/>
      <c r="J2083" s="301"/>
      <c r="K2083" s="301"/>
      <c r="L2083" s="301"/>
      <c r="M2083" s="301"/>
      <c r="N2083" s="301"/>
      <c r="O2083" s="301"/>
      <c r="P2083" s="301"/>
      <c r="Q2083" s="301"/>
      <c r="R2083" s="301"/>
      <c r="S2083" s="301"/>
      <c r="T2083" s="301"/>
      <c r="U2083" s="301"/>
      <c r="V2083" s="301"/>
      <c r="W2083" s="301"/>
      <c r="X2083" s="305"/>
      <c r="Y2083" s="305"/>
      <c r="Z2083" s="301" t="s">
        <v>6301</v>
      </c>
      <c r="AA2083" s="301"/>
      <c r="AB2083" s="301"/>
      <c r="AC2083" s="331"/>
      <c r="AD2083" s="259"/>
      <c r="AE2083" s="259"/>
    </row>
    <row r="2084" spans="1:31" x14ac:dyDescent="0.3">
      <c r="A2084" s="301"/>
      <c r="B2084" s="301"/>
      <c r="C2084" s="301"/>
      <c r="D2084" s="301"/>
      <c r="E2084" s="301"/>
      <c r="F2084" s="301"/>
      <c r="G2084" s="301"/>
      <c r="H2084" s="301"/>
      <c r="I2084" s="301"/>
      <c r="J2084" s="301"/>
      <c r="K2084" s="301"/>
      <c r="L2084" s="301"/>
      <c r="M2084" s="301"/>
      <c r="N2084" s="301"/>
      <c r="O2084" s="301"/>
      <c r="P2084" s="301"/>
      <c r="Q2084" s="301"/>
      <c r="R2084" s="301"/>
      <c r="S2084" s="301"/>
      <c r="T2084" s="301"/>
      <c r="U2084" s="301"/>
      <c r="V2084" s="301"/>
      <c r="W2084" s="301"/>
      <c r="X2084" s="305"/>
      <c r="Y2084" s="305"/>
      <c r="Z2084" s="301" t="s">
        <v>6304</v>
      </c>
      <c r="AA2084" s="301"/>
      <c r="AB2084" s="301"/>
      <c r="AC2084" s="331"/>
      <c r="AD2084" s="259"/>
      <c r="AE2084" s="259"/>
    </row>
    <row r="2085" spans="1:31" x14ac:dyDescent="0.3">
      <c r="A2085" s="301"/>
      <c r="B2085" s="301"/>
      <c r="C2085" s="301"/>
      <c r="D2085" s="301"/>
      <c r="E2085" s="301"/>
      <c r="F2085" s="301"/>
      <c r="G2085" s="301"/>
      <c r="H2085" s="301"/>
      <c r="I2085" s="301"/>
      <c r="J2085" s="301"/>
      <c r="K2085" s="301"/>
      <c r="L2085" s="301"/>
      <c r="M2085" s="301"/>
      <c r="N2085" s="301"/>
      <c r="O2085" s="301"/>
      <c r="P2085" s="301"/>
      <c r="Q2085" s="301"/>
      <c r="R2085" s="301"/>
      <c r="S2085" s="301"/>
      <c r="T2085" s="301"/>
      <c r="U2085" s="301"/>
      <c r="V2085" s="301"/>
      <c r="W2085" s="301"/>
      <c r="X2085" s="305"/>
      <c r="Y2085" s="305"/>
      <c r="Z2085" s="301" t="s">
        <v>6307</v>
      </c>
      <c r="AA2085" s="301"/>
      <c r="AB2085" s="301"/>
      <c r="AC2085" s="331"/>
      <c r="AD2085" s="259"/>
      <c r="AE2085" s="259"/>
    </row>
    <row r="2086" spans="1:31" x14ac:dyDescent="0.3">
      <c r="A2086" s="301"/>
      <c r="B2086" s="301"/>
      <c r="C2086" s="301"/>
      <c r="D2086" s="301"/>
      <c r="E2086" s="301"/>
      <c r="F2086" s="301"/>
      <c r="G2086" s="301"/>
      <c r="H2086" s="301"/>
      <c r="I2086" s="301"/>
      <c r="J2086" s="301"/>
      <c r="K2086" s="301"/>
      <c r="L2086" s="301"/>
      <c r="M2086" s="301"/>
      <c r="N2086" s="301"/>
      <c r="O2086" s="301"/>
      <c r="P2086" s="301"/>
      <c r="Q2086" s="301"/>
      <c r="R2086" s="301"/>
      <c r="S2086" s="301"/>
      <c r="T2086" s="301"/>
      <c r="U2086" s="301"/>
      <c r="V2086" s="301"/>
      <c r="W2086" s="301"/>
      <c r="X2086" s="305"/>
      <c r="Y2086" s="305"/>
      <c r="Z2086" s="301" t="s">
        <v>7857</v>
      </c>
      <c r="AA2086" s="301"/>
      <c r="AB2086" s="301"/>
      <c r="AC2086" s="331"/>
      <c r="AD2086" s="259"/>
      <c r="AE2086" s="259"/>
    </row>
    <row r="2087" spans="1:31" x14ac:dyDescent="0.3">
      <c r="A2087" s="301"/>
      <c r="B2087" s="301"/>
      <c r="C2087" s="301"/>
      <c r="D2087" s="301"/>
      <c r="E2087" s="301"/>
      <c r="F2087" s="301"/>
      <c r="G2087" s="301"/>
      <c r="H2087" s="301"/>
      <c r="I2087" s="301"/>
      <c r="J2087" s="301"/>
      <c r="K2087" s="301"/>
      <c r="L2087" s="301"/>
      <c r="M2087" s="301"/>
      <c r="N2087" s="301"/>
      <c r="O2087" s="301"/>
      <c r="P2087" s="301"/>
      <c r="Q2087" s="301"/>
      <c r="R2087" s="301"/>
      <c r="S2087" s="301"/>
      <c r="T2087" s="301"/>
      <c r="U2087" s="301"/>
      <c r="V2087" s="301"/>
      <c r="W2087" s="301"/>
      <c r="X2087" s="305"/>
      <c r="Y2087" s="305"/>
      <c r="Z2087" s="301" t="s">
        <v>6316</v>
      </c>
      <c r="AA2087" s="301"/>
      <c r="AB2087" s="301"/>
      <c r="AC2087" s="331"/>
      <c r="AD2087" s="259"/>
      <c r="AE2087" s="259"/>
    </row>
    <row r="2088" spans="1:31" x14ac:dyDescent="0.3">
      <c r="A2088" s="301"/>
      <c r="B2088" s="301"/>
      <c r="C2088" s="301"/>
      <c r="D2088" s="301"/>
      <c r="E2088" s="301"/>
      <c r="F2088" s="301"/>
      <c r="G2088" s="301"/>
      <c r="H2088" s="301"/>
      <c r="I2088" s="301"/>
      <c r="J2088" s="301"/>
      <c r="K2088" s="301"/>
      <c r="L2088" s="301"/>
      <c r="M2088" s="301"/>
      <c r="N2088" s="301"/>
      <c r="O2088" s="301"/>
      <c r="P2088" s="301"/>
      <c r="Q2088" s="301"/>
      <c r="R2088" s="301"/>
      <c r="S2088" s="301"/>
      <c r="T2088" s="301"/>
      <c r="U2088" s="301"/>
      <c r="V2088" s="301"/>
      <c r="W2088" s="301"/>
      <c r="X2088" s="305"/>
      <c r="Y2088" s="305"/>
      <c r="Z2088" s="301" t="s">
        <v>6319</v>
      </c>
      <c r="AA2088" s="301"/>
      <c r="AB2088" s="301"/>
      <c r="AC2088" s="331"/>
      <c r="AD2088" s="259"/>
      <c r="AE2088" s="259"/>
    </row>
    <row r="2089" spans="1:31" x14ac:dyDescent="0.3">
      <c r="A2089" s="301"/>
      <c r="B2089" s="301"/>
      <c r="C2089" s="301"/>
      <c r="D2089" s="301"/>
      <c r="E2089" s="301"/>
      <c r="F2089" s="301"/>
      <c r="G2089" s="301"/>
      <c r="H2089" s="301"/>
      <c r="I2089" s="301"/>
      <c r="J2089" s="301"/>
      <c r="K2089" s="301"/>
      <c r="L2089" s="301"/>
      <c r="M2089" s="301"/>
      <c r="N2089" s="301"/>
      <c r="O2089" s="301"/>
      <c r="P2089" s="301"/>
      <c r="Q2089" s="301"/>
      <c r="R2089" s="301"/>
      <c r="S2089" s="301"/>
      <c r="T2089" s="301"/>
      <c r="U2089" s="301"/>
      <c r="V2089" s="301"/>
      <c r="W2089" s="301"/>
      <c r="X2089" s="305"/>
      <c r="Y2089" s="305"/>
      <c r="Z2089" s="301" t="s">
        <v>6323</v>
      </c>
      <c r="AA2089" s="301"/>
      <c r="AB2089" s="301"/>
      <c r="AC2089" s="331"/>
      <c r="AD2089" s="259"/>
      <c r="AE2089" s="259"/>
    </row>
    <row r="2090" spans="1:31" x14ac:dyDescent="0.3">
      <c r="A2090" s="301"/>
      <c r="B2090" s="301"/>
      <c r="C2090" s="301"/>
      <c r="D2090" s="301"/>
      <c r="E2090" s="301"/>
      <c r="F2090" s="301"/>
      <c r="G2090" s="301"/>
      <c r="H2090" s="301"/>
      <c r="I2090" s="301"/>
      <c r="J2090" s="301"/>
      <c r="K2090" s="301"/>
      <c r="L2090" s="301"/>
      <c r="M2090" s="301"/>
      <c r="N2090" s="301"/>
      <c r="O2090" s="301"/>
      <c r="P2090" s="301"/>
      <c r="Q2090" s="301"/>
      <c r="R2090" s="301"/>
      <c r="S2090" s="301"/>
      <c r="T2090" s="301"/>
      <c r="U2090" s="301"/>
      <c r="V2090" s="301"/>
      <c r="W2090" s="301"/>
      <c r="X2090" s="305"/>
      <c r="Y2090" s="305"/>
      <c r="Z2090" s="301" t="s">
        <v>6326</v>
      </c>
      <c r="AA2090" s="301"/>
      <c r="AB2090" s="301"/>
      <c r="AC2090" s="331"/>
      <c r="AD2090" s="259"/>
      <c r="AE2090" s="259"/>
    </row>
    <row r="2091" spans="1:31" x14ac:dyDescent="0.3">
      <c r="A2091" s="301"/>
      <c r="B2091" s="301"/>
      <c r="C2091" s="301"/>
      <c r="D2091" s="301"/>
      <c r="E2091" s="301"/>
      <c r="F2091" s="301"/>
      <c r="G2091" s="301"/>
      <c r="H2091" s="301"/>
      <c r="I2091" s="301"/>
      <c r="J2091" s="301"/>
      <c r="K2091" s="301"/>
      <c r="L2091" s="301"/>
      <c r="M2091" s="301"/>
      <c r="N2091" s="301"/>
      <c r="O2091" s="301"/>
      <c r="P2091" s="301"/>
      <c r="Q2091" s="301"/>
      <c r="R2091" s="301"/>
      <c r="S2091" s="301"/>
      <c r="T2091" s="301"/>
      <c r="U2091" s="301"/>
      <c r="V2091" s="301"/>
      <c r="W2091" s="301"/>
      <c r="X2091" s="305"/>
      <c r="Y2091" s="305"/>
      <c r="Z2091" s="301" t="s">
        <v>6329</v>
      </c>
      <c r="AA2091" s="301"/>
      <c r="AB2091" s="301"/>
      <c r="AC2091" s="331"/>
      <c r="AD2091" s="259"/>
      <c r="AE2091" s="259"/>
    </row>
    <row r="2092" spans="1:31" x14ac:dyDescent="0.3">
      <c r="A2092" s="301"/>
      <c r="B2092" s="301"/>
      <c r="C2092" s="301"/>
      <c r="D2092" s="301"/>
      <c r="E2092" s="301"/>
      <c r="F2092" s="301"/>
      <c r="G2092" s="301"/>
      <c r="H2092" s="301"/>
      <c r="I2092" s="301"/>
      <c r="J2092" s="301"/>
      <c r="K2092" s="301"/>
      <c r="L2092" s="301"/>
      <c r="M2092" s="301"/>
      <c r="N2092" s="301"/>
      <c r="O2092" s="301"/>
      <c r="P2092" s="301"/>
      <c r="Q2092" s="301"/>
      <c r="R2092" s="301"/>
      <c r="S2092" s="301"/>
      <c r="T2092" s="301"/>
      <c r="U2092" s="301"/>
      <c r="V2092" s="301"/>
      <c r="W2092" s="301"/>
      <c r="X2092" s="305"/>
      <c r="Y2092" s="305"/>
      <c r="Z2092" s="301" t="s">
        <v>7858</v>
      </c>
      <c r="AA2092" s="301"/>
      <c r="AB2092" s="301"/>
      <c r="AC2092" s="331"/>
      <c r="AD2092" s="259"/>
      <c r="AE2092" s="259"/>
    </row>
    <row r="2093" spans="1:31" x14ac:dyDescent="0.3">
      <c r="A2093" s="301"/>
      <c r="B2093" s="301"/>
      <c r="C2093" s="301"/>
      <c r="D2093" s="301"/>
      <c r="E2093" s="301"/>
      <c r="F2093" s="301"/>
      <c r="G2093" s="301"/>
      <c r="H2093" s="301"/>
      <c r="I2093" s="301"/>
      <c r="J2093" s="301"/>
      <c r="K2093" s="301"/>
      <c r="L2093" s="301"/>
      <c r="M2093" s="301"/>
      <c r="N2093" s="301"/>
      <c r="O2093" s="301"/>
      <c r="P2093" s="301"/>
      <c r="Q2093" s="301"/>
      <c r="R2093" s="301"/>
      <c r="S2093" s="301"/>
      <c r="T2093" s="301"/>
      <c r="U2093" s="301"/>
      <c r="V2093" s="301"/>
      <c r="W2093" s="301"/>
      <c r="X2093" s="305"/>
      <c r="Y2093" s="305"/>
      <c r="Z2093" s="301" t="s">
        <v>7859</v>
      </c>
      <c r="AA2093" s="301"/>
      <c r="AB2093" s="301"/>
      <c r="AC2093" s="331"/>
      <c r="AD2093" s="259"/>
      <c r="AE2093" s="259"/>
    </row>
    <row r="2094" spans="1:31" x14ac:dyDescent="0.3">
      <c r="A2094" s="301"/>
      <c r="B2094" s="301"/>
      <c r="C2094" s="301"/>
      <c r="D2094" s="301"/>
      <c r="E2094" s="301"/>
      <c r="F2094" s="301"/>
      <c r="G2094" s="301"/>
      <c r="H2094" s="301"/>
      <c r="I2094" s="301"/>
      <c r="J2094" s="301"/>
      <c r="K2094" s="301"/>
      <c r="L2094" s="301"/>
      <c r="M2094" s="301"/>
      <c r="N2094" s="301"/>
      <c r="O2094" s="301"/>
      <c r="P2094" s="301"/>
      <c r="Q2094" s="301"/>
      <c r="R2094" s="301"/>
      <c r="S2094" s="301"/>
      <c r="T2094" s="301"/>
      <c r="U2094" s="301"/>
      <c r="V2094" s="301"/>
      <c r="W2094" s="301"/>
      <c r="X2094" s="305"/>
      <c r="Y2094" s="305"/>
      <c r="Z2094" s="301" t="s">
        <v>6335</v>
      </c>
      <c r="AA2094" s="301"/>
      <c r="AB2094" s="301"/>
      <c r="AC2094" s="331"/>
      <c r="AD2094" s="259"/>
      <c r="AE2094" s="259"/>
    </row>
    <row r="2095" spans="1:31" x14ac:dyDescent="0.3">
      <c r="A2095" s="301"/>
      <c r="B2095" s="301"/>
      <c r="C2095" s="301"/>
      <c r="D2095" s="301"/>
      <c r="E2095" s="301"/>
      <c r="F2095" s="301"/>
      <c r="G2095" s="301"/>
      <c r="H2095" s="301"/>
      <c r="I2095" s="301"/>
      <c r="J2095" s="301"/>
      <c r="K2095" s="301"/>
      <c r="L2095" s="301"/>
      <c r="M2095" s="301"/>
      <c r="N2095" s="301"/>
      <c r="O2095" s="301"/>
      <c r="P2095" s="301"/>
      <c r="Q2095" s="301"/>
      <c r="R2095" s="301"/>
      <c r="S2095" s="301"/>
      <c r="T2095" s="301"/>
      <c r="U2095" s="301"/>
      <c r="V2095" s="301"/>
      <c r="W2095" s="301"/>
      <c r="X2095" s="305"/>
      <c r="Y2095" s="305"/>
      <c r="Z2095" s="301" t="s">
        <v>6338</v>
      </c>
      <c r="AA2095" s="301"/>
      <c r="AB2095" s="301"/>
      <c r="AC2095" s="331"/>
      <c r="AD2095" s="259"/>
      <c r="AE2095" s="259"/>
    </row>
    <row r="2096" spans="1:31" x14ac:dyDescent="0.3">
      <c r="A2096" s="301"/>
      <c r="B2096" s="301"/>
      <c r="C2096" s="301"/>
      <c r="D2096" s="301"/>
      <c r="E2096" s="301"/>
      <c r="F2096" s="301"/>
      <c r="G2096" s="301"/>
      <c r="H2096" s="301"/>
      <c r="I2096" s="301"/>
      <c r="J2096" s="301"/>
      <c r="K2096" s="301"/>
      <c r="L2096" s="301"/>
      <c r="M2096" s="301"/>
      <c r="N2096" s="301"/>
      <c r="O2096" s="301"/>
      <c r="P2096" s="301"/>
      <c r="Q2096" s="301"/>
      <c r="R2096" s="301"/>
      <c r="S2096" s="301"/>
      <c r="T2096" s="301"/>
      <c r="U2096" s="301"/>
      <c r="V2096" s="301"/>
      <c r="W2096" s="301"/>
      <c r="X2096" s="305"/>
      <c r="Y2096" s="305"/>
      <c r="Z2096" s="301" t="s">
        <v>6341</v>
      </c>
      <c r="AA2096" s="301"/>
      <c r="AB2096" s="301"/>
      <c r="AC2096" s="331"/>
      <c r="AD2096" s="259"/>
      <c r="AE2096" s="259"/>
    </row>
    <row r="2097" spans="1:31" x14ac:dyDescent="0.3">
      <c r="A2097" s="301"/>
      <c r="B2097" s="301"/>
      <c r="C2097" s="301"/>
      <c r="D2097" s="301"/>
      <c r="E2097" s="301"/>
      <c r="F2097" s="301"/>
      <c r="G2097" s="301"/>
      <c r="H2097" s="301"/>
      <c r="I2097" s="301"/>
      <c r="J2097" s="301"/>
      <c r="K2097" s="301"/>
      <c r="L2097" s="301"/>
      <c r="M2097" s="301"/>
      <c r="N2097" s="301"/>
      <c r="O2097" s="301"/>
      <c r="P2097" s="301"/>
      <c r="Q2097" s="301"/>
      <c r="R2097" s="301"/>
      <c r="S2097" s="301"/>
      <c r="T2097" s="301"/>
      <c r="U2097" s="301"/>
      <c r="V2097" s="301"/>
      <c r="W2097" s="301"/>
      <c r="X2097" s="305"/>
      <c r="Y2097" s="305"/>
      <c r="Z2097" s="301" t="s">
        <v>7860</v>
      </c>
      <c r="AA2097" s="301"/>
      <c r="AB2097" s="301"/>
      <c r="AC2097" s="331"/>
      <c r="AD2097" s="259"/>
      <c r="AE2097" s="259"/>
    </row>
    <row r="2098" spans="1:31" x14ac:dyDescent="0.3">
      <c r="A2098" s="301"/>
      <c r="B2098" s="301"/>
      <c r="C2098" s="301"/>
      <c r="D2098" s="301"/>
      <c r="E2098" s="301"/>
      <c r="F2098" s="301"/>
      <c r="G2098" s="301"/>
      <c r="H2098" s="301"/>
      <c r="I2098" s="301"/>
      <c r="J2098" s="301"/>
      <c r="K2098" s="301"/>
      <c r="L2098" s="301"/>
      <c r="M2098" s="301"/>
      <c r="N2098" s="301"/>
      <c r="O2098" s="301"/>
      <c r="P2098" s="301"/>
      <c r="Q2098" s="301"/>
      <c r="R2098" s="301"/>
      <c r="S2098" s="301"/>
      <c r="T2098" s="301"/>
      <c r="U2098" s="301"/>
      <c r="V2098" s="301"/>
      <c r="W2098" s="301"/>
      <c r="X2098" s="305"/>
      <c r="Y2098" s="305"/>
      <c r="Z2098" s="301" t="s">
        <v>7861</v>
      </c>
      <c r="AA2098" s="301"/>
      <c r="AB2098" s="301"/>
      <c r="AC2098" s="331"/>
      <c r="AD2098" s="259"/>
      <c r="AE2098" s="259"/>
    </row>
    <row r="2099" spans="1:31" x14ac:dyDescent="0.3">
      <c r="A2099" s="301"/>
      <c r="B2099" s="301"/>
      <c r="C2099" s="301"/>
      <c r="D2099" s="301"/>
      <c r="E2099" s="301"/>
      <c r="F2099" s="301"/>
      <c r="G2099" s="301"/>
      <c r="H2099" s="301"/>
      <c r="I2099" s="301"/>
      <c r="J2099" s="301"/>
      <c r="K2099" s="301"/>
      <c r="L2099" s="301"/>
      <c r="M2099" s="301"/>
      <c r="N2099" s="301"/>
      <c r="O2099" s="301"/>
      <c r="P2099" s="301"/>
      <c r="Q2099" s="301"/>
      <c r="R2099" s="301"/>
      <c r="S2099" s="301"/>
      <c r="T2099" s="301"/>
      <c r="U2099" s="301"/>
      <c r="V2099" s="301"/>
      <c r="W2099" s="301"/>
      <c r="X2099" s="305"/>
      <c r="Y2099" s="305"/>
      <c r="Z2099" s="301" t="s">
        <v>6344</v>
      </c>
      <c r="AA2099" s="301"/>
      <c r="AB2099" s="301"/>
      <c r="AC2099" s="331"/>
      <c r="AD2099" s="259"/>
      <c r="AE2099" s="259"/>
    </row>
    <row r="2100" spans="1:31" x14ac:dyDescent="0.3">
      <c r="A2100" s="301"/>
      <c r="B2100" s="301"/>
      <c r="C2100" s="301"/>
      <c r="D2100" s="301"/>
      <c r="E2100" s="301"/>
      <c r="F2100" s="301"/>
      <c r="G2100" s="301"/>
      <c r="H2100" s="301"/>
      <c r="I2100" s="301"/>
      <c r="J2100" s="301"/>
      <c r="K2100" s="301"/>
      <c r="L2100" s="301"/>
      <c r="M2100" s="301"/>
      <c r="N2100" s="301"/>
      <c r="O2100" s="301"/>
      <c r="P2100" s="301"/>
      <c r="Q2100" s="301"/>
      <c r="R2100" s="301"/>
      <c r="S2100" s="301"/>
      <c r="T2100" s="301"/>
      <c r="U2100" s="301"/>
      <c r="V2100" s="301"/>
      <c r="W2100" s="301"/>
      <c r="X2100" s="305"/>
      <c r="Y2100" s="305"/>
      <c r="Z2100" s="301" t="s">
        <v>6347</v>
      </c>
      <c r="AA2100" s="301"/>
      <c r="AB2100" s="301"/>
      <c r="AC2100" s="331"/>
      <c r="AD2100" s="259"/>
      <c r="AE2100" s="259"/>
    </row>
    <row r="2101" spans="1:31" x14ac:dyDescent="0.3">
      <c r="A2101" s="301"/>
      <c r="B2101" s="301"/>
      <c r="C2101" s="301"/>
      <c r="D2101" s="301"/>
      <c r="E2101" s="301"/>
      <c r="F2101" s="301"/>
      <c r="G2101" s="301"/>
      <c r="H2101" s="301"/>
      <c r="I2101" s="301"/>
      <c r="J2101" s="301"/>
      <c r="K2101" s="301"/>
      <c r="L2101" s="301"/>
      <c r="M2101" s="301"/>
      <c r="N2101" s="301"/>
      <c r="O2101" s="301"/>
      <c r="P2101" s="301"/>
      <c r="Q2101" s="301"/>
      <c r="R2101" s="301"/>
      <c r="S2101" s="301"/>
      <c r="T2101" s="301"/>
      <c r="U2101" s="301"/>
      <c r="V2101" s="301"/>
      <c r="W2101" s="301"/>
      <c r="X2101" s="305"/>
      <c r="Y2101" s="305"/>
      <c r="Z2101" s="301" t="s">
        <v>7862</v>
      </c>
      <c r="AA2101" s="301"/>
      <c r="AB2101" s="301"/>
      <c r="AC2101" s="331"/>
      <c r="AD2101" s="259"/>
      <c r="AE2101" s="259"/>
    </row>
    <row r="2102" spans="1:31" x14ac:dyDescent="0.3">
      <c r="A2102" s="301"/>
      <c r="B2102" s="301"/>
      <c r="C2102" s="301"/>
      <c r="D2102" s="301"/>
      <c r="E2102" s="301"/>
      <c r="F2102" s="301"/>
      <c r="G2102" s="301"/>
      <c r="H2102" s="301"/>
      <c r="I2102" s="301"/>
      <c r="J2102" s="301"/>
      <c r="K2102" s="301"/>
      <c r="L2102" s="301"/>
      <c r="M2102" s="301"/>
      <c r="N2102" s="301"/>
      <c r="O2102" s="301"/>
      <c r="P2102" s="301"/>
      <c r="Q2102" s="301"/>
      <c r="R2102" s="301"/>
      <c r="S2102" s="301"/>
      <c r="T2102" s="301"/>
      <c r="U2102" s="301"/>
      <c r="V2102" s="301"/>
      <c r="W2102" s="301"/>
      <c r="X2102" s="305"/>
      <c r="Y2102" s="305"/>
      <c r="Z2102" s="301" t="s">
        <v>6350</v>
      </c>
      <c r="AA2102" s="301"/>
      <c r="AB2102" s="301"/>
      <c r="AC2102" s="331"/>
      <c r="AD2102" s="259"/>
      <c r="AE2102" s="259"/>
    </row>
    <row r="2103" spans="1:31" x14ac:dyDescent="0.3">
      <c r="A2103" s="301"/>
      <c r="B2103" s="301"/>
      <c r="C2103" s="301"/>
      <c r="D2103" s="301"/>
      <c r="E2103" s="301"/>
      <c r="F2103" s="301"/>
      <c r="G2103" s="301"/>
      <c r="H2103" s="301"/>
      <c r="I2103" s="301"/>
      <c r="J2103" s="301"/>
      <c r="K2103" s="301"/>
      <c r="L2103" s="301"/>
      <c r="M2103" s="301"/>
      <c r="N2103" s="301"/>
      <c r="O2103" s="301"/>
      <c r="P2103" s="301"/>
      <c r="Q2103" s="301"/>
      <c r="R2103" s="301"/>
      <c r="S2103" s="301"/>
      <c r="T2103" s="301"/>
      <c r="U2103" s="301"/>
      <c r="V2103" s="301"/>
      <c r="W2103" s="301"/>
      <c r="X2103" s="305"/>
      <c r="Y2103" s="305"/>
      <c r="Z2103" s="301" t="s">
        <v>6353</v>
      </c>
      <c r="AA2103" s="301"/>
      <c r="AB2103" s="301"/>
      <c r="AC2103" s="331"/>
      <c r="AD2103" s="259"/>
      <c r="AE2103" s="259"/>
    </row>
    <row r="2104" spans="1:31" x14ac:dyDescent="0.3">
      <c r="A2104" s="301"/>
      <c r="B2104" s="301"/>
      <c r="C2104" s="301"/>
      <c r="D2104" s="301"/>
      <c r="E2104" s="301"/>
      <c r="F2104" s="301"/>
      <c r="G2104" s="301"/>
      <c r="H2104" s="301"/>
      <c r="I2104" s="301"/>
      <c r="J2104" s="301"/>
      <c r="K2104" s="301"/>
      <c r="L2104" s="301"/>
      <c r="M2104" s="301"/>
      <c r="N2104" s="301"/>
      <c r="O2104" s="301"/>
      <c r="P2104" s="301"/>
      <c r="Q2104" s="301"/>
      <c r="R2104" s="301"/>
      <c r="S2104" s="301"/>
      <c r="T2104" s="301"/>
      <c r="U2104" s="301"/>
      <c r="V2104" s="301"/>
      <c r="W2104" s="301"/>
      <c r="X2104" s="305"/>
      <c r="Y2104" s="305"/>
      <c r="Z2104" s="301" t="s">
        <v>6357</v>
      </c>
      <c r="AA2104" s="301"/>
      <c r="AB2104" s="301"/>
      <c r="AC2104" s="331"/>
      <c r="AD2104" s="259"/>
      <c r="AE2104" s="259"/>
    </row>
    <row r="2105" spans="1:31" x14ac:dyDescent="0.3">
      <c r="A2105" s="301"/>
      <c r="B2105" s="301"/>
      <c r="C2105" s="301"/>
      <c r="D2105" s="301"/>
      <c r="E2105" s="301"/>
      <c r="F2105" s="301"/>
      <c r="G2105" s="301"/>
      <c r="H2105" s="301"/>
      <c r="I2105" s="301"/>
      <c r="J2105" s="301"/>
      <c r="K2105" s="301"/>
      <c r="L2105" s="301"/>
      <c r="M2105" s="301"/>
      <c r="N2105" s="301"/>
      <c r="O2105" s="301"/>
      <c r="P2105" s="301"/>
      <c r="Q2105" s="301"/>
      <c r="R2105" s="301"/>
      <c r="S2105" s="301"/>
      <c r="T2105" s="301"/>
      <c r="U2105" s="301"/>
      <c r="V2105" s="301"/>
      <c r="W2105" s="301"/>
      <c r="X2105" s="305"/>
      <c r="Y2105" s="305"/>
      <c r="Z2105" s="301" t="s">
        <v>6360</v>
      </c>
      <c r="AA2105" s="301"/>
      <c r="AB2105" s="301"/>
      <c r="AC2105" s="331"/>
      <c r="AD2105" s="259"/>
      <c r="AE2105" s="259"/>
    </row>
    <row r="2106" spans="1:31" x14ac:dyDescent="0.3">
      <c r="A2106" s="301"/>
      <c r="B2106" s="301"/>
      <c r="C2106" s="301"/>
      <c r="D2106" s="301"/>
      <c r="E2106" s="301"/>
      <c r="F2106" s="301"/>
      <c r="G2106" s="301"/>
      <c r="H2106" s="301"/>
      <c r="I2106" s="301"/>
      <c r="J2106" s="301"/>
      <c r="K2106" s="301"/>
      <c r="L2106" s="301"/>
      <c r="M2106" s="301"/>
      <c r="N2106" s="301"/>
      <c r="O2106" s="301"/>
      <c r="P2106" s="301"/>
      <c r="Q2106" s="301"/>
      <c r="R2106" s="301"/>
      <c r="S2106" s="301"/>
      <c r="T2106" s="301"/>
      <c r="U2106" s="301"/>
      <c r="V2106" s="301"/>
      <c r="W2106" s="301"/>
      <c r="X2106" s="305"/>
      <c r="Y2106" s="305"/>
      <c r="Z2106" s="301" t="s">
        <v>6363</v>
      </c>
      <c r="AA2106" s="301"/>
      <c r="AB2106" s="301"/>
      <c r="AC2106" s="331"/>
      <c r="AD2106" s="259"/>
      <c r="AE2106" s="259"/>
    </row>
    <row r="2107" spans="1:31" x14ac:dyDescent="0.3">
      <c r="A2107" s="301"/>
      <c r="B2107" s="301"/>
      <c r="C2107" s="301"/>
      <c r="D2107" s="301"/>
      <c r="E2107" s="301"/>
      <c r="F2107" s="301"/>
      <c r="G2107" s="301"/>
      <c r="H2107" s="301"/>
      <c r="I2107" s="301"/>
      <c r="J2107" s="301"/>
      <c r="K2107" s="301"/>
      <c r="L2107" s="301"/>
      <c r="M2107" s="301"/>
      <c r="N2107" s="301"/>
      <c r="O2107" s="301"/>
      <c r="P2107" s="301"/>
      <c r="Q2107" s="301"/>
      <c r="R2107" s="301"/>
      <c r="S2107" s="301"/>
      <c r="T2107" s="301"/>
      <c r="U2107" s="301"/>
      <c r="V2107" s="301"/>
      <c r="W2107" s="301"/>
      <c r="X2107" s="305"/>
      <c r="Y2107" s="305"/>
      <c r="Z2107" s="301" t="s">
        <v>7863</v>
      </c>
      <c r="AA2107" s="301"/>
      <c r="AB2107" s="301"/>
      <c r="AC2107" s="331"/>
      <c r="AD2107" s="259"/>
      <c r="AE2107" s="259"/>
    </row>
    <row r="2108" spans="1:31" x14ac:dyDescent="0.3">
      <c r="A2108" s="301"/>
      <c r="B2108" s="301"/>
      <c r="C2108" s="301"/>
      <c r="D2108" s="301"/>
      <c r="E2108" s="301"/>
      <c r="F2108" s="301"/>
      <c r="G2108" s="301"/>
      <c r="H2108" s="301"/>
      <c r="I2108" s="301"/>
      <c r="J2108" s="301"/>
      <c r="K2108" s="301"/>
      <c r="L2108" s="301"/>
      <c r="M2108" s="301"/>
      <c r="N2108" s="301"/>
      <c r="O2108" s="301"/>
      <c r="P2108" s="301"/>
      <c r="Q2108" s="301"/>
      <c r="R2108" s="301"/>
      <c r="S2108" s="301"/>
      <c r="T2108" s="301"/>
      <c r="U2108" s="301"/>
      <c r="V2108" s="301"/>
      <c r="W2108" s="301"/>
      <c r="X2108" s="305"/>
      <c r="Y2108" s="305"/>
      <c r="Z2108" s="301" t="s">
        <v>7864</v>
      </c>
      <c r="AA2108" s="301"/>
      <c r="AB2108" s="301"/>
      <c r="AC2108" s="331"/>
      <c r="AD2108" s="259"/>
      <c r="AE2108" s="259"/>
    </row>
    <row r="2109" spans="1:31" x14ac:dyDescent="0.3">
      <c r="A2109" s="301"/>
      <c r="B2109" s="301"/>
      <c r="C2109" s="301"/>
      <c r="D2109" s="301"/>
      <c r="E2109" s="301"/>
      <c r="F2109" s="301"/>
      <c r="G2109" s="301"/>
      <c r="H2109" s="301"/>
      <c r="I2109" s="301"/>
      <c r="J2109" s="301"/>
      <c r="K2109" s="301"/>
      <c r="L2109" s="301"/>
      <c r="M2109" s="301"/>
      <c r="N2109" s="301"/>
      <c r="O2109" s="301"/>
      <c r="P2109" s="301"/>
      <c r="Q2109" s="301"/>
      <c r="R2109" s="301"/>
      <c r="S2109" s="301"/>
      <c r="T2109" s="301"/>
      <c r="U2109" s="301"/>
      <c r="V2109" s="301"/>
      <c r="W2109" s="301"/>
      <c r="X2109" s="305"/>
      <c r="Y2109" s="305"/>
      <c r="Z2109" s="301" t="s">
        <v>6366</v>
      </c>
      <c r="AA2109" s="301"/>
      <c r="AB2109" s="301"/>
      <c r="AC2109" s="331"/>
      <c r="AD2109" s="259"/>
      <c r="AE2109" s="259"/>
    </row>
    <row r="2110" spans="1:31" x14ac:dyDescent="0.3">
      <c r="A2110" s="301"/>
      <c r="B2110" s="301"/>
      <c r="C2110" s="301"/>
      <c r="D2110" s="301"/>
      <c r="E2110" s="301"/>
      <c r="F2110" s="301"/>
      <c r="G2110" s="301"/>
      <c r="H2110" s="301"/>
      <c r="I2110" s="301"/>
      <c r="J2110" s="301"/>
      <c r="K2110" s="301"/>
      <c r="L2110" s="301"/>
      <c r="M2110" s="301"/>
      <c r="N2110" s="301"/>
      <c r="O2110" s="301"/>
      <c r="P2110" s="301"/>
      <c r="Q2110" s="301"/>
      <c r="R2110" s="301"/>
      <c r="S2110" s="301"/>
      <c r="T2110" s="301"/>
      <c r="U2110" s="301"/>
      <c r="V2110" s="301"/>
      <c r="W2110" s="301"/>
      <c r="X2110" s="305"/>
      <c r="Y2110" s="305"/>
      <c r="Z2110" s="301" t="s">
        <v>7865</v>
      </c>
      <c r="AA2110" s="301"/>
      <c r="AB2110" s="301"/>
      <c r="AC2110" s="331"/>
      <c r="AD2110" s="259"/>
      <c r="AE2110" s="259"/>
    </row>
    <row r="2111" spans="1:31" x14ac:dyDescent="0.3">
      <c r="A2111" s="301"/>
      <c r="B2111" s="301"/>
      <c r="C2111" s="301"/>
      <c r="D2111" s="301"/>
      <c r="E2111" s="301"/>
      <c r="F2111" s="301"/>
      <c r="G2111" s="301"/>
      <c r="H2111" s="301"/>
      <c r="I2111" s="301"/>
      <c r="J2111" s="301"/>
      <c r="K2111" s="301"/>
      <c r="L2111" s="301"/>
      <c r="M2111" s="301"/>
      <c r="N2111" s="301"/>
      <c r="O2111" s="301"/>
      <c r="P2111" s="301"/>
      <c r="Q2111" s="301"/>
      <c r="R2111" s="301"/>
      <c r="S2111" s="301"/>
      <c r="T2111" s="301"/>
      <c r="U2111" s="301"/>
      <c r="V2111" s="301"/>
      <c r="W2111" s="301"/>
      <c r="X2111" s="305"/>
      <c r="Y2111" s="305"/>
      <c r="Z2111" s="301" t="s">
        <v>7866</v>
      </c>
      <c r="AA2111" s="301"/>
      <c r="AB2111" s="301"/>
      <c r="AC2111" s="331"/>
      <c r="AD2111" s="259"/>
      <c r="AE2111" s="259"/>
    </row>
    <row r="2112" spans="1:31" x14ac:dyDescent="0.3">
      <c r="A2112" s="301"/>
      <c r="B2112" s="301"/>
      <c r="C2112" s="301"/>
      <c r="D2112" s="301"/>
      <c r="E2112" s="301"/>
      <c r="F2112" s="301"/>
      <c r="G2112" s="301"/>
      <c r="H2112" s="301"/>
      <c r="I2112" s="301"/>
      <c r="J2112" s="301"/>
      <c r="K2112" s="301"/>
      <c r="L2112" s="301"/>
      <c r="M2112" s="301"/>
      <c r="N2112" s="301"/>
      <c r="O2112" s="301"/>
      <c r="P2112" s="301"/>
      <c r="Q2112" s="301"/>
      <c r="R2112" s="301"/>
      <c r="S2112" s="301"/>
      <c r="T2112" s="301"/>
      <c r="U2112" s="301"/>
      <c r="V2112" s="301"/>
      <c r="W2112" s="301"/>
      <c r="X2112" s="305"/>
      <c r="Y2112" s="305"/>
      <c r="Z2112" s="301" t="s">
        <v>7867</v>
      </c>
      <c r="AA2112" s="301"/>
      <c r="AB2112" s="301"/>
      <c r="AC2112" s="331"/>
      <c r="AD2112" s="259"/>
      <c r="AE2112" s="259"/>
    </row>
    <row r="2113" spans="1:31" x14ac:dyDescent="0.3">
      <c r="A2113" s="301"/>
      <c r="B2113" s="301"/>
      <c r="C2113" s="301"/>
      <c r="D2113" s="301"/>
      <c r="E2113" s="301"/>
      <c r="F2113" s="301"/>
      <c r="G2113" s="301"/>
      <c r="H2113" s="301"/>
      <c r="I2113" s="301"/>
      <c r="J2113" s="301"/>
      <c r="K2113" s="301"/>
      <c r="L2113" s="301"/>
      <c r="M2113" s="301"/>
      <c r="N2113" s="301"/>
      <c r="O2113" s="301"/>
      <c r="P2113" s="301"/>
      <c r="Q2113" s="301"/>
      <c r="R2113" s="301"/>
      <c r="S2113" s="301"/>
      <c r="T2113" s="301"/>
      <c r="U2113" s="301"/>
      <c r="V2113" s="301"/>
      <c r="W2113" s="301"/>
      <c r="X2113" s="305"/>
      <c r="Y2113" s="305"/>
      <c r="Z2113" s="301" t="s">
        <v>7868</v>
      </c>
      <c r="AA2113" s="301"/>
      <c r="AB2113" s="301"/>
      <c r="AC2113" s="331"/>
      <c r="AD2113" s="259"/>
      <c r="AE2113" s="259"/>
    </row>
    <row r="2114" spans="1:31" x14ac:dyDescent="0.3">
      <c r="A2114" s="301"/>
      <c r="B2114" s="301"/>
      <c r="C2114" s="301"/>
      <c r="D2114" s="301"/>
      <c r="E2114" s="301"/>
      <c r="F2114" s="301"/>
      <c r="G2114" s="301"/>
      <c r="H2114" s="301"/>
      <c r="I2114" s="301"/>
      <c r="J2114" s="301"/>
      <c r="K2114" s="301"/>
      <c r="L2114" s="301"/>
      <c r="M2114" s="301"/>
      <c r="N2114" s="301"/>
      <c r="O2114" s="301"/>
      <c r="P2114" s="301"/>
      <c r="Q2114" s="301"/>
      <c r="R2114" s="301"/>
      <c r="S2114" s="301"/>
      <c r="T2114" s="301"/>
      <c r="U2114" s="301"/>
      <c r="V2114" s="301"/>
      <c r="W2114" s="301"/>
      <c r="X2114" s="305"/>
      <c r="Y2114" s="305"/>
      <c r="Z2114" s="301" t="s">
        <v>7869</v>
      </c>
      <c r="AA2114" s="301"/>
      <c r="AB2114" s="301"/>
      <c r="AC2114" s="331"/>
      <c r="AD2114" s="259"/>
      <c r="AE2114" s="259"/>
    </row>
    <row r="2115" spans="1:31" x14ac:dyDescent="0.3">
      <c r="A2115" s="301"/>
      <c r="B2115" s="301"/>
      <c r="C2115" s="301"/>
      <c r="D2115" s="301"/>
      <c r="E2115" s="301"/>
      <c r="F2115" s="301"/>
      <c r="G2115" s="301"/>
      <c r="H2115" s="301"/>
      <c r="I2115" s="301"/>
      <c r="J2115" s="301"/>
      <c r="K2115" s="301"/>
      <c r="L2115" s="301"/>
      <c r="M2115" s="301"/>
      <c r="N2115" s="301"/>
      <c r="O2115" s="301"/>
      <c r="P2115" s="301"/>
      <c r="Q2115" s="301"/>
      <c r="R2115" s="301"/>
      <c r="S2115" s="301"/>
      <c r="T2115" s="301"/>
      <c r="U2115" s="301"/>
      <c r="V2115" s="301"/>
      <c r="W2115" s="301"/>
      <c r="X2115" s="305"/>
      <c r="Y2115" s="305"/>
      <c r="Z2115" s="301" t="s">
        <v>7870</v>
      </c>
      <c r="AA2115" s="301"/>
      <c r="AB2115" s="301"/>
      <c r="AC2115" s="331"/>
      <c r="AD2115" s="259"/>
      <c r="AE2115" s="259"/>
    </row>
    <row r="2116" spans="1:31" x14ac:dyDescent="0.3">
      <c r="A2116" s="301"/>
      <c r="B2116" s="301"/>
      <c r="C2116" s="301"/>
      <c r="D2116" s="301"/>
      <c r="E2116" s="301"/>
      <c r="F2116" s="301"/>
      <c r="G2116" s="301"/>
      <c r="H2116" s="301"/>
      <c r="I2116" s="301"/>
      <c r="J2116" s="301"/>
      <c r="K2116" s="301"/>
      <c r="L2116" s="301"/>
      <c r="M2116" s="301"/>
      <c r="N2116" s="301"/>
      <c r="O2116" s="301"/>
      <c r="P2116" s="301"/>
      <c r="Q2116" s="301"/>
      <c r="R2116" s="301"/>
      <c r="S2116" s="301"/>
      <c r="T2116" s="301"/>
      <c r="U2116" s="301"/>
      <c r="V2116" s="301"/>
      <c r="W2116" s="301"/>
      <c r="X2116" s="305"/>
      <c r="Y2116" s="305"/>
      <c r="Z2116" s="301" t="s">
        <v>6372</v>
      </c>
      <c r="AA2116" s="301"/>
      <c r="AB2116" s="301"/>
      <c r="AC2116" s="331"/>
      <c r="AD2116" s="259"/>
      <c r="AE2116" s="259"/>
    </row>
    <row r="2117" spans="1:31" x14ac:dyDescent="0.3">
      <c r="A2117" s="301"/>
      <c r="B2117" s="301"/>
      <c r="C2117" s="301"/>
      <c r="D2117" s="301"/>
      <c r="E2117" s="301"/>
      <c r="F2117" s="301"/>
      <c r="G2117" s="301"/>
      <c r="H2117" s="301"/>
      <c r="I2117" s="301"/>
      <c r="J2117" s="301"/>
      <c r="K2117" s="301"/>
      <c r="L2117" s="301"/>
      <c r="M2117" s="301"/>
      <c r="N2117" s="301"/>
      <c r="O2117" s="301"/>
      <c r="P2117" s="301"/>
      <c r="Q2117" s="301"/>
      <c r="R2117" s="301"/>
      <c r="S2117" s="301"/>
      <c r="T2117" s="301"/>
      <c r="U2117" s="301"/>
      <c r="V2117" s="301"/>
      <c r="W2117" s="301"/>
      <c r="X2117" s="305"/>
      <c r="Y2117" s="305"/>
      <c r="Z2117" s="301" t="s">
        <v>6375</v>
      </c>
      <c r="AA2117" s="301"/>
      <c r="AB2117" s="301"/>
      <c r="AC2117" s="331"/>
      <c r="AD2117" s="259"/>
      <c r="AE2117" s="259"/>
    </row>
    <row r="2118" spans="1:31" x14ac:dyDescent="0.3">
      <c r="A2118" s="301"/>
      <c r="B2118" s="301"/>
      <c r="C2118" s="301"/>
      <c r="D2118" s="301"/>
      <c r="E2118" s="301"/>
      <c r="F2118" s="301"/>
      <c r="G2118" s="301"/>
      <c r="H2118" s="301"/>
      <c r="I2118" s="301"/>
      <c r="J2118" s="301"/>
      <c r="K2118" s="301"/>
      <c r="L2118" s="301"/>
      <c r="M2118" s="301"/>
      <c r="N2118" s="301"/>
      <c r="O2118" s="301"/>
      <c r="P2118" s="301"/>
      <c r="Q2118" s="301"/>
      <c r="R2118" s="301"/>
      <c r="S2118" s="301"/>
      <c r="T2118" s="301"/>
      <c r="U2118" s="301"/>
      <c r="V2118" s="301"/>
      <c r="W2118" s="301"/>
      <c r="X2118" s="305"/>
      <c r="Y2118" s="305"/>
      <c r="Z2118" s="301" t="s">
        <v>7871</v>
      </c>
      <c r="AA2118" s="301"/>
      <c r="AB2118" s="301"/>
      <c r="AC2118" s="331"/>
      <c r="AD2118" s="259"/>
      <c r="AE2118" s="259"/>
    </row>
    <row r="2119" spans="1:31" x14ac:dyDescent="0.3">
      <c r="A2119" s="301"/>
      <c r="B2119" s="301"/>
      <c r="C2119" s="301"/>
      <c r="D2119" s="301"/>
      <c r="E2119" s="301"/>
      <c r="F2119" s="301"/>
      <c r="G2119" s="301"/>
      <c r="H2119" s="301"/>
      <c r="I2119" s="301"/>
      <c r="J2119" s="301"/>
      <c r="K2119" s="301"/>
      <c r="L2119" s="301"/>
      <c r="M2119" s="301"/>
      <c r="N2119" s="301"/>
      <c r="O2119" s="301"/>
      <c r="P2119" s="301"/>
      <c r="Q2119" s="301"/>
      <c r="R2119" s="301"/>
      <c r="S2119" s="301"/>
      <c r="T2119" s="301"/>
      <c r="U2119" s="301"/>
      <c r="V2119" s="301"/>
      <c r="W2119" s="301"/>
      <c r="X2119" s="305"/>
      <c r="Y2119" s="305"/>
      <c r="Z2119" s="301" t="s">
        <v>6396</v>
      </c>
      <c r="AA2119" s="301"/>
      <c r="AB2119" s="301"/>
      <c r="AC2119" s="331"/>
      <c r="AD2119" s="259"/>
      <c r="AE2119" s="259"/>
    </row>
    <row r="2120" spans="1:31" x14ac:dyDescent="0.3">
      <c r="A2120" s="301"/>
      <c r="B2120" s="301"/>
      <c r="C2120" s="301"/>
      <c r="D2120" s="301"/>
      <c r="E2120" s="301"/>
      <c r="F2120" s="301"/>
      <c r="G2120" s="301"/>
      <c r="H2120" s="301"/>
      <c r="I2120" s="301"/>
      <c r="J2120" s="301"/>
      <c r="K2120" s="301"/>
      <c r="L2120" s="301"/>
      <c r="M2120" s="301"/>
      <c r="N2120" s="301"/>
      <c r="O2120" s="301"/>
      <c r="P2120" s="301"/>
      <c r="Q2120" s="301"/>
      <c r="R2120" s="301"/>
      <c r="S2120" s="301"/>
      <c r="T2120" s="301"/>
      <c r="U2120" s="301"/>
      <c r="V2120" s="301"/>
      <c r="W2120" s="301"/>
      <c r="X2120" s="305"/>
      <c r="Y2120" s="305"/>
      <c r="Z2120" s="301" t="s">
        <v>7872</v>
      </c>
      <c r="AA2120" s="301"/>
      <c r="AB2120" s="301"/>
      <c r="AC2120" s="331"/>
      <c r="AD2120" s="259"/>
      <c r="AE2120" s="259"/>
    </row>
    <row r="2121" spans="1:31" x14ac:dyDescent="0.3">
      <c r="A2121" s="301"/>
      <c r="B2121" s="301"/>
      <c r="C2121" s="301"/>
      <c r="D2121" s="301"/>
      <c r="E2121" s="301"/>
      <c r="F2121" s="301"/>
      <c r="G2121" s="301"/>
      <c r="H2121" s="301"/>
      <c r="I2121" s="301"/>
      <c r="J2121" s="301"/>
      <c r="K2121" s="301"/>
      <c r="L2121" s="301"/>
      <c r="M2121" s="301"/>
      <c r="N2121" s="301"/>
      <c r="O2121" s="301"/>
      <c r="P2121" s="301"/>
      <c r="Q2121" s="301"/>
      <c r="R2121" s="301"/>
      <c r="S2121" s="301"/>
      <c r="T2121" s="301"/>
      <c r="U2121" s="301"/>
      <c r="V2121" s="301"/>
      <c r="W2121" s="301"/>
      <c r="X2121" s="305"/>
      <c r="Y2121" s="305"/>
      <c r="Z2121" s="301" t="s">
        <v>7873</v>
      </c>
      <c r="AA2121" s="301"/>
      <c r="AB2121" s="301"/>
      <c r="AC2121" s="331"/>
      <c r="AD2121" s="259"/>
      <c r="AE2121" s="259"/>
    </row>
    <row r="2122" spans="1:31" x14ac:dyDescent="0.3">
      <c r="A2122" s="301"/>
      <c r="B2122" s="301"/>
      <c r="C2122" s="301"/>
      <c r="D2122" s="301"/>
      <c r="E2122" s="301"/>
      <c r="F2122" s="301"/>
      <c r="G2122" s="301"/>
      <c r="H2122" s="301"/>
      <c r="I2122" s="301"/>
      <c r="J2122" s="301"/>
      <c r="K2122" s="301"/>
      <c r="L2122" s="301"/>
      <c r="M2122" s="301"/>
      <c r="N2122" s="301"/>
      <c r="O2122" s="301"/>
      <c r="P2122" s="301"/>
      <c r="Q2122" s="301"/>
      <c r="R2122" s="301"/>
      <c r="S2122" s="301"/>
      <c r="T2122" s="301"/>
      <c r="U2122" s="301"/>
      <c r="V2122" s="301"/>
      <c r="W2122" s="301"/>
      <c r="X2122" s="305"/>
      <c r="Y2122" s="305"/>
      <c r="Z2122" s="301" t="s">
        <v>6408</v>
      </c>
      <c r="AA2122" s="301"/>
      <c r="AB2122" s="301"/>
      <c r="AC2122" s="331"/>
      <c r="AD2122" s="259"/>
      <c r="AE2122" s="259"/>
    </row>
    <row r="2123" spans="1:31" x14ac:dyDescent="0.3">
      <c r="A2123" s="301"/>
      <c r="B2123" s="301"/>
      <c r="C2123" s="301"/>
      <c r="D2123" s="301"/>
      <c r="E2123" s="301"/>
      <c r="F2123" s="301"/>
      <c r="G2123" s="301"/>
      <c r="H2123" s="301"/>
      <c r="I2123" s="301"/>
      <c r="J2123" s="301"/>
      <c r="K2123" s="301"/>
      <c r="L2123" s="301"/>
      <c r="M2123" s="301"/>
      <c r="N2123" s="301"/>
      <c r="O2123" s="301"/>
      <c r="P2123" s="301"/>
      <c r="Q2123" s="301"/>
      <c r="R2123" s="301"/>
      <c r="S2123" s="301"/>
      <c r="T2123" s="301"/>
      <c r="U2123" s="301"/>
      <c r="V2123" s="301"/>
      <c r="W2123" s="301"/>
      <c r="X2123" s="305"/>
      <c r="Y2123" s="305"/>
      <c r="Z2123" s="301" t="s">
        <v>7874</v>
      </c>
      <c r="AA2123" s="301"/>
      <c r="AB2123" s="301"/>
      <c r="AC2123" s="331"/>
      <c r="AD2123" s="259"/>
      <c r="AE2123" s="259"/>
    </row>
    <row r="2124" spans="1:31" x14ac:dyDescent="0.3">
      <c r="A2124" s="301"/>
      <c r="B2124" s="301"/>
      <c r="C2124" s="301"/>
      <c r="D2124" s="301"/>
      <c r="E2124" s="301"/>
      <c r="F2124" s="301"/>
      <c r="G2124" s="301"/>
      <c r="H2124" s="301"/>
      <c r="I2124" s="301"/>
      <c r="J2124" s="301"/>
      <c r="K2124" s="301"/>
      <c r="L2124" s="301"/>
      <c r="M2124" s="301"/>
      <c r="N2124" s="301"/>
      <c r="O2124" s="301"/>
      <c r="P2124" s="301"/>
      <c r="Q2124" s="301"/>
      <c r="R2124" s="301"/>
      <c r="S2124" s="301"/>
      <c r="T2124" s="301"/>
      <c r="U2124" s="301"/>
      <c r="V2124" s="301"/>
      <c r="W2124" s="301"/>
      <c r="X2124" s="305"/>
      <c r="Y2124" s="305"/>
      <c r="Z2124" s="301" t="s">
        <v>6465</v>
      </c>
      <c r="AA2124" s="301"/>
      <c r="AB2124" s="301"/>
      <c r="AC2124" s="331"/>
      <c r="AD2124" s="259"/>
      <c r="AE2124" s="259"/>
    </row>
    <row r="2125" spans="1:31" x14ac:dyDescent="0.3">
      <c r="A2125" s="301"/>
      <c r="B2125" s="301"/>
      <c r="C2125" s="301"/>
      <c r="D2125" s="301"/>
      <c r="E2125" s="301"/>
      <c r="F2125" s="301"/>
      <c r="G2125" s="301"/>
      <c r="H2125" s="301"/>
      <c r="I2125" s="301"/>
      <c r="J2125" s="301"/>
      <c r="K2125" s="301"/>
      <c r="L2125" s="301"/>
      <c r="M2125" s="301"/>
      <c r="N2125" s="301"/>
      <c r="O2125" s="301"/>
      <c r="P2125" s="301"/>
      <c r="Q2125" s="301"/>
      <c r="R2125" s="301"/>
      <c r="S2125" s="301"/>
      <c r="T2125" s="301"/>
      <c r="U2125" s="301"/>
      <c r="V2125" s="301"/>
      <c r="W2125" s="301"/>
      <c r="X2125" s="305"/>
      <c r="Y2125" s="305"/>
      <c r="Z2125" s="301" t="s">
        <v>7875</v>
      </c>
      <c r="AA2125" s="301"/>
      <c r="AB2125" s="301"/>
      <c r="AC2125" s="331"/>
      <c r="AD2125" s="259"/>
      <c r="AE2125" s="259"/>
    </row>
    <row r="2126" spans="1:31" x14ac:dyDescent="0.3">
      <c r="A2126" s="301"/>
      <c r="B2126" s="301"/>
      <c r="C2126" s="301"/>
      <c r="D2126" s="301"/>
      <c r="E2126" s="301"/>
      <c r="F2126" s="301"/>
      <c r="G2126" s="301"/>
      <c r="H2126" s="301"/>
      <c r="I2126" s="301"/>
      <c r="J2126" s="301"/>
      <c r="K2126" s="301"/>
      <c r="L2126" s="301"/>
      <c r="M2126" s="301"/>
      <c r="N2126" s="301"/>
      <c r="O2126" s="301"/>
      <c r="P2126" s="301"/>
      <c r="Q2126" s="301"/>
      <c r="R2126" s="301"/>
      <c r="S2126" s="301"/>
      <c r="T2126" s="301"/>
      <c r="U2126" s="301"/>
      <c r="V2126" s="301"/>
      <c r="W2126" s="301"/>
      <c r="X2126" s="305"/>
      <c r="Y2126" s="305"/>
      <c r="Z2126" s="301" t="s">
        <v>7876</v>
      </c>
      <c r="AA2126" s="301"/>
      <c r="AB2126" s="301"/>
      <c r="AC2126" s="331"/>
      <c r="AD2126" s="259"/>
      <c r="AE2126" s="259"/>
    </row>
    <row r="2127" spans="1:31" x14ac:dyDescent="0.3">
      <c r="A2127" s="301"/>
      <c r="B2127" s="301"/>
      <c r="C2127" s="301"/>
      <c r="D2127" s="301"/>
      <c r="E2127" s="301"/>
      <c r="F2127" s="301"/>
      <c r="G2127" s="301"/>
      <c r="H2127" s="301"/>
      <c r="I2127" s="301"/>
      <c r="J2127" s="301"/>
      <c r="K2127" s="301"/>
      <c r="L2127" s="301"/>
      <c r="M2127" s="301"/>
      <c r="N2127" s="301"/>
      <c r="O2127" s="301"/>
      <c r="P2127" s="301"/>
      <c r="Q2127" s="301"/>
      <c r="R2127" s="301"/>
      <c r="S2127" s="301"/>
      <c r="T2127" s="301"/>
      <c r="U2127" s="301"/>
      <c r="V2127" s="301"/>
      <c r="W2127" s="301"/>
      <c r="X2127" s="305"/>
      <c r="Y2127" s="305"/>
      <c r="Z2127" s="301" t="s">
        <v>7877</v>
      </c>
      <c r="AA2127" s="301"/>
      <c r="AB2127" s="301"/>
      <c r="AC2127" s="331"/>
      <c r="AD2127" s="259"/>
      <c r="AE2127" s="259"/>
    </row>
    <row r="2128" spans="1:31" x14ac:dyDescent="0.3">
      <c r="A2128" s="301"/>
      <c r="B2128" s="301"/>
      <c r="C2128" s="301"/>
      <c r="D2128" s="301"/>
      <c r="E2128" s="301"/>
      <c r="F2128" s="301"/>
      <c r="G2128" s="301"/>
      <c r="H2128" s="301"/>
      <c r="I2128" s="301"/>
      <c r="J2128" s="301"/>
      <c r="K2128" s="301"/>
      <c r="L2128" s="301"/>
      <c r="M2128" s="301"/>
      <c r="N2128" s="301"/>
      <c r="O2128" s="301"/>
      <c r="P2128" s="301"/>
      <c r="Q2128" s="301"/>
      <c r="R2128" s="301"/>
      <c r="S2128" s="301"/>
      <c r="T2128" s="301"/>
      <c r="U2128" s="301"/>
      <c r="V2128" s="301"/>
      <c r="W2128" s="301"/>
      <c r="X2128" s="305"/>
      <c r="Y2128" s="305"/>
      <c r="Z2128" s="301" t="s">
        <v>6480</v>
      </c>
      <c r="AA2128" s="301"/>
      <c r="AB2128" s="301"/>
      <c r="AC2128" s="331"/>
      <c r="AD2128" s="259"/>
      <c r="AE2128" s="259"/>
    </row>
    <row r="2129" spans="1:31" x14ac:dyDescent="0.3">
      <c r="A2129" s="301"/>
      <c r="B2129" s="301"/>
      <c r="C2129" s="301"/>
      <c r="D2129" s="301"/>
      <c r="E2129" s="301"/>
      <c r="F2129" s="301"/>
      <c r="G2129" s="301"/>
      <c r="H2129" s="301"/>
      <c r="I2129" s="301"/>
      <c r="J2129" s="301"/>
      <c r="K2129" s="301"/>
      <c r="L2129" s="301"/>
      <c r="M2129" s="301"/>
      <c r="N2129" s="301"/>
      <c r="O2129" s="301"/>
      <c r="P2129" s="301"/>
      <c r="Q2129" s="301"/>
      <c r="R2129" s="301"/>
      <c r="S2129" s="301"/>
      <c r="T2129" s="301"/>
      <c r="U2129" s="301"/>
      <c r="V2129" s="301"/>
      <c r="W2129" s="301"/>
      <c r="X2129" s="305"/>
      <c r="Y2129" s="305"/>
      <c r="Z2129" s="301" t="s">
        <v>7878</v>
      </c>
      <c r="AA2129" s="301"/>
      <c r="AB2129" s="301"/>
      <c r="AC2129" s="331"/>
      <c r="AD2129" s="259"/>
      <c r="AE2129" s="259"/>
    </row>
    <row r="2130" spans="1:31" x14ac:dyDescent="0.3">
      <c r="A2130" s="301"/>
      <c r="B2130" s="301"/>
      <c r="C2130" s="301"/>
      <c r="D2130" s="301"/>
      <c r="E2130" s="301"/>
      <c r="F2130" s="301"/>
      <c r="G2130" s="301"/>
      <c r="H2130" s="301"/>
      <c r="I2130" s="301"/>
      <c r="J2130" s="301"/>
      <c r="K2130" s="301"/>
      <c r="L2130" s="301"/>
      <c r="M2130" s="301"/>
      <c r="N2130" s="301"/>
      <c r="O2130" s="301"/>
      <c r="P2130" s="301"/>
      <c r="Q2130" s="301"/>
      <c r="R2130" s="301"/>
      <c r="S2130" s="301"/>
      <c r="T2130" s="301"/>
      <c r="U2130" s="301"/>
      <c r="V2130" s="301"/>
      <c r="W2130" s="301"/>
      <c r="X2130" s="305"/>
      <c r="Y2130" s="305"/>
      <c r="Z2130" s="301" t="s">
        <v>7879</v>
      </c>
      <c r="AA2130" s="301"/>
      <c r="AB2130" s="301"/>
      <c r="AC2130" s="331"/>
      <c r="AD2130" s="259"/>
      <c r="AE2130" s="259"/>
    </row>
    <row r="2131" spans="1:31" x14ac:dyDescent="0.3">
      <c r="A2131" s="301"/>
      <c r="B2131" s="301"/>
      <c r="C2131" s="301"/>
      <c r="D2131" s="301"/>
      <c r="E2131" s="301"/>
      <c r="F2131" s="301"/>
      <c r="G2131" s="301"/>
      <c r="H2131" s="301"/>
      <c r="I2131" s="301"/>
      <c r="J2131" s="301"/>
      <c r="K2131" s="301"/>
      <c r="L2131" s="301"/>
      <c r="M2131" s="301"/>
      <c r="N2131" s="301"/>
      <c r="O2131" s="301"/>
      <c r="P2131" s="301"/>
      <c r="Q2131" s="301"/>
      <c r="R2131" s="301"/>
      <c r="S2131" s="301"/>
      <c r="T2131" s="301"/>
      <c r="U2131" s="301"/>
      <c r="V2131" s="301"/>
      <c r="W2131" s="301"/>
      <c r="X2131" s="305"/>
      <c r="Y2131" s="305"/>
      <c r="Z2131" s="301" t="s">
        <v>7880</v>
      </c>
      <c r="AA2131" s="301"/>
      <c r="AB2131" s="301"/>
      <c r="AC2131" s="331"/>
      <c r="AD2131" s="259"/>
      <c r="AE2131" s="259"/>
    </row>
    <row r="2132" spans="1:31" x14ac:dyDescent="0.3">
      <c r="A2132" s="301"/>
      <c r="B2132" s="301"/>
      <c r="C2132" s="301"/>
      <c r="D2132" s="301"/>
      <c r="E2132" s="301"/>
      <c r="F2132" s="301"/>
      <c r="G2132" s="301"/>
      <c r="H2132" s="301"/>
      <c r="I2132" s="301"/>
      <c r="J2132" s="301"/>
      <c r="K2132" s="301"/>
      <c r="L2132" s="301"/>
      <c r="M2132" s="301"/>
      <c r="N2132" s="301"/>
      <c r="O2132" s="301"/>
      <c r="P2132" s="301"/>
      <c r="Q2132" s="301"/>
      <c r="R2132" s="301"/>
      <c r="S2132" s="301"/>
      <c r="T2132" s="301"/>
      <c r="U2132" s="301"/>
      <c r="V2132" s="301"/>
      <c r="W2132" s="301"/>
      <c r="X2132" s="305"/>
      <c r="Y2132" s="305"/>
      <c r="Z2132" s="301" t="s">
        <v>7881</v>
      </c>
      <c r="AA2132" s="301"/>
      <c r="AB2132" s="301"/>
      <c r="AC2132" s="331"/>
      <c r="AD2132" s="259"/>
      <c r="AE2132" s="259"/>
    </row>
    <row r="2133" spans="1:31" x14ac:dyDescent="0.3">
      <c r="A2133" s="301"/>
      <c r="B2133" s="301"/>
      <c r="C2133" s="301"/>
      <c r="D2133" s="301"/>
      <c r="E2133" s="301"/>
      <c r="F2133" s="301"/>
      <c r="G2133" s="301"/>
      <c r="H2133" s="301"/>
      <c r="I2133" s="301"/>
      <c r="J2133" s="301"/>
      <c r="K2133" s="301"/>
      <c r="L2133" s="301"/>
      <c r="M2133" s="301"/>
      <c r="N2133" s="301"/>
      <c r="O2133" s="301"/>
      <c r="P2133" s="301"/>
      <c r="Q2133" s="301"/>
      <c r="R2133" s="301"/>
      <c r="S2133" s="301"/>
      <c r="T2133" s="301"/>
      <c r="U2133" s="301"/>
      <c r="V2133" s="301"/>
      <c r="W2133" s="301"/>
      <c r="X2133" s="305"/>
      <c r="Y2133" s="305"/>
      <c r="Z2133" s="301" t="s">
        <v>6491</v>
      </c>
      <c r="AA2133" s="301"/>
      <c r="AB2133" s="301"/>
      <c r="AC2133" s="331"/>
      <c r="AD2133" s="259"/>
      <c r="AE2133" s="259"/>
    </row>
    <row r="2134" spans="1:31" x14ac:dyDescent="0.3">
      <c r="A2134" s="301"/>
      <c r="B2134" s="301"/>
      <c r="C2134" s="301"/>
      <c r="D2134" s="301"/>
      <c r="E2134" s="301"/>
      <c r="F2134" s="301"/>
      <c r="G2134" s="301"/>
      <c r="H2134" s="301"/>
      <c r="I2134" s="301"/>
      <c r="J2134" s="301"/>
      <c r="K2134" s="301"/>
      <c r="L2134" s="301"/>
      <c r="M2134" s="301"/>
      <c r="N2134" s="301"/>
      <c r="O2134" s="301"/>
      <c r="P2134" s="301"/>
      <c r="Q2134" s="301"/>
      <c r="R2134" s="301"/>
      <c r="S2134" s="301"/>
      <c r="T2134" s="301"/>
      <c r="U2134" s="301"/>
      <c r="V2134" s="301"/>
      <c r="W2134" s="301"/>
      <c r="X2134" s="305"/>
      <c r="Y2134" s="305"/>
      <c r="Z2134" s="301" t="s">
        <v>6495</v>
      </c>
      <c r="AA2134" s="301"/>
      <c r="AB2134" s="301"/>
      <c r="AC2134" s="331"/>
      <c r="AD2134" s="259"/>
      <c r="AE2134" s="259"/>
    </row>
    <row r="2135" spans="1:31" x14ac:dyDescent="0.3">
      <c r="A2135" s="301"/>
      <c r="B2135" s="301"/>
      <c r="C2135" s="301"/>
      <c r="D2135" s="301"/>
      <c r="E2135" s="301"/>
      <c r="F2135" s="301"/>
      <c r="G2135" s="301"/>
      <c r="H2135" s="301"/>
      <c r="I2135" s="301"/>
      <c r="J2135" s="301"/>
      <c r="K2135" s="301"/>
      <c r="L2135" s="301"/>
      <c r="M2135" s="301"/>
      <c r="N2135" s="301"/>
      <c r="O2135" s="301"/>
      <c r="P2135" s="301"/>
      <c r="Q2135" s="301"/>
      <c r="R2135" s="301"/>
      <c r="S2135" s="301"/>
      <c r="T2135" s="301"/>
      <c r="U2135" s="301"/>
      <c r="V2135" s="301"/>
      <c r="W2135" s="301"/>
      <c r="X2135" s="305"/>
      <c r="Y2135" s="305"/>
      <c r="Z2135" s="301" t="s">
        <v>6504</v>
      </c>
      <c r="AA2135" s="301"/>
      <c r="AB2135" s="301"/>
      <c r="AC2135" s="331"/>
      <c r="AD2135" s="259"/>
      <c r="AE2135" s="259"/>
    </row>
    <row r="2136" spans="1:31" x14ac:dyDescent="0.3">
      <c r="A2136" s="301"/>
      <c r="B2136" s="301"/>
      <c r="C2136" s="301"/>
      <c r="D2136" s="301"/>
      <c r="E2136" s="301"/>
      <c r="F2136" s="301"/>
      <c r="G2136" s="301"/>
      <c r="H2136" s="301"/>
      <c r="I2136" s="301"/>
      <c r="J2136" s="301"/>
      <c r="K2136" s="301"/>
      <c r="L2136" s="301"/>
      <c r="M2136" s="301"/>
      <c r="N2136" s="301"/>
      <c r="O2136" s="301"/>
      <c r="P2136" s="301"/>
      <c r="Q2136" s="301"/>
      <c r="R2136" s="301"/>
      <c r="S2136" s="301"/>
      <c r="T2136" s="301"/>
      <c r="U2136" s="301"/>
      <c r="V2136" s="301"/>
      <c r="W2136" s="301"/>
      <c r="X2136" s="305"/>
      <c r="Y2136" s="305"/>
      <c r="Z2136" s="301" t="s">
        <v>7882</v>
      </c>
      <c r="AA2136" s="301"/>
      <c r="AB2136" s="301"/>
      <c r="AC2136" s="331"/>
      <c r="AD2136" s="259"/>
      <c r="AE2136" s="259"/>
    </row>
    <row r="2137" spans="1:31" x14ac:dyDescent="0.3">
      <c r="A2137" s="301"/>
      <c r="B2137" s="301"/>
      <c r="C2137" s="301"/>
      <c r="D2137" s="301"/>
      <c r="E2137" s="301"/>
      <c r="F2137" s="301"/>
      <c r="G2137" s="301"/>
      <c r="H2137" s="301"/>
      <c r="I2137" s="301"/>
      <c r="J2137" s="301"/>
      <c r="K2137" s="301"/>
      <c r="L2137" s="301"/>
      <c r="M2137" s="301"/>
      <c r="N2137" s="301"/>
      <c r="O2137" s="301"/>
      <c r="P2137" s="301"/>
      <c r="Q2137" s="301"/>
      <c r="R2137" s="301"/>
      <c r="S2137" s="301"/>
      <c r="T2137" s="301"/>
      <c r="U2137" s="301"/>
      <c r="V2137" s="301"/>
      <c r="W2137" s="301"/>
      <c r="X2137" s="305"/>
      <c r="Y2137" s="305"/>
      <c r="Z2137" s="301" t="s">
        <v>6508</v>
      </c>
      <c r="AA2137" s="301"/>
      <c r="AB2137" s="301"/>
      <c r="AC2137" s="331"/>
      <c r="AD2137" s="259"/>
      <c r="AE2137" s="259"/>
    </row>
    <row r="2138" spans="1:31" x14ac:dyDescent="0.3">
      <c r="A2138" s="301"/>
      <c r="B2138" s="301"/>
      <c r="C2138" s="301"/>
      <c r="D2138" s="301"/>
      <c r="E2138" s="301"/>
      <c r="F2138" s="301"/>
      <c r="G2138" s="301"/>
      <c r="H2138" s="301"/>
      <c r="I2138" s="301"/>
      <c r="J2138" s="301"/>
      <c r="K2138" s="301"/>
      <c r="L2138" s="301"/>
      <c r="M2138" s="301"/>
      <c r="N2138" s="301"/>
      <c r="O2138" s="301"/>
      <c r="P2138" s="301"/>
      <c r="Q2138" s="301"/>
      <c r="R2138" s="301"/>
      <c r="S2138" s="301"/>
      <c r="T2138" s="301"/>
      <c r="U2138" s="301"/>
      <c r="V2138" s="301"/>
      <c r="W2138" s="301"/>
      <c r="X2138" s="305"/>
      <c r="Y2138" s="305"/>
      <c r="Z2138" s="301" t="s">
        <v>6511</v>
      </c>
      <c r="AA2138" s="301"/>
      <c r="AB2138" s="301"/>
      <c r="AC2138" s="331"/>
      <c r="AD2138" s="259"/>
      <c r="AE2138" s="259"/>
    </row>
    <row r="2139" spans="1:31" x14ac:dyDescent="0.3">
      <c r="A2139" s="301"/>
      <c r="B2139" s="301"/>
      <c r="C2139" s="301"/>
      <c r="D2139" s="301"/>
      <c r="E2139" s="301"/>
      <c r="F2139" s="301"/>
      <c r="G2139" s="301"/>
      <c r="H2139" s="301"/>
      <c r="I2139" s="301"/>
      <c r="J2139" s="301"/>
      <c r="K2139" s="301"/>
      <c r="L2139" s="301"/>
      <c r="M2139" s="301"/>
      <c r="N2139" s="301"/>
      <c r="O2139" s="301"/>
      <c r="P2139" s="301"/>
      <c r="Q2139" s="301"/>
      <c r="R2139" s="301"/>
      <c r="S2139" s="301"/>
      <c r="T2139" s="301"/>
      <c r="U2139" s="301"/>
      <c r="V2139" s="301"/>
      <c r="W2139" s="301"/>
      <c r="X2139" s="305"/>
      <c r="Y2139" s="305"/>
      <c r="Z2139" s="301" t="s">
        <v>6515</v>
      </c>
      <c r="AA2139" s="301"/>
      <c r="AB2139" s="301"/>
      <c r="AC2139" s="331"/>
      <c r="AD2139" s="259"/>
      <c r="AE2139" s="259"/>
    </row>
    <row r="2140" spans="1:31" x14ac:dyDescent="0.3">
      <c r="A2140" s="301"/>
      <c r="B2140" s="301"/>
      <c r="C2140" s="301"/>
      <c r="D2140" s="301"/>
      <c r="E2140" s="301"/>
      <c r="F2140" s="301"/>
      <c r="G2140" s="301"/>
      <c r="H2140" s="301"/>
      <c r="I2140" s="301"/>
      <c r="J2140" s="301"/>
      <c r="K2140" s="301"/>
      <c r="L2140" s="301"/>
      <c r="M2140" s="301"/>
      <c r="N2140" s="301"/>
      <c r="O2140" s="301"/>
      <c r="P2140" s="301"/>
      <c r="Q2140" s="301"/>
      <c r="R2140" s="301"/>
      <c r="S2140" s="301"/>
      <c r="T2140" s="301"/>
      <c r="U2140" s="301"/>
      <c r="V2140" s="301"/>
      <c r="W2140" s="301"/>
      <c r="X2140" s="305"/>
      <c r="Y2140" s="305"/>
      <c r="Z2140" s="301" t="s">
        <v>6519</v>
      </c>
      <c r="AA2140" s="301"/>
      <c r="AB2140" s="301"/>
      <c r="AC2140" s="331"/>
      <c r="AD2140" s="259"/>
      <c r="AE2140" s="259"/>
    </row>
    <row r="2141" spans="1:31" x14ac:dyDescent="0.3">
      <c r="A2141" s="301"/>
      <c r="B2141" s="301"/>
      <c r="C2141" s="301"/>
      <c r="D2141" s="301"/>
      <c r="E2141" s="301"/>
      <c r="F2141" s="301"/>
      <c r="G2141" s="301"/>
      <c r="H2141" s="301"/>
      <c r="I2141" s="301"/>
      <c r="J2141" s="301"/>
      <c r="K2141" s="301"/>
      <c r="L2141" s="301"/>
      <c r="M2141" s="301"/>
      <c r="N2141" s="301"/>
      <c r="O2141" s="301"/>
      <c r="P2141" s="301"/>
      <c r="Q2141" s="301"/>
      <c r="R2141" s="301"/>
      <c r="S2141" s="301"/>
      <c r="T2141" s="301"/>
      <c r="U2141" s="301"/>
      <c r="V2141" s="301"/>
      <c r="W2141" s="301"/>
      <c r="X2141" s="305"/>
      <c r="Y2141" s="305"/>
      <c r="Z2141" s="301" t="s">
        <v>7883</v>
      </c>
      <c r="AA2141" s="301"/>
      <c r="AB2141" s="301"/>
      <c r="AC2141" s="331"/>
      <c r="AD2141" s="259"/>
      <c r="AE2141" s="259"/>
    </row>
    <row r="2142" spans="1:31" x14ac:dyDescent="0.3">
      <c r="A2142" s="301"/>
      <c r="B2142" s="301"/>
      <c r="C2142" s="301"/>
      <c r="D2142" s="301"/>
      <c r="E2142" s="301"/>
      <c r="F2142" s="301"/>
      <c r="G2142" s="301"/>
      <c r="H2142" s="301"/>
      <c r="I2142" s="301"/>
      <c r="J2142" s="301"/>
      <c r="K2142" s="301"/>
      <c r="L2142" s="301"/>
      <c r="M2142" s="301"/>
      <c r="N2142" s="301"/>
      <c r="O2142" s="301"/>
      <c r="P2142" s="301"/>
      <c r="Q2142" s="301"/>
      <c r="R2142" s="301"/>
      <c r="S2142" s="301"/>
      <c r="T2142" s="301"/>
      <c r="U2142" s="301"/>
      <c r="V2142" s="301"/>
      <c r="W2142" s="301"/>
      <c r="X2142" s="305"/>
      <c r="Y2142" s="305"/>
      <c r="Z2142" s="301" t="s">
        <v>7884</v>
      </c>
      <c r="AA2142" s="301"/>
      <c r="AB2142" s="301"/>
      <c r="AC2142" s="331"/>
      <c r="AD2142" s="259"/>
      <c r="AE2142" s="259"/>
    </row>
    <row r="2143" spans="1:31" x14ac:dyDescent="0.3">
      <c r="A2143" s="301"/>
      <c r="B2143" s="301"/>
      <c r="C2143" s="301"/>
      <c r="D2143" s="301"/>
      <c r="E2143" s="301"/>
      <c r="F2143" s="301"/>
      <c r="G2143" s="301"/>
      <c r="H2143" s="301"/>
      <c r="I2143" s="301"/>
      <c r="J2143" s="301"/>
      <c r="K2143" s="301"/>
      <c r="L2143" s="301"/>
      <c r="M2143" s="301"/>
      <c r="N2143" s="301"/>
      <c r="O2143" s="301"/>
      <c r="P2143" s="301"/>
      <c r="Q2143" s="301"/>
      <c r="R2143" s="301"/>
      <c r="S2143" s="301"/>
      <c r="T2143" s="301"/>
      <c r="U2143" s="301"/>
      <c r="V2143" s="301"/>
      <c r="W2143" s="301"/>
      <c r="X2143" s="305"/>
      <c r="Y2143" s="305"/>
      <c r="Z2143" s="301" t="s">
        <v>6525</v>
      </c>
      <c r="AA2143" s="301"/>
      <c r="AB2143" s="301"/>
      <c r="AC2143" s="331"/>
      <c r="AD2143" s="259"/>
      <c r="AE2143" s="259"/>
    </row>
    <row r="2144" spans="1:31" x14ac:dyDescent="0.3">
      <c r="A2144" s="301"/>
      <c r="B2144" s="301"/>
      <c r="C2144" s="301"/>
      <c r="D2144" s="301"/>
      <c r="E2144" s="301"/>
      <c r="F2144" s="301"/>
      <c r="G2144" s="301"/>
      <c r="H2144" s="301"/>
      <c r="I2144" s="301"/>
      <c r="J2144" s="301"/>
      <c r="K2144" s="301"/>
      <c r="L2144" s="301"/>
      <c r="M2144" s="301"/>
      <c r="N2144" s="301"/>
      <c r="O2144" s="301"/>
      <c r="P2144" s="301"/>
      <c r="Q2144" s="301"/>
      <c r="R2144" s="301"/>
      <c r="S2144" s="301"/>
      <c r="T2144" s="301"/>
      <c r="U2144" s="301"/>
      <c r="V2144" s="301"/>
      <c r="W2144" s="301"/>
      <c r="X2144" s="305"/>
      <c r="Y2144" s="305"/>
      <c r="Z2144" s="301" t="s">
        <v>7885</v>
      </c>
      <c r="AA2144" s="301"/>
      <c r="AB2144" s="301"/>
      <c r="AC2144" s="331"/>
      <c r="AD2144" s="259"/>
      <c r="AE2144" s="259"/>
    </row>
    <row r="2145" spans="1:31" x14ac:dyDescent="0.3">
      <c r="A2145" s="301"/>
      <c r="B2145" s="301"/>
      <c r="C2145" s="301"/>
      <c r="D2145" s="301"/>
      <c r="E2145" s="301"/>
      <c r="F2145" s="301"/>
      <c r="G2145" s="301"/>
      <c r="H2145" s="301"/>
      <c r="I2145" s="301"/>
      <c r="J2145" s="301"/>
      <c r="K2145" s="301"/>
      <c r="L2145" s="301"/>
      <c r="M2145" s="301"/>
      <c r="N2145" s="301"/>
      <c r="O2145" s="301"/>
      <c r="P2145" s="301"/>
      <c r="Q2145" s="301"/>
      <c r="R2145" s="301"/>
      <c r="S2145" s="301"/>
      <c r="T2145" s="301"/>
      <c r="U2145" s="301"/>
      <c r="V2145" s="301"/>
      <c r="W2145" s="301"/>
      <c r="X2145" s="305"/>
      <c r="Y2145" s="305"/>
      <c r="Z2145" s="301" t="s">
        <v>6530</v>
      </c>
      <c r="AA2145" s="301"/>
      <c r="AB2145" s="301"/>
      <c r="AC2145" s="331"/>
      <c r="AD2145" s="259"/>
      <c r="AE2145" s="259"/>
    </row>
    <row r="2146" spans="1:31" x14ac:dyDescent="0.3">
      <c r="A2146" s="301"/>
      <c r="B2146" s="301"/>
      <c r="C2146" s="301"/>
      <c r="D2146" s="301"/>
      <c r="E2146" s="301"/>
      <c r="F2146" s="301"/>
      <c r="G2146" s="301"/>
      <c r="H2146" s="301"/>
      <c r="I2146" s="301"/>
      <c r="J2146" s="301"/>
      <c r="K2146" s="301"/>
      <c r="L2146" s="301"/>
      <c r="M2146" s="301"/>
      <c r="N2146" s="301"/>
      <c r="O2146" s="301"/>
      <c r="P2146" s="301"/>
      <c r="Q2146" s="301"/>
      <c r="R2146" s="301"/>
      <c r="S2146" s="301"/>
      <c r="T2146" s="301"/>
      <c r="U2146" s="301"/>
      <c r="V2146" s="301"/>
      <c r="W2146" s="301"/>
      <c r="X2146" s="305"/>
      <c r="Y2146" s="305"/>
      <c r="Z2146" s="301" t="s">
        <v>7886</v>
      </c>
      <c r="AA2146" s="301"/>
      <c r="AB2146" s="301"/>
      <c r="AC2146" s="331"/>
      <c r="AD2146" s="259"/>
      <c r="AE2146" s="259"/>
    </row>
    <row r="2147" spans="1:31" x14ac:dyDescent="0.3">
      <c r="A2147" s="301"/>
      <c r="B2147" s="301"/>
      <c r="C2147" s="301"/>
      <c r="D2147" s="301"/>
      <c r="E2147" s="301"/>
      <c r="F2147" s="301"/>
      <c r="G2147" s="301"/>
      <c r="H2147" s="301"/>
      <c r="I2147" s="301"/>
      <c r="J2147" s="301"/>
      <c r="K2147" s="301"/>
      <c r="L2147" s="301"/>
      <c r="M2147" s="301"/>
      <c r="N2147" s="301"/>
      <c r="O2147" s="301"/>
      <c r="P2147" s="301"/>
      <c r="Q2147" s="301"/>
      <c r="R2147" s="301"/>
      <c r="S2147" s="301"/>
      <c r="T2147" s="301"/>
      <c r="U2147" s="301"/>
      <c r="V2147" s="301"/>
      <c r="W2147" s="301"/>
      <c r="X2147" s="305"/>
      <c r="Y2147" s="305"/>
      <c r="Z2147" s="301" t="s">
        <v>7887</v>
      </c>
      <c r="AA2147" s="301"/>
      <c r="AB2147" s="301"/>
      <c r="AC2147" s="331"/>
      <c r="AD2147" s="259"/>
      <c r="AE2147" s="259"/>
    </row>
    <row r="2148" spans="1:31" x14ac:dyDescent="0.3">
      <c r="A2148" s="301"/>
      <c r="B2148" s="301"/>
      <c r="C2148" s="301"/>
      <c r="D2148" s="301"/>
      <c r="E2148" s="301"/>
      <c r="F2148" s="301"/>
      <c r="G2148" s="301"/>
      <c r="H2148" s="301"/>
      <c r="I2148" s="301"/>
      <c r="J2148" s="301"/>
      <c r="K2148" s="301"/>
      <c r="L2148" s="301"/>
      <c r="M2148" s="301"/>
      <c r="N2148" s="301"/>
      <c r="O2148" s="301"/>
      <c r="P2148" s="301"/>
      <c r="Q2148" s="301"/>
      <c r="R2148" s="301"/>
      <c r="S2148" s="301"/>
      <c r="T2148" s="301"/>
      <c r="U2148" s="301"/>
      <c r="V2148" s="301"/>
      <c r="W2148" s="301"/>
      <c r="X2148" s="305"/>
      <c r="Y2148" s="305"/>
      <c r="Z2148" s="301" t="s">
        <v>7888</v>
      </c>
      <c r="AA2148" s="301"/>
      <c r="AB2148" s="301"/>
      <c r="AC2148" s="331"/>
      <c r="AD2148" s="259"/>
      <c r="AE2148" s="259"/>
    </row>
    <row r="2149" spans="1:31" x14ac:dyDescent="0.3">
      <c r="A2149" s="301"/>
      <c r="B2149" s="301"/>
      <c r="C2149" s="301"/>
      <c r="D2149" s="301"/>
      <c r="E2149" s="301"/>
      <c r="F2149" s="301"/>
      <c r="G2149" s="301"/>
      <c r="H2149" s="301"/>
      <c r="I2149" s="301"/>
      <c r="J2149" s="301"/>
      <c r="K2149" s="301"/>
      <c r="L2149" s="301"/>
      <c r="M2149" s="301"/>
      <c r="N2149" s="301"/>
      <c r="O2149" s="301"/>
      <c r="P2149" s="301"/>
      <c r="Q2149" s="301"/>
      <c r="R2149" s="301"/>
      <c r="S2149" s="301"/>
      <c r="T2149" s="301"/>
      <c r="U2149" s="301"/>
      <c r="V2149" s="301"/>
      <c r="W2149" s="301"/>
      <c r="X2149" s="305"/>
      <c r="Y2149" s="305"/>
      <c r="Z2149" s="301" t="s">
        <v>7889</v>
      </c>
      <c r="AA2149" s="301"/>
      <c r="AB2149" s="301"/>
      <c r="AC2149" s="331"/>
      <c r="AD2149" s="259"/>
      <c r="AE2149" s="259"/>
    </row>
    <row r="2150" spans="1:31" x14ac:dyDescent="0.3">
      <c r="A2150" s="301"/>
      <c r="B2150" s="301"/>
      <c r="C2150" s="301"/>
      <c r="D2150" s="301"/>
      <c r="E2150" s="301"/>
      <c r="F2150" s="301"/>
      <c r="G2150" s="301"/>
      <c r="H2150" s="301"/>
      <c r="I2150" s="301"/>
      <c r="J2150" s="301"/>
      <c r="K2150" s="301"/>
      <c r="L2150" s="301"/>
      <c r="M2150" s="301"/>
      <c r="N2150" s="301"/>
      <c r="O2150" s="301"/>
      <c r="P2150" s="301"/>
      <c r="Q2150" s="301"/>
      <c r="R2150" s="301"/>
      <c r="S2150" s="301"/>
      <c r="T2150" s="301"/>
      <c r="U2150" s="301"/>
      <c r="V2150" s="301"/>
      <c r="W2150" s="301"/>
      <c r="X2150" s="305"/>
      <c r="Y2150" s="305"/>
      <c r="Z2150" s="301" t="s">
        <v>7890</v>
      </c>
      <c r="AA2150" s="301"/>
      <c r="AB2150" s="301"/>
      <c r="AC2150" s="331"/>
      <c r="AD2150" s="259"/>
      <c r="AE2150" s="259"/>
    </row>
    <row r="2151" spans="1:31" x14ac:dyDescent="0.3">
      <c r="A2151" s="301"/>
      <c r="B2151" s="301"/>
      <c r="C2151" s="301"/>
      <c r="D2151" s="301"/>
      <c r="E2151" s="301"/>
      <c r="F2151" s="301"/>
      <c r="G2151" s="301"/>
      <c r="H2151" s="301"/>
      <c r="I2151" s="301"/>
      <c r="J2151" s="301"/>
      <c r="K2151" s="301"/>
      <c r="L2151" s="301"/>
      <c r="M2151" s="301"/>
      <c r="N2151" s="301"/>
      <c r="O2151" s="301"/>
      <c r="P2151" s="301"/>
      <c r="Q2151" s="301"/>
      <c r="R2151" s="301"/>
      <c r="S2151" s="301"/>
      <c r="T2151" s="301"/>
      <c r="U2151" s="301"/>
      <c r="V2151" s="301"/>
      <c r="W2151" s="301"/>
      <c r="X2151" s="305"/>
      <c r="Y2151" s="305"/>
      <c r="Z2151" s="301" t="s">
        <v>7891</v>
      </c>
      <c r="AA2151" s="301"/>
      <c r="AB2151" s="301"/>
      <c r="AC2151" s="331"/>
      <c r="AD2151" s="259"/>
      <c r="AE2151" s="259"/>
    </row>
    <row r="2152" spans="1:31" x14ac:dyDescent="0.3">
      <c r="A2152" s="301"/>
      <c r="B2152" s="301"/>
      <c r="C2152" s="301"/>
      <c r="D2152" s="301"/>
      <c r="E2152" s="301"/>
      <c r="F2152" s="301"/>
      <c r="G2152" s="301"/>
      <c r="H2152" s="301"/>
      <c r="I2152" s="301"/>
      <c r="J2152" s="301"/>
      <c r="K2152" s="301"/>
      <c r="L2152" s="301"/>
      <c r="M2152" s="301"/>
      <c r="N2152" s="301"/>
      <c r="O2152" s="301"/>
      <c r="P2152" s="301"/>
      <c r="Q2152" s="301"/>
      <c r="R2152" s="301"/>
      <c r="S2152" s="301"/>
      <c r="T2152" s="301"/>
      <c r="U2152" s="301"/>
      <c r="V2152" s="301"/>
      <c r="W2152" s="301"/>
      <c r="X2152" s="305"/>
      <c r="Y2152" s="305"/>
      <c r="Z2152" s="301" t="s">
        <v>7892</v>
      </c>
      <c r="AA2152" s="301"/>
      <c r="AB2152" s="301"/>
      <c r="AC2152" s="331"/>
      <c r="AD2152" s="259"/>
      <c r="AE2152" s="259"/>
    </row>
    <row r="2153" spans="1:31" x14ac:dyDescent="0.3">
      <c r="A2153" s="301"/>
      <c r="B2153" s="301"/>
      <c r="C2153" s="301"/>
      <c r="D2153" s="301"/>
      <c r="E2153" s="301"/>
      <c r="F2153" s="301"/>
      <c r="G2153" s="301"/>
      <c r="H2153" s="301"/>
      <c r="I2153" s="301"/>
      <c r="J2153" s="301"/>
      <c r="K2153" s="301"/>
      <c r="L2153" s="301"/>
      <c r="M2153" s="301"/>
      <c r="N2153" s="301"/>
      <c r="O2153" s="301"/>
      <c r="P2153" s="301"/>
      <c r="Q2153" s="301"/>
      <c r="R2153" s="301"/>
      <c r="S2153" s="301"/>
      <c r="T2153" s="301"/>
      <c r="U2153" s="301"/>
      <c r="V2153" s="301"/>
      <c r="W2153" s="301"/>
      <c r="X2153" s="305"/>
      <c r="Y2153" s="305"/>
      <c r="Z2153" s="301" t="s">
        <v>7893</v>
      </c>
      <c r="AA2153" s="301"/>
      <c r="AB2153" s="301"/>
      <c r="AC2153" s="331"/>
      <c r="AD2153" s="259"/>
      <c r="AE2153" s="259"/>
    </row>
    <row r="2154" spans="1:31" x14ac:dyDescent="0.3">
      <c r="A2154" s="301"/>
      <c r="B2154" s="301"/>
      <c r="C2154" s="301"/>
      <c r="D2154" s="301"/>
      <c r="E2154" s="301"/>
      <c r="F2154" s="301"/>
      <c r="G2154" s="301"/>
      <c r="H2154" s="301"/>
      <c r="I2154" s="301"/>
      <c r="J2154" s="301"/>
      <c r="K2154" s="301"/>
      <c r="L2154" s="301"/>
      <c r="M2154" s="301"/>
      <c r="N2154" s="301"/>
      <c r="O2154" s="301"/>
      <c r="P2154" s="301"/>
      <c r="Q2154" s="301"/>
      <c r="R2154" s="301"/>
      <c r="S2154" s="301"/>
      <c r="T2154" s="301"/>
      <c r="U2154" s="301"/>
      <c r="V2154" s="301"/>
      <c r="W2154" s="301"/>
      <c r="X2154" s="305"/>
      <c r="Y2154" s="305"/>
      <c r="Z2154" s="301" t="s">
        <v>7894</v>
      </c>
      <c r="AA2154" s="301"/>
      <c r="AB2154" s="301"/>
      <c r="AC2154" s="331"/>
      <c r="AD2154" s="259"/>
      <c r="AE2154" s="259"/>
    </row>
    <row r="2155" spans="1:31" x14ac:dyDescent="0.3">
      <c r="A2155" s="301"/>
      <c r="B2155" s="301"/>
      <c r="C2155" s="301"/>
      <c r="D2155" s="301"/>
      <c r="E2155" s="301"/>
      <c r="F2155" s="301"/>
      <c r="G2155" s="301"/>
      <c r="H2155" s="301"/>
      <c r="I2155" s="301"/>
      <c r="J2155" s="301"/>
      <c r="K2155" s="301"/>
      <c r="L2155" s="301"/>
      <c r="M2155" s="301"/>
      <c r="N2155" s="301"/>
      <c r="O2155" s="301"/>
      <c r="P2155" s="301"/>
      <c r="Q2155" s="301"/>
      <c r="R2155" s="301"/>
      <c r="S2155" s="301"/>
      <c r="T2155" s="301"/>
      <c r="U2155" s="301"/>
      <c r="V2155" s="301"/>
      <c r="W2155" s="301"/>
      <c r="X2155" s="305"/>
      <c r="Y2155" s="305"/>
      <c r="Z2155" s="301" t="s">
        <v>7895</v>
      </c>
      <c r="AA2155" s="301"/>
      <c r="AB2155" s="301"/>
      <c r="AC2155" s="331"/>
      <c r="AD2155" s="259"/>
      <c r="AE2155" s="259"/>
    </row>
    <row r="2156" spans="1:31" x14ac:dyDescent="0.3">
      <c r="A2156" s="301"/>
      <c r="B2156" s="301"/>
      <c r="C2156" s="301"/>
      <c r="D2156" s="301"/>
      <c r="E2156" s="301"/>
      <c r="F2156" s="301"/>
      <c r="G2156" s="301"/>
      <c r="H2156" s="301"/>
      <c r="I2156" s="301"/>
      <c r="J2156" s="301"/>
      <c r="K2156" s="301"/>
      <c r="L2156" s="301"/>
      <c r="M2156" s="301"/>
      <c r="N2156" s="301"/>
      <c r="O2156" s="301"/>
      <c r="P2156" s="301"/>
      <c r="Q2156" s="301"/>
      <c r="R2156" s="301"/>
      <c r="S2156" s="301"/>
      <c r="T2156" s="301"/>
      <c r="U2156" s="301"/>
      <c r="V2156" s="301"/>
      <c r="W2156" s="301"/>
      <c r="X2156" s="305"/>
      <c r="Y2156" s="305"/>
      <c r="Z2156" s="301" t="s">
        <v>7896</v>
      </c>
      <c r="AA2156" s="301"/>
      <c r="AB2156" s="301"/>
      <c r="AC2156" s="331"/>
      <c r="AD2156" s="259"/>
      <c r="AE2156" s="259"/>
    </row>
    <row r="2157" spans="1:31" x14ac:dyDescent="0.3">
      <c r="A2157" s="301"/>
      <c r="B2157" s="301"/>
      <c r="C2157" s="301"/>
      <c r="D2157" s="301"/>
      <c r="E2157" s="301"/>
      <c r="F2157" s="301"/>
      <c r="G2157" s="301"/>
      <c r="H2157" s="301"/>
      <c r="I2157" s="301"/>
      <c r="J2157" s="301"/>
      <c r="K2157" s="301"/>
      <c r="L2157" s="301"/>
      <c r="M2157" s="301"/>
      <c r="N2157" s="301"/>
      <c r="O2157" s="301"/>
      <c r="P2157" s="301"/>
      <c r="Q2157" s="301"/>
      <c r="R2157" s="301"/>
      <c r="S2157" s="301"/>
      <c r="T2157" s="301"/>
      <c r="U2157" s="301"/>
      <c r="V2157" s="301"/>
      <c r="W2157" s="301"/>
      <c r="X2157" s="305"/>
      <c r="Y2157" s="305"/>
      <c r="Z2157" s="301" t="s">
        <v>7897</v>
      </c>
      <c r="AA2157" s="301"/>
      <c r="AB2157" s="301"/>
      <c r="AC2157" s="331"/>
      <c r="AD2157" s="259"/>
      <c r="AE2157" s="259"/>
    </row>
    <row r="2158" spans="1:31" x14ac:dyDescent="0.3">
      <c r="A2158" s="301"/>
      <c r="B2158" s="301"/>
      <c r="C2158" s="301"/>
      <c r="D2158" s="301"/>
      <c r="E2158" s="301"/>
      <c r="F2158" s="301"/>
      <c r="G2158" s="301"/>
      <c r="H2158" s="301"/>
      <c r="I2158" s="301"/>
      <c r="J2158" s="301"/>
      <c r="K2158" s="301"/>
      <c r="L2158" s="301"/>
      <c r="M2158" s="301"/>
      <c r="N2158" s="301"/>
      <c r="O2158" s="301"/>
      <c r="P2158" s="301"/>
      <c r="Q2158" s="301"/>
      <c r="R2158" s="301"/>
      <c r="S2158" s="301"/>
      <c r="T2158" s="301"/>
      <c r="U2158" s="301"/>
      <c r="V2158" s="301"/>
      <c r="W2158" s="301"/>
      <c r="X2158" s="305"/>
      <c r="Y2158" s="305"/>
      <c r="Z2158" s="301" t="s">
        <v>7898</v>
      </c>
      <c r="AA2158" s="301"/>
      <c r="AB2158" s="301"/>
      <c r="AC2158" s="331"/>
      <c r="AD2158" s="259"/>
      <c r="AE2158" s="259"/>
    </row>
    <row r="2159" spans="1:31" x14ac:dyDescent="0.3">
      <c r="A2159" s="301"/>
      <c r="B2159" s="301"/>
      <c r="C2159" s="301"/>
      <c r="D2159" s="301"/>
      <c r="E2159" s="301"/>
      <c r="F2159" s="301"/>
      <c r="G2159" s="301"/>
      <c r="H2159" s="301"/>
      <c r="I2159" s="301"/>
      <c r="J2159" s="301"/>
      <c r="K2159" s="301"/>
      <c r="L2159" s="301"/>
      <c r="M2159" s="301"/>
      <c r="N2159" s="301"/>
      <c r="O2159" s="301"/>
      <c r="P2159" s="301"/>
      <c r="Q2159" s="301"/>
      <c r="R2159" s="301"/>
      <c r="S2159" s="301"/>
      <c r="T2159" s="301"/>
      <c r="U2159" s="301"/>
      <c r="V2159" s="301"/>
      <c r="W2159" s="301"/>
      <c r="X2159" s="305"/>
      <c r="Y2159" s="305"/>
      <c r="Z2159" s="301" t="s">
        <v>7899</v>
      </c>
      <c r="AA2159" s="301"/>
      <c r="AB2159" s="301"/>
      <c r="AC2159" s="331"/>
      <c r="AD2159" s="259"/>
      <c r="AE2159" s="259"/>
    </row>
    <row r="2160" spans="1:31" x14ac:dyDescent="0.3">
      <c r="A2160" s="301"/>
      <c r="B2160" s="301"/>
      <c r="C2160" s="301"/>
      <c r="D2160" s="301"/>
      <c r="E2160" s="301"/>
      <c r="F2160" s="301"/>
      <c r="G2160" s="301"/>
      <c r="H2160" s="301"/>
      <c r="I2160" s="301"/>
      <c r="J2160" s="301"/>
      <c r="K2160" s="301"/>
      <c r="L2160" s="301"/>
      <c r="M2160" s="301"/>
      <c r="N2160" s="301"/>
      <c r="O2160" s="301"/>
      <c r="P2160" s="301"/>
      <c r="Q2160" s="301"/>
      <c r="R2160" s="301"/>
      <c r="S2160" s="301"/>
      <c r="T2160" s="301"/>
      <c r="U2160" s="301"/>
      <c r="V2160" s="301"/>
      <c r="W2160" s="301"/>
      <c r="X2160" s="305"/>
      <c r="Y2160" s="305"/>
      <c r="Z2160" s="301" t="s">
        <v>7900</v>
      </c>
      <c r="AA2160" s="301"/>
      <c r="AB2160" s="301"/>
      <c r="AC2160" s="331"/>
      <c r="AD2160" s="259"/>
      <c r="AE2160" s="259"/>
    </row>
    <row r="2161" spans="1:31" x14ac:dyDescent="0.3">
      <c r="A2161" s="301"/>
      <c r="B2161" s="301"/>
      <c r="C2161" s="301"/>
      <c r="D2161" s="301"/>
      <c r="E2161" s="301"/>
      <c r="F2161" s="301"/>
      <c r="G2161" s="301"/>
      <c r="H2161" s="301"/>
      <c r="I2161" s="301"/>
      <c r="J2161" s="301"/>
      <c r="K2161" s="301"/>
      <c r="L2161" s="301"/>
      <c r="M2161" s="301"/>
      <c r="N2161" s="301"/>
      <c r="O2161" s="301"/>
      <c r="P2161" s="301"/>
      <c r="Q2161" s="301"/>
      <c r="R2161" s="301"/>
      <c r="S2161" s="301"/>
      <c r="T2161" s="301"/>
      <c r="U2161" s="301"/>
      <c r="V2161" s="301"/>
      <c r="W2161" s="301"/>
      <c r="X2161" s="305"/>
      <c r="Y2161" s="305"/>
      <c r="Z2161" s="301" t="s">
        <v>7901</v>
      </c>
      <c r="AA2161" s="301"/>
      <c r="AB2161" s="301"/>
      <c r="AC2161" s="331"/>
      <c r="AD2161" s="259"/>
      <c r="AE2161" s="259"/>
    </row>
    <row r="2162" spans="1:31" x14ac:dyDescent="0.3">
      <c r="A2162" s="301"/>
      <c r="B2162" s="301"/>
      <c r="C2162" s="301"/>
      <c r="D2162" s="301"/>
      <c r="E2162" s="301"/>
      <c r="F2162" s="301"/>
      <c r="G2162" s="301"/>
      <c r="H2162" s="301"/>
      <c r="I2162" s="301"/>
      <c r="J2162" s="301"/>
      <c r="K2162" s="301"/>
      <c r="L2162" s="301"/>
      <c r="M2162" s="301"/>
      <c r="N2162" s="301"/>
      <c r="O2162" s="301"/>
      <c r="P2162" s="301"/>
      <c r="Q2162" s="301"/>
      <c r="R2162" s="301"/>
      <c r="S2162" s="301"/>
      <c r="T2162" s="301"/>
      <c r="U2162" s="301"/>
      <c r="V2162" s="301"/>
      <c r="W2162" s="301"/>
      <c r="X2162" s="305"/>
      <c r="Y2162" s="305"/>
      <c r="Z2162" s="301" t="s">
        <v>7902</v>
      </c>
      <c r="AA2162" s="301"/>
      <c r="AB2162" s="301"/>
      <c r="AC2162" s="331"/>
      <c r="AD2162" s="259"/>
      <c r="AE2162" s="259"/>
    </row>
    <row r="2163" spans="1:31" x14ac:dyDescent="0.3">
      <c r="A2163" s="301"/>
      <c r="B2163" s="301"/>
      <c r="C2163" s="301"/>
      <c r="D2163" s="301"/>
      <c r="E2163" s="301"/>
      <c r="F2163" s="301"/>
      <c r="G2163" s="301"/>
      <c r="H2163" s="301"/>
      <c r="I2163" s="301"/>
      <c r="J2163" s="301"/>
      <c r="K2163" s="301"/>
      <c r="L2163" s="301"/>
      <c r="M2163" s="301"/>
      <c r="N2163" s="301"/>
      <c r="O2163" s="301"/>
      <c r="P2163" s="301"/>
      <c r="Q2163" s="301"/>
      <c r="R2163" s="301"/>
      <c r="S2163" s="301"/>
      <c r="T2163" s="301"/>
      <c r="U2163" s="301"/>
      <c r="V2163" s="301"/>
      <c r="W2163" s="301"/>
      <c r="X2163" s="305"/>
      <c r="Y2163" s="305"/>
      <c r="Z2163" s="301" t="s">
        <v>7903</v>
      </c>
      <c r="AA2163" s="301"/>
      <c r="AB2163" s="301"/>
      <c r="AC2163" s="331"/>
      <c r="AD2163" s="259"/>
      <c r="AE2163" s="259"/>
    </row>
    <row r="2164" spans="1:31" x14ac:dyDescent="0.3">
      <c r="A2164" s="301"/>
      <c r="B2164" s="301"/>
      <c r="C2164" s="301"/>
      <c r="D2164" s="301"/>
      <c r="E2164" s="301"/>
      <c r="F2164" s="301"/>
      <c r="G2164" s="301"/>
      <c r="H2164" s="301"/>
      <c r="I2164" s="301"/>
      <c r="J2164" s="301"/>
      <c r="K2164" s="301"/>
      <c r="L2164" s="301"/>
      <c r="M2164" s="301"/>
      <c r="N2164" s="301"/>
      <c r="O2164" s="301"/>
      <c r="P2164" s="301"/>
      <c r="Q2164" s="301"/>
      <c r="R2164" s="301"/>
      <c r="S2164" s="301"/>
      <c r="T2164" s="301"/>
      <c r="U2164" s="301"/>
      <c r="V2164" s="301"/>
      <c r="W2164" s="301"/>
      <c r="X2164" s="305"/>
      <c r="Y2164" s="305"/>
      <c r="Z2164" s="301" t="s">
        <v>7904</v>
      </c>
      <c r="AA2164" s="301"/>
      <c r="AB2164" s="301"/>
      <c r="AC2164" s="331"/>
      <c r="AD2164" s="259"/>
      <c r="AE2164" s="259"/>
    </row>
    <row r="2165" spans="1:31" x14ac:dyDescent="0.3">
      <c r="A2165" s="301"/>
      <c r="B2165" s="301"/>
      <c r="C2165" s="301"/>
      <c r="D2165" s="301"/>
      <c r="E2165" s="301"/>
      <c r="F2165" s="301"/>
      <c r="G2165" s="301"/>
      <c r="H2165" s="301"/>
      <c r="I2165" s="301"/>
      <c r="J2165" s="301"/>
      <c r="K2165" s="301"/>
      <c r="L2165" s="301"/>
      <c r="M2165" s="301"/>
      <c r="N2165" s="301"/>
      <c r="O2165" s="301"/>
      <c r="P2165" s="301"/>
      <c r="Q2165" s="301"/>
      <c r="R2165" s="301"/>
      <c r="S2165" s="301"/>
      <c r="T2165" s="301"/>
      <c r="U2165" s="301"/>
      <c r="V2165" s="301"/>
      <c r="W2165" s="301"/>
      <c r="X2165" s="305"/>
      <c r="Y2165" s="305"/>
      <c r="Z2165" s="301" t="s">
        <v>7905</v>
      </c>
      <c r="AA2165" s="301"/>
      <c r="AB2165" s="301"/>
      <c r="AC2165" s="331"/>
      <c r="AD2165" s="259"/>
      <c r="AE2165" s="259"/>
    </row>
    <row r="2166" spans="1:31" x14ac:dyDescent="0.3">
      <c r="A2166" s="301"/>
      <c r="B2166" s="301"/>
      <c r="C2166" s="301"/>
      <c r="D2166" s="301"/>
      <c r="E2166" s="301"/>
      <c r="F2166" s="301"/>
      <c r="G2166" s="301"/>
      <c r="H2166" s="301"/>
      <c r="I2166" s="301"/>
      <c r="J2166" s="301"/>
      <c r="K2166" s="301"/>
      <c r="L2166" s="301"/>
      <c r="M2166" s="301"/>
      <c r="N2166" s="301"/>
      <c r="O2166" s="301"/>
      <c r="P2166" s="301"/>
      <c r="Q2166" s="301"/>
      <c r="R2166" s="301"/>
      <c r="S2166" s="301"/>
      <c r="T2166" s="301"/>
      <c r="U2166" s="301"/>
      <c r="V2166" s="301"/>
      <c r="W2166" s="301"/>
      <c r="X2166" s="305"/>
      <c r="Y2166" s="305"/>
      <c r="Z2166" s="301" t="s">
        <v>7906</v>
      </c>
      <c r="AA2166" s="301"/>
      <c r="AB2166" s="301"/>
      <c r="AC2166" s="331"/>
      <c r="AD2166" s="259"/>
      <c r="AE2166" s="259"/>
    </row>
    <row r="2167" spans="1:31" x14ac:dyDescent="0.3">
      <c r="A2167" s="301"/>
      <c r="B2167" s="301"/>
      <c r="C2167" s="301"/>
      <c r="D2167" s="301"/>
      <c r="E2167" s="301"/>
      <c r="F2167" s="301"/>
      <c r="G2167" s="301"/>
      <c r="H2167" s="301"/>
      <c r="I2167" s="301"/>
      <c r="J2167" s="301"/>
      <c r="K2167" s="301"/>
      <c r="L2167" s="301"/>
      <c r="M2167" s="301"/>
      <c r="N2167" s="301"/>
      <c r="O2167" s="301"/>
      <c r="P2167" s="301"/>
      <c r="Q2167" s="301"/>
      <c r="R2167" s="301"/>
      <c r="S2167" s="301"/>
      <c r="T2167" s="301"/>
      <c r="U2167" s="301"/>
      <c r="V2167" s="301"/>
      <c r="W2167" s="301"/>
      <c r="X2167" s="305"/>
      <c r="Y2167" s="305"/>
      <c r="Z2167" s="301" t="s">
        <v>7907</v>
      </c>
      <c r="AA2167" s="301"/>
      <c r="AB2167" s="301"/>
      <c r="AC2167" s="331"/>
      <c r="AD2167" s="259"/>
      <c r="AE2167" s="259"/>
    </row>
    <row r="2168" spans="1:31" x14ac:dyDescent="0.3">
      <c r="A2168" s="301"/>
      <c r="B2168" s="301"/>
      <c r="C2168" s="301"/>
      <c r="D2168" s="301"/>
      <c r="E2168" s="301"/>
      <c r="F2168" s="301"/>
      <c r="G2168" s="301"/>
      <c r="H2168" s="301"/>
      <c r="I2168" s="301"/>
      <c r="J2168" s="301"/>
      <c r="K2168" s="301"/>
      <c r="L2168" s="301"/>
      <c r="M2168" s="301"/>
      <c r="N2168" s="301"/>
      <c r="O2168" s="301"/>
      <c r="P2168" s="301"/>
      <c r="Q2168" s="301"/>
      <c r="R2168" s="301"/>
      <c r="S2168" s="301"/>
      <c r="T2168" s="301"/>
      <c r="U2168" s="301"/>
      <c r="V2168" s="301"/>
      <c r="W2168" s="301"/>
      <c r="X2168" s="305"/>
      <c r="Y2168" s="305"/>
      <c r="Z2168" s="301" t="s">
        <v>7908</v>
      </c>
      <c r="AA2168" s="301"/>
      <c r="AB2168" s="301"/>
      <c r="AC2168" s="331"/>
      <c r="AD2168" s="259"/>
      <c r="AE2168" s="259"/>
    </row>
    <row r="2169" spans="1:31" x14ac:dyDescent="0.3">
      <c r="A2169" s="301"/>
      <c r="B2169" s="301"/>
      <c r="C2169" s="301"/>
      <c r="D2169" s="301"/>
      <c r="E2169" s="301"/>
      <c r="F2169" s="301"/>
      <c r="G2169" s="301"/>
      <c r="H2169" s="301"/>
      <c r="I2169" s="301"/>
      <c r="J2169" s="301"/>
      <c r="K2169" s="301"/>
      <c r="L2169" s="301"/>
      <c r="M2169" s="301"/>
      <c r="N2169" s="301"/>
      <c r="O2169" s="301"/>
      <c r="P2169" s="301"/>
      <c r="Q2169" s="301"/>
      <c r="R2169" s="301"/>
      <c r="S2169" s="301"/>
      <c r="T2169" s="301"/>
      <c r="U2169" s="301"/>
      <c r="V2169" s="301"/>
      <c r="W2169" s="301"/>
      <c r="X2169" s="305"/>
      <c r="Y2169" s="305"/>
      <c r="Z2169" s="301" t="s">
        <v>7909</v>
      </c>
      <c r="AA2169" s="301"/>
      <c r="AB2169" s="301"/>
      <c r="AC2169" s="331"/>
      <c r="AD2169" s="259"/>
      <c r="AE2169" s="259"/>
    </row>
    <row r="2170" spans="1:31" x14ac:dyDescent="0.3">
      <c r="A2170" s="301"/>
      <c r="B2170" s="301"/>
      <c r="C2170" s="301"/>
      <c r="D2170" s="301"/>
      <c r="E2170" s="301"/>
      <c r="F2170" s="301"/>
      <c r="G2170" s="301"/>
      <c r="H2170" s="301"/>
      <c r="I2170" s="301"/>
      <c r="J2170" s="301"/>
      <c r="K2170" s="301"/>
      <c r="L2170" s="301"/>
      <c r="M2170" s="301"/>
      <c r="N2170" s="301"/>
      <c r="O2170" s="301"/>
      <c r="P2170" s="301"/>
      <c r="Q2170" s="301"/>
      <c r="R2170" s="301"/>
      <c r="S2170" s="301"/>
      <c r="T2170" s="301"/>
      <c r="U2170" s="301"/>
      <c r="V2170" s="301"/>
      <c r="W2170" s="301"/>
      <c r="X2170" s="305"/>
      <c r="Y2170" s="305"/>
      <c r="Z2170" s="301" t="s">
        <v>7910</v>
      </c>
      <c r="AA2170" s="301"/>
      <c r="AB2170" s="301"/>
      <c r="AC2170" s="331"/>
      <c r="AD2170" s="259"/>
      <c r="AE2170" s="259"/>
    </row>
    <row r="2171" spans="1:31" x14ac:dyDescent="0.3">
      <c r="A2171" s="301"/>
      <c r="B2171" s="301"/>
      <c r="C2171" s="301"/>
      <c r="D2171" s="301"/>
      <c r="E2171" s="301"/>
      <c r="F2171" s="301"/>
      <c r="G2171" s="301"/>
      <c r="H2171" s="301"/>
      <c r="I2171" s="301"/>
      <c r="J2171" s="301"/>
      <c r="K2171" s="301"/>
      <c r="L2171" s="301"/>
      <c r="M2171" s="301"/>
      <c r="N2171" s="301"/>
      <c r="O2171" s="301"/>
      <c r="P2171" s="301"/>
      <c r="Q2171" s="301"/>
      <c r="R2171" s="301"/>
      <c r="S2171" s="301"/>
      <c r="T2171" s="301"/>
      <c r="U2171" s="301"/>
      <c r="V2171" s="301"/>
      <c r="W2171" s="301"/>
      <c r="X2171" s="305"/>
      <c r="Y2171" s="305"/>
      <c r="Z2171" s="301" t="s">
        <v>7911</v>
      </c>
      <c r="AA2171" s="301"/>
      <c r="AB2171" s="301"/>
      <c r="AC2171" s="331"/>
      <c r="AD2171" s="259"/>
      <c r="AE2171" s="259"/>
    </row>
    <row r="2172" spans="1:31" x14ac:dyDescent="0.3">
      <c r="A2172" s="301"/>
      <c r="B2172" s="301"/>
      <c r="C2172" s="301"/>
      <c r="D2172" s="301"/>
      <c r="E2172" s="301"/>
      <c r="F2172" s="301"/>
      <c r="G2172" s="301"/>
      <c r="H2172" s="301"/>
      <c r="I2172" s="301"/>
      <c r="J2172" s="301"/>
      <c r="K2172" s="301"/>
      <c r="L2172" s="301"/>
      <c r="M2172" s="301"/>
      <c r="N2172" s="301"/>
      <c r="O2172" s="301"/>
      <c r="P2172" s="301"/>
      <c r="Q2172" s="301"/>
      <c r="R2172" s="301"/>
      <c r="S2172" s="301"/>
      <c r="T2172" s="301"/>
      <c r="U2172" s="301"/>
      <c r="V2172" s="301"/>
      <c r="W2172" s="301"/>
      <c r="X2172" s="305"/>
      <c r="Y2172" s="305"/>
      <c r="Z2172" s="301" t="s">
        <v>7912</v>
      </c>
      <c r="AA2172" s="301"/>
      <c r="AB2172" s="301"/>
      <c r="AC2172" s="331"/>
      <c r="AD2172" s="259"/>
      <c r="AE2172" s="259"/>
    </row>
    <row r="2173" spans="1:31" x14ac:dyDescent="0.3">
      <c r="A2173" s="301"/>
      <c r="B2173" s="301"/>
      <c r="C2173" s="301"/>
      <c r="D2173" s="301"/>
      <c r="E2173" s="301"/>
      <c r="F2173" s="301"/>
      <c r="G2173" s="301"/>
      <c r="H2173" s="301"/>
      <c r="I2173" s="301"/>
      <c r="J2173" s="301"/>
      <c r="K2173" s="301"/>
      <c r="L2173" s="301"/>
      <c r="M2173" s="301"/>
      <c r="N2173" s="301"/>
      <c r="O2173" s="301"/>
      <c r="P2173" s="301"/>
      <c r="Q2173" s="301"/>
      <c r="R2173" s="301"/>
      <c r="S2173" s="301"/>
      <c r="T2173" s="301"/>
      <c r="U2173" s="301"/>
      <c r="V2173" s="301"/>
      <c r="W2173" s="301"/>
      <c r="X2173" s="305"/>
      <c r="Y2173" s="305"/>
      <c r="Z2173" s="301" t="s">
        <v>7913</v>
      </c>
      <c r="AA2173" s="301"/>
      <c r="AB2173" s="301"/>
      <c r="AC2173" s="331"/>
      <c r="AD2173" s="259"/>
      <c r="AE2173" s="259"/>
    </row>
    <row r="2174" spans="1:31" x14ac:dyDescent="0.3">
      <c r="A2174" s="301"/>
      <c r="B2174" s="301"/>
      <c r="C2174" s="301"/>
      <c r="D2174" s="301"/>
      <c r="E2174" s="301"/>
      <c r="F2174" s="301"/>
      <c r="G2174" s="301"/>
      <c r="H2174" s="301"/>
      <c r="I2174" s="301"/>
      <c r="J2174" s="301"/>
      <c r="K2174" s="301"/>
      <c r="L2174" s="301"/>
      <c r="M2174" s="301"/>
      <c r="N2174" s="301"/>
      <c r="O2174" s="301"/>
      <c r="P2174" s="301"/>
      <c r="Q2174" s="301"/>
      <c r="R2174" s="301"/>
      <c r="S2174" s="301"/>
      <c r="T2174" s="301"/>
      <c r="U2174" s="301"/>
      <c r="V2174" s="301"/>
      <c r="W2174" s="301"/>
      <c r="X2174" s="305"/>
      <c r="Y2174" s="305"/>
      <c r="Z2174" s="301" t="s">
        <v>7914</v>
      </c>
      <c r="AA2174" s="301"/>
      <c r="AB2174" s="301"/>
      <c r="AC2174" s="331"/>
      <c r="AD2174" s="259"/>
      <c r="AE2174" s="259"/>
    </row>
    <row r="2175" spans="1:31" x14ac:dyDescent="0.3">
      <c r="A2175" s="301"/>
      <c r="B2175" s="301"/>
      <c r="C2175" s="301"/>
      <c r="D2175" s="301"/>
      <c r="E2175" s="301"/>
      <c r="F2175" s="301"/>
      <c r="G2175" s="301"/>
      <c r="H2175" s="301"/>
      <c r="I2175" s="301"/>
      <c r="J2175" s="301"/>
      <c r="K2175" s="301"/>
      <c r="L2175" s="301"/>
      <c r="M2175" s="301"/>
      <c r="N2175" s="301"/>
      <c r="O2175" s="301"/>
      <c r="P2175" s="301"/>
      <c r="Q2175" s="301"/>
      <c r="R2175" s="301"/>
      <c r="S2175" s="301"/>
      <c r="T2175" s="301"/>
      <c r="U2175" s="301"/>
      <c r="V2175" s="301"/>
      <c r="W2175" s="301"/>
      <c r="X2175" s="305"/>
      <c r="Y2175" s="305"/>
      <c r="Z2175" s="301" t="s">
        <v>7915</v>
      </c>
      <c r="AA2175" s="301"/>
      <c r="AB2175" s="301"/>
      <c r="AC2175" s="331"/>
      <c r="AD2175" s="259"/>
      <c r="AE2175" s="259"/>
    </row>
    <row r="2176" spans="1:31" x14ac:dyDescent="0.3">
      <c r="A2176" s="301"/>
      <c r="B2176" s="301"/>
      <c r="C2176" s="301"/>
      <c r="D2176" s="301"/>
      <c r="E2176" s="301"/>
      <c r="F2176" s="301"/>
      <c r="G2176" s="301"/>
      <c r="H2176" s="301"/>
      <c r="I2176" s="301"/>
      <c r="J2176" s="301"/>
      <c r="K2176" s="301"/>
      <c r="L2176" s="301"/>
      <c r="M2176" s="301"/>
      <c r="N2176" s="301"/>
      <c r="O2176" s="301"/>
      <c r="P2176" s="301"/>
      <c r="Q2176" s="301"/>
      <c r="R2176" s="301"/>
      <c r="S2176" s="301"/>
      <c r="T2176" s="301"/>
      <c r="U2176" s="301"/>
      <c r="V2176" s="301"/>
      <c r="W2176" s="301"/>
      <c r="X2176" s="305"/>
      <c r="Y2176" s="305"/>
      <c r="Z2176" s="301" t="s">
        <v>7916</v>
      </c>
      <c r="AA2176" s="301"/>
      <c r="AB2176" s="301"/>
      <c r="AC2176" s="331"/>
      <c r="AD2176" s="259"/>
      <c r="AE2176" s="259"/>
    </row>
    <row r="2177" spans="1:31" x14ac:dyDescent="0.3">
      <c r="A2177" s="301"/>
      <c r="B2177" s="301"/>
      <c r="C2177" s="301"/>
      <c r="D2177" s="301"/>
      <c r="E2177" s="301"/>
      <c r="F2177" s="301"/>
      <c r="G2177" s="301"/>
      <c r="H2177" s="301"/>
      <c r="I2177" s="301"/>
      <c r="J2177" s="301"/>
      <c r="K2177" s="301"/>
      <c r="L2177" s="301"/>
      <c r="M2177" s="301"/>
      <c r="N2177" s="301"/>
      <c r="O2177" s="301"/>
      <c r="P2177" s="301"/>
      <c r="Q2177" s="301"/>
      <c r="R2177" s="301"/>
      <c r="S2177" s="301"/>
      <c r="T2177" s="301"/>
      <c r="U2177" s="301"/>
      <c r="V2177" s="301"/>
      <c r="W2177" s="301"/>
      <c r="X2177" s="305"/>
      <c r="Y2177" s="305"/>
      <c r="Z2177" s="301" t="s">
        <v>7917</v>
      </c>
      <c r="AA2177" s="301"/>
      <c r="AB2177" s="301"/>
      <c r="AC2177" s="331"/>
      <c r="AD2177" s="259"/>
      <c r="AE2177" s="259"/>
    </row>
    <row r="2178" spans="1:31" x14ac:dyDescent="0.3">
      <c r="A2178" s="301"/>
      <c r="B2178" s="301"/>
      <c r="C2178" s="301"/>
      <c r="D2178" s="301"/>
      <c r="E2178" s="301"/>
      <c r="F2178" s="301"/>
      <c r="G2178" s="301"/>
      <c r="H2178" s="301"/>
      <c r="I2178" s="301"/>
      <c r="J2178" s="301"/>
      <c r="K2178" s="301"/>
      <c r="L2178" s="301"/>
      <c r="M2178" s="301"/>
      <c r="N2178" s="301"/>
      <c r="O2178" s="301"/>
      <c r="P2178" s="301"/>
      <c r="Q2178" s="301"/>
      <c r="R2178" s="301"/>
      <c r="S2178" s="301"/>
      <c r="T2178" s="301"/>
      <c r="U2178" s="301"/>
      <c r="V2178" s="301"/>
      <c r="W2178" s="301"/>
      <c r="X2178" s="305"/>
      <c r="Y2178" s="305"/>
      <c r="Z2178" s="301" t="s">
        <v>7918</v>
      </c>
      <c r="AA2178" s="301"/>
      <c r="AB2178" s="301"/>
      <c r="AC2178" s="331"/>
      <c r="AD2178" s="259"/>
      <c r="AE2178" s="259"/>
    </row>
    <row r="2179" spans="1:31" x14ac:dyDescent="0.3">
      <c r="A2179" s="301"/>
      <c r="B2179" s="301"/>
      <c r="C2179" s="301"/>
      <c r="D2179" s="301"/>
      <c r="E2179" s="301"/>
      <c r="F2179" s="301"/>
      <c r="G2179" s="301"/>
      <c r="H2179" s="301"/>
      <c r="I2179" s="301"/>
      <c r="J2179" s="301"/>
      <c r="K2179" s="301"/>
      <c r="L2179" s="301"/>
      <c r="M2179" s="301"/>
      <c r="N2179" s="301"/>
      <c r="O2179" s="301"/>
      <c r="P2179" s="301"/>
      <c r="Q2179" s="301"/>
      <c r="R2179" s="301"/>
      <c r="S2179" s="301"/>
      <c r="T2179" s="301"/>
      <c r="U2179" s="301"/>
      <c r="V2179" s="301"/>
      <c r="W2179" s="301"/>
      <c r="X2179" s="305"/>
      <c r="Y2179" s="305"/>
      <c r="Z2179" s="301" t="s">
        <v>7919</v>
      </c>
      <c r="AA2179" s="301"/>
      <c r="AB2179" s="301"/>
      <c r="AC2179" s="331"/>
      <c r="AD2179" s="259"/>
      <c r="AE2179" s="259"/>
    </row>
    <row r="2180" spans="1:31" x14ac:dyDescent="0.3">
      <c r="A2180" s="301"/>
      <c r="B2180" s="301"/>
      <c r="C2180" s="301"/>
      <c r="D2180" s="301"/>
      <c r="E2180" s="301"/>
      <c r="F2180" s="301"/>
      <c r="G2180" s="301"/>
      <c r="H2180" s="301"/>
      <c r="I2180" s="301"/>
      <c r="J2180" s="301"/>
      <c r="K2180" s="301"/>
      <c r="L2180" s="301"/>
      <c r="M2180" s="301"/>
      <c r="N2180" s="301"/>
      <c r="O2180" s="301"/>
      <c r="P2180" s="301"/>
      <c r="Q2180" s="301"/>
      <c r="R2180" s="301"/>
      <c r="S2180" s="301"/>
      <c r="T2180" s="301"/>
      <c r="U2180" s="301"/>
      <c r="V2180" s="301"/>
      <c r="W2180" s="301"/>
      <c r="X2180" s="305"/>
      <c r="Y2180" s="305"/>
      <c r="Z2180" s="301" t="s">
        <v>7920</v>
      </c>
      <c r="AA2180" s="301"/>
      <c r="AB2180" s="301"/>
      <c r="AC2180" s="331"/>
      <c r="AD2180" s="259"/>
      <c r="AE2180" s="259"/>
    </row>
    <row r="2181" spans="1:31" x14ac:dyDescent="0.3">
      <c r="A2181" s="301"/>
      <c r="B2181" s="301"/>
      <c r="C2181" s="301"/>
      <c r="D2181" s="301"/>
      <c r="E2181" s="301"/>
      <c r="F2181" s="301"/>
      <c r="G2181" s="301"/>
      <c r="H2181" s="301"/>
      <c r="I2181" s="301"/>
      <c r="J2181" s="301"/>
      <c r="K2181" s="301"/>
      <c r="L2181" s="301"/>
      <c r="M2181" s="301"/>
      <c r="N2181" s="301"/>
      <c r="O2181" s="301"/>
      <c r="P2181" s="301"/>
      <c r="Q2181" s="301"/>
      <c r="R2181" s="301"/>
      <c r="S2181" s="301"/>
      <c r="T2181" s="301"/>
      <c r="U2181" s="301"/>
      <c r="V2181" s="301"/>
      <c r="W2181" s="301"/>
      <c r="X2181" s="305"/>
      <c r="Y2181" s="305"/>
      <c r="Z2181" s="301" t="s">
        <v>7921</v>
      </c>
      <c r="AA2181" s="301"/>
      <c r="AB2181" s="301"/>
      <c r="AC2181" s="331"/>
      <c r="AD2181" s="259"/>
      <c r="AE2181" s="259"/>
    </row>
    <row r="2182" spans="1:31" x14ac:dyDescent="0.3">
      <c r="A2182" s="301"/>
      <c r="B2182" s="301"/>
      <c r="C2182" s="301"/>
      <c r="D2182" s="301"/>
      <c r="E2182" s="301"/>
      <c r="F2182" s="301"/>
      <c r="G2182" s="301"/>
      <c r="H2182" s="301"/>
      <c r="I2182" s="301"/>
      <c r="J2182" s="301"/>
      <c r="K2182" s="301"/>
      <c r="L2182" s="301"/>
      <c r="M2182" s="301"/>
      <c r="N2182" s="301"/>
      <c r="O2182" s="301"/>
      <c r="P2182" s="301"/>
      <c r="Q2182" s="301"/>
      <c r="R2182" s="301"/>
      <c r="S2182" s="301"/>
      <c r="T2182" s="301"/>
      <c r="U2182" s="301"/>
      <c r="V2182" s="301"/>
      <c r="W2182" s="301"/>
      <c r="X2182" s="305"/>
      <c r="Y2182" s="305"/>
      <c r="Z2182" s="301" t="s">
        <v>7922</v>
      </c>
      <c r="AA2182" s="301"/>
      <c r="AB2182" s="301"/>
      <c r="AC2182" s="331"/>
      <c r="AD2182" s="259"/>
      <c r="AE2182" s="259"/>
    </row>
    <row r="2183" spans="1:31" x14ac:dyDescent="0.3">
      <c r="A2183" s="301"/>
      <c r="B2183" s="301"/>
      <c r="C2183" s="301"/>
      <c r="D2183" s="301"/>
      <c r="E2183" s="301"/>
      <c r="F2183" s="301"/>
      <c r="G2183" s="301"/>
      <c r="H2183" s="301"/>
      <c r="I2183" s="301"/>
      <c r="J2183" s="301"/>
      <c r="K2183" s="301"/>
      <c r="L2183" s="301"/>
      <c r="M2183" s="301"/>
      <c r="N2183" s="301"/>
      <c r="O2183" s="301"/>
      <c r="P2183" s="301"/>
      <c r="Q2183" s="301"/>
      <c r="R2183" s="301"/>
      <c r="S2183" s="301"/>
      <c r="T2183" s="301"/>
      <c r="U2183" s="301"/>
      <c r="V2183" s="301"/>
      <c r="W2183" s="301"/>
      <c r="X2183" s="305"/>
      <c r="Y2183" s="305"/>
      <c r="Z2183" s="301" t="s">
        <v>7923</v>
      </c>
      <c r="AA2183" s="301"/>
      <c r="AB2183" s="301"/>
      <c r="AC2183" s="331"/>
      <c r="AD2183" s="259"/>
      <c r="AE2183" s="259"/>
    </row>
    <row r="2184" spans="1:31" x14ac:dyDescent="0.3">
      <c r="A2184" s="301"/>
      <c r="B2184" s="301"/>
      <c r="C2184" s="301"/>
      <c r="D2184" s="301"/>
      <c r="E2184" s="301"/>
      <c r="F2184" s="301"/>
      <c r="G2184" s="301"/>
      <c r="H2184" s="301"/>
      <c r="I2184" s="301"/>
      <c r="J2184" s="301"/>
      <c r="K2184" s="301"/>
      <c r="L2184" s="301"/>
      <c r="M2184" s="301"/>
      <c r="N2184" s="301"/>
      <c r="O2184" s="301"/>
      <c r="P2184" s="301"/>
      <c r="Q2184" s="301"/>
      <c r="R2184" s="301"/>
      <c r="S2184" s="301"/>
      <c r="T2184" s="301"/>
      <c r="U2184" s="301"/>
      <c r="V2184" s="301"/>
      <c r="W2184" s="301"/>
      <c r="X2184" s="305"/>
      <c r="Y2184" s="305"/>
      <c r="Z2184" s="301" t="s">
        <v>7924</v>
      </c>
      <c r="AA2184" s="301"/>
      <c r="AB2184" s="301"/>
      <c r="AC2184" s="331"/>
      <c r="AD2184" s="259"/>
      <c r="AE2184" s="259"/>
    </row>
    <row r="2185" spans="1:31" x14ac:dyDescent="0.3">
      <c r="A2185" s="301"/>
      <c r="B2185" s="301"/>
      <c r="C2185" s="301"/>
      <c r="D2185" s="301"/>
      <c r="E2185" s="301"/>
      <c r="F2185" s="301"/>
      <c r="G2185" s="301"/>
      <c r="H2185" s="301"/>
      <c r="I2185" s="301"/>
      <c r="J2185" s="301"/>
      <c r="K2185" s="301"/>
      <c r="L2185" s="301"/>
      <c r="M2185" s="301"/>
      <c r="N2185" s="301"/>
      <c r="O2185" s="301"/>
      <c r="P2185" s="301"/>
      <c r="Q2185" s="301"/>
      <c r="R2185" s="301"/>
      <c r="S2185" s="301"/>
      <c r="T2185" s="301"/>
      <c r="U2185" s="301"/>
      <c r="V2185" s="301"/>
      <c r="W2185" s="301"/>
      <c r="X2185" s="305"/>
      <c r="Y2185" s="305"/>
      <c r="Z2185" s="301" t="s">
        <v>7925</v>
      </c>
      <c r="AA2185" s="301"/>
      <c r="AB2185" s="301"/>
      <c r="AC2185" s="331"/>
      <c r="AD2185" s="259"/>
      <c r="AE2185" s="259"/>
    </row>
    <row r="2186" spans="1:31" x14ac:dyDescent="0.3">
      <c r="A2186" s="301"/>
      <c r="B2186" s="301"/>
      <c r="C2186" s="301"/>
      <c r="D2186" s="301"/>
      <c r="E2186" s="301"/>
      <c r="F2186" s="301"/>
      <c r="G2186" s="301"/>
      <c r="H2186" s="301"/>
      <c r="I2186" s="301"/>
      <c r="J2186" s="301"/>
      <c r="K2186" s="301"/>
      <c r="L2186" s="301"/>
      <c r="M2186" s="301"/>
      <c r="N2186" s="301"/>
      <c r="O2186" s="301"/>
      <c r="P2186" s="301"/>
      <c r="Q2186" s="301"/>
      <c r="R2186" s="301"/>
      <c r="S2186" s="301"/>
      <c r="T2186" s="301"/>
      <c r="U2186" s="301"/>
      <c r="V2186" s="301"/>
      <c r="W2186" s="301"/>
      <c r="X2186" s="305"/>
      <c r="Y2186" s="305"/>
      <c r="Z2186" s="301" t="s">
        <v>7926</v>
      </c>
      <c r="AA2186" s="301"/>
      <c r="AB2186" s="301"/>
      <c r="AC2186" s="331"/>
      <c r="AD2186" s="259"/>
      <c r="AE2186" s="259"/>
    </row>
    <row r="2187" spans="1:31" x14ac:dyDescent="0.3">
      <c r="A2187" s="301"/>
      <c r="B2187" s="301"/>
      <c r="C2187" s="301"/>
      <c r="D2187" s="301"/>
      <c r="E2187" s="301"/>
      <c r="F2187" s="301"/>
      <c r="G2187" s="301"/>
      <c r="H2187" s="301"/>
      <c r="I2187" s="301"/>
      <c r="J2187" s="301"/>
      <c r="K2187" s="301"/>
      <c r="L2187" s="301"/>
      <c r="M2187" s="301"/>
      <c r="N2187" s="301"/>
      <c r="O2187" s="301"/>
      <c r="P2187" s="301"/>
      <c r="Q2187" s="301"/>
      <c r="R2187" s="301"/>
      <c r="S2187" s="301"/>
      <c r="T2187" s="301"/>
      <c r="U2187" s="301"/>
      <c r="V2187" s="301"/>
      <c r="W2187" s="301"/>
      <c r="X2187" s="305"/>
      <c r="Y2187" s="305"/>
      <c r="Z2187" s="301" t="s">
        <v>7927</v>
      </c>
      <c r="AA2187" s="301"/>
      <c r="AB2187" s="301"/>
      <c r="AC2187" s="331"/>
      <c r="AD2187" s="259"/>
      <c r="AE2187" s="259"/>
    </row>
    <row r="2188" spans="1:31" x14ac:dyDescent="0.3">
      <c r="A2188" s="301"/>
      <c r="B2188" s="301"/>
      <c r="C2188" s="301"/>
      <c r="D2188" s="301"/>
      <c r="E2188" s="301"/>
      <c r="F2188" s="301"/>
      <c r="G2188" s="301"/>
      <c r="H2188" s="301"/>
      <c r="I2188" s="301"/>
      <c r="J2188" s="301"/>
      <c r="K2188" s="301"/>
      <c r="L2188" s="301"/>
      <c r="M2188" s="301"/>
      <c r="N2188" s="301"/>
      <c r="O2188" s="301"/>
      <c r="P2188" s="301"/>
      <c r="Q2188" s="301"/>
      <c r="R2188" s="301"/>
      <c r="S2188" s="301"/>
      <c r="T2188" s="301"/>
      <c r="U2188" s="301"/>
      <c r="V2188" s="301"/>
      <c r="W2188" s="301"/>
      <c r="X2188" s="305"/>
      <c r="Y2188" s="305"/>
      <c r="Z2188" s="301" t="s">
        <v>7928</v>
      </c>
      <c r="AA2188" s="301"/>
      <c r="AB2188" s="301"/>
      <c r="AC2188" s="331"/>
      <c r="AD2188" s="259"/>
      <c r="AE2188" s="259"/>
    </row>
    <row r="2189" spans="1:31" x14ac:dyDescent="0.3">
      <c r="A2189" s="301"/>
      <c r="B2189" s="301"/>
      <c r="C2189" s="301"/>
      <c r="D2189" s="301"/>
      <c r="E2189" s="301"/>
      <c r="F2189" s="301"/>
      <c r="G2189" s="301"/>
      <c r="H2189" s="301"/>
      <c r="I2189" s="301"/>
      <c r="J2189" s="301"/>
      <c r="K2189" s="301"/>
      <c r="L2189" s="301"/>
      <c r="M2189" s="301"/>
      <c r="N2189" s="301"/>
      <c r="O2189" s="301"/>
      <c r="P2189" s="301"/>
      <c r="Q2189" s="301"/>
      <c r="R2189" s="301"/>
      <c r="S2189" s="301"/>
      <c r="T2189" s="301"/>
      <c r="U2189" s="301"/>
      <c r="V2189" s="301"/>
      <c r="W2189" s="301"/>
      <c r="X2189" s="305"/>
      <c r="Y2189" s="305"/>
      <c r="Z2189" s="301" t="s">
        <v>7929</v>
      </c>
      <c r="AA2189" s="301"/>
      <c r="AB2189" s="301"/>
      <c r="AC2189" s="331"/>
      <c r="AD2189" s="259"/>
      <c r="AE2189" s="259"/>
    </row>
    <row r="2190" spans="1:31" x14ac:dyDescent="0.3">
      <c r="A2190" s="301"/>
      <c r="B2190" s="301"/>
      <c r="C2190" s="301"/>
      <c r="D2190" s="301"/>
      <c r="E2190" s="301"/>
      <c r="F2190" s="301"/>
      <c r="G2190" s="301"/>
      <c r="H2190" s="301"/>
      <c r="I2190" s="301"/>
      <c r="J2190" s="301"/>
      <c r="K2190" s="301"/>
      <c r="L2190" s="301"/>
      <c r="M2190" s="301"/>
      <c r="N2190" s="301"/>
      <c r="O2190" s="301"/>
      <c r="P2190" s="301"/>
      <c r="Q2190" s="301"/>
      <c r="R2190" s="301"/>
      <c r="S2190" s="301"/>
      <c r="T2190" s="301"/>
      <c r="U2190" s="301"/>
      <c r="V2190" s="301"/>
      <c r="W2190" s="301"/>
      <c r="X2190" s="305"/>
      <c r="Y2190" s="305"/>
      <c r="Z2190" s="301" t="s">
        <v>7930</v>
      </c>
      <c r="AA2190" s="301"/>
      <c r="AB2190" s="301"/>
      <c r="AC2190" s="331"/>
      <c r="AD2190" s="259"/>
      <c r="AE2190" s="259"/>
    </row>
    <row r="2191" spans="1:31" x14ac:dyDescent="0.3">
      <c r="A2191" s="301"/>
      <c r="B2191" s="301"/>
      <c r="C2191" s="301"/>
      <c r="D2191" s="301"/>
      <c r="E2191" s="301"/>
      <c r="F2191" s="301"/>
      <c r="G2191" s="301"/>
      <c r="H2191" s="301"/>
      <c r="I2191" s="301"/>
      <c r="J2191" s="301"/>
      <c r="K2191" s="301"/>
      <c r="L2191" s="301"/>
      <c r="M2191" s="301"/>
      <c r="N2191" s="301"/>
      <c r="O2191" s="301"/>
      <c r="P2191" s="301"/>
      <c r="Q2191" s="301"/>
      <c r="R2191" s="301"/>
      <c r="S2191" s="301"/>
      <c r="T2191" s="301"/>
      <c r="U2191" s="301"/>
      <c r="V2191" s="301"/>
      <c r="W2191" s="301"/>
      <c r="X2191" s="305"/>
      <c r="Y2191" s="305"/>
      <c r="Z2191" s="301" t="s">
        <v>7931</v>
      </c>
      <c r="AA2191" s="301"/>
      <c r="AB2191" s="301"/>
      <c r="AC2191" s="331"/>
      <c r="AD2191" s="259"/>
      <c r="AE2191" s="259"/>
    </row>
    <row r="2192" spans="1:31" x14ac:dyDescent="0.3">
      <c r="A2192" s="301"/>
      <c r="B2192" s="301"/>
      <c r="C2192" s="301"/>
      <c r="D2192" s="301"/>
      <c r="E2192" s="301"/>
      <c r="F2192" s="301"/>
      <c r="G2192" s="301"/>
      <c r="H2192" s="301"/>
      <c r="I2192" s="301"/>
      <c r="J2192" s="301"/>
      <c r="K2192" s="301"/>
      <c r="L2192" s="301"/>
      <c r="M2192" s="301"/>
      <c r="N2192" s="301"/>
      <c r="O2192" s="301"/>
      <c r="P2192" s="301"/>
      <c r="Q2192" s="301"/>
      <c r="R2192" s="301"/>
      <c r="S2192" s="301"/>
      <c r="T2192" s="301"/>
      <c r="U2192" s="301"/>
      <c r="V2192" s="301"/>
      <c r="W2192" s="301"/>
      <c r="X2192" s="305"/>
      <c r="Y2192" s="305"/>
      <c r="Z2192" s="301" t="s">
        <v>7932</v>
      </c>
      <c r="AA2192" s="301"/>
      <c r="AB2192" s="301"/>
      <c r="AC2192" s="331"/>
      <c r="AD2192" s="259"/>
      <c r="AE2192" s="259"/>
    </row>
    <row r="2193" spans="1:31" x14ac:dyDescent="0.3">
      <c r="A2193" s="301"/>
      <c r="B2193" s="301"/>
      <c r="C2193" s="301"/>
      <c r="D2193" s="301"/>
      <c r="E2193" s="301"/>
      <c r="F2193" s="301"/>
      <c r="G2193" s="301"/>
      <c r="H2193" s="301"/>
      <c r="I2193" s="301"/>
      <c r="J2193" s="301"/>
      <c r="K2193" s="301"/>
      <c r="L2193" s="301"/>
      <c r="M2193" s="301"/>
      <c r="N2193" s="301"/>
      <c r="O2193" s="301"/>
      <c r="P2193" s="301"/>
      <c r="Q2193" s="301"/>
      <c r="R2193" s="301"/>
      <c r="S2193" s="301"/>
      <c r="T2193" s="301"/>
      <c r="U2193" s="301"/>
      <c r="V2193" s="301"/>
      <c r="W2193" s="301"/>
      <c r="X2193" s="305"/>
      <c r="Y2193" s="305"/>
      <c r="Z2193" s="301" t="s">
        <v>7933</v>
      </c>
      <c r="AA2193" s="301"/>
      <c r="AB2193" s="301"/>
      <c r="AC2193" s="331"/>
      <c r="AD2193" s="259"/>
      <c r="AE2193" s="259"/>
    </row>
    <row r="2194" spans="1:31" x14ac:dyDescent="0.3">
      <c r="A2194" s="301"/>
      <c r="B2194" s="301"/>
      <c r="C2194" s="301"/>
      <c r="D2194" s="301"/>
      <c r="E2194" s="301"/>
      <c r="F2194" s="301"/>
      <c r="G2194" s="301"/>
      <c r="H2194" s="301"/>
      <c r="I2194" s="301"/>
      <c r="J2194" s="301"/>
      <c r="K2194" s="301"/>
      <c r="L2194" s="301"/>
      <c r="M2194" s="301"/>
      <c r="N2194" s="301"/>
      <c r="O2194" s="301"/>
      <c r="P2194" s="301"/>
      <c r="Q2194" s="301"/>
      <c r="R2194" s="301"/>
      <c r="S2194" s="301"/>
      <c r="T2194" s="301"/>
      <c r="U2194" s="301"/>
      <c r="V2194" s="301"/>
      <c r="W2194" s="301"/>
      <c r="X2194" s="305"/>
      <c r="Y2194" s="305"/>
      <c r="Z2194" s="301" t="s">
        <v>7934</v>
      </c>
      <c r="AA2194" s="301"/>
      <c r="AB2194" s="301"/>
      <c r="AC2194" s="331"/>
      <c r="AD2194" s="259"/>
      <c r="AE2194" s="259"/>
    </row>
    <row r="2195" spans="1:31" x14ac:dyDescent="0.3">
      <c r="A2195" s="301"/>
      <c r="B2195" s="301"/>
      <c r="C2195" s="301"/>
      <c r="D2195" s="301"/>
      <c r="E2195" s="301"/>
      <c r="F2195" s="301"/>
      <c r="G2195" s="301"/>
      <c r="H2195" s="301"/>
      <c r="I2195" s="301"/>
      <c r="J2195" s="301"/>
      <c r="K2195" s="301"/>
      <c r="L2195" s="301"/>
      <c r="M2195" s="301"/>
      <c r="N2195" s="301"/>
      <c r="O2195" s="301"/>
      <c r="P2195" s="301"/>
      <c r="Q2195" s="301"/>
      <c r="R2195" s="301"/>
      <c r="S2195" s="301"/>
      <c r="T2195" s="301"/>
      <c r="U2195" s="301"/>
      <c r="V2195" s="301"/>
      <c r="W2195" s="301"/>
      <c r="X2195" s="305"/>
      <c r="Y2195" s="305"/>
      <c r="Z2195" s="301" t="s">
        <v>7935</v>
      </c>
      <c r="AA2195" s="301"/>
      <c r="AB2195" s="301"/>
      <c r="AC2195" s="331"/>
      <c r="AD2195" s="259"/>
      <c r="AE2195" s="259"/>
    </row>
    <row r="2196" spans="1:31" x14ac:dyDescent="0.3">
      <c r="A2196" s="301"/>
      <c r="B2196" s="301"/>
      <c r="C2196" s="301"/>
      <c r="D2196" s="301"/>
      <c r="E2196" s="301"/>
      <c r="F2196" s="301"/>
      <c r="G2196" s="301"/>
      <c r="H2196" s="301"/>
      <c r="I2196" s="301"/>
      <c r="J2196" s="301"/>
      <c r="K2196" s="301"/>
      <c r="L2196" s="301"/>
      <c r="M2196" s="301"/>
      <c r="N2196" s="301"/>
      <c r="O2196" s="301"/>
      <c r="P2196" s="301"/>
      <c r="Q2196" s="301"/>
      <c r="R2196" s="301"/>
      <c r="S2196" s="301"/>
      <c r="T2196" s="301"/>
      <c r="U2196" s="301"/>
      <c r="V2196" s="301"/>
      <c r="W2196" s="301"/>
      <c r="X2196" s="305"/>
      <c r="Y2196" s="305"/>
      <c r="Z2196" s="301" t="s">
        <v>7936</v>
      </c>
      <c r="AA2196" s="301"/>
      <c r="AB2196" s="301"/>
      <c r="AC2196" s="331"/>
      <c r="AD2196" s="259"/>
      <c r="AE2196" s="259"/>
    </row>
    <row r="2197" spans="1:31" x14ac:dyDescent="0.3">
      <c r="A2197" s="301"/>
      <c r="B2197" s="301"/>
      <c r="C2197" s="301"/>
      <c r="D2197" s="301"/>
      <c r="E2197" s="301"/>
      <c r="F2197" s="301"/>
      <c r="G2197" s="301"/>
      <c r="H2197" s="301"/>
      <c r="I2197" s="301"/>
      <c r="J2197" s="301"/>
      <c r="K2197" s="301"/>
      <c r="L2197" s="301"/>
      <c r="M2197" s="301"/>
      <c r="N2197" s="301"/>
      <c r="O2197" s="301"/>
      <c r="P2197" s="301"/>
      <c r="Q2197" s="301"/>
      <c r="R2197" s="301"/>
      <c r="S2197" s="301"/>
      <c r="T2197" s="301"/>
      <c r="U2197" s="301"/>
      <c r="V2197" s="301"/>
      <c r="W2197" s="301"/>
      <c r="X2197" s="305"/>
      <c r="Y2197" s="305"/>
      <c r="Z2197" s="301" t="s">
        <v>7937</v>
      </c>
      <c r="AA2197" s="301"/>
      <c r="AB2197" s="301"/>
      <c r="AC2197" s="331"/>
      <c r="AD2197" s="259"/>
      <c r="AE2197" s="259"/>
    </row>
    <row r="2198" spans="1:31" x14ac:dyDescent="0.3">
      <c r="A2198" s="301"/>
      <c r="B2198" s="301"/>
      <c r="C2198" s="301"/>
      <c r="D2198" s="301"/>
      <c r="E2198" s="301"/>
      <c r="F2198" s="301"/>
      <c r="G2198" s="301"/>
      <c r="H2198" s="301"/>
      <c r="I2198" s="301"/>
      <c r="J2198" s="301"/>
      <c r="K2198" s="301"/>
      <c r="L2198" s="301"/>
      <c r="M2198" s="301"/>
      <c r="N2198" s="301"/>
      <c r="O2198" s="301"/>
      <c r="P2198" s="301"/>
      <c r="Q2198" s="301"/>
      <c r="R2198" s="301"/>
      <c r="S2198" s="301"/>
      <c r="T2198" s="301"/>
      <c r="U2198" s="301"/>
      <c r="V2198" s="301"/>
      <c r="W2198" s="301"/>
      <c r="X2198" s="305"/>
      <c r="Y2198" s="305"/>
      <c r="Z2198" s="301" t="s">
        <v>7938</v>
      </c>
      <c r="AA2198" s="301"/>
      <c r="AB2198" s="301"/>
      <c r="AC2198" s="331"/>
      <c r="AD2198" s="259"/>
      <c r="AE2198" s="259"/>
    </row>
    <row r="2199" spans="1:31" x14ac:dyDescent="0.3">
      <c r="A2199" s="301"/>
      <c r="B2199" s="301"/>
      <c r="C2199" s="301"/>
      <c r="D2199" s="301"/>
      <c r="E2199" s="301"/>
      <c r="F2199" s="301"/>
      <c r="G2199" s="301"/>
      <c r="H2199" s="301"/>
      <c r="I2199" s="301"/>
      <c r="J2199" s="301"/>
      <c r="K2199" s="301"/>
      <c r="L2199" s="301"/>
      <c r="M2199" s="301"/>
      <c r="N2199" s="301"/>
      <c r="O2199" s="301"/>
      <c r="P2199" s="301"/>
      <c r="Q2199" s="301"/>
      <c r="R2199" s="301"/>
      <c r="S2199" s="301"/>
      <c r="T2199" s="301"/>
      <c r="U2199" s="301"/>
      <c r="V2199" s="301"/>
      <c r="W2199" s="301"/>
      <c r="X2199" s="305"/>
      <c r="Y2199" s="305"/>
      <c r="Z2199" s="301" t="s">
        <v>7939</v>
      </c>
      <c r="AA2199" s="301"/>
      <c r="AB2199" s="301"/>
      <c r="AC2199" s="331"/>
      <c r="AD2199" s="259"/>
      <c r="AE2199" s="259"/>
    </row>
    <row r="2200" spans="1:31" x14ac:dyDescent="0.3">
      <c r="A2200" s="301"/>
      <c r="B2200" s="301"/>
      <c r="C2200" s="301"/>
      <c r="D2200" s="301"/>
      <c r="E2200" s="301"/>
      <c r="F2200" s="301"/>
      <c r="G2200" s="301"/>
      <c r="H2200" s="301"/>
      <c r="I2200" s="301"/>
      <c r="J2200" s="301"/>
      <c r="K2200" s="301"/>
      <c r="L2200" s="301"/>
      <c r="M2200" s="301"/>
      <c r="N2200" s="301"/>
      <c r="O2200" s="301"/>
      <c r="P2200" s="301"/>
      <c r="Q2200" s="301"/>
      <c r="R2200" s="301"/>
      <c r="S2200" s="301"/>
      <c r="T2200" s="301"/>
      <c r="U2200" s="301"/>
      <c r="V2200" s="301"/>
      <c r="W2200" s="301"/>
      <c r="X2200" s="305"/>
      <c r="Y2200" s="305"/>
      <c r="Z2200" s="301" t="s">
        <v>7940</v>
      </c>
      <c r="AA2200" s="301"/>
      <c r="AB2200" s="301"/>
      <c r="AC2200" s="331"/>
      <c r="AD2200" s="259"/>
      <c r="AE2200" s="259"/>
    </row>
    <row r="2201" spans="1:31" x14ac:dyDescent="0.3">
      <c r="A2201" s="301"/>
      <c r="B2201" s="301"/>
      <c r="C2201" s="301"/>
      <c r="D2201" s="301"/>
      <c r="E2201" s="301"/>
      <c r="F2201" s="301"/>
      <c r="G2201" s="301"/>
      <c r="H2201" s="301"/>
      <c r="I2201" s="301"/>
      <c r="J2201" s="301"/>
      <c r="K2201" s="301"/>
      <c r="L2201" s="301"/>
      <c r="M2201" s="301"/>
      <c r="N2201" s="301"/>
      <c r="O2201" s="301"/>
      <c r="P2201" s="301"/>
      <c r="Q2201" s="301"/>
      <c r="R2201" s="301"/>
      <c r="S2201" s="301"/>
      <c r="T2201" s="301"/>
      <c r="U2201" s="301"/>
      <c r="V2201" s="301"/>
      <c r="W2201" s="301"/>
      <c r="X2201" s="305"/>
      <c r="Y2201" s="305"/>
      <c r="Z2201" s="301" t="s">
        <v>7941</v>
      </c>
      <c r="AA2201" s="301"/>
      <c r="AB2201" s="301"/>
      <c r="AC2201" s="331"/>
      <c r="AD2201" s="259"/>
      <c r="AE2201" s="259"/>
    </row>
    <row r="2202" spans="1:31" x14ac:dyDescent="0.3">
      <c r="A2202" s="301"/>
      <c r="B2202" s="301"/>
      <c r="C2202" s="301"/>
      <c r="D2202" s="301"/>
      <c r="E2202" s="301"/>
      <c r="F2202" s="301"/>
      <c r="G2202" s="301"/>
      <c r="H2202" s="301"/>
      <c r="I2202" s="301"/>
      <c r="J2202" s="301"/>
      <c r="K2202" s="301"/>
      <c r="L2202" s="301"/>
      <c r="M2202" s="301"/>
      <c r="N2202" s="301"/>
      <c r="O2202" s="301"/>
      <c r="P2202" s="301"/>
      <c r="Q2202" s="301"/>
      <c r="R2202" s="301"/>
      <c r="S2202" s="301"/>
      <c r="T2202" s="301"/>
      <c r="U2202" s="301"/>
      <c r="V2202" s="301"/>
      <c r="W2202" s="301"/>
      <c r="X2202" s="305"/>
      <c r="Y2202" s="305"/>
      <c r="Z2202" s="301" t="s">
        <v>7942</v>
      </c>
      <c r="AA2202" s="301"/>
      <c r="AB2202" s="301"/>
      <c r="AC2202" s="331"/>
      <c r="AD2202" s="259"/>
      <c r="AE2202" s="259"/>
    </row>
    <row r="2203" spans="1:31" x14ac:dyDescent="0.3">
      <c r="A2203" s="301"/>
      <c r="B2203" s="301"/>
      <c r="C2203" s="301"/>
      <c r="D2203" s="301"/>
      <c r="E2203" s="301"/>
      <c r="F2203" s="301"/>
      <c r="G2203" s="301"/>
      <c r="H2203" s="301"/>
      <c r="I2203" s="301"/>
      <c r="J2203" s="301"/>
      <c r="K2203" s="301"/>
      <c r="L2203" s="301"/>
      <c r="M2203" s="301"/>
      <c r="N2203" s="301"/>
      <c r="O2203" s="301"/>
      <c r="P2203" s="301"/>
      <c r="Q2203" s="301"/>
      <c r="R2203" s="301"/>
      <c r="S2203" s="301"/>
      <c r="T2203" s="301"/>
      <c r="U2203" s="301"/>
      <c r="V2203" s="301"/>
      <c r="W2203" s="301"/>
      <c r="X2203" s="305"/>
      <c r="Y2203" s="305"/>
      <c r="Z2203" s="301" t="s">
        <v>7943</v>
      </c>
      <c r="AA2203" s="301"/>
      <c r="AB2203" s="301"/>
      <c r="AC2203" s="331"/>
      <c r="AD2203" s="259"/>
      <c r="AE2203" s="259"/>
    </row>
    <row r="2204" spans="1:31" x14ac:dyDescent="0.3">
      <c r="A2204" s="301"/>
      <c r="B2204" s="301"/>
      <c r="C2204" s="301"/>
      <c r="D2204" s="301"/>
      <c r="E2204" s="301"/>
      <c r="F2204" s="301"/>
      <c r="G2204" s="301"/>
      <c r="H2204" s="301"/>
      <c r="I2204" s="301"/>
      <c r="J2204" s="301"/>
      <c r="K2204" s="301"/>
      <c r="L2204" s="301"/>
      <c r="M2204" s="301"/>
      <c r="N2204" s="301"/>
      <c r="O2204" s="301"/>
      <c r="P2204" s="301"/>
      <c r="Q2204" s="301"/>
      <c r="R2204" s="301"/>
      <c r="S2204" s="301"/>
      <c r="T2204" s="301"/>
      <c r="U2204" s="301"/>
      <c r="V2204" s="301"/>
      <c r="W2204" s="301"/>
      <c r="X2204" s="305"/>
      <c r="Y2204" s="305"/>
      <c r="Z2204" s="301" t="s">
        <v>7944</v>
      </c>
      <c r="AA2204" s="301"/>
      <c r="AB2204" s="301"/>
      <c r="AC2204" s="331"/>
      <c r="AD2204" s="259"/>
      <c r="AE2204" s="259"/>
    </row>
    <row r="2205" spans="1:31" x14ac:dyDescent="0.3">
      <c r="A2205" s="301"/>
      <c r="B2205" s="301"/>
      <c r="C2205" s="301"/>
      <c r="D2205" s="301"/>
      <c r="E2205" s="301"/>
      <c r="F2205" s="301"/>
      <c r="G2205" s="301"/>
      <c r="H2205" s="301"/>
      <c r="I2205" s="301"/>
      <c r="J2205" s="301"/>
      <c r="K2205" s="301"/>
      <c r="L2205" s="301"/>
      <c r="M2205" s="301"/>
      <c r="N2205" s="301"/>
      <c r="O2205" s="301"/>
      <c r="P2205" s="301"/>
      <c r="Q2205" s="301"/>
      <c r="R2205" s="301"/>
      <c r="S2205" s="301"/>
      <c r="T2205" s="301"/>
      <c r="U2205" s="301"/>
      <c r="V2205" s="301"/>
      <c r="W2205" s="301"/>
      <c r="X2205" s="305"/>
      <c r="Y2205" s="305"/>
      <c r="Z2205" s="301" t="s">
        <v>7945</v>
      </c>
      <c r="AA2205" s="301"/>
      <c r="AB2205" s="301"/>
      <c r="AC2205" s="331"/>
      <c r="AD2205" s="259"/>
      <c r="AE2205" s="259"/>
    </row>
    <row r="2206" spans="1:31" x14ac:dyDescent="0.3">
      <c r="A2206" s="301"/>
      <c r="B2206" s="301"/>
      <c r="C2206" s="301"/>
      <c r="D2206" s="301"/>
      <c r="E2206" s="301"/>
      <c r="F2206" s="301"/>
      <c r="G2206" s="301"/>
      <c r="H2206" s="301"/>
      <c r="I2206" s="301"/>
      <c r="J2206" s="301"/>
      <c r="K2206" s="301"/>
      <c r="L2206" s="301"/>
      <c r="M2206" s="301"/>
      <c r="N2206" s="301"/>
      <c r="O2206" s="301"/>
      <c r="P2206" s="301"/>
      <c r="Q2206" s="301"/>
      <c r="R2206" s="301"/>
      <c r="S2206" s="301"/>
      <c r="T2206" s="301"/>
      <c r="U2206" s="301"/>
      <c r="V2206" s="301"/>
      <c r="W2206" s="301"/>
      <c r="X2206" s="305"/>
      <c r="Y2206" s="305"/>
      <c r="Z2206" s="301" t="s">
        <v>7946</v>
      </c>
      <c r="AA2206" s="301"/>
      <c r="AB2206" s="301"/>
      <c r="AC2206" s="331"/>
      <c r="AD2206" s="259"/>
      <c r="AE2206" s="259"/>
    </row>
    <row r="2207" spans="1:31" x14ac:dyDescent="0.3">
      <c r="A2207" s="301"/>
      <c r="B2207" s="301"/>
      <c r="C2207" s="301"/>
      <c r="D2207" s="301"/>
      <c r="E2207" s="301"/>
      <c r="F2207" s="301"/>
      <c r="G2207" s="301"/>
      <c r="H2207" s="301"/>
      <c r="I2207" s="301"/>
      <c r="J2207" s="301"/>
      <c r="K2207" s="301"/>
      <c r="L2207" s="301"/>
      <c r="M2207" s="301"/>
      <c r="N2207" s="301"/>
      <c r="O2207" s="301"/>
      <c r="P2207" s="301"/>
      <c r="Q2207" s="301"/>
      <c r="R2207" s="301"/>
      <c r="S2207" s="301"/>
      <c r="T2207" s="301"/>
      <c r="U2207" s="301"/>
      <c r="V2207" s="301"/>
      <c r="W2207" s="301"/>
      <c r="X2207" s="305"/>
      <c r="Y2207" s="305"/>
      <c r="Z2207" s="301" t="s">
        <v>7947</v>
      </c>
      <c r="AA2207" s="301"/>
      <c r="AB2207" s="301"/>
      <c r="AC2207" s="331"/>
      <c r="AD2207" s="259"/>
      <c r="AE2207" s="259"/>
    </row>
    <row r="2208" spans="1:31" x14ac:dyDescent="0.3">
      <c r="A2208" s="301"/>
      <c r="B2208" s="301"/>
      <c r="C2208" s="301"/>
      <c r="D2208" s="301"/>
      <c r="E2208" s="301"/>
      <c r="F2208" s="301"/>
      <c r="G2208" s="301"/>
      <c r="H2208" s="301"/>
      <c r="I2208" s="301"/>
      <c r="J2208" s="301"/>
      <c r="K2208" s="301"/>
      <c r="L2208" s="301"/>
      <c r="M2208" s="301"/>
      <c r="N2208" s="301"/>
      <c r="O2208" s="301"/>
      <c r="P2208" s="301"/>
      <c r="Q2208" s="301"/>
      <c r="R2208" s="301"/>
      <c r="S2208" s="301"/>
      <c r="T2208" s="301"/>
      <c r="U2208" s="301"/>
      <c r="V2208" s="301"/>
      <c r="W2208" s="301"/>
      <c r="X2208" s="305"/>
      <c r="Y2208" s="305"/>
      <c r="Z2208" s="301" t="s">
        <v>7948</v>
      </c>
      <c r="AA2208" s="301"/>
      <c r="AB2208" s="301"/>
      <c r="AC2208" s="331"/>
      <c r="AD2208" s="259"/>
      <c r="AE2208" s="259"/>
    </row>
    <row r="2209" spans="1:31" x14ac:dyDescent="0.3">
      <c r="A2209" s="301"/>
      <c r="B2209" s="301"/>
      <c r="C2209" s="301"/>
      <c r="D2209" s="301"/>
      <c r="E2209" s="301"/>
      <c r="F2209" s="301"/>
      <c r="G2209" s="301"/>
      <c r="H2209" s="301"/>
      <c r="I2209" s="301"/>
      <c r="J2209" s="301"/>
      <c r="K2209" s="301"/>
      <c r="L2209" s="301"/>
      <c r="M2209" s="301"/>
      <c r="N2209" s="301"/>
      <c r="O2209" s="301"/>
      <c r="P2209" s="301"/>
      <c r="Q2209" s="301"/>
      <c r="R2209" s="301"/>
      <c r="S2209" s="301"/>
      <c r="T2209" s="301"/>
      <c r="U2209" s="301"/>
      <c r="V2209" s="301"/>
      <c r="W2209" s="301"/>
      <c r="X2209" s="305"/>
      <c r="Y2209" s="305"/>
      <c r="Z2209" s="301" t="s">
        <v>7949</v>
      </c>
      <c r="AA2209" s="301"/>
      <c r="AB2209" s="301"/>
      <c r="AC2209" s="331"/>
      <c r="AD2209" s="259"/>
      <c r="AE2209" s="259"/>
    </row>
    <row r="2210" spans="1:31" x14ac:dyDescent="0.3">
      <c r="A2210" s="301"/>
      <c r="B2210" s="301"/>
      <c r="C2210" s="301"/>
      <c r="D2210" s="301"/>
      <c r="E2210" s="301"/>
      <c r="F2210" s="301"/>
      <c r="G2210" s="301"/>
      <c r="H2210" s="301"/>
      <c r="I2210" s="301"/>
      <c r="J2210" s="301"/>
      <c r="K2210" s="301"/>
      <c r="L2210" s="301"/>
      <c r="M2210" s="301"/>
      <c r="N2210" s="301"/>
      <c r="O2210" s="301"/>
      <c r="P2210" s="301"/>
      <c r="Q2210" s="301"/>
      <c r="R2210" s="301"/>
      <c r="S2210" s="301"/>
      <c r="T2210" s="301"/>
      <c r="U2210" s="301"/>
      <c r="V2210" s="301"/>
      <c r="W2210" s="301"/>
      <c r="X2210" s="305"/>
      <c r="Y2210" s="305"/>
      <c r="Z2210" s="301" t="s">
        <v>7950</v>
      </c>
      <c r="AA2210" s="301"/>
      <c r="AB2210" s="301"/>
      <c r="AC2210" s="331"/>
      <c r="AD2210" s="259"/>
      <c r="AE2210" s="259"/>
    </row>
    <row r="2211" spans="1:31" x14ac:dyDescent="0.3">
      <c r="A2211" s="301"/>
      <c r="B2211" s="301"/>
      <c r="C2211" s="301"/>
      <c r="D2211" s="301"/>
      <c r="E2211" s="301"/>
      <c r="F2211" s="301"/>
      <c r="G2211" s="301"/>
      <c r="H2211" s="301"/>
      <c r="I2211" s="301"/>
      <c r="J2211" s="301"/>
      <c r="K2211" s="301"/>
      <c r="L2211" s="301"/>
      <c r="M2211" s="301"/>
      <c r="N2211" s="301"/>
      <c r="O2211" s="301"/>
      <c r="P2211" s="301"/>
      <c r="Q2211" s="301"/>
      <c r="R2211" s="301"/>
      <c r="S2211" s="301"/>
      <c r="T2211" s="301"/>
      <c r="U2211" s="301"/>
      <c r="V2211" s="301"/>
      <c r="W2211" s="301"/>
      <c r="X2211" s="305"/>
      <c r="Y2211" s="305"/>
      <c r="Z2211" s="301" t="s">
        <v>7951</v>
      </c>
      <c r="AA2211" s="301"/>
      <c r="AB2211" s="301"/>
      <c r="AC2211" s="331"/>
      <c r="AD2211" s="259"/>
      <c r="AE2211" s="259"/>
    </row>
    <row r="2212" spans="1:31" x14ac:dyDescent="0.3">
      <c r="A2212" s="301"/>
      <c r="B2212" s="301"/>
      <c r="C2212" s="301"/>
      <c r="D2212" s="301"/>
      <c r="E2212" s="301"/>
      <c r="F2212" s="301"/>
      <c r="G2212" s="301"/>
      <c r="H2212" s="301"/>
      <c r="I2212" s="301"/>
      <c r="J2212" s="301"/>
      <c r="K2212" s="301"/>
      <c r="L2212" s="301"/>
      <c r="M2212" s="301"/>
      <c r="N2212" s="301"/>
      <c r="O2212" s="301"/>
      <c r="P2212" s="301"/>
      <c r="Q2212" s="301"/>
      <c r="R2212" s="301"/>
      <c r="S2212" s="301"/>
      <c r="T2212" s="301"/>
      <c r="U2212" s="301"/>
      <c r="V2212" s="301"/>
      <c r="W2212" s="301"/>
      <c r="X2212" s="305"/>
      <c r="Y2212" s="305"/>
      <c r="Z2212" s="301" t="s">
        <v>7952</v>
      </c>
      <c r="AA2212" s="301"/>
      <c r="AB2212" s="301"/>
      <c r="AC2212" s="331"/>
      <c r="AD2212" s="259"/>
      <c r="AE2212" s="259"/>
    </row>
    <row r="2213" spans="1:31" x14ac:dyDescent="0.3">
      <c r="A2213" s="301"/>
      <c r="B2213" s="301"/>
      <c r="C2213" s="301"/>
      <c r="D2213" s="301"/>
      <c r="E2213" s="301"/>
      <c r="F2213" s="301"/>
      <c r="G2213" s="301"/>
      <c r="H2213" s="301"/>
      <c r="I2213" s="301"/>
      <c r="J2213" s="301"/>
      <c r="K2213" s="301"/>
      <c r="L2213" s="301"/>
      <c r="M2213" s="301"/>
      <c r="N2213" s="301"/>
      <c r="O2213" s="301"/>
      <c r="P2213" s="301"/>
      <c r="Q2213" s="301"/>
      <c r="R2213" s="301"/>
      <c r="S2213" s="301"/>
      <c r="T2213" s="301"/>
      <c r="U2213" s="301"/>
      <c r="V2213" s="301"/>
      <c r="W2213" s="301"/>
      <c r="X2213" s="305"/>
      <c r="Y2213" s="305"/>
      <c r="Z2213" s="301" t="s">
        <v>7953</v>
      </c>
      <c r="AA2213" s="301"/>
      <c r="AB2213" s="301"/>
      <c r="AC2213" s="331"/>
      <c r="AD2213" s="259"/>
      <c r="AE2213" s="259"/>
    </row>
    <row r="2214" spans="1:31" x14ac:dyDescent="0.3">
      <c r="A2214" s="301"/>
      <c r="B2214" s="301"/>
      <c r="C2214" s="301"/>
      <c r="D2214" s="301"/>
      <c r="E2214" s="301"/>
      <c r="F2214" s="301"/>
      <c r="G2214" s="301"/>
      <c r="H2214" s="301"/>
      <c r="I2214" s="301"/>
      <c r="J2214" s="301"/>
      <c r="K2214" s="301"/>
      <c r="L2214" s="301"/>
      <c r="M2214" s="301"/>
      <c r="N2214" s="301"/>
      <c r="O2214" s="301"/>
      <c r="P2214" s="301"/>
      <c r="Q2214" s="301"/>
      <c r="R2214" s="301"/>
      <c r="S2214" s="301"/>
      <c r="T2214" s="301"/>
      <c r="U2214" s="301"/>
      <c r="V2214" s="301"/>
      <c r="W2214" s="301"/>
      <c r="X2214" s="305"/>
      <c r="Y2214" s="305"/>
      <c r="Z2214" s="301" t="s">
        <v>7954</v>
      </c>
      <c r="AA2214" s="301"/>
      <c r="AB2214" s="301"/>
      <c r="AC2214" s="331"/>
      <c r="AD2214" s="259"/>
      <c r="AE2214" s="259"/>
    </row>
    <row r="2215" spans="1:31" x14ac:dyDescent="0.3">
      <c r="A2215" s="301"/>
      <c r="B2215" s="301"/>
      <c r="C2215" s="301"/>
      <c r="D2215" s="301"/>
      <c r="E2215" s="301"/>
      <c r="F2215" s="301"/>
      <c r="G2215" s="301"/>
      <c r="H2215" s="301"/>
      <c r="I2215" s="301"/>
      <c r="J2215" s="301"/>
      <c r="K2215" s="301"/>
      <c r="L2215" s="301"/>
      <c r="M2215" s="301"/>
      <c r="N2215" s="301"/>
      <c r="O2215" s="301"/>
      <c r="P2215" s="301"/>
      <c r="Q2215" s="301"/>
      <c r="R2215" s="301"/>
      <c r="S2215" s="301"/>
      <c r="T2215" s="301"/>
      <c r="U2215" s="301"/>
      <c r="V2215" s="301"/>
      <c r="W2215" s="301"/>
      <c r="X2215" s="305"/>
      <c r="Y2215" s="305"/>
      <c r="Z2215" s="301" t="s">
        <v>7955</v>
      </c>
      <c r="AA2215" s="301"/>
      <c r="AB2215" s="301"/>
      <c r="AC2215" s="331"/>
      <c r="AD2215" s="259"/>
      <c r="AE2215" s="259"/>
    </row>
    <row r="2216" spans="1:31" x14ac:dyDescent="0.3">
      <c r="A2216" s="301"/>
      <c r="B2216" s="301"/>
      <c r="C2216" s="301"/>
      <c r="D2216" s="301"/>
      <c r="E2216" s="301"/>
      <c r="F2216" s="301"/>
      <c r="G2216" s="301"/>
      <c r="H2216" s="301"/>
      <c r="I2216" s="301"/>
      <c r="J2216" s="301"/>
      <c r="K2216" s="301"/>
      <c r="L2216" s="301"/>
      <c r="M2216" s="301"/>
      <c r="N2216" s="301"/>
      <c r="O2216" s="301"/>
      <c r="P2216" s="301"/>
      <c r="Q2216" s="301"/>
      <c r="R2216" s="301"/>
      <c r="S2216" s="301"/>
      <c r="T2216" s="301"/>
      <c r="U2216" s="301"/>
      <c r="V2216" s="301"/>
      <c r="W2216" s="301"/>
      <c r="X2216" s="305"/>
      <c r="Y2216" s="305"/>
      <c r="Z2216" s="301" t="s">
        <v>7956</v>
      </c>
      <c r="AA2216" s="301"/>
      <c r="AB2216" s="301"/>
      <c r="AC2216" s="331"/>
      <c r="AD2216" s="259"/>
      <c r="AE2216" s="259"/>
    </row>
    <row r="2217" spans="1:31" x14ac:dyDescent="0.3">
      <c r="A2217" s="301"/>
      <c r="B2217" s="301"/>
      <c r="C2217" s="301"/>
      <c r="D2217" s="301"/>
      <c r="E2217" s="301"/>
      <c r="F2217" s="301"/>
      <c r="G2217" s="301"/>
      <c r="H2217" s="301"/>
      <c r="I2217" s="301"/>
      <c r="J2217" s="301"/>
      <c r="K2217" s="301"/>
      <c r="L2217" s="301"/>
      <c r="M2217" s="301"/>
      <c r="N2217" s="301"/>
      <c r="O2217" s="301"/>
      <c r="P2217" s="301"/>
      <c r="Q2217" s="301"/>
      <c r="R2217" s="301"/>
      <c r="S2217" s="301"/>
      <c r="T2217" s="301"/>
      <c r="U2217" s="301"/>
      <c r="V2217" s="301"/>
      <c r="W2217" s="301"/>
      <c r="X2217" s="305"/>
      <c r="Y2217" s="305"/>
      <c r="Z2217" s="301" t="s">
        <v>7957</v>
      </c>
      <c r="AA2217" s="301"/>
      <c r="AB2217" s="301"/>
      <c r="AC2217" s="331"/>
      <c r="AD2217" s="259"/>
      <c r="AE2217" s="259"/>
    </row>
    <row r="2218" spans="1:31" x14ac:dyDescent="0.3">
      <c r="A2218" s="301"/>
      <c r="B2218" s="301"/>
      <c r="C2218" s="301"/>
      <c r="D2218" s="301"/>
      <c r="E2218" s="301"/>
      <c r="F2218" s="301"/>
      <c r="G2218" s="301"/>
      <c r="H2218" s="301"/>
      <c r="I2218" s="301"/>
      <c r="J2218" s="301"/>
      <c r="K2218" s="301"/>
      <c r="L2218" s="301"/>
      <c r="M2218" s="301"/>
      <c r="N2218" s="301"/>
      <c r="O2218" s="301"/>
      <c r="P2218" s="301"/>
      <c r="Q2218" s="301"/>
      <c r="R2218" s="301"/>
      <c r="S2218" s="301"/>
      <c r="T2218" s="301"/>
      <c r="U2218" s="301"/>
      <c r="V2218" s="301"/>
      <c r="W2218" s="301"/>
      <c r="X2218" s="305"/>
      <c r="Y2218" s="305"/>
      <c r="Z2218" s="301" t="s">
        <v>7958</v>
      </c>
      <c r="AA2218" s="301"/>
      <c r="AB2218" s="301"/>
      <c r="AC2218" s="331"/>
      <c r="AD2218" s="259"/>
      <c r="AE2218" s="259"/>
    </row>
    <row r="2219" spans="1:31" x14ac:dyDescent="0.3">
      <c r="A2219" s="301"/>
      <c r="B2219" s="301"/>
      <c r="C2219" s="301"/>
      <c r="D2219" s="301"/>
      <c r="E2219" s="301"/>
      <c r="F2219" s="301"/>
      <c r="G2219" s="301"/>
      <c r="H2219" s="301"/>
      <c r="I2219" s="301"/>
      <c r="J2219" s="301"/>
      <c r="K2219" s="301"/>
      <c r="L2219" s="301"/>
      <c r="M2219" s="301"/>
      <c r="N2219" s="301"/>
      <c r="O2219" s="301"/>
      <c r="P2219" s="301"/>
      <c r="Q2219" s="301"/>
      <c r="R2219" s="301"/>
      <c r="S2219" s="301"/>
      <c r="T2219" s="301"/>
      <c r="U2219" s="301"/>
      <c r="V2219" s="301"/>
      <c r="W2219" s="301"/>
      <c r="X2219" s="305"/>
      <c r="Y2219" s="305"/>
      <c r="Z2219" s="301" t="s">
        <v>7959</v>
      </c>
      <c r="AA2219" s="301"/>
      <c r="AB2219" s="301"/>
      <c r="AC2219" s="331"/>
      <c r="AD2219" s="259"/>
      <c r="AE2219" s="259"/>
    </row>
    <row r="2220" spans="1:31" x14ac:dyDescent="0.3">
      <c r="A2220" s="301"/>
      <c r="B2220" s="301"/>
      <c r="C2220" s="301"/>
      <c r="D2220" s="301"/>
      <c r="E2220" s="301"/>
      <c r="F2220" s="301"/>
      <c r="G2220" s="301"/>
      <c r="H2220" s="301"/>
      <c r="I2220" s="301"/>
      <c r="J2220" s="301"/>
      <c r="K2220" s="301"/>
      <c r="L2220" s="301"/>
      <c r="M2220" s="301"/>
      <c r="N2220" s="301"/>
      <c r="O2220" s="301"/>
      <c r="P2220" s="301"/>
      <c r="Q2220" s="301"/>
      <c r="R2220" s="301"/>
      <c r="S2220" s="301"/>
      <c r="T2220" s="301"/>
      <c r="U2220" s="301"/>
      <c r="V2220" s="301"/>
      <c r="W2220" s="301"/>
      <c r="X2220" s="305"/>
      <c r="Y2220" s="305"/>
      <c r="Z2220" s="301" t="s">
        <v>7960</v>
      </c>
      <c r="AA2220" s="301"/>
      <c r="AB2220" s="301"/>
      <c r="AC2220" s="331"/>
      <c r="AD2220" s="259"/>
      <c r="AE2220" s="259"/>
    </row>
    <row r="2221" spans="1:31" x14ac:dyDescent="0.3">
      <c r="A2221" s="301"/>
      <c r="B2221" s="301"/>
      <c r="C2221" s="301"/>
      <c r="D2221" s="301"/>
      <c r="E2221" s="301"/>
      <c r="F2221" s="301"/>
      <c r="G2221" s="301"/>
      <c r="H2221" s="301"/>
      <c r="I2221" s="301"/>
      <c r="J2221" s="301"/>
      <c r="K2221" s="301"/>
      <c r="L2221" s="301"/>
      <c r="M2221" s="301"/>
      <c r="N2221" s="301"/>
      <c r="O2221" s="301"/>
      <c r="P2221" s="301"/>
      <c r="Q2221" s="301"/>
      <c r="R2221" s="301"/>
      <c r="S2221" s="301"/>
      <c r="T2221" s="301"/>
      <c r="U2221" s="301"/>
      <c r="V2221" s="301"/>
      <c r="W2221" s="301"/>
      <c r="X2221" s="305"/>
      <c r="Y2221" s="305"/>
      <c r="Z2221" s="301" t="s">
        <v>7961</v>
      </c>
      <c r="AA2221" s="301"/>
      <c r="AB2221" s="301"/>
      <c r="AC2221" s="331"/>
      <c r="AD2221" s="259"/>
      <c r="AE2221" s="259"/>
    </row>
    <row r="2222" spans="1:31" x14ac:dyDescent="0.3">
      <c r="A2222" s="301"/>
      <c r="B2222" s="301"/>
      <c r="C2222" s="301"/>
      <c r="D2222" s="301"/>
      <c r="E2222" s="301"/>
      <c r="F2222" s="301"/>
      <c r="G2222" s="301"/>
      <c r="H2222" s="301"/>
      <c r="I2222" s="301"/>
      <c r="J2222" s="301"/>
      <c r="K2222" s="301"/>
      <c r="L2222" s="301"/>
      <c r="M2222" s="301"/>
      <c r="N2222" s="301"/>
      <c r="O2222" s="301"/>
      <c r="P2222" s="301"/>
      <c r="Q2222" s="301"/>
      <c r="R2222" s="301"/>
      <c r="S2222" s="301"/>
      <c r="T2222" s="301"/>
      <c r="U2222" s="301"/>
      <c r="V2222" s="301"/>
      <c r="W2222" s="301"/>
      <c r="X2222" s="305"/>
      <c r="Y2222" s="305"/>
      <c r="Z2222" s="301" t="s">
        <v>7962</v>
      </c>
      <c r="AA2222" s="301"/>
      <c r="AB2222" s="301"/>
      <c r="AC2222" s="331"/>
      <c r="AD2222" s="259"/>
      <c r="AE2222" s="259"/>
    </row>
    <row r="2223" spans="1:31" x14ac:dyDescent="0.3">
      <c r="A2223" s="301"/>
      <c r="B2223" s="301"/>
      <c r="C2223" s="301"/>
      <c r="D2223" s="301"/>
      <c r="E2223" s="301"/>
      <c r="F2223" s="301"/>
      <c r="G2223" s="301"/>
      <c r="H2223" s="301"/>
      <c r="I2223" s="301"/>
      <c r="J2223" s="301"/>
      <c r="K2223" s="301"/>
      <c r="L2223" s="301"/>
      <c r="M2223" s="301"/>
      <c r="N2223" s="301"/>
      <c r="O2223" s="301"/>
      <c r="P2223" s="301"/>
      <c r="Q2223" s="301"/>
      <c r="R2223" s="301"/>
      <c r="S2223" s="301"/>
      <c r="T2223" s="301"/>
      <c r="U2223" s="301"/>
      <c r="V2223" s="301"/>
      <c r="W2223" s="301"/>
      <c r="X2223" s="305"/>
      <c r="Y2223" s="305"/>
      <c r="Z2223" s="301" t="s">
        <v>7963</v>
      </c>
      <c r="AA2223" s="301"/>
      <c r="AB2223" s="301"/>
      <c r="AC2223" s="331"/>
      <c r="AD2223" s="259"/>
      <c r="AE2223" s="259"/>
    </row>
    <row r="2224" spans="1:31" x14ac:dyDescent="0.3">
      <c r="A2224" s="301"/>
      <c r="B2224" s="301"/>
      <c r="C2224" s="301"/>
      <c r="D2224" s="301"/>
      <c r="E2224" s="301"/>
      <c r="F2224" s="301"/>
      <c r="G2224" s="301"/>
      <c r="H2224" s="301"/>
      <c r="I2224" s="301"/>
      <c r="J2224" s="301"/>
      <c r="K2224" s="301"/>
      <c r="L2224" s="301"/>
      <c r="M2224" s="301"/>
      <c r="N2224" s="301"/>
      <c r="O2224" s="301"/>
      <c r="P2224" s="301"/>
      <c r="Q2224" s="301"/>
      <c r="R2224" s="301"/>
      <c r="S2224" s="301"/>
      <c r="T2224" s="301"/>
      <c r="U2224" s="301"/>
      <c r="V2224" s="301"/>
      <c r="W2224" s="301"/>
      <c r="X2224" s="305"/>
      <c r="Y2224" s="305"/>
      <c r="Z2224" s="301" t="s">
        <v>7964</v>
      </c>
      <c r="AA2224" s="301"/>
      <c r="AB2224" s="301"/>
      <c r="AC2224" s="331"/>
      <c r="AD2224" s="259"/>
      <c r="AE2224" s="259"/>
    </row>
    <row r="2225" spans="1:31" x14ac:dyDescent="0.3">
      <c r="A2225" s="301"/>
      <c r="B2225" s="301"/>
      <c r="C2225" s="301"/>
      <c r="D2225" s="301"/>
      <c r="E2225" s="301"/>
      <c r="F2225" s="301"/>
      <c r="G2225" s="301"/>
      <c r="H2225" s="301"/>
      <c r="I2225" s="301"/>
      <c r="J2225" s="301"/>
      <c r="K2225" s="301"/>
      <c r="L2225" s="301"/>
      <c r="M2225" s="301"/>
      <c r="N2225" s="301"/>
      <c r="O2225" s="301"/>
      <c r="P2225" s="301"/>
      <c r="Q2225" s="301"/>
      <c r="R2225" s="301"/>
      <c r="S2225" s="301"/>
      <c r="T2225" s="301"/>
      <c r="U2225" s="301"/>
      <c r="V2225" s="301"/>
      <c r="W2225" s="301"/>
      <c r="X2225" s="305"/>
      <c r="Y2225" s="305"/>
      <c r="Z2225" s="301" t="s">
        <v>7965</v>
      </c>
      <c r="AA2225" s="301"/>
      <c r="AB2225" s="301"/>
      <c r="AC2225" s="331"/>
      <c r="AD2225" s="259"/>
      <c r="AE2225" s="259"/>
    </row>
    <row r="2226" spans="1:31" x14ac:dyDescent="0.3">
      <c r="A2226" s="301"/>
      <c r="B2226" s="301"/>
      <c r="C2226" s="301"/>
      <c r="D2226" s="301"/>
      <c r="E2226" s="301"/>
      <c r="F2226" s="301"/>
      <c r="G2226" s="301"/>
      <c r="H2226" s="301"/>
      <c r="I2226" s="301"/>
      <c r="J2226" s="301"/>
      <c r="K2226" s="301"/>
      <c r="L2226" s="301"/>
      <c r="M2226" s="301"/>
      <c r="N2226" s="301"/>
      <c r="O2226" s="301"/>
      <c r="P2226" s="301"/>
      <c r="Q2226" s="301"/>
      <c r="R2226" s="301"/>
      <c r="S2226" s="301"/>
      <c r="T2226" s="301"/>
      <c r="U2226" s="301"/>
      <c r="V2226" s="301"/>
      <c r="W2226" s="301"/>
      <c r="X2226" s="305"/>
      <c r="Y2226" s="305"/>
      <c r="Z2226" s="301" t="s">
        <v>7966</v>
      </c>
      <c r="AA2226" s="301"/>
      <c r="AB2226" s="301"/>
      <c r="AC2226" s="331"/>
      <c r="AD2226" s="259"/>
      <c r="AE2226" s="259"/>
    </row>
    <row r="2227" spans="1:31" x14ac:dyDescent="0.3">
      <c r="A2227" s="301"/>
      <c r="B2227" s="301"/>
      <c r="C2227" s="301"/>
      <c r="D2227" s="301"/>
      <c r="E2227" s="301"/>
      <c r="F2227" s="301"/>
      <c r="G2227" s="301"/>
      <c r="H2227" s="301"/>
      <c r="I2227" s="301"/>
      <c r="J2227" s="301"/>
      <c r="K2227" s="301"/>
      <c r="L2227" s="301"/>
      <c r="M2227" s="301"/>
      <c r="N2227" s="301"/>
      <c r="O2227" s="301"/>
      <c r="P2227" s="301"/>
      <c r="Q2227" s="301"/>
      <c r="R2227" s="301"/>
      <c r="S2227" s="301"/>
      <c r="T2227" s="301"/>
      <c r="U2227" s="301"/>
      <c r="V2227" s="301"/>
      <c r="W2227" s="301"/>
      <c r="X2227" s="305"/>
      <c r="Y2227" s="305"/>
      <c r="Z2227" s="301" t="s">
        <v>7967</v>
      </c>
      <c r="AA2227" s="301"/>
      <c r="AB2227" s="301"/>
      <c r="AC2227" s="331"/>
      <c r="AD2227" s="259"/>
      <c r="AE2227" s="259"/>
    </row>
    <row r="2228" spans="1:31" x14ac:dyDescent="0.3">
      <c r="A2228" s="301"/>
      <c r="B2228" s="301"/>
      <c r="C2228" s="301"/>
      <c r="D2228" s="301"/>
      <c r="E2228" s="301"/>
      <c r="F2228" s="301"/>
      <c r="G2228" s="301"/>
      <c r="H2228" s="301"/>
      <c r="I2228" s="301"/>
      <c r="J2228" s="301"/>
      <c r="K2228" s="301"/>
      <c r="L2228" s="301"/>
      <c r="M2228" s="301"/>
      <c r="N2228" s="301"/>
      <c r="O2228" s="301"/>
      <c r="P2228" s="301"/>
      <c r="Q2228" s="301"/>
      <c r="R2228" s="301"/>
      <c r="S2228" s="301"/>
      <c r="T2228" s="301"/>
      <c r="U2228" s="301"/>
      <c r="V2228" s="301"/>
      <c r="W2228" s="301"/>
      <c r="X2228" s="305"/>
      <c r="Y2228" s="305"/>
      <c r="Z2228" s="301" t="s">
        <v>7968</v>
      </c>
      <c r="AA2228" s="301"/>
      <c r="AB2228" s="301"/>
      <c r="AC2228" s="331"/>
      <c r="AD2228" s="259"/>
      <c r="AE2228" s="259"/>
    </row>
    <row r="2229" spans="1:31" x14ac:dyDescent="0.3">
      <c r="A2229" s="301"/>
      <c r="B2229" s="301"/>
      <c r="C2229" s="301"/>
      <c r="D2229" s="301"/>
      <c r="E2229" s="301"/>
      <c r="F2229" s="301"/>
      <c r="G2229" s="301"/>
      <c r="H2229" s="301"/>
      <c r="I2229" s="301"/>
      <c r="J2229" s="301"/>
      <c r="K2229" s="301"/>
      <c r="L2229" s="301"/>
      <c r="M2229" s="301"/>
      <c r="N2229" s="301"/>
      <c r="O2229" s="301"/>
      <c r="P2229" s="301"/>
      <c r="Q2229" s="301"/>
      <c r="R2229" s="301"/>
      <c r="S2229" s="301"/>
      <c r="T2229" s="301"/>
      <c r="U2229" s="301"/>
      <c r="V2229" s="301"/>
      <c r="W2229" s="301"/>
      <c r="X2229" s="305"/>
      <c r="Y2229" s="305"/>
      <c r="Z2229" s="301" t="s">
        <v>7969</v>
      </c>
      <c r="AA2229" s="301"/>
      <c r="AB2229" s="301"/>
      <c r="AC2229" s="331"/>
      <c r="AD2229" s="259"/>
      <c r="AE2229" s="259"/>
    </row>
    <row r="2230" spans="1:31" x14ac:dyDescent="0.3">
      <c r="A2230" s="301"/>
      <c r="B2230" s="301"/>
      <c r="C2230" s="301"/>
      <c r="D2230" s="301"/>
      <c r="E2230" s="301"/>
      <c r="F2230" s="301"/>
      <c r="G2230" s="301"/>
      <c r="H2230" s="301"/>
      <c r="I2230" s="301"/>
      <c r="J2230" s="301"/>
      <c r="K2230" s="301"/>
      <c r="L2230" s="301"/>
      <c r="M2230" s="301"/>
      <c r="N2230" s="301"/>
      <c r="O2230" s="301"/>
      <c r="P2230" s="301"/>
      <c r="Q2230" s="301"/>
      <c r="R2230" s="301"/>
      <c r="S2230" s="301"/>
      <c r="T2230" s="301"/>
      <c r="U2230" s="301"/>
      <c r="V2230" s="301"/>
      <c r="W2230" s="301"/>
      <c r="X2230" s="305"/>
      <c r="Y2230" s="305"/>
      <c r="Z2230" s="301" t="s">
        <v>7970</v>
      </c>
      <c r="AA2230" s="301"/>
      <c r="AB2230" s="301"/>
      <c r="AC2230" s="331"/>
      <c r="AD2230" s="259"/>
      <c r="AE2230" s="259"/>
    </row>
    <row r="2231" spans="1:31" x14ac:dyDescent="0.3">
      <c r="A2231" s="301"/>
      <c r="B2231" s="301"/>
      <c r="C2231" s="301"/>
      <c r="D2231" s="301"/>
      <c r="E2231" s="301"/>
      <c r="F2231" s="301"/>
      <c r="G2231" s="301"/>
      <c r="H2231" s="301"/>
      <c r="I2231" s="301"/>
      <c r="J2231" s="301"/>
      <c r="K2231" s="301"/>
      <c r="L2231" s="301"/>
      <c r="M2231" s="301"/>
      <c r="N2231" s="301"/>
      <c r="O2231" s="301"/>
      <c r="P2231" s="301"/>
      <c r="Q2231" s="301"/>
      <c r="R2231" s="301"/>
      <c r="S2231" s="301"/>
      <c r="T2231" s="301"/>
      <c r="U2231" s="301"/>
      <c r="V2231" s="301"/>
      <c r="W2231" s="301"/>
      <c r="X2231" s="305"/>
      <c r="Y2231" s="305"/>
      <c r="Z2231" s="301" t="s">
        <v>7971</v>
      </c>
      <c r="AA2231" s="301"/>
      <c r="AB2231" s="301"/>
      <c r="AC2231" s="331"/>
      <c r="AD2231" s="259"/>
      <c r="AE2231" s="259"/>
    </row>
    <row r="2232" spans="1:31" x14ac:dyDescent="0.3">
      <c r="A2232" s="301"/>
      <c r="B2232" s="301"/>
      <c r="C2232" s="301"/>
      <c r="D2232" s="301"/>
      <c r="E2232" s="301"/>
      <c r="F2232" s="301"/>
      <c r="G2232" s="301"/>
      <c r="H2232" s="301"/>
      <c r="I2232" s="301"/>
      <c r="J2232" s="301"/>
      <c r="K2232" s="301"/>
      <c r="L2232" s="301"/>
      <c r="M2232" s="301"/>
      <c r="N2232" s="301"/>
      <c r="O2232" s="301"/>
      <c r="P2232" s="301"/>
      <c r="Q2232" s="301"/>
      <c r="R2232" s="301"/>
      <c r="S2232" s="301"/>
      <c r="T2232" s="301"/>
      <c r="U2232" s="301"/>
      <c r="V2232" s="301"/>
      <c r="W2232" s="301"/>
      <c r="X2232" s="305"/>
      <c r="Y2232" s="305"/>
      <c r="Z2232" s="301" t="s">
        <v>7972</v>
      </c>
      <c r="AA2232" s="301"/>
      <c r="AB2232" s="301"/>
      <c r="AC2232" s="331"/>
      <c r="AD2232" s="259"/>
      <c r="AE2232" s="259"/>
    </row>
    <row r="2233" spans="1:31" x14ac:dyDescent="0.3">
      <c r="A2233" s="301"/>
      <c r="B2233" s="301"/>
      <c r="C2233" s="301"/>
      <c r="D2233" s="301"/>
      <c r="E2233" s="301"/>
      <c r="F2233" s="301"/>
      <c r="G2233" s="301"/>
      <c r="H2233" s="301"/>
      <c r="I2233" s="301"/>
      <c r="J2233" s="301"/>
      <c r="K2233" s="301"/>
      <c r="L2233" s="301"/>
      <c r="M2233" s="301"/>
      <c r="N2233" s="301"/>
      <c r="O2233" s="301"/>
      <c r="P2233" s="301"/>
      <c r="Q2233" s="301"/>
      <c r="R2233" s="301"/>
      <c r="S2233" s="301"/>
      <c r="T2233" s="301"/>
      <c r="U2233" s="301"/>
      <c r="V2233" s="301"/>
      <c r="W2233" s="301"/>
      <c r="X2233" s="305"/>
      <c r="Y2233" s="305"/>
      <c r="Z2233" s="301" t="s">
        <v>7973</v>
      </c>
      <c r="AA2233" s="301"/>
      <c r="AB2233" s="301"/>
      <c r="AC2233" s="331"/>
      <c r="AD2233" s="259"/>
      <c r="AE2233" s="259"/>
    </row>
    <row r="2234" spans="1:31" x14ac:dyDescent="0.3">
      <c r="A2234" s="301"/>
      <c r="B2234" s="301"/>
      <c r="C2234" s="301"/>
      <c r="D2234" s="301"/>
      <c r="E2234" s="301"/>
      <c r="F2234" s="301"/>
      <c r="G2234" s="301"/>
      <c r="H2234" s="301"/>
      <c r="I2234" s="301"/>
      <c r="J2234" s="301"/>
      <c r="K2234" s="301"/>
      <c r="L2234" s="301"/>
      <c r="M2234" s="301"/>
      <c r="N2234" s="301"/>
      <c r="O2234" s="301"/>
      <c r="P2234" s="301"/>
      <c r="Q2234" s="301"/>
      <c r="R2234" s="301"/>
      <c r="S2234" s="301"/>
      <c r="T2234" s="301"/>
      <c r="U2234" s="301"/>
      <c r="V2234" s="301"/>
      <c r="W2234" s="301"/>
      <c r="X2234" s="305"/>
      <c r="Y2234" s="305"/>
      <c r="Z2234" s="301" t="s">
        <v>7974</v>
      </c>
      <c r="AA2234" s="301"/>
      <c r="AB2234" s="301"/>
      <c r="AC2234" s="331"/>
      <c r="AD2234" s="259"/>
      <c r="AE2234" s="259"/>
    </row>
    <row r="2235" spans="1:31" x14ac:dyDescent="0.3">
      <c r="A2235" s="301"/>
      <c r="B2235" s="301"/>
      <c r="C2235" s="301"/>
      <c r="D2235" s="301"/>
      <c r="E2235" s="301"/>
      <c r="F2235" s="301"/>
      <c r="G2235" s="301"/>
      <c r="H2235" s="301"/>
      <c r="I2235" s="301"/>
      <c r="J2235" s="301"/>
      <c r="K2235" s="301"/>
      <c r="L2235" s="301"/>
      <c r="M2235" s="301"/>
      <c r="N2235" s="301"/>
      <c r="O2235" s="301"/>
      <c r="P2235" s="301"/>
      <c r="Q2235" s="301"/>
      <c r="R2235" s="301"/>
      <c r="S2235" s="301"/>
      <c r="T2235" s="301"/>
      <c r="U2235" s="301"/>
      <c r="V2235" s="301"/>
      <c r="W2235" s="301"/>
      <c r="X2235" s="305"/>
      <c r="Y2235" s="305"/>
      <c r="Z2235" s="301" t="s">
        <v>7975</v>
      </c>
      <c r="AA2235" s="301"/>
      <c r="AB2235" s="301"/>
      <c r="AC2235" s="331"/>
      <c r="AD2235" s="259"/>
      <c r="AE2235" s="259"/>
    </row>
    <row r="2236" spans="1:31" x14ac:dyDescent="0.3">
      <c r="A2236" s="301"/>
      <c r="B2236" s="301"/>
      <c r="C2236" s="301"/>
      <c r="D2236" s="301"/>
      <c r="E2236" s="301"/>
      <c r="F2236" s="301"/>
      <c r="G2236" s="301"/>
      <c r="H2236" s="301"/>
      <c r="I2236" s="301"/>
      <c r="J2236" s="301"/>
      <c r="K2236" s="301"/>
      <c r="L2236" s="301"/>
      <c r="M2236" s="301"/>
      <c r="N2236" s="301"/>
      <c r="O2236" s="301"/>
      <c r="P2236" s="301"/>
      <c r="Q2236" s="301"/>
      <c r="R2236" s="301"/>
      <c r="S2236" s="301"/>
      <c r="T2236" s="301"/>
      <c r="U2236" s="301"/>
      <c r="V2236" s="301"/>
      <c r="W2236" s="301"/>
      <c r="X2236" s="305"/>
      <c r="Y2236" s="305"/>
      <c r="Z2236" s="301" t="s">
        <v>7976</v>
      </c>
      <c r="AA2236" s="301"/>
      <c r="AB2236" s="301"/>
      <c r="AC2236" s="331"/>
      <c r="AD2236" s="259"/>
      <c r="AE2236" s="259"/>
    </row>
    <row r="2237" spans="1:31" x14ac:dyDescent="0.3">
      <c r="A2237" s="301"/>
      <c r="B2237" s="301"/>
      <c r="C2237" s="301"/>
      <c r="D2237" s="301"/>
      <c r="E2237" s="301"/>
      <c r="F2237" s="301"/>
      <c r="G2237" s="301"/>
      <c r="H2237" s="301"/>
      <c r="I2237" s="301"/>
      <c r="J2237" s="301"/>
      <c r="K2237" s="301"/>
      <c r="L2237" s="301"/>
      <c r="M2237" s="301"/>
      <c r="N2237" s="301"/>
      <c r="O2237" s="301"/>
      <c r="P2237" s="301"/>
      <c r="Q2237" s="301"/>
      <c r="R2237" s="301"/>
      <c r="S2237" s="301"/>
      <c r="T2237" s="301"/>
      <c r="U2237" s="301"/>
      <c r="V2237" s="301"/>
      <c r="W2237" s="301"/>
      <c r="X2237" s="305"/>
      <c r="Y2237" s="305"/>
      <c r="Z2237" s="301" t="s">
        <v>7977</v>
      </c>
      <c r="AA2237" s="301"/>
      <c r="AB2237" s="301"/>
      <c r="AC2237" s="331"/>
      <c r="AD2237" s="259"/>
      <c r="AE2237" s="259"/>
    </row>
    <row r="2238" spans="1:31" x14ac:dyDescent="0.3">
      <c r="A2238" s="301"/>
      <c r="B2238" s="301"/>
      <c r="C2238" s="301"/>
      <c r="D2238" s="301"/>
      <c r="E2238" s="301"/>
      <c r="F2238" s="301"/>
      <c r="G2238" s="301"/>
      <c r="H2238" s="301"/>
      <c r="I2238" s="301"/>
      <c r="J2238" s="301"/>
      <c r="K2238" s="301"/>
      <c r="L2238" s="301"/>
      <c r="M2238" s="301"/>
      <c r="N2238" s="301"/>
      <c r="O2238" s="301"/>
      <c r="P2238" s="301"/>
      <c r="Q2238" s="301"/>
      <c r="R2238" s="301"/>
      <c r="S2238" s="301"/>
      <c r="T2238" s="301"/>
      <c r="U2238" s="301"/>
      <c r="V2238" s="301"/>
      <c r="W2238" s="301"/>
      <c r="X2238" s="305"/>
      <c r="Y2238" s="305"/>
      <c r="Z2238" s="301" t="s">
        <v>7978</v>
      </c>
      <c r="AA2238" s="301"/>
      <c r="AB2238" s="301"/>
      <c r="AC2238" s="331"/>
      <c r="AD2238" s="259"/>
      <c r="AE2238" s="259"/>
    </row>
    <row r="2239" spans="1:31" x14ac:dyDescent="0.3">
      <c r="A2239" s="301"/>
      <c r="B2239" s="301"/>
      <c r="C2239" s="301"/>
      <c r="D2239" s="301"/>
      <c r="E2239" s="301"/>
      <c r="F2239" s="301"/>
      <c r="G2239" s="301"/>
      <c r="H2239" s="301"/>
      <c r="I2239" s="301"/>
      <c r="J2239" s="301"/>
      <c r="K2239" s="301"/>
      <c r="L2239" s="301"/>
      <c r="M2239" s="301"/>
      <c r="N2239" s="301"/>
      <c r="O2239" s="301"/>
      <c r="P2239" s="301"/>
      <c r="Q2239" s="301"/>
      <c r="R2239" s="301"/>
      <c r="S2239" s="301"/>
      <c r="T2239" s="301"/>
      <c r="U2239" s="301"/>
      <c r="V2239" s="301"/>
      <c r="W2239" s="301"/>
      <c r="X2239" s="305"/>
      <c r="Y2239" s="305"/>
      <c r="Z2239" s="301" t="s">
        <v>7979</v>
      </c>
      <c r="AA2239" s="301"/>
      <c r="AB2239" s="301"/>
      <c r="AC2239" s="331"/>
      <c r="AD2239" s="259"/>
      <c r="AE2239" s="259"/>
    </row>
    <row r="2240" spans="1:31" x14ac:dyDescent="0.3">
      <c r="A2240" s="301"/>
      <c r="B2240" s="301"/>
      <c r="C2240" s="301"/>
      <c r="D2240" s="301"/>
      <c r="E2240" s="301"/>
      <c r="F2240" s="301"/>
      <c r="G2240" s="301"/>
      <c r="H2240" s="301"/>
      <c r="I2240" s="301"/>
      <c r="J2240" s="301"/>
      <c r="K2240" s="301"/>
      <c r="L2240" s="301"/>
      <c r="M2240" s="301"/>
      <c r="N2240" s="301"/>
      <c r="O2240" s="301"/>
      <c r="P2240" s="301"/>
      <c r="Q2240" s="301"/>
      <c r="R2240" s="301"/>
      <c r="S2240" s="301"/>
      <c r="T2240" s="301"/>
      <c r="U2240" s="301"/>
      <c r="V2240" s="301"/>
      <c r="W2240" s="301"/>
      <c r="X2240" s="305"/>
      <c r="Y2240" s="305"/>
      <c r="Z2240" s="301" t="s">
        <v>7980</v>
      </c>
      <c r="AA2240" s="301"/>
      <c r="AB2240" s="301"/>
      <c r="AC2240" s="331"/>
      <c r="AD2240" s="259"/>
      <c r="AE2240" s="259"/>
    </row>
    <row r="2241" spans="1:31" x14ac:dyDescent="0.3">
      <c r="A2241" s="301"/>
      <c r="B2241" s="301"/>
      <c r="C2241" s="301"/>
      <c r="D2241" s="301"/>
      <c r="E2241" s="301"/>
      <c r="F2241" s="301"/>
      <c r="G2241" s="301"/>
      <c r="H2241" s="301"/>
      <c r="I2241" s="301"/>
      <c r="J2241" s="301"/>
      <c r="K2241" s="301"/>
      <c r="L2241" s="301"/>
      <c r="M2241" s="301"/>
      <c r="N2241" s="301"/>
      <c r="O2241" s="301"/>
      <c r="P2241" s="301"/>
      <c r="Q2241" s="301"/>
      <c r="R2241" s="301"/>
      <c r="S2241" s="301"/>
      <c r="T2241" s="301"/>
      <c r="U2241" s="301"/>
      <c r="V2241" s="301"/>
      <c r="W2241" s="301"/>
      <c r="X2241" s="305"/>
      <c r="Y2241" s="305"/>
      <c r="Z2241" s="301" t="s">
        <v>7981</v>
      </c>
      <c r="AA2241" s="301"/>
      <c r="AB2241" s="301"/>
      <c r="AC2241" s="331"/>
      <c r="AD2241" s="259"/>
      <c r="AE2241" s="259"/>
    </row>
    <row r="2242" spans="1:31" x14ac:dyDescent="0.3">
      <c r="A2242" s="301"/>
      <c r="B2242" s="301"/>
      <c r="C2242" s="301"/>
      <c r="D2242" s="301"/>
      <c r="E2242" s="301"/>
      <c r="F2242" s="301"/>
      <c r="G2242" s="301"/>
      <c r="H2242" s="301"/>
      <c r="I2242" s="301"/>
      <c r="J2242" s="301"/>
      <c r="K2242" s="301"/>
      <c r="L2242" s="301"/>
      <c r="M2242" s="301"/>
      <c r="N2242" s="301"/>
      <c r="O2242" s="301"/>
      <c r="P2242" s="301"/>
      <c r="Q2242" s="301"/>
      <c r="R2242" s="301"/>
      <c r="S2242" s="301"/>
      <c r="T2242" s="301"/>
      <c r="U2242" s="301"/>
      <c r="V2242" s="301"/>
      <c r="W2242" s="301"/>
      <c r="X2242" s="305"/>
      <c r="Y2242" s="305"/>
      <c r="Z2242" s="301" t="s">
        <v>7982</v>
      </c>
      <c r="AA2242" s="301"/>
      <c r="AB2242" s="301"/>
      <c r="AC2242" s="331"/>
      <c r="AD2242" s="259"/>
      <c r="AE2242" s="259"/>
    </row>
    <row r="2243" spans="1:31" x14ac:dyDescent="0.3">
      <c r="A2243" s="301"/>
      <c r="B2243" s="301"/>
      <c r="C2243" s="301"/>
      <c r="D2243" s="301"/>
      <c r="E2243" s="301"/>
      <c r="F2243" s="301"/>
      <c r="G2243" s="301"/>
      <c r="H2243" s="301"/>
      <c r="I2243" s="301"/>
      <c r="J2243" s="301"/>
      <c r="K2243" s="301"/>
      <c r="L2243" s="301"/>
      <c r="M2243" s="301"/>
      <c r="N2243" s="301"/>
      <c r="O2243" s="301"/>
      <c r="P2243" s="301"/>
      <c r="Q2243" s="301"/>
      <c r="R2243" s="301"/>
      <c r="S2243" s="301"/>
      <c r="T2243" s="301"/>
      <c r="U2243" s="301"/>
      <c r="V2243" s="301"/>
      <c r="W2243" s="301"/>
      <c r="X2243" s="305"/>
      <c r="Y2243" s="305"/>
      <c r="Z2243" s="301" t="s">
        <v>7983</v>
      </c>
      <c r="AA2243" s="301"/>
      <c r="AB2243" s="301"/>
      <c r="AC2243" s="331"/>
      <c r="AD2243" s="259"/>
      <c r="AE2243" s="259"/>
    </row>
    <row r="2244" spans="1:31" x14ac:dyDescent="0.3">
      <c r="A2244" s="301"/>
      <c r="B2244" s="301"/>
      <c r="C2244" s="301"/>
      <c r="D2244" s="301"/>
      <c r="E2244" s="301"/>
      <c r="F2244" s="301"/>
      <c r="G2244" s="301"/>
      <c r="H2244" s="301"/>
      <c r="I2244" s="301"/>
      <c r="J2244" s="301"/>
      <c r="K2244" s="301"/>
      <c r="L2244" s="301"/>
      <c r="M2244" s="301"/>
      <c r="N2244" s="301"/>
      <c r="O2244" s="301"/>
      <c r="P2244" s="301"/>
      <c r="Q2244" s="301"/>
      <c r="R2244" s="301"/>
      <c r="S2244" s="301"/>
      <c r="T2244" s="301"/>
      <c r="U2244" s="301"/>
      <c r="V2244" s="301"/>
      <c r="W2244" s="301"/>
      <c r="X2244" s="305"/>
      <c r="Y2244" s="305"/>
      <c r="Z2244" s="301" t="s">
        <v>7984</v>
      </c>
      <c r="AA2244" s="301"/>
      <c r="AB2244" s="301"/>
      <c r="AC2244" s="331"/>
      <c r="AD2244" s="259"/>
      <c r="AE2244" s="259"/>
    </row>
    <row r="2245" spans="1:31" x14ac:dyDescent="0.3">
      <c r="A2245" s="301"/>
      <c r="B2245" s="301"/>
      <c r="C2245" s="301"/>
      <c r="D2245" s="301"/>
      <c r="E2245" s="301"/>
      <c r="F2245" s="301"/>
      <c r="G2245" s="301"/>
      <c r="H2245" s="301"/>
      <c r="I2245" s="301"/>
      <c r="J2245" s="301"/>
      <c r="K2245" s="301"/>
      <c r="L2245" s="301"/>
      <c r="M2245" s="301"/>
      <c r="N2245" s="301"/>
      <c r="O2245" s="301"/>
      <c r="P2245" s="301"/>
      <c r="Q2245" s="301"/>
      <c r="R2245" s="301"/>
      <c r="S2245" s="301"/>
      <c r="T2245" s="301"/>
      <c r="U2245" s="301"/>
      <c r="V2245" s="301"/>
      <c r="W2245" s="301"/>
      <c r="X2245" s="305"/>
      <c r="Y2245" s="305"/>
      <c r="Z2245" s="301" t="s">
        <v>7985</v>
      </c>
      <c r="AA2245" s="301"/>
      <c r="AB2245" s="301"/>
      <c r="AC2245" s="331"/>
      <c r="AD2245" s="259"/>
      <c r="AE2245" s="259"/>
    </row>
    <row r="2246" spans="1:31" x14ac:dyDescent="0.3">
      <c r="A2246" s="301"/>
      <c r="B2246" s="301"/>
      <c r="C2246" s="301"/>
      <c r="D2246" s="301"/>
      <c r="E2246" s="301"/>
      <c r="F2246" s="301"/>
      <c r="G2246" s="301"/>
      <c r="H2246" s="301"/>
      <c r="I2246" s="301"/>
      <c r="J2246" s="301"/>
      <c r="K2246" s="301"/>
      <c r="L2246" s="301"/>
      <c r="M2246" s="301"/>
      <c r="N2246" s="301"/>
      <c r="O2246" s="301"/>
      <c r="P2246" s="301"/>
      <c r="Q2246" s="301"/>
      <c r="R2246" s="301"/>
      <c r="S2246" s="301"/>
      <c r="T2246" s="301"/>
      <c r="U2246" s="301"/>
      <c r="V2246" s="301"/>
      <c r="W2246" s="301"/>
      <c r="X2246" s="305"/>
      <c r="Y2246" s="305"/>
      <c r="Z2246" s="301" t="s">
        <v>7986</v>
      </c>
      <c r="AA2246" s="301"/>
      <c r="AB2246" s="301"/>
      <c r="AC2246" s="331"/>
      <c r="AD2246" s="259"/>
      <c r="AE2246" s="259"/>
    </row>
    <row r="2247" spans="1:31" x14ac:dyDescent="0.3">
      <c r="A2247" s="301"/>
      <c r="B2247" s="301"/>
      <c r="C2247" s="301"/>
      <c r="D2247" s="301"/>
      <c r="E2247" s="301"/>
      <c r="F2247" s="301"/>
      <c r="G2247" s="301"/>
      <c r="H2247" s="301"/>
      <c r="I2247" s="301"/>
      <c r="J2247" s="301"/>
      <c r="K2247" s="301"/>
      <c r="L2247" s="301"/>
      <c r="M2247" s="301"/>
      <c r="N2247" s="301"/>
      <c r="O2247" s="301"/>
      <c r="P2247" s="301"/>
      <c r="Q2247" s="301"/>
      <c r="R2247" s="301"/>
      <c r="S2247" s="301"/>
      <c r="T2247" s="301"/>
      <c r="U2247" s="301"/>
      <c r="V2247" s="301"/>
      <c r="W2247" s="301"/>
      <c r="X2247" s="305"/>
      <c r="Y2247" s="305"/>
      <c r="Z2247" s="301" t="s">
        <v>7987</v>
      </c>
      <c r="AA2247" s="301"/>
      <c r="AB2247" s="301"/>
      <c r="AC2247" s="331"/>
      <c r="AD2247" s="259"/>
      <c r="AE2247" s="259"/>
    </row>
    <row r="2248" spans="1:31" x14ac:dyDescent="0.3">
      <c r="A2248" s="301"/>
      <c r="B2248" s="301"/>
      <c r="C2248" s="301"/>
      <c r="D2248" s="301"/>
      <c r="E2248" s="301"/>
      <c r="F2248" s="301"/>
      <c r="G2248" s="301"/>
      <c r="H2248" s="301"/>
      <c r="I2248" s="301"/>
      <c r="J2248" s="301"/>
      <c r="K2248" s="301"/>
      <c r="L2248" s="301"/>
      <c r="M2248" s="301"/>
      <c r="N2248" s="301"/>
      <c r="O2248" s="301"/>
      <c r="P2248" s="301"/>
      <c r="Q2248" s="301"/>
      <c r="R2248" s="301"/>
      <c r="S2248" s="301"/>
      <c r="T2248" s="301"/>
      <c r="U2248" s="301"/>
      <c r="V2248" s="301"/>
      <c r="W2248" s="301"/>
      <c r="X2248" s="305"/>
      <c r="Y2248" s="305"/>
      <c r="Z2248" s="301" t="s">
        <v>7988</v>
      </c>
      <c r="AA2248" s="301"/>
      <c r="AB2248" s="301"/>
      <c r="AC2248" s="331"/>
      <c r="AD2248" s="259"/>
      <c r="AE2248" s="259"/>
    </row>
    <row r="2249" spans="1:31" x14ac:dyDescent="0.3">
      <c r="A2249" s="301"/>
      <c r="B2249" s="301"/>
      <c r="C2249" s="301"/>
      <c r="D2249" s="301"/>
      <c r="E2249" s="301"/>
      <c r="F2249" s="301"/>
      <c r="G2249" s="301"/>
      <c r="H2249" s="301"/>
      <c r="I2249" s="301"/>
      <c r="J2249" s="301"/>
      <c r="K2249" s="301"/>
      <c r="L2249" s="301"/>
      <c r="M2249" s="301"/>
      <c r="N2249" s="301"/>
      <c r="O2249" s="301"/>
      <c r="P2249" s="301"/>
      <c r="Q2249" s="301"/>
      <c r="R2249" s="301"/>
      <c r="S2249" s="301"/>
      <c r="T2249" s="301"/>
      <c r="U2249" s="301"/>
      <c r="V2249" s="301"/>
      <c r="W2249" s="301"/>
      <c r="X2249" s="305"/>
      <c r="Y2249" s="305"/>
      <c r="Z2249" s="301" t="s">
        <v>7989</v>
      </c>
      <c r="AA2249" s="301"/>
      <c r="AB2249" s="301"/>
      <c r="AC2249" s="331"/>
      <c r="AD2249" s="259"/>
      <c r="AE2249" s="259"/>
    </row>
    <row r="2250" spans="1:31" x14ac:dyDescent="0.3">
      <c r="A2250" s="301"/>
      <c r="B2250" s="301"/>
      <c r="C2250" s="301"/>
      <c r="D2250" s="301"/>
      <c r="E2250" s="301"/>
      <c r="F2250" s="301"/>
      <c r="G2250" s="301"/>
      <c r="H2250" s="301"/>
      <c r="I2250" s="301"/>
      <c r="J2250" s="301"/>
      <c r="K2250" s="301"/>
      <c r="L2250" s="301"/>
      <c r="M2250" s="301"/>
      <c r="N2250" s="301"/>
      <c r="O2250" s="301"/>
      <c r="P2250" s="301"/>
      <c r="Q2250" s="301"/>
      <c r="R2250" s="301"/>
      <c r="S2250" s="301"/>
      <c r="T2250" s="301"/>
      <c r="U2250" s="301"/>
      <c r="V2250" s="301"/>
      <c r="W2250" s="301"/>
      <c r="X2250" s="305"/>
      <c r="Y2250" s="305"/>
      <c r="Z2250" s="301" t="s">
        <v>7990</v>
      </c>
      <c r="AA2250" s="301"/>
      <c r="AB2250" s="301"/>
      <c r="AC2250" s="331"/>
      <c r="AD2250" s="259"/>
      <c r="AE2250" s="259"/>
    </row>
    <row r="2251" spans="1:31" x14ac:dyDescent="0.3">
      <c r="A2251" s="301"/>
      <c r="B2251" s="301"/>
      <c r="C2251" s="301"/>
      <c r="D2251" s="301"/>
      <c r="E2251" s="301"/>
      <c r="F2251" s="301"/>
      <c r="G2251" s="301"/>
      <c r="H2251" s="301"/>
      <c r="I2251" s="301"/>
      <c r="J2251" s="301"/>
      <c r="K2251" s="301"/>
      <c r="L2251" s="301"/>
      <c r="M2251" s="301"/>
      <c r="N2251" s="301"/>
      <c r="O2251" s="301"/>
      <c r="P2251" s="301"/>
      <c r="Q2251" s="301"/>
      <c r="R2251" s="301"/>
      <c r="S2251" s="301"/>
      <c r="T2251" s="301"/>
      <c r="U2251" s="301"/>
      <c r="V2251" s="301"/>
      <c r="W2251" s="301"/>
      <c r="X2251" s="305"/>
      <c r="Y2251" s="305"/>
      <c r="Z2251" s="301" t="s">
        <v>7991</v>
      </c>
      <c r="AA2251" s="301"/>
      <c r="AB2251" s="301"/>
      <c r="AC2251" s="331"/>
      <c r="AD2251" s="259"/>
      <c r="AE2251" s="259"/>
    </row>
    <row r="2252" spans="1:31" x14ac:dyDescent="0.3">
      <c r="A2252" s="301"/>
      <c r="B2252" s="301"/>
      <c r="C2252" s="301"/>
      <c r="D2252" s="301"/>
      <c r="E2252" s="301"/>
      <c r="F2252" s="301"/>
      <c r="G2252" s="301"/>
      <c r="H2252" s="301"/>
      <c r="I2252" s="301"/>
      <c r="J2252" s="301"/>
      <c r="K2252" s="301"/>
      <c r="L2252" s="301"/>
      <c r="M2252" s="301"/>
      <c r="N2252" s="301"/>
      <c r="O2252" s="301"/>
      <c r="P2252" s="301"/>
      <c r="Q2252" s="301"/>
      <c r="R2252" s="301"/>
      <c r="S2252" s="301"/>
      <c r="T2252" s="301"/>
      <c r="U2252" s="301"/>
      <c r="V2252" s="301"/>
      <c r="W2252" s="301"/>
      <c r="X2252" s="305"/>
      <c r="Y2252" s="305"/>
      <c r="Z2252" s="301" t="s">
        <v>7992</v>
      </c>
      <c r="AA2252" s="301"/>
      <c r="AB2252" s="301"/>
      <c r="AC2252" s="331"/>
      <c r="AD2252" s="259"/>
      <c r="AE2252" s="259"/>
    </row>
    <row r="2253" spans="1:31" x14ac:dyDescent="0.3">
      <c r="A2253" s="301"/>
      <c r="B2253" s="301"/>
      <c r="C2253" s="301"/>
      <c r="D2253" s="301"/>
      <c r="E2253" s="301"/>
      <c r="F2253" s="301"/>
      <c r="G2253" s="301"/>
      <c r="H2253" s="301"/>
      <c r="I2253" s="301"/>
      <c r="J2253" s="301"/>
      <c r="K2253" s="301"/>
      <c r="L2253" s="301"/>
      <c r="M2253" s="301"/>
      <c r="N2253" s="301"/>
      <c r="O2253" s="301"/>
      <c r="P2253" s="301"/>
      <c r="Q2253" s="301"/>
      <c r="R2253" s="301"/>
      <c r="S2253" s="301"/>
      <c r="T2253" s="301"/>
      <c r="U2253" s="301"/>
      <c r="V2253" s="301"/>
      <c r="W2253" s="301"/>
      <c r="X2253" s="305"/>
      <c r="Y2253" s="305"/>
      <c r="Z2253" s="301" t="s">
        <v>7993</v>
      </c>
      <c r="AA2253" s="301"/>
      <c r="AB2253" s="301"/>
      <c r="AC2253" s="331"/>
      <c r="AD2253" s="259"/>
      <c r="AE2253" s="259"/>
    </row>
    <row r="2254" spans="1:31" x14ac:dyDescent="0.3">
      <c r="A2254" s="301"/>
      <c r="B2254" s="301"/>
      <c r="C2254" s="301"/>
      <c r="D2254" s="301"/>
      <c r="E2254" s="301"/>
      <c r="F2254" s="301"/>
      <c r="G2254" s="301"/>
      <c r="H2254" s="301"/>
      <c r="I2254" s="301"/>
      <c r="J2254" s="301"/>
      <c r="K2254" s="301"/>
      <c r="L2254" s="301"/>
      <c r="M2254" s="301"/>
      <c r="N2254" s="301"/>
      <c r="O2254" s="301"/>
      <c r="P2254" s="301"/>
      <c r="Q2254" s="301"/>
      <c r="R2254" s="301"/>
      <c r="S2254" s="301"/>
      <c r="T2254" s="301"/>
      <c r="U2254" s="301"/>
      <c r="V2254" s="301"/>
      <c r="W2254" s="301"/>
      <c r="X2254" s="305"/>
      <c r="Y2254" s="305"/>
      <c r="Z2254" s="301" t="s">
        <v>1684</v>
      </c>
      <c r="AA2254" s="301"/>
      <c r="AB2254" s="301"/>
      <c r="AC2254" s="331"/>
      <c r="AD2254" s="259"/>
      <c r="AE2254" s="259"/>
    </row>
    <row r="2255" spans="1:31" x14ac:dyDescent="0.3">
      <c r="A2255" s="301"/>
      <c r="B2255" s="301"/>
      <c r="C2255" s="301"/>
      <c r="D2255" s="301"/>
      <c r="E2255" s="301"/>
      <c r="F2255" s="301"/>
      <c r="G2255" s="301"/>
      <c r="H2255" s="301"/>
      <c r="I2255" s="301"/>
      <c r="J2255" s="301"/>
      <c r="K2255" s="301"/>
      <c r="L2255" s="301"/>
      <c r="M2255" s="301"/>
      <c r="N2255" s="301"/>
      <c r="O2255" s="301"/>
      <c r="P2255" s="301"/>
      <c r="Q2255" s="301"/>
      <c r="R2255" s="301"/>
      <c r="S2255" s="301"/>
      <c r="T2255" s="301"/>
      <c r="U2255" s="301"/>
      <c r="V2255" s="301"/>
      <c r="W2255" s="301"/>
      <c r="X2255" s="305"/>
      <c r="Y2255" s="305"/>
      <c r="Z2255" s="301" t="s">
        <v>3033</v>
      </c>
      <c r="AA2255" s="301"/>
      <c r="AB2255" s="301"/>
      <c r="AC2255" s="331"/>
      <c r="AD2255" s="259"/>
      <c r="AE2255" s="259"/>
    </row>
    <row r="2256" spans="1:31" x14ac:dyDescent="0.3">
      <c r="A2256" s="301"/>
      <c r="B2256" s="301"/>
      <c r="C2256" s="301"/>
      <c r="D2256" s="301"/>
      <c r="E2256" s="301"/>
      <c r="F2256" s="301"/>
      <c r="G2256" s="301"/>
      <c r="H2256" s="301"/>
      <c r="I2256" s="301"/>
      <c r="J2256" s="301"/>
      <c r="K2256" s="301"/>
      <c r="L2256" s="301"/>
      <c r="M2256" s="301"/>
      <c r="N2256" s="301"/>
      <c r="O2256" s="301"/>
      <c r="P2256" s="301"/>
      <c r="Q2256" s="301"/>
      <c r="R2256" s="301"/>
      <c r="S2256" s="301"/>
      <c r="T2256" s="301"/>
      <c r="U2256" s="301"/>
      <c r="V2256" s="301"/>
      <c r="W2256" s="301"/>
      <c r="X2256" s="305"/>
      <c r="Y2256" s="305"/>
      <c r="Z2256" s="301" t="s">
        <v>2968</v>
      </c>
      <c r="AA2256" s="301"/>
      <c r="AB2256" s="301"/>
      <c r="AC2256" s="331"/>
      <c r="AD2256" s="259"/>
      <c r="AE2256" s="259"/>
    </row>
    <row r="2257" spans="1:31" x14ac:dyDescent="0.3">
      <c r="A2257" s="301"/>
      <c r="B2257" s="301"/>
      <c r="C2257" s="301"/>
      <c r="D2257" s="301"/>
      <c r="E2257" s="301"/>
      <c r="F2257" s="301"/>
      <c r="G2257" s="301"/>
      <c r="H2257" s="301"/>
      <c r="I2257" s="301"/>
      <c r="J2257" s="301"/>
      <c r="K2257" s="301"/>
      <c r="L2257" s="301"/>
      <c r="M2257" s="301"/>
      <c r="N2257" s="301"/>
      <c r="O2257" s="301"/>
      <c r="P2257" s="301"/>
      <c r="Q2257" s="301"/>
      <c r="R2257" s="301"/>
      <c r="S2257" s="301"/>
      <c r="T2257" s="301"/>
      <c r="U2257" s="301"/>
      <c r="V2257" s="301"/>
      <c r="W2257" s="301"/>
      <c r="X2257" s="305"/>
      <c r="Y2257" s="305"/>
      <c r="Z2257" s="301" t="s">
        <v>3203</v>
      </c>
      <c r="AA2257" s="301"/>
      <c r="AB2257" s="301"/>
      <c r="AC2257" s="331"/>
      <c r="AD2257" s="259"/>
      <c r="AE2257" s="259"/>
    </row>
    <row r="2258" spans="1:31" x14ac:dyDescent="0.3">
      <c r="A2258" s="301"/>
      <c r="B2258" s="301"/>
      <c r="C2258" s="301"/>
      <c r="D2258" s="301"/>
      <c r="E2258" s="301"/>
      <c r="F2258" s="301"/>
      <c r="G2258" s="301"/>
      <c r="H2258" s="301"/>
      <c r="I2258" s="301"/>
      <c r="J2258" s="301"/>
      <c r="K2258" s="301"/>
      <c r="L2258" s="301"/>
      <c r="M2258" s="301"/>
      <c r="N2258" s="301"/>
      <c r="O2258" s="301"/>
      <c r="P2258" s="301"/>
      <c r="Q2258" s="301"/>
      <c r="R2258" s="301"/>
      <c r="S2258" s="301"/>
      <c r="T2258" s="301"/>
      <c r="U2258" s="301"/>
      <c r="V2258" s="301"/>
      <c r="W2258" s="301"/>
      <c r="X2258" s="305"/>
      <c r="Y2258" s="305"/>
      <c r="Z2258" s="301" t="s">
        <v>1754</v>
      </c>
      <c r="AA2258" s="301"/>
      <c r="AB2258" s="301"/>
      <c r="AC2258" s="331"/>
      <c r="AD2258" s="259"/>
      <c r="AE2258" s="259"/>
    </row>
    <row r="2259" spans="1:31" x14ac:dyDescent="0.3">
      <c r="A2259" s="301"/>
      <c r="B2259" s="301"/>
      <c r="C2259" s="301"/>
      <c r="D2259" s="301"/>
      <c r="E2259" s="301"/>
      <c r="F2259" s="301"/>
      <c r="G2259" s="301"/>
      <c r="H2259" s="301"/>
      <c r="I2259" s="301"/>
      <c r="J2259" s="301"/>
      <c r="K2259" s="301"/>
      <c r="L2259" s="301"/>
      <c r="M2259" s="301"/>
      <c r="N2259" s="301"/>
      <c r="O2259" s="301"/>
      <c r="P2259" s="301"/>
      <c r="Q2259" s="301"/>
      <c r="R2259" s="301"/>
      <c r="S2259" s="301"/>
      <c r="T2259" s="301"/>
      <c r="U2259" s="301"/>
      <c r="V2259" s="301"/>
      <c r="W2259" s="301"/>
      <c r="X2259" s="305"/>
      <c r="Y2259" s="305"/>
      <c r="Z2259" s="301" t="s">
        <v>7994</v>
      </c>
      <c r="AA2259" s="301"/>
      <c r="AB2259" s="301"/>
      <c r="AC2259" s="331"/>
      <c r="AD2259" s="259"/>
      <c r="AE2259" s="259"/>
    </row>
    <row r="2260" spans="1:31" x14ac:dyDescent="0.3">
      <c r="A2260" s="301"/>
      <c r="B2260" s="301"/>
      <c r="C2260" s="301"/>
      <c r="D2260" s="301"/>
      <c r="E2260" s="301"/>
      <c r="F2260" s="301"/>
      <c r="G2260" s="301"/>
      <c r="H2260" s="301"/>
      <c r="I2260" s="301"/>
      <c r="J2260" s="301"/>
      <c r="K2260" s="301"/>
      <c r="L2260" s="301"/>
      <c r="M2260" s="301"/>
      <c r="N2260" s="301"/>
      <c r="O2260" s="301"/>
      <c r="P2260" s="301"/>
      <c r="Q2260" s="301"/>
      <c r="R2260" s="301"/>
      <c r="S2260" s="301"/>
      <c r="T2260" s="301"/>
      <c r="U2260" s="301"/>
      <c r="V2260" s="301"/>
      <c r="W2260" s="301"/>
      <c r="X2260" s="305"/>
      <c r="Y2260" s="305"/>
      <c r="Z2260" s="301" t="s">
        <v>7995</v>
      </c>
      <c r="AA2260" s="301"/>
      <c r="AB2260" s="301"/>
      <c r="AC2260" s="331"/>
      <c r="AD2260" s="259"/>
      <c r="AE2260" s="259"/>
    </row>
    <row r="2261" spans="1:31" x14ac:dyDescent="0.3">
      <c r="A2261" s="301"/>
      <c r="B2261" s="301"/>
      <c r="C2261" s="301"/>
      <c r="D2261" s="301"/>
      <c r="E2261" s="301"/>
      <c r="F2261" s="301"/>
      <c r="G2261" s="301"/>
      <c r="H2261" s="301"/>
      <c r="I2261" s="301"/>
      <c r="J2261" s="301"/>
      <c r="K2261" s="301"/>
      <c r="L2261" s="301"/>
      <c r="M2261" s="301"/>
      <c r="N2261" s="301"/>
      <c r="O2261" s="301"/>
      <c r="P2261" s="301"/>
      <c r="Q2261" s="301"/>
      <c r="R2261" s="301"/>
      <c r="S2261" s="301"/>
      <c r="T2261" s="301"/>
      <c r="U2261" s="301"/>
      <c r="V2261" s="301"/>
      <c r="W2261" s="301"/>
      <c r="X2261" s="305"/>
      <c r="Y2261" s="305"/>
      <c r="Z2261" s="301" t="s">
        <v>7996</v>
      </c>
      <c r="AA2261" s="301"/>
      <c r="AB2261" s="301"/>
      <c r="AC2261" s="331"/>
      <c r="AD2261" s="259"/>
      <c r="AE2261" s="259"/>
    </row>
    <row r="2262" spans="1:31" x14ac:dyDescent="0.3">
      <c r="A2262" s="301"/>
      <c r="B2262" s="301"/>
      <c r="C2262" s="301"/>
      <c r="D2262" s="301"/>
      <c r="E2262" s="301"/>
      <c r="F2262" s="301"/>
      <c r="G2262" s="301"/>
      <c r="H2262" s="301"/>
      <c r="I2262" s="301"/>
      <c r="J2262" s="301"/>
      <c r="K2262" s="301"/>
      <c r="L2262" s="301"/>
      <c r="M2262" s="301"/>
      <c r="N2262" s="301"/>
      <c r="O2262" s="301"/>
      <c r="P2262" s="301"/>
      <c r="Q2262" s="301"/>
      <c r="R2262" s="301"/>
      <c r="S2262" s="301"/>
      <c r="T2262" s="301"/>
      <c r="U2262" s="301"/>
      <c r="V2262" s="301"/>
      <c r="W2262" s="301"/>
      <c r="X2262" s="305"/>
      <c r="Y2262" s="305"/>
      <c r="Z2262" s="301" t="s">
        <v>891</v>
      </c>
      <c r="AA2262" s="301"/>
      <c r="AB2262" s="301"/>
      <c r="AC2262" s="331"/>
      <c r="AD2262" s="259"/>
      <c r="AE2262" s="259"/>
    </row>
    <row r="2263" spans="1:31" x14ac:dyDescent="0.3">
      <c r="A2263" s="301"/>
      <c r="B2263" s="301"/>
      <c r="C2263" s="301"/>
      <c r="D2263" s="301"/>
      <c r="E2263" s="301"/>
      <c r="F2263" s="301"/>
      <c r="G2263" s="301"/>
      <c r="H2263" s="301"/>
      <c r="I2263" s="301"/>
      <c r="J2263" s="301"/>
      <c r="K2263" s="301"/>
      <c r="L2263" s="301"/>
      <c r="M2263" s="301"/>
      <c r="N2263" s="301"/>
      <c r="O2263" s="301"/>
      <c r="P2263" s="301"/>
      <c r="Q2263" s="301"/>
      <c r="R2263" s="301"/>
      <c r="S2263" s="301"/>
      <c r="T2263" s="301"/>
      <c r="U2263" s="301"/>
      <c r="V2263" s="301"/>
      <c r="W2263" s="301"/>
      <c r="X2263" s="305"/>
      <c r="Y2263" s="305"/>
      <c r="Z2263" s="301" t="s">
        <v>7997</v>
      </c>
      <c r="AA2263" s="301"/>
      <c r="AB2263" s="301"/>
      <c r="AC2263" s="331"/>
      <c r="AD2263" s="259"/>
      <c r="AE2263" s="259"/>
    </row>
    <row r="2264" spans="1:31" x14ac:dyDescent="0.3">
      <c r="A2264" s="301"/>
      <c r="B2264" s="301"/>
      <c r="C2264" s="301"/>
      <c r="D2264" s="301"/>
      <c r="E2264" s="301"/>
      <c r="F2264" s="301"/>
      <c r="G2264" s="301"/>
      <c r="H2264" s="301"/>
      <c r="I2264" s="301"/>
      <c r="J2264" s="301"/>
      <c r="K2264" s="301"/>
      <c r="L2264" s="301"/>
      <c r="M2264" s="301"/>
      <c r="N2264" s="301"/>
      <c r="O2264" s="301"/>
      <c r="P2264" s="301"/>
      <c r="Q2264" s="301"/>
      <c r="R2264" s="301"/>
      <c r="S2264" s="301"/>
      <c r="T2264" s="301"/>
      <c r="U2264" s="301"/>
      <c r="V2264" s="301"/>
      <c r="W2264" s="301"/>
      <c r="X2264" s="305"/>
      <c r="Y2264" s="305"/>
      <c r="Z2264" s="301" t="s">
        <v>7998</v>
      </c>
      <c r="AA2264" s="301"/>
      <c r="AB2264" s="301"/>
      <c r="AC2264" s="331"/>
      <c r="AD2264" s="259"/>
      <c r="AE2264" s="259"/>
    </row>
    <row r="2265" spans="1:31" x14ac:dyDescent="0.3">
      <c r="A2265" s="301"/>
      <c r="B2265" s="301"/>
      <c r="C2265" s="301"/>
      <c r="D2265" s="301"/>
      <c r="E2265" s="301"/>
      <c r="F2265" s="301"/>
      <c r="G2265" s="301"/>
      <c r="H2265" s="301"/>
      <c r="I2265" s="301"/>
      <c r="J2265" s="301"/>
      <c r="K2265" s="301"/>
      <c r="L2265" s="301"/>
      <c r="M2265" s="301"/>
      <c r="N2265" s="301"/>
      <c r="O2265" s="301"/>
      <c r="P2265" s="301"/>
      <c r="Q2265" s="301"/>
      <c r="R2265" s="301"/>
      <c r="S2265" s="301"/>
      <c r="T2265" s="301"/>
      <c r="U2265" s="301"/>
      <c r="V2265" s="301"/>
      <c r="W2265" s="301"/>
      <c r="X2265" s="305"/>
      <c r="Y2265" s="305"/>
      <c r="Z2265" s="301" t="s">
        <v>3391</v>
      </c>
      <c r="AA2265" s="301"/>
      <c r="AB2265" s="301"/>
      <c r="AC2265" s="331"/>
      <c r="AD2265" s="259"/>
      <c r="AE2265" s="259"/>
    </row>
    <row r="2266" spans="1:31" x14ac:dyDescent="0.3">
      <c r="A2266" s="301"/>
      <c r="B2266" s="301"/>
      <c r="C2266" s="301"/>
      <c r="D2266" s="301"/>
      <c r="E2266" s="301"/>
      <c r="F2266" s="301"/>
      <c r="G2266" s="301"/>
      <c r="H2266" s="301"/>
      <c r="I2266" s="301"/>
      <c r="J2266" s="301"/>
      <c r="K2266" s="301"/>
      <c r="L2266" s="301"/>
      <c r="M2266" s="301"/>
      <c r="N2266" s="301"/>
      <c r="O2266" s="301"/>
      <c r="P2266" s="301"/>
      <c r="Q2266" s="301"/>
      <c r="R2266" s="301"/>
      <c r="S2266" s="301"/>
      <c r="T2266" s="301"/>
      <c r="U2266" s="301"/>
      <c r="V2266" s="301"/>
      <c r="W2266" s="301"/>
      <c r="X2266" s="305"/>
      <c r="Y2266" s="305"/>
      <c r="Z2266" s="301" t="s">
        <v>7999</v>
      </c>
      <c r="AA2266" s="301"/>
      <c r="AB2266" s="301"/>
      <c r="AC2266" s="331"/>
      <c r="AD2266" s="259"/>
      <c r="AE2266" s="259"/>
    </row>
    <row r="2267" spans="1:31" x14ac:dyDescent="0.3">
      <c r="A2267" s="301"/>
      <c r="B2267" s="301"/>
      <c r="C2267" s="301"/>
      <c r="D2267" s="301"/>
      <c r="E2267" s="301"/>
      <c r="F2267" s="301"/>
      <c r="G2267" s="301"/>
      <c r="H2267" s="301"/>
      <c r="I2267" s="301"/>
      <c r="J2267" s="301"/>
      <c r="K2267" s="301"/>
      <c r="L2267" s="301"/>
      <c r="M2267" s="301"/>
      <c r="N2267" s="301"/>
      <c r="O2267" s="301"/>
      <c r="P2267" s="301"/>
      <c r="Q2267" s="301"/>
      <c r="R2267" s="301"/>
      <c r="S2267" s="301"/>
      <c r="T2267" s="301"/>
      <c r="U2267" s="301"/>
      <c r="V2267" s="301"/>
      <c r="W2267" s="301"/>
      <c r="X2267" s="305"/>
      <c r="Y2267" s="305"/>
      <c r="Z2267" s="301" t="s">
        <v>8000</v>
      </c>
      <c r="AA2267" s="301"/>
      <c r="AB2267" s="301"/>
      <c r="AC2267" s="331"/>
      <c r="AD2267" s="259"/>
      <c r="AE2267" s="259"/>
    </row>
    <row r="2268" spans="1:31" x14ac:dyDescent="0.3">
      <c r="A2268" s="301"/>
      <c r="B2268" s="301"/>
      <c r="C2268" s="301"/>
      <c r="D2268" s="301"/>
      <c r="E2268" s="301"/>
      <c r="F2268" s="301"/>
      <c r="G2268" s="301"/>
      <c r="H2268" s="301"/>
      <c r="I2268" s="301"/>
      <c r="J2268" s="301"/>
      <c r="K2268" s="301"/>
      <c r="L2268" s="301"/>
      <c r="M2268" s="301"/>
      <c r="N2268" s="301"/>
      <c r="O2268" s="301"/>
      <c r="P2268" s="301"/>
      <c r="Q2268" s="301"/>
      <c r="R2268" s="301"/>
      <c r="S2268" s="301"/>
      <c r="T2268" s="301"/>
      <c r="U2268" s="301"/>
      <c r="V2268" s="301"/>
      <c r="W2268" s="301"/>
      <c r="X2268" s="305"/>
      <c r="Y2268" s="305"/>
      <c r="Z2268" s="301" t="s">
        <v>3360</v>
      </c>
      <c r="AA2268" s="301"/>
      <c r="AB2268" s="301"/>
      <c r="AC2268" s="331"/>
      <c r="AD2268" s="259"/>
      <c r="AE2268" s="259"/>
    </row>
    <row r="2269" spans="1:31" x14ac:dyDescent="0.3">
      <c r="A2269" s="301"/>
      <c r="B2269" s="301"/>
      <c r="C2269" s="301"/>
      <c r="D2269" s="301"/>
      <c r="E2269" s="301"/>
      <c r="F2269" s="301"/>
      <c r="G2269" s="301"/>
      <c r="H2269" s="301"/>
      <c r="I2269" s="301"/>
      <c r="J2269" s="301"/>
      <c r="K2269" s="301"/>
      <c r="L2269" s="301"/>
      <c r="M2269" s="301"/>
      <c r="N2269" s="301"/>
      <c r="O2269" s="301"/>
      <c r="P2269" s="301"/>
      <c r="Q2269" s="301"/>
      <c r="R2269" s="301"/>
      <c r="S2269" s="301"/>
      <c r="T2269" s="301"/>
      <c r="U2269" s="301"/>
      <c r="V2269" s="301"/>
      <c r="W2269" s="301"/>
      <c r="X2269" s="305"/>
      <c r="Y2269" s="305"/>
      <c r="Z2269" s="301" t="s">
        <v>8001</v>
      </c>
      <c r="AA2269" s="301"/>
      <c r="AB2269" s="301"/>
      <c r="AC2269" s="331"/>
      <c r="AD2269" s="259"/>
      <c r="AE2269" s="259"/>
    </row>
    <row r="2270" spans="1:31" x14ac:dyDescent="0.3">
      <c r="A2270" s="301"/>
      <c r="B2270" s="301"/>
      <c r="C2270" s="301"/>
      <c r="D2270" s="301"/>
      <c r="E2270" s="301"/>
      <c r="F2270" s="301"/>
      <c r="G2270" s="301"/>
      <c r="H2270" s="301"/>
      <c r="I2270" s="301"/>
      <c r="J2270" s="301"/>
      <c r="K2270" s="301"/>
      <c r="L2270" s="301"/>
      <c r="M2270" s="301"/>
      <c r="N2270" s="301"/>
      <c r="O2270" s="301"/>
      <c r="P2270" s="301"/>
      <c r="Q2270" s="301"/>
      <c r="R2270" s="301"/>
      <c r="S2270" s="301"/>
      <c r="T2270" s="301"/>
      <c r="U2270" s="301"/>
      <c r="V2270" s="301"/>
      <c r="W2270" s="301"/>
      <c r="X2270" s="305"/>
      <c r="Y2270" s="305"/>
      <c r="Z2270" s="301" t="s">
        <v>8002</v>
      </c>
      <c r="AA2270" s="301"/>
      <c r="AB2270" s="301"/>
      <c r="AC2270" s="331"/>
      <c r="AD2270" s="259"/>
      <c r="AE2270" s="259"/>
    </row>
    <row r="2271" spans="1:31" x14ac:dyDescent="0.3">
      <c r="A2271" s="301"/>
      <c r="B2271" s="301"/>
      <c r="C2271" s="301"/>
      <c r="D2271" s="301"/>
      <c r="E2271" s="301"/>
      <c r="F2271" s="301"/>
      <c r="G2271" s="301"/>
      <c r="H2271" s="301"/>
      <c r="I2271" s="301"/>
      <c r="J2271" s="301"/>
      <c r="K2271" s="301"/>
      <c r="L2271" s="301"/>
      <c r="M2271" s="301"/>
      <c r="N2271" s="301"/>
      <c r="O2271" s="301"/>
      <c r="P2271" s="301"/>
      <c r="Q2271" s="301"/>
      <c r="R2271" s="301"/>
      <c r="S2271" s="301"/>
      <c r="T2271" s="301"/>
      <c r="U2271" s="301"/>
      <c r="V2271" s="301"/>
      <c r="W2271" s="301"/>
      <c r="X2271" s="305"/>
      <c r="Y2271" s="305"/>
      <c r="Z2271" s="301" t="s">
        <v>8003</v>
      </c>
      <c r="AA2271" s="301"/>
      <c r="AB2271" s="301"/>
      <c r="AC2271" s="331"/>
      <c r="AD2271" s="259"/>
      <c r="AE2271" s="259"/>
    </row>
    <row r="2272" spans="1:31" x14ac:dyDescent="0.3">
      <c r="A2272" s="301"/>
      <c r="B2272" s="301"/>
      <c r="C2272" s="301"/>
      <c r="D2272" s="301"/>
      <c r="E2272" s="301"/>
      <c r="F2272" s="301"/>
      <c r="G2272" s="301"/>
      <c r="H2272" s="301"/>
      <c r="I2272" s="301"/>
      <c r="J2272" s="301"/>
      <c r="K2272" s="301"/>
      <c r="L2272" s="301"/>
      <c r="M2272" s="301"/>
      <c r="N2272" s="301"/>
      <c r="O2272" s="301"/>
      <c r="P2272" s="301"/>
      <c r="Q2272" s="301"/>
      <c r="R2272" s="301"/>
      <c r="S2272" s="301"/>
      <c r="T2272" s="301"/>
      <c r="U2272" s="301"/>
      <c r="V2272" s="301"/>
      <c r="W2272" s="301"/>
      <c r="X2272" s="305"/>
      <c r="Y2272" s="305"/>
      <c r="Z2272" s="301" t="s">
        <v>8004</v>
      </c>
      <c r="AA2272" s="301"/>
      <c r="AB2272" s="301"/>
      <c r="AC2272" s="331"/>
      <c r="AD2272" s="259"/>
      <c r="AE2272" s="259"/>
    </row>
    <row r="2273" spans="1:31" x14ac:dyDescent="0.3">
      <c r="A2273" s="301"/>
      <c r="B2273" s="301"/>
      <c r="C2273" s="301"/>
      <c r="D2273" s="301"/>
      <c r="E2273" s="301"/>
      <c r="F2273" s="301"/>
      <c r="G2273" s="301"/>
      <c r="H2273" s="301"/>
      <c r="I2273" s="301"/>
      <c r="J2273" s="301"/>
      <c r="K2273" s="301"/>
      <c r="L2273" s="301"/>
      <c r="M2273" s="301"/>
      <c r="N2273" s="301"/>
      <c r="O2273" s="301"/>
      <c r="P2273" s="301"/>
      <c r="Q2273" s="301"/>
      <c r="R2273" s="301"/>
      <c r="S2273" s="301"/>
      <c r="T2273" s="301"/>
      <c r="U2273" s="301"/>
      <c r="V2273" s="301"/>
      <c r="W2273" s="301"/>
      <c r="X2273" s="305"/>
      <c r="Y2273" s="305"/>
      <c r="Z2273" s="301" t="s">
        <v>2687</v>
      </c>
      <c r="AA2273" s="301"/>
      <c r="AB2273" s="301"/>
      <c r="AC2273" s="331"/>
      <c r="AD2273" s="259"/>
      <c r="AE2273" s="259"/>
    </row>
    <row r="2274" spans="1:31" x14ac:dyDescent="0.3">
      <c r="A2274" s="301"/>
      <c r="B2274" s="301"/>
      <c r="C2274" s="301"/>
      <c r="D2274" s="301"/>
      <c r="E2274" s="301"/>
      <c r="F2274" s="301"/>
      <c r="G2274" s="301"/>
      <c r="H2274" s="301"/>
      <c r="I2274" s="301"/>
      <c r="J2274" s="301"/>
      <c r="K2274" s="301"/>
      <c r="L2274" s="301"/>
      <c r="M2274" s="301"/>
      <c r="N2274" s="301"/>
      <c r="O2274" s="301"/>
      <c r="P2274" s="301"/>
      <c r="Q2274" s="301"/>
      <c r="R2274" s="301"/>
      <c r="S2274" s="301"/>
      <c r="T2274" s="301"/>
      <c r="U2274" s="301"/>
      <c r="V2274" s="301"/>
      <c r="W2274" s="301"/>
      <c r="X2274" s="305"/>
      <c r="Y2274" s="305"/>
      <c r="Z2274" s="301" t="s">
        <v>8005</v>
      </c>
      <c r="AA2274" s="301"/>
      <c r="AB2274" s="301"/>
      <c r="AC2274" s="331"/>
      <c r="AD2274" s="259"/>
      <c r="AE2274" s="259"/>
    </row>
    <row r="2275" spans="1:31" x14ac:dyDescent="0.3">
      <c r="A2275" s="301"/>
      <c r="B2275" s="301"/>
      <c r="C2275" s="301"/>
      <c r="D2275" s="301"/>
      <c r="E2275" s="301"/>
      <c r="F2275" s="301"/>
      <c r="G2275" s="301"/>
      <c r="H2275" s="301"/>
      <c r="I2275" s="301"/>
      <c r="J2275" s="301"/>
      <c r="K2275" s="301"/>
      <c r="L2275" s="301"/>
      <c r="M2275" s="301"/>
      <c r="N2275" s="301"/>
      <c r="O2275" s="301"/>
      <c r="P2275" s="301"/>
      <c r="Q2275" s="301"/>
      <c r="R2275" s="301"/>
      <c r="S2275" s="301"/>
      <c r="T2275" s="301"/>
      <c r="U2275" s="301"/>
      <c r="V2275" s="301"/>
      <c r="W2275" s="301"/>
      <c r="X2275" s="305"/>
      <c r="Y2275" s="305"/>
      <c r="Z2275" s="301" t="s">
        <v>8006</v>
      </c>
      <c r="AA2275" s="301"/>
      <c r="AB2275" s="301"/>
      <c r="AC2275" s="331"/>
      <c r="AD2275" s="259"/>
      <c r="AE2275" s="259"/>
    </row>
    <row r="2276" spans="1:31" x14ac:dyDescent="0.3">
      <c r="A2276" s="301"/>
      <c r="B2276" s="301"/>
      <c r="C2276" s="301"/>
      <c r="D2276" s="301"/>
      <c r="E2276" s="301"/>
      <c r="F2276" s="301"/>
      <c r="G2276" s="301"/>
      <c r="H2276" s="301"/>
      <c r="I2276" s="301"/>
      <c r="J2276" s="301"/>
      <c r="K2276" s="301"/>
      <c r="L2276" s="301"/>
      <c r="M2276" s="301"/>
      <c r="N2276" s="301"/>
      <c r="O2276" s="301"/>
      <c r="P2276" s="301"/>
      <c r="Q2276" s="301"/>
      <c r="R2276" s="301"/>
      <c r="S2276" s="301"/>
      <c r="T2276" s="301"/>
      <c r="U2276" s="301"/>
      <c r="V2276" s="301"/>
      <c r="W2276" s="301"/>
      <c r="X2276" s="305"/>
      <c r="Y2276" s="305"/>
      <c r="Z2276" s="301" t="s">
        <v>8007</v>
      </c>
      <c r="AA2276" s="301"/>
      <c r="AB2276" s="301"/>
      <c r="AC2276" s="331"/>
      <c r="AD2276" s="259"/>
      <c r="AE2276" s="259"/>
    </row>
    <row r="2277" spans="1:31" x14ac:dyDescent="0.3">
      <c r="A2277" s="301"/>
      <c r="B2277" s="301"/>
      <c r="C2277" s="301"/>
      <c r="D2277" s="301"/>
      <c r="E2277" s="301"/>
      <c r="F2277" s="301"/>
      <c r="G2277" s="301"/>
      <c r="H2277" s="301"/>
      <c r="I2277" s="301"/>
      <c r="J2277" s="301"/>
      <c r="K2277" s="301"/>
      <c r="L2277" s="301"/>
      <c r="M2277" s="301"/>
      <c r="N2277" s="301"/>
      <c r="O2277" s="301"/>
      <c r="P2277" s="301"/>
      <c r="Q2277" s="301"/>
      <c r="R2277" s="301"/>
      <c r="S2277" s="301"/>
      <c r="T2277" s="301"/>
      <c r="U2277" s="301"/>
      <c r="V2277" s="301"/>
      <c r="W2277" s="301"/>
      <c r="X2277" s="305"/>
      <c r="Y2277" s="305"/>
      <c r="Z2277" s="301" t="s">
        <v>1688</v>
      </c>
      <c r="AA2277" s="301"/>
      <c r="AB2277" s="301"/>
      <c r="AC2277" s="331"/>
      <c r="AD2277" s="259"/>
      <c r="AE2277" s="259"/>
    </row>
    <row r="2278" spans="1:31" x14ac:dyDescent="0.3">
      <c r="A2278" s="301"/>
      <c r="B2278" s="301"/>
      <c r="C2278" s="301"/>
      <c r="D2278" s="301"/>
      <c r="E2278" s="301"/>
      <c r="F2278" s="301"/>
      <c r="G2278" s="301"/>
      <c r="H2278" s="301"/>
      <c r="I2278" s="301"/>
      <c r="J2278" s="301"/>
      <c r="K2278" s="301"/>
      <c r="L2278" s="301"/>
      <c r="M2278" s="301"/>
      <c r="N2278" s="301"/>
      <c r="O2278" s="301"/>
      <c r="P2278" s="301"/>
      <c r="Q2278" s="301"/>
      <c r="R2278" s="301"/>
      <c r="S2278" s="301"/>
      <c r="T2278" s="301"/>
      <c r="U2278" s="301"/>
      <c r="V2278" s="301"/>
      <c r="W2278" s="301"/>
      <c r="X2278" s="305"/>
      <c r="Y2278" s="305"/>
      <c r="Z2278" s="301" t="s">
        <v>1755</v>
      </c>
      <c r="AA2278" s="301"/>
      <c r="AB2278" s="301"/>
      <c r="AC2278" s="331"/>
      <c r="AD2278" s="259"/>
      <c r="AE2278" s="259"/>
    </row>
    <row r="2279" spans="1:31" x14ac:dyDescent="0.3">
      <c r="A2279" s="301"/>
      <c r="B2279" s="301"/>
      <c r="C2279" s="301"/>
      <c r="D2279" s="301"/>
      <c r="E2279" s="301"/>
      <c r="F2279" s="301"/>
      <c r="G2279" s="301"/>
      <c r="H2279" s="301"/>
      <c r="I2279" s="301"/>
      <c r="J2279" s="301"/>
      <c r="K2279" s="301"/>
      <c r="L2279" s="301"/>
      <c r="M2279" s="301"/>
      <c r="N2279" s="301"/>
      <c r="O2279" s="301"/>
      <c r="P2279" s="301"/>
      <c r="Q2279" s="301"/>
      <c r="R2279" s="301"/>
      <c r="S2279" s="301"/>
      <c r="T2279" s="301"/>
      <c r="U2279" s="301"/>
      <c r="V2279" s="301"/>
      <c r="W2279" s="301"/>
      <c r="X2279" s="305"/>
      <c r="Y2279" s="305"/>
      <c r="Z2279" s="301" t="s">
        <v>2521</v>
      </c>
      <c r="AA2279" s="301"/>
      <c r="AB2279" s="301"/>
      <c r="AC2279" s="331"/>
      <c r="AD2279" s="259"/>
      <c r="AE2279" s="259"/>
    </row>
    <row r="2280" spans="1:31" x14ac:dyDescent="0.3">
      <c r="A2280" s="301"/>
      <c r="B2280" s="301"/>
      <c r="C2280" s="301"/>
      <c r="D2280" s="301"/>
      <c r="E2280" s="301"/>
      <c r="F2280" s="301"/>
      <c r="G2280" s="301"/>
      <c r="H2280" s="301"/>
      <c r="I2280" s="301"/>
      <c r="J2280" s="301"/>
      <c r="K2280" s="301"/>
      <c r="L2280" s="301"/>
      <c r="M2280" s="301"/>
      <c r="N2280" s="301"/>
      <c r="O2280" s="301"/>
      <c r="P2280" s="301"/>
      <c r="Q2280" s="301"/>
      <c r="R2280" s="301"/>
      <c r="S2280" s="301"/>
      <c r="T2280" s="301"/>
      <c r="U2280" s="301"/>
      <c r="V2280" s="301"/>
      <c r="W2280" s="301"/>
      <c r="X2280" s="305"/>
      <c r="Y2280" s="305"/>
      <c r="Z2280" s="301" t="s">
        <v>3921</v>
      </c>
      <c r="AA2280" s="301"/>
      <c r="AB2280" s="301"/>
      <c r="AC2280" s="331"/>
      <c r="AD2280" s="259"/>
      <c r="AE2280" s="259"/>
    </row>
    <row r="2281" spans="1:31" x14ac:dyDescent="0.3">
      <c r="A2281" s="301"/>
      <c r="B2281" s="301"/>
      <c r="C2281" s="301"/>
      <c r="D2281" s="301"/>
      <c r="E2281" s="301"/>
      <c r="F2281" s="301"/>
      <c r="G2281" s="301"/>
      <c r="H2281" s="301"/>
      <c r="I2281" s="301"/>
      <c r="J2281" s="301"/>
      <c r="K2281" s="301"/>
      <c r="L2281" s="301"/>
      <c r="M2281" s="301"/>
      <c r="N2281" s="301"/>
      <c r="O2281" s="301"/>
      <c r="P2281" s="301"/>
      <c r="Q2281" s="301"/>
      <c r="R2281" s="301"/>
      <c r="S2281" s="301"/>
      <c r="T2281" s="301"/>
      <c r="U2281" s="301"/>
      <c r="V2281" s="301"/>
      <c r="W2281" s="301"/>
      <c r="X2281" s="305"/>
      <c r="Y2281" s="305"/>
      <c r="Z2281" s="301" t="s">
        <v>1729</v>
      </c>
      <c r="AA2281" s="301"/>
      <c r="AB2281" s="301"/>
      <c r="AC2281" s="331"/>
      <c r="AD2281" s="259"/>
      <c r="AE2281" s="259"/>
    </row>
    <row r="2282" spans="1:31" x14ac:dyDescent="0.3">
      <c r="A2282" s="301"/>
      <c r="B2282" s="301"/>
      <c r="C2282" s="301"/>
      <c r="D2282" s="301"/>
      <c r="E2282" s="301"/>
      <c r="F2282" s="301"/>
      <c r="G2282" s="301"/>
      <c r="H2282" s="301"/>
      <c r="I2282" s="301"/>
      <c r="J2282" s="301"/>
      <c r="K2282" s="301"/>
      <c r="L2282" s="301"/>
      <c r="M2282" s="301"/>
      <c r="N2282" s="301"/>
      <c r="O2282" s="301"/>
      <c r="P2282" s="301"/>
      <c r="Q2282" s="301"/>
      <c r="R2282" s="301"/>
      <c r="S2282" s="301"/>
      <c r="T2282" s="301"/>
      <c r="U2282" s="301"/>
      <c r="V2282" s="301"/>
      <c r="W2282" s="301"/>
      <c r="X2282" s="305"/>
      <c r="Y2282" s="305"/>
      <c r="Z2282" s="301" t="s">
        <v>8008</v>
      </c>
      <c r="AA2282" s="301"/>
      <c r="AB2282" s="301"/>
      <c r="AC2282" s="331"/>
      <c r="AD2282" s="259"/>
      <c r="AE2282" s="259"/>
    </row>
    <row r="2283" spans="1:31" x14ac:dyDescent="0.3">
      <c r="A2283" s="301"/>
      <c r="B2283" s="301"/>
      <c r="C2283" s="301"/>
      <c r="D2283" s="301"/>
      <c r="E2283" s="301"/>
      <c r="F2283" s="301"/>
      <c r="G2283" s="301"/>
      <c r="H2283" s="301"/>
      <c r="I2283" s="301"/>
      <c r="J2283" s="301"/>
      <c r="K2283" s="301"/>
      <c r="L2283" s="301"/>
      <c r="M2283" s="301"/>
      <c r="N2283" s="301"/>
      <c r="O2283" s="301"/>
      <c r="P2283" s="301"/>
      <c r="Q2283" s="301"/>
      <c r="R2283" s="301"/>
      <c r="S2283" s="301"/>
      <c r="T2283" s="301"/>
      <c r="U2283" s="301"/>
      <c r="V2283" s="301"/>
      <c r="W2283" s="301"/>
      <c r="X2283" s="305"/>
      <c r="Y2283" s="305"/>
      <c r="Z2283" s="301" t="s">
        <v>8009</v>
      </c>
      <c r="AA2283" s="301"/>
      <c r="AB2283" s="301"/>
      <c r="AC2283" s="331"/>
      <c r="AD2283" s="259"/>
      <c r="AE2283" s="259"/>
    </row>
    <row r="2284" spans="1:31" x14ac:dyDescent="0.3">
      <c r="A2284" s="301"/>
      <c r="B2284" s="301"/>
      <c r="C2284" s="301"/>
      <c r="D2284" s="301"/>
      <c r="E2284" s="301"/>
      <c r="F2284" s="301"/>
      <c r="G2284" s="301"/>
      <c r="H2284" s="301"/>
      <c r="I2284" s="301"/>
      <c r="J2284" s="301"/>
      <c r="K2284" s="301"/>
      <c r="L2284" s="301"/>
      <c r="M2284" s="301"/>
      <c r="N2284" s="301"/>
      <c r="O2284" s="301"/>
      <c r="P2284" s="301"/>
      <c r="Q2284" s="301"/>
      <c r="R2284" s="301"/>
      <c r="S2284" s="301"/>
      <c r="T2284" s="301"/>
      <c r="U2284" s="301"/>
      <c r="V2284" s="301"/>
      <c r="W2284" s="301"/>
      <c r="X2284" s="305"/>
      <c r="Y2284" s="305"/>
      <c r="Z2284" s="301" t="s">
        <v>8010</v>
      </c>
      <c r="AA2284" s="301"/>
      <c r="AB2284" s="301"/>
      <c r="AC2284" s="331"/>
      <c r="AD2284" s="259"/>
      <c r="AE2284" s="259"/>
    </row>
    <row r="2285" spans="1:31" x14ac:dyDescent="0.3">
      <c r="A2285" s="301"/>
      <c r="B2285" s="301"/>
      <c r="C2285" s="301"/>
      <c r="D2285" s="301"/>
      <c r="E2285" s="301"/>
      <c r="F2285" s="301"/>
      <c r="G2285" s="301"/>
      <c r="H2285" s="301"/>
      <c r="I2285" s="301"/>
      <c r="J2285" s="301"/>
      <c r="K2285" s="301"/>
      <c r="L2285" s="301"/>
      <c r="M2285" s="301"/>
      <c r="N2285" s="301"/>
      <c r="O2285" s="301"/>
      <c r="P2285" s="301"/>
      <c r="Q2285" s="301"/>
      <c r="R2285" s="301"/>
      <c r="S2285" s="301"/>
      <c r="T2285" s="301"/>
      <c r="U2285" s="301"/>
      <c r="V2285" s="301"/>
      <c r="W2285" s="301"/>
      <c r="X2285" s="305"/>
      <c r="Y2285" s="305"/>
      <c r="Z2285" s="301" t="s">
        <v>8011</v>
      </c>
      <c r="AA2285" s="301"/>
      <c r="AB2285" s="301"/>
      <c r="AC2285" s="331"/>
      <c r="AD2285" s="259"/>
      <c r="AE2285" s="259"/>
    </row>
    <row r="2286" spans="1:31" x14ac:dyDescent="0.3">
      <c r="A2286" s="301"/>
      <c r="B2286" s="301"/>
      <c r="C2286" s="301"/>
      <c r="D2286" s="301"/>
      <c r="E2286" s="301"/>
      <c r="F2286" s="301"/>
      <c r="G2286" s="301"/>
      <c r="H2286" s="301"/>
      <c r="I2286" s="301"/>
      <c r="J2286" s="301"/>
      <c r="K2286" s="301"/>
      <c r="L2286" s="301"/>
      <c r="M2286" s="301"/>
      <c r="N2286" s="301"/>
      <c r="O2286" s="301"/>
      <c r="P2286" s="301"/>
      <c r="Q2286" s="301"/>
      <c r="R2286" s="301"/>
      <c r="S2286" s="301"/>
      <c r="T2286" s="301"/>
      <c r="U2286" s="301"/>
      <c r="V2286" s="301"/>
      <c r="W2286" s="301"/>
      <c r="X2286" s="305"/>
      <c r="Y2286" s="305"/>
      <c r="Z2286" s="301" t="s">
        <v>8012</v>
      </c>
      <c r="AA2286" s="301"/>
      <c r="AB2286" s="301"/>
      <c r="AC2286" s="331"/>
      <c r="AD2286" s="259"/>
      <c r="AE2286" s="259"/>
    </row>
    <row r="2287" spans="1:31" x14ac:dyDescent="0.3">
      <c r="A2287" s="301"/>
      <c r="B2287" s="301"/>
      <c r="C2287" s="301"/>
      <c r="D2287" s="301"/>
      <c r="E2287" s="301"/>
      <c r="F2287" s="301"/>
      <c r="G2287" s="301"/>
      <c r="H2287" s="301"/>
      <c r="I2287" s="301"/>
      <c r="J2287" s="301"/>
      <c r="K2287" s="301"/>
      <c r="L2287" s="301"/>
      <c r="M2287" s="301"/>
      <c r="N2287" s="301"/>
      <c r="O2287" s="301"/>
      <c r="P2287" s="301"/>
      <c r="Q2287" s="301"/>
      <c r="R2287" s="301"/>
      <c r="S2287" s="301"/>
      <c r="T2287" s="301"/>
      <c r="U2287" s="301"/>
      <c r="V2287" s="301"/>
      <c r="W2287" s="301"/>
      <c r="X2287" s="305"/>
      <c r="Y2287" s="305"/>
      <c r="Z2287" s="301" t="s">
        <v>8013</v>
      </c>
      <c r="AA2287" s="301"/>
      <c r="AB2287" s="301"/>
      <c r="AC2287" s="331"/>
      <c r="AD2287" s="259"/>
      <c r="AE2287" s="259"/>
    </row>
    <row r="2288" spans="1:31" x14ac:dyDescent="0.3">
      <c r="A2288" s="301"/>
      <c r="B2288" s="301"/>
      <c r="C2288" s="301"/>
      <c r="D2288" s="301"/>
      <c r="E2288" s="301"/>
      <c r="F2288" s="301"/>
      <c r="G2288" s="301"/>
      <c r="H2288" s="301"/>
      <c r="I2288" s="301"/>
      <c r="J2288" s="301"/>
      <c r="K2288" s="301"/>
      <c r="L2288" s="301"/>
      <c r="M2288" s="301"/>
      <c r="N2288" s="301"/>
      <c r="O2288" s="301"/>
      <c r="P2288" s="301"/>
      <c r="Q2288" s="301"/>
      <c r="R2288" s="301"/>
      <c r="S2288" s="301"/>
      <c r="T2288" s="301"/>
      <c r="U2288" s="301"/>
      <c r="V2288" s="301"/>
      <c r="W2288" s="301"/>
      <c r="X2288" s="305"/>
      <c r="Y2288" s="305"/>
      <c r="Z2288" s="301" t="s">
        <v>2323</v>
      </c>
      <c r="AA2288" s="301"/>
      <c r="AB2288" s="301"/>
      <c r="AC2288" s="331"/>
      <c r="AD2288" s="259"/>
      <c r="AE2288" s="259"/>
    </row>
    <row r="2289" spans="1:31" x14ac:dyDescent="0.3">
      <c r="A2289" s="301"/>
      <c r="B2289" s="301"/>
      <c r="C2289" s="301"/>
      <c r="D2289" s="301"/>
      <c r="E2289" s="301"/>
      <c r="F2289" s="301"/>
      <c r="G2289" s="301"/>
      <c r="H2289" s="301"/>
      <c r="I2289" s="301"/>
      <c r="J2289" s="301"/>
      <c r="K2289" s="301"/>
      <c r="L2289" s="301"/>
      <c r="M2289" s="301"/>
      <c r="N2289" s="301"/>
      <c r="O2289" s="301"/>
      <c r="P2289" s="301"/>
      <c r="Q2289" s="301"/>
      <c r="R2289" s="301"/>
      <c r="S2289" s="301"/>
      <c r="T2289" s="301"/>
      <c r="U2289" s="301"/>
      <c r="V2289" s="301"/>
      <c r="W2289" s="301"/>
      <c r="X2289" s="305"/>
      <c r="Y2289" s="305"/>
      <c r="Z2289" s="301" t="s">
        <v>8014</v>
      </c>
      <c r="AA2289" s="301"/>
      <c r="AB2289" s="301"/>
      <c r="AC2289" s="331"/>
      <c r="AD2289" s="259"/>
      <c r="AE2289" s="259"/>
    </row>
    <row r="2290" spans="1:31" x14ac:dyDescent="0.3">
      <c r="A2290" s="301"/>
      <c r="B2290" s="301"/>
      <c r="C2290" s="301"/>
      <c r="D2290" s="301"/>
      <c r="E2290" s="301"/>
      <c r="F2290" s="301"/>
      <c r="G2290" s="301"/>
      <c r="H2290" s="301"/>
      <c r="I2290" s="301"/>
      <c r="J2290" s="301"/>
      <c r="K2290" s="301"/>
      <c r="L2290" s="301"/>
      <c r="M2290" s="301"/>
      <c r="N2290" s="301"/>
      <c r="O2290" s="301"/>
      <c r="P2290" s="301"/>
      <c r="Q2290" s="301"/>
      <c r="R2290" s="301"/>
      <c r="S2290" s="301"/>
      <c r="T2290" s="301"/>
      <c r="U2290" s="301"/>
      <c r="V2290" s="301"/>
      <c r="W2290" s="301"/>
      <c r="X2290" s="305"/>
      <c r="Y2290" s="305"/>
      <c r="Z2290" s="301" t="s">
        <v>2760</v>
      </c>
      <c r="AA2290" s="301"/>
      <c r="AB2290" s="301"/>
      <c r="AC2290" s="331"/>
      <c r="AD2290" s="259"/>
      <c r="AE2290" s="259"/>
    </row>
    <row r="2291" spans="1:31" x14ac:dyDescent="0.3">
      <c r="A2291" s="301"/>
      <c r="B2291" s="301"/>
      <c r="C2291" s="301"/>
      <c r="D2291" s="301"/>
      <c r="E2291" s="301"/>
      <c r="F2291" s="301"/>
      <c r="G2291" s="301"/>
      <c r="H2291" s="301"/>
      <c r="I2291" s="301"/>
      <c r="J2291" s="301"/>
      <c r="K2291" s="301"/>
      <c r="L2291" s="301"/>
      <c r="M2291" s="301"/>
      <c r="N2291" s="301"/>
      <c r="O2291" s="301"/>
      <c r="P2291" s="301"/>
      <c r="Q2291" s="301"/>
      <c r="R2291" s="301"/>
      <c r="S2291" s="301"/>
      <c r="T2291" s="301"/>
      <c r="U2291" s="301"/>
      <c r="V2291" s="301"/>
      <c r="W2291" s="301"/>
      <c r="X2291" s="305"/>
      <c r="Y2291" s="305"/>
      <c r="Z2291" s="301" t="s">
        <v>8015</v>
      </c>
      <c r="AA2291" s="301"/>
      <c r="AB2291" s="301"/>
      <c r="AC2291" s="331"/>
      <c r="AD2291" s="259"/>
      <c r="AE2291" s="259"/>
    </row>
    <row r="2292" spans="1:31" x14ac:dyDescent="0.3">
      <c r="A2292" s="301"/>
      <c r="B2292" s="301"/>
      <c r="C2292" s="301"/>
      <c r="D2292" s="301"/>
      <c r="E2292" s="301"/>
      <c r="F2292" s="301"/>
      <c r="G2292" s="301"/>
      <c r="H2292" s="301"/>
      <c r="I2292" s="301"/>
      <c r="J2292" s="301"/>
      <c r="K2292" s="301"/>
      <c r="L2292" s="301"/>
      <c r="M2292" s="301"/>
      <c r="N2292" s="301"/>
      <c r="O2292" s="301"/>
      <c r="P2292" s="301"/>
      <c r="Q2292" s="301"/>
      <c r="R2292" s="301"/>
      <c r="S2292" s="301"/>
      <c r="T2292" s="301"/>
      <c r="U2292" s="301"/>
      <c r="V2292" s="301"/>
      <c r="W2292" s="301"/>
      <c r="X2292" s="305"/>
      <c r="Y2292" s="305"/>
      <c r="Z2292" s="301" t="s">
        <v>3147</v>
      </c>
      <c r="AA2292" s="301"/>
      <c r="AB2292" s="301"/>
      <c r="AC2292" s="331"/>
      <c r="AD2292" s="259"/>
      <c r="AE2292" s="259"/>
    </row>
    <row r="2293" spans="1:31" x14ac:dyDescent="0.3">
      <c r="A2293" s="301"/>
      <c r="B2293" s="301"/>
      <c r="C2293" s="301"/>
      <c r="D2293" s="301"/>
      <c r="E2293" s="301"/>
      <c r="F2293" s="301"/>
      <c r="G2293" s="301"/>
      <c r="H2293" s="301"/>
      <c r="I2293" s="301"/>
      <c r="J2293" s="301"/>
      <c r="K2293" s="301"/>
      <c r="L2293" s="301"/>
      <c r="M2293" s="301"/>
      <c r="N2293" s="301"/>
      <c r="O2293" s="301"/>
      <c r="P2293" s="301"/>
      <c r="Q2293" s="301"/>
      <c r="R2293" s="301"/>
      <c r="S2293" s="301"/>
      <c r="T2293" s="301"/>
      <c r="U2293" s="301"/>
      <c r="V2293" s="301"/>
      <c r="W2293" s="301"/>
      <c r="X2293" s="305"/>
      <c r="Y2293" s="305"/>
      <c r="Z2293" s="301" t="s">
        <v>1129</v>
      </c>
      <c r="AA2293" s="301"/>
      <c r="AB2293" s="301"/>
      <c r="AC2293" s="331"/>
      <c r="AD2293" s="259"/>
      <c r="AE2293" s="259"/>
    </row>
    <row r="2294" spans="1:31" x14ac:dyDescent="0.3">
      <c r="A2294" s="301"/>
      <c r="B2294" s="301"/>
      <c r="C2294" s="301"/>
      <c r="D2294" s="301"/>
      <c r="E2294" s="301"/>
      <c r="F2294" s="301"/>
      <c r="G2294" s="301"/>
      <c r="H2294" s="301"/>
      <c r="I2294" s="301"/>
      <c r="J2294" s="301"/>
      <c r="K2294" s="301"/>
      <c r="L2294" s="301"/>
      <c r="M2294" s="301"/>
      <c r="N2294" s="301"/>
      <c r="O2294" s="301"/>
      <c r="P2294" s="301"/>
      <c r="Q2294" s="301"/>
      <c r="R2294" s="301"/>
      <c r="S2294" s="301"/>
      <c r="T2294" s="301"/>
      <c r="U2294" s="301"/>
      <c r="V2294" s="301"/>
      <c r="W2294" s="301"/>
      <c r="X2294" s="305"/>
      <c r="Y2294" s="305"/>
      <c r="Z2294" s="301" t="s">
        <v>8016</v>
      </c>
      <c r="AA2294" s="301"/>
      <c r="AB2294" s="301"/>
      <c r="AC2294" s="331"/>
      <c r="AD2294" s="259"/>
      <c r="AE2294" s="259"/>
    </row>
    <row r="2295" spans="1:31" x14ac:dyDescent="0.3">
      <c r="A2295" s="301"/>
      <c r="B2295" s="301"/>
      <c r="C2295" s="301"/>
      <c r="D2295" s="301"/>
      <c r="E2295" s="301"/>
      <c r="F2295" s="301"/>
      <c r="G2295" s="301"/>
      <c r="H2295" s="301"/>
      <c r="I2295" s="301"/>
      <c r="J2295" s="301"/>
      <c r="K2295" s="301"/>
      <c r="L2295" s="301"/>
      <c r="M2295" s="301"/>
      <c r="N2295" s="301"/>
      <c r="O2295" s="301"/>
      <c r="P2295" s="301"/>
      <c r="Q2295" s="301"/>
      <c r="R2295" s="301"/>
      <c r="S2295" s="301"/>
      <c r="T2295" s="301"/>
      <c r="U2295" s="301"/>
      <c r="V2295" s="301"/>
      <c r="W2295" s="301"/>
      <c r="X2295" s="305"/>
      <c r="Y2295" s="305"/>
      <c r="Z2295" s="301" t="s">
        <v>8017</v>
      </c>
      <c r="AA2295" s="301"/>
      <c r="AB2295" s="301"/>
      <c r="AC2295" s="331"/>
      <c r="AD2295" s="259"/>
      <c r="AE2295" s="259"/>
    </row>
    <row r="2296" spans="1:31" x14ac:dyDescent="0.3">
      <c r="A2296" s="301"/>
      <c r="B2296" s="301"/>
      <c r="C2296" s="301"/>
      <c r="D2296" s="301"/>
      <c r="E2296" s="301"/>
      <c r="F2296" s="301"/>
      <c r="G2296" s="301"/>
      <c r="H2296" s="301"/>
      <c r="I2296" s="301"/>
      <c r="J2296" s="301"/>
      <c r="K2296" s="301"/>
      <c r="L2296" s="301"/>
      <c r="M2296" s="301"/>
      <c r="N2296" s="301"/>
      <c r="O2296" s="301"/>
      <c r="P2296" s="301"/>
      <c r="Q2296" s="301"/>
      <c r="R2296" s="301"/>
      <c r="S2296" s="301"/>
      <c r="T2296" s="301"/>
      <c r="U2296" s="301"/>
      <c r="V2296" s="301"/>
      <c r="W2296" s="301"/>
      <c r="X2296" s="305"/>
      <c r="Y2296" s="305"/>
      <c r="Z2296" s="301" t="s">
        <v>8018</v>
      </c>
      <c r="AA2296" s="301"/>
      <c r="AB2296" s="301"/>
      <c r="AC2296" s="331"/>
      <c r="AD2296" s="259"/>
      <c r="AE2296" s="259"/>
    </row>
    <row r="2297" spans="1:31" x14ac:dyDescent="0.3">
      <c r="A2297" s="301"/>
      <c r="B2297" s="301"/>
      <c r="C2297" s="301"/>
      <c r="D2297" s="301"/>
      <c r="E2297" s="301"/>
      <c r="F2297" s="301"/>
      <c r="G2297" s="301"/>
      <c r="H2297" s="301"/>
      <c r="I2297" s="301"/>
      <c r="J2297" s="301"/>
      <c r="K2297" s="301"/>
      <c r="L2297" s="301"/>
      <c r="M2297" s="301"/>
      <c r="N2297" s="301"/>
      <c r="O2297" s="301"/>
      <c r="P2297" s="301"/>
      <c r="Q2297" s="301"/>
      <c r="R2297" s="301"/>
      <c r="S2297" s="301"/>
      <c r="T2297" s="301"/>
      <c r="U2297" s="301"/>
      <c r="V2297" s="301"/>
      <c r="W2297" s="301"/>
      <c r="X2297" s="305"/>
      <c r="Y2297" s="305"/>
      <c r="Z2297" s="301" t="s">
        <v>8019</v>
      </c>
      <c r="AA2297" s="301"/>
      <c r="AB2297" s="301"/>
      <c r="AC2297" s="331"/>
      <c r="AD2297" s="259"/>
      <c r="AE2297" s="259"/>
    </row>
    <row r="2298" spans="1:31" x14ac:dyDescent="0.3">
      <c r="A2298" s="301"/>
      <c r="B2298" s="301"/>
      <c r="C2298" s="301"/>
      <c r="D2298" s="301"/>
      <c r="E2298" s="301"/>
      <c r="F2298" s="301"/>
      <c r="G2298" s="301"/>
      <c r="H2298" s="301"/>
      <c r="I2298" s="301"/>
      <c r="J2298" s="301"/>
      <c r="K2298" s="301"/>
      <c r="L2298" s="301"/>
      <c r="M2298" s="301"/>
      <c r="N2298" s="301"/>
      <c r="O2298" s="301"/>
      <c r="P2298" s="301"/>
      <c r="Q2298" s="301"/>
      <c r="R2298" s="301"/>
      <c r="S2298" s="301"/>
      <c r="T2298" s="301"/>
      <c r="U2298" s="301"/>
      <c r="V2298" s="301"/>
      <c r="W2298" s="301"/>
      <c r="X2298" s="305"/>
      <c r="Y2298" s="305"/>
      <c r="Z2298" s="301" t="s">
        <v>2331</v>
      </c>
      <c r="AA2298" s="301"/>
      <c r="AB2298" s="301"/>
      <c r="AC2298" s="331"/>
      <c r="AD2298" s="259"/>
      <c r="AE2298" s="259"/>
    </row>
    <row r="2299" spans="1:31" x14ac:dyDescent="0.3">
      <c r="A2299" s="301"/>
      <c r="B2299" s="301"/>
      <c r="C2299" s="301"/>
      <c r="D2299" s="301"/>
      <c r="E2299" s="301"/>
      <c r="F2299" s="301"/>
      <c r="G2299" s="301"/>
      <c r="H2299" s="301"/>
      <c r="I2299" s="301"/>
      <c r="J2299" s="301"/>
      <c r="K2299" s="301"/>
      <c r="L2299" s="301"/>
      <c r="M2299" s="301"/>
      <c r="N2299" s="301"/>
      <c r="O2299" s="301"/>
      <c r="P2299" s="301"/>
      <c r="Q2299" s="301"/>
      <c r="R2299" s="301"/>
      <c r="S2299" s="301"/>
      <c r="T2299" s="301"/>
      <c r="U2299" s="301"/>
      <c r="V2299" s="301"/>
      <c r="W2299" s="301"/>
      <c r="X2299" s="305"/>
      <c r="Y2299" s="305"/>
      <c r="Z2299" s="301" t="s">
        <v>8020</v>
      </c>
      <c r="AA2299" s="301"/>
      <c r="AB2299" s="301"/>
      <c r="AC2299" s="331"/>
      <c r="AD2299" s="259"/>
      <c r="AE2299" s="259"/>
    </row>
    <row r="2300" spans="1:31" x14ac:dyDescent="0.3">
      <c r="A2300" s="301"/>
      <c r="B2300" s="301"/>
      <c r="C2300" s="301"/>
      <c r="D2300" s="301"/>
      <c r="E2300" s="301"/>
      <c r="F2300" s="301"/>
      <c r="G2300" s="301"/>
      <c r="H2300" s="301"/>
      <c r="I2300" s="301"/>
      <c r="J2300" s="301"/>
      <c r="K2300" s="301"/>
      <c r="L2300" s="301"/>
      <c r="M2300" s="301"/>
      <c r="N2300" s="301"/>
      <c r="O2300" s="301"/>
      <c r="P2300" s="301"/>
      <c r="Q2300" s="301"/>
      <c r="R2300" s="301"/>
      <c r="S2300" s="301"/>
      <c r="T2300" s="301"/>
      <c r="U2300" s="301"/>
      <c r="V2300" s="301"/>
      <c r="W2300" s="301"/>
      <c r="X2300" s="305"/>
      <c r="Y2300" s="305"/>
      <c r="Z2300" s="301" t="s">
        <v>1843</v>
      </c>
      <c r="AA2300" s="301"/>
      <c r="AB2300" s="301"/>
      <c r="AC2300" s="331"/>
      <c r="AD2300" s="259"/>
      <c r="AE2300" s="259"/>
    </row>
    <row r="2301" spans="1:31" x14ac:dyDescent="0.3">
      <c r="A2301" s="301"/>
      <c r="B2301" s="301"/>
      <c r="C2301" s="301"/>
      <c r="D2301" s="301"/>
      <c r="E2301" s="301"/>
      <c r="F2301" s="301"/>
      <c r="G2301" s="301"/>
      <c r="H2301" s="301"/>
      <c r="I2301" s="301"/>
      <c r="J2301" s="301"/>
      <c r="K2301" s="301"/>
      <c r="L2301" s="301"/>
      <c r="M2301" s="301"/>
      <c r="N2301" s="301"/>
      <c r="O2301" s="301"/>
      <c r="P2301" s="301"/>
      <c r="Q2301" s="301"/>
      <c r="R2301" s="301"/>
      <c r="S2301" s="301"/>
      <c r="T2301" s="301"/>
      <c r="U2301" s="301"/>
      <c r="V2301" s="301"/>
      <c r="W2301" s="301"/>
      <c r="X2301" s="305"/>
      <c r="Y2301" s="305"/>
      <c r="Z2301" s="301" t="s">
        <v>1841</v>
      </c>
      <c r="AA2301" s="301"/>
      <c r="AB2301" s="301"/>
      <c r="AC2301" s="331"/>
      <c r="AD2301" s="259"/>
      <c r="AE2301" s="259"/>
    </row>
    <row r="2302" spans="1:31" x14ac:dyDescent="0.3">
      <c r="A2302" s="301"/>
      <c r="B2302" s="301"/>
      <c r="C2302" s="301"/>
      <c r="D2302" s="301"/>
      <c r="E2302" s="301"/>
      <c r="F2302" s="301"/>
      <c r="G2302" s="301"/>
      <c r="H2302" s="301"/>
      <c r="I2302" s="301"/>
      <c r="J2302" s="301"/>
      <c r="K2302" s="301"/>
      <c r="L2302" s="301"/>
      <c r="M2302" s="301"/>
      <c r="N2302" s="301"/>
      <c r="O2302" s="301"/>
      <c r="P2302" s="301"/>
      <c r="Q2302" s="301"/>
      <c r="R2302" s="301"/>
      <c r="S2302" s="301"/>
      <c r="T2302" s="301"/>
      <c r="U2302" s="301"/>
      <c r="V2302" s="301"/>
      <c r="W2302" s="301"/>
      <c r="X2302" s="305"/>
      <c r="Y2302" s="305"/>
      <c r="Z2302" s="301" t="s">
        <v>8021</v>
      </c>
      <c r="AA2302" s="301"/>
      <c r="AB2302" s="301"/>
      <c r="AC2302" s="331"/>
      <c r="AD2302" s="259"/>
      <c r="AE2302" s="259"/>
    </row>
    <row r="2303" spans="1:31" x14ac:dyDescent="0.3">
      <c r="A2303" s="301"/>
      <c r="B2303" s="301"/>
      <c r="C2303" s="301"/>
      <c r="D2303" s="301"/>
      <c r="E2303" s="301"/>
      <c r="F2303" s="301"/>
      <c r="G2303" s="301"/>
      <c r="H2303" s="301"/>
      <c r="I2303" s="301"/>
      <c r="J2303" s="301"/>
      <c r="K2303" s="301"/>
      <c r="L2303" s="301"/>
      <c r="M2303" s="301"/>
      <c r="N2303" s="301"/>
      <c r="O2303" s="301"/>
      <c r="P2303" s="301"/>
      <c r="Q2303" s="301"/>
      <c r="R2303" s="301"/>
      <c r="S2303" s="301"/>
      <c r="T2303" s="301"/>
      <c r="U2303" s="301"/>
      <c r="V2303" s="301"/>
      <c r="W2303" s="301"/>
      <c r="X2303" s="305"/>
      <c r="Y2303" s="305"/>
      <c r="Z2303" s="301" t="s">
        <v>1787</v>
      </c>
      <c r="AA2303" s="301"/>
      <c r="AB2303" s="301"/>
      <c r="AC2303" s="331"/>
      <c r="AD2303" s="259"/>
      <c r="AE2303" s="259"/>
    </row>
    <row r="2304" spans="1:31" x14ac:dyDescent="0.3">
      <c r="A2304" s="301"/>
      <c r="B2304" s="301"/>
      <c r="C2304" s="301"/>
      <c r="D2304" s="301"/>
      <c r="E2304" s="301"/>
      <c r="F2304" s="301"/>
      <c r="G2304" s="301"/>
      <c r="H2304" s="301"/>
      <c r="I2304" s="301"/>
      <c r="J2304" s="301"/>
      <c r="K2304" s="301"/>
      <c r="L2304" s="301"/>
      <c r="M2304" s="301"/>
      <c r="N2304" s="301"/>
      <c r="O2304" s="301"/>
      <c r="P2304" s="301"/>
      <c r="Q2304" s="301"/>
      <c r="R2304" s="301"/>
      <c r="S2304" s="301"/>
      <c r="T2304" s="301"/>
      <c r="U2304" s="301"/>
      <c r="V2304" s="301"/>
      <c r="W2304" s="301"/>
      <c r="X2304" s="305"/>
      <c r="Y2304" s="305"/>
      <c r="Z2304" s="301" t="s">
        <v>8022</v>
      </c>
      <c r="AA2304" s="301"/>
      <c r="AB2304" s="301"/>
      <c r="AC2304" s="331"/>
      <c r="AD2304" s="259"/>
      <c r="AE2304" s="259"/>
    </row>
    <row r="2305" spans="1:31" x14ac:dyDescent="0.3">
      <c r="A2305" s="301"/>
      <c r="B2305" s="301"/>
      <c r="C2305" s="301"/>
      <c r="D2305" s="301"/>
      <c r="E2305" s="301"/>
      <c r="F2305" s="301"/>
      <c r="G2305" s="301"/>
      <c r="H2305" s="301"/>
      <c r="I2305" s="301"/>
      <c r="J2305" s="301"/>
      <c r="K2305" s="301"/>
      <c r="L2305" s="301"/>
      <c r="M2305" s="301"/>
      <c r="N2305" s="301"/>
      <c r="O2305" s="301"/>
      <c r="P2305" s="301"/>
      <c r="Q2305" s="301"/>
      <c r="R2305" s="301"/>
      <c r="S2305" s="301"/>
      <c r="T2305" s="301"/>
      <c r="U2305" s="301"/>
      <c r="V2305" s="301"/>
      <c r="W2305" s="301"/>
      <c r="X2305" s="305"/>
      <c r="Y2305" s="305"/>
      <c r="Z2305" s="301" t="s">
        <v>8023</v>
      </c>
      <c r="AA2305" s="301"/>
      <c r="AB2305" s="301"/>
      <c r="AC2305" s="331"/>
      <c r="AD2305" s="259"/>
      <c r="AE2305" s="259"/>
    </row>
    <row r="2306" spans="1:31" x14ac:dyDescent="0.3">
      <c r="A2306" s="301"/>
      <c r="B2306" s="301"/>
      <c r="C2306" s="301"/>
      <c r="D2306" s="301"/>
      <c r="E2306" s="301"/>
      <c r="F2306" s="301"/>
      <c r="G2306" s="301"/>
      <c r="H2306" s="301"/>
      <c r="I2306" s="301"/>
      <c r="J2306" s="301"/>
      <c r="K2306" s="301"/>
      <c r="L2306" s="301"/>
      <c r="M2306" s="301"/>
      <c r="N2306" s="301"/>
      <c r="O2306" s="301"/>
      <c r="P2306" s="301"/>
      <c r="Q2306" s="301"/>
      <c r="R2306" s="301"/>
      <c r="S2306" s="301"/>
      <c r="T2306" s="301"/>
      <c r="U2306" s="301"/>
      <c r="V2306" s="301"/>
      <c r="W2306" s="301"/>
      <c r="X2306" s="305"/>
      <c r="Y2306" s="305"/>
      <c r="Z2306" s="301" t="s">
        <v>8024</v>
      </c>
      <c r="AA2306" s="301"/>
      <c r="AB2306" s="301"/>
      <c r="AC2306" s="331"/>
      <c r="AD2306" s="259"/>
      <c r="AE2306" s="259"/>
    </row>
    <row r="2307" spans="1:31" x14ac:dyDescent="0.3">
      <c r="A2307" s="301"/>
      <c r="B2307" s="301"/>
      <c r="C2307" s="301"/>
      <c r="D2307" s="301"/>
      <c r="E2307" s="301"/>
      <c r="F2307" s="301"/>
      <c r="G2307" s="301"/>
      <c r="H2307" s="301"/>
      <c r="I2307" s="301"/>
      <c r="J2307" s="301"/>
      <c r="K2307" s="301"/>
      <c r="L2307" s="301"/>
      <c r="M2307" s="301"/>
      <c r="N2307" s="301"/>
      <c r="O2307" s="301"/>
      <c r="P2307" s="301"/>
      <c r="Q2307" s="301"/>
      <c r="R2307" s="301"/>
      <c r="S2307" s="301"/>
      <c r="T2307" s="301"/>
      <c r="U2307" s="301"/>
      <c r="V2307" s="301"/>
      <c r="W2307" s="301"/>
      <c r="X2307" s="305"/>
      <c r="Y2307" s="305"/>
      <c r="Z2307" s="301" t="s">
        <v>1789</v>
      </c>
      <c r="AA2307" s="301"/>
      <c r="AB2307" s="301"/>
      <c r="AC2307" s="331"/>
      <c r="AD2307" s="259"/>
      <c r="AE2307" s="259"/>
    </row>
    <row r="2308" spans="1:31" x14ac:dyDescent="0.3">
      <c r="A2308" s="301"/>
      <c r="B2308" s="301"/>
      <c r="C2308" s="301"/>
      <c r="D2308" s="301"/>
      <c r="E2308" s="301"/>
      <c r="F2308" s="301"/>
      <c r="G2308" s="301"/>
      <c r="H2308" s="301"/>
      <c r="I2308" s="301"/>
      <c r="J2308" s="301"/>
      <c r="K2308" s="301"/>
      <c r="L2308" s="301"/>
      <c r="M2308" s="301"/>
      <c r="N2308" s="301"/>
      <c r="O2308" s="301"/>
      <c r="P2308" s="301"/>
      <c r="Q2308" s="301"/>
      <c r="R2308" s="301"/>
      <c r="S2308" s="301"/>
      <c r="T2308" s="301"/>
      <c r="U2308" s="301"/>
      <c r="V2308" s="301"/>
      <c r="W2308" s="301"/>
      <c r="X2308" s="305"/>
      <c r="Y2308" s="305"/>
      <c r="Z2308" s="301" t="s">
        <v>8025</v>
      </c>
      <c r="AA2308" s="301"/>
      <c r="AB2308" s="301"/>
      <c r="AC2308" s="331"/>
      <c r="AD2308" s="259"/>
      <c r="AE2308" s="259"/>
    </row>
    <row r="2309" spans="1:31" x14ac:dyDescent="0.3">
      <c r="A2309" s="301"/>
      <c r="B2309" s="301"/>
      <c r="C2309" s="301"/>
      <c r="D2309" s="301"/>
      <c r="E2309" s="301"/>
      <c r="F2309" s="301"/>
      <c r="G2309" s="301"/>
      <c r="H2309" s="301"/>
      <c r="I2309" s="301"/>
      <c r="J2309" s="301"/>
      <c r="K2309" s="301"/>
      <c r="L2309" s="301"/>
      <c r="M2309" s="301"/>
      <c r="N2309" s="301"/>
      <c r="O2309" s="301"/>
      <c r="P2309" s="301"/>
      <c r="Q2309" s="301"/>
      <c r="R2309" s="301"/>
      <c r="S2309" s="301"/>
      <c r="T2309" s="301"/>
      <c r="U2309" s="301"/>
      <c r="V2309" s="301"/>
      <c r="W2309" s="301"/>
      <c r="X2309" s="305"/>
      <c r="Y2309" s="305"/>
      <c r="Z2309" s="301" t="s">
        <v>1676</v>
      </c>
      <c r="AA2309" s="301"/>
      <c r="AB2309" s="301"/>
      <c r="AC2309" s="331"/>
      <c r="AD2309" s="259"/>
      <c r="AE2309" s="259"/>
    </row>
    <row r="2310" spans="1:31" x14ac:dyDescent="0.3">
      <c r="A2310" s="301"/>
      <c r="B2310" s="301"/>
      <c r="C2310" s="301"/>
      <c r="D2310" s="301"/>
      <c r="E2310" s="301"/>
      <c r="F2310" s="301"/>
      <c r="G2310" s="301"/>
      <c r="H2310" s="301"/>
      <c r="I2310" s="301"/>
      <c r="J2310" s="301"/>
      <c r="K2310" s="301"/>
      <c r="L2310" s="301"/>
      <c r="M2310" s="301"/>
      <c r="N2310" s="301"/>
      <c r="O2310" s="301"/>
      <c r="P2310" s="301"/>
      <c r="Q2310" s="301"/>
      <c r="R2310" s="301"/>
      <c r="S2310" s="301"/>
      <c r="T2310" s="301"/>
      <c r="U2310" s="301"/>
      <c r="V2310" s="301"/>
      <c r="W2310" s="301"/>
      <c r="X2310" s="305"/>
      <c r="Y2310" s="305"/>
      <c r="Z2310" s="301" t="s">
        <v>2294</v>
      </c>
      <c r="AA2310" s="301"/>
      <c r="AB2310" s="301"/>
      <c r="AC2310" s="331"/>
      <c r="AD2310" s="259"/>
      <c r="AE2310" s="259"/>
    </row>
    <row r="2311" spans="1:31" x14ac:dyDescent="0.3">
      <c r="A2311" s="301"/>
      <c r="B2311" s="301"/>
      <c r="C2311" s="301"/>
      <c r="D2311" s="301"/>
      <c r="E2311" s="301"/>
      <c r="F2311" s="301"/>
      <c r="G2311" s="301"/>
      <c r="H2311" s="301"/>
      <c r="I2311" s="301"/>
      <c r="J2311" s="301"/>
      <c r="K2311" s="301"/>
      <c r="L2311" s="301"/>
      <c r="M2311" s="301"/>
      <c r="N2311" s="301"/>
      <c r="O2311" s="301"/>
      <c r="P2311" s="301"/>
      <c r="Q2311" s="301"/>
      <c r="R2311" s="301"/>
      <c r="S2311" s="301"/>
      <c r="T2311" s="301"/>
      <c r="U2311" s="301"/>
      <c r="V2311" s="301"/>
      <c r="W2311" s="301"/>
      <c r="X2311" s="305"/>
      <c r="Y2311" s="305"/>
      <c r="Z2311" s="301" t="s">
        <v>8026</v>
      </c>
      <c r="AA2311" s="301"/>
      <c r="AB2311" s="301"/>
      <c r="AC2311" s="331"/>
      <c r="AD2311" s="259"/>
      <c r="AE2311" s="259"/>
    </row>
    <row r="2312" spans="1:31" x14ac:dyDescent="0.3">
      <c r="A2312" s="301"/>
      <c r="B2312" s="301"/>
      <c r="C2312" s="301"/>
      <c r="D2312" s="301"/>
      <c r="E2312" s="301"/>
      <c r="F2312" s="301"/>
      <c r="G2312" s="301"/>
      <c r="H2312" s="301"/>
      <c r="I2312" s="301"/>
      <c r="J2312" s="301"/>
      <c r="K2312" s="301"/>
      <c r="L2312" s="301"/>
      <c r="M2312" s="301"/>
      <c r="N2312" s="301"/>
      <c r="O2312" s="301"/>
      <c r="P2312" s="301"/>
      <c r="Q2312" s="301"/>
      <c r="R2312" s="301"/>
      <c r="S2312" s="301"/>
      <c r="T2312" s="301"/>
      <c r="U2312" s="301"/>
      <c r="V2312" s="301"/>
      <c r="W2312" s="301"/>
      <c r="X2312" s="305"/>
      <c r="Y2312" s="305"/>
      <c r="Z2312" s="301" t="s">
        <v>8027</v>
      </c>
      <c r="AA2312" s="301"/>
      <c r="AB2312" s="301"/>
      <c r="AC2312" s="331"/>
      <c r="AD2312" s="259"/>
      <c r="AE2312" s="259"/>
    </row>
    <row r="2313" spans="1:31" x14ac:dyDescent="0.3">
      <c r="A2313" s="301"/>
      <c r="B2313" s="301"/>
      <c r="C2313" s="301"/>
      <c r="D2313" s="301"/>
      <c r="E2313" s="301"/>
      <c r="F2313" s="301"/>
      <c r="G2313" s="301"/>
      <c r="H2313" s="301"/>
      <c r="I2313" s="301"/>
      <c r="J2313" s="301"/>
      <c r="K2313" s="301"/>
      <c r="L2313" s="301"/>
      <c r="M2313" s="301"/>
      <c r="N2313" s="301"/>
      <c r="O2313" s="301"/>
      <c r="P2313" s="301"/>
      <c r="Q2313" s="301"/>
      <c r="R2313" s="301"/>
      <c r="S2313" s="301"/>
      <c r="T2313" s="301"/>
      <c r="U2313" s="301"/>
      <c r="V2313" s="301"/>
      <c r="W2313" s="301"/>
      <c r="X2313" s="305"/>
      <c r="Y2313" s="305"/>
      <c r="Z2313" s="301" t="s">
        <v>8028</v>
      </c>
      <c r="AA2313" s="301"/>
      <c r="AB2313" s="301"/>
      <c r="AC2313" s="331"/>
      <c r="AD2313" s="259"/>
      <c r="AE2313" s="259"/>
    </row>
    <row r="2314" spans="1:31" x14ac:dyDescent="0.3">
      <c r="A2314" s="301"/>
      <c r="B2314" s="301"/>
      <c r="C2314" s="301"/>
      <c r="D2314" s="301"/>
      <c r="E2314" s="301"/>
      <c r="F2314" s="301"/>
      <c r="G2314" s="301"/>
      <c r="H2314" s="301"/>
      <c r="I2314" s="301"/>
      <c r="J2314" s="301"/>
      <c r="K2314" s="301"/>
      <c r="L2314" s="301"/>
      <c r="M2314" s="301"/>
      <c r="N2314" s="301"/>
      <c r="O2314" s="301"/>
      <c r="P2314" s="301"/>
      <c r="Q2314" s="301"/>
      <c r="R2314" s="301"/>
      <c r="S2314" s="301"/>
      <c r="T2314" s="301"/>
      <c r="U2314" s="301"/>
      <c r="V2314" s="301"/>
      <c r="W2314" s="301"/>
      <c r="X2314" s="305"/>
      <c r="Y2314" s="305"/>
      <c r="Z2314" s="301" t="s">
        <v>8029</v>
      </c>
      <c r="AA2314" s="301"/>
      <c r="AB2314" s="301"/>
      <c r="AC2314" s="331"/>
      <c r="AD2314" s="259"/>
      <c r="AE2314" s="259"/>
    </row>
    <row r="2315" spans="1:31" x14ac:dyDescent="0.3">
      <c r="A2315" s="301"/>
      <c r="B2315" s="301"/>
      <c r="C2315" s="301"/>
      <c r="D2315" s="301"/>
      <c r="E2315" s="301"/>
      <c r="F2315" s="301"/>
      <c r="G2315" s="301"/>
      <c r="H2315" s="301"/>
      <c r="I2315" s="301"/>
      <c r="J2315" s="301"/>
      <c r="K2315" s="301"/>
      <c r="L2315" s="301"/>
      <c r="M2315" s="301"/>
      <c r="N2315" s="301"/>
      <c r="O2315" s="301"/>
      <c r="P2315" s="301"/>
      <c r="Q2315" s="301"/>
      <c r="R2315" s="301"/>
      <c r="S2315" s="301"/>
      <c r="T2315" s="301"/>
      <c r="U2315" s="301"/>
      <c r="V2315" s="301"/>
      <c r="W2315" s="301"/>
      <c r="X2315" s="305"/>
      <c r="Y2315" s="305"/>
      <c r="Z2315" s="301" t="s">
        <v>8030</v>
      </c>
      <c r="AA2315" s="301"/>
      <c r="AB2315" s="301"/>
      <c r="AC2315" s="331"/>
      <c r="AD2315" s="259"/>
      <c r="AE2315" s="259"/>
    </row>
    <row r="2316" spans="1:31" x14ac:dyDescent="0.3">
      <c r="A2316" s="301"/>
      <c r="B2316" s="301"/>
      <c r="C2316" s="301"/>
      <c r="D2316" s="301"/>
      <c r="E2316" s="301"/>
      <c r="F2316" s="301"/>
      <c r="G2316" s="301"/>
      <c r="H2316" s="301"/>
      <c r="I2316" s="301"/>
      <c r="J2316" s="301"/>
      <c r="K2316" s="301"/>
      <c r="L2316" s="301"/>
      <c r="M2316" s="301"/>
      <c r="N2316" s="301"/>
      <c r="O2316" s="301"/>
      <c r="P2316" s="301"/>
      <c r="Q2316" s="301"/>
      <c r="R2316" s="301"/>
      <c r="S2316" s="301"/>
      <c r="T2316" s="301"/>
      <c r="U2316" s="301"/>
      <c r="V2316" s="301"/>
      <c r="W2316" s="301"/>
      <c r="X2316" s="305"/>
      <c r="Y2316" s="305"/>
      <c r="Z2316" s="301" t="s">
        <v>8031</v>
      </c>
      <c r="AA2316" s="301"/>
      <c r="AB2316" s="301"/>
      <c r="AC2316" s="331"/>
      <c r="AD2316" s="259"/>
      <c r="AE2316" s="259"/>
    </row>
    <row r="2317" spans="1:31" x14ac:dyDescent="0.3">
      <c r="A2317" s="301"/>
      <c r="B2317" s="301"/>
      <c r="C2317" s="301"/>
      <c r="D2317" s="301"/>
      <c r="E2317" s="301"/>
      <c r="F2317" s="301"/>
      <c r="G2317" s="301"/>
      <c r="H2317" s="301"/>
      <c r="I2317" s="301"/>
      <c r="J2317" s="301"/>
      <c r="K2317" s="301"/>
      <c r="L2317" s="301"/>
      <c r="M2317" s="301"/>
      <c r="N2317" s="301"/>
      <c r="O2317" s="301"/>
      <c r="P2317" s="301"/>
      <c r="Q2317" s="301"/>
      <c r="R2317" s="301"/>
      <c r="S2317" s="301"/>
      <c r="T2317" s="301"/>
      <c r="U2317" s="301"/>
      <c r="V2317" s="301"/>
      <c r="W2317" s="301"/>
      <c r="X2317" s="305"/>
      <c r="Y2317" s="305"/>
      <c r="Z2317" s="301" t="s">
        <v>8032</v>
      </c>
      <c r="AA2317" s="301"/>
      <c r="AB2317" s="301"/>
      <c r="AC2317" s="331"/>
      <c r="AD2317" s="259"/>
      <c r="AE2317" s="259"/>
    </row>
    <row r="2318" spans="1:31" x14ac:dyDescent="0.3">
      <c r="A2318" s="301"/>
      <c r="B2318" s="301"/>
      <c r="C2318" s="301"/>
      <c r="D2318" s="301"/>
      <c r="E2318" s="301"/>
      <c r="F2318" s="301"/>
      <c r="G2318" s="301"/>
      <c r="H2318" s="301"/>
      <c r="I2318" s="301"/>
      <c r="J2318" s="301"/>
      <c r="K2318" s="301"/>
      <c r="L2318" s="301"/>
      <c r="M2318" s="301"/>
      <c r="N2318" s="301"/>
      <c r="O2318" s="301"/>
      <c r="P2318" s="301"/>
      <c r="Q2318" s="301"/>
      <c r="R2318" s="301"/>
      <c r="S2318" s="301"/>
      <c r="T2318" s="301"/>
      <c r="U2318" s="301"/>
      <c r="V2318" s="301"/>
      <c r="W2318" s="301"/>
      <c r="X2318" s="305"/>
      <c r="Y2318" s="305"/>
      <c r="Z2318" s="301" t="s">
        <v>2151</v>
      </c>
      <c r="AA2318" s="301"/>
      <c r="AB2318" s="301"/>
      <c r="AC2318" s="331"/>
      <c r="AD2318" s="259"/>
      <c r="AE2318" s="259"/>
    </row>
    <row r="2319" spans="1:31" x14ac:dyDescent="0.3">
      <c r="A2319" s="301"/>
      <c r="B2319" s="301"/>
      <c r="C2319" s="301"/>
      <c r="D2319" s="301"/>
      <c r="E2319" s="301"/>
      <c r="F2319" s="301"/>
      <c r="G2319" s="301"/>
      <c r="H2319" s="301"/>
      <c r="I2319" s="301"/>
      <c r="J2319" s="301"/>
      <c r="K2319" s="301"/>
      <c r="L2319" s="301"/>
      <c r="M2319" s="301"/>
      <c r="N2319" s="301"/>
      <c r="O2319" s="301"/>
      <c r="P2319" s="301"/>
      <c r="Q2319" s="301"/>
      <c r="R2319" s="301"/>
      <c r="S2319" s="301"/>
      <c r="T2319" s="301"/>
      <c r="U2319" s="301"/>
      <c r="V2319" s="301"/>
      <c r="W2319" s="301"/>
      <c r="X2319" s="305"/>
      <c r="Y2319" s="305"/>
      <c r="Z2319" s="301" t="s">
        <v>8033</v>
      </c>
      <c r="AA2319" s="301"/>
      <c r="AB2319" s="301"/>
      <c r="AC2319" s="331"/>
      <c r="AD2319" s="259"/>
      <c r="AE2319" s="259"/>
    </row>
    <row r="2320" spans="1:31" x14ac:dyDescent="0.3">
      <c r="A2320" s="301"/>
      <c r="B2320" s="301"/>
      <c r="C2320" s="301"/>
      <c r="D2320" s="301"/>
      <c r="E2320" s="301"/>
      <c r="F2320" s="301"/>
      <c r="G2320" s="301"/>
      <c r="H2320" s="301"/>
      <c r="I2320" s="301"/>
      <c r="J2320" s="301"/>
      <c r="K2320" s="301"/>
      <c r="L2320" s="301"/>
      <c r="M2320" s="301"/>
      <c r="N2320" s="301"/>
      <c r="O2320" s="301"/>
      <c r="P2320" s="301"/>
      <c r="Q2320" s="301"/>
      <c r="R2320" s="301"/>
      <c r="S2320" s="301"/>
      <c r="T2320" s="301"/>
      <c r="U2320" s="301"/>
      <c r="V2320" s="301"/>
      <c r="W2320" s="301"/>
      <c r="X2320" s="305"/>
      <c r="Y2320" s="305"/>
      <c r="Z2320" s="301" t="s">
        <v>8034</v>
      </c>
      <c r="AA2320" s="301"/>
      <c r="AB2320" s="301"/>
      <c r="AC2320" s="331"/>
      <c r="AD2320" s="259"/>
      <c r="AE2320" s="259"/>
    </row>
    <row r="2321" spans="1:31" x14ac:dyDescent="0.3">
      <c r="A2321" s="301"/>
      <c r="B2321" s="301"/>
      <c r="C2321" s="301"/>
      <c r="D2321" s="301"/>
      <c r="E2321" s="301"/>
      <c r="F2321" s="301"/>
      <c r="G2321" s="301"/>
      <c r="H2321" s="301"/>
      <c r="I2321" s="301"/>
      <c r="J2321" s="301"/>
      <c r="K2321" s="301"/>
      <c r="L2321" s="301"/>
      <c r="M2321" s="301"/>
      <c r="N2321" s="301"/>
      <c r="O2321" s="301"/>
      <c r="P2321" s="301"/>
      <c r="Q2321" s="301"/>
      <c r="R2321" s="301"/>
      <c r="S2321" s="301"/>
      <c r="T2321" s="301"/>
      <c r="U2321" s="301"/>
      <c r="V2321" s="301"/>
      <c r="W2321" s="301"/>
      <c r="X2321" s="305"/>
      <c r="Y2321" s="305"/>
      <c r="Z2321" s="301" t="s">
        <v>4045</v>
      </c>
      <c r="AA2321" s="301"/>
      <c r="AB2321" s="301"/>
      <c r="AC2321" s="331"/>
      <c r="AD2321" s="259"/>
      <c r="AE2321" s="259"/>
    </row>
    <row r="2322" spans="1:31" x14ac:dyDescent="0.3">
      <c r="A2322" s="301"/>
      <c r="B2322" s="301"/>
      <c r="C2322" s="301"/>
      <c r="D2322" s="301"/>
      <c r="E2322" s="301"/>
      <c r="F2322" s="301"/>
      <c r="G2322" s="301"/>
      <c r="H2322" s="301"/>
      <c r="I2322" s="301"/>
      <c r="J2322" s="301"/>
      <c r="K2322" s="301"/>
      <c r="L2322" s="301"/>
      <c r="M2322" s="301"/>
      <c r="N2322" s="301"/>
      <c r="O2322" s="301"/>
      <c r="P2322" s="301"/>
      <c r="Q2322" s="301"/>
      <c r="R2322" s="301"/>
      <c r="S2322" s="301"/>
      <c r="T2322" s="301"/>
      <c r="U2322" s="301"/>
      <c r="V2322" s="301"/>
      <c r="W2322" s="301"/>
      <c r="X2322" s="305"/>
      <c r="Y2322" s="305"/>
      <c r="Z2322" s="301" t="s">
        <v>4092</v>
      </c>
      <c r="AA2322" s="301"/>
      <c r="AB2322" s="301"/>
      <c r="AC2322" s="331"/>
      <c r="AD2322" s="259"/>
      <c r="AE2322" s="259"/>
    </row>
    <row r="2323" spans="1:31" x14ac:dyDescent="0.3">
      <c r="A2323" s="301"/>
      <c r="B2323" s="301"/>
      <c r="C2323" s="301"/>
      <c r="D2323" s="301"/>
      <c r="E2323" s="301"/>
      <c r="F2323" s="301"/>
      <c r="G2323" s="301"/>
      <c r="H2323" s="301"/>
      <c r="I2323" s="301"/>
      <c r="J2323" s="301"/>
      <c r="K2323" s="301"/>
      <c r="L2323" s="301"/>
      <c r="M2323" s="301"/>
      <c r="N2323" s="301"/>
      <c r="O2323" s="301"/>
      <c r="P2323" s="301"/>
      <c r="Q2323" s="301"/>
      <c r="R2323" s="301"/>
      <c r="S2323" s="301"/>
      <c r="T2323" s="301"/>
      <c r="U2323" s="301"/>
      <c r="V2323" s="301"/>
      <c r="W2323" s="301"/>
      <c r="X2323" s="305"/>
      <c r="Y2323" s="305"/>
      <c r="Z2323" s="301" t="s">
        <v>8035</v>
      </c>
      <c r="AA2323" s="301"/>
      <c r="AB2323" s="301"/>
      <c r="AC2323" s="331"/>
      <c r="AD2323" s="259"/>
      <c r="AE2323" s="259"/>
    </row>
    <row r="2324" spans="1:31" x14ac:dyDescent="0.3">
      <c r="A2324" s="301"/>
      <c r="B2324" s="301"/>
      <c r="C2324" s="301"/>
      <c r="D2324" s="301"/>
      <c r="E2324" s="301"/>
      <c r="F2324" s="301"/>
      <c r="G2324" s="301"/>
      <c r="H2324" s="301"/>
      <c r="I2324" s="301"/>
      <c r="J2324" s="301"/>
      <c r="K2324" s="301"/>
      <c r="L2324" s="301"/>
      <c r="M2324" s="301"/>
      <c r="N2324" s="301"/>
      <c r="O2324" s="301"/>
      <c r="P2324" s="301"/>
      <c r="Q2324" s="301"/>
      <c r="R2324" s="301"/>
      <c r="S2324" s="301"/>
      <c r="T2324" s="301"/>
      <c r="U2324" s="301"/>
      <c r="V2324" s="301"/>
      <c r="W2324" s="301"/>
      <c r="X2324" s="305"/>
      <c r="Y2324" s="305"/>
      <c r="Z2324" s="301" t="s">
        <v>8036</v>
      </c>
      <c r="AA2324" s="301"/>
      <c r="AB2324" s="301"/>
      <c r="AC2324" s="331"/>
      <c r="AD2324" s="259"/>
      <c r="AE2324" s="259"/>
    </row>
    <row r="2325" spans="1:31" x14ac:dyDescent="0.3">
      <c r="A2325" s="301"/>
      <c r="B2325" s="301"/>
      <c r="C2325" s="301"/>
      <c r="D2325" s="301"/>
      <c r="E2325" s="301"/>
      <c r="F2325" s="301"/>
      <c r="G2325" s="301"/>
      <c r="H2325" s="301"/>
      <c r="I2325" s="301"/>
      <c r="J2325" s="301"/>
      <c r="K2325" s="301"/>
      <c r="L2325" s="301"/>
      <c r="M2325" s="301"/>
      <c r="N2325" s="301"/>
      <c r="O2325" s="301"/>
      <c r="P2325" s="301"/>
      <c r="Q2325" s="301"/>
      <c r="R2325" s="301"/>
      <c r="S2325" s="301"/>
      <c r="T2325" s="301"/>
      <c r="U2325" s="301"/>
      <c r="V2325" s="301"/>
      <c r="W2325" s="301"/>
      <c r="X2325" s="305"/>
      <c r="Y2325" s="305"/>
      <c r="Z2325" s="301" t="s">
        <v>4047</v>
      </c>
      <c r="AA2325" s="301"/>
      <c r="AB2325" s="301"/>
      <c r="AC2325" s="331"/>
      <c r="AD2325" s="259"/>
      <c r="AE2325" s="259"/>
    </row>
    <row r="2326" spans="1:31" x14ac:dyDescent="0.3">
      <c r="A2326" s="301"/>
      <c r="B2326" s="301"/>
      <c r="C2326" s="301"/>
      <c r="D2326" s="301"/>
      <c r="E2326" s="301"/>
      <c r="F2326" s="301"/>
      <c r="G2326" s="301"/>
      <c r="H2326" s="301"/>
      <c r="I2326" s="301"/>
      <c r="J2326" s="301"/>
      <c r="K2326" s="301"/>
      <c r="L2326" s="301"/>
      <c r="M2326" s="301"/>
      <c r="N2326" s="301"/>
      <c r="O2326" s="301"/>
      <c r="P2326" s="301"/>
      <c r="Q2326" s="301"/>
      <c r="R2326" s="301"/>
      <c r="S2326" s="301"/>
      <c r="T2326" s="301"/>
      <c r="U2326" s="301"/>
      <c r="V2326" s="301"/>
      <c r="W2326" s="301"/>
      <c r="X2326" s="305"/>
      <c r="Y2326" s="305"/>
      <c r="Z2326" s="301" t="s">
        <v>8037</v>
      </c>
      <c r="AA2326" s="301"/>
      <c r="AB2326" s="301"/>
      <c r="AC2326" s="331"/>
      <c r="AD2326" s="259"/>
      <c r="AE2326" s="259"/>
    </row>
    <row r="2327" spans="1:31" x14ac:dyDescent="0.3">
      <c r="A2327" s="301"/>
      <c r="B2327" s="301"/>
      <c r="C2327" s="301"/>
      <c r="D2327" s="301"/>
      <c r="E2327" s="301"/>
      <c r="F2327" s="301"/>
      <c r="G2327" s="301"/>
      <c r="H2327" s="301"/>
      <c r="I2327" s="301"/>
      <c r="J2327" s="301"/>
      <c r="K2327" s="301"/>
      <c r="L2327" s="301"/>
      <c r="M2327" s="301"/>
      <c r="N2327" s="301"/>
      <c r="O2327" s="301"/>
      <c r="P2327" s="301"/>
      <c r="Q2327" s="301"/>
      <c r="R2327" s="301"/>
      <c r="S2327" s="301"/>
      <c r="T2327" s="301"/>
      <c r="U2327" s="301"/>
      <c r="V2327" s="301"/>
      <c r="W2327" s="301"/>
      <c r="X2327" s="305"/>
      <c r="Y2327" s="305"/>
      <c r="Z2327" s="301" t="s">
        <v>1680</v>
      </c>
      <c r="AA2327" s="301"/>
      <c r="AB2327" s="301"/>
      <c r="AC2327" s="331"/>
      <c r="AD2327" s="259"/>
      <c r="AE2327" s="259"/>
    </row>
    <row r="2328" spans="1:31" x14ac:dyDescent="0.3">
      <c r="A2328" s="301"/>
      <c r="B2328" s="301"/>
      <c r="C2328" s="301"/>
      <c r="D2328" s="301"/>
      <c r="E2328" s="301"/>
      <c r="F2328" s="301"/>
      <c r="G2328" s="301"/>
      <c r="H2328" s="301"/>
      <c r="I2328" s="301"/>
      <c r="J2328" s="301"/>
      <c r="K2328" s="301"/>
      <c r="L2328" s="301"/>
      <c r="M2328" s="301"/>
      <c r="N2328" s="301"/>
      <c r="O2328" s="301"/>
      <c r="P2328" s="301"/>
      <c r="Q2328" s="301"/>
      <c r="R2328" s="301"/>
      <c r="S2328" s="301"/>
      <c r="T2328" s="301"/>
      <c r="U2328" s="301"/>
      <c r="V2328" s="301"/>
      <c r="W2328" s="301"/>
      <c r="X2328" s="305"/>
      <c r="Y2328" s="305"/>
      <c r="Z2328" s="301" t="s">
        <v>8038</v>
      </c>
      <c r="AA2328" s="301"/>
      <c r="AB2328" s="301"/>
      <c r="AC2328" s="331"/>
      <c r="AD2328" s="259"/>
      <c r="AE2328" s="259"/>
    </row>
    <row r="2329" spans="1:31" x14ac:dyDescent="0.3">
      <c r="A2329" s="301"/>
      <c r="B2329" s="301"/>
      <c r="C2329" s="301"/>
      <c r="D2329" s="301"/>
      <c r="E2329" s="301"/>
      <c r="F2329" s="301"/>
      <c r="G2329" s="301"/>
      <c r="H2329" s="301"/>
      <c r="I2329" s="301"/>
      <c r="J2329" s="301"/>
      <c r="K2329" s="301"/>
      <c r="L2329" s="301"/>
      <c r="M2329" s="301"/>
      <c r="N2329" s="301"/>
      <c r="O2329" s="301"/>
      <c r="P2329" s="301"/>
      <c r="Q2329" s="301"/>
      <c r="R2329" s="301"/>
      <c r="S2329" s="301"/>
      <c r="T2329" s="301"/>
      <c r="U2329" s="301"/>
      <c r="V2329" s="301"/>
      <c r="W2329" s="301"/>
      <c r="X2329" s="305"/>
      <c r="Y2329" s="305"/>
      <c r="Z2329" s="301" t="s">
        <v>1779</v>
      </c>
      <c r="AA2329" s="301"/>
      <c r="AB2329" s="301"/>
      <c r="AC2329" s="331"/>
      <c r="AD2329" s="259"/>
      <c r="AE2329" s="259"/>
    </row>
    <row r="2330" spans="1:31" x14ac:dyDescent="0.3">
      <c r="A2330" s="301"/>
      <c r="B2330" s="301"/>
      <c r="C2330" s="301"/>
      <c r="D2330" s="301"/>
      <c r="E2330" s="301"/>
      <c r="F2330" s="301"/>
      <c r="G2330" s="301"/>
      <c r="H2330" s="301"/>
      <c r="I2330" s="301"/>
      <c r="J2330" s="301"/>
      <c r="K2330" s="301"/>
      <c r="L2330" s="301"/>
      <c r="M2330" s="301"/>
      <c r="N2330" s="301"/>
      <c r="O2330" s="301"/>
      <c r="P2330" s="301"/>
      <c r="Q2330" s="301"/>
      <c r="R2330" s="301"/>
      <c r="S2330" s="301"/>
      <c r="T2330" s="301"/>
      <c r="U2330" s="301"/>
      <c r="V2330" s="301"/>
      <c r="W2330" s="301"/>
      <c r="X2330" s="305"/>
      <c r="Y2330" s="305"/>
      <c r="Z2330" s="301" t="s">
        <v>8039</v>
      </c>
      <c r="AA2330" s="301"/>
      <c r="AB2330" s="301"/>
      <c r="AC2330" s="331"/>
      <c r="AD2330" s="259"/>
      <c r="AE2330" s="259"/>
    </row>
    <row r="2331" spans="1:31" x14ac:dyDescent="0.3">
      <c r="A2331" s="301"/>
      <c r="B2331" s="301"/>
      <c r="C2331" s="301"/>
      <c r="D2331" s="301"/>
      <c r="E2331" s="301"/>
      <c r="F2331" s="301"/>
      <c r="G2331" s="301"/>
      <c r="H2331" s="301"/>
      <c r="I2331" s="301"/>
      <c r="J2331" s="301"/>
      <c r="K2331" s="301"/>
      <c r="L2331" s="301"/>
      <c r="M2331" s="301"/>
      <c r="N2331" s="301"/>
      <c r="O2331" s="301"/>
      <c r="P2331" s="301"/>
      <c r="Q2331" s="301"/>
      <c r="R2331" s="301"/>
      <c r="S2331" s="301"/>
      <c r="T2331" s="301"/>
      <c r="U2331" s="301"/>
      <c r="V2331" s="301"/>
      <c r="W2331" s="301"/>
      <c r="X2331" s="305"/>
      <c r="Y2331" s="305"/>
      <c r="Z2331" s="301" t="s">
        <v>8040</v>
      </c>
      <c r="AA2331" s="301"/>
      <c r="AB2331" s="301"/>
      <c r="AC2331" s="331"/>
      <c r="AD2331" s="259"/>
      <c r="AE2331" s="259"/>
    </row>
    <row r="2332" spans="1:31" x14ac:dyDescent="0.3">
      <c r="A2332" s="301"/>
      <c r="B2332" s="301"/>
      <c r="C2332" s="301"/>
      <c r="D2332" s="301"/>
      <c r="E2332" s="301"/>
      <c r="F2332" s="301"/>
      <c r="G2332" s="301"/>
      <c r="H2332" s="301"/>
      <c r="I2332" s="301"/>
      <c r="J2332" s="301"/>
      <c r="K2332" s="301"/>
      <c r="L2332" s="301"/>
      <c r="M2332" s="301"/>
      <c r="N2332" s="301"/>
      <c r="O2332" s="301"/>
      <c r="P2332" s="301"/>
      <c r="Q2332" s="301"/>
      <c r="R2332" s="301"/>
      <c r="S2332" s="301"/>
      <c r="T2332" s="301"/>
      <c r="U2332" s="301"/>
      <c r="V2332" s="301"/>
      <c r="W2332" s="301"/>
      <c r="X2332" s="305"/>
      <c r="Y2332" s="305"/>
      <c r="Z2332" s="301" t="s">
        <v>8041</v>
      </c>
      <c r="AA2332" s="301"/>
      <c r="AB2332" s="301"/>
      <c r="AC2332" s="331"/>
      <c r="AD2332" s="259"/>
      <c r="AE2332" s="259"/>
    </row>
    <row r="2333" spans="1:31" x14ac:dyDescent="0.3">
      <c r="A2333" s="301"/>
      <c r="B2333" s="301"/>
      <c r="C2333" s="301"/>
      <c r="D2333" s="301"/>
      <c r="E2333" s="301"/>
      <c r="F2333" s="301"/>
      <c r="G2333" s="301"/>
      <c r="H2333" s="301"/>
      <c r="I2333" s="301"/>
      <c r="J2333" s="301"/>
      <c r="K2333" s="301"/>
      <c r="L2333" s="301"/>
      <c r="M2333" s="301"/>
      <c r="N2333" s="301"/>
      <c r="O2333" s="301"/>
      <c r="P2333" s="301"/>
      <c r="Q2333" s="301"/>
      <c r="R2333" s="301"/>
      <c r="S2333" s="301"/>
      <c r="T2333" s="301"/>
      <c r="U2333" s="301"/>
      <c r="V2333" s="301"/>
      <c r="W2333" s="301"/>
      <c r="X2333" s="305"/>
      <c r="Y2333" s="305"/>
      <c r="Z2333" s="301" t="s">
        <v>8042</v>
      </c>
      <c r="AA2333" s="301"/>
      <c r="AB2333" s="301"/>
      <c r="AC2333" s="331"/>
      <c r="AD2333" s="259"/>
      <c r="AE2333" s="259"/>
    </row>
    <row r="2334" spans="1:31" x14ac:dyDescent="0.3">
      <c r="A2334" s="301"/>
      <c r="B2334" s="301"/>
      <c r="C2334" s="301"/>
      <c r="D2334" s="301"/>
      <c r="E2334" s="301"/>
      <c r="F2334" s="301"/>
      <c r="G2334" s="301"/>
      <c r="H2334" s="301"/>
      <c r="I2334" s="301"/>
      <c r="J2334" s="301"/>
      <c r="K2334" s="301"/>
      <c r="L2334" s="301"/>
      <c r="M2334" s="301"/>
      <c r="N2334" s="301"/>
      <c r="O2334" s="301"/>
      <c r="P2334" s="301"/>
      <c r="Q2334" s="301"/>
      <c r="R2334" s="301"/>
      <c r="S2334" s="301"/>
      <c r="T2334" s="301"/>
      <c r="U2334" s="301"/>
      <c r="V2334" s="301"/>
      <c r="W2334" s="301"/>
      <c r="X2334" s="305"/>
      <c r="Y2334" s="305"/>
      <c r="Z2334" s="301" t="s">
        <v>8043</v>
      </c>
      <c r="AA2334" s="301"/>
      <c r="AB2334" s="301"/>
      <c r="AC2334" s="331"/>
      <c r="AD2334" s="259"/>
      <c r="AE2334" s="259"/>
    </row>
    <row r="2335" spans="1:31" x14ac:dyDescent="0.3">
      <c r="A2335" s="301"/>
      <c r="B2335" s="301"/>
      <c r="C2335" s="301"/>
      <c r="D2335" s="301"/>
      <c r="E2335" s="301"/>
      <c r="F2335" s="301"/>
      <c r="G2335" s="301"/>
      <c r="H2335" s="301"/>
      <c r="I2335" s="301"/>
      <c r="J2335" s="301"/>
      <c r="K2335" s="301"/>
      <c r="L2335" s="301"/>
      <c r="M2335" s="301"/>
      <c r="N2335" s="301"/>
      <c r="O2335" s="301"/>
      <c r="P2335" s="301"/>
      <c r="Q2335" s="301"/>
      <c r="R2335" s="301"/>
      <c r="S2335" s="301"/>
      <c r="T2335" s="301"/>
      <c r="U2335" s="301"/>
      <c r="V2335" s="301"/>
      <c r="W2335" s="301"/>
      <c r="X2335" s="305"/>
      <c r="Y2335" s="305"/>
      <c r="Z2335" s="301" t="s">
        <v>1109</v>
      </c>
      <c r="AA2335" s="301"/>
      <c r="AB2335" s="301"/>
      <c r="AC2335" s="331"/>
      <c r="AD2335" s="259"/>
      <c r="AE2335" s="259"/>
    </row>
    <row r="2336" spans="1:31" x14ac:dyDescent="0.3">
      <c r="A2336" s="301"/>
      <c r="B2336" s="301"/>
      <c r="C2336" s="301"/>
      <c r="D2336" s="301"/>
      <c r="E2336" s="301"/>
      <c r="F2336" s="301"/>
      <c r="G2336" s="301"/>
      <c r="H2336" s="301"/>
      <c r="I2336" s="301"/>
      <c r="J2336" s="301"/>
      <c r="K2336" s="301"/>
      <c r="L2336" s="301"/>
      <c r="M2336" s="301"/>
      <c r="N2336" s="301"/>
      <c r="O2336" s="301"/>
      <c r="P2336" s="301"/>
      <c r="Q2336" s="301"/>
      <c r="R2336" s="301"/>
      <c r="S2336" s="301"/>
      <c r="T2336" s="301"/>
      <c r="U2336" s="301"/>
      <c r="V2336" s="301"/>
      <c r="W2336" s="301"/>
      <c r="X2336" s="305"/>
      <c r="Y2336" s="305"/>
      <c r="Z2336" s="301" t="s">
        <v>8044</v>
      </c>
      <c r="AA2336" s="301"/>
      <c r="AB2336" s="301"/>
      <c r="AC2336" s="331"/>
      <c r="AD2336" s="259"/>
      <c r="AE2336" s="259"/>
    </row>
    <row r="2337" spans="1:31" x14ac:dyDescent="0.3">
      <c r="A2337" s="301"/>
      <c r="B2337" s="301"/>
      <c r="C2337" s="301"/>
      <c r="D2337" s="301"/>
      <c r="E2337" s="301"/>
      <c r="F2337" s="301"/>
      <c r="G2337" s="301"/>
      <c r="H2337" s="301"/>
      <c r="I2337" s="301"/>
      <c r="J2337" s="301"/>
      <c r="K2337" s="301"/>
      <c r="L2337" s="301"/>
      <c r="M2337" s="301"/>
      <c r="N2337" s="301"/>
      <c r="O2337" s="301"/>
      <c r="P2337" s="301"/>
      <c r="Q2337" s="301"/>
      <c r="R2337" s="301"/>
      <c r="S2337" s="301"/>
      <c r="T2337" s="301"/>
      <c r="U2337" s="301"/>
      <c r="V2337" s="301"/>
      <c r="W2337" s="301"/>
      <c r="X2337" s="305"/>
      <c r="Y2337" s="305"/>
      <c r="Z2337" s="301" t="s">
        <v>8045</v>
      </c>
      <c r="AA2337" s="301"/>
      <c r="AB2337" s="301"/>
      <c r="AC2337" s="331"/>
      <c r="AD2337" s="259"/>
      <c r="AE2337" s="259"/>
    </row>
    <row r="2338" spans="1:31" x14ac:dyDescent="0.3">
      <c r="A2338" s="301"/>
      <c r="B2338" s="301"/>
      <c r="C2338" s="301"/>
      <c r="D2338" s="301"/>
      <c r="E2338" s="301"/>
      <c r="F2338" s="301"/>
      <c r="G2338" s="301"/>
      <c r="H2338" s="301"/>
      <c r="I2338" s="301"/>
      <c r="J2338" s="301"/>
      <c r="K2338" s="301"/>
      <c r="L2338" s="301"/>
      <c r="M2338" s="301"/>
      <c r="N2338" s="301"/>
      <c r="O2338" s="301"/>
      <c r="P2338" s="301"/>
      <c r="Q2338" s="301"/>
      <c r="R2338" s="301"/>
      <c r="S2338" s="301"/>
      <c r="T2338" s="301"/>
      <c r="U2338" s="301"/>
      <c r="V2338" s="301"/>
      <c r="W2338" s="301"/>
      <c r="X2338" s="305"/>
      <c r="Y2338" s="305"/>
      <c r="Z2338" s="301" t="s">
        <v>8046</v>
      </c>
      <c r="AA2338" s="301"/>
      <c r="AB2338" s="301"/>
      <c r="AC2338" s="331"/>
      <c r="AD2338" s="259"/>
      <c r="AE2338" s="259"/>
    </row>
    <row r="2339" spans="1:31" x14ac:dyDescent="0.3">
      <c r="A2339" s="301"/>
      <c r="B2339" s="301"/>
      <c r="C2339" s="301"/>
      <c r="D2339" s="301"/>
      <c r="E2339" s="301"/>
      <c r="F2339" s="301"/>
      <c r="G2339" s="301"/>
      <c r="H2339" s="301"/>
      <c r="I2339" s="301"/>
      <c r="J2339" s="301"/>
      <c r="K2339" s="301"/>
      <c r="L2339" s="301"/>
      <c r="M2339" s="301"/>
      <c r="N2339" s="301"/>
      <c r="O2339" s="301"/>
      <c r="P2339" s="301"/>
      <c r="Q2339" s="301"/>
      <c r="R2339" s="301"/>
      <c r="S2339" s="301"/>
      <c r="T2339" s="301"/>
      <c r="U2339" s="301"/>
      <c r="V2339" s="301"/>
      <c r="W2339" s="301"/>
      <c r="X2339" s="305"/>
      <c r="Y2339" s="305"/>
      <c r="Z2339" s="301" t="s">
        <v>8047</v>
      </c>
      <c r="AA2339" s="301"/>
      <c r="AB2339" s="301"/>
      <c r="AC2339" s="331"/>
      <c r="AD2339" s="259"/>
      <c r="AE2339" s="259"/>
    </row>
    <row r="2340" spans="1:31" x14ac:dyDescent="0.3">
      <c r="A2340" s="301"/>
      <c r="B2340" s="301"/>
      <c r="C2340" s="301"/>
      <c r="D2340" s="301"/>
      <c r="E2340" s="301"/>
      <c r="F2340" s="301"/>
      <c r="G2340" s="301"/>
      <c r="H2340" s="301"/>
      <c r="I2340" s="301"/>
      <c r="J2340" s="301"/>
      <c r="K2340" s="301"/>
      <c r="L2340" s="301"/>
      <c r="M2340" s="301"/>
      <c r="N2340" s="301"/>
      <c r="O2340" s="301"/>
      <c r="P2340" s="301"/>
      <c r="Q2340" s="301"/>
      <c r="R2340" s="301"/>
      <c r="S2340" s="301"/>
      <c r="T2340" s="301"/>
      <c r="U2340" s="301"/>
      <c r="V2340" s="301"/>
      <c r="W2340" s="301"/>
      <c r="X2340" s="305"/>
      <c r="Y2340" s="305"/>
      <c r="Z2340" s="301" t="s">
        <v>8048</v>
      </c>
      <c r="AA2340" s="301"/>
      <c r="AB2340" s="301"/>
      <c r="AC2340" s="331"/>
      <c r="AD2340" s="259"/>
      <c r="AE2340" s="259"/>
    </row>
    <row r="2341" spans="1:31" x14ac:dyDescent="0.3">
      <c r="A2341" s="301"/>
      <c r="B2341" s="301"/>
      <c r="C2341" s="301"/>
      <c r="D2341" s="301"/>
      <c r="E2341" s="301"/>
      <c r="F2341" s="301"/>
      <c r="G2341" s="301"/>
      <c r="H2341" s="301"/>
      <c r="I2341" s="301"/>
      <c r="J2341" s="301"/>
      <c r="K2341" s="301"/>
      <c r="L2341" s="301"/>
      <c r="M2341" s="301"/>
      <c r="N2341" s="301"/>
      <c r="O2341" s="301"/>
      <c r="P2341" s="301"/>
      <c r="Q2341" s="301"/>
      <c r="R2341" s="301"/>
      <c r="S2341" s="301"/>
      <c r="T2341" s="301"/>
      <c r="U2341" s="301"/>
      <c r="V2341" s="301"/>
      <c r="W2341" s="301"/>
      <c r="X2341" s="305"/>
      <c r="Y2341" s="305"/>
      <c r="Z2341" s="301" t="s">
        <v>8049</v>
      </c>
      <c r="AA2341" s="301"/>
      <c r="AB2341" s="301"/>
      <c r="AC2341" s="331"/>
      <c r="AD2341" s="259"/>
      <c r="AE2341" s="259"/>
    </row>
    <row r="2342" spans="1:31" x14ac:dyDescent="0.3">
      <c r="A2342" s="301"/>
      <c r="B2342" s="301"/>
      <c r="C2342" s="301"/>
      <c r="D2342" s="301"/>
      <c r="E2342" s="301"/>
      <c r="F2342" s="301"/>
      <c r="G2342" s="301"/>
      <c r="H2342" s="301"/>
      <c r="I2342" s="301"/>
      <c r="J2342" s="301"/>
      <c r="K2342" s="301"/>
      <c r="L2342" s="301"/>
      <c r="M2342" s="301"/>
      <c r="N2342" s="301"/>
      <c r="O2342" s="301"/>
      <c r="P2342" s="301"/>
      <c r="Q2342" s="301"/>
      <c r="R2342" s="301"/>
      <c r="S2342" s="301"/>
      <c r="T2342" s="301"/>
      <c r="U2342" s="301"/>
      <c r="V2342" s="301"/>
      <c r="W2342" s="301"/>
      <c r="X2342" s="305"/>
      <c r="Y2342" s="305"/>
      <c r="Z2342" s="301" t="s">
        <v>8050</v>
      </c>
      <c r="AA2342" s="301"/>
      <c r="AB2342" s="301"/>
      <c r="AC2342" s="331"/>
      <c r="AD2342" s="259"/>
      <c r="AE2342" s="259"/>
    </row>
    <row r="2343" spans="1:31" x14ac:dyDescent="0.3">
      <c r="A2343" s="301"/>
      <c r="B2343" s="301"/>
      <c r="C2343" s="301"/>
      <c r="D2343" s="301"/>
      <c r="E2343" s="301"/>
      <c r="F2343" s="301"/>
      <c r="G2343" s="301"/>
      <c r="H2343" s="301"/>
      <c r="I2343" s="301"/>
      <c r="J2343" s="301"/>
      <c r="K2343" s="301"/>
      <c r="L2343" s="301"/>
      <c r="M2343" s="301"/>
      <c r="N2343" s="301"/>
      <c r="O2343" s="301"/>
      <c r="P2343" s="301"/>
      <c r="Q2343" s="301"/>
      <c r="R2343" s="301"/>
      <c r="S2343" s="301"/>
      <c r="T2343" s="301"/>
      <c r="U2343" s="301"/>
      <c r="V2343" s="301"/>
      <c r="W2343" s="301"/>
      <c r="X2343" s="305"/>
      <c r="Y2343" s="305"/>
      <c r="Z2343" s="301" t="s">
        <v>8051</v>
      </c>
      <c r="AA2343" s="301"/>
      <c r="AB2343" s="301"/>
      <c r="AC2343" s="331"/>
      <c r="AD2343" s="259"/>
      <c r="AE2343" s="259"/>
    </row>
    <row r="2344" spans="1:31" x14ac:dyDescent="0.3">
      <c r="A2344" s="301"/>
      <c r="B2344" s="301"/>
      <c r="C2344" s="301"/>
      <c r="D2344" s="301"/>
      <c r="E2344" s="301"/>
      <c r="F2344" s="301"/>
      <c r="G2344" s="301"/>
      <c r="H2344" s="301"/>
      <c r="I2344" s="301"/>
      <c r="J2344" s="301"/>
      <c r="K2344" s="301"/>
      <c r="L2344" s="301"/>
      <c r="M2344" s="301"/>
      <c r="N2344" s="301"/>
      <c r="O2344" s="301"/>
      <c r="P2344" s="301"/>
      <c r="Q2344" s="301"/>
      <c r="R2344" s="301"/>
      <c r="S2344" s="301"/>
      <c r="T2344" s="301"/>
      <c r="U2344" s="301"/>
      <c r="V2344" s="301"/>
      <c r="W2344" s="301"/>
      <c r="X2344" s="305"/>
      <c r="Y2344" s="305"/>
      <c r="Z2344" s="301" t="s">
        <v>8052</v>
      </c>
      <c r="AA2344" s="301"/>
      <c r="AB2344" s="301"/>
      <c r="AC2344" s="331"/>
      <c r="AD2344" s="259"/>
      <c r="AE2344" s="259"/>
    </row>
    <row r="2345" spans="1:31" x14ac:dyDescent="0.3">
      <c r="A2345" s="301"/>
      <c r="B2345" s="301"/>
      <c r="C2345" s="301"/>
      <c r="D2345" s="301"/>
      <c r="E2345" s="301"/>
      <c r="F2345" s="301"/>
      <c r="G2345" s="301"/>
      <c r="H2345" s="301"/>
      <c r="I2345" s="301"/>
      <c r="J2345" s="301"/>
      <c r="K2345" s="301"/>
      <c r="L2345" s="301"/>
      <c r="M2345" s="301"/>
      <c r="N2345" s="301"/>
      <c r="O2345" s="301"/>
      <c r="P2345" s="301"/>
      <c r="Q2345" s="301"/>
      <c r="R2345" s="301"/>
      <c r="S2345" s="301"/>
      <c r="T2345" s="301"/>
      <c r="U2345" s="301"/>
      <c r="V2345" s="301"/>
      <c r="W2345" s="301"/>
      <c r="X2345" s="305"/>
      <c r="Y2345" s="305"/>
      <c r="Z2345" s="301" t="s">
        <v>8053</v>
      </c>
      <c r="AA2345" s="301"/>
      <c r="AB2345" s="301"/>
      <c r="AC2345" s="331"/>
      <c r="AD2345" s="259"/>
      <c r="AE2345" s="259"/>
    </row>
    <row r="2346" spans="1:31" x14ac:dyDescent="0.3">
      <c r="A2346" s="301"/>
      <c r="B2346" s="301"/>
      <c r="C2346" s="301"/>
      <c r="D2346" s="301"/>
      <c r="E2346" s="301"/>
      <c r="F2346" s="301"/>
      <c r="G2346" s="301"/>
      <c r="H2346" s="301"/>
      <c r="I2346" s="301"/>
      <c r="J2346" s="301"/>
      <c r="K2346" s="301"/>
      <c r="L2346" s="301"/>
      <c r="M2346" s="301"/>
      <c r="N2346" s="301"/>
      <c r="O2346" s="301"/>
      <c r="P2346" s="301"/>
      <c r="Q2346" s="301"/>
      <c r="R2346" s="301"/>
      <c r="S2346" s="301"/>
      <c r="T2346" s="301"/>
      <c r="U2346" s="301"/>
      <c r="V2346" s="301"/>
      <c r="W2346" s="301"/>
      <c r="X2346" s="305"/>
      <c r="Y2346" s="305"/>
      <c r="Z2346" s="301" t="s">
        <v>2502</v>
      </c>
      <c r="AA2346" s="301"/>
      <c r="AB2346" s="301"/>
      <c r="AC2346" s="331"/>
      <c r="AD2346" s="259"/>
      <c r="AE2346" s="259"/>
    </row>
    <row r="2347" spans="1:31" x14ac:dyDescent="0.3">
      <c r="A2347" s="301"/>
      <c r="B2347" s="301"/>
      <c r="C2347" s="301"/>
      <c r="D2347" s="301"/>
      <c r="E2347" s="301"/>
      <c r="F2347" s="301"/>
      <c r="G2347" s="301"/>
      <c r="H2347" s="301"/>
      <c r="I2347" s="301"/>
      <c r="J2347" s="301"/>
      <c r="K2347" s="301"/>
      <c r="L2347" s="301"/>
      <c r="M2347" s="301"/>
      <c r="N2347" s="301"/>
      <c r="O2347" s="301"/>
      <c r="P2347" s="301"/>
      <c r="Q2347" s="301"/>
      <c r="R2347" s="301"/>
      <c r="S2347" s="301"/>
      <c r="T2347" s="301"/>
      <c r="U2347" s="301"/>
      <c r="V2347" s="301"/>
      <c r="W2347" s="301"/>
      <c r="X2347" s="305"/>
      <c r="Y2347" s="305"/>
      <c r="Z2347" s="301" t="s">
        <v>8054</v>
      </c>
      <c r="AA2347" s="301"/>
      <c r="AB2347" s="301"/>
      <c r="AC2347" s="331"/>
      <c r="AD2347" s="259"/>
      <c r="AE2347" s="259"/>
    </row>
    <row r="2348" spans="1:31" x14ac:dyDescent="0.3">
      <c r="A2348" s="301"/>
      <c r="B2348" s="301"/>
      <c r="C2348" s="301"/>
      <c r="D2348" s="301"/>
      <c r="E2348" s="301"/>
      <c r="F2348" s="301"/>
      <c r="G2348" s="301"/>
      <c r="H2348" s="301"/>
      <c r="I2348" s="301"/>
      <c r="J2348" s="301"/>
      <c r="K2348" s="301"/>
      <c r="L2348" s="301"/>
      <c r="M2348" s="301"/>
      <c r="N2348" s="301"/>
      <c r="O2348" s="301"/>
      <c r="P2348" s="301"/>
      <c r="Q2348" s="301"/>
      <c r="R2348" s="301"/>
      <c r="S2348" s="301"/>
      <c r="T2348" s="301"/>
      <c r="U2348" s="301"/>
      <c r="V2348" s="301"/>
      <c r="W2348" s="301"/>
      <c r="X2348" s="305"/>
      <c r="Y2348" s="305"/>
      <c r="Z2348" s="301" t="s">
        <v>8055</v>
      </c>
      <c r="AA2348" s="301"/>
      <c r="AB2348" s="301"/>
      <c r="AC2348" s="331"/>
      <c r="AD2348" s="259"/>
      <c r="AE2348" s="259"/>
    </row>
    <row r="2349" spans="1:31" x14ac:dyDescent="0.3">
      <c r="A2349" s="301"/>
      <c r="B2349" s="301"/>
      <c r="C2349" s="301"/>
      <c r="D2349" s="301"/>
      <c r="E2349" s="301"/>
      <c r="F2349" s="301"/>
      <c r="G2349" s="301"/>
      <c r="H2349" s="301"/>
      <c r="I2349" s="301"/>
      <c r="J2349" s="301"/>
      <c r="K2349" s="301"/>
      <c r="L2349" s="301"/>
      <c r="M2349" s="301"/>
      <c r="N2349" s="301"/>
      <c r="O2349" s="301"/>
      <c r="P2349" s="301"/>
      <c r="Q2349" s="301"/>
      <c r="R2349" s="301"/>
      <c r="S2349" s="301"/>
      <c r="T2349" s="301"/>
      <c r="U2349" s="301"/>
      <c r="V2349" s="301"/>
      <c r="W2349" s="301"/>
      <c r="X2349" s="305"/>
      <c r="Y2349" s="305"/>
      <c r="Z2349" s="301" t="s">
        <v>8056</v>
      </c>
      <c r="AA2349" s="301"/>
      <c r="AB2349" s="301"/>
      <c r="AC2349" s="331"/>
      <c r="AD2349" s="259"/>
      <c r="AE2349" s="259"/>
    </row>
    <row r="2350" spans="1:31" x14ac:dyDescent="0.3">
      <c r="A2350" s="301"/>
      <c r="B2350" s="301"/>
      <c r="C2350" s="301"/>
      <c r="D2350" s="301"/>
      <c r="E2350" s="301"/>
      <c r="F2350" s="301"/>
      <c r="G2350" s="301"/>
      <c r="H2350" s="301"/>
      <c r="I2350" s="301"/>
      <c r="J2350" s="301"/>
      <c r="K2350" s="301"/>
      <c r="L2350" s="301"/>
      <c r="M2350" s="301"/>
      <c r="N2350" s="301"/>
      <c r="O2350" s="301"/>
      <c r="P2350" s="301"/>
      <c r="Q2350" s="301"/>
      <c r="R2350" s="301"/>
      <c r="S2350" s="301"/>
      <c r="T2350" s="301"/>
      <c r="U2350" s="301"/>
      <c r="V2350" s="301"/>
      <c r="W2350" s="301"/>
      <c r="X2350" s="305"/>
      <c r="Y2350" s="305"/>
      <c r="Z2350" s="301" t="s">
        <v>8057</v>
      </c>
      <c r="AA2350" s="301"/>
      <c r="AB2350" s="301"/>
      <c r="AC2350" s="331"/>
      <c r="AD2350" s="259"/>
      <c r="AE2350" s="259"/>
    </row>
    <row r="2351" spans="1:31" x14ac:dyDescent="0.3">
      <c r="A2351" s="301"/>
      <c r="B2351" s="301"/>
      <c r="C2351" s="301"/>
      <c r="D2351" s="301"/>
      <c r="E2351" s="301"/>
      <c r="F2351" s="301"/>
      <c r="G2351" s="301"/>
      <c r="H2351" s="301"/>
      <c r="I2351" s="301"/>
      <c r="J2351" s="301"/>
      <c r="K2351" s="301"/>
      <c r="L2351" s="301"/>
      <c r="M2351" s="301"/>
      <c r="N2351" s="301"/>
      <c r="O2351" s="301"/>
      <c r="P2351" s="301"/>
      <c r="Q2351" s="301"/>
      <c r="R2351" s="301"/>
      <c r="S2351" s="301"/>
      <c r="T2351" s="301"/>
      <c r="U2351" s="301"/>
      <c r="V2351" s="301"/>
      <c r="W2351" s="301"/>
      <c r="X2351" s="305"/>
      <c r="Y2351" s="305"/>
      <c r="Z2351" s="301" t="s">
        <v>8058</v>
      </c>
      <c r="AA2351" s="301"/>
      <c r="AB2351" s="301"/>
      <c r="AC2351" s="331"/>
      <c r="AD2351" s="259"/>
      <c r="AE2351" s="259"/>
    </row>
    <row r="2352" spans="1:31" x14ac:dyDescent="0.3">
      <c r="A2352" s="301"/>
      <c r="B2352" s="301"/>
      <c r="C2352" s="301"/>
      <c r="D2352" s="301"/>
      <c r="E2352" s="301"/>
      <c r="F2352" s="301"/>
      <c r="G2352" s="301"/>
      <c r="H2352" s="301"/>
      <c r="I2352" s="301"/>
      <c r="J2352" s="301"/>
      <c r="K2352" s="301"/>
      <c r="L2352" s="301"/>
      <c r="M2352" s="301"/>
      <c r="N2352" s="301"/>
      <c r="O2352" s="301"/>
      <c r="P2352" s="301"/>
      <c r="Q2352" s="301"/>
      <c r="R2352" s="301"/>
      <c r="S2352" s="301"/>
      <c r="T2352" s="301"/>
      <c r="U2352" s="301"/>
      <c r="V2352" s="301"/>
      <c r="W2352" s="301"/>
      <c r="X2352" s="305"/>
      <c r="Y2352" s="305"/>
      <c r="Z2352" s="301" t="s">
        <v>2964</v>
      </c>
      <c r="AA2352" s="301"/>
      <c r="AB2352" s="301"/>
      <c r="AC2352" s="331"/>
      <c r="AD2352" s="259"/>
      <c r="AE2352" s="259"/>
    </row>
    <row r="2353" spans="1:31" x14ac:dyDescent="0.3">
      <c r="A2353" s="301"/>
      <c r="B2353" s="301"/>
      <c r="C2353" s="301"/>
      <c r="D2353" s="301"/>
      <c r="E2353" s="301"/>
      <c r="F2353" s="301"/>
      <c r="G2353" s="301"/>
      <c r="H2353" s="301"/>
      <c r="I2353" s="301"/>
      <c r="J2353" s="301"/>
      <c r="K2353" s="301"/>
      <c r="L2353" s="301"/>
      <c r="M2353" s="301"/>
      <c r="N2353" s="301"/>
      <c r="O2353" s="301"/>
      <c r="P2353" s="301"/>
      <c r="Q2353" s="301"/>
      <c r="R2353" s="301"/>
      <c r="S2353" s="301"/>
      <c r="T2353" s="301"/>
      <c r="U2353" s="301"/>
      <c r="V2353" s="301"/>
      <c r="W2353" s="301"/>
      <c r="X2353" s="305"/>
      <c r="Y2353" s="305"/>
      <c r="Z2353" s="301" t="s">
        <v>1791</v>
      </c>
      <c r="AA2353" s="301"/>
      <c r="AB2353" s="301"/>
      <c r="AC2353" s="331"/>
      <c r="AD2353" s="259"/>
      <c r="AE2353" s="259"/>
    </row>
    <row r="2354" spans="1:31" x14ac:dyDescent="0.3">
      <c r="A2354" s="301"/>
      <c r="B2354" s="301"/>
      <c r="C2354" s="301"/>
      <c r="D2354" s="301"/>
      <c r="E2354" s="301"/>
      <c r="F2354" s="301"/>
      <c r="G2354" s="301"/>
      <c r="H2354" s="301"/>
      <c r="I2354" s="301"/>
      <c r="J2354" s="301"/>
      <c r="K2354" s="301"/>
      <c r="L2354" s="301"/>
      <c r="M2354" s="301"/>
      <c r="N2354" s="301"/>
      <c r="O2354" s="301"/>
      <c r="P2354" s="301"/>
      <c r="Q2354" s="301"/>
      <c r="R2354" s="301"/>
      <c r="S2354" s="301"/>
      <c r="T2354" s="301"/>
      <c r="U2354" s="301"/>
      <c r="V2354" s="301"/>
      <c r="W2354" s="301"/>
      <c r="X2354" s="305"/>
      <c r="Y2354" s="305"/>
      <c r="Z2354" s="301" t="s">
        <v>8059</v>
      </c>
      <c r="AA2354" s="301"/>
      <c r="AB2354" s="301"/>
      <c r="AC2354" s="331"/>
      <c r="AD2354" s="259"/>
      <c r="AE2354" s="259"/>
    </row>
    <row r="2355" spans="1:31" x14ac:dyDescent="0.3">
      <c r="A2355" s="301"/>
      <c r="B2355" s="301"/>
      <c r="C2355" s="301"/>
      <c r="D2355" s="301"/>
      <c r="E2355" s="301"/>
      <c r="F2355" s="301"/>
      <c r="G2355" s="301"/>
      <c r="H2355" s="301"/>
      <c r="I2355" s="301"/>
      <c r="J2355" s="301"/>
      <c r="K2355" s="301"/>
      <c r="L2355" s="301"/>
      <c r="M2355" s="301"/>
      <c r="N2355" s="301"/>
      <c r="O2355" s="301"/>
      <c r="P2355" s="301"/>
      <c r="Q2355" s="301"/>
      <c r="R2355" s="301"/>
      <c r="S2355" s="301"/>
      <c r="T2355" s="301"/>
      <c r="U2355" s="301"/>
      <c r="V2355" s="301"/>
      <c r="W2355" s="301"/>
      <c r="X2355" s="305"/>
      <c r="Y2355" s="305"/>
      <c r="Z2355" s="301" t="s">
        <v>8060</v>
      </c>
      <c r="AA2355" s="301"/>
      <c r="AB2355" s="301"/>
      <c r="AC2355" s="331"/>
      <c r="AD2355" s="259"/>
      <c r="AE2355" s="259"/>
    </row>
    <row r="2356" spans="1:31" x14ac:dyDescent="0.3">
      <c r="A2356" s="301"/>
      <c r="B2356" s="301"/>
      <c r="C2356" s="301"/>
      <c r="D2356" s="301"/>
      <c r="E2356" s="301"/>
      <c r="F2356" s="301"/>
      <c r="G2356" s="301"/>
      <c r="H2356" s="301"/>
      <c r="I2356" s="301"/>
      <c r="J2356" s="301"/>
      <c r="K2356" s="301"/>
      <c r="L2356" s="301"/>
      <c r="M2356" s="301"/>
      <c r="N2356" s="301"/>
      <c r="O2356" s="301"/>
      <c r="P2356" s="301"/>
      <c r="Q2356" s="301"/>
      <c r="R2356" s="301"/>
      <c r="S2356" s="301"/>
      <c r="T2356" s="301"/>
      <c r="U2356" s="301"/>
      <c r="V2356" s="301"/>
      <c r="W2356" s="301"/>
      <c r="X2356" s="305"/>
      <c r="Y2356" s="305"/>
      <c r="Z2356" s="301" t="s">
        <v>8061</v>
      </c>
      <c r="AA2356" s="301"/>
      <c r="AB2356" s="301"/>
      <c r="AC2356" s="331"/>
      <c r="AD2356" s="259"/>
      <c r="AE2356" s="259"/>
    </row>
    <row r="2357" spans="1:31" x14ac:dyDescent="0.3">
      <c r="A2357" s="301"/>
      <c r="B2357" s="301"/>
      <c r="C2357" s="301"/>
      <c r="D2357" s="301"/>
      <c r="E2357" s="301"/>
      <c r="F2357" s="301"/>
      <c r="G2357" s="301"/>
      <c r="H2357" s="301"/>
      <c r="I2357" s="301"/>
      <c r="J2357" s="301"/>
      <c r="K2357" s="301"/>
      <c r="L2357" s="301"/>
      <c r="M2357" s="301"/>
      <c r="N2357" s="301"/>
      <c r="O2357" s="301"/>
      <c r="P2357" s="301"/>
      <c r="Q2357" s="301"/>
      <c r="R2357" s="301"/>
      <c r="S2357" s="301"/>
      <c r="T2357" s="301"/>
      <c r="U2357" s="301"/>
      <c r="V2357" s="301"/>
      <c r="W2357" s="301"/>
      <c r="X2357" s="305"/>
      <c r="Y2357" s="305"/>
      <c r="Z2357" s="301" t="s">
        <v>8062</v>
      </c>
      <c r="AA2357" s="301"/>
      <c r="AB2357" s="301"/>
      <c r="AC2357" s="331"/>
      <c r="AD2357" s="259"/>
      <c r="AE2357" s="259"/>
    </row>
    <row r="2358" spans="1:31" x14ac:dyDescent="0.3">
      <c r="A2358" s="301"/>
      <c r="B2358" s="301"/>
      <c r="C2358" s="301"/>
      <c r="D2358" s="301"/>
      <c r="E2358" s="301"/>
      <c r="F2358" s="301"/>
      <c r="G2358" s="301"/>
      <c r="H2358" s="301"/>
      <c r="I2358" s="301"/>
      <c r="J2358" s="301"/>
      <c r="K2358" s="301"/>
      <c r="L2358" s="301"/>
      <c r="M2358" s="301"/>
      <c r="N2358" s="301"/>
      <c r="O2358" s="301"/>
      <c r="P2358" s="301"/>
      <c r="Q2358" s="301"/>
      <c r="R2358" s="301"/>
      <c r="S2358" s="301"/>
      <c r="T2358" s="301"/>
      <c r="U2358" s="301"/>
      <c r="V2358" s="301"/>
      <c r="W2358" s="301"/>
      <c r="X2358" s="305"/>
      <c r="Y2358" s="305"/>
      <c r="Z2358" s="301" t="s">
        <v>8063</v>
      </c>
      <c r="AA2358" s="301"/>
      <c r="AB2358" s="301"/>
      <c r="AC2358" s="331"/>
      <c r="AD2358" s="259"/>
      <c r="AE2358" s="259"/>
    </row>
    <row r="2359" spans="1:31" x14ac:dyDescent="0.3">
      <c r="A2359" s="301"/>
      <c r="B2359" s="301"/>
      <c r="C2359" s="301"/>
      <c r="D2359" s="301"/>
      <c r="E2359" s="301"/>
      <c r="F2359" s="301"/>
      <c r="G2359" s="301"/>
      <c r="H2359" s="301"/>
      <c r="I2359" s="301"/>
      <c r="J2359" s="301"/>
      <c r="K2359" s="301"/>
      <c r="L2359" s="301"/>
      <c r="M2359" s="301"/>
      <c r="N2359" s="301"/>
      <c r="O2359" s="301"/>
      <c r="P2359" s="301"/>
      <c r="Q2359" s="301"/>
      <c r="R2359" s="301"/>
      <c r="S2359" s="301"/>
      <c r="T2359" s="301"/>
      <c r="U2359" s="301"/>
      <c r="V2359" s="301"/>
      <c r="W2359" s="301"/>
      <c r="X2359" s="305"/>
      <c r="Y2359" s="305"/>
      <c r="Z2359" s="301" t="s">
        <v>2966</v>
      </c>
      <c r="AA2359" s="301"/>
      <c r="AB2359" s="301"/>
      <c r="AC2359" s="331"/>
      <c r="AD2359" s="259"/>
      <c r="AE2359" s="259"/>
    </row>
    <row r="2360" spans="1:31" x14ac:dyDescent="0.3">
      <c r="A2360" s="301"/>
      <c r="B2360" s="301"/>
      <c r="C2360" s="301"/>
      <c r="D2360" s="301"/>
      <c r="E2360" s="301"/>
      <c r="F2360" s="301"/>
      <c r="G2360" s="301"/>
      <c r="H2360" s="301"/>
      <c r="I2360" s="301"/>
      <c r="J2360" s="301"/>
      <c r="K2360" s="301"/>
      <c r="L2360" s="301"/>
      <c r="M2360" s="301"/>
      <c r="N2360" s="301"/>
      <c r="O2360" s="301"/>
      <c r="P2360" s="301"/>
      <c r="Q2360" s="301"/>
      <c r="R2360" s="301"/>
      <c r="S2360" s="301"/>
      <c r="T2360" s="301"/>
      <c r="U2360" s="301"/>
      <c r="V2360" s="301"/>
      <c r="W2360" s="301"/>
      <c r="X2360" s="305"/>
      <c r="Y2360" s="305"/>
      <c r="Z2360" s="301" t="s">
        <v>8064</v>
      </c>
      <c r="AA2360" s="301"/>
      <c r="AB2360" s="301"/>
      <c r="AC2360" s="331"/>
      <c r="AD2360" s="259"/>
      <c r="AE2360" s="259"/>
    </row>
    <row r="2361" spans="1:31" x14ac:dyDescent="0.3">
      <c r="A2361" s="301"/>
      <c r="B2361" s="301"/>
      <c r="C2361" s="301"/>
      <c r="D2361" s="301"/>
      <c r="E2361" s="301"/>
      <c r="F2361" s="301"/>
      <c r="G2361" s="301"/>
      <c r="H2361" s="301"/>
      <c r="I2361" s="301"/>
      <c r="J2361" s="301"/>
      <c r="K2361" s="301"/>
      <c r="L2361" s="301"/>
      <c r="M2361" s="301"/>
      <c r="N2361" s="301"/>
      <c r="O2361" s="301"/>
      <c r="P2361" s="301"/>
      <c r="Q2361" s="301"/>
      <c r="R2361" s="301"/>
      <c r="S2361" s="301"/>
      <c r="T2361" s="301"/>
      <c r="U2361" s="301"/>
      <c r="V2361" s="301"/>
      <c r="W2361" s="301"/>
      <c r="X2361" s="305"/>
      <c r="Y2361" s="305"/>
      <c r="Z2361" s="301" t="s">
        <v>8065</v>
      </c>
      <c r="AA2361" s="301"/>
      <c r="AB2361" s="301"/>
      <c r="AC2361" s="331"/>
      <c r="AD2361" s="259"/>
      <c r="AE2361" s="259"/>
    </row>
    <row r="2362" spans="1:31" x14ac:dyDescent="0.3">
      <c r="A2362" s="301"/>
      <c r="B2362" s="301"/>
      <c r="C2362" s="301"/>
      <c r="D2362" s="301"/>
      <c r="E2362" s="301"/>
      <c r="F2362" s="301"/>
      <c r="G2362" s="301"/>
      <c r="H2362" s="301"/>
      <c r="I2362" s="301"/>
      <c r="J2362" s="301"/>
      <c r="K2362" s="301"/>
      <c r="L2362" s="301"/>
      <c r="M2362" s="301"/>
      <c r="N2362" s="301"/>
      <c r="O2362" s="301"/>
      <c r="P2362" s="301"/>
      <c r="Q2362" s="301"/>
      <c r="R2362" s="301"/>
      <c r="S2362" s="301"/>
      <c r="T2362" s="301"/>
      <c r="U2362" s="301"/>
      <c r="V2362" s="301"/>
      <c r="W2362" s="301"/>
      <c r="X2362" s="305"/>
      <c r="Y2362" s="305"/>
      <c r="Z2362" s="301" t="s">
        <v>2822</v>
      </c>
      <c r="AA2362" s="301"/>
      <c r="AB2362" s="301"/>
      <c r="AC2362" s="331"/>
      <c r="AD2362" s="259"/>
      <c r="AE2362" s="259"/>
    </row>
    <row r="2363" spans="1:31" x14ac:dyDescent="0.3">
      <c r="A2363" s="301"/>
      <c r="B2363" s="301"/>
      <c r="C2363" s="301"/>
      <c r="D2363" s="301"/>
      <c r="E2363" s="301"/>
      <c r="F2363" s="301"/>
      <c r="G2363" s="301"/>
      <c r="H2363" s="301"/>
      <c r="I2363" s="301"/>
      <c r="J2363" s="301"/>
      <c r="K2363" s="301"/>
      <c r="L2363" s="301"/>
      <c r="M2363" s="301"/>
      <c r="N2363" s="301"/>
      <c r="O2363" s="301"/>
      <c r="P2363" s="301"/>
      <c r="Q2363" s="301"/>
      <c r="R2363" s="301"/>
      <c r="S2363" s="301"/>
      <c r="T2363" s="301"/>
      <c r="U2363" s="301"/>
      <c r="V2363" s="301"/>
      <c r="W2363" s="301"/>
      <c r="X2363" s="305"/>
      <c r="Y2363" s="305"/>
      <c r="Z2363" s="301" t="s">
        <v>2689</v>
      </c>
      <c r="AA2363" s="301"/>
      <c r="AB2363" s="301"/>
      <c r="AC2363" s="331"/>
      <c r="AD2363" s="259"/>
      <c r="AE2363" s="259"/>
    </row>
    <row r="2364" spans="1:31" x14ac:dyDescent="0.3">
      <c r="A2364" s="301"/>
      <c r="B2364" s="301"/>
      <c r="C2364" s="301"/>
      <c r="D2364" s="301"/>
      <c r="E2364" s="301"/>
      <c r="F2364" s="301"/>
      <c r="G2364" s="301"/>
      <c r="H2364" s="301"/>
      <c r="I2364" s="301"/>
      <c r="J2364" s="301"/>
      <c r="K2364" s="301"/>
      <c r="L2364" s="301"/>
      <c r="M2364" s="301"/>
      <c r="N2364" s="301"/>
      <c r="O2364" s="301"/>
      <c r="P2364" s="301"/>
      <c r="Q2364" s="301"/>
      <c r="R2364" s="301"/>
      <c r="S2364" s="301"/>
      <c r="T2364" s="301"/>
      <c r="U2364" s="301"/>
      <c r="V2364" s="301"/>
      <c r="W2364" s="301"/>
      <c r="X2364" s="305"/>
      <c r="Y2364" s="305"/>
      <c r="Z2364" s="301" t="s">
        <v>8066</v>
      </c>
      <c r="AA2364" s="301"/>
      <c r="AB2364" s="301"/>
      <c r="AC2364" s="331"/>
      <c r="AD2364" s="259"/>
      <c r="AE2364" s="259"/>
    </row>
    <row r="2365" spans="1:31" x14ac:dyDescent="0.3">
      <c r="A2365" s="301"/>
      <c r="B2365" s="301"/>
      <c r="C2365" s="301"/>
      <c r="D2365" s="301"/>
      <c r="E2365" s="301"/>
      <c r="F2365" s="301"/>
      <c r="G2365" s="301"/>
      <c r="H2365" s="301"/>
      <c r="I2365" s="301"/>
      <c r="J2365" s="301"/>
      <c r="K2365" s="301"/>
      <c r="L2365" s="301"/>
      <c r="M2365" s="301"/>
      <c r="N2365" s="301"/>
      <c r="O2365" s="301"/>
      <c r="P2365" s="301"/>
      <c r="Q2365" s="301"/>
      <c r="R2365" s="301"/>
      <c r="S2365" s="301"/>
      <c r="T2365" s="301"/>
      <c r="U2365" s="301"/>
      <c r="V2365" s="301"/>
      <c r="W2365" s="301"/>
      <c r="X2365" s="305"/>
      <c r="Y2365" s="305"/>
      <c r="Z2365" s="301" t="s">
        <v>8067</v>
      </c>
      <c r="AA2365" s="301"/>
      <c r="AB2365" s="301"/>
      <c r="AC2365" s="331"/>
      <c r="AD2365" s="259"/>
      <c r="AE2365" s="259"/>
    </row>
    <row r="2366" spans="1:31" x14ac:dyDescent="0.3">
      <c r="A2366" s="301"/>
      <c r="B2366" s="301"/>
      <c r="C2366" s="301"/>
      <c r="D2366" s="301"/>
      <c r="E2366" s="301"/>
      <c r="F2366" s="301"/>
      <c r="G2366" s="301"/>
      <c r="H2366" s="301"/>
      <c r="I2366" s="301"/>
      <c r="J2366" s="301"/>
      <c r="K2366" s="301"/>
      <c r="L2366" s="301"/>
      <c r="M2366" s="301"/>
      <c r="N2366" s="301"/>
      <c r="O2366" s="301"/>
      <c r="P2366" s="301"/>
      <c r="Q2366" s="301"/>
      <c r="R2366" s="301"/>
      <c r="S2366" s="301"/>
      <c r="T2366" s="301"/>
      <c r="U2366" s="301"/>
      <c r="V2366" s="301"/>
      <c r="W2366" s="301"/>
      <c r="X2366" s="305"/>
      <c r="Y2366" s="305"/>
      <c r="Z2366" s="301" t="s">
        <v>4105</v>
      </c>
      <c r="AA2366" s="301"/>
      <c r="AB2366" s="301"/>
      <c r="AC2366" s="331"/>
      <c r="AD2366" s="259"/>
      <c r="AE2366" s="259"/>
    </row>
    <row r="2367" spans="1:31" x14ac:dyDescent="0.3">
      <c r="A2367" s="301"/>
      <c r="B2367" s="301"/>
      <c r="C2367" s="301"/>
      <c r="D2367" s="301"/>
      <c r="E2367" s="301"/>
      <c r="F2367" s="301"/>
      <c r="G2367" s="301"/>
      <c r="H2367" s="301"/>
      <c r="I2367" s="301"/>
      <c r="J2367" s="301"/>
      <c r="K2367" s="301"/>
      <c r="L2367" s="301"/>
      <c r="M2367" s="301"/>
      <c r="N2367" s="301"/>
      <c r="O2367" s="301"/>
      <c r="P2367" s="301"/>
      <c r="Q2367" s="301"/>
      <c r="R2367" s="301"/>
      <c r="S2367" s="301"/>
      <c r="T2367" s="301"/>
      <c r="U2367" s="301"/>
      <c r="V2367" s="301"/>
      <c r="W2367" s="301"/>
      <c r="X2367" s="305"/>
      <c r="Y2367" s="305"/>
      <c r="Z2367" s="301" t="s">
        <v>1121</v>
      </c>
      <c r="AA2367" s="301"/>
      <c r="AB2367" s="301"/>
      <c r="AC2367" s="331"/>
      <c r="AD2367" s="259"/>
      <c r="AE2367" s="259"/>
    </row>
    <row r="2368" spans="1:31" x14ac:dyDescent="0.3">
      <c r="A2368" s="301"/>
      <c r="B2368" s="301"/>
      <c r="C2368" s="301"/>
      <c r="D2368" s="301"/>
      <c r="E2368" s="301"/>
      <c r="F2368" s="301"/>
      <c r="G2368" s="301"/>
      <c r="H2368" s="301"/>
      <c r="I2368" s="301"/>
      <c r="J2368" s="301"/>
      <c r="K2368" s="301"/>
      <c r="L2368" s="301"/>
      <c r="M2368" s="301"/>
      <c r="N2368" s="301"/>
      <c r="O2368" s="301"/>
      <c r="P2368" s="301"/>
      <c r="Q2368" s="301"/>
      <c r="R2368" s="301"/>
      <c r="S2368" s="301"/>
      <c r="T2368" s="301"/>
      <c r="U2368" s="301"/>
      <c r="V2368" s="301"/>
      <c r="W2368" s="301"/>
      <c r="X2368" s="305"/>
      <c r="Y2368" s="305"/>
      <c r="Z2368" s="301" t="s">
        <v>8068</v>
      </c>
      <c r="AA2368" s="301"/>
      <c r="AB2368" s="301"/>
      <c r="AC2368" s="331"/>
      <c r="AD2368" s="259"/>
      <c r="AE2368" s="259"/>
    </row>
    <row r="2369" spans="1:31" x14ac:dyDescent="0.3">
      <c r="A2369" s="301"/>
      <c r="B2369" s="301"/>
      <c r="C2369" s="301"/>
      <c r="D2369" s="301"/>
      <c r="E2369" s="301"/>
      <c r="F2369" s="301"/>
      <c r="G2369" s="301"/>
      <c r="H2369" s="301"/>
      <c r="I2369" s="301"/>
      <c r="J2369" s="301"/>
      <c r="K2369" s="301"/>
      <c r="L2369" s="301"/>
      <c r="M2369" s="301"/>
      <c r="N2369" s="301"/>
      <c r="O2369" s="301"/>
      <c r="P2369" s="301"/>
      <c r="Q2369" s="301"/>
      <c r="R2369" s="301"/>
      <c r="S2369" s="301"/>
      <c r="T2369" s="301"/>
      <c r="U2369" s="301"/>
      <c r="V2369" s="301"/>
      <c r="W2369" s="301"/>
      <c r="X2369" s="305"/>
      <c r="Y2369" s="305"/>
      <c r="Z2369" s="301" t="s">
        <v>4094</v>
      </c>
      <c r="AA2369" s="301"/>
      <c r="AB2369" s="301"/>
      <c r="AC2369" s="331"/>
      <c r="AD2369" s="259"/>
      <c r="AE2369" s="259"/>
    </row>
    <row r="2370" spans="1:31" x14ac:dyDescent="0.3">
      <c r="A2370" s="301"/>
      <c r="B2370" s="301"/>
      <c r="C2370" s="301"/>
      <c r="D2370" s="301"/>
      <c r="E2370" s="301"/>
      <c r="F2370" s="301"/>
      <c r="G2370" s="301"/>
      <c r="H2370" s="301"/>
      <c r="I2370" s="301"/>
      <c r="J2370" s="301"/>
      <c r="K2370" s="301"/>
      <c r="L2370" s="301"/>
      <c r="M2370" s="301"/>
      <c r="N2370" s="301"/>
      <c r="O2370" s="301"/>
      <c r="P2370" s="301"/>
      <c r="Q2370" s="301"/>
      <c r="R2370" s="301"/>
      <c r="S2370" s="301"/>
      <c r="T2370" s="301"/>
      <c r="U2370" s="301"/>
      <c r="V2370" s="301"/>
      <c r="W2370" s="301"/>
      <c r="X2370" s="305"/>
      <c r="Y2370" s="305"/>
      <c r="Z2370" s="301" t="s">
        <v>8069</v>
      </c>
      <c r="AA2370" s="301"/>
      <c r="AB2370" s="301"/>
      <c r="AC2370" s="331"/>
      <c r="AD2370" s="259"/>
      <c r="AE2370" s="259"/>
    </row>
    <row r="2371" spans="1:31" x14ac:dyDescent="0.3">
      <c r="A2371" s="301"/>
      <c r="B2371" s="301"/>
      <c r="C2371" s="301"/>
      <c r="D2371" s="301"/>
      <c r="E2371" s="301"/>
      <c r="F2371" s="301"/>
      <c r="G2371" s="301"/>
      <c r="H2371" s="301"/>
      <c r="I2371" s="301"/>
      <c r="J2371" s="301"/>
      <c r="K2371" s="301"/>
      <c r="L2371" s="301"/>
      <c r="M2371" s="301"/>
      <c r="N2371" s="301"/>
      <c r="O2371" s="301"/>
      <c r="P2371" s="301"/>
      <c r="Q2371" s="301"/>
      <c r="R2371" s="301"/>
      <c r="S2371" s="301"/>
      <c r="T2371" s="301"/>
      <c r="U2371" s="301"/>
      <c r="V2371" s="301"/>
      <c r="W2371" s="301"/>
      <c r="X2371" s="305"/>
      <c r="Y2371" s="305"/>
      <c r="Z2371" s="301" t="s">
        <v>8070</v>
      </c>
      <c r="AA2371" s="301"/>
      <c r="AB2371" s="301"/>
      <c r="AC2371" s="331"/>
      <c r="AD2371" s="259"/>
      <c r="AE2371" s="259"/>
    </row>
    <row r="2372" spans="1:31" x14ac:dyDescent="0.3">
      <c r="A2372" s="301"/>
      <c r="B2372" s="301"/>
      <c r="C2372" s="301"/>
      <c r="D2372" s="301"/>
      <c r="E2372" s="301"/>
      <c r="F2372" s="301"/>
      <c r="G2372" s="301"/>
      <c r="H2372" s="301"/>
      <c r="I2372" s="301"/>
      <c r="J2372" s="301"/>
      <c r="K2372" s="301"/>
      <c r="L2372" s="301"/>
      <c r="M2372" s="301"/>
      <c r="N2372" s="301"/>
      <c r="O2372" s="301"/>
      <c r="P2372" s="301"/>
      <c r="Q2372" s="301"/>
      <c r="R2372" s="301"/>
      <c r="S2372" s="301"/>
      <c r="T2372" s="301"/>
      <c r="U2372" s="301"/>
      <c r="V2372" s="301"/>
      <c r="W2372" s="301"/>
      <c r="X2372" s="305"/>
      <c r="Y2372" s="305"/>
      <c r="Z2372" s="301" t="s">
        <v>8071</v>
      </c>
      <c r="AA2372" s="301"/>
      <c r="AB2372" s="301"/>
      <c r="AC2372" s="331"/>
      <c r="AD2372" s="259"/>
      <c r="AE2372" s="259"/>
    </row>
    <row r="2373" spans="1:31" x14ac:dyDescent="0.3">
      <c r="A2373" s="301"/>
      <c r="B2373" s="301"/>
      <c r="C2373" s="301"/>
      <c r="D2373" s="301"/>
      <c r="E2373" s="301"/>
      <c r="F2373" s="301"/>
      <c r="G2373" s="301"/>
      <c r="H2373" s="301"/>
      <c r="I2373" s="301"/>
      <c r="J2373" s="301"/>
      <c r="K2373" s="301"/>
      <c r="L2373" s="301"/>
      <c r="M2373" s="301"/>
      <c r="N2373" s="301"/>
      <c r="O2373" s="301"/>
      <c r="P2373" s="301"/>
      <c r="Q2373" s="301"/>
      <c r="R2373" s="301"/>
      <c r="S2373" s="301"/>
      <c r="T2373" s="301"/>
      <c r="U2373" s="301"/>
      <c r="V2373" s="301"/>
      <c r="W2373" s="301"/>
      <c r="X2373" s="305"/>
      <c r="Y2373" s="305"/>
      <c r="Z2373" s="301" t="s">
        <v>2562</v>
      </c>
      <c r="AA2373" s="301"/>
      <c r="AB2373" s="301"/>
      <c r="AC2373" s="331"/>
      <c r="AD2373" s="259"/>
      <c r="AE2373" s="259"/>
    </row>
    <row r="2374" spans="1:31" x14ac:dyDescent="0.3">
      <c r="A2374" s="301"/>
      <c r="B2374" s="301"/>
      <c r="C2374" s="301"/>
      <c r="D2374" s="301"/>
      <c r="E2374" s="301"/>
      <c r="F2374" s="301"/>
      <c r="G2374" s="301"/>
      <c r="H2374" s="301"/>
      <c r="I2374" s="301"/>
      <c r="J2374" s="301"/>
      <c r="K2374" s="301"/>
      <c r="L2374" s="301"/>
      <c r="M2374" s="301"/>
      <c r="N2374" s="301"/>
      <c r="O2374" s="301"/>
      <c r="P2374" s="301"/>
      <c r="Q2374" s="301"/>
      <c r="R2374" s="301"/>
      <c r="S2374" s="301"/>
      <c r="T2374" s="301"/>
      <c r="U2374" s="301"/>
      <c r="V2374" s="301"/>
      <c r="W2374" s="301"/>
      <c r="X2374" s="305"/>
      <c r="Y2374" s="305"/>
      <c r="Z2374" s="301" t="s">
        <v>8072</v>
      </c>
      <c r="AA2374" s="301"/>
      <c r="AB2374" s="301"/>
      <c r="AC2374" s="331"/>
      <c r="AD2374" s="259"/>
      <c r="AE2374" s="259"/>
    </row>
    <row r="2375" spans="1:31" x14ac:dyDescent="0.3">
      <c r="A2375" s="301"/>
      <c r="B2375" s="301"/>
      <c r="C2375" s="301"/>
      <c r="D2375" s="301"/>
      <c r="E2375" s="301"/>
      <c r="F2375" s="301"/>
      <c r="G2375" s="301"/>
      <c r="H2375" s="301"/>
      <c r="I2375" s="301"/>
      <c r="J2375" s="301"/>
      <c r="K2375" s="301"/>
      <c r="L2375" s="301"/>
      <c r="M2375" s="301"/>
      <c r="N2375" s="301"/>
      <c r="O2375" s="301"/>
      <c r="P2375" s="301"/>
      <c r="Q2375" s="301"/>
      <c r="R2375" s="301"/>
      <c r="S2375" s="301"/>
      <c r="T2375" s="301"/>
      <c r="U2375" s="301"/>
      <c r="V2375" s="301"/>
      <c r="W2375" s="301"/>
      <c r="X2375" s="305"/>
      <c r="Y2375" s="305"/>
      <c r="Z2375" s="301" t="s">
        <v>8073</v>
      </c>
      <c r="AA2375" s="301"/>
      <c r="AB2375" s="301"/>
      <c r="AC2375" s="331"/>
      <c r="AD2375" s="259"/>
      <c r="AE2375" s="259"/>
    </row>
    <row r="2376" spans="1:31" x14ac:dyDescent="0.3">
      <c r="A2376" s="301"/>
      <c r="B2376" s="301"/>
      <c r="C2376" s="301"/>
      <c r="D2376" s="301"/>
      <c r="E2376" s="301"/>
      <c r="F2376" s="301"/>
      <c r="G2376" s="301"/>
      <c r="H2376" s="301"/>
      <c r="I2376" s="301"/>
      <c r="J2376" s="301"/>
      <c r="K2376" s="301"/>
      <c r="L2376" s="301"/>
      <c r="M2376" s="301"/>
      <c r="N2376" s="301"/>
      <c r="O2376" s="301"/>
      <c r="P2376" s="301"/>
      <c r="Q2376" s="301"/>
      <c r="R2376" s="301"/>
      <c r="S2376" s="301"/>
      <c r="T2376" s="301"/>
      <c r="U2376" s="301"/>
      <c r="V2376" s="301"/>
      <c r="W2376" s="301"/>
      <c r="X2376" s="305"/>
      <c r="Y2376" s="305"/>
      <c r="Z2376" s="301" t="s">
        <v>8074</v>
      </c>
      <c r="AA2376" s="301"/>
      <c r="AB2376" s="301"/>
      <c r="AC2376" s="331"/>
      <c r="AD2376" s="259"/>
      <c r="AE2376" s="259"/>
    </row>
    <row r="2377" spans="1:31" x14ac:dyDescent="0.3">
      <c r="A2377" s="301"/>
      <c r="B2377" s="301"/>
      <c r="C2377" s="301"/>
      <c r="D2377" s="301"/>
      <c r="E2377" s="301"/>
      <c r="F2377" s="301"/>
      <c r="G2377" s="301"/>
      <c r="H2377" s="301"/>
      <c r="I2377" s="301"/>
      <c r="J2377" s="301"/>
      <c r="K2377" s="301"/>
      <c r="L2377" s="301"/>
      <c r="M2377" s="301"/>
      <c r="N2377" s="301"/>
      <c r="O2377" s="301"/>
      <c r="P2377" s="301"/>
      <c r="Q2377" s="301"/>
      <c r="R2377" s="301"/>
      <c r="S2377" s="301"/>
      <c r="T2377" s="301"/>
      <c r="U2377" s="301"/>
      <c r="V2377" s="301"/>
      <c r="W2377" s="301"/>
      <c r="X2377" s="305"/>
      <c r="Y2377" s="305"/>
      <c r="Z2377" s="301" t="s">
        <v>8075</v>
      </c>
      <c r="AA2377" s="301"/>
      <c r="AB2377" s="301"/>
      <c r="AC2377" s="331"/>
      <c r="AD2377" s="259"/>
      <c r="AE2377" s="259"/>
    </row>
    <row r="2378" spans="1:31" x14ac:dyDescent="0.3">
      <c r="A2378" s="301"/>
      <c r="B2378" s="301"/>
      <c r="C2378" s="301"/>
      <c r="D2378" s="301"/>
      <c r="E2378" s="301"/>
      <c r="F2378" s="301"/>
      <c r="G2378" s="301"/>
      <c r="H2378" s="301"/>
      <c r="I2378" s="301"/>
      <c r="J2378" s="301"/>
      <c r="K2378" s="301"/>
      <c r="L2378" s="301"/>
      <c r="M2378" s="301"/>
      <c r="N2378" s="301"/>
      <c r="O2378" s="301"/>
      <c r="P2378" s="301"/>
      <c r="Q2378" s="301"/>
      <c r="R2378" s="301"/>
      <c r="S2378" s="301"/>
      <c r="T2378" s="301"/>
      <c r="U2378" s="301"/>
      <c r="V2378" s="301"/>
      <c r="W2378" s="301"/>
      <c r="X2378" s="305"/>
      <c r="Y2378" s="305"/>
      <c r="Z2378" s="301" t="s">
        <v>3023</v>
      </c>
      <c r="AA2378" s="301"/>
      <c r="AB2378" s="301"/>
      <c r="AC2378" s="331"/>
      <c r="AD2378" s="259"/>
      <c r="AE2378" s="259"/>
    </row>
    <row r="2379" spans="1:31" x14ac:dyDescent="0.3">
      <c r="A2379" s="301"/>
      <c r="B2379" s="301"/>
      <c r="C2379" s="301"/>
      <c r="D2379" s="301"/>
      <c r="E2379" s="301"/>
      <c r="F2379" s="301"/>
      <c r="G2379" s="301"/>
      <c r="H2379" s="301"/>
      <c r="I2379" s="301"/>
      <c r="J2379" s="301"/>
      <c r="K2379" s="301"/>
      <c r="L2379" s="301"/>
      <c r="M2379" s="301"/>
      <c r="N2379" s="301"/>
      <c r="O2379" s="301"/>
      <c r="P2379" s="301"/>
      <c r="Q2379" s="301"/>
      <c r="R2379" s="301"/>
      <c r="S2379" s="301"/>
      <c r="T2379" s="301"/>
      <c r="U2379" s="301"/>
      <c r="V2379" s="301"/>
      <c r="W2379" s="301"/>
      <c r="X2379" s="305"/>
      <c r="Y2379" s="305"/>
      <c r="Z2379" s="301" t="s">
        <v>8076</v>
      </c>
      <c r="AA2379" s="301"/>
      <c r="AB2379" s="301"/>
      <c r="AC2379" s="331"/>
      <c r="AD2379" s="259"/>
      <c r="AE2379" s="259"/>
    </row>
    <row r="2380" spans="1:31" x14ac:dyDescent="0.3">
      <c r="A2380" s="301"/>
      <c r="B2380" s="301"/>
      <c r="C2380" s="301"/>
      <c r="D2380" s="301"/>
      <c r="E2380" s="301"/>
      <c r="F2380" s="301"/>
      <c r="G2380" s="301"/>
      <c r="H2380" s="301"/>
      <c r="I2380" s="301"/>
      <c r="J2380" s="301"/>
      <c r="K2380" s="301"/>
      <c r="L2380" s="301"/>
      <c r="M2380" s="301"/>
      <c r="N2380" s="301"/>
      <c r="O2380" s="301"/>
      <c r="P2380" s="301"/>
      <c r="Q2380" s="301"/>
      <c r="R2380" s="301"/>
      <c r="S2380" s="301"/>
      <c r="T2380" s="301"/>
      <c r="U2380" s="301"/>
      <c r="V2380" s="301"/>
      <c r="W2380" s="301"/>
      <c r="X2380" s="305"/>
      <c r="Y2380" s="305"/>
      <c r="Z2380" s="301" t="s">
        <v>8077</v>
      </c>
      <c r="AA2380" s="301"/>
      <c r="AB2380" s="301"/>
      <c r="AC2380" s="331"/>
      <c r="AD2380" s="259"/>
      <c r="AE2380" s="259"/>
    </row>
    <row r="2381" spans="1:31" x14ac:dyDescent="0.3">
      <c r="A2381" s="301"/>
      <c r="B2381" s="301"/>
      <c r="C2381" s="301"/>
      <c r="D2381" s="301"/>
      <c r="E2381" s="301"/>
      <c r="F2381" s="301"/>
      <c r="G2381" s="301"/>
      <c r="H2381" s="301"/>
      <c r="I2381" s="301"/>
      <c r="J2381" s="301"/>
      <c r="K2381" s="301"/>
      <c r="L2381" s="301"/>
      <c r="M2381" s="301"/>
      <c r="N2381" s="301"/>
      <c r="O2381" s="301"/>
      <c r="P2381" s="301"/>
      <c r="Q2381" s="301"/>
      <c r="R2381" s="301"/>
      <c r="S2381" s="301"/>
      <c r="T2381" s="301"/>
      <c r="U2381" s="301"/>
      <c r="V2381" s="301"/>
      <c r="W2381" s="301"/>
      <c r="X2381" s="305"/>
      <c r="Y2381" s="305"/>
      <c r="Z2381" s="301" t="s">
        <v>2304</v>
      </c>
      <c r="AA2381" s="301"/>
      <c r="AB2381" s="301"/>
      <c r="AC2381" s="331"/>
      <c r="AD2381" s="259"/>
      <c r="AE2381" s="259"/>
    </row>
    <row r="2382" spans="1:31" x14ac:dyDescent="0.3">
      <c r="A2382" s="301"/>
      <c r="B2382" s="301"/>
      <c r="C2382" s="301"/>
      <c r="D2382" s="301"/>
      <c r="E2382" s="301"/>
      <c r="F2382" s="301"/>
      <c r="G2382" s="301"/>
      <c r="H2382" s="301"/>
      <c r="I2382" s="301"/>
      <c r="J2382" s="301"/>
      <c r="K2382" s="301"/>
      <c r="L2382" s="301"/>
      <c r="M2382" s="301"/>
      <c r="N2382" s="301"/>
      <c r="O2382" s="301"/>
      <c r="P2382" s="301"/>
      <c r="Q2382" s="301"/>
      <c r="R2382" s="301"/>
      <c r="S2382" s="301"/>
      <c r="T2382" s="301"/>
      <c r="U2382" s="301"/>
      <c r="V2382" s="301"/>
      <c r="W2382" s="301"/>
      <c r="X2382" s="305"/>
      <c r="Y2382" s="305"/>
      <c r="Z2382" s="301" t="s">
        <v>8078</v>
      </c>
      <c r="AA2382" s="301"/>
      <c r="AB2382" s="301"/>
      <c r="AC2382" s="331"/>
      <c r="AD2382" s="259"/>
      <c r="AE2382" s="259"/>
    </row>
    <row r="2383" spans="1:31" x14ac:dyDescent="0.3">
      <c r="A2383" s="301"/>
      <c r="B2383" s="301"/>
      <c r="C2383" s="301"/>
      <c r="D2383" s="301"/>
      <c r="E2383" s="301"/>
      <c r="F2383" s="301"/>
      <c r="G2383" s="301"/>
      <c r="H2383" s="301"/>
      <c r="I2383" s="301"/>
      <c r="J2383" s="301"/>
      <c r="K2383" s="301"/>
      <c r="L2383" s="301"/>
      <c r="M2383" s="301"/>
      <c r="N2383" s="301"/>
      <c r="O2383" s="301"/>
      <c r="P2383" s="301"/>
      <c r="Q2383" s="301"/>
      <c r="R2383" s="301"/>
      <c r="S2383" s="301"/>
      <c r="T2383" s="301"/>
      <c r="U2383" s="301"/>
      <c r="V2383" s="301"/>
      <c r="W2383" s="301"/>
      <c r="X2383" s="305"/>
      <c r="Y2383" s="305"/>
      <c r="Z2383" s="301" t="s">
        <v>2525</v>
      </c>
      <c r="AA2383" s="301"/>
      <c r="AB2383" s="301"/>
      <c r="AC2383" s="331"/>
      <c r="AD2383" s="259"/>
      <c r="AE2383" s="259"/>
    </row>
    <row r="2384" spans="1:31" x14ac:dyDescent="0.3">
      <c r="A2384" s="301"/>
      <c r="B2384" s="301"/>
      <c r="C2384" s="301"/>
      <c r="D2384" s="301"/>
      <c r="E2384" s="301"/>
      <c r="F2384" s="301"/>
      <c r="G2384" s="301"/>
      <c r="H2384" s="301"/>
      <c r="I2384" s="301"/>
      <c r="J2384" s="301"/>
      <c r="K2384" s="301"/>
      <c r="L2384" s="301"/>
      <c r="M2384" s="301"/>
      <c r="N2384" s="301"/>
      <c r="O2384" s="301"/>
      <c r="P2384" s="301"/>
      <c r="Q2384" s="301"/>
      <c r="R2384" s="301"/>
      <c r="S2384" s="301"/>
      <c r="T2384" s="301"/>
      <c r="U2384" s="301"/>
      <c r="V2384" s="301"/>
      <c r="W2384" s="301"/>
      <c r="X2384" s="305"/>
      <c r="Y2384" s="305"/>
      <c r="Z2384" s="301" t="s">
        <v>1117</v>
      </c>
      <c r="AA2384" s="301"/>
      <c r="AB2384" s="301"/>
      <c r="AC2384" s="331"/>
      <c r="AD2384" s="259"/>
      <c r="AE2384" s="259"/>
    </row>
    <row r="2385" spans="1:31" x14ac:dyDescent="0.3">
      <c r="A2385" s="301"/>
      <c r="B2385" s="301"/>
      <c r="C2385" s="301"/>
      <c r="D2385" s="301"/>
      <c r="E2385" s="301"/>
      <c r="F2385" s="301"/>
      <c r="G2385" s="301"/>
      <c r="H2385" s="301"/>
      <c r="I2385" s="301"/>
      <c r="J2385" s="301"/>
      <c r="K2385" s="301"/>
      <c r="L2385" s="301"/>
      <c r="M2385" s="301"/>
      <c r="N2385" s="301"/>
      <c r="O2385" s="301"/>
      <c r="P2385" s="301"/>
      <c r="Q2385" s="301"/>
      <c r="R2385" s="301"/>
      <c r="S2385" s="301"/>
      <c r="T2385" s="301"/>
      <c r="U2385" s="301"/>
      <c r="V2385" s="301"/>
      <c r="W2385" s="301"/>
      <c r="X2385" s="305"/>
      <c r="Y2385" s="305"/>
      <c r="Z2385" s="301" t="s">
        <v>8079</v>
      </c>
      <c r="AA2385" s="301"/>
      <c r="AB2385" s="301"/>
      <c r="AC2385" s="331"/>
      <c r="AD2385" s="259"/>
      <c r="AE2385" s="259"/>
    </row>
    <row r="2386" spans="1:31" x14ac:dyDescent="0.3">
      <c r="A2386" s="301"/>
      <c r="B2386" s="301"/>
      <c r="C2386" s="301"/>
      <c r="D2386" s="301"/>
      <c r="E2386" s="301"/>
      <c r="F2386" s="301"/>
      <c r="G2386" s="301"/>
      <c r="H2386" s="301"/>
      <c r="I2386" s="301"/>
      <c r="J2386" s="301"/>
      <c r="K2386" s="301"/>
      <c r="L2386" s="301"/>
      <c r="M2386" s="301"/>
      <c r="N2386" s="301"/>
      <c r="O2386" s="301"/>
      <c r="P2386" s="301"/>
      <c r="Q2386" s="301"/>
      <c r="R2386" s="301"/>
      <c r="S2386" s="301"/>
      <c r="T2386" s="301"/>
      <c r="U2386" s="301"/>
      <c r="V2386" s="301"/>
      <c r="W2386" s="301"/>
      <c r="X2386" s="305"/>
      <c r="Y2386" s="305"/>
      <c r="Z2386" s="301" t="s">
        <v>8080</v>
      </c>
      <c r="AA2386" s="301"/>
      <c r="AB2386" s="301"/>
      <c r="AC2386" s="331"/>
      <c r="AD2386" s="259"/>
      <c r="AE2386" s="259"/>
    </row>
    <row r="2387" spans="1:31" x14ac:dyDescent="0.3">
      <c r="A2387" s="301"/>
      <c r="B2387" s="301"/>
      <c r="C2387" s="301"/>
      <c r="D2387" s="301"/>
      <c r="E2387" s="301"/>
      <c r="F2387" s="301"/>
      <c r="G2387" s="301"/>
      <c r="H2387" s="301"/>
      <c r="I2387" s="301"/>
      <c r="J2387" s="301"/>
      <c r="K2387" s="301"/>
      <c r="L2387" s="301"/>
      <c r="M2387" s="301"/>
      <c r="N2387" s="301"/>
      <c r="O2387" s="301"/>
      <c r="P2387" s="301"/>
      <c r="Q2387" s="301"/>
      <c r="R2387" s="301"/>
      <c r="S2387" s="301"/>
      <c r="T2387" s="301"/>
      <c r="U2387" s="301"/>
      <c r="V2387" s="301"/>
      <c r="W2387" s="301"/>
      <c r="X2387" s="305"/>
      <c r="Y2387" s="305"/>
      <c r="Z2387" s="301" t="s">
        <v>8081</v>
      </c>
      <c r="AA2387" s="301"/>
      <c r="AB2387" s="301"/>
      <c r="AC2387" s="331"/>
      <c r="AD2387" s="259"/>
      <c r="AE2387" s="259"/>
    </row>
    <row r="2388" spans="1:31" x14ac:dyDescent="0.3">
      <c r="A2388" s="301"/>
      <c r="B2388" s="301"/>
      <c r="C2388" s="301"/>
      <c r="D2388" s="301"/>
      <c r="E2388" s="301"/>
      <c r="F2388" s="301"/>
      <c r="G2388" s="301"/>
      <c r="H2388" s="301"/>
      <c r="I2388" s="301"/>
      <c r="J2388" s="301"/>
      <c r="K2388" s="301"/>
      <c r="L2388" s="301"/>
      <c r="M2388" s="301"/>
      <c r="N2388" s="301"/>
      <c r="O2388" s="301"/>
      <c r="P2388" s="301"/>
      <c r="Q2388" s="301"/>
      <c r="R2388" s="301"/>
      <c r="S2388" s="301"/>
      <c r="T2388" s="301"/>
      <c r="U2388" s="301"/>
      <c r="V2388" s="301"/>
      <c r="W2388" s="301"/>
      <c r="X2388" s="305"/>
      <c r="Y2388" s="305"/>
      <c r="Z2388" s="301" t="s">
        <v>8082</v>
      </c>
      <c r="AA2388" s="301"/>
      <c r="AB2388" s="301"/>
      <c r="AC2388" s="331"/>
      <c r="AD2388" s="259"/>
      <c r="AE2388" s="259"/>
    </row>
    <row r="2389" spans="1:31" x14ac:dyDescent="0.3">
      <c r="A2389" s="301"/>
      <c r="B2389" s="301"/>
      <c r="C2389" s="301"/>
      <c r="D2389" s="301"/>
      <c r="E2389" s="301"/>
      <c r="F2389" s="301"/>
      <c r="G2389" s="301"/>
      <c r="H2389" s="301"/>
      <c r="I2389" s="301"/>
      <c r="J2389" s="301"/>
      <c r="K2389" s="301"/>
      <c r="L2389" s="301"/>
      <c r="M2389" s="301"/>
      <c r="N2389" s="301"/>
      <c r="O2389" s="301"/>
      <c r="P2389" s="301"/>
      <c r="Q2389" s="301"/>
      <c r="R2389" s="301"/>
      <c r="S2389" s="301"/>
      <c r="T2389" s="301"/>
      <c r="U2389" s="301"/>
      <c r="V2389" s="301"/>
      <c r="W2389" s="301"/>
      <c r="X2389" s="305"/>
      <c r="Y2389" s="305"/>
      <c r="Z2389" s="301" t="s">
        <v>8083</v>
      </c>
      <c r="AA2389" s="301"/>
      <c r="AB2389" s="301"/>
      <c r="AC2389" s="331"/>
      <c r="AD2389" s="259"/>
      <c r="AE2389" s="259"/>
    </row>
    <row r="2390" spans="1:31" x14ac:dyDescent="0.3">
      <c r="A2390" s="301"/>
      <c r="B2390" s="301"/>
      <c r="C2390" s="301"/>
      <c r="D2390" s="301"/>
      <c r="E2390" s="301"/>
      <c r="F2390" s="301"/>
      <c r="G2390" s="301"/>
      <c r="H2390" s="301"/>
      <c r="I2390" s="301"/>
      <c r="J2390" s="301"/>
      <c r="K2390" s="301"/>
      <c r="L2390" s="301"/>
      <c r="M2390" s="301"/>
      <c r="N2390" s="301"/>
      <c r="O2390" s="301"/>
      <c r="P2390" s="301"/>
      <c r="Q2390" s="301"/>
      <c r="R2390" s="301"/>
      <c r="S2390" s="301"/>
      <c r="T2390" s="301"/>
      <c r="U2390" s="301"/>
      <c r="V2390" s="301"/>
      <c r="W2390" s="301"/>
      <c r="X2390" s="305"/>
      <c r="Y2390" s="305"/>
      <c r="Z2390" s="301" t="s">
        <v>1674</v>
      </c>
      <c r="AA2390" s="301"/>
      <c r="AB2390" s="301"/>
      <c r="AC2390" s="331"/>
      <c r="AD2390" s="259"/>
      <c r="AE2390" s="259"/>
    </row>
    <row r="2391" spans="1:31" x14ac:dyDescent="0.3">
      <c r="A2391" s="301"/>
      <c r="B2391" s="301"/>
      <c r="C2391" s="301"/>
      <c r="D2391" s="301"/>
      <c r="E2391" s="301"/>
      <c r="F2391" s="301"/>
      <c r="G2391" s="301"/>
      <c r="H2391" s="301"/>
      <c r="I2391" s="301"/>
      <c r="J2391" s="301"/>
      <c r="K2391" s="301"/>
      <c r="L2391" s="301"/>
      <c r="M2391" s="301"/>
      <c r="N2391" s="301"/>
      <c r="O2391" s="301"/>
      <c r="P2391" s="301"/>
      <c r="Q2391" s="301"/>
      <c r="R2391" s="301"/>
      <c r="S2391" s="301"/>
      <c r="T2391" s="301"/>
      <c r="U2391" s="301"/>
      <c r="V2391" s="301"/>
      <c r="W2391" s="301"/>
      <c r="X2391" s="305"/>
      <c r="Y2391" s="305"/>
      <c r="Z2391" s="301" t="s">
        <v>2147</v>
      </c>
      <c r="AA2391" s="301"/>
      <c r="AB2391" s="301"/>
      <c r="AC2391" s="331"/>
      <c r="AD2391" s="259"/>
      <c r="AE2391" s="259"/>
    </row>
    <row r="2392" spans="1:31" x14ac:dyDescent="0.3">
      <c r="A2392" s="301"/>
      <c r="B2392" s="301"/>
      <c r="C2392" s="301"/>
      <c r="D2392" s="301"/>
      <c r="E2392" s="301"/>
      <c r="F2392" s="301"/>
      <c r="G2392" s="301"/>
      <c r="H2392" s="301"/>
      <c r="I2392" s="301"/>
      <c r="J2392" s="301"/>
      <c r="K2392" s="301"/>
      <c r="L2392" s="301"/>
      <c r="M2392" s="301"/>
      <c r="N2392" s="301"/>
      <c r="O2392" s="301"/>
      <c r="P2392" s="301"/>
      <c r="Q2392" s="301"/>
      <c r="R2392" s="301"/>
      <c r="S2392" s="301"/>
      <c r="T2392" s="301"/>
      <c r="U2392" s="301"/>
      <c r="V2392" s="301"/>
      <c r="W2392" s="301"/>
      <c r="X2392" s="305"/>
      <c r="Y2392" s="305"/>
      <c r="Z2392" s="301" t="s">
        <v>3923</v>
      </c>
      <c r="AA2392" s="301"/>
      <c r="AB2392" s="301"/>
      <c r="AC2392" s="331"/>
      <c r="AD2392" s="259"/>
      <c r="AE2392" s="259"/>
    </row>
    <row r="2393" spans="1:31" x14ac:dyDescent="0.3">
      <c r="A2393" s="301"/>
      <c r="B2393" s="301"/>
      <c r="C2393" s="301"/>
      <c r="D2393" s="301"/>
      <c r="E2393" s="301"/>
      <c r="F2393" s="301"/>
      <c r="G2393" s="301"/>
      <c r="H2393" s="301"/>
      <c r="I2393" s="301"/>
      <c r="J2393" s="301"/>
      <c r="K2393" s="301"/>
      <c r="L2393" s="301"/>
      <c r="M2393" s="301"/>
      <c r="N2393" s="301"/>
      <c r="O2393" s="301"/>
      <c r="P2393" s="301"/>
      <c r="Q2393" s="301"/>
      <c r="R2393" s="301"/>
      <c r="S2393" s="301"/>
      <c r="T2393" s="301"/>
      <c r="U2393" s="301"/>
      <c r="V2393" s="301"/>
      <c r="W2393" s="301"/>
      <c r="X2393" s="305"/>
      <c r="Y2393" s="305"/>
      <c r="Z2393" s="301" t="s">
        <v>3758</v>
      </c>
      <c r="AA2393" s="301"/>
      <c r="AB2393" s="301"/>
      <c r="AC2393" s="331"/>
      <c r="AD2393" s="259"/>
      <c r="AE2393" s="259"/>
    </row>
    <row r="2394" spans="1:31" x14ac:dyDescent="0.3">
      <c r="A2394" s="301"/>
      <c r="B2394" s="301"/>
      <c r="C2394" s="301"/>
      <c r="D2394" s="301"/>
      <c r="E2394" s="301"/>
      <c r="F2394" s="301"/>
      <c r="G2394" s="301"/>
      <c r="H2394" s="301"/>
      <c r="I2394" s="301"/>
      <c r="J2394" s="301"/>
      <c r="K2394" s="301"/>
      <c r="L2394" s="301"/>
      <c r="M2394" s="301"/>
      <c r="N2394" s="301"/>
      <c r="O2394" s="301"/>
      <c r="P2394" s="301"/>
      <c r="Q2394" s="301"/>
      <c r="R2394" s="301"/>
      <c r="S2394" s="301"/>
      <c r="T2394" s="301"/>
      <c r="U2394" s="301"/>
      <c r="V2394" s="301"/>
      <c r="W2394" s="301"/>
      <c r="X2394" s="305"/>
      <c r="Y2394" s="305"/>
      <c r="Z2394" s="301" t="s">
        <v>4111</v>
      </c>
      <c r="AA2394" s="301"/>
      <c r="AB2394" s="301"/>
      <c r="AC2394" s="331"/>
      <c r="AD2394" s="259"/>
      <c r="AE2394" s="259"/>
    </row>
    <row r="2395" spans="1:31" x14ac:dyDescent="0.3">
      <c r="A2395" s="301"/>
      <c r="B2395" s="301"/>
      <c r="C2395" s="301"/>
      <c r="D2395" s="301"/>
      <c r="E2395" s="301"/>
      <c r="F2395" s="301"/>
      <c r="G2395" s="301"/>
      <c r="H2395" s="301"/>
      <c r="I2395" s="301"/>
      <c r="J2395" s="301"/>
      <c r="K2395" s="301"/>
      <c r="L2395" s="301"/>
      <c r="M2395" s="301"/>
      <c r="N2395" s="301"/>
      <c r="O2395" s="301"/>
      <c r="P2395" s="301"/>
      <c r="Q2395" s="301"/>
      <c r="R2395" s="301"/>
      <c r="S2395" s="301"/>
      <c r="T2395" s="301"/>
      <c r="U2395" s="301"/>
      <c r="V2395" s="301"/>
      <c r="W2395" s="301"/>
      <c r="X2395" s="305"/>
      <c r="Y2395" s="305"/>
      <c r="Z2395" s="301" t="s">
        <v>3566</v>
      </c>
      <c r="AA2395" s="301"/>
      <c r="AB2395" s="301"/>
      <c r="AC2395" s="331"/>
      <c r="AD2395" s="259"/>
      <c r="AE2395" s="259"/>
    </row>
    <row r="2396" spans="1:31" x14ac:dyDescent="0.3">
      <c r="A2396" s="301"/>
      <c r="B2396" s="301"/>
      <c r="C2396" s="301"/>
      <c r="D2396" s="301"/>
      <c r="E2396" s="301"/>
      <c r="F2396" s="301"/>
      <c r="G2396" s="301"/>
      <c r="H2396" s="301"/>
      <c r="I2396" s="301"/>
      <c r="J2396" s="301"/>
      <c r="K2396" s="301"/>
      <c r="L2396" s="301"/>
      <c r="M2396" s="301"/>
      <c r="N2396" s="301"/>
      <c r="O2396" s="301"/>
      <c r="P2396" s="301"/>
      <c r="Q2396" s="301"/>
      <c r="R2396" s="301"/>
      <c r="S2396" s="301"/>
      <c r="T2396" s="301"/>
      <c r="U2396" s="301"/>
      <c r="V2396" s="301"/>
      <c r="W2396" s="301"/>
      <c r="X2396" s="305"/>
      <c r="Y2396" s="305"/>
      <c r="Z2396" s="301" t="s">
        <v>8084</v>
      </c>
      <c r="AA2396" s="301"/>
      <c r="AB2396" s="301"/>
      <c r="AC2396" s="331"/>
      <c r="AD2396" s="259"/>
      <c r="AE2396" s="259"/>
    </row>
    <row r="2397" spans="1:31" x14ac:dyDescent="0.3">
      <c r="A2397" s="301"/>
      <c r="B2397" s="301"/>
      <c r="C2397" s="301"/>
      <c r="D2397" s="301"/>
      <c r="E2397" s="301"/>
      <c r="F2397" s="301"/>
      <c r="G2397" s="301"/>
      <c r="H2397" s="301"/>
      <c r="I2397" s="301"/>
      <c r="J2397" s="301"/>
      <c r="K2397" s="301"/>
      <c r="L2397" s="301"/>
      <c r="M2397" s="301"/>
      <c r="N2397" s="301"/>
      <c r="O2397" s="301"/>
      <c r="P2397" s="301"/>
      <c r="Q2397" s="301"/>
      <c r="R2397" s="301"/>
      <c r="S2397" s="301"/>
      <c r="T2397" s="301"/>
      <c r="U2397" s="301"/>
      <c r="V2397" s="301"/>
      <c r="W2397" s="301"/>
      <c r="X2397" s="305"/>
      <c r="Y2397" s="305"/>
      <c r="Z2397" s="301" t="s">
        <v>1099</v>
      </c>
      <c r="AA2397" s="301"/>
      <c r="AB2397" s="301"/>
      <c r="AC2397" s="331"/>
      <c r="AD2397" s="259"/>
      <c r="AE2397" s="259"/>
    </row>
    <row r="2398" spans="1:31" x14ac:dyDescent="0.3">
      <c r="A2398" s="301"/>
      <c r="B2398" s="301"/>
      <c r="C2398" s="301"/>
      <c r="D2398" s="301"/>
      <c r="E2398" s="301"/>
      <c r="F2398" s="301"/>
      <c r="G2398" s="301"/>
      <c r="H2398" s="301"/>
      <c r="I2398" s="301"/>
      <c r="J2398" s="301"/>
      <c r="K2398" s="301"/>
      <c r="L2398" s="301"/>
      <c r="M2398" s="301"/>
      <c r="N2398" s="301"/>
      <c r="O2398" s="301"/>
      <c r="P2398" s="301"/>
      <c r="Q2398" s="301"/>
      <c r="R2398" s="301"/>
      <c r="S2398" s="301"/>
      <c r="T2398" s="301"/>
      <c r="U2398" s="301"/>
      <c r="V2398" s="301"/>
      <c r="W2398" s="301"/>
      <c r="X2398" s="305"/>
      <c r="Y2398" s="305"/>
      <c r="Z2398" s="301" t="s">
        <v>2329</v>
      </c>
      <c r="AA2398" s="301"/>
      <c r="AB2398" s="301"/>
      <c r="AC2398" s="331"/>
      <c r="AD2398" s="259"/>
      <c r="AE2398" s="259"/>
    </row>
    <row r="2399" spans="1:31" x14ac:dyDescent="0.3">
      <c r="A2399" s="301"/>
      <c r="B2399" s="301"/>
      <c r="C2399" s="301"/>
      <c r="D2399" s="301"/>
      <c r="E2399" s="301"/>
      <c r="F2399" s="301"/>
      <c r="G2399" s="301"/>
      <c r="H2399" s="301"/>
      <c r="I2399" s="301"/>
      <c r="J2399" s="301"/>
      <c r="K2399" s="301"/>
      <c r="L2399" s="301"/>
      <c r="M2399" s="301"/>
      <c r="N2399" s="301"/>
      <c r="O2399" s="301"/>
      <c r="P2399" s="301"/>
      <c r="Q2399" s="301"/>
      <c r="R2399" s="301"/>
      <c r="S2399" s="301"/>
      <c r="T2399" s="301"/>
      <c r="U2399" s="301"/>
      <c r="V2399" s="301"/>
      <c r="W2399" s="301"/>
      <c r="X2399" s="305"/>
      <c r="Y2399" s="305"/>
      <c r="Z2399" s="301" t="s">
        <v>1212</v>
      </c>
      <c r="AA2399" s="301"/>
      <c r="AB2399" s="301"/>
      <c r="AC2399" s="331"/>
      <c r="AD2399" s="259"/>
      <c r="AE2399" s="259"/>
    </row>
    <row r="2400" spans="1:31" x14ac:dyDescent="0.3">
      <c r="A2400" s="301"/>
      <c r="B2400" s="301"/>
      <c r="C2400" s="301"/>
      <c r="D2400" s="301"/>
      <c r="E2400" s="301"/>
      <c r="F2400" s="301"/>
      <c r="G2400" s="301"/>
      <c r="H2400" s="301"/>
      <c r="I2400" s="301"/>
      <c r="J2400" s="301"/>
      <c r="K2400" s="301"/>
      <c r="L2400" s="301"/>
      <c r="M2400" s="301"/>
      <c r="N2400" s="301"/>
      <c r="O2400" s="301"/>
      <c r="P2400" s="301"/>
      <c r="Q2400" s="301"/>
      <c r="R2400" s="301"/>
      <c r="S2400" s="301"/>
      <c r="T2400" s="301"/>
      <c r="U2400" s="301"/>
      <c r="V2400" s="301"/>
      <c r="W2400" s="301"/>
      <c r="X2400" s="305"/>
      <c r="Y2400" s="305"/>
      <c r="Z2400" s="301" t="s">
        <v>1105</v>
      </c>
      <c r="AA2400" s="301"/>
      <c r="AB2400" s="301"/>
      <c r="AC2400" s="331"/>
      <c r="AD2400" s="259"/>
      <c r="AE2400" s="259"/>
    </row>
    <row r="2401" spans="1:31" x14ac:dyDescent="0.3">
      <c r="A2401" s="301"/>
      <c r="B2401" s="301"/>
      <c r="C2401" s="301"/>
      <c r="D2401" s="301"/>
      <c r="E2401" s="301"/>
      <c r="F2401" s="301"/>
      <c r="G2401" s="301"/>
      <c r="H2401" s="301"/>
      <c r="I2401" s="301"/>
      <c r="J2401" s="301"/>
      <c r="K2401" s="301"/>
      <c r="L2401" s="301"/>
      <c r="M2401" s="301"/>
      <c r="N2401" s="301"/>
      <c r="O2401" s="301"/>
      <c r="P2401" s="301"/>
      <c r="Q2401" s="301"/>
      <c r="R2401" s="301"/>
      <c r="S2401" s="301"/>
      <c r="T2401" s="301"/>
      <c r="U2401" s="301"/>
      <c r="V2401" s="301"/>
      <c r="W2401" s="301"/>
      <c r="X2401" s="305"/>
      <c r="Y2401" s="305"/>
      <c r="Z2401" s="301" t="s">
        <v>8085</v>
      </c>
      <c r="AA2401" s="301"/>
      <c r="AB2401" s="301"/>
      <c r="AC2401" s="331"/>
      <c r="AD2401" s="259"/>
      <c r="AE2401" s="259"/>
    </row>
    <row r="2402" spans="1:31" x14ac:dyDescent="0.3">
      <c r="A2402" s="301"/>
      <c r="B2402" s="301"/>
      <c r="C2402" s="301"/>
      <c r="D2402" s="301"/>
      <c r="E2402" s="301"/>
      <c r="F2402" s="301"/>
      <c r="G2402" s="301"/>
      <c r="H2402" s="301"/>
      <c r="I2402" s="301"/>
      <c r="J2402" s="301"/>
      <c r="K2402" s="301"/>
      <c r="L2402" s="301"/>
      <c r="M2402" s="301"/>
      <c r="N2402" s="301"/>
      <c r="O2402" s="301"/>
      <c r="P2402" s="301"/>
      <c r="Q2402" s="301"/>
      <c r="R2402" s="301"/>
      <c r="S2402" s="301"/>
      <c r="T2402" s="301"/>
      <c r="U2402" s="301"/>
      <c r="V2402" s="301"/>
      <c r="W2402" s="301"/>
      <c r="X2402" s="305"/>
      <c r="Y2402" s="305"/>
      <c r="Z2402" s="301" t="s">
        <v>8086</v>
      </c>
      <c r="AA2402" s="301"/>
      <c r="AB2402" s="301"/>
      <c r="AC2402" s="331"/>
      <c r="AD2402" s="259"/>
      <c r="AE2402" s="259"/>
    </row>
    <row r="2403" spans="1:31" x14ac:dyDescent="0.3">
      <c r="A2403" s="301"/>
      <c r="B2403" s="301"/>
      <c r="C2403" s="301"/>
      <c r="D2403" s="301"/>
      <c r="E2403" s="301"/>
      <c r="F2403" s="301"/>
      <c r="G2403" s="301"/>
      <c r="H2403" s="301"/>
      <c r="I2403" s="301"/>
      <c r="J2403" s="301"/>
      <c r="K2403" s="301"/>
      <c r="L2403" s="301"/>
      <c r="M2403" s="301"/>
      <c r="N2403" s="301"/>
      <c r="O2403" s="301"/>
      <c r="P2403" s="301"/>
      <c r="Q2403" s="301"/>
      <c r="R2403" s="301"/>
      <c r="S2403" s="301"/>
      <c r="T2403" s="301"/>
      <c r="U2403" s="301"/>
      <c r="V2403" s="301"/>
      <c r="W2403" s="301"/>
      <c r="X2403" s="305"/>
      <c r="Y2403" s="305"/>
      <c r="Z2403" s="301" t="s">
        <v>8087</v>
      </c>
      <c r="AA2403" s="301"/>
      <c r="AB2403" s="301"/>
      <c r="AC2403" s="331"/>
      <c r="AD2403" s="259"/>
      <c r="AE2403" s="259"/>
    </row>
    <row r="2404" spans="1:31" x14ac:dyDescent="0.3">
      <c r="A2404" s="301"/>
      <c r="B2404" s="301"/>
      <c r="C2404" s="301"/>
      <c r="D2404" s="301"/>
      <c r="E2404" s="301"/>
      <c r="F2404" s="301"/>
      <c r="G2404" s="301"/>
      <c r="H2404" s="301"/>
      <c r="I2404" s="301"/>
      <c r="J2404" s="301"/>
      <c r="K2404" s="301"/>
      <c r="L2404" s="301"/>
      <c r="M2404" s="301"/>
      <c r="N2404" s="301"/>
      <c r="O2404" s="301"/>
      <c r="P2404" s="301"/>
      <c r="Q2404" s="301"/>
      <c r="R2404" s="301"/>
      <c r="S2404" s="301"/>
      <c r="T2404" s="301"/>
      <c r="U2404" s="301"/>
      <c r="V2404" s="301"/>
      <c r="W2404" s="301"/>
      <c r="X2404" s="305"/>
      <c r="Y2404" s="305"/>
      <c r="Z2404" s="301" t="s">
        <v>8088</v>
      </c>
      <c r="AA2404" s="301"/>
      <c r="AB2404" s="301"/>
      <c r="AC2404" s="331"/>
      <c r="AD2404" s="259"/>
      <c r="AE2404" s="259"/>
    </row>
    <row r="2405" spans="1:31" x14ac:dyDescent="0.3">
      <c r="A2405" s="301"/>
      <c r="B2405" s="301"/>
      <c r="C2405" s="301"/>
      <c r="D2405" s="301"/>
      <c r="E2405" s="301"/>
      <c r="F2405" s="301"/>
      <c r="G2405" s="301"/>
      <c r="H2405" s="301"/>
      <c r="I2405" s="301"/>
      <c r="J2405" s="301"/>
      <c r="K2405" s="301"/>
      <c r="L2405" s="301"/>
      <c r="M2405" s="301"/>
      <c r="N2405" s="301"/>
      <c r="O2405" s="301"/>
      <c r="P2405" s="301"/>
      <c r="Q2405" s="301"/>
      <c r="R2405" s="301"/>
      <c r="S2405" s="301"/>
      <c r="T2405" s="301"/>
      <c r="U2405" s="301"/>
      <c r="V2405" s="301"/>
      <c r="W2405" s="301"/>
      <c r="X2405" s="305"/>
      <c r="Y2405" s="305"/>
      <c r="Z2405" s="301" t="s">
        <v>1506</v>
      </c>
      <c r="AA2405" s="301"/>
      <c r="AB2405" s="301"/>
      <c r="AC2405" s="331"/>
      <c r="AD2405" s="259"/>
      <c r="AE2405" s="259"/>
    </row>
    <row r="2406" spans="1:31" x14ac:dyDescent="0.3">
      <c r="A2406" s="301"/>
      <c r="B2406" s="301"/>
      <c r="C2406" s="301"/>
      <c r="D2406" s="301"/>
      <c r="E2406" s="301"/>
      <c r="F2406" s="301"/>
      <c r="G2406" s="301"/>
      <c r="H2406" s="301"/>
      <c r="I2406" s="301"/>
      <c r="J2406" s="301"/>
      <c r="K2406" s="301"/>
      <c r="L2406" s="301"/>
      <c r="M2406" s="301"/>
      <c r="N2406" s="301"/>
      <c r="O2406" s="301"/>
      <c r="P2406" s="301"/>
      <c r="Q2406" s="301"/>
      <c r="R2406" s="301"/>
      <c r="S2406" s="301"/>
      <c r="T2406" s="301"/>
      <c r="U2406" s="301"/>
      <c r="V2406" s="301"/>
      <c r="W2406" s="301"/>
      <c r="X2406" s="305"/>
      <c r="Y2406" s="305"/>
      <c r="Z2406" s="301" t="s">
        <v>8089</v>
      </c>
      <c r="AA2406" s="301"/>
      <c r="AB2406" s="301"/>
      <c r="AC2406" s="331"/>
      <c r="AD2406" s="259"/>
      <c r="AE2406" s="259"/>
    </row>
    <row r="2407" spans="1:31" x14ac:dyDescent="0.3">
      <c r="A2407" s="301"/>
      <c r="B2407" s="301"/>
      <c r="C2407" s="301"/>
      <c r="D2407" s="301"/>
      <c r="E2407" s="301"/>
      <c r="F2407" s="301"/>
      <c r="G2407" s="301"/>
      <c r="H2407" s="301"/>
      <c r="I2407" s="301"/>
      <c r="J2407" s="301"/>
      <c r="K2407" s="301"/>
      <c r="L2407" s="301"/>
      <c r="M2407" s="301"/>
      <c r="N2407" s="301"/>
      <c r="O2407" s="301"/>
      <c r="P2407" s="301"/>
      <c r="Q2407" s="301"/>
      <c r="R2407" s="301"/>
      <c r="S2407" s="301"/>
      <c r="T2407" s="301"/>
      <c r="U2407" s="301"/>
      <c r="V2407" s="301"/>
      <c r="W2407" s="301"/>
      <c r="X2407" s="305"/>
      <c r="Y2407" s="305"/>
      <c r="Z2407" s="301" t="s">
        <v>3775</v>
      </c>
      <c r="AA2407" s="301"/>
      <c r="AB2407" s="301"/>
      <c r="AC2407" s="331"/>
      <c r="AD2407" s="259"/>
      <c r="AE2407" s="259"/>
    </row>
    <row r="2408" spans="1:31" x14ac:dyDescent="0.3">
      <c r="A2408" s="301"/>
      <c r="B2408" s="301"/>
      <c r="C2408" s="301"/>
      <c r="D2408" s="301"/>
      <c r="E2408" s="301"/>
      <c r="F2408" s="301"/>
      <c r="G2408" s="301"/>
      <c r="H2408" s="301"/>
      <c r="I2408" s="301"/>
      <c r="J2408" s="301"/>
      <c r="K2408" s="301"/>
      <c r="L2408" s="301"/>
      <c r="M2408" s="301"/>
      <c r="N2408" s="301"/>
      <c r="O2408" s="301"/>
      <c r="P2408" s="301"/>
      <c r="Q2408" s="301"/>
      <c r="R2408" s="301"/>
      <c r="S2408" s="301"/>
      <c r="T2408" s="301"/>
      <c r="U2408" s="301"/>
      <c r="V2408" s="301"/>
      <c r="W2408" s="301"/>
      <c r="X2408" s="305"/>
      <c r="Y2408" s="305"/>
      <c r="Z2408" s="301" t="s">
        <v>3578</v>
      </c>
      <c r="AA2408" s="301"/>
      <c r="AB2408" s="301"/>
      <c r="AC2408" s="331"/>
      <c r="AD2408" s="259"/>
      <c r="AE2408" s="259"/>
    </row>
    <row r="2409" spans="1:31" x14ac:dyDescent="0.3">
      <c r="A2409" s="301"/>
      <c r="B2409" s="301"/>
      <c r="C2409" s="301"/>
      <c r="D2409" s="301"/>
      <c r="E2409" s="301"/>
      <c r="F2409" s="301"/>
      <c r="G2409" s="301"/>
      <c r="H2409" s="301"/>
      <c r="I2409" s="301"/>
      <c r="J2409" s="301"/>
      <c r="K2409" s="301"/>
      <c r="L2409" s="301"/>
      <c r="M2409" s="301"/>
      <c r="N2409" s="301"/>
      <c r="O2409" s="301"/>
      <c r="P2409" s="301"/>
      <c r="Q2409" s="301"/>
      <c r="R2409" s="301"/>
      <c r="S2409" s="301"/>
      <c r="T2409" s="301"/>
      <c r="U2409" s="301"/>
      <c r="V2409" s="301"/>
      <c r="W2409" s="301"/>
      <c r="X2409" s="305"/>
      <c r="Y2409" s="305"/>
      <c r="Z2409" s="301" t="s">
        <v>8090</v>
      </c>
      <c r="AA2409" s="301"/>
      <c r="AB2409" s="301"/>
      <c r="AC2409" s="331"/>
      <c r="AD2409" s="259"/>
      <c r="AE2409" s="259"/>
    </row>
    <row r="2410" spans="1:31" x14ac:dyDescent="0.3">
      <c r="A2410" s="301"/>
      <c r="B2410" s="301"/>
      <c r="C2410" s="301"/>
      <c r="D2410" s="301"/>
      <c r="E2410" s="301"/>
      <c r="F2410" s="301"/>
      <c r="G2410" s="301"/>
      <c r="H2410" s="301"/>
      <c r="I2410" s="301"/>
      <c r="J2410" s="301"/>
      <c r="K2410" s="301"/>
      <c r="L2410" s="301"/>
      <c r="M2410" s="301"/>
      <c r="N2410" s="301"/>
      <c r="O2410" s="301"/>
      <c r="P2410" s="301"/>
      <c r="Q2410" s="301"/>
      <c r="R2410" s="301"/>
      <c r="S2410" s="301"/>
      <c r="T2410" s="301"/>
      <c r="U2410" s="301"/>
      <c r="V2410" s="301"/>
      <c r="W2410" s="301"/>
      <c r="X2410" s="305"/>
      <c r="Y2410" s="305"/>
      <c r="Z2410" s="301" t="s">
        <v>8091</v>
      </c>
      <c r="AA2410" s="301"/>
      <c r="AB2410" s="301"/>
      <c r="AC2410" s="331"/>
      <c r="AD2410" s="259"/>
      <c r="AE2410" s="259"/>
    </row>
    <row r="2411" spans="1:31" x14ac:dyDescent="0.3">
      <c r="A2411" s="301"/>
      <c r="B2411" s="301"/>
      <c r="C2411" s="301"/>
      <c r="D2411" s="301"/>
      <c r="E2411" s="301"/>
      <c r="F2411" s="301"/>
      <c r="G2411" s="301"/>
      <c r="H2411" s="301"/>
      <c r="I2411" s="301"/>
      <c r="J2411" s="301"/>
      <c r="K2411" s="301"/>
      <c r="L2411" s="301"/>
      <c r="M2411" s="301"/>
      <c r="N2411" s="301"/>
      <c r="O2411" s="301"/>
      <c r="P2411" s="301"/>
      <c r="Q2411" s="301"/>
      <c r="R2411" s="301"/>
      <c r="S2411" s="301"/>
      <c r="T2411" s="301"/>
      <c r="U2411" s="301"/>
      <c r="V2411" s="301"/>
      <c r="W2411" s="301"/>
      <c r="X2411" s="305"/>
      <c r="Y2411" s="305"/>
      <c r="Z2411" s="301" t="s">
        <v>8092</v>
      </c>
      <c r="AA2411" s="301"/>
      <c r="AB2411" s="301"/>
      <c r="AC2411" s="331"/>
      <c r="AD2411" s="259"/>
      <c r="AE2411" s="259"/>
    </row>
    <row r="2412" spans="1:31" x14ac:dyDescent="0.3">
      <c r="A2412" s="301"/>
      <c r="B2412" s="301"/>
      <c r="C2412" s="301"/>
      <c r="D2412" s="301"/>
      <c r="E2412" s="301"/>
      <c r="F2412" s="301"/>
      <c r="G2412" s="301"/>
      <c r="H2412" s="301"/>
      <c r="I2412" s="301"/>
      <c r="J2412" s="301"/>
      <c r="K2412" s="301"/>
      <c r="L2412" s="301"/>
      <c r="M2412" s="301"/>
      <c r="N2412" s="301"/>
      <c r="O2412" s="301"/>
      <c r="P2412" s="301"/>
      <c r="Q2412" s="301"/>
      <c r="R2412" s="301"/>
      <c r="S2412" s="301"/>
      <c r="T2412" s="301"/>
      <c r="U2412" s="301"/>
      <c r="V2412" s="301"/>
      <c r="W2412" s="301"/>
      <c r="X2412" s="305"/>
      <c r="Y2412" s="305"/>
      <c r="Z2412" s="301" t="s">
        <v>8093</v>
      </c>
      <c r="AA2412" s="301"/>
      <c r="AB2412" s="301"/>
      <c r="AC2412" s="331"/>
      <c r="AD2412" s="259"/>
      <c r="AE2412" s="259"/>
    </row>
    <row r="2413" spans="1:31" x14ac:dyDescent="0.3">
      <c r="A2413" s="301"/>
      <c r="B2413" s="301"/>
      <c r="C2413" s="301"/>
      <c r="D2413" s="301"/>
      <c r="E2413" s="301"/>
      <c r="F2413" s="301"/>
      <c r="G2413" s="301"/>
      <c r="H2413" s="301"/>
      <c r="I2413" s="301"/>
      <c r="J2413" s="301"/>
      <c r="K2413" s="301"/>
      <c r="L2413" s="301"/>
      <c r="M2413" s="301"/>
      <c r="N2413" s="301"/>
      <c r="O2413" s="301"/>
      <c r="P2413" s="301"/>
      <c r="Q2413" s="301"/>
      <c r="R2413" s="301"/>
      <c r="S2413" s="301"/>
      <c r="T2413" s="301"/>
      <c r="U2413" s="301"/>
      <c r="V2413" s="301"/>
      <c r="W2413" s="301"/>
      <c r="X2413" s="305"/>
      <c r="Y2413" s="305"/>
      <c r="Z2413" s="301" t="s">
        <v>8094</v>
      </c>
      <c r="AA2413" s="301"/>
      <c r="AB2413" s="301"/>
      <c r="AC2413" s="331"/>
      <c r="AD2413" s="259"/>
      <c r="AE2413" s="259"/>
    </row>
    <row r="2414" spans="1:31" x14ac:dyDescent="0.3">
      <c r="A2414" s="301"/>
      <c r="B2414" s="301"/>
      <c r="C2414" s="301"/>
      <c r="D2414" s="301"/>
      <c r="E2414" s="301"/>
      <c r="F2414" s="301"/>
      <c r="G2414" s="301"/>
      <c r="H2414" s="301"/>
      <c r="I2414" s="301"/>
      <c r="J2414" s="301"/>
      <c r="K2414" s="301"/>
      <c r="L2414" s="301"/>
      <c r="M2414" s="301"/>
      <c r="N2414" s="301"/>
      <c r="O2414" s="301"/>
      <c r="P2414" s="301"/>
      <c r="Q2414" s="301"/>
      <c r="R2414" s="301"/>
      <c r="S2414" s="301"/>
      <c r="T2414" s="301"/>
      <c r="U2414" s="301"/>
      <c r="V2414" s="301"/>
      <c r="W2414" s="301"/>
      <c r="X2414" s="305"/>
      <c r="Y2414" s="305"/>
      <c r="Z2414" s="301" t="s">
        <v>8095</v>
      </c>
      <c r="AA2414" s="301"/>
      <c r="AB2414" s="301"/>
      <c r="AC2414" s="331"/>
      <c r="AD2414" s="259"/>
      <c r="AE2414" s="259"/>
    </row>
    <row r="2415" spans="1:31" x14ac:dyDescent="0.3">
      <c r="A2415" s="301"/>
      <c r="B2415" s="301"/>
      <c r="C2415" s="301"/>
      <c r="D2415" s="301"/>
      <c r="E2415" s="301"/>
      <c r="F2415" s="301"/>
      <c r="G2415" s="301"/>
      <c r="H2415" s="301"/>
      <c r="I2415" s="301"/>
      <c r="J2415" s="301"/>
      <c r="K2415" s="301"/>
      <c r="L2415" s="301"/>
      <c r="M2415" s="301"/>
      <c r="N2415" s="301"/>
      <c r="O2415" s="301"/>
      <c r="P2415" s="301"/>
      <c r="Q2415" s="301"/>
      <c r="R2415" s="301"/>
      <c r="S2415" s="301"/>
      <c r="T2415" s="301"/>
      <c r="U2415" s="301"/>
      <c r="V2415" s="301"/>
      <c r="W2415" s="301"/>
      <c r="X2415" s="305"/>
      <c r="Y2415" s="305"/>
      <c r="Z2415" s="301" t="s">
        <v>4090</v>
      </c>
      <c r="AA2415" s="301"/>
      <c r="AB2415" s="301"/>
      <c r="AC2415" s="331"/>
      <c r="AD2415" s="259"/>
      <c r="AE2415" s="259"/>
    </row>
    <row r="2416" spans="1:31" x14ac:dyDescent="0.3">
      <c r="A2416" s="301"/>
      <c r="B2416" s="301"/>
      <c r="C2416" s="301"/>
      <c r="D2416" s="301"/>
      <c r="E2416" s="301"/>
      <c r="F2416" s="301"/>
      <c r="G2416" s="301"/>
      <c r="H2416" s="301"/>
      <c r="I2416" s="301"/>
      <c r="J2416" s="301"/>
      <c r="K2416" s="301"/>
      <c r="L2416" s="301"/>
      <c r="M2416" s="301"/>
      <c r="N2416" s="301"/>
      <c r="O2416" s="301"/>
      <c r="P2416" s="301"/>
      <c r="Q2416" s="301"/>
      <c r="R2416" s="301"/>
      <c r="S2416" s="301"/>
      <c r="T2416" s="301"/>
      <c r="U2416" s="301"/>
      <c r="V2416" s="301"/>
      <c r="W2416" s="301"/>
      <c r="X2416" s="305"/>
      <c r="Y2416" s="305"/>
      <c r="Z2416" s="301" t="s">
        <v>2300</v>
      </c>
      <c r="AA2416" s="301"/>
      <c r="AB2416" s="301"/>
      <c r="AC2416" s="331"/>
      <c r="AD2416" s="259"/>
      <c r="AE2416" s="259"/>
    </row>
    <row r="2417" spans="1:31" x14ac:dyDescent="0.3">
      <c r="A2417" s="301"/>
      <c r="B2417" s="301"/>
      <c r="C2417" s="301"/>
      <c r="D2417" s="301"/>
      <c r="E2417" s="301"/>
      <c r="F2417" s="301"/>
      <c r="G2417" s="301"/>
      <c r="H2417" s="301"/>
      <c r="I2417" s="301"/>
      <c r="J2417" s="301"/>
      <c r="K2417" s="301"/>
      <c r="L2417" s="301"/>
      <c r="M2417" s="301"/>
      <c r="N2417" s="301"/>
      <c r="O2417" s="301"/>
      <c r="P2417" s="301"/>
      <c r="Q2417" s="301"/>
      <c r="R2417" s="301"/>
      <c r="S2417" s="301"/>
      <c r="T2417" s="301"/>
      <c r="U2417" s="301"/>
      <c r="V2417" s="301"/>
      <c r="W2417" s="301"/>
      <c r="X2417" s="305"/>
      <c r="Y2417" s="305"/>
      <c r="Z2417" s="301" t="s">
        <v>2241</v>
      </c>
      <c r="AA2417" s="301"/>
      <c r="AB2417" s="301"/>
      <c r="AC2417" s="331"/>
      <c r="AD2417" s="259"/>
      <c r="AE2417" s="259"/>
    </row>
    <row r="2418" spans="1:31" x14ac:dyDescent="0.3">
      <c r="A2418" s="301"/>
      <c r="B2418" s="301"/>
      <c r="C2418" s="301"/>
      <c r="D2418" s="301"/>
      <c r="E2418" s="301"/>
      <c r="F2418" s="301"/>
      <c r="G2418" s="301"/>
      <c r="H2418" s="301"/>
      <c r="I2418" s="301"/>
      <c r="J2418" s="301"/>
      <c r="K2418" s="301"/>
      <c r="L2418" s="301"/>
      <c r="M2418" s="301"/>
      <c r="N2418" s="301"/>
      <c r="O2418" s="301"/>
      <c r="P2418" s="301"/>
      <c r="Q2418" s="301"/>
      <c r="R2418" s="301"/>
      <c r="S2418" s="301"/>
      <c r="T2418" s="301"/>
      <c r="U2418" s="301"/>
      <c r="V2418" s="301"/>
      <c r="W2418" s="301"/>
      <c r="X2418" s="305"/>
      <c r="Y2418" s="305"/>
      <c r="Z2418" s="301" t="s">
        <v>8096</v>
      </c>
      <c r="AA2418" s="301"/>
      <c r="AB2418" s="301"/>
      <c r="AC2418" s="331"/>
      <c r="AD2418" s="259"/>
      <c r="AE2418" s="259"/>
    </row>
    <row r="2419" spans="1:31" x14ac:dyDescent="0.3">
      <c r="A2419" s="301"/>
      <c r="B2419" s="301"/>
      <c r="C2419" s="301"/>
      <c r="D2419" s="301"/>
      <c r="E2419" s="301"/>
      <c r="F2419" s="301"/>
      <c r="G2419" s="301"/>
      <c r="H2419" s="301"/>
      <c r="I2419" s="301"/>
      <c r="J2419" s="301"/>
      <c r="K2419" s="301"/>
      <c r="L2419" s="301"/>
      <c r="M2419" s="301"/>
      <c r="N2419" s="301"/>
      <c r="O2419" s="301"/>
      <c r="P2419" s="301"/>
      <c r="Q2419" s="301"/>
      <c r="R2419" s="301"/>
      <c r="S2419" s="301"/>
      <c r="T2419" s="301"/>
      <c r="U2419" s="301"/>
      <c r="V2419" s="301"/>
      <c r="W2419" s="301"/>
      <c r="X2419" s="305"/>
      <c r="Y2419" s="305"/>
      <c r="Z2419" s="301" t="s">
        <v>1313</v>
      </c>
      <c r="AA2419" s="301"/>
      <c r="AB2419" s="301"/>
      <c r="AC2419" s="331"/>
      <c r="AD2419" s="259"/>
      <c r="AE2419" s="259"/>
    </row>
    <row r="2420" spans="1:31" x14ac:dyDescent="0.3">
      <c r="A2420" s="301"/>
      <c r="B2420" s="301"/>
      <c r="C2420" s="301"/>
      <c r="D2420" s="301"/>
      <c r="E2420" s="301"/>
      <c r="F2420" s="301"/>
      <c r="G2420" s="301"/>
      <c r="H2420" s="301"/>
      <c r="I2420" s="301"/>
      <c r="J2420" s="301"/>
      <c r="K2420" s="301"/>
      <c r="L2420" s="301"/>
      <c r="M2420" s="301"/>
      <c r="N2420" s="301"/>
      <c r="O2420" s="301"/>
      <c r="P2420" s="301"/>
      <c r="Q2420" s="301"/>
      <c r="R2420" s="301"/>
      <c r="S2420" s="301"/>
      <c r="T2420" s="301"/>
      <c r="U2420" s="301"/>
      <c r="V2420" s="301"/>
      <c r="W2420" s="301"/>
      <c r="X2420" s="305"/>
      <c r="Y2420" s="305"/>
      <c r="Z2420" s="301" t="s">
        <v>1338</v>
      </c>
      <c r="AA2420" s="301"/>
      <c r="AB2420" s="301"/>
      <c r="AC2420" s="331"/>
      <c r="AD2420" s="259"/>
      <c r="AE2420" s="259"/>
    </row>
    <row r="2421" spans="1:31" x14ac:dyDescent="0.3">
      <c r="A2421" s="301"/>
      <c r="B2421" s="301"/>
      <c r="C2421" s="301"/>
      <c r="D2421" s="301"/>
      <c r="E2421" s="301"/>
      <c r="F2421" s="301"/>
      <c r="G2421" s="301"/>
      <c r="H2421" s="301"/>
      <c r="I2421" s="301"/>
      <c r="J2421" s="301"/>
      <c r="K2421" s="301"/>
      <c r="L2421" s="301"/>
      <c r="M2421" s="301"/>
      <c r="N2421" s="301"/>
      <c r="O2421" s="301"/>
      <c r="P2421" s="301"/>
      <c r="Q2421" s="301"/>
      <c r="R2421" s="301"/>
      <c r="S2421" s="301"/>
      <c r="T2421" s="301"/>
      <c r="U2421" s="301"/>
      <c r="V2421" s="301"/>
      <c r="W2421" s="301"/>
      <c r="X2421" s="305"/>
      <c r="Y2421" s="305"/>
      <c r="Z2421" s="301" t="s">
        <v>8097</v>
      </c>
      <c r="AA2421" s="301"/>
      <c r="AB2421" s="301"/>
      <c r="AC2421" s="331"/>
      <c r="AD2421" s="259"/>
      <c r="AE2421" s="259"/>
    </row>
    <row r="2422" spans="1:31" x14ac:dyDescent="0.3">
      <c r="A2422" s="301"/>
      <c r="B2422" s="301"/>
      <c r="C2422" s="301"/>
      <c r="D2422" s="301"/>
      <c r="E2422" s="301"/>
      <c r="F2422" s="301"/>
      <c r="G2422" s="301"/>
      <c r="H2422" s="301"/>
      <c r="I2422" s="301"/>
      <c r="J2422" s="301"/>
      <c r="K2422" s="301"/>
      <c r="L2422" s="301"/>
      <c r="M2422" s="301"/>
      <c r="N2422" s="301"/>
      <c r="O2422" s="301"/>
      <c r="P2422" s="301"/>
      <c r="Q2422" s="301"/>
      <c r="R2422" s="301"/>
      <c r="S2422" s="301"/>
      <c r="T2422" s="301"/>
      <c r="U2422" s="301"/>
      <c r="V2422" s="301"/>
      <c r="W2422" s="301"/>
      <c r="X2422" s="305"/>
      <c r="Y2422" s="305"/>
      <c r="Z2422" s="301" t="s">
        <v>8098</v>
      </c>
      <c r="AA2422" s="301"/>
      <c r="AB2422" s="301"/>
      <c r="AC2422" s="331"/>
      <c r="AD2422" s="259"/>
      <c r="AE2422" s="259"/>
    </row>
    <row r="2423" spans="1:31" x14ac:dyDescent="0.3">
      <c r="A2423" s="301"/>
      <c r="B2423" s="301"/>
      <c r="C2423" s="301"/>
      <c r="D2423" s="301"/>
      <c r="E2423" s="301"/>
      <c r="F2423" s="301"/>
      <c r="G2423" s="301"/>
      <c r="H2423" s="301"/>
      <c r="I2423" s="301"/>
      <c r="J2423" s="301"/>
      <c r="K2423" s="301"/>
      <c r="L2423" s="301"/>
      <c r="M2423" s="301"/>
      <c r="N2423" s="301"/>
      <c r="O2423" s="301"/>
      <c r="P2423" s="301"/>
      <c r="Q2423" s="301"/>
      <c r="R2423" s="301"/>
      <c r="S2423" s="301"/>
      <c r="T2423" s="301"/>
      <c r="U2423" s="301"/>
      <c r="V2423" s="301"/>
      <c r="W2423" s="301"/>
      <c r="X2423" s="305"/>
      <c r="Y2423" s="305"/>
      <c r="Z2423" s="301" t="s">
        <v>3638</v>
      </c>
      <c r="AA2423" s="301"/>
      <c r="AB2423" s="301"/>
      <c r="AC2423" s="331"/>
      <c r="AD2423" s="259"/>
      <c r="AE2423" s="259"/>
    </row>
    <row r="2424" spans="1:31" x14ac:dyDescent="0.3">
      <c r="A2424" s="301"/>
      <c r="B2424" s="301"/>
      <c r="C2424" s="301"/>
      <c r="D2424" s="301"/>
      <c r="E2424" s="301"/>
      <c r="F2424" s="301"/>
      <c r="G2424" s="301"/>
      <c r="H2424" s="301"/>
      <c r="I2424" s="301"/>
      <c r="J2424" s="301"/>
      <c r="K2424" s="301"/>
      <c r="L2424" s="301"/>
      <c r="M2424" s="301"/>
      <c r="N2424" s="301"/>
      <c r="O2424" s="301"/>
      <c r="P2424" s="301"/>
      <c r="Q2424" s="301"/>
      <c r="R2424" s="301"/>
      <c r="S2424" s="301"/>
      <c r="T2424" s="301"/>
      <c r="U2424" s="301"/>
      <c r="V2424" s="301"/>
      <c r="W2424" s="301"/>
      <c r="X2424" s="305"/>
      <c r="Y2424" s="305"/>
      <c r="Z2424" s="301" t="s">
        <v>8099</v>
      </c>
      <c r="AA2424" s="301"/>
      <c r="AB2424" s="301"/>
      <c r="AC2424" s="331"/>
      <c r="AD2424" s="259"/>
      <c r="AE2424" s="259"/>
    </row>
    <row r="2425" spans="1:31" x14ac:dyDescent="0.3">
      <c r="A2425" s="301"/>
      <c r="B2425" s="301"/>
      <c r="C2425" s="301"/>
      <c r="D2425" s="301"/>
      <c r="E2425" s="301"/>
      <c r="F2425" s="301"/>
      <c r="G2425" s="301"/>
      <c r="H2425" s="301"/>
      <c r="I2425" s="301"/>
      <c r="J2425" s="301"/>
      <c r="K2425" s="301"/>
      <c r="L2425" s="301"/>
      <c r="M2425" s="301"/>
      <c r="N2425" s="301"/>
      <c r="O2425" s="301"/>
      <c r="P2425" s="301"/>
      <c r="Q2425" s="301"/>
      <c r="R2425" s="301"/>
      <c r="S2425" s="301"/>
      <c r="T2425" s="301"/>
      <c r="U2425" s="301"/>
      <c r="V2425" s="301"/>
      <c r="W2425" s="301"/>
      <c r="X2425" s="305"/>
      <c r="Y2425" s="305"/>
      <c r="Z2425" s="301" t="s">
        <v>2523</v>
      </c>
      <c r="AA2425" s="301"/>
      <c r="AB2425" s="301"/>
      <c r="AC2425" s="331"/>
      <c r="AD2425" s="259"/>
      <c r="AE2425" s="259"/>
    </row>
    <row r="2426" spans="1:31" x14ac:dyDescent="0.3">
      <c r="A2426" s="301"/>
      <c r="B2426" s="301"/>
      <c r="C2426" s="301"/>
      <c r="D2426" s="301"/>
      <c r="E2426" s="301"/>
      <c r="F2426" s="301"/>
      <c r="G2426" s="301"/>
      <c r="H2426" s="301"/>
      <c r="I2426" s="301"/>
      <c r="J2426" s="301"/>
      <c r="K2426" s="301"/>
      <c r="L2426" s="301"/>
      <c r="M2426" s="301"/>
      <c r="N2426" s="301"/>
      <c r="O2426" s="301"/>
      <c r="P2426" s="301"/>
      <c r="Q2426" s="301"/>
      <c r="R2426" s="301"/>
      <c r="S2426" s="301"/>
      <c r="T2426" s="301"/>
      <c r="U2426" s="301"/>
      <c r="V2426" s="301"/>
      <c r="W2426" s="301"/>
      <c r="X2426" s="305"/>
      <c r="Y2426" s="305"/>
      <c r="Z2426" s="301" t="s">
        <v>8100</v>
      </c>
      <c r="AA2426" s="301"/>
      <c r="AB2426" s="301"/>
      <c r="AC2426" s="331"/>
      <c r="AD2426" s="259"/>
      <c r="AE2426" s="259"/>
    </row>
    <row r="2427" spans="1:31" x14ac:dyDescent="0.3">
      <c r="A2427" s="301"/>
      <c r="B2427" s="301"/>
      <c r="C2427" s="301"/>
      <c r="D2427" s="301"/>
      <c r="E2427" s="301"/>
      <c r="F2427" s="301"/>
      <c r="G2427" s="301"/>
      <c r="H2427" s="301"/>
      <c r="I2427" s="301"/>
      <c r="J2427" s="301"/>
      <c r="K2427" s="301"/>
      <c r="L2427" s="301"/>
      <c r="M2427" s="301"/>
      <c r="N2427" s="301"/>
      <c r="O2427" s="301"/>
      <c r="P2427" s="301"/>
      <c r="Q2427" s="301"/>
      <c r="R2427" s="301"/>
      <c r="S2427" s="301"/>
      <c r="T2427" s="301"/>
      <c r="U2427" s="301"/>
      <c r="V2427" s="301"/>
      <c r="W2427" s="301"/>
      <c r="X2427" s="305"/>
      <c r="Y2427" s="305"/>
      <c r="Z2427" s="301" t="s">
        <v>3580</v>
      </c>
      <c r="AA2427" s="301"/>
      <c r="AB2427" s="301"/>
      <c r="AC2427" s="331"/>
      <c r="AD2427" s="259"/>
      <c r="AE2427" s="259"/>
    </row>
    <row r="2428" spans="1:31" x14ac:dyDescent="0.3">
      <c r="A2428" s="301"/>
      <c r="B2428" s="301"/>
      <c r="C2428" s="301"/>
      <c r="D2428" s="301"/>
      <c r="E2428" s="301"/>
      <c r="F2428" s="301"/>
      <c r="G2428" s="301"/>
      <c r="H2428" s="301"/>
      <c r="I2428" s="301"/>
      <c r="J2428" s="301"/>
      <c r="K2428" s="301"/>
      <c r="L2428" s="301"/>
      <c r="M2428" s="301"/>
      <c r="N2428" s="301"/>
      <c r="O2428" s="301"/>
      <c r="P2428" s="301"/>
      <c r="Q2428" s="301"/>
      <c r="R2428" s="301"/>
      <c r="S2428" s="301"/>
      <c r="T2428" s="301"/>
      <c r="U2428" s="301"/>
      <c r="V2428" s="301"/>
      <c r="W2428" s="301"/>
      <c r="X2428" s="305"/>
      <c r="Y2428" s="305"/>
      <c r="Z2428" s="301" t="s">
        <v>8101</v>
      </c>
      <c r="AA2428" s="301"/>
      <c r="AB2428" s="301"/>
      <c r="AC2428" s="331"/>
      <c r="AD2428" s="259"/>
      <c r="AE2428" s="259"/>
    </row>
    <row r="2429" spans="1:31" x14ac:dyDescent="0.3">
      <c r="A2429" s="301"/>
      <c r="B2429" s="301"/>
      <c r="C2429" s="301"/>
      <c r="D2429" s="301"/>
      <c r="E2429" s="301"/>
      <c r="F2429" s="301"/>
      <c r="G2429" s="301"/>
      <c r="H2429" s="301"/>
      <c r="I2429" s="301"/>
      <c r="J2429" s="301"/>
      <c r="K2429" s="301"/>
      <c r="L2429" s="301"/>
      <c r="M2429" s="301"/>
      <c r="N2429" s="301"/>
      <c r="O2429" s="301"/>
      <c r="P2429" s="301"/>
      <c r="Q2429" s="301"/>
      <c r="R2429" s="301"/>
      <c r="S2429" s="301"/>
      <c r="T2429" s="301"/>
      <c r="U2429" s="301"/>
      <c r="V2429" s="301"/>
      <c r="W2429" s="301"/>
      <c r="X2429" s="305"/>
      <c r="Y2429" s="305"/>
      <c r="Z2429" s="301" t="s">
        <v>8102</v>
      </c>
      <c r="AA2429" s="301"/>
      <c r="AB2429" s="301"/>
      <c r="AC2429" s="331"/>
      <c r="AD2429" s="259"/>
      <c r="AE2429" s="259"/>
    </row>
    <row r="2430" spans="1:31" x14ac:dyDescent="0.3">
      <c r="A2430" s="301"/>
      <c r="B2430" s="301"/>
      <c r="C2430" s="301"/>
      <c r="D2430" s="301"/>
      <c r="E2430" s="301"/>
      <c r="F2430" s="301"/>
      <c r="G2430" s="301"/>
      <c r="H2430" s="301"/>
      <c r="I2430" s="301"/>
      <c r="J2430" s="301"/>
      <c r="K2430" s="301"/>
      <c r="L2430" s="301"/>
      <c r="M2430" s="301"/>
      <c r="N2430" s="301"/>
      <c r="O2430" s="301"/>
      <c r="P2430" s="301"/>
      <c r="Q2430" s="301"/>
      <c r="R2430" s="301"/>
      <c r="S2430" s="301"/>
      <c r="T2430" s="301"/>
      <c r="U2430" s="301"/>
      <c r="V2430" s="301"/>
      <c r="W2430" s="301"/>
      <c r="X2430" s="305"/>
      <c r="Y2430" s="305"/>
      <c r="Z2430" s="301" t="s">
        <v>1261</v>
      </c>
      <c r="AA2430" s="301"/>
      <c r="AB2430" s="301"/>
      <c r="AC2430" s="331"/>
      <c r="AD2430" s="259"/>
      <c r="AE2430" s="259"/>
    </row>
    <row r="2431" spans="1:31" x14ac:dyDescent="0.3">
      <c r="A2431" s="301"/>
      <c r="B2431" s="301"/>
      <c r="C2431" s="301"/>
      <c r="D2431" s="301"/>
      <c r="E2431" s="301"/>
      <c r="F2431" s="301"/>
      <c r="G2431" s="301"/>
      <c r="H2431" s="301"/>
      <c r="I2431" s="301"/>
      <c r="J2431" s="301"/>
      <c r="K2431" s="301"/>
      <c r="L2431" s="301"/>
      <c r="M2431" s="301"/>
      <c r="N2431" s="301"/>
      <c r="O2431" s="301"/>
      <c r="P2431" s="301"/>
      <c r="Q2431" s="301"/>
      <c r="R2431" s="301"/>
      <c r="S2431" s="301"/>
      <c r="T2431" s="301"/>
      <c r="U2431" s="301"/>
      <c r="V2431" s="301"/>
      <c r="W2431" s="301"/>
      <c r="X2431" s="305"/>
      <c r="Y2431" s="305"/>
      <c r="Z2431" s="301" t="s">
        <v>8103</v>
      </c>
      <c r="AA2431" s="301"/>
      <c r="AB2431" s="301"/>
      <c r="AC2431" s="331"/>
      <c r="AD2431" s="259"/>
      <c r="AE2431" s="259"/>
    </row>
    <row r="2432" spans="1:31" x14ac:dyDescent="0.3">
      <c r="A2432" s="301"/>
      <c r="B2432" s="301"/>
      <c r="C2432" s="301"/>
      <c r="D2432" s="301"/>
      <c r="E2432" s="301"/>
      <c r="F2432" s="301"/>
      <c r="G2432" s="301"/>
      <c r="H2432" s="301"/>
      <c r="I2432" s="301"/>
      <c r="J2432" s="301"/>
      <c r="K2432" s="301"/>
      <c r="L2432" s="301"/>
      <c r="M2432" s="301"/>
      <c r="N2432" s="301"/>
      <c r="O2432" s="301"/>
      <c r="P2432" s="301"/>
      <c r="Q2432" s="301"/>
      <c r="R2432" s="301"/>
      <c r="S2432" s="301"/>
      <c r="T2432" s="301"/>
      <c r="U2432" s="301"/>
      <c r="V2432" s="301"/>
      <c r="W2432" s="301"/>
      <c r="X2432" s="305"/>
      <c r="Y2432" s="305"/>
      <c r="Z2432" s="301" t="s">
        <v>8104</v>
      </c>
      <c r="AA2432" s="301"/>
      <c r="AB2432" s="301"/>
      <c r="AC2432" s="331"/>
      <c r="AD2432" s="259"/>
      <c r="AE2432" s="259"/>
    </row>
    <row r="2433" spans="1:31" x14ac:dyDescent="0.3">
      <c r="A2433" s="301"/>
      <c r="B2433" s="301"/>
      <c r="C2433" s="301"/>
      <c r="D2433" s="301"/>
      <c r="E2433" s="301"/>
      <c r="F2433" s="301"/>
      <c r="G2433" s="301"/>
      <c r="H2433" s="301"/>
      <c r="I2433" s="301"/>
      <c r="J2433" s="301"/>
      <c r="K2433" s="301"/>
      <c r="L2433" s="301"/>
      <c r="M2433" s="301"/>
      <c r="N2433" s="301"/>
      <c r="O2433" s="301"/>
      <c r="P2433" s="301"/>
      <c r="Q2433" s="301"/>
      <c r="R2433" s="301"/>
      <c r="S2433" s="301"/>
      <c r="T2433" s="301"/>
      <c r="U2433" s="301"/>
      <c r="V2433" s="301"/>
      <c r="W2433" s="301"/>
      <c r="X2433" s="305"/>
      <c r="Y2433" s="305"/>
      <c r="Z2433" s="301" t="s">
        <v>8105</v>
      </c>
      <c r="AA2433" s="301"/>
      <c r="AB2433" s="301"/>
      <c r="AC2433" s="331"/>
      <c r="AD2433" s="259"/>
      <c r="AE2433" s="259"/>
    </row>
    <row r="2434" spans="1:31" x14ac:dyDescent="0.3">
      <c r="A2434" s="301"/>
      <c r="B2434" s="301"/>
      <c r="C2434" s="301"/>
      <c r="D2434" s="301"/>
      <c r="E2434" s="301"/>
      <c r="F2434" s="301"/>
      <c r="G2434" s="301"/>
      <c r="H2434" s="301"/>
      <c r="I2434" s="301"/>
      <c r="J2434" s="301"/>
      <c r="K2434" s="301"/>
      <c r="L2434" s="301"/>
      <c r="M2434" s="301"/>
      <c r="N2434" s="301"/>
      <c r="O2434" s="301"/>
      <c r="P2434" s="301"/>
      <c r="Q2434" s="301"/>
      <c r="R2434" s="301"/>
      <c r="S2434" s="301"/>
      <c r="T2434" s="301"/>
      <c r="U2434" s="301"/>
      <c r="V2434" s="301"/>
      <c r="W2434" s="301"/>
      <c r="X2434" s="305"/>
      <c r="Y2434" s="305"/>
      <c r="Z2434" s="301" t="s">
        <v>1686</v>
      </c>
      <c r="AA2434" s="301"/>
      <c r="AB2434" s="301"/>
      <c r="AC2434" s="331"/>
      <c r="AD2434" s="259"/>
      <c r="AE2434" s="259"/>
    </row>
    <row r="2435" spans="1:31" x14ac:dyDescent="0.3">
      <c r="A2435" s="301"/>
      <c r="B2435" s="301"/>
      <c r="C2435" s="301"/>
      <c r="D2435" s="301"/>
      <c r="E2435" s="301"/>
      <c r="F2435" s="301"/>
      <c r="G2435" s="301"/>
      <c r="H2435" s="301"/>
      <c r="I2435" s="301"/>
      <c r="J2435" s="301"/>
      <c r="K2435" s="301"/>
      <c r="L2435" s="301"/>
      <c r="M2435" s="301"/>
      <c r="N2435" s="301"/>
      <c r="O2435" s="301"/>
      <c r="P2435" s="301"/>
      <c r="Q2435" s="301"/>
      <c r="R2435" s="301"/>
      <c r="S2435" s="301"/>
      <c r="T2435" s="301"/>
      <c r="U2435" s="301"/>
      <c r="V2435" s="301"/>
      <c r="W2435" s="301"/>
      <c r="X2435" s="305"/>
      <c r="Y2435" s="305"/>
      <c r="Z2435" s="301" t="s">
        <v>3754</v>
      </c>
      <c r="AA2435" s="301"/>
      <c r="AB2435" s="301"/>
      <c r="AC2435" s="331"/>
      <c r="AD2435" s="259"/>
      <c r="AE2435" s="259"/>
    </row>
    <row r="2436" spans="1:31" x14ac:dyDescent="0.3">
      <c r="A2436" s="301"/>
      <c r="B2436" s="301"/>
      <c r="C2436" s="301"/>
      <c r="D2436" s="301"/>
      <c r="E2436" s="301"/>
      <c r="F2436" s="301"/>
      <c r="G2436" s="301"/>
      <c r="H2436" s="301"/>
      <c r="I2436" s="301"/>
      <c r="J2436" s="301"/>
      <c r="K2436" s="301"/>
      <c r="L2436" s="301"/>
      <c r="M2436" s="301"/>
      <c r="N2436" s="301"/>
      <c r="O2436" s="301"/>
      <c r="P2436" s="301"/>
      <c r="Q2436" s="301"/>
      <c r="R2436" s="301"/>
      <c r="S2436" s="301"/>
      <c r="T2436" s="301"/>
      <c r="U2436" s="301"/>
      <c r="V2436" s="301"/>
      <c r="W2436" s="301"/>
      <c r="X2436" s="305"/>
      <c r="Y2436" s="305"/>
      <c r="Z2436" s="301" t="s">
        <v>8106</v>
      </c>
      <c r="AA2436" s="301"/>
      <c r="AB2436" s="301"/>
      <c r="AC2436" s="331"/>
      <c r="AD2436" s="259"/>
      <c r="AE2436" s="259"/>
    </row>
    <row r="2437" spans="1:31" x14ac:dyDescent="0.3">
      <c r="A2437" s="301"/>
      <c r="B2437" s="301"/>
      <c r="C2437" s="301"/>
      <c r="D2437" s="301"/>
      <c r="E2437" s="301"/>
      <c r="F2437" s="301"/>
      <c r="G2437" s="301"/>
      <c r="H2437" s="301"/>
      <c r="I2437" s="301"/>
      <c r="J2437" s="301"/>
      <c r="K2437" s="301"/>
      <c r="L2437" s="301"/>
      <c r="M2437" s="301"/>
      <c r="N2437" s="301"/>
      <c r="O2437" s="301"/>
      <c r="P2437" s="301"/>
      <c r="Q2437" s="301"/>
      <c r="R2437" s="301"/>
      <c r="S2437" s="301"/>
      <c r="T2437" s="301"/>
      <c r="U2437" s="301"/>
      <c r="V2437" s="301"/>
      <c r="W2437" s="301"/>
      <c r="X2437" s="305"/>
      <c r="Y2437" s="305"/>
      <c r="Z2437" s="301" t="s">
        <v>8107</v>
      </c>
      <c r="AA2437" s="301"/>
      <c r="AB2437" s="301"/>
      <c r="AC2437" s="331"/>
      <c r="AD2437" s="259"/>
      <c r="AE2437" s="259"/>
    </row>
    <row r="2438" spans="1:31" x14ac:dyDescent="0.3">
      <c r="A2438" s="301"/>
      <c r="B2438" s="301"/>
      <c r="C2438" s="301"/>
      <c r="D2438" s="301"/>
      <c r="E2438" s="301"/>
      <c r="F2438" s="301"/>
      <c r="G2438" s="301"/>
      <c r="H2438" s="301"/>
      <c r="I2438" s="301"/>
      <c r="J2438" s="301"/>
      <c r="K2438" s="301"/>
      <c r="L2438" s="301"/>
      <c r="M2438" s="301"/>
      <c r="N2438" s="301"/>
      <c r="O2438" s="301"/>
      <c r="P2438" s="301"/>
      <c r="Q2438" s="301"/>
      <c r="R2438" s="301"/>
      <c r="S2438" s="301"/>
      <c r="T2438" s="301"/>
      <c r="U2438" s="301"/>
      <c r="V2438" s="301"/>
      <c r="W2438" s="301"/>
      <c r="X2438" s="305"/>
      <c r="Y2438" s="305"/>
      <c r="Z2438" s="301" t="s">
        <v>2302</v>
      </c>
      <c r="AA2438" s="301"/>
      <c r="AB2438" s="301"/>
      <c r="AC2438" s="331"/>
      <c r="AD2438" s="259"/>
      <c r="AE2438" s="259"/>
    </row>
    <row r="2439" spans="1:31" x14ac:dyDescent="0.3">
      <c r="A2439" s="301"/>
      <c r="B2439" s="301"/>
      <c r="C2439" s="301"/>
      <c r="D2439" s="301"/>
      <c r="E2439" s="301"/>
      <c r="F2439" s="301"/>
      <c r="G2439" s="301"/>
      <c r="H2439" s="301"/>
      <c r="I2439" s="301"/>
      <c r="J2439" s="301"/>
      <c r="K2439" s="301"/>
      <c r="L2439" s="301"/>
      <c r="M2439" s="301"/>
      <c r="N2439" s="301"/>
      <c r="O2439" s="301"/>
      <c r="P2439" s="301"/>
      <c r="Q2439" s="301"/>
      <c r="R2439" s="301"/>
      <c r="S2439" s="301"/>
      <c r="T2439" s="301"/>
      <c r="U2439" s="301"/>
      <c r="V2439" s="301"/>
      <c r="W2439" s="301"/>
      <c r="X2439" s="305"/>
      <c r="Y2439" s="305"/>
      <c r="Z2439" s="301" t="s">
        <v>8108</v>
      </c>
      <c r="AA2439" s="301"/>
      <c r="AB2439" s="301"/>
      <c r="AC2439" s="331"/>
      <c r="AD2439" s="259"/>
      <c r="AE2439" s="259"/>
    </row>
    <row r="2440" spans="1:31" x14ac:dyDescent="0.3">
      <c r="A2440" s="301"/>
      <c r="B2440" s="301"/>
      <c r="C2440" s="301"/>
      <c r="D2440" s="301"/>
      <c r="E2440" s="301"/>
      <c r="F2440" s="301"/>
      <c r="G2440" s="301"/>
      <c r="H2440" s="301"/>
      <c r="I2440" s="301"/>
      <c r="J2440" s="301"/>
      <c r="K2440" s="301"/>
      <c r="L2440" s="301"/>
      <c r="M2440" s="301"/>
      <c r="N2440" s="301"/>
      <c r="O2440" s="301"/>
      <c r="P2440" s="301"/>
      <c r="Q2440" s="301"/>
      <c r="R2440" s="301"/>
      <c r="S2440" s="301"/>
      <c r="T2440" s="301"/>
      <c r="U2440" s="301"/>
      <c r="V2440" s="301"/>
      <c r="W2440" s="301"/>
      <c r="X2440" s="305"/>
      <c r="Y2440" s="305"/>
      <c r="Z2440" s="301" t="s">
        <v>8109</v>
      </c>
      <c r="AA2440" s="301"/>
      <c r="AB2440" s="301"/>
      <c r="AC2440" s="331"/>
      <c r="AD2440" s="259"/>
      <c r="AE2440" s="259"/>
    </row>
    <row r="2441" spans="1:31" x14ac:dyDescent="0.3">
      <c r="A2441" s="301"/>
      <c r="B2441" s="301"/>
      <c r="C2441" s="301"/>
      <c r="D2441" s="301"/>
      <c r="E2441" s="301"/>
      <c r="F2441" s="301"/>
      <c r="G2441" s="301"/>
      <c r="H2441" s="301"/>
      <c r="I2441" s="301"/>
      <c r="J2441" s="301"/>
      <c r="K2441" s="301"/>
      <c r="L2441" s="301"/>
      <c r="M2441" s="301"/>
      <c r="N2441" s="301"/>
      <c r="O2441" s="301"/>
      <c r="P2441" s="301"/>
      <c r="Q2441" s="301"/>
      <c r="R2441" s="301"/>
      <c r="S2441" s="301"/>
      <c r="T2441" s="301"/>
      <c r="U2441" s="301"/>
      <c r="V2441" s="301"/>
      <c r="W2441" s="301"/>
      <c r="X2441" s="305"/>
      <c r="Y2441" s="305"/>
      <c r="Z2441" s="301" t="s">
        <v>1131</v>
      </c>
      <c r="AA2441" s="301"/>
      <c r="AB2441" s="301"/>
      <c r="AC2441" s="331"/>
      <c r="AD2441" s="259"/>
      <c r="AE2441" s="259"/>
    </row>
    <row r="2442" spans="1:31" x14ac:dyDescent="0.3">
      <c r="A2442" s="301"/>
      <c r="B2442" s="301"/>
      <c r="C2442" s="301"/>
      <c r="D2442" s="301"/>
      <c r="E2442" s="301"/>
      <c r="F2442" s="301"/>
      <c r="G2442" s="301"/>
      <c r="H2442" s="301"/>
      <c r="I2442" s="301"/>
      <c r="J2442" s="301"/>
      <c r="K2442" s="301"/>
      <c r="L2442" s="301"/>
      <c r="M2442" s="301"/>
      <c r="N2442" s="301"/>
      <c r="O2442" s="301"/>
      <c r="P2442" s="301"/>
      <c r="Q2442" s="301"/>
      <c r="R2442" s="301"/>
      <c r="S2442" s="301"/>
      <c r="T2442" s="301"/>
      <c r="U2442" s="301"/>
      <c r="V2442" s="301"/>
      <c r="W2442" s="301"/>
      <c r="X2442" s="305"/>
      <c r="Y2442" s="305"/>
      <c r="Z2442" s="301" t="s">
        <v>3081</v>
      </c>
      <c r="AA2442" s="301"/>
      <c r="AB2442" s="301"/>
      <c r="AC2442" s="331"/>
      <c r="AD2442" s="259"/>
      <c r="AE2442" s="259"/>
    </row>
    <row r="2443" spans="1:31" x14ac:dyDescent="0.3">
      <c r="A2443" s="301"/>
      <c r="B2443" s="301"/>
      <c r="C2443" s="301"/>
      <c r="D2443" s="301"/>
      <c r="E2443" s="301"/>
      <c r="F2443" s="301"/>
      <c r="G2443" s="301"/>
      <c r="H2443" s="301"/>
      <c r="I2443" s="301"/>
      <c r="J2443" s="301"/>
      <c r="K2443" s="301"/>
      <c r="L2443" s="301"/>
      <c r="M2443" s="301"/>
      <c r="N2443" s="301"/>
      <c r="O2443" s="301"/>
      <c r="P2443" s="301"/>
      <c r="Q2443" s="301"/>
      <c r="R2443" s="301"/>
      <c r="S2443" s="301"/>
      <c r="T2443" s="301"/>
      <c r="U2443" s="301"/>
      <c r="V2443" s="301"/>
      <c r="W2443" s="301"/>
      <c r="X2443" s="305"/>
      <c r="Y2443" s="305"/>
      <c r="Z2443" s="301" t="s">
        <v>8110</v>
      </c>
      <c r="AA2443" s="301"/>
      <c r="AB2443" s="301"/>
      <c r="AC2443" s="331"/>
      <c r="AD2443" s="259"/>
      <c r="AE2443" s="259"/>
    </row>
    <row r="2444" spans="1:31" x14ac:dyDescent="0.3">
      <c r="A2444" s="301"/>
      <c r="B2444" s="301"/>
      <c r="C2444" s="301"/>
      <c r="D2444" s="301"/>
      <c r="E2444" s="301"/>
      <c r="F2444" s="301"/>
      <c r="G2444" s="301"/>
      <c r="H2444" s="301"/>
      <c r="I2444" s="301"/>
      <c r="J2444" s="301"/>
      <c r="K2444" s="301"/>
      <c r="L2444" s="301"/>
      <c r="M2444" s="301"/>
      <c r="N2444" s="301"/>
      <c r="O2444" s="301"/>
      <c r="P2444" s="301"/>
      <c r="Q2444" s="301"/>
      <c r="R2444" s="301"/>
      <c r="S2444" s="301"/>
      <c r="T2444" s="301"/>
      <c r="U2444" s="301"/>
      <c r="V2444" s="301"/>
      <c r="W2444" s="301"/>
      <c r="X2444" s="305"/>
      <c r="Y2444" s="305"/>
      <c r="Z2444" s="301" t="s">
        <v>1133</v>
      </c>
      <c r="AA2444" s="301"/>
      <c r="AB2444" s="301"/>
      <c r="AC2444" s="331"/>
      <c r="AD2444" s="259"/>
      <c r="AE2444" s="259"/>
    </row>
    <row r="2445" spans="1:31" x14ac:dyDescent="0.3">
      <c r="A2445" s="301"/>
      <c r="B2445" s="301"/>
      <c r="C2445" s="301"/>
      <c r="D2445" s="301"/>
      <c r="E2445" s="301"/>
      <c r="F2445" s="301"/>
      <c r="G2445" s="301"/>
      <c r="H2445" s="301"/>
      <c r="I2445" s="301"/>
      <c r="J2445" s="301"/>
      <c r="K2445" s="301"/>
      <c r="L2445" s="301"/>
      <c r="M2445" s="301"/>
      <c r="N2445" s="301"/>
      <c r="O2445" s="301"/>
      <c r="P2445" s="301"/>
      <c r="Q2445" s="301"/>
      <c r="R2445" s="301"/>
      <c r="S2445" s="301"/>
      <c r="T2445" s="301"/>
      <c r="U2445" s="301"/>
      <c r="V2445" s="301"/>
      <c r="W2445" s="301"/>
      <c r="X2445" s="305"/>
      <c r="Y2445" s="305"/>
      <c r="Z2445" s="301" t="s">
        <v>3811</v>
      </c>
      <c r="AA2445" s="301"/>
      <c r="AB2445" s="301"/>
      <c r="AC2445" s="331"/>
      <c r="AD2445" s="259"/>
      <c r="AE2445" s="259"/>
    </row>
    <row r="2446" spans="1:31" x14ac:dyDescent="0.3">
      <c r="A2446" s="301"/>
      <c r="B2446" s="301"/>
      <c r="C2446" s="301"/>
      <c r="D2446" s="301"/>
      <c r="E2446" s="301"/>
      <c r="F2446" s="301"/>
      <c r="G2446" s="301"/>
      <c r="H2446" s="301"/>
      <c r="I2446" s="301"/>
      <c r="J2446" s="301"/>
      <c r="K2446" s="301"/>
      <c r="L2446" s="301"/>
      <c r="M2446" s="301"/>
      <c r="N2446" s="301"/>
      <c r="O2446" s="301"/>
      <c r="P2446" s="301"/>
      <c r="Q2446" s="301"/>
      <c r="R2446" s="301"/>
      <c r="S2446" s="301"/>
      <c r="T2446" s="301"/>
      <c r="U2446" s="301"/>
      <c r="V2446" s="301"/>
      <c r="W2446" s="301"/>
      <c r="X2446" s="305"/>
      <c r="Y2446" s="305"/>
      <c r="Z2446" s="301" t="s">
        <v>8111</v>
      </c>
      <c r="AA2446" s="301"/>
      <c r="AB2446" s="301"/>
      <c r="AC2446" s="331"/>
      <c r="AD2446" s="259"/>
      <c r="AE2446" s="259"/>
    </row>
    <row r="2447" spans="1:31" x14ac:dyDescent="0.3">
      <c r="A2447" s="301"/>
      <c r="B2447" s="301"/>
      <c r="C2447" s="301"/>
      <c r="D2447" s="301"/>
      <c r="E2447" s="301"/>
      <c r="F2447" s="301"/>
      <c r="G2447" s="301"/>
      <c r="H2447" s="301"/>
      <c r="I2447" s="301"/>
      <c r="J2447" s="301"/>
      <c r="K2447" s="301"/>
      <c r="L2447" s="301"/>
      <c r="M2447" s="301"/>
      <c r="N2447" s="301"/>
      <c r="O2447" s="301"/>
      <c r="P2447" s="301"/>
      <c r="Q2447" s="301"/>
      <c r="R2447" s="301"/>
      <c r="S2447" s="301"/>
      <c r="T2447" s="301"/>
      <c r="U2447" s="301"/>
      <c r="V2447" s="301"/>
      <c r="W2447" s="301"/>
      <c r="X2447" s="305"/>
      <c r="Y2447" s="305"/>
      <c r="Z2447" s="301" t="s">
        <v>8112</v>
      </c>
      <c r="AA2447" s="301"/>
      <c r="AB2447" s="301"/>
      <c r="AC2447" s="331"/>
      <c r="AD2447" s="259"/>
      <c r="AE2447" s="259"/>
    </row>
    <row r="2448" spans="1:31" x14ac:dyDescent="0.3">
      <c r="A2448" s="301"/>
      <c r="B2448" s="301"/>
      <c r="C2448" s="301"/>
      <c r="D2448" s="301"/>
      <c r="E2448" s="301"/>
      <c r="F2448" s="301"/>
      <c r="G2448" s="301"/>
      <c r="H2448" s="301"/>
      <c r="I2448" s="301"/>
      <c r="J2448" s="301"/>
      <c r="K2448" s="301"/>
      <c r="L2448" s="301"/>
      <c r="M2448" s="301"/>
      <c r="N2448" s="301"/>
      <c r="O2448" s="301"/>
      <c r="P2448" s="301"/>
      <c r="Q2448" s="301"/>
      <c r="R2448" s="301"/>
      <c r="S2448" s="301"/>
      <c r="T2448" s="301"/>
      <c r="U2448" s="301"/>
      <c r="V2448" s="301"/>
      <c r="W2448" s="301"/>
      <c r="X2448" s="305"/>
      <c r="Y2448" s="305"/>
      <c r="Z2448" s="301" t="s">
        <v>8113</v>
      </c>
      <c r="AA2448" s="301"/>
      <c r="AB2448" s="301"/>
      <c r="AC2448" s="331"/>
      <c r="AD2448" s="259"/>
      <c r="AE2448" s="259"/>
    </row>
    <row r="2449" spans="1:31" x14ac:dyDescent="0.3">
      <c r="A2449" s="301"/>
      <c r="B2449" s="301"/>
      <c r="C2449" s="301"/>
      <c r="D2449" s="301"/>
      <c r="E2449" s="301"/>
      <c r="F2449" s="301"/>
      <c r="G2449" s="301"/>
      <c r="H2449" s="301"/>
      <c r="I2449" s="301"/>
      <c r="J2449" s="301"/>
      <c r="K2449" s="301"/>
      <c r="L2449" s="301"/>
      <c r="M2449" s="301"/>
      <c r="N2449" s="301"/>
      <c r="O2449" s="301"/>
      <c r="P2449" s="301"/>
      <c r="Q2449" s="301"/>
      <c r="R2449" s="301"/>
      <c r="S2449" s="301"/>
      <c r="T2449" s="301"/>
      <c r="U2449" s="301"/>
      <c r="V2449" s="301"/>
      <c r="W2449" s="301"/>
      <c r="X2449" s="305"/>
      <c r="Y2449" s="305"/>
      <c r="Z2449" s="301" t="s">
        <v>8114</v>
      </c>
      <c r="AA2449" s="301"/>
      <c r="AB2449" s="301"/>
      <c r="AC2449" s="331"/>
      <c r="AD2449" s="259"/>
      <c r="AE2449" s="259"/>
    </row>
    <row r="2450" spans="1:31" x14ac:dyDescent="0.3">
      <c r="A2450" s="301"/>
      <c r="B2450" s="301"/>
      <c r="C2450" s="301"/>
      <c r="D2450" s="301"/>
      <c r="E2450" s="301"/>
      <c r="F2450" s="301"/>
      <c r="G2450" s="301"/>
      <c r="H2450" s="301"/>
      <c r="I2450" s="301"/>
      <c r="J2450" s="301"/>
      <c r="K2450" s="301"/>
      <c r="L2450" s="301"/>
      <c r="M2450" s="301"/>
      <c r="N2450" s="301"/>
      <c r="O2450" s="301"/>
      <c r="P2450" s="301"/>
      <c r="Q2450" s="301"/>
      <c r="R2450" s="301"/>
      <c r="S2450" s="301"/>
      <c r="T2450" s="301"/>
      <c r="U2450" s="301"/>
      <c r="V2450" s="301"/>
      <c r="W2450" s="301"/>
      <c r="X2450" s="305"/>
      <c r="Y2450" s="305"/>
      <c r="Z2450" s="301" t="s">
        <v>2962</v>
      </c>
      <c r="AA2450" s="301"/>
      <c r="AB2450" s="301"/>
      <c r="AC2450" s="331"/>
      <c r="AD2450" s="259"/>
      <c r="AE2450" s="259"/>
    </row>
    <row r="2451" spans="1:31" x14ac:dyDescent="0.3">
      <c r="A2451" s="301"/>
      <c r="B2451" s="301"/>
      <c r="C2451" s="301"/>
      <c r="D2451" s="301"/>
      <c r="E2451" s="301"/>
      <c r="F2451" s="301"/>
      <c r="G2451" s="301"/>
      <c r="H2451" s="301"/>
      <c r="I2451" s="301"/>
      <c r="J2451" s="301"/>
      <c r="K2451" s="301"/>
      <c r="L2451" s="301"/>
      <c r="M2451" s="301"/>
      <c r="N2451" s="301"/>
      <c r="O2451" s="301"/>
      <c r="P2451" s="301"/>
      <c r="Q2451" s="301"/>
      <c r="R2451" s="301"/>
      <c r="S2451" s="301"/>
      <c r="T2451" s="301"/>
      <c r="U2451" s="301"/>
      <c r="V2451" s="301"/>
      <c r="W2451" s="301"/>
      <c r="X2451" s="305"/>
      <c r="Y2451" s="305"/>
      <c r="Z2451" s="301" t="s">
        <v>8115</v>
      </c>
      <c r="AA2451" s="301"/>
      <c r="AB2451" s="301"/>
      <c r="AC2451" s="331"/>
      <c r="AD2451" s="259"/>
      <c r="AE2451" s="259"/>
    </row>
    <row r="2452" spans="1:31" x14ac:dyDescent="0.3">
      <c r="A2452" s="301"/>
      <c r="B2452" s="301"/>
      <c r="C2452" s="301"/>
      <c r="D2452" s="301"/>
      <c r="E2452" s="301"/>
      <c r="F2452" s="301"/>
      <c r="G2452" s="301"/>
      <c r="H2452" s="301"/>
      <c r="I2452" s="301"/>
      <c r="J2452" s="301"/>
      <c r="K2452" s="301"/>
      <c r="L2452" s="301"/>
      <c r="M2452" s="301"/>
      <c r="N2452" s="301"/>
      <c r="O2452" s="301"/>
      <c r="P2452" s="301"/>
      <c r="Q2452" s="301"/>
      <c r="R2452" s="301"/>
      <c r="S2452" s="301"/>
      <c r="T2452" s="301"/>
      <c r="U2452" s="301"/>
      <c r="V2452" s="301"/>
      <c r="W2452" s="301"/>
      <c r="X2452" s="305"/>
      <c r="Y2452" s="305"/>
      <c r="Z2452" s="301" t="s">
        <v>8116</v>
      </c>
      <c r="AA2452" s="301"/>
      <c r="AB2452" s="301"/>
      <c r="AC2452" s="331"/>
      <c r="AD2452" s="259"/>
      <c r="AE2452" s="259"/>
    </row>
    <row r="2453" spans="1:31" x14ac:dyDescent="0.3">
      <c r="A2453" s="301"/>
      <c r="B2453" s="301"/>
      <c r="C2453" s="301"/>
      <c r="D2453" s="301"/>
      <c r="E2453" s="301"/>
      <c r="F2453" s="301"/>
      <c r="G2453" s="301"/>
      <c r="H2453" s="301"/>
      <c r="I2453" s="301"/>
      <c r="J2453" s="301"/>
      <c r="K2453" s="301"/>
      <c r="L2453" s="301"/>
      <c r="M2453" s="301"/>
      <c r="N2453" s="301"/>
      <c r="O2453" s="301"/>
      <c r="P2453" s="301"/>
      <c r="Q2453" s="301"/>
      <c r="R2453" s="301"/>
      <c r="S2453" s="301"/>
      <c r="T2453" s="301"/>
      <c r="U2453" s="301"/>
      <c r="V2453" s="301"/>
      <c r="W2453" s="301"/>
      <c r="X2453" s="305"/>
      <c r="Y2453" s="305"/>
      <c r="Z2453" s="301" t="s">
        <v>8117</v>
      </c>
      <c r="AA2453" s="301"/>
      <c r="AB2453" s="301"/>
      <c r="AC2453" s="331"/>
      <c r="AD2453" s="259"/>
      <c r="AE2453" s="259"/>
    </row>
    <row r="2454" spans="1:31" x14ac:dyDescent="0.3">
      <c r="A2454" s="301"/>
      <c r="B2454" s="301"/>
      <c r="C2454" s="301"/>
      <c r="D2454" s="301"/>
      <c r="E2454" s="301"/>
      <c r="F2454" s="301"/>
      <c r="G2454" s="301"/>
      <c r="H2454" s="301"/>
      <c r="I2454" s="301"/>
      <c r="J2454" s="301"/>
      <c r="K2454" s="301"/>
      <c r="L2454" s="301"/>
      <c r="M2454" s="301"/>
      <c r="N2454" s="301"/>
      <c r="O2454" s="301"/>
      <c r="P2454" s="301"/>
      <c r="Q2454" s="301"/>
      <c r="R2454" s="301"/>
      <c r="S2454" s="301"/>
      <c r="T2454" s="301"/>
      <c r="U2454" s="301"/>
      <c r="V2454" s="301"/>
      <c r="W2454" s="301"/>
      <c r="X2454" s="305"/>
      <c r="Y2454" s="305"/>
      <c r="Z2454" s="301" t="s">
        <v>8118</v>
      </c>
      <c r="AA2454" s="301"/>
      <c r="AB2454" s="301"/>
      <c r="AC2454" s="331"/>
      <c r="AD2454" s="259"/>
      <c r="AE2454" s="259"/>
    </row>
    <row r="2455" spans="1:31" x14ac:dyDescent="0.3">
      <c r="A2455" s="301"/>
      <c r="B2455" s="301"/>
      <c r="C2455" s="301"/>
      <c r="D2455" s="301"/>
      <c r="E2455" s="301"/>
      <c r="F2455" s="301"/>
      <c r="G2455" s="301"/>
      <c r="H2455" s="301"/>
      <c r="I2455" s="301"/>
      <c r="J2455" s="301"/>
      <c r="K2455" s="301"/>
      <c r="L2455" s="301"/>
      <c r="M2455" s="301"/>
      <c r="N2455" s="301"/>
      <c r="O2455" s="301"/>
      <c r="P2455" s="301"/>
      <c r="Q2455" s="301"/>
      <c r="R2455" s="301"/>
      <c r="S2455" s="301"/>
      <c r="T2455" s="301"/>
      <c r="U2455" s="301"/>
      <c r="V2455" s="301"/>
      <c r="W2455" s="301"/>
      <c r="X2455" s="305"/>
      <c r="Y2455" s="305"/>
      <c r="Z2455" s="301" t="s">
        <v>3085</v>
      </c>
      <c r="AA2455" s="301"/>
      <c r="AB2455" s="301"/>
      <c r="AC2455" s="331"/>
      <c r="AD2455" s="259"/>
      <c r="AE2455" s="259"/>
    </row>
    <row r="2456" spans="1:31" x14ac:dyDescent="0.3">
      <c r="A2456" s="301"/>
      <c r="B2456" s="301"/>
      <c r="C2456" s="301"/>
      <c r="D2456" s="301"/>
      <c r="E2456" s="301"/>
      <c r="F2456" s="301"/>
      <c r="G2456" s="301"/>
      <c r="H2456" s="301"/>
      <c r="I2456" s="301"/>
      <c r="J2456" s="301"/>
      <c r="K2456" s="301"/>
      <c r="L2456" s="301"/>
      <c r="M2456" s="301"/>
      <c r="N2456" s="301"/>
      <c r="O2456" s="301"/>
      <c r="P2456" s="301"/>
      <c r="Q2456" s="301"/>
      <c r="R2456" s="301"/>
      <c r="S2456" s="301"/>
      <c r="T2456" s="301"/>
      <c r="U2456" s="301"/>
      <c r="V2456" s="301"/>
      <c r="W2456" s="301"/>
      <c r="X2456" s="305"/>
      <c r="Y2456" s="305"/>
      <c r="Z2456" s="301" t="s">
        <v>8119</v>
      </c>
      <c r="AA2456" s="301"/>
      <c r="AB2456" s="301"/>
      <c r="AC2456" s="331"/>
      <c r="AD2456" s="259"/>
      <c r="AE2456" s="259"/>
    </row>
    <row r="2457" spans="1:31" x14ac:dyDescent="0.3">
      <c r="A2457" s="301"/>
      <c r="B2457" s="301"/>
      <c r="C2457" s="301"/>
      <c r="D2457" s="301"/>
      <c r="E2457" s="301"/>
      <c r="F2457" s="301"/>
      <c r="G2457" s="301"/>
      <c r="H2457" s="301"/>
      <c r="I2457" s="301"/>
      <c r="J2457" s="301"/>
      <c r="K2457" s="301"/>
      <c r="L2457" s="301"/>
      <c r="M2457" s="301"/>
      <c r="N2457" s="301"/>
      <c r="O2457" s="301"/>
      <c r="P2457" s="301"/>
      <c r="Q2457" s="301"/>
      <c r="R2457" s="301"/>
      <c r="S2457" s="301"/>
      <c r="T2457" s="301"/>
      <c r="U2457" s="301"/>
      <c r="V2457" s="301"/>
      <c r="W2457" s="301"/>
      <c r="X2457" s="305"/>
      <c r="Y2457" s="305"/>
      <c r="Z2457" s="301" t="s">
        <v>8120</v>
      </c>
      <c r="AA2457" s="301"/>
      <c r="AB2457" s="301"/>
      <c r="AC2457" s="331"/>
      <c r="AD2457" s="259"/>
      <c r="AE2457" s="259"/>
    </row>
    <row r="2458" spans="1:31" x14ac:dyDescent="0.3">
      <c r="A2458" s="301"/>
      <c r="B2458" s="301"/>
      <c r="C2458" s="301"/>
      <c r="D2458" s="301"/>
      <c r="E2458" s="301"/>
      <c r="F2458" s="301"/>
      <c r="G2458" s="301"/>
      <c r="H2458" s="301"/>
      <c r="I2458" s="301"/>
      <c r="J2458" s="301"/>
      <c r="K2458" s="301"/>
      <c r="L2458" s="301"/>
      <c r="M2458" s="301"/>
      <c r="N2458" s="301"/>
      <c r="O2458" s="301"/>
      <c r="P2458" s="301"/>
      <c r="Q2458" s="301"/>
      <c r="R2458" s="301"/>
      <c r="S2458" s="301"/>
      <c r="T2458" s="301"/>
      <c r="U2458" s="301"/>
      <c r="V2458" s="301"/>
      <c r="W2458" s="301"/>
      <c r="X2458" s="305"/>
      <c r="Y2458" s="305"/>
      <c r="Z2458" s="301" t="s">
        <v>8121</v>
      </c>
      <c r="AA2458" s="301"/>
      <c r="AB2458" s="301"/>
      <c r="AC2458" s="331"/>
      <c r="AD2458" s="259"/>
      <c r="AE2458" s="259"/>
    </row>
    <row r="2459" spans="1:31" x14ac:dyDescent="0.3">
      <c r="A2459" s="301"/>
      <c r="B2459" s="301"/>
      <c r="C2459" s="301"/>
      <c r="D2459" s="301"/>
      <c r="E2459" s="301"/>
      <c r="F2459" s="301"/>
      <c r="G2459" s="301"/>
      <c r="H2459" s="301"/>
      <c r="I2459" s="301"/>
      <c r="J2459" s="301"/>
      <c r="K2459" s="301"/>
      <c r="L2459" s="301"/>
      <c r="M2459" s="301"/>
      <c r="N2459" s="301"/>
      <c r="O2459" s="301"/>
      <c r="P2459" s="301"/>
      <c r="Q2459" s="301"/>
      <c r="R2459" s="301"/>
      <c r="S2459" s="301"/>
      <c r="T2459" s="301"/>
      <c r="U2459" s="301"/>
      <c r="V2459" s="301"/>
      <c r="W2459" s="301"/>
      <c r="X2459" s="305"/>
      <c r="Y2459" s="305"/>
      <c r="Z2459" s="301" t="s">
        <v>8122</v>
      </c>
      <c r="AA2459" s="301"/>
      <c r="AB2459" s="301"/>
      <c r="AC2459" s="331"/>
      <c r="AD2459" s="259"/>
      <c r="AE2459" s="259"/>
    </row>
    <row r="2460" spans="1:31" x14ac:dyDescent="0.3">
      <c r="A2460" s="301"/>
      <c r="B2460" s="301"/>
      <c r="C2460" s="301"/>
      <c r="D2460" s="301"/>
      <c r="E2460" s="301"/>
      <c r="F2460" s="301"/>
      <c r="G2460" s="301"/>
      <c r="H2460" s="301"/>
      <c r="I2460" s="301"/>
      <c r="J2460" s="301"/>
      <c r="K2460" s="301"/>
      <c r="L2460" s="301"/>
      <c r="M2460" s="301"/>
      <c r="N2460" s="301"/>
      <c r="O2460" s="301"/>
      <c r="P2460" s="301"/>
      <c r="Q2460" s="301"/>
      <c r="R2460" s="301"/>
      <c r="S2460" s="301"/>
      <c r="T2460" s="301"/>
      <c r="U2460" s="301"/>
      <c r="V2460" s="301"/>
      <c r="W2460" s="301"/>
      <c r="X2460" s="305"/>
      <c r="Y2460" s="305"/>
      <c r="Z2460" s="301" t="s">
        <v>3083</v>
      </c>
      <c r="AA2460" s="301"/>
      <c r="AB2460" s="301"/>
      <c r="AC2460" s="331"/>
      <c r="AD2460" s="259"/>
      <c r="AE2460" s="259"/>
    </row>
    <row r="2461" spans="1:31" x14ac:dyDescent="0.3">
      <c r="A2461" s="301"/>
      <c r="B2461" s="301"/>
      <c r="C2461" s="301"/>
      <c r="D2461" s="301"/>
      <c r="E2461" s="301"/>
      <c r="F2461" s="301"/>
      <c r="G2461" s="301"/>
      <c r="H2461" s="301"/>
      <c r="I2461" s="301"/>
      <c r="J2461" s="301"/>
      <c r="K2461" s="301"/>
      <c r="L2461" s="301"/>
      <c r="M2461" s="301"/>
      <c r="N2461" s="301"/>
      <c r="O2461" s="301"/>
      <c r="P2461" s="301"/>
      <c r="Q2461" s="301"/>
      <c r="R2461" s="301"/>
      <c r="S2461" s="301"/>
      <c r="T2461" s="301"/>
      <c r="U2461" s="301"/>
      <c r="V2461" s="301"/>
      <c r="W2461" s="301"/>
      <c r="X2461" s="305"/>
      <c r="Y2461" s="305"/>
      <c r="Z2461" s="301" t="s">
        <v>8123</v>
      </c>
      <c r="AA2461" s="301"/>
      <c r="AB2461" s="301"/>
      <c r="AC2461" s="331"/>
      <c r="AD2461" s="259"/>
      <c r="AE2461" s="259"/>
    </row>
    <row r="2462" spans="1:31" x14ac:dyDescent="0.3">
      <c r="A2462" s="301"/>
      <c r="B2462" s="301"/>
      <c r="C2462" s="301"/>
      <c r="D2462" s="301"/>
      <c r="E2462" s="301"/>
      <c r="F2462" s="301"/>
      <c r="G2462" s="301"/>
      <c r="H2462" s="301"/>
      <c r="I2462" s="301"/>
      <c r="J2462" s="301"/>
      <c r="K2462" s="301"/>
      <c r="L2462" s="301"/>
      <c r="M2462" s="301"/>
      <c r="N2462" s="301"/>
      <c r="O2462" s="301"/>
      <c r="P2462" s="301"/>
      <c r="Q2462" s="301"/>
      <c r="R2462" s="301"/>
      <c r="S2462" s="301"/>
      <c r="T2462" s="301"/>
      <c r="U2462" s="301"/>
      <c r="V2462" s="301"/>
      <c r="W2462" s="301"/>
      <c r="X2462" s="305"/>
      <c r="Y2462" s="305"/>
      <c r="Z2462" s="301" t="s">
        <v>8124</v>
      </c>
      <c r="AA2462" s="301"/>
      <c r="AB2462" s="301"/>
      <c r="AC2462" s="331"/>
      <c r="AD2462" s="259"/>
      <c r="AE2462" s="259"/>
    </row>
    <row r="2463" spans="1:31" x14ac:dyDescent="0.3">
      <c r="A2463" s="301"/>
      <c r="B2463" s="301"/>
      <c r="C2463" s="301"/>
      <c r="D2463" s="301"/>
      <c r="E2463" s="301"/>
      <c r="F2463" s="301"/>
      <c r="G2463" s="301"/>
      <c r="H2463" s="301"/>
      <c r="I2463" s="301"/>
      <c r="J2463" s="301"/>
      <c r="K2463" s="301"/>
      <c r="L2463" s="301"/>
      <c r="M2463" s="301"/>
      <c r="N2463" s="301"/>
      <c r="O2463" s="301"/>
      <c r="P2463" s="301"/>
      <c r="Q2463" s="301"/>
      <c r="R2463" s="301"/>
      <c r="S2463" s="301"/>
      <c r="T2463" s="301"/>
      <c r="U2463" s="301"/>
      <c r="V2463" s="301"/>
      <c r="W2463" s="301"/>
      <c r="X2463" s="305"/>
      <c r="Y2463" s="305"/>
      <c r="Z2463" s="301" t="s">
        <v>8125</v>
      </c>
      <c r="AA2463" s="301"/>
      <c r="AB2463" s="301"/>
      <c r="AC2463" s="331"/>
      <c r="AD2463" s="259"/>
      <c r="AE2463" s="259"/>
    </row>
    <row r="2464" spans="1:31" x14ac:dyDescent="0.3">
      <c r="A2464" s="301"/>
      <c r="B2464" s="301"/>
      <c r="C2464" s="301"/>
      <c r="D2464" s="301"/>
      <c r="E2464" s="301"/>
      <c r="F2464" s="301"/>
      <c r="G2464" s="301"/>
      <c r="H2464" s="301"/>
      <c r="I2464" s="301"/>
      <c r="J2464" s="301"/>
      <c r="K2464" s="301"/>
      <c r="L2464" s="301"/>
      <c r="M2464" s="301"/>
      <c r="N2464" s="301"/>
      <c r="O2464" s="301"/>
      <c r="P2464" s="301"/>
      <c r="Q2464" s="301"/>
      <c r="R2464" s="301"/>
      <c r="S2464" s="301"/>
      <c r="T2464" s="301"/>
      <c r="U2464" s="301"/>
      <c r="V2464" s="301"/>
      <c r="W2464" s="301"/>
      <c r="X2464" s="305"/>
      <c r="Y2464" s="305"/>
      <c r="Z2464" s="301" t="s">
        <v>8126</v>
      </c>
      <c r="AA2464" s="301"/>
      <c r="AB2464" s="301"/>
      <c r="AC2464" s="331"/>
      <c r="AD2464" s="259"/>
      <c r="AE2464" s="259"/>
    </row>
    <row r="2465" spans="1:31" x14ac:dyDescent="0.3">
      <c r="A2465" s="301"/>
      <c r="B2465" s="301"/>
      <c r="C2465" s="301"/>
      <c r="D2465" s="301"/>
      <c r="E2465" s="301"/>
      <c r="F2465" s="301"/>
      <c r="G2465" s="301"/>
      <c r="H2465" s="301"/>
      <c r="I2465" s="301"/>
      <c r="J2465" s="301"/>
      <c r="K2465" s="301"/>
      <c r="L2465" s="301"/>
      <c r="M2465" s="301"/>
      <c r="N2465" s="301"/>
      <c r="O2465" s="301"/>
      <c r="P2465" s="301"/>
      <c r="Q2465" s="301"/>
      <c r="R2465" s="301"/>
      <c r="S2465" s="301"/>
      <c r="T2465" s="301"/>
      <c r="U2465" s="301"/>
      <c r="V2465" s="301"/>
      <c r="W2465" s="301"/>
      <c r="X2465" s="305"/>
      <c r="Y2465" s="305"/>
      <c r="Z2465" s="301" t="s">
        <v>8127</v>
      </c>
      <c r="AA2465" s="301"/>
      <c r="AB2465" s="301"/>
      <c r="AC2465" s="331"/>
      <c r="AD2465" s="259"/>
      <c r="AE2465" s="259"/>
    </row>
    <row r="2466" spans="1:31" x14ac:dyDescent="0.3">
      <c r="A2466" s="301"/>
      <c r="B2466" s="301"/>
      <c r="C2466" s="301"/>
      <c r="D2466" s="301"/>
      <c r="E2466" s="301"/>
      <c r="F2466" s="301"/>
      <c r="G2466" s="301"/>
      <c r="H2466" s="301"/>
      <c r="I2466" s="301"/>
      <c r="J2466" s="301"/>
      <c r="K2466" s="301"/>
      <c r="L2466" s="301"/>
      <c r="M2466" s="301"/>
      <c r="N2466" s="301"/>
      <c r="O2466" s="301"/>
      <c r="P2466" s="301"/>
      <c r="Q2466" s="301"/>
      <c r="R2466" s="301"/>
      <c r="S2466" s="301"/>
      <c r="T2466" s="301"/>
      <c r="U2466" s="301"/>
      <c r="V2466" s="301"/>
      <c r="W2466" s="301"/>
      <c r="X2466" s="305"/>
      <c r="Y2466" s="305"/>
      <c r="Z2466" s="301" t="s">
        <v>8128</v>
      </c>
      <c r="AA2466" s="301"/>
      <c r="AB2466" s="301"/>
      <c r="AC2466" s="331"/>
      <c r="AD2466" s="259"/>
      <c r="AE2466" s="259"/>
    </row>
    <row r="2467" spans="1:31" x14ac:dyDescent="0.3">
      <c r="A2467" s="301"/>
      <c r="B2467" s="301"/>
      <c r="C2467" s="301"/>
      <c r="D2467" s="301"/>
      <c r="E2467" s="301"/>
      <c r="F2467" s="301"/>
      <c r="G2467" s="301"/>
      <c r="H2467" s="301"/>
      <c r="I2467" s="301"/>
      <c r="J2467" s="301"/>
      <c r="K2467" s="301"/>
      <c r="L2467" s="301"/>
      <c r="M2467" s="301"/>
      <c r="N2467" s="301"/>
      <c r="O2467" s="301"/>
      <c r="P2467" s="301"/>
      <c r="Q2467" s="301"/>
      <c r="R2467" s="301"/>
      <c r="S2467" s="301"/>
      <c r="T2467" s="301"/>
      <c r="U2467" s="301"/>
      <c r="V2467" s="301"/>
      <c r="W2467" s="301"/>
      <c r="X2467" s="305"/>
      <c r="Y2467" s="305"/>
      <c r="Z2467" s="301" t="s">
        <v>8129</v>
      </c>
      <c r="AA2467" s="301"/>
      <c r="AB2467" s="301"/>
      <c r="AC2467" s="331"/>
      <c r="AD2467" s="259"/>
      <c r="AE2467" s="259"/>
    </row>
    <row r="2468" spans="1:31" x14ac:dyDescent="0.3">
      <c r="A2468" s="301"/>
      <c r="B2468" s="301"/>
      <c r="C2468" s="301"/>
      <c r="D2468" s="301"/>
      <c r="E2468" s="301"/>
      <c r="F2468" s="301"/>
      <c r="G2468" s="301"/>
      <c r="H2468" s="301"/>
      <c r="I2468" s="301"/>
      <c r="J2468" s="301"/>
      <c r="K2468" s="301"/>
      <c r="L2468" s="301"/>
      <c r="M2468" s="301"/>
      <c r="N2468" s="301"/>
      <c r="O2468" s="301"/>
      <c r="P2468" s="301"/>
      <c r="Q2468" s="301"/>
      <c r="R2468" s="301"/>
      <c r="S2468" s="301"/>
      <c r="T2468" s="301"/>
      <c r="U2468" s="301"/>
      <c r="V2468" s="301"/>
      <c r="W2468" s="301"/>
      <c r="X2468" s="305"/>
      <c r="Y2468" s="305"/>
      <c r="Z2468" s="301" t="s">
        <v>8130</v>
      </c>
      <c r="AA2468" s="301"/>
      <c r="AB2468" s="301"/>
      <c r="AC2468" s="331"/>
      <c r="AD2468" s="259"/>
      <c r="AE2468" s="259"/>
    </row>
    <row r="2469" spans="1:31" x14ac:dyDescent="0.3">
      <c r="A2469" s="301"/>
      <c r="B2469" s="301"/>
      <c r="C2469" s="301"/>
      <c r="D2469" s="301"/>
      <c r="E2469" s="301"/>
      <c r="F2469" s="301"/>
      <c r="G2469" s="301"/>
      <c r="H2469" s="301"/>
      <c r="I2469" s="301"/>
      <c r="J2469" s="301"/>
      <c r="K2469" s="301"/>
      <c r="L2469" s="301"/>
      <c r="M2469" s="301"/>
      <c r="N2469" s="301"/>
      <c r="O2469" s="301"/>
      <c r="P2469" s="301"/>
      <c r="Q2469" s="301"/>
      <c r="R2469" s="301"/>
      <c r="S2469" s="301"/>
      <c r="T2469" s="301"/>
      <c r="U2469" s="301"/>
      <c r="V2469" s="301"/>
      <c r="W2469" s="301"/>
      <c r="X2469" s="305"/>
      <c r="Y2469" s="305"/>
      <c r="Z2469" s="301" t="s">
        <v>8131</v>
      </c>
      <c r="AA2469" s="301"/>
      <c r="AB2469" s="301"/>
      <c r="AC2469" s="331"/>
      <c r="AD2469" s="259"/>
      <c r="AE2469" s="259"/>
    </row>
    <row r="2470" spans="1:31" x14ac:dyDescent="0.3">
      <c r="A2470" s="301"/>
      <c r="B2470" s="301"/>
      <c r="C2470" s="301"/>
      <c r="D2470" s="301"/>
      <c r="E2470" s="301"/>
      <c r="F2470" s="301"/>
      <c r="G2470" s="301"/>
      <c r="H2470" s="301"/>
      <c r="I2470" s="301"/>
      <c r="J2470" s="301"/>
      <c r="K2470" s="301"/>
      <c r="L2470" s="301"/>
      <c r="M2470" s="301"/>
      <c r="N2470" s="301"/>
      <c r="O2470" s="301"/>
      <c r="P2470" s="301"/>
      <c r="Q2470" s="301"/>
      <c r="R2470" s="301"/>
      <c r="S2470" s="301"/>
      <c r="T2470" s="301"/>
      <c r="U2470" s="301"/>
      <c r="V2470" s="301"/>
      <c r="W2470" s="301"/>
      <c r="X2470" s="305"/>
      <c r="Y2470" s="305"/>
      <c r="Z2470" s="301" t="s">
        <v>8132</v>
      </c>
      <c r="AA2470" s="301"/>
      <c r="AB2470" s="301"/>
      <c r="AC2470" s="331"/>
      <c r="AD2470" s="259"/>
      <c r="AE2470" s="259"/>
    </row>
    <row r="2471" spans="1:31" x14ac:dyDescent="0.3">
      <c r="A2471" s="301"/>
      <c r="B2471" s="301"/>
      <c r="C2471" s="301"/>
      <c r="D2471" s="301"/>
      <c r="E2471" s="301"/>
      <c r="F2471" s="301"/>
      <c r="G2471" s="301"/>
      <c r="H2471" s="301"/>
      <c r="I2471" s="301"/>
      <c r="J2471" s="301"/>
      <c r="K2471" s="301"/>
      <c r="L2471" s="301"/>
      <c r="M2471" s="301"/>
      <c r="N2471" s="301"/>
      <c r="O2471" s="301"/>
      <c r="P2471" s="301"/>
      <c r="Q2471" s="301"/>
      <c r="R2471" s="301"/>
      <c r="S2471" s="301"/>
      <c r="T2471" s="301"/>
      <c r="U2471" s="301"/>
      <c r="V2471" s="301"/>
      <c r="W2471" s="301"/>
      <c r="X2471" s="305"/>
      <c r="Y2471" s="305"/>
      <c r="Z2471" s="301" t="s">
        <v>8133</v>
      </c>
      <c r="AA2471" s="301"/>
      <c r="AB2471" s="301"/>
      <c r="AC2471" s="331"/>
      <c r="AD2471" s="259"/>
      <c r="AE2471" s="259"/>
    </row>
    <row r="2472" spans="1:31" x14ac:dyDescent="0.3">
      <c r="A2472" s="301"/>
      <c r="B2472" s="301"/>
      <c r="C2472" s="301"/>
      <c r="D2472" s="301"/>
      <c r="E2472" s="301"/>
      <c r="F2472" s="301"/>
      <c r="G2472" s="301"/>
      <c r="H2472" s="301"/>
      <c r="I2472" s="301"/>
      <c r="J2472" s="301"/>
      <c r="K2472" s="301"/>
      <c r="L2472" s="301"/>
      <c r="M2472" s="301"/>
      <c r="N2472" s="301"/>
      <c r="O2472" s="301"/>
      <c r="P2472" s="301"/>
      <c r="Q2472" s="301"/>
      <c r="R2472" s="301"/>
      <c r="S2472" s="301"/>
      <c r="T2472" s="301"/>
      <c r="U2472" s="301"/>
      <c r="V2472" s="301"/>
      <c r="W2472" s="301"/>
      <c r="X2472" s="305"/>
      <c r="Y2472" s="305"/>
      <c r="Z2472" s="301" t="s">
        <v>8134</v>
      </c>
      <c r="AA2472" s="301"/>
      <c r="AB2472" s="301"/>
      <c r="AC2472" s="331"/>
      <c r="AD2472" s="259"/>
      <c r="AE2472" s="259"/>
    </row>
    <row r="2473" spans="1:31" x14ac:dyDescent="0.3">
      <c r="A2473" s="301"/>
      <c r="B2473" s="301"/>
      <c r="C2473" s="301"/>
      <c r="D2473" s="301"/>
      <c r="E2473" s="301"/>
      <c r="F2473" s="301"/>
      <c r="G2473" s="301"/>
      <c r="H2473" s="301"/>
      <c r="I2473" s="301"/>
      <c r="J2473" s="301"/>
      <c r="K2473" s="301"/>
      <c r="L2473" s="301"/>
      <c r="M2473" s="301"/>
      <c r="N2473" s="301"/>
      <c r="O2473" s="301"/>
      <c r="P2473" s="301"/>
      <c r="Q2473" s="301"/>
      <c r="R2473" s="301"/>
      <c r="S2473" s="301"/>
      <c r="T2473" s="301"/>
      <c r="U2473" s="301"/>
      <c r="V2473" s="301"/>
      <c r="W2473" s="301"/>
      <c r="X2473" s="305"/>
      <c r="Y2473" s="305"/>
      <c r="Z2473" s="301" t="s">
        <v>8135</v>
      </c>
      <c r="AA2473" s="301"/>
      <c r="AB2473" s="301"/>
      <c r="AC2473" s="331"/>
      <c r="AD2473" s="259"/>
      <c r="AE2473" s="259"/>
    </row>
    <row r="2474" spans="1:31" x14ac:dyDescent="0.3">
      <c r="A2474" s="301"/>
      <c r="B2474" s="301"/>
      <c r="C2474" s="301"/>
      <c r="D2474" s="301"/>
      <c r="E2474" s="301"/>
      <c r="F2474" s="301"/>
      <c r="G2474" s="301"/>
      <c r="H2474" s="301"/>
      <c r="I2474" s="301"/>
      <c r="J2474" s="301"/>
      <c r="K2474" s="301"/>
      <c r="L2474" s="301"/>
      <c r="M2474" s="301"/>
      <c r="N2474" s="301"/>
      <c r="O2474" s="301"/>
      <c r="P2474" s="301"/>
      <c r="Q2474" s="301"/>
      <c r="R2474" s="301"/>
      <c r="S2474" s="301"/>
      <c r="T2474" s="301"/>
      <c r="U2474" s="301"/>
      <c r="V2474" s="301"/>
      <c r="W2474" s="301"/>
      <c r="X2474" s="305"/>
      <c r="Y2474" s="305"/>
      <c r="Z2474" s="301" t="s">
        <v>8136</v>
      </c>
      <c r="AA2474" s="301"/>
      <c r="AB2474" s="301"/>
      <c r="AC2474" s="331"/>
      <c r="AD2474" s="259"/>
      <c r="AE2474" s="259"/>
    </row>
    <row r="2475" spans="1:31" x14ac:dyDescent="0.3">
      <c r="A2475" s="301"/>
      <c r="B2475" s="301"/>
      <c r="C2475" s="301"/>
      <c r="D2475" s="301"/>
      <c r="E2475" s="301"/>
      <c r="F2475" s="301"/>
      <c r="G2475" s="301"/>
      <c r="H2475" s="301"/>
      <c r="I2475" s="301"/>
      <c r="J2475" s="301"/>
      <c r="K2475" s="301"/>
      <c r="L2475" s="301"/>
      <c r="M2475" s="301"/>
      <c r="N2475" s="301"/>
      <c r="O2475" s="301"/>
      <c r="P2475" s="301"/>
      <c r="Q2475" s="301"/>
      <c r="R2475" s="301"/>
      <c r="S2475" s="301"/>
      <c r="T2475" s="301"/>
      <c r="U2475" s="301"/>
      <c r="V2475" s="301"/>
      <c r="W2475" s="301"/>
      <c r="X2475" s="305"/>
      <c r="Y2475" s="305"/>
      <c r="Z2475" s="301" t="s">
        <v>3177</v>
      </c>
      <c r="AA2475" s="301"/>
      <c r="AB2475" s="301"/>
      <c r="AC2475" s="331"/>
      <c r="AD2475" s="259"/>
      <c r="AE2475" s="259"/>
    </row>
    <row r="2476" spans="1:31" x14ac:dyDescent="0.3">
      <c r="A2476" s="301"/>
      <c r="B2476" s="301"/>
      <c r="C2476" s="301"/>
      <c r="D2476" s="301"/>
      <c r="E2476" s="301"/>
      <c r="F2476" s="301"/>
      <c r="G2476" s="301"/>
      <c r="H2476" s="301"/>
      <c r="I2476" s="301"/>
      <c r="J2476" s="301"/>
      <c r="K2476" s="301"/>
      <c r="L2476" s="301"/>
      <c r="M2476" s="301"/>
      <c r="N2476" s="301"/>
      <c r="O2476" s="301"/>
      <c r="P2476" s="301"/>
      <c r="Q2476" s="301"/>
      <c r="R2476" s="301"/>
      <c r="S2476" s="301"/>
      <c r="T2476" s="301"/>
      <c r="U2476" s="301"/>
      <c r="V2476" s="301"/>
      <c r="W2476" s="301"/>
      <c r="X2476" s="305"/>
      <c r="Y2476" s="305"/>
      <c r="Z2476" s="301" t="s">
        <v>3383</v>
      </c>
      <c r="AA2476" s="301"/>
      <c r="AB2476" s="301"/>
      <c r="AC2476" s="331"/>
      <c r="AD2476" s="259"/>
      <c r="AE2476" s="259"/>
    </row>
    <row r="2477" spans="1:31" x14ac:dyDescent="0.3">
      <c r="A2477" s="301"/>
      <c r="B2477" s="301"/>
      <c r="C2477" s="301"/>
      <c r="D2477" s="301"/>
      <c r="E2477" s="301"/>
      <c r="F2477" s="301"/>
      <c r="G2477" s="301"/>
      <c r="H2477" s="301"/>
      <c r="I2477" s="301"/>
      <c r="J2477" s="301"/>
      <c r="K2477" s="301"/>
      <c r="L2477" s="301"/>
      <c r="M2477" s="301"/>
      <c r="N2477" s="301"/>
      <c r="O2477" s="301"/>
      <c r="P2477" s="301"/>
      <c r="Q2477" s="301"/>
      <c r="R2477" s="301"/>
      <c r="S2477" s="301"/>
      <c r="T2477" s="301"/>
      <c r="U2477" s="301"/>
      <c r="V2477" s="301"/>
      <c r="W2477" s="301"/>
      <c r="X2477" s="305"/>
      <c r="Y2477" s="305"/>
      <c r="Z2477" s="301" t="s">
        <v>1119</v>
      </c>
      <c r="AA2477" s="301"/>
      <c r="AB2477" s="301"/>
      <c r="AC2477" s="331"/>
      <c r="AD2477" s="259"/>
      <c r="AE2477" s="259"/>
    </row>
    <row r="2478" spans="1:31" x14ac:dyDescent="0.3">
      <c r="A2478" s="301"/>
      <c r="B2478" s="301"/>
      <c r="C2478" s="301"/>
      <c r="D2478" s="301"/>
      <c r="E2478" s="301"/>
      <c r="F2478" s="301"/>
      <c r="G2478" s="301"/>
      <c r="H2478" s="301"/>
      <c r="I2478" s="301"/>
      <c r="J2478" s="301"/>
      <c r="K2478" s="301"/>
      <c r="L2478" s="301"/>
      <c r="M2478" s="301"/>
      <c r="N2478" s="301"/>
      <c r="O2478" s="301"/>
      <c r="P2478" s="301"/>
      <c r="Q2478" s="301"/>
      <c r="R2478" s="301"/>
      <c r="S2478" s="301"/>
      <c r="T2478" s="301"/>
      <c r="U2478" s="301"/>
      <c r="V2478" s="301"/>
      <c r="W2478" s="301"/>
      <c r="X2478" s="305"/>
      <c r="Y2478" s="305"/>
      <c r="Z2478" s="301" t="s">
        <v>8137</v>
      </c>
      <c r="AA2478" s="301"/>
      <c r="AB2478" s="301"/>
      <c r="AC2478" s="331"/>
      <c r="AD2478" s="259"/>
      <c r="AE2478" s="259"/>
    </row>
    <row r="2479" spans="1:31" x14ac:dyDescent="0.3">
      <c r="A2479" s="301"/>
      <c r="B2479" s="301"/>
      <c r="C2479" s="301"/>
      <c r="D2479" s="301"/>
      <c r="E2479" s="301"/>
      <c r="F2479" s="301"/>
      <c r="G2479" s="301"/>
      <c r="H2479" s="301"/>
      <c r="I2479" s="301"/>
      <c r="J2479" s="301"/>
      <c r="K2479" s="301"/>
      <c r="L2479" s="301"/>
      <c r="M2479" s="301"/>
      <c r="N2479" s="301"/>
      <c r="O2479" s="301"/>
      <c r="P2479" s="301"/>
      <c r="Q2479" s="301"/>
      <c r="R2479" s="301"/>
      <c r="S2479" s="301"/>
      <c r="T2479" s="301"/>
      <c r="U2479" s="301"/>
      <c r="V2479" s="301"/>
      <c r="W2479" s="301"/>
      <c r="X2479" s="305"/>
      <c r="Y2479" s="305"/>
      <c r="Z2479" s="301" t="s">
        <v>8138</v>
      </c>
      <c r="AA2479" s="301"/>
      <c r="AB2479" s="301"/>
      <c r="AC2479" s="331"/>
      <c r="AD2479" s="259"/>
      <c r="AE2479" s="259"/>
    </row>
    <row r="2480" spans="1:31" x14ac:dyDescent="0.3">
      <c r="A2480" s="301"/>
      <c r="B2480" s="301"/>
      <c r="C2480" s="301"/>
      <c r="D2480" s="301"/>
      <c r="E2480" s="301"/>
      <c r="F2480" s="301"/>
      <c r="G2480" s="301"/>
      <c r="H2480" s="301"/>
      <c r="I2480" s="301"/>
      <c r="J2480" s="301"/>
      <c r="K2480" s="301"/>
      <c r="L2480" s="301"/>
      <c r="M2480" s="301"/>
      <c r="N2480" s="301"/>
      <c r="O2480" s="301"/>
      <c r="P2480" s="301"/>
      <c r="Q2480" s="301"/>
      <c r="R2480" s="301"/>
      <c r="S2480" s="301"/>
      <c r="T2480" s="301"/>
      <c r="U2480" s="301"/>
      <c r="V2480" s="301"/>
      <c r="W2480" s="301"/>
      <c r="X2480" s="305"/>
      <c r="Y2480" s="305"/>
      <c r="Z2480" s="301" t="s">
        <v>2734</v>
      </c>
      <c r="AA2480" s="301"/>
      <c r="AB2480" s="301"/>
      <c r="AC2480" s="331"/>
      <c r="AD2480" s="259"/>
      <c r="AE2480" s="259"/>
    </row>
    <row r="2481" spans="1:31" x14ac:dyDescent="0.3">
      <c r="A2481" s="301"/>
      <c r="B2481" s="301"/>
      <c r="C2481" s="301"/>
      <c r="D2481" s="301"/>
      <c r="E2481" s="301"/>
      <c r="F2481" s="301"/>
      <c r="G2481" s="301"/>
      <c r="H2481" s="301"/>
      <c r="I2481" s="301"/>
      <c r="J2481" s="301"/>
      <c r="K2481" s="301"/>
      <c r="L2481" s="301"/>
      <c r="M2481" s="301"/>
      <c r="N2481" s="301"/>
      <c r="O2481" s="301"/>
      <c r="P2481" s="301"/>
      <c r="Q2481" s="301"/>
      <c r="R2481" s="301"/>
      <c r="S2481" s="301"/>
      <c r="T2481" s="301"/>
      <c r="U2481" s="301"/>
      <c r="V2481" s="301"/>
      <c r="W2481" s="301"/>
      <c r="X2481" s="305"/>
      <c r="Y2481" s="305"/>
      <c r="Z2481" s="301" t="s">
        <v>1135</v>
      </c>
      <c r="AA2481" s="301"/>
      <c r="AB2481" s="301"/>
      <c r="AC2481" s="331"/>
      <c r="AD2481" s="259"/>
      <c r="AE2481" s="259"/>
    </row>
    <row r="2482" spans="1:31" x14ac:dyDescent="0.3">
      <c r="A2482" s="301"/>
      <c r="B2482" s="301"/>
      <c r="C2482" s="301"/>
      <c r="D2482" s="301"/>
      <c r="E2482" s="301"/>
      <c r="F2482" s="301"/>
      <c r="G2482" s="301"/>
      <c r="H2482" s="301"/>
      <c r="I2482" s="301"/>
      <c r="J2482" s="301"/>
      <c r="K2482" s="301"/>
      <c r="L2482" s="301"/>
      <c r="M2482" s="301"/>
      <c r="N2482" s="301"/>
      <c r="O2482" s="301"/>
      <c r="P2482" s="301"/>
      <c r="Q2482" s="301"/>
      <c r="R2482" s="301"/>
      <c r="S2482" s="301"/>
      <c r="T2482" s="301"/>
      <c r="U2482" s="301"/>
      <c r="V2482" s="301"/>
      <c r="W2482" s="301"/>
      <c r="X2482" s="305"/>
      <c r="Y2482" s="305"/>
      <c r="Z2482" s="301" t="s">
        <v>8139</v>
      </c>
      <c r="AA2482" s="301"/>
      <c r="AB2482" s="301"/>
      <c r="AC2482" s="331"/>
      <c r="AD2482" s="259"/>
      <c r="AE2482" s="259"/>
    </row>
    <row r="2483" spans="1:31" x14ac:dyDescent="0.3">
      <c r="A2483" s="301"/>
      <c r="B2483" s="301"/>
      <c r="C2483" s="301"/>
      <c r="D2483" s="301"/>
      <c r="E2483" s="301"/>
      <c r="F2483" s="301"/>
      <c r="G2483" s="301"/>
      <c r="H2483" s="301"/>
      <c r="I2483" s="301"/>
      <c r="J2483" s="301"/>
      <c r="K2483" s="301"/>
      <c r="L2483" s="301"/>
      <c r="M2483" s="301"/>
      <c r="N2483" s="301"/>
      <c r="O2483" s="301"/>
      <c r="P2483" s="301"/>
      <c r="Q2483" s="301"/>
      <c r="R2483" s="301"/>
      <c r="S2483" s="301"/>
      <c r="T2483" s="301"/>
      <c r="U2483" s="301"/>
      <c r="V2483" s="301"/>
      <c r="W2483" s="301"/>
      <c r="X2483" s="305"/>
      <c r="Y2483" s="305"/>
      <c r="Z2483" s="301" t="s">
        <v>1107</v>
      </c>
      <c r="AA2483" s="301"/>
      <c r="AB2483" s="301"/>
      <c r="AC2483" s="331"/>
      <c r="AD2483" s="259"/>
      <c r="AE2483" s="259"/>
    </row>
    <row r="2484" spans="1:31" x14ac:dyDescent="0.3">
      <c r="A2484" s="301"/>
      <c r="B2484" s="301"/>
      <c r="C2484" s="301"/>
      <c r="D2484" s="301"/>
      <c r="E2484" s="301"/>
      <c r="F2484" s="301"/>
      <c r="G2484" s="301"/>
      <c r="H2484" s="301"/>
      <c r="I2484" s="301"/>
      <c r="J2484" s="301"/>
      <c r="K2484" s="301"/>
      <c r="L2484" s="301"/>
      <c r="M2484" s="301"/>
      <c r="N2484" s="301"/>
      <c r="O2484" s="301"/>
      <c r="P2484" s="301"/>
      <c r="Q2484" s="301"/>
      <c r="R2484" s="301"/>
      <c r="S2484" s="301"/>
      <c r="T2484" s="301"/>
      <c r="U2484" s="301"/>
      <c r="V2484" s="301"/>
      <c r="W2484" s="301"/>
      <c r="X2484" s="305"/>
      <c r="Y2484" s="305"/>
      <c r="Z2484" s="301" t="s">
        <v>8140</v>
      </c>
      <c r="AA2484" s="301"/>
      <c r="AB2484" s="301"/>
      <c r="AC2484" s="331"/>
      <c r="AD2484" s="259"/>
      <c r="AE2484" s="259"/>
    </row>
    <row r="2485" spans="1:31" x14ac:dyDescent="0.3">
      <c r="A2485" s="301"/>
      <c r="B2485" s="301"/>
      <c r="C2485" s="301"/>
      <c r="D2485" s="301"/>
      <c r="E2485" s="301"/>
      <c r="F2485" s="301"/>
      <c r="G2485" s="301"/>
      <c r="H2485" s="301"/>
      <c r="I2485" s="301"/>
      <c r="J2485" s="301"/>
      <c r="K2485" s="301"/>
      <c r="L2485" s="301"/>
      <c r="M2485" s="301"/>
      <c r="N2485" s="301"/>
      <c r="O2485" s="301"/>
      <c r="P2485" s="301"/>
      <c r="Q2485" s="301"/>
      <c r="R2485" s="301"/>
      <c r="S2485" s="301"/>
      <c r="T2485" s="301"/>
      <c r="U2485" s="301"/>
      <c r="V2485" s="301"/>
      <c r="W2485" s="301"/>
      <c r="X2485" s="305"/>
      <c r="Y2485" s="305"/>
      <c r="Z2485" s="301" t="s">
        <v>8141</v>
      </c>
      <c r="AA2485" s="301"/>
      <c r="AB2485" s="301"/>
      <c r="AC2485" s="331"/>
      <c r="AD2485" s="259"/>
      <c r="AE2485" s="259"/>
    </row>
    <row r="2486" spans="1:31" x14ac:dyDescent="0.3">
      <c r="A2486" s="301"/>
      <c r="B2486" s="301"/>
      <c r="C2486" s="301"/>
      <c r="D2486" s="301"/>
      <c r="E2486" s="301"/>
      <c r="F2486" s="301"/>
      <c r="G2486" s="301"/>
      <c r="H2486" s="301"/>
      <c r="I2486" s="301"/>
      <c r="J2486" s="301"/>
      <c r="K2486" s="301"/>
      <c r="L2486" s="301"/>
      <c r="M2486" s="301"/>
      <c r="N2486" s="301"/>
      <c r="O2486" s="301"/>
      <c r="P2486" s="301"/>
      <c r="Q2486" s="301"/>
      <c r="R2486" s="301"/>
      <c r="S2486" s="301"/>
      <c r="T2486" s="301"/>
      <c r="U2486" s="301"/>
      <c r="V2486" s="301"/>
      <c r="W2486" s="301"/>
      <c r="X2486" s="305"/>
      <c r="Y2486" s="305"/>
      <c r="Z2486" s="301" t="s">
        <v>8142</v>
      </c>
      <c r="AA2486" s="301"/>
      <c r="AB2486" s="301"/>
      <c r="AC2486" s="331"/>
      <c r="AD2486" s="259"/>
      <c r="AE2486" s="259"/>
    </row>
    <row r="2487" spans="1:31" x14ac:dyDescent="0.3">
      <c r="A2487" s="301"/>
      <c r="B2487" s="301"/>
      <c r="C2487" s="301"/>
      <c r="D2487" s="301"/>
      <c r="E2487" s="301"/>
      <c r="F2487" s="301"/>
      <c r="G2487" s="301"/>
      <c r="H2487" s="301"/>
      <c r="I2487" s="301"/>
      <c r="J2487" s="301"/>
      <c r="K2487" s="301"/>
      <c r="L2487" s="301"/>
      <c r="M2487" s="301"/>
      <c r="N2487" s="301"/>
      <c r="O2487" s="301"/>
      <c r="P2487" s="301"/>
      <c r="Q2487" s="301"/>
      <c r="R2487" s="301"/>
      <c r="S2487" s="301"/>
      <c r="T2487" s="301"/>
      <c r="U2487" s="301"/>
      <c r="V2487" s="301"/>
      <c r="W2487" s="301"/>
      <c r="X2487" s="305"/>
      <c r="Y2487" s="305"/>
      <c r="Z2487" s="301" t="s">
        <v>2818</v>
      </c>
      <c r="AA2487" s="301"/>
      <c r="AB2487" s="301"/>
      <c r="AC2487" s="331"/>
      <c r="AD2487" s="259"/>
      <c r="AE2487" s="259"/>
    </row>
    <row r="2488" spans="1:31" x14ac:dyDescent="0.3">
      <c r="A2488" s="301"/>
      <c r="B2488" s="301"/>
      <c r="C2488" s="301"/>
      <c r="D2488" s="301"/>
      <c r="E2488" s="301"/>
      <c r="F2488" s="301"/>
      <c r="G2488" s="301"/>
      <c r="H2488" s="301"/>
      <c r="I2488" s="301"/>
      <c r="J2488" s="301"/>
      <c r="K2488" s="301"/>
      <c r="L2488" s="301"/>
      <c r="M2488" s="301"/>
      <c r="N2488" s="301"/>
      <c r="O2488" s="301"/>
      <c r="P2488" s="301"/>
      <c r="Q2488" s="301"/>
      <c r="R2488" s="301"/>
      <c r="S2488" s="301"/>
      <c r="T2488" s="301"/>
      <c r="U2488" s="301"/>
      <c r="V2488" s="301"/>
      <c r="W2488" s="301"/>
      <c r="X2488" s="305"/>
      <c r="Y2488" s="305"/>
      <c r="Z2488" s="301" t="s">
        <v>8143</v>
      </c>
      <c r="AA2488" s="301"/>
      <c r="AB2488" s="301"/>
      <c r="AC2488" s="331"/>
      <c r="AD2488" s="259"/>
      <c r="AE2488" s="259"/>
    </row>
    <row r="2489" spans="1:31" x14ac:dyDescent="0.3">
      <c r="A2489" s="301"/>
      <c r="B2489" s="301"/>
      <c r="C2489" s="301"/>
      <c r="D2489" s="301"/>
      <c r="E2489" s="301"/>
      <c r="F2489" s="301"/>
      <c r="G2489" s="301"/>
      <c r="H2489" s="301"/>
      <c r="I2489" s="301"/>
      <c r="J2489" s="301"/>
      <c r="K2489" s="301"/>
      <c r="L2489" s="301"/>
      <c r="M2489" s="301"/>
      <c r="N2489" s="301"/>
      <c r="O2489" s="301"/>
      <c r="P2489" s="301"/>
      <c r="Q2489" s="301"/>
      <c r="R2489" s="301"/>
      <c r="S2489" s="301"/>
      <c r="T2489" s="301"/>
      <c r="U2489" s="301"/>
      <c r="V2489" s="301"/>
      <c r="W2489" s="301"/>
      <c r="X2489" s="305"/>
      <c r="Y2489" s="305"/>
      <c r="Z2489" s="301" t="s">
        <v>8144</v>
      </c>
      <c r="AA2489" s="301"/>
      <c r="AB2489" s="301"/>
      <c r="AC2489" s="331"/>
      <c r="AD2489" s="259"/>
      <c r="AE2489" s="259"/>
    </row>
    <row r="2490" spans="1:31" x14ac:dyDescent="0.3">
      <c r="A2490" s="301"/>
      <c r="B2490" s="301"/>
      <c r="C2490" s="301"/>
      <c r="D2490" s="301"/>
      <c r="E2490" s="301"/>
      <c r="F2490" s="301"/>
      <c r="G2490" s="301"/>
      <c r="H2490" s="301"/>
      <c r="I2490" s="301"/>
      <c r="J2490" s="301"/>
      <c r="K2490" s="301"/>
      <c r="L2490" s="301"/>
      <c r="M2490" s="301"/>
      <c r="N2490" s="301"/>
      <c r="O2490" s="301"/>
      <c r="P2490" s="301"/>
      <c r="Q2490" s="301"/>
      <c r="R2490" s="301"/>
      <c r="S2490" s="301"/>
      <c r="T2490" s="301"/>
      <c r="U2490" s="301"/>
      <c r="V2490" s="301"/>
      <c r="W2490" s="301"/>
      <c r="X2490" s="305"/>
      <c r="Y2490" s="305"/>
      <c r="Z2490" s="301" t="s">
        <v>1111</v>
      </c>
      <c r="AA2490" s="301"/>
      <c r="AB2490" s="301"/>
      <c r="AC2490" s="331"/>
      <c r="AD2490" s="259"/>
      <c r="AE2490" s="259"/>
    </row>
    <row r="2491" spans="1:31" x14ac:dyDescent="0.3">
      <c r="A2491" s="301"/>
      <c r="B2491" s="301"/>
      <c r="C2491" s="301"/>
      <c r="D2491" s="301"/>
      <c r="E2491" s="301"/>
      <c r="F2491" s="301"/>
      <c r="G2491" s="301"/>
      <c r="H2491" s="301"/>
      <c r="I2491" s="301"/>
      <c r="J2491" s="301"/>
      <c r="K2491" s="301"/>
      <c r="L2491" s="301"/>
      <c r="M2491" s="301"/>
      <c r="N2491" s="301"/>
      <c r="O2491" s="301"/>
      <c r="P2491" s="301"/>
      <c r="Q2491" s="301"/>
      <c r="R2491" s="301"/>
      <c r="S2491" s="301"/>
      <c r="T2491" s="301"/>
      <c r="U2491" s="301"/>
      <c r="V2491" s="301"/>
      <c r="W2491" s="301"/>
      <c r="X2491" s="305"/>
      <c r="Y2491" s="305"/>
      <c r="Z2491" s="301" t="s">
        <v>1303</v>
      </c>
      <c r="AA2491" s="301"/>
      <c r="AB2491" s="301"/>
      <c r="AC2491" s="331"/>
      <c r="AD2491" s="259"/>
      <c r="AE2491" s="259"/>
    </row>
    <row r="2492" spans="1:31" x14ac:dyDescent="0.3">
      <c r="A2492" s="301"/>
      <c r="B2492" s="301"/>
      <c r="C2492" s="301"/>
      <c r="D2492" s="301"/>
      <c r="E2492" s="301"/>
      <c r="F2492" s="301"/>
      <c r="G2492" s="301"/>
      <c r="H2492" s="301"/>
      <c r="I2492" s="301"/>
      <c r="J2492" s="301"/>
      <c r="K2492" s="301"/>
      <c r="L2492" s="301"/>
      <c r="M2492" s="301"/>
      <c r="N2492" s="301"/>
      <c r="O2492" s="301"/>
      <c r="P2492" s="301"/>
      <c r="Q2492" s="301"/>
      <c r="R2492" s="301"/>
      <c r="S2492" s="301"/>
      <c r="T2492" s="301"/>
      <c r="U2492" s="301"/>
      <c r="V2492" s="301"/>
      <c r="W2492" s="301"/>
      <c r="X2492" s="305"/>
      <c r="Y2492" s="305"/>
      <c r="Z2492" s="301" t="s">
        <v>8145</v>
      </c>
      <c r="AA2492" s="301"/>
      <c r="AB2492" s="301"/>
      <c r="AC2492" s="331"/>
      <c r="AD2492" s="259"/>
      <c r="AE2492" s="259"/>
    </row>
    <row r="2493" spans="1:31" x14ac:dyDescent="0.3">
      <c r="A2493" s="301"/>
      <c r="B2493" s="301"/>
      <c r="C2493" s="301"/>
      <c r="D2493" s="301"/>
      <c r="E2493" s="301"/>
      <c r="F2493" s="301"/>
      <c r="G2493" s="301"/>
      <c r="H2493" s="301"/>
      <c r="I2493" s="301"/>
      <c r="J2493" s="301"/>
      <c r="K2493" s="301"/>
      <c r="L2493" s="301"/>
      <c r="M2493" s="301"/>
      <c r="N2493" s="301"/>
      <c r="O2493" s="301"/>
      <c r="P2493" s="301"/>
      <c r="Q2493" s="301"/>
      <c r="R2493" s="301"/>
      <c r="S2493" s="301"/>
      <c r="T2493" s="301"/>
      <c r="U2493" s="301"/>
      <c r="V2493" s="301"/>
      <c r="W2493" s="301"/>
      <c r="X2493" s="305"/>
      <c r="Y2493" s="305"/>
      <c r="Z2493" s="301" t="s">
        <v>8146</v>
      </c>
      <c r="AA2493" s="301"/>
      <c r="AB2493" s="301"/>
      <c r="AC2493" s="331"/>
      <c r="AD2493" s="259"/>
      <c r="AE2493" s="259"/>
    </row>
    <row r="2494" spans="1:31" x14ac:dyDescent="0.3">
      <c r="A2494" s="301"/>
      <c r="B2494" s="301"/>
      <c r="C2494" s="301"/>
      <c r="D2494" s="301"/>
      <c r="E2494" s="301"/>
      <c r="F2494" s="301"/>
      <c r="G2494" s="301"/>
      <c r="H2494" s="301"/>
      <c r="I2494" s="301"/>
      <c r="J2494" s="301"/>
      <c r="K2494" s="301"/>
      <c r="L2494" s="301"/>
      <c r="M2494" s="301"/>
      <c r="N2494" s="301"/>
      <c r="O2494" s="301"/>
      <c r="P2494" s="301"/>
      <c r="Q2494" s="301"/>
      <c r="R2494" s="301"/>
      <c r="S2494" s="301"/>
      <c r="T2494" s="301"/>
      <c r="U2494" s="301"/>
      <c r="V2494" s="301"/>
      <c r="W2494" s="301"/>
      <c r="X2494" s="305"/>
      <c r="Y2494" s="305"/>
      <c r="Z2494" s="301" t="s">
        <v>8147</v>
      </c>
      <c r="AA2494" s="301"/>
      <c r="AB2494" s="301"/>
      <c r="AC2494" s="331"/>
      <c r="AD2494" s="259"/>
      <c r="AE2494" s="259"/>
    </row>
    <row r="2495" spans="1:31" x14ac:dyDescent="0.3">
      <c r="A2495" s="301"/>
      <c r="B2495" s="301"/>
      <c r="C2495" s="301"/>
      <c r="D2495" s="301"/>
      <c r="E2495" s="301"/>
      <c r="F2495" s="301"/>
      <c r="G2495" s="301"/>
      <c r="H2495" s="301"/>
      <c r="I2495" s="301"/>
      <c r="J2495" s="301"/>
      <c r="K2495" s="301"/>
      <c r="L2495" s="301"/>
      <c r="M2495" s="301"/>
      <c r="N2495" s="301"/>
      <c r="O2495" s="301"/>
      <c r="P2495" s="301"/>
      <c r="Q2495" s="301"/>
      <c r="R2495" s="301"/>
      <c r="S2495" s="301"/>
      <c r="T2495" s="301"/>
      <c r="U2495" s="301"/>
      <c r="V2495" s="301"/>
      <c r="W2495" s="301"/>
      <c r="X2495" s="305"/>
      <c r="Y2495" s="305"/>
      <c r="Z2495" s="301" t="s">
        <v>8148</v>
      </c>
      <c r="AA2495" s="301"/>
      <c r="AB2495" s="301"/>
      <c r="AC2495" s="331"/>
      <c r="AD2495" s="259"/>
      <c r="AE2495" s="259"/>
    </row>
    <row r="2496" spans="1:31" x14ac:dyDescent="0.3">
      <c r="A2496" s="301"/>
      <c r="B2496" s="301"/>
      <c r="C2496" s="301"/>
      <c r="D2496" s="301"/>
      <c r="E2496" s="301"/>
      <c r="F2496" s="301"/>
      <c r="G2496" s="301"/>
      <c r="H2496" s="301"/>
      <c r="I2496" s="301"/>
      <c r="J2496" s="301"/>
      <c r="K2496" s="301"/>
      <c r="L2496" s="301"/>
      <c r="M2496" s="301"/>
      <c r="N2496" s="301"/>
      <c r="O2496" s="301"/>
      <c r="P2496" s="301"/>
      <c r="Q2496" s="301"/>
      <c r="R2496" s="301"/>
      <c r="S2496" s="301"/>
      <c r="T2496" s="301"/>
      <c r="U2496" s="301"/>
      <c r="V2496" s="301"/>
      <c r="W2496" s="301"/>
      <c r="X2496" s="305"/>
      <c r="Y2496" s="305"/>
      <c r="Z2496" s="301" t="s">
        <v>3509</v>
      </c>
      <c r="AA2496" s="301"/>
      <c r="AB2496" s="301"/>
      <c r="AC2496" s="331"/>
      <c r="AD2496" s="259"/>
      <c r="AE2496" s="259"/>
    </row>
    <row r="2497" spans="1:31" x14ac:dyDescent="0.3">
      <c r="A2497" s="301"/>
      <c r="B2497" s="301"/>
      <c r="C2497" s="301"/>
      <c r="D2497" s="301"/>
      <c r="E2497" s="301"/>
      <c r="F2497" s="301"/>
      <c r="G2497" s="301"/>
      <c r="H2497" s="301"/>
      <c r="I2497" s="301"/>
      <c r="J2497" s="301"/>
      <c r="K2497" s="301"/>
      <c r="L2497" s="301"/>
      <c r="M2497" s="301"/>
      <c r="N2497" s="301"/>
      <c r="O2497" s="301"/>
      <c r="P2497" s="301"/>
      <c r="Q2497" s="301"/>
      <c r="R2497" s="301"/>
      <c r="S2497" s="301"/>
      <c r="T2497" s="301"/>
      <c r="U2497" s="301"/>
      <c r="V2497" s="301"/>
      <c r="W2497" s="301"/>
      <c r="X2497" s="305"/>
      <c r="Y2497" s="305"/>
      <c r="Z2497" s="301" t="s">
        <v>3809</v>
      </c>
      <c r="AA2497" s="301"/>
      <c r="AB2497" s="301"/>
      <c r="AC2497" s="331"/>
      <c r="AD2497" s="259"/>
      <c r="AE2497" s="259"/>
    </row>
    <row r="2498" spans="1:31" x14ac:dyDescent="0.3">
      <c r="A2498" s="301"/>
      <c r="B2498" s="301"/>
      <c r="C2498" s="301"/>
      <c r="D2498" s="301"/>
      <c r="E2498" s="301"/>
      <c r="F2498" s="301"/>
      <c r="G2498" s="301"/>
      <c r="H2498" s="301"/>
      <c r="I2498" s="301"/>
      <c r="J2498" s="301"/>
      <c r="K2498" s="301"/>
      <c r="L2498" s="301"/>
      <c r="M2498" s="301"/>
      <c r="N2498" s="301"/>
      <c r="O2498" s="301"/>
      <c r="P2498" s="301"/>
      <c r="Q2498" s="301"/>
      <c r="R2498" s="301"/>
      <c r="S2498" s="301"/>
      <c r="T2498" s="301"/>
      <c r="U2498" s="301"/>
      <c r="V2498" s="301"/>
      <c r="W2498" s="301"/>
      <c r="X2498" s="305"/>
      <c r="Y2498" s="305"/>
      <c r="Z2498" s="301" t="s">
        <v>8149</v>
      </c>
      <c r="AA2498" s="301"/>
      <c r="AB2498" s="301"/>
      <c r="AC2498" s="331"/>
      <c r="AD2498" s="259"/>
      <c r="AE2498" s="259"/>
    </row>
    <row r="2499" spans="1:31" x14ac:dyDescent="0.3">
      <c r="A2499" s="301"/>
      <c r="B2499" s="301"/>
      <c r="C2499" s="301"/>
      <c r="D2499" s="301"/>
      <c r="E2499" s="301"/>
      <c r="F2499" s="301"/>
      <c r="G2499" s="301"/>
      <c r="H2499" s="301"/>
      <c r="I2499" s="301"/>
      <c r="J2499" s="301"/>
      <c r="K2499" s="301"/>
      <c r="L2499" s="301"/>
      <c r="M2499" s="301"/>
      <c r="N2499" s="301"/>
      <c r="O2499" s="301"/>
      <c r="P2499" s="301"/>
      <c r="Q2499" s="301"/>
      <c r="R2499" s="301"/>
      <c r="S2499" s="301"/>
      <c r="T2499" s="301"/>
      <c r="U2499" s="301"/>
      <c r="V2499" s="301"/>
      <c r="W2499" s="301"/>
      <c r="X2499" s="305"/>
      <c r="Y2499" s="305"/>
      <c r="Z2499" s="301" t="s">
        <v>8150</v>
      </c>
      <c r="AA2499" s="301"/>
      <c r="AB2499" s="301"/>
      <c r="AC2499" s="331"/>
      <c r="AD2499" s="259"/>
      <c r="AE2499" s="259"/>
    </row>
    <row r="2500" spans="1:31" x14ac:dyDescent="0.3">
      <c r="A2500" s="301"/>
      <c r="B2500" s="301"/>
      <c r="C2500" s="301"/>
      <c r="D2500" s="301"/>
      <c r="E2500" s="301"/>
      <c r="F2500" s="301"/>
      <c r="G2500" s="301"/>
      <c r="H2500" s="301"/>
      <c r="I2500" s="301"/>
      <c r="J2500" s="301"/>
      <c r="K2500" s="301"/>
      <c r="L2500" s="301"/>
      <c r="M2500" s="301"/>
      <c r="N2500" s="301"/>
      <c r="O2500" s="301"/>
      <c r="P2500" s="301"/>
      <c r="Q2500" s="301"/>
      <c r="R2500" s="301"/>
      <c r="S2500" s="301"/>
      <c r="T2500" s="301"/>
      <c r="U2500" s="301"/>
      <c r="V2500" s="301"/>
      <c r="W2500" s="301"/>
      <c r="X2500" s="305"/>
      <c r="Y2500" s="305"/>
      <c r="Z2500" s="301" t="s">
        <v>8151</v>
      </c>
      <c r="AA2500" s="301"/>
      <c r="AB2500" s="301"/>
      <c r="AC2500" s="331"/>
      <c r="AD2500" s="259"/>
      <c r="AE2500" s="259"/>
    </row>
    <row r="2501" spans="1:31" x14ac:dyDescent="0.3">
      <c r="A2501" s="301"/>
      <c r="B2501" s="301"/>
      <c r="C2501" s="301"/>
      <c r="D2501" s="301"/>
      <c r="E2501" s="301"/>
      <c r="F2501" s="301"/>
      <c r="G2501" s="301"/>
      <c r="H2501" s="301"/>
      <c r="I2501" s="301"/>
      <c r="J2501" s="301"/>
      <c r="K2501" s="301"/>
      <c r="L2501" s="301"/>
      <c r="M2501" s="301"/>
      <c r="N2501" s="301"/>
      <c r="O2501" s="301"/>
      <c r="P2501" s="301"/>
      <c r="Q2501" s="301"/>
      <c r="R2501" s="301"/>
      <c r="S2501" s="301"/>
      <c r="T2501" s="301"/>
      <c r="U2501" s="301"/>
      <c r="V2501" s="301"/>
      <c r="W2501" s="301"/>
      <c r="X2501" s="305"/>
      <c r="Y2501" s="305"/>
      <c r="Z2501" s="301" t="s">
        <v>8152</v>
      </c>
      <c r="AA2501" s="301"/>
      <c r="AB2501" s="301"/>
      <c r="AC2501" s="331"/>
      <c r="AD2501" s="259"/>
      <c r="AE2501" s="259"/>
    </row>
    <row r="2502" spans="1:31" x14ac:dyDescent="0.3">
      <c r="A2502" s="301"/>
      <c r="B2502" s="301"/>
      <c r="C2502" s="301"/>
      <c r="D2502" s="301"/>
      <c r="E2502" s="301"/>
      <c r="F2502" s="301"/>
      <c r="G2502" s="301"/>
      <c r="H2502" s="301"/>
      <c r="I2502" s="301"/>
      <c r="J2502" s="301"/>
      <c r="K2502" s="301"/>
      <c r="L2502" s="301"/>
      <c r="M2502" s="301"/>
      <c r="N2502" s="301"/>
      <c r="O2502" s="301"/>
      <c r="P2502" s="301"/>
      <c r="Q2502" s="301"/>
      <c r="R2502" s="301"/>
      <c r="S2502" s="301"/>
      <c r="T2502" s="301"/>
      <c r="U2502" s="301"/>
      <c r="V2502" s="301"/>
      <c r="W2502" s="301"/>
      <c r="X2502" s="305"/>
      <c r="Y2502" s="305"/>
      <c r="Z2502" s="301" t="s">
        <v>2029</v>
      </c>
      <c r="AA2502" s="301"/>
      <c r="AB2502" s="301"/>
      <c r="AC2502" s="331"/>
      <c r="AD2502" s="259"/>
      <c r="AE2502" s="259"/>
    </row>
    <row r="2503" spans="1:31" x14ac:dyDescent="0.3">
      <c r="A2503" s="301"/>
      <c r="B2503" s="301"/>
      <c r="C2503" s="301"/>
      <c r="D2503" s="301"/>
      <c r="E2503" s="301"/>
      <c r="F2503" s="301"/>
      <c r="G2503" s="301"/>
      <c r="H2503" s="301"/>
      <c r="I2503" s="301"/>
      <c r="J2503" s="301"/>
      <c r="K2503" s="301"/>
      <c r="L2503" s="301"/>
      <c r="M2503" s="301"/>
      <c r="N2503" s="301"/>
      <c r="O2503" s="301"/>
      <c r="P2503" s="301"/>
      <c r="Q2503" s="301"/>
      <c r="R2503" s="301"/>
      <c r="S2503" s="301"/>
      <c r="T2503" s="301"/>
      <c r="U2503" s="301"/>
      <c r="V2503" s="301"/>
      <c r="W2503" s="301"/>
      <c r="X2503" s="305"/>
      <c r="Y2503" s="305"/>
      <c r="Z2503" s="301" t="s">
        <v>1634</v>
      </c>
      <c r="AA2503" s="301"/>
      <c r="AB2503" s="301"/>
      <c r="AC2503" s="331"/>
      <c r="AD2503" s="259"/>
      <c r="AE2503" s="259"/>
    </row>
    <row r="2504" spans="1:31" x14ac:dyDescent="0.3">
      <c r="A2504" s="301"/>
      <c r="B2504" s="301"/>
      <c r="C2504" s="301"/>
      <c r="D2504" s="301"/>
      <c r="E2504" s="301"/>
      <c r="F2504" s="301"/>
      <c r="G2504" s="301"/>
      <c r="H2504" s="301"/>
      <c r="I2504" s="301"/>
      <c r="J2504" s="301"/>
      <c r="K2504" s="301"/>
      <c r="L2504" s="301"/>
      <c r="M2504" s="301"/>
      <c r="N2504" s="301"/>
      <c r="O2504" s="301"/>
      <c r="P2504" s="301"/>
      <c r="Q2504" s="301"/>
      <c r="R2504" s="301"/>
      <c r="S2504" s="301"/>
      <c r="T2504" s="301"/>
      <c r="U2504" s="301"/>
      <c r="V2504" s="301"/>
      <c r="W2504" s="301"/>
      <c r="X2504" s="305"/>
      <c r="Y2504" s="305"/>
      <c r="Z2504" s="301" t="s">
        <v>2145</v>
      </c>
      <c r="AA2504" s="301"/>
      <c r="AB2504" s="301"/>
      <c r="AC2504" s="331"/>
      <c r="AD2504" s="259"/>
      <c r="AE2504" s="259"/>
    </row>
    <row r="2505" spans="1:31" x14ac:dyDescent="0.3">
      <c r="A2505" s="301"/>
      <c r="B2505" s="301"/>
      <c r="C2505" s="301"/>
      <c r="D2505" s="301"/>
      <c r="E2505" s="301"/>
      <c r="F2505" s="301"/>
      <c r="G2505" s="301"/>
      <c r="H2505" s="301"/>
      <c r="I2505" s="301"/>
      <c r="J2505" s="301"/>
      <c r="K2505" s="301"/>
      <c r="L2505" s="301"/>
      <c r="M2505" s="301"/>
      <c r="N2505" s="301"/>
      <c r="O2505" s="301"/>
      <c r="P2505" s="301"/>
      <c r="Q2505" s="301"/>
      <c r="R2505" s="301"/>
      <c r="S2505" s="301"/>
      <c r="T2505" s="301"/>
      <c r="U2505" s="301"/>
      <c r="V2505" s="301"/>
      <c r="W2505" s="301"/>
      <c r="X2505" s="305"/>
      <c r="Y2505" s="305"/>
      <c r="Z2505" s="301" t="s">
        <v>8153</v>
      </c>
      <c r="AA2505" s="301"/>
      <c r="AB2505" s="301"/>
      <c r="AC2505" s="331"/>
      <c r="AD2505" s="259"/>
      <c r="AE2505" s="259"/>
    </row>
    <row r="2506" spans="1:31" x14ac:dyDescent="0.3">
      <c r="A2506" s="301"/>
      <c r="B2506" s="301"/>
      <c r="C2506" s="301"/>
      <c r="D2506" s="301"/>
      <c r="E2506" s="301"/>
      <c r="F2506" s="301"/>
      <c r="G2506" s="301"/>
      <c r="H2506" s="301"/>
      <c r="I2506" s="301"/>
      <c r="J2506" s="301"/>
      <c r="K2506" s="301"/>
      <c r="L2506" s="301"/>
      <c r="M2506" s="301"/>
      <c r="N2506" s="301"/>
      <c r="O2506" s="301"/>
      <c r="P2506" s="301"/>
      <c r="Q2506" s="301"/>
      <c r="R2506" s="301"/>
      <c r="S2506" s="301"/>
      <c r="T2506" s="301"/>
      <c r="U2506" s="301"/>
      <c r="V2506" s="301"/>
      <c r="W2506" s="301"/>
      <c r="X2506" s="305"/>
      <c r="Y2506" s="305"/>
      <c r="Z2506" s="301" t="s">
        <v>3146</v>
      </c>
      <c r="AA2506" s="301"/>
      <c r="AB2506" s="301"/>
      <c r="AC2506" s="331"/>
      <c r="AD2506" s="259"/>
      <c r="AE2506" s="259"/>
    </row>
    <row r="2507" spans="1:31" x14ac:dyDescent="0.3">
      <c r="A2507" s="301"/>
      <c r="B2507" s="301"/>
      <c r="C2507" s="301"/>
      <c r="D2507" s="301"/>
      <c r="E2507" s="301"/>
      <c r="F2507" s="301"/>
      <c r="G2507" s="301"/>
      <c r="H2507" s="301"/>
      <c r="I2507" s="301"/>
      <c r="J2507" s="301"/>
      <c r="K2507" s="301"/>
      <c r="L2507" s="301"/>
      <c r="M2507" s="301"/>
      <c r="N2507" s="301"/>
      <c r="O2507" s="301"/>
      <c r="P2507" s="301"/>
      <c r="Q2507" s="301"/>
      <c r="R2507" s="301"/>
      <c r="S2507" s="301"/>
      <c r="T2507" s="301"/>
      <c r="U2507" s="301"/>
      <c r="V2507" s="301"/>
      <c r="W2507" s="301"/>
      <c r="X2507" s="305"/>
      <c r="Y2507" s="305"/>
      <c r="Z2507" s="301" t="s">
        <v>8154</v>
      </c>
      <c r="AA2507" s="301"/>
      <c r="AB2507" s="301"/>
      <c r="AC2507" s="331"/>
      <c r="AD2507" s="259"/>
      <c r="AE2507" s="259"/>
    </row>
    <row r="2508" spans="1:31" x14ac:dyDescent="0.3">
      <c r="A2508" s="301"/>
      <c r="B2508" s="301"/>
      <c r="C2508" s="301"/>
      <c r="D2508" s="301"/>
      <c r="E2508" s="301"/>
      <c r="F2508" s="301"/>
      <c r="G2508" s="301"/>
      <c r="H2508" s="301"/>
      <c r="I2508" s="301"/>
      <c r="J2508" s="301"/>
      <c r="K2508" s="301"/>
      <c r="L2508" s="301"/>
      <c r="M2508" s="301"/>
      <c r="N2508" s="301"/>
      <c r="O2508" s="301"/>
      <c r="P2508" s="301"/>
      <c r="Q2508" s="301"/>
      <c r="R2508" s="301"/>
      <c r="S2508" s="301"/>
      <c r="T2508" s="301"/>
      <c r="U2508" s="301"/>
      <c r="V2508" s="301"/>
      <c r="W2508" s="301"/>
      <c r="X2508" s="305"/>
      <c r="Y2508" s="305"/>
      <c r="Z2508" s="301" t="s">
        <v>8155</v>
      </c>
      <c r="AA2508" s="301"/>
      <c r="AB2508" s="301"/>
      <c r="AC2508" s="331"/>
      <c r="AD2508" s="259"/>
      <c r="AE2508" s="259"/>
    </row>
    <row r="2509" spans="1:31" x14ac:dyDescent="0.3">
      <c r="A2509" s="301"/>
      <c r="B2509" s="301"/>
      <c r="C2509" s="301"/>
      <c r="D2509" s="301"/>
      <c r="E2509" s="301"/>
      <c r="F2509" s="301"/>
      <c r="G2509" s="301"/>
      <c r="H2509" s="301"/>
      <c r="I2509" s="301"/>
      <c r="J2509" s="301"/>
      <c r="K2509" s="301"/>
      <c r="L2509" s="301"/>
      <c r="M2509" s="301"/>
      <c r="N2509" s="301"/>
      <c r="O2509" s="301"/>
      <c r="P2509" s="301"/>
      <c r="Q2509" s="301"/>
      <c r="R2509" s="301"/>
      <c r="S2509" s="301"/>
      <c r="T2509" s="301"/>
      <c r="U2509" s="301"/>
      <c r="V2509" s="301"/>
      <c r="W2509" s="301"/>
      <c r="X2509" s="305"/>
      <c r="Y2509" s="305"/>
      <c r="Z2509" s="301" t="s">
        <v>8156</v>
      </c>
      <c r="AA2509" s="301"/>
      <c r="AB2509" s="301"/>
      <c r="AC2509" s="331"/>
      <c r="AD2509" s="259"/>
      <c r="AE2509" s="259"/>
    </row>
    <row r="2510" spans="1:31" x14ac:dyDescent="0.3">
      <c r="A2510" s="301"/>
      <c r="B2510" s="301"/>
      <c r="C2510" s="301"/>
      <c r="D2510" s="301"/>
      <c r="E2510" s="301"/>
      <c r="F2510" s="301"/>
      <c r="G2510" s="301"/>
      <c r="H2510" s="301"/>
      <c r="I2510" s="301"/>
      <c r="J2510" s="301"/>
      <c r="K2510" s="301"/>
      <c r="L2510" s="301"/>
      <c r="M2510" s="301"/>
      <c r="N2510" s="301"/>
      <c r="O2510" s="301"/>
      <c r="P2510" s="301"/>
      <c r="Q2510" s="301"/>
      <c r="R2510" s="301"/>
      <c r="S2510" s="301"/>
      <c r="T2510" s="301"/>
      <c r="U2510" s="301"/>
      <c r="V2510" s="301"/>
      <c r="W2510" s="301"/>
      <c r="X2510" s="305"/>
      <c r="Y2510" s="305"/>
      <c r="Z2510" s="301" t="s">
        <v>8157</v>
      </c>
      <c r="AA2510" s="301"/>
      <c r="AB2510" s="301"/>
      <c r="AC2510" s="331"/>
      <c r="AD2510" s="259"/>
      <c r="AE2510" s="259"/>
    </row>
    <row r="2511" spans="1:31" x14ac:dyDescent="0.3">
      <c r="A2511" s="301"/>
      <c r="B2511" s="301"/>
      <c r="C2511" s="301"/>
      <c r="D2511" s="301"/>
      <c r="E2511" s="301"/>
      <c r="F2511" s="301"/>
      <c r="G2511" s="301"/>
      <c r="H2511" s="301"/>
      <c r="I2511" s="301"/>
      <c r="J2511" s="301"/>
      <c r="K2511" s="301"/>
      <c r="L2511" s="301"/>
      <c r="M2511" s="301"/>
      <c r="N2511" s="301"/>
      <c r="O2511" s="301"/>
      <c r="P2511" s="301"/>
      <c r="Q2511" s="301"/>
      <c r="R2511" s="301"/>
      <c r="S2511" s="301"/>
      <c r="T2511" s="301"/>
      <c r="U2511" s="301"/>
      <c r="V2511" s="301"/>
      <c r="W2511" s="301"/>
      <c r="X2511" s="305"/>
      <c r="Y2511" s="305"/>
      <c r="Z2511" s="301" t="s">
        <v>8158</v>
      </c>
      <c r="AA2511" s="301"/>
      <c r="AB2511" s="301"/>
      <c r="AC2511" s="331"/>
      <c r="AD2511" s="259"/>
      <c r="AE2511" s="259"/>
    </row>
    <row r="2512" spans="1:31" x14ac:dyDescent="0.3">
      <c r="A2512" s="301"/>
      <c r="B2512" s="301"/>
      <c r="C2512" s="301"/>
      <c r="D2512" s="301"/>
      <c r="E2512" s="301"/>
      <c r="F2512" s="301"/>
      <c r="G2512" s="301"/>
      <c r="H2512" s="301"/>
      <c r="I2512" s="301"/>
      <c r="J2512" s="301"/>
      <c r="K2512" s="301"/>
      <c r="L2512" s="301"/>
      <c r="M2512" s="301"/>
      <c r="N2512" s="301"/>
      <c r="O2512" s="301"/>
      <c r="P2512" s="301"/>
      <c r="Q2512" s="301"/>
      <c r="R2512" s="301"/>
      <c r="S2512" s="301"/>
      <c r="T2512" s="301"/>
      <c r="U2512" s="301"/>
      <c r="V2512" s="301"/>
      <c r="W2512" s="301"/>
      <c r="X2512" s="305"/>
      <c r="Y2512" s="305"/>
      <c r="Z2512" s="301" t="s">
        <v>8159</v>
      </c>
      <c r="AA2512" s="301"/>
      <c r="AB2512" s="301"/>
      <c r="AC2512" s="331"/>
      <c r="AD2512" s="259"/>
      <c r="AE2512" s="259"/>
    </row>
    <row r="2513" spans="1:31" x14ac:dyDescent="0.3">
      <c r="A2513" s="301"/>
      <c r="B2513" s="301"/>
      <c r="C2513" s="301"/>
      <c r="D2513" s="301"/>
      <c r="E2513" s="301"/>
      <c r="F2513" s="301"/>
      <c r="G2513" s="301"/>
      <c r="H2513" s="301"/>
      <c r="I2513" s="301"/>
      <c r="J2513" s="301"/>
      <c r="K2513" s="301"/>
      <c r="L2513" s="301"/>
      <c r="M2513" s="301"/>
      <c r="N2513" s="301"/>
      <c r="O2513" s="301"/>
      <c r="P2513" s="301"/>
      <c r="Q2513" s="301"/>
      <c r="R2513" s="301"/>
      <c r="S2513" s="301"/>
      <c r="T2513" s="301"/>
      <c r="U2513" s="301"/>
      <c r="V2513" s="301"/>
      <c r="W2513" s="301"/>
      <c r="X2513" s="305"/>
      <c r="Y2513" s="305"/>
      <c r="Z2513" s="301" t="s">
        <v>1342</v>
      </c>
      <c r="AA2513" s="301"/>
      <c r="AB2513" s="301"/>
      <c r="AC2513" s="331"/>
      <c r="AD2513" s="259"/>
      <c r="AE2513" s="259"/>
    </row>
    <row r="2514" spans="1:31" x14ac:dyDescent="0.3">
      <c r="A2514" s="301"/>
      <c r="B2514" s="301"/>
      <c r="C2514" s="301"/>
      <c r="D2514" s="301"/>
      <c r="E2514" s="301"/>
      <c r="F2514" s="301"/>
      <c r="G2514" s="301"/>
      <c r="H2514" s="301"/>
      <c r="I2514" s="301"/>
      <c r="J2514" s="301"/>
      <c r="K2514" s="301"/>
      <c r="L2514" s="301"/>
      <c r="M2514" s="301"/>
      <c r="N2514" s="301"/>
      <c r="O2514" s="301"/>
      <c r="P2514" s="301"/>
      <c r="Q2514" s="301"/>
      <c r="R2514" s="301"/>
      <c r="S2514" s="301"/>
      <c r="T2514" s="301"/>
      <c r="U2514" s="301"/>
      <c r="V2514" s="301"/>
      <c r="W2514" s="301"/>
      <c r="X2514" s="305"/>
      <c r="Y2514" s="305"/>
      <c r="Z2514" s="301" t="s">
        <v>1278</v>
      </c>
      <c r="AA2514" s="301"/>
      <c r="AB2514" s="301"/>
      <c r="AC2514" s="331"/>
      <c r="AD2514" s="259"/>
      <c r="AE2514" s="259"/>
    </row>
    <row r="2515" spans="1:31" x14ac:dyDescent="0.3">
      <c r="A2515" s="301"/>
      <c r="B2515" s="301"/>
      <c r="C2515" s="301"/>
      <c r="D2515" s="301"/>
      <c r="E2515" s="301"/>
      <c r="F2515" s="301"/>
      <c r="G2515" s="301"/>
      <c r="H2515" s="301"/>
      <c r="I2515" s="301"/>
      <c r="J2515" s="301"/>
      <c r="K2515" s="301"/>
      <c r="L2515" s="301"/>
      <c r="M2515" s="301"/>
      <c r="N2515" s="301"/>
      <c r="O2515" s="301"/>
      <c r="P2515" s="301"/>
      <c r="Q2515" s="301"/>
      <c r="R2515" s="301"/>
      <c r="S2515" s="301"/>
      <c r="T2515" s="301"/>
      <c r="U2515" s="301"/>
      <c r="V2515" s="301"/>
      <c r="W2515" s="301"/>
      <c r="X2515" s="305"/>
      <c r="Y2515" s="305"/>
      <c r="Z2515" s="301" t="s">
        <v>8160</v>
      </c>
      <c r="AA2515" s="301"/>
      <c r="AB2515" s="301"/>
      <c r="AC2515" s="331"/>
      <c r="AD2515" s="259"/>
      <c r="AE2515" s="259"/>
    </row>
    <row r="2516" spans="1:31" x14ac:dyDescent="0.3">
      <c r="A2516" s="301"/>
      <c r="B2516" s="301"/>
      <c r="C2516" s="301"/>
      <c r="D2516" s="301"/>
      <c r="E2516" s="301"/>
      <c r="F2516" s="301"/>
      <c r="G2516" s="301"/>
      <c r="H2516" s="301"/>
      <c r="I2516" s="301"/>
      <c r="J2516" s="301"/>
      <c r="K2516" s="301"/>
      <c r="L2516" s="301"/>
      <c r="M2516" s="301"/>
      <c r="N2516" s="301"/>
      <c r="O2516" s="301"/>
      <c r="P2516" s="301"/>
      <c r="Q2516" s="301"/>
      <c r="R2516" s="301"/>
      <c r="S2516" s="301"/>
      <c r="T2516" s="301"/>
      <c r="U2516" s="301"/>
      <c r="V2516" s="301"/>
      <c r="W2516" s="301"/>
      <c r="X2516" s="305"/>
      <c r="Y2516" s="305"/>
      <c r="Z2516" s="301" t="s">
        <v>8161</v>
      </c>
      <c r="AA2516" s="301"/>
      <c r="AB2516" s="301"/>
      <c r="AC2516" s="331"/>
      <c r="AD2516" s="259"/>
      <c r="AE2516" s="259"/>
    </row>
    <row r="2517" spans="1:31" x14ac:dyDescent="0.3">
      <c r="A2517" s="301"/>
      <c r="B2517" s="301"/>
      <c r="C2517" s="301"/>
      <c r="D2517" s="301"/>
      <c r="E2517" s="301"/>
      <c r="F2517" s="301"/>
      <c r="G2517" s="301"/>
      <c r="H2517" s="301"/>
      <c r="I2517" s="301"/>
      <c r="J2517" s="301"/>
      <c r="K2517" s="301"/>
      <c r="L2517" s="301"/>
      <c r="M2517" s="301"/>
      <c r="N2517" s="301"/>
      <c r="O2517" s="301"/>
      <c r="P2517" s="301"/>
      <c r="Q2517" s="301"/>
      <c r="R2517" s="301"/>
      <c r="S2517" s="301"/>
      <c r="T2517" s="301"/>
      <c r="U2517" s="301"/>
      <c r="V2517" s="301"/>
      <c r="W2517" s="301"/>
      <c r="X2517" s="305"/>
      <c r="Y2517" s="305"/>
      <c r="Z2517" s="301" t="s">
        <v>3576</v>
      </c>
      <c r="AA2517" s="301"/>
      <c r="AB2517" s="301"/>
      <c r="AC2517" s="331"/>
      <c r="AD2517" s="259"/>
      <c r="AE2517" s="259"/>
    </row>
    <row r="2518" spans="1:31" x14ac:dyDescent="0.3">
      <c r="A2518" s="301"/>
      <c r="B2518" s="301"/>
      <c r="C2518" s="301"/>
      <c r="D2518" s="301"/>
      <c r="E2518" s="301"/>
      <c r="F2518" s="301"/>
      <c r="G2518" s="301"/>
      <c r="H2518" s="301"/>
      <c r="I2518" s="301"/>
      <c r="J2518" s="301"/>
      <c r="K2518" s="301"/>
      <c r="L2518" s="301"/>
      <c r="M2518" s="301"/>
      <c r="N2518" s="301"/>
      <c r="O2518" s="301"/>
      <c r="P2518" s="301"/>
      <c r="Q2518" s="301"/>
      <c r="R2518" s="301"/>
      <c r="S2518" s="301"/>
      <c r="T2518" s="301"/>
      <c r="U2518" s="301"/>
      <c r="V2518" s="301"/>
      <c r="W2518" s="301"/>
      <c r="X2518" s="305"/>
      <c r="Y2518" s="305"/>
      <c r="Z2518" s="301" t="s">
        <v>1731</v>
      </c>
      <c r="AA2518" s="301"/>
      <c r="AB2518" s="301"/>
      <c r="AC2518" s="331"/>
      <c r="AD2518" s="259"/>
      <c r="AE2518" s="259"/>
    </row>
    <row r="2519" spans="1:31" x14ac:dyDescent="0.3">
      <c r="A2519" s="301"/>
      <c r="B2519" s="301"/>
      <c r="C2519" s="301"/>
      <c r="D2519" s="301"/>
      <c r="E2519" s="301"/>
      <c r="F2519" s="301"/>
      <c r="G2519" s="301"/>
      <c r="H2519" s="301"/>
      <c r="I2519" s="301"/>
      <c r="J2519" s="301"/>
      <c r="K2519" s="301"/>
      <c r="L2519" s="301"/>
      <c r="M2519" s="301"/>
      <c r="N2519" s="301"/>
      <c r="O2519" s="301"/>
      <c r="P2519" s="301"/>
      <c r="Q2519" s="301"/>
      <c r="R2519" s="301"/>
      <c r="S2519" s="301"/>
      <c r="T2519" s="301"/>
      <c r="U2519" s="301"/>
      <c r="V2519" s="301"/>
      <c r="W2519" s="301"/>
      <c r="X2519" s="305"/>
      <c r="Y2519" s="305"/>
      <c r="Z2519" s="301" t="s">
        <v>1113</v>
      </c>
      <c r="AA2519" s="301"/>
      <c r="AB2519" s="301"/>
      <c r="AC2519" s="331"/>
      <c r="AD2519" s="259"/>
      <c r="AE2519" s="259"/>
    </row>
    <row r="2520" spans="1:31" x14ac:dyDescent="0.3">
      <c r="A2520" s="301"/>
      <c r="B2520" s="301"/>
      <c r="C2520" s="301"/>
      <c r="D2520" s="301"/>
      <c r="E2520" s="301"/>
      <c r="F2520" s="301"/>
      <c r="G2520" s="301"/>
      <c r="H2520" s="301"/>
      <c r="I2520" s="301"/>
      <c r="J2520" s="301"/>
      <c r="K2520" s="301"/>
      <c r="L2520" s="301"/>
      <c r="M2520" s="301"/>
      <c r="N2520" s="301"/>
      <c r="O2520" s="301"/>
      <c r="P2520" s="301"/>
      <c r="Q2520" s="301"/>
      <c r="R2520" s="301"/>
      <c r="S2520" s="301"/>
      <c r="T2520" s="301"/>
      <c r="U2520" s="301"/>
      <c r="V2520" s="301"/>
      <c r="W2520" s="301"/>
      <c r="X2520" s="305"/>
      <c r="Y2520" s="305"/>
      <c r="Z2520" s="301" t="s">
        <v>3764</v>
      </c>
      <c r="AA2520" s="301"/>
      <c r="AB2520" s="301"/>
      <c r="AC2520" s="331"/>
      <c r="AD2520" s="259"/>
      <c r="AE2520" s="259"/>
    </row>
    <row r="2521" spans="1:31" x14ac:dyDescent="0.3">
      <c r="A2521" s="301"/>
      <c r="B2521" s="301"/>
      <c r="C2521" s="301"/>
      <c r="D2521" s="301"/>
      <c r="E2521" s="301"/>
      <c r="F2521" s="301"/>
      <c r="G2521" s="301"/>
      <c r="H2521" s="301"/>
      <c r="I2521" s="301"/>
      <c r="J2521" s="301"/>
      <c r="K2521" s="301"/>
      <c r="L2521" s="301"/>
      <c r="M2521" s="301"/>
      <c r="N2521" s="301"/>
      <c r="O2521" s="301"/>
      <c r="P2521" s="301"/>
      <c r="Q2521" s="301"/>
      <c r="R2521" s="301"/>
      <c r="S2521" s="301"/>
      <c r="T2521" s="301"/>
      <c r="U2521" s="301"/>
      <c r="V2521" s="301"/>
      <c r="W2521" s="301"/>
      <c r="X2521" s="305"/>
      <c r="Y2521" s="305"/>
      <c r="Z2521" s="301" t="s">
        <v>8162</v>
      </c>
      <c r="AA2521" s="301"/>
      <c r="AB2521" s="301"/>
      <c r="AC2521" s="331"/>
      <c r="AD2521" s="259"/>
      <c r="AE2521" s="259"/>
    </row>
    <row r="2522" spans="1:31" x14ac:dyDescent="0.3">
      <c r="A2522" s="301"/>
      <c r="B2522" s="301"/>
      <c r="C2522" s="301"/>
      <c r="D2522" s="301"/>
      <c r="E2522" s="301"/>
      <c r="F2522" s="301"/>
      <c r="G2522" s="301"/>
      <c r="H2522" s="301"/>
      <c r="I2522" s="301"/>
      <c r="J2522" s="301"/>
      <c r="K2522" s="301"/>
      <c r="L2522" s="301"/>
      <c r="M2522" s="301"/>
      <c r="N2522" s="301"/>
      <c r="O2522" s="301"/>
      <c r="P2522" s="301"/>
      <c r="Q2522" s="301"/>
      <c r="R2522" s="301"/>
      <c r="S2522" s="301"/>
      <c r="T2522" s="301"/>
      <c r="U2522" s="301"/>
      <c r="V2522" s="301"/>
      <c r="W2522" s="301"/>
      <c r="X2522" s="305"/>
      <c r="Y2522" s="305"/>
      <c r="Z2522" s="301" t="s">
        <v>8163</v>
      </c>
      <c r="AA2522" s="301"/>
      <c r="AB2522" s="301"/>
      <c r="AC2522" s="331"/>
      <c r="AD2522" s="259"/>
      <c r="AE2522" s="259"/>
    </row>
    <row r="2523" spans="1:31" x14ac:dyDescent="0.3">
      <c r="A2523" s="301"/>
      <c r="B2523" s="301"/>
      <c r="C2523" s="301"/>
      <c r="D2523" s="301"/>
      <c r="E2523" s="301"/>
      <c r="F2523" s="301"/>
      <c r="G2523" s="301"/>
      <c r="H2523" s="301"/>
      <c r="I2523" s="301"/>
      <c r="J2523" s="301"/>
      <c r="K2523" s="301"/>
      <c r="L2523" s="301"/>
      <c r="M2523" s="301"/>
      <c r="N2523" s="301"/>
      <c r="O2523" s="301"/>
      <c r="P2523" s="301"/>
      <c r="Q2523" s="301"/>
      <c r="R2523" s="301"/>
      <c r="S2523" s="301"/>
      <c r="T2523" s="301"/>
      <c r="U2523" s="301"/>
      <c r="V2523" s="301"/>
      <c r="W2523" s="301"/>
      <c r="X2523" s="305"/>
      <c r="Y2523" s="305"/>
      <c r="Z2523" s="301" t="s">
        <v>8164</v>
      </c>
      <c r="AA2523" s="301"/>
      <c r="AB2523" s="301"/>
      <c r="AC2523" s="331"/>
      <c r="AD2523" s="259"/>
      <c r="AE2523" s="259"/>
    </row>
    <row r="2524" spans="1:31" x14ac:dyDescent="0.3">
      <c r="A2524" s="301"/>
      <c r="B2524" s="301"/>
      <c r="C2524" s="301"/>
      <c r="D2524" s="301"/>
      <c r="E2524" s="301"/>
      <c r="F2524" s="301"/>
      <c r="G2524" s="301"/>
      <c r="H2524" s="301"/>
      <c r="I2524" s="301"/>
      <c r="J2524" s="301"/>
      <c r="K2524" s="301"/>
      <c r="L2524" s="301"/>
      <c r="M2524" s="301"/>
      <c r="N2524" s="301"/>
      <c r="O2524" s="301"/>
      <c r="P2524" s="301"/>
      <c r="Q2524" s="301"/>
      <c r="R2524" s="301"/>
      <c r="S2524" s="301"/>
      <c r="T2524" s="301"/>
      <c r="U2524" s="301"/>
      <c r="V2524" s="301"/>
      <c r="W2524" s="301"/>
      <c r="X2524" s="305"/>
      <c r="Y2524" s="305"/>
      <c r="Z2524" s="301" t="s">
        <v>8165</v>
      </c>
      <c r="AA2524" s="301"/>
      <c r="AB2524" s="301"/>
      <c r="AC2524" s="331"/>
      <c r="AD2524" s="259"/>
      <c r="AE2524" s="259"/>
    </row>
    <row r="2525" spans="1:31" x14ac:dyDescent="0.3">
      <c r="A2525" s="301"/>
      <c r="B2525" s="301"/>
      <c r="C2525" s="301"/>
      <c r="D2525" s="301"/>
      <c r="E2525" s="301"/>
      <c r="F2525" s="301"/>
      <c r="G2525" s="301"/>
      <c r="H2525" s="301"/>
      <c r="I2525" s="301"/>
      <c r="J2525" s="301"/>
      <c r="K2525" s="301"/>
      <c r="L2525" s="301"/>
      <c r="M2525" s="301"/>
      <c r="N2525" s="301"/>
      <c r="O2525" s="301"/>
      <c r="P2525" s="301"/>
      <c r="Q2525" s="301"/>
      <c r="R2525" s="301"/>
      <c r="S2525" s="301"/>
      <c r="T2525" s="301"/>
      <c r="U2525" s="301"/>
      <c r="V2525" s="301"/>
      <c r="W2525" s="301"/>
      <c r="X2525" s="305"/>
      <c r="Y2525" s="305"/>
      <c r="Z2525" s="301" t="s">
        <v>8166</v>
      </c>
      <c r="AA2525" s="301"/>
      <c r="AB2525" s="301"/>
      <c r="AC2525" s="331"/>
      <c r="AD2525" s="259"/>
      <c r="AE2525" s="259"/>
    </row>
    <row r="2526" spans="1:31" x14ac:dyDescent="0.3">
      <c r="A2526" s="301"/>
      <c r="B2526" s="301"/>
      <c r="C2526" s="301"/>
      <c r="D2526" s="301"/>
      <c r="E2526" s="301"/>
      <c r="F2526" s="301"/>
      <c r="G2526" s="301"/>
      <c r="H2526" s="301"/>
      <c r="I2526" s="301"/>
      <c r="J2526" s="301"/>
      <c r="K2526" s="301"/>
      <c r="L2526" s="301"/>
      <c r="M2526" s="301"/>
      <c r="N2526" s="301"/>
      <c r="O2526" s="301"/>
      <c r="P2526" s="301"/>
      <c r="Q2526" s="301"/>
      <c r="R2526" s="301"/>
      <c r="S2526" s="301"/>
      <c r="T2526" s="301"/>
      <c r="U2526" s="301"/>
      <c r="V2526" s="301"/>
      <c r="W2526" s="301"/>
      <c r="X2526" s="305"/>
      <c r="Y2526" s="305"/>
      <c r="Z2526" s="301" t="s">
        <v>8167</v>
      </c>
      <c r="AA2526" s="301"/>
      <c r="AB2526" s="301"/>
      <c r="AC2526" s="331"/>
      <c r="AD2526" s="259"/>
      <c r="AE2526" s="259"/>
    </row>
    <row r="2527" spans="1:31" x14ac:dyDescent="0.3">
      <c r="A2527" s="301"/>
      <c r="B2527" s="301"/>
      <c r="C2527" s="301"/>
      <c r="D2527" s="301"/>
      <c r="E2527" s="301"/>
      <c r="F2527" s="301"/>
      <c r="G2527" s="301"/>
      <c r="H2527" s="301"/>
      <c r="I2527" s="301"/>
      <c r="J2527" s="301"/>
      <c r="K2527" s="301"/>
      <c r="L2527" s="301"/>
      <c r="M2527" s="301"/>
      <c r="N2527" s="301"/>
      <c r="O2527" s="301"/>
      <c r="P2527" s="301"/>
      <c r="Q2527" s="301"/>
      <c r="R2527" s="301"/>
      <c r="S2527" s="301"/>
      <c r="T2527" s="301"/>
      <c r="U2527" s="301"/>
      <c r="V2527" s="301"/>
      <c r="W2527" s="301"/>
      <c r="X2527" s="305"/>
      <c r="Y2527" s="305"/>
      <c r="Z2527" s="301" t="s">
        <v>8168</v>
      </c>
      <c r="AA2527" s="301"/>
      <c r="AB2527" s="301"/>
      <c r="AC2527" s="331"/>
      <c r="AD2527" s="259"/>
      <c r="AE2527" s="259"/>
    </row>
    <row r="2528" spans="1:31" x14ac:dyDescent="0.3">
      <c r="A2528" s="301"/>
      <c r="B2528" s="301"/>
      <c r="C2528" s="301"/>
      <c r="D2528" s="301"/>
      <c r="E2528" s="301"/>
      <c r="F2528" s="301"/>
      <c r="G2528" s="301"/>
      <c r="H2528" s="301"/>
      <c r="I2528" s="301"/>
      <c r="J2528" s="301"/>
      <c r="K2528" s="301"/>
      <c r="L2528" s="301"/>
      <c r="M2528" s="301"/>
      <c r="N2528" s="301"/>
      <c r="O2528" s="301"/>
      <c r="P2528" s="301"/>
      <c r="Q2528" s="301"/>
      <c r="R2528" s="301"/>
      <c r="S2528" s="301"/>
      <c r="T2528" s="301"/>
      <c r="U2528" s="301"/>
      <c r="V2528" s="301"/>
      <c r="W2528" s="301"/>
      <c r="X2528" s="305"/>
      <c r="Y2528" s="305"/>
      <c r="Z2528" s="301" t="s">
        <v>8169</v>
      </c>
      <c r="AA2528" s="301"/>
      <c r="AB2528" s="301"/>
      <c r="AC2528" s="331"/>
      <c r="AD2528" s="259"/>
      <c r="AE2528" s="259"/>
    </row>
    <row r="2529" spans="1:31" x14ac:dyDescent="0.3">
      <c r="A2529" s="301"/>
      <c r="B2529" s="301"/>
      <c r="C2529" s="301"/>
      <c r="D2529" s="301"/>
      <c r="E2529" s="301"/>
      <c r="F2529" s="301"/>
      <c r="G2529" s="301"/>
      <c r="H2529" s="301"/>
      <c r="I2529" s="301"/>
      <c r="J2529" s="301"/>
      <c r="K2529" s="301"/>
      <c r="L2529" s="301"/>
      <c r="M2529" s="301"/>
      <c r="N2529" s="301"/>
      <c r="O2529" s="301"/>
      <c r="P2529" s="301"/>
      <c r="Q2529" s="301"/>
      <c r="R2529" s="301"/>
      <c r="S2529" s="301"/>
      <c r="T2529" s="301"/>
      <c r="U2529" s="301"/>
      <c r="V2529" s="301"/>
      <c r="W2529" s="301"/>
      <c r="X2529" s="305"/>
      <c r="Y2529" s="305"/>
      <c r="Z2529" s="301" t="s">
        <v>8170</v>
      </c>
      <c r="AA2529" s="301"/>
      <c r="AB2529" s="301"/>
      <c r="AC2529" s="331"/>
      <c r="AD2529" s="259"/>
      <c r="AE2529" s="259"/>
    </row>
    <row r="2530" spans="1:31" x14ac:dyDescent="0.3">
      <c r="A2530" s="301"/>
      <c r="B2530" s="301"/>
      <c r="C2530" s="301"/>
      <c r="D2530" s="301"/>
      <c r="E2530" s="301"/>
      <c r="F2530" s="301"/>
      <c r="G2530" s="301"/>
      <c r="H2530" s="301"/>
      <c r="I2530" s="301"/>
      <c r="J2530" s="301"/>
      <c r="K2530" s="301"/>
      <c r="L2530" s="301"/>
      <c r="M2530" s="301"/>
      <c r="N2530" s="301"/>
      <c r="O2530" s="301"/>
      <c r="P2530" s="301"/>
      <c r="Q2530" s="301"/>
      <c r="R2530" s="301"/>
      <c r="S2530" s="301"/>
      <c r="T2530" s="301"/>
      <c r="U2530" s="301"/>
      <c r="V2530" s="301"/>
      <c r="W2530" s="301"/>
      <c r="X2530" s="305"/>
      <c r="Y2530" s="305"/>
      <c r="Z2530" s="301" t="s">
        <v>8171</v>
      </c>
      <c r="AA2530" s="301"/>
      <c r="AB2530" s="301"/>
      <c r="AC2530" s="331"/>
      <c r="AD2530" s="259"/>
      <c r="AE2530" s="259"/>
    </row>
    <row r="2531" spans="1:31" x14ac:dyDescent="0.3">
      <c r="A2531" s="301"/>
      <c r="B2531" s="301"/>
      <c r="C2531" s="301"/>
      <c r="D2531" s="301"/>
      <c r="E2531" s="301"/>
      <c r="F2531" s="301"/>
      <c r="G2531" s="301"/>
      <c r="H2531" s="301"/>
      <c r="I2531" s="301"/>
      <c r="J2531" s="301"/>
      <c r="K2531" s="301"/>
      <c r="L2531" s="301"/>
      <c r="M2531" s="301"/>
      <c r="N2531" s="301"/>
      <c r="O2531" s="301"/>
      <c r="P2531" s="301"/>
      <c r="Q2531" s="301"/>
      <c r="R2531" s="301"/>
      <c r="S2531" s="301"/>
      <c r="T2531" s="301"/>
      <c r="U2531" s="301"/>
      <c r="V2531" s="301"/>
      <c r="W2531" s="301"/>
      <c r="X2531" s="305"/>
      <c r="Y2531" s="305"/>
      <c r="Z2531" s="301" t="s">
        <v>8172</v>
      </c>
      <c r="AA2531" s="301"/>
      <c r="AB2531" s="301"/>
      <c r="AC2531" s="331"/>
      <c r="AD2531" s="259"/>
      <c r="AE2531" s="259"/>
    </row>
    <row r="2532" spans="1:31" x14ac:dyDescent="0.3">
      <c r="A2532" s="301"/>
      <c r="B2532" s="301"/>
      <c r="C2532" s="301"/>
      <c r="D2532" s="301"/>
      <c r="E2532" s="301"/>
      <c r="F2532" s="301"/>
      <c r="G2532" s="301"/>
      <c r="H2532" s="301"/>
      <c r="I2532" s="301"/>
      <c r="J2532" s="301"/>
      <c r="K2532" s="301"/>
      <c r="L2532" s="301"/>
      <c r="M2532" s="301"/>
      <c r="N2532" s="301"/>
      <c r="O2532" s="301"/>
      <c r="P2532" s="301"/>
      <c r="Q2532" s="301"/>
      <c r="R2532" s="301"/>
      <c r="S2532" s="301"/>
      <c r="T2532" s="301"/>
      <c r="U2532" s="301"/>
      <c r="V2532" s="301"/>
      <c r="W2532" s="301"/>
      <c r="X2532" s="305"/>
      <c r="Y2532" s="305"/>
      <c r="Z2532" s="301" t="s">
        <v>8173</v>
      </c>
      <c r="AA2532" s="301"/>
      <c r="AB2532" s="301"/>
      <c r="AC2532" s="331"/>
      <c r="AD2532" s="259"/>
      <c r="AE2532" s="259"/>
    </row>
    <row r="2533" spans="1:31" x14ac:dyDescent="0.3">
      <c r="A2533" s="301"/>
      <c r="B2533" s="301"/>
      <c r="C2533" s="301"/>
      <c r="D2533" s="301"/>
      <c r="E2533" s="301"/>
      <c r="F2533" s="301"/>
      <c r="G2533" s="301"/>
      <c r="H2533" s="301"/>
      <c r="I2533" s="301"/>
      <c r="J2533" s="301"/>
      <c r="K2533" s="301"/>
      <c r="L2533" s="301"/>
      <c r="M2533" s="301"/>
      <c r="N2533" s="301"/>
      <c r="O2533" s="301"/>
      <c r="P2533" s="301"/>
      <c r="Q2533" s="301"/>
      <c r="R2533" s="301"/>
      <c r="S2533" s="301"/>
      <c r="T2533" s="301"/>
      <c r="U2533" s="301"/>
      <c r="V2533" s="301"/>
      <c r="W2533" s="301"/>
      <c r="X2533" s="305"/>
      <c r="Y2533" s="305"/>
      <c r="Z2533" s="301" t="s">
        <v>1115</v>
      </c>
      <c r="AA2533" s="301"/>
      <c r="AB2533" s="301"/>
      <c r="AC2533" s="331"/>
      <c r="AD2533" s="259"/>
      <c r="AE2533" s="259"/>
    </row>
    <row r="2534" spans="1:31" x14ac:dyDescent="0.3">
      <c r="A2534" s="301"/>
      <c r="B2534" s="301"/>
      <c r="C2534" s="301"/>
      <c r="D2534" s="301"/>
      <c r="E2534" s="301"/>
      <c r="F2534" s="301"/>
      <c r="G2534" s="301"/>
      <c r="H2534" s="301"/>
      <c r="I2534" s="301"/>
      <c r="J2534" s="301"/>
      <c r="K2534" s="301"/>
      <c r="L2534" s="301"/>
      <c r="M2534" s="301"/>
      <c r="N2534" s="301"/>
      <c r="O2534" s="301"/>
      <c r="P2534" s="301"/>
      <c r="Q2534" s="301"/>
      <c r="R2534" s="301"/>
      <c r="S2534" s="301"/>
      <c r="T2534" s="301"/>
      <c r="U2534" s="301"/>
      <c r="V2534" s="301"/>
      <c r="W2534" s="301"/>
      <c r="X2534" s="305"/>
      <c r="Y2534" s="305"/>
      <c r="Z2534" s="301" t="s">
        <v>8174</v>
      </c>
      <c r="AA2534" s="301"/>
      <c r="AB2534" s="301"/>
      <c r="AC2534" s="331"/>
      <c r="AD2534" s="259"/>
      <c r="AE2534" s="259"/>
    </row>
    <row r="2535" spans="1:31" x14ac:dyDescent="0.3">
      <c r="A2535" s="301"/>
      <c r="B2535" s="301"/>
      <c r="C2535" s="301"/>
      <c r="D2535" s="301"/>
      <c r="E2535" s="301"/>
      <c r="F2535" s="301"/>
      <c r="G2535" s="301"/>
      <c r="H2535" s="301"/>
      <c r="I2535" s="301"/>
      <c r="J2535" s="301"/>
      <c r="K2535" s="301"/>
      <c r="L2535" s="301"/>
      <c r="M2535" s="301"/>
      <c r="N2535" s="301"/>
      <c r="O2535" s="301"/>
      <c r="P2535" s="301"/>
      <c r="Q2535" s="301"/>
      <c r="R2535" s="301"/>
      <c r="S2535" s="301"/>
      <c r="T2535" s="301"/>
      <c r="U2535" s="301"/>
      <c r="V2535" s="301"/>
      <c r="W2535" s="301"/>
      <c r="X2535" s="305"/>
      <c r="Y2535" s="305"/>
      <c r="Z2535" s="301" t="s">
        <v>8175</v>
      </c>
      <c r="AA2535" s="301"/>
      <c r="AB2535" s="301"/>
      <c r="AC2535" s="331"/>
      <c r="AD2535" s="259"/>
      <c r="AE2535" s="259"/>
    </row>
    <row r="2536" spans="1:31" x14ac:dyDescent="0.3">
      <c r="A2536" s="301"/>
      <c r="B2536" s="301"/>
      <c r="C2536" s="301"/>
      <c r="D2536" s="301"/>
      <c r="E2536" s="301"/>
      <c r="F2536" s="301"/>
      <c r="G2536" s="301"/>
      <c r="H2536" s="301"/>
      <c r="I2536" s="301"/>
      <c r="J2536" s="301"/>
      <c r="K2536" s="301"/>
      <c r="L2536" s="301"/>
      <c r="M2536" s="301"/>
      <c r="N2536" s="301"/>
      <c r="O2536" s="301"/>
      <c r="P2536" s="301"/>
      <c r="Q2536" s="301"/>
      <c r="R2536" s="301"/>
      <c r="S2536" s="301"/>
      <c r="T2536" s="301"/>
      <c r="U2536" s="301"/>
      <c r="V2536" s="301"/>
      <c r="W2536" s="301"/>
      <c r="X2536" s="305"/>
      <c r="Y2536" s="305"/>
      <c r="Z2536" s="301" t="s">
        <v>3097</v>
      </c>
      <c r="AA2536" s="301"/>
      <c r="AB2536" s="301"/>
      <c r="AC2536" s="331"/>
      <c r="AD2536" s="259"/>
      <c r="AE2536" s="259"/>
    </row>
    <row r="2537" spans="1:31" x14ac:dyDescent="0.3">
      <c r="A2537" s="301"/>
      <c r="B2537" s="301"/>
      <c r="C2537" s="301"/>
      <c r="D2537" s="301"/>
      <c r="E2537" s="301"/>
      <c r="F2537" s="301"/>
      <c r="G2537" s="301"/>
      <c r="H2537" s="301"/>
      <c r="I2537" s="301"/>
      <c r="J2537" s="301"/>
      <c r="K2537" s="301"/>
      <c r="L2537" s="301"/>
      <c r="M2537" s="301"/>
      <c r="N2537" s="301"/>
      <c r="O2537" s="301"/>
      <c r="P2537" s="301"/>
      <c r="Q2537" s="301"/>
      <c r="R2537" s="301"/>
      <c r="S2537" s="301"/>
      <c r="T2537" s="301"/>
      <c r="U2537" s="301"/>
      <c r="V2537" s="301"/>
      <c r="W2537" s="301"/>
      <c r="X2537" s="305"/>
      <c r="Y2537" s="305"/>
      <c r="Z2537" s="301" t="s">
        <v>8176</v>
      </c>
      <c r="AA2537" s="301"/>
      <c r="AB2537" s="301"/>
      <c r="AC2537" s="331"/>
      <c r="AD2537" s="259"/>
      <c r="AE2537" s="259"/>
    </row>
    <row r="2538" spans="1:31" x14ac:dyDescent="0.3">
      <c r="A2538" s="301"/>
      <c r="B2538" s="301"/>
      <c r="C2538" s="301"/>
      <c r="D2538" s="301"/>
      <c r="E2538" s="301"/>
      <c r="F2538" s="301"/>
      <c r="G2538" s="301"/>
      <c r="H2538" s="301"/>
      <c r="I2538" s="301"/>
      <c r="J2538" s="301"/>
      <c r="K2538" s="301"/>
      <c r="L2538" s="301"/>
      <c r="M2538" s="301"/>
      <c r="N2538" s="301"/>
      <c r="O2538" s="301"/>
      <c r="P2538" s="301"/>
      <c r="Q2538" s="301"/>
      <c r="R2538" s="301"/>
      <c r="S2538" s="301"/>
      <c r="T2538" s="301"/>
      <c r="U2538" s="301"/>
      <c r="V2538" s="301"/>
      <c r="W2538" s="301"/>
      <c r="X2538" s="305"/>
      <c r="Y2538" s="305"/>
      <c r="Z2538" s="301" t="s">
        <v>8177</v>
      </c>
      <c r="AA2538" s="301"/>
      <c r="AB2538" s="301"/>
      <c r="AC2538" s="331"/>
      <c r="AD2538" s="259"/>
      <c r="AE2538" s="259"/>
    </row>
    <row r="2539" spans="1:31" x14ac:dyDescent="0.3">
      <c r="A2539" s="301"/>
      <c r="B2539" s="301"/>
      <c r="C2539" s="301"/>
      <c r="D2539" s="301"/>
      <c r="E2539" s="301"/>
      <c r="F2539" s="301"/>
      <c r="G2539" s="301"/>
      <c r="H2539" s="301"/>
      <c r="I2539" s="301"/>
      <c r="J2539" s="301"/>
      <c r="K2539" s="301"/>
      <c r="L2539" s="301"/>
      <c r="M2539" s="301"/>
      <c r="N2539" s="301"/>
      <c r="O2539" s="301"/>
      <c r="P2539" s="301"/>
      <c r="Q2539" s="301"/>
      <c r="R2539" s="301"/>
      <c r="S2539" s="301"/>
      <c r="T2539" s="301"/>
      <c r="U2539" s="301"/>
      <c r="V2539" s="301"/>
      <c r="W2539" s="301"/>
      <c r="X2539" s="305"/>
      <c r="Y2539" s="305"/>
      <c r="Z2539" s="301" t="s">
        <v>8178</v>
      </c>
      <c r="AA2539" s="301"/>
      <c r="AB2539" s="301"/>
      <c r="AC2539" s="331"/>
      <c r="AD2539" s="259"/>
      <c r="AE2539" s="259"/>
    </row>
    <row r="2540" spans="1:31" x14ac:dyDescent="0.3">
      <c r="A2540" s="301"/>
      <c r="B2540" s="301"/>
      <c r="C2540" s="301"/>
      <c r="D2540" s="301"/>
      <c r="E2540" s="301"/>
      <c r="F2540" s="301"/>
      <c r="G2540" s="301"/>
      <c r="H2540" s="301"/>
      <c r="I2540" s="301"/>
      <c r="J2540" s="301"/>
      <c r="K2540" s="301"/>
      <c r="L2540" s="301"/>
      <c r="M2540" s="301"/>
      <c r="N2540" s="301"/>
      <c r="O2540" s="301"/>
      <c r="P2540" s="301"/>
      <c r="Q2540" s="301"/>
      <c r="R2540" s="301"/>
      <c r="S2540" s="301"/>
      <c r="T2540" s="301"/>
      <c r="U2540" s="301"/>
      <c r="V2540" s="301"/>
      <c r="W2540" s="301"/>
      <c r="X2540" s="305"/>
      <c r="Y2540" s="305"/>
      <c r="Z2540" s="301" t="s">
        <v>3089</v>
      </c>
      <c r="AA2540" s="301"/>
      <c r="AB2540" s="301"/>
      <c r="AC2540" s="331"/>
      <c r="AD2540" s="259"/>
      <c r="AE2540" s="259"/>
    </row>
    <row r="2541" spans="1:31" x14ac:dyDescent="0.3">
      <c r="A2541" s="301"/>
      <c r="B2541" s="301"/>
      <c r="C2541" s="301"/>
      <c r="D2541" s="301"/>
      <c r="E2541" s="301"/>
      <c r="F2541" s="301"/>
      <c r="G2541" s="301"/>
      <c r="H2541" s="301"/>
      <c r="I2541" s="301"/>
      <c r="J2541" s="301"/>
      <c r="K2541" s="301"/>
      <c r="L2541" s="301"/>
      <c r="M2541" s="301"/>
      <c r="N2541" s="301"/>
      <c r="O2541" s="301"/>
      <c r="P2541" s="301"/>
      <c r="Q2541" s="301"/>
      <c r="R2541" s="301"/>
      <c r="S2541" s="301"/>
      <c r="T2541" s="301"/>
      <c r="U2541" s="301"/>
      <c r="V2541" s="301"/>
      <c r="W2541" s="301"/>
      <c r="X2541" s="305"/>
      <c r="Y2541" s="305"/>
      <c r="Z2541" s="301" t="s">
        <v>8179</v>
      </c>
      <c r="AA2541" s="301"/>
      <c r="AB2541" s="301"/>
      <c r="AC2541" s="331"/>
      <c r="AD2541" s="259"/>
      <c r="AE2541" s="259"/>
    </row>
    <row r="2542" spans="1:31" x14ac:dyDescent="0.3">
      <c r="A2542" s="301"/>
      <c r="B2542" s="301"/>
      <c r="C2542" s="301"/>
      <c r="D2542" s="301"/>
      <c r="E2542" s="301"/>
      <c r="F2542" s="301"/>
      <c r="G2542" s="301"/>
      <c r="H2542" s="301"/>
      <c r="I2542" s="301"/>
      <c r="J2542" s="301"/>
      <c r="K2542" s="301"/>
      <c r="L2542" s="301"/>
      <c r="M2542" s="301"/>
      <c r="N2542" s="301"/>
      <c r="O2542" s="301"/>
      <c r="P2542" s="301"/>
      <c r="Q2542" s="301"/>
      <c r="R2542" s="301"/>
      <c r="S2542" s="301"/>
      <c r="T2542" s="301"/>
      <c r="U2542" s="301"/>
      <c r="V2542" s="301"/>
      <c r="W2542" s="301"/>
      <c r="X2542" s="305"/>
      <c r="Y2542" s="305"/>
      <c r="Z2542" s="301" t="s">
        <v>3176</v>
      </c>
      <c r="AA2542" s="301"/>
      <c r="AB2542" s="301"/>
      <c r="AC2542" s="331"/>
      <c r="AD2542" s="259"/>
      <c r="AE2542" s="259"/>
    </row>
    <row r="2543" spans="1:31" x14ac:dyDescent="0.3">
      <c r="A2543" s="301"/>
      <c r="B2543" s="301"/>
      <c r="C2543" s="301"/>
      <c r="D2543" s="301"/>
      <c r="E2543" s="301"/>
      <c r="F2543" s="301"/>
      <c r="G2543" s="301"/>
      <c r="H2543" s="301"/>
      <c r="I2543" s="301"/>
      <c r="J2543" s="301"/>
      <c r="K2543" s="301"/>
      <c r="L2543" s="301"/>
      <c r="M2543" s="301"/>
      <c r="N2543" s="301"/>
      <c r="O2543" s="301"/>
      <c r="P2543" s="301"/>
      <c r="Q2543" s="301"/>
      <c r="R2543" s="301"/>
      <c r="S2543" s="301"/>
      <c r="T2543" s="301"/>
      <c r="U2543" s="301"/>
      <c r="V2543" s="301"/>
      <c r="W2543" s="301"/>
      <c r="X2543" s="305"/>
      <c r="Y2543" s="305"/>
      <c r="Z2543" s="301" t="s">
        <v>8180</v>
      </c>
      <c r="AA2543" s="301"/>
      <c r="AB2543" s="301"/>
      <c r="AC2543" s="331"/>
      <c r="AD2543" s="259"/>
      <c r="AE2543" s="259"/>
    </row>
    <row r="2544" spans="1:31" x14ac:dyDescent="0.3">
      <c r="A2544" s="301"/>
      <c r="B2544" s="301"/>
      <c r="C2544" s="301"/>
      <c r="D2544" s="301"/>
      <c r="E2544" s="301"/>
      <c r="F2544" s="301"/>
      <c r="G2544" s="301"/>
      <c r="H2544" s="301"/>
      <c r="I2544" s="301"/>
      <c r="J2544" s="301"/>
      <c r="K2544" s="301"/>
      <c r="L2544" s="301"/>
      <c r="M2544" s="301"/>
      <c r="N2544" s="301"/>
      <c r="O2544" s="301"/>
      <c r="P2544" s="301"/>
      <c r="Q2544" s="301"/>
      <c r="R2544" s="301"/>
      <c r="S2544" s="301"/>
      <c r="T2544" s="301"/>
      <c r="U2544" s="301"/>
      <c r="V2544" s="301"/>
      <c r="W2544" s="301"/>
      <c r="X2544" s="305"/>
      <c r="Y2544" s="305"/>
      <c r="Z2544" s="301" t="s">
        <v>2163</v>
      </c>
      <c r="AA2544" s="301"/>
      <c r="AB2544" s="301"/>
      <c r="AC2544" s="331"/>
      <c r="AD2544" s="259"/>
      <c r="AE2544" s="259"/>
    </row>
    <row r="2545" spans="1:31" x14ac:dyDescent="0.3">
      <c r="A2545" s="301"/>
      <c r="B2545" s="301"/>
      <c r="C2545" s="301"/>
      <c r="D2545" s="301"/>
      <c r="E2545" s="301"/>
      <c r="F2545" s="301"/>
      <c r="G2545" s="301"/>
      <c r="H2545" s="301"/>
      <c r="I2545" s="301"/>
      <c r="J2545" s="301"/>
      <c r="K2545" s="301"/>
      <c r="L2545" s="301"/>
      <c r="M2545" s="301"/>
      <c r="N2545" s="301"/>
      <c r="O2545" s="301"/>
      <c r="P2545" s="301"/>
      <c r="Q2545" s="301"/>
      <c r="R2545" s="301"/>
      <c r="S2545" s="301"/>
      <c r="T2545" s="301"/>
      <c r="U2545" s="301"/>
      <c r="V2545" s="301"/>
      <c r="W2545" s="301"/>
      <c r="X2545" s="305"/>
      <c r="Y2545" s="305"/>
      <c r="Z2545" s="301" t="s">
        <v>8181</v>
      </c>
      <c r="AA2545" s="301"/>
      <c r="AB2545" s="301"/>
      <c r="AC2545" s="331"/>
      <c r="AD2545" s="259"/>
      <c r="AE2545" s="259"/>
    </row>
    <row r="2546" spans="1:31" x14ac:dyDescent="0.3">
      <c r="A2546" s="301"/>
      <c r="B2546" s="301"/>
      <c r="C2546" s="301"/>
      <c r="D2546" s="301"/>
      <c r="E2546" s="301"/>
      <c r="F2546" s="301"/>
      <c r="G2546" s="301"/>
      <c r="H2546" s="301"/>
      <c r="I2546" s="301"/>
      <c r="J2546" s="301"/>
      <c r="K2546" s="301"/>
      <c r="L2546" s="301"/>
      <c r="M2546" s="301"/>
      <c r="N2546" s="301"/>
      <c r="O2546" s="301"/>
      <c r="P2546" s="301"/>
      <c r="Q2546" s="301"/>
      <c r="R2546" s="301"/>
      <c r="S2546" s="301"/>
      <c r="T2546" s="301"/>
      <c r="U2546" s="301"/>
      <c r="V2546" s="301"/>
      <c r="W2546" s="301"/>
      <c r="X2546" s="305"/>
      <c r="Y2546" s="305"/>
      <c r="Z2546" s="301" t="s">
        <v>1271</v>
      </c>
      <c r="AA2546" s="301"/>
      <c r="AB2546" s="301"/>
      <c r="AC2546" s="331"/>
      <c r="AD2546" s="259"/>
      <c r="AE2546" s="259"/>
    </row>
    <row r="2547" spans="1:31" x14ac:dyDescent="0.3">
      <c r="A2547" s="301"/>
      <c r="B2547" s="301"/>
      <c r="C2547" s="301"/>
      <c r="D2547" s="301"/>
      <c r="E2547" s="301"/>
      <c r="F2547" s="301"/>
      <c r="G2547" s="301"/>
      <c r="H2547" s="301"/>
      <c r="I2547" s="301"/>
      <c r="J2547" s="301"/>
      <c r="K2547" s="301"/>
      <c r="L2547" s="301"/>
      <c r="M2547" s="301"/>
      <c r="N2547" s="301"/>
      <c r="O2547" s="301"/>
      <c r="P2547" s="301"/>
      <c r="Q2547" s="301"/>
      <c r="R2547" s="301"/>
      <c r="S2547" s="301"/>
      <c r="T2547" s="301"/>
      <c r="U2547" s="301"/>
      <c r="V2547" s="301"/>
      <c r="W2547" s="301"/>
      <c r="X2547" s="305"/>
      <c r="Y2547" s="305"/>
      <c r="Z2547" s="301" t="s">
        <v>8182</v>
      </c>
      <c r="AA2547" s="301"/>
      <c r="AB2547" s="301"/>
      <c r="AC2547" s="331"/>
      <c r="AD2547" s="259"/>
      <c r="AE2547" s="259"/>
    </row>
    <row r="2548" spans="1:31" x14ac:dyDescent="0.3">
      <c r="A2548" s="301"/>
      <c r="B2548" s="301"/>
      <c r="C2548" s="301"/>
      <c r="D2548" s="301"/>
      <c r="E2548" s="301"/>
      <c r="F2548" s="301"/>
      <c r="G2548" s="301"/>
      <c r="H2548" s="301"/>
      <c r="I2548" s="301"/>
      <c r="J2548" s="301"/>
      <c r="K2548" s="301"/>
      <c r="L2548" s="301"/>
      <c r="M2548" s="301"/>
      <c r="N2548" s="301"/>
      <c r="O2548" s="301"/>
      <c r="P2548" s="301"/>
      <c r="Q2548" s="301"/>
      <c r="R2548" s="301"/>
      <c r="S2548" s="301"/>
      <c r="T2548" s="301"/>
      <c r="U2548" s="301"/>
      <c r="V2548" s="301"/>
      <c r="W2548" s="301"/>
      <c r="X2548" s="305"/>
      <c r="Y2548" s="305"/>
      <c r="Z2548" s="301" t="s">
        <v>8183</v>
      </c>
      <c r="AA2548" s="301"/>
      <c r="AB2548" s="301"/>
      <c r="AC2548" s="331"/>
      <c r="AD2548" s="259"/>
      <c r="AE2548" s="259"/>
    </row>
    <row r="2549" spans="1:31" x14ac:dyDescent="0.3">
      <c r="A2549" s="301"/>
      <c r="B2549" s="301"/>
      <c r="C2549" s="301"/>
      <c r="D2549" s="301"/>
      <c r="E2549" s="301"/>
      <c r="F2549" s="301"/>
      <c r="G2549" s="301"/>
      <c r="H2549" s="301"/>
      <c r="I2549" s="301"/>
      <c r="J2549" s="301"/>
      <c r="K2549" s="301"/>
      <c r="L2549" s="301"/>
      <c r="M2549" s="301"/>
      <c r="N2549" s="301"/>
      <c r="O2549" s="301"/>
      <c r="P2549" s="301"/>
      <c r="Q2549" s="301"/>
      <c r="R2549" s="301"/>
      <c r="S2549" s="301"/>
      <c r="T2549" s="301"/>
      <c r="U2549" s="301"/>
      <c r="V2549" s="301"/>
      <c r="W2549" s="301"/>
      <c r="X2549" s="305"/>
      <c r="Y2549" s="305"/>
      <c r="Z2549" s="301" t="s">
        <v>8184</v>
      </c>
      <c r="AA2549" s="301"/>
      <c r="AB2549" s="301"/>
      <c r="AC2549" s="331"/>
      <c r="AD2549" s="259"/>
      <c r="AE2549" s="259"/>
    </row>
    <row r="2550" spans="1:31" x14ac:dyDescent="0.3">
      <c r="A2550" s="301"/>
      <c r="B2550" s="301"/>
      <c r="C2550" s="301"/>
      <c r="D2550" s="301"/>
      <c r="E2550" s="301"/>
      <c r="F2550" s="301"/>
      <c r="G2550" s="301"/>
      <c r="H2550" s="301"/>
      <c r="I2550" s="301"/>
      <c r="J2550" s="301"/>
      <c r="K2550" s="301"/>
      <c r="L2550" s="301"/>
      <c r="M2550" s="301"/>
      <c r="N2550" s="301"/>
      <c r="O2550" s="301"/>
      <c r="P2550" s="301"/>
      <c r="Q2550" s="301"/>
      <c r="R2550" s="301"/>
      <c r="S2550" s="301"/>
      <c r="T2550" s="301"/>
      <c r="U2550" s="301"/>
      <c r="V2550" s="301"/>
      <c r="W2550" s="301"/>
      <c r="X2550" s="305"/>
      <c r="Y2550" s="305"/>
      <c r="Z2550" s="301" t="s">
        <v>8185</v>
      </c>
      <c r="AA2550" s="301"/>
      <c r="AB2550" s="301"/>
      <c r="AC2550" s="331"/>
      <c r="AD2550" s="259"/>
      <c r="AE2550" s="259"/>
    </row>
    <row r="2551" spans="1:31" x14ac:dyDescent="0.3">
      <c r="A2551" s="301"/>
      <c r="B2551" s="301"/>
      <c r="C2551" s="301"/>
      <c r="D2551" s="301"/>
      <c r="E2551" s="301"/>
      <c r="F2551" s="301"/>
      <c r="G2551" s="301"/>
      <c r="H2551" s="301"/>
      <c r="I2551" s="301"/>
      <c r="J2551" s="301"/>
      <c r="K2551" s="301"/>
      <c r="L2551" s="301"/>
      <c r="M2551" s="301"/>
      <c r="N2551" s="301"/>
      <c r="O2551" s="301"/>
      <c r="P2551" s="301"/>
      <c r="Q2551" s="301"/>
      <c r="R2551" s="301"/>
      <c r="S2551" s="301"/>
      <c r="T2551" s="301"/>
      <c r="U2551" s="301"/>
      <c r="V2551" s="301"/>
      <c r="W2551" s="301"/>
      <c r="X2551" s="305"/>
      <c r="Y2551" s="305"/>
      <c r="Z2551" s="301" t="s">
        <v>1584</v>
      </c>
      <c r="AA2551" s="301"/>
      <c r="AB2551" s="301"/>
      <c r="AC2551" s="331"/>
      <c r="AD2551" s="259"/>
      <c r="AE2551" s="259"/>
    </row>
    <row r="2552" spans="1:31" x14ac:dyDescent="0.3">
      <c r="A2552" s="301"/>
      <c r="B2552" s="301"/>
      <c r="C2552" s="301"/>
      <c r="D2552" s="301"/>
      <c r="E2552" s="301"/>
      <c r="F2552" s="301"/>
      <c r="G2552" s="301"/>
      <c r="H2552" s="301"/>
      <c r="I2552" s="301"/>
      <c r="J2552" s="301"/>
      <c r="K2552" s="301"/>
      <c r="L2552" s="301"/>
      <c r="M2552" s="301"/>
      <c r="N2552" s="301"/>
      <c r="O2552" s="301"/>
      <c r="P2552" s="301"/>
      <c r="Q2552" s="301"/>
      <c r="R2552" s="301"/>
      <c r="S2552" s="301"/>
      <c r="T2552" s="301"/>
      <c r="U2552" s="301"/>
      <c r="V2552" s="301"/>
      <c r="W2552" s="301"/>
      <c r="X2552" s="305"/>
      <c r="Y2552" s="305"/>
      <c r="Z2552" s="301" t="s">
        <v>8186</v>
      </c>
      <c r="AA2552" s="301"/>
      <c r="AB2552" s="301"/>
      <c r="AC2552" s="331"/>
      <c r="AD2552" s="259"/>
      <c r="AE2552" s="259"/>
    </row>
    <row r="2553" spans="1:31" x14ac:dyDescent="0.3">
      <c r="A2553" s="301"/>
      <c r="B2553" s="301"/>
      <c r="C2553" s="301"/>
      <c r="D2553" s="301"/>
      <c r="E2553" s="301"/>
      <c r="F2553" s="301"/>
      <c r="G2553" s="301"/>
      <c r="H2553" s="301"/>
      <c r="I2553" s="301"/>
      <c r="J2553" s="301"/>
      <c r="K2553" s="301"/>
      <c r="L2553" s="301"/>
      <c r="M2553" s="301"/>
      <c r="N2553" s="301"/>
      <c r="O2553" s="301"/>
      <c r="P2553" s="301"/>
      <c r="Q2553" s="301"/>
      <c r="R2553" s="301"/>
      <c r="S2553" s="301"/>
      <c r="T2553" s="301"/>
      <c r="U2553" s="301"/>
      <c r="V2553" s="301"/>
      <c r="W2553" s="301"/>
      <c r="X2553" s="305"/>
      <c r="Y2553" s="305"/>
      <c r="Z2553" s="301" t="s">
        <v>1207</v>
      </c>
      <c r="AA2553" s="301"/>
      <c r="AB2553" s="301"/>
      <c r="AC2553" s="331"/>
      <c r="AD2553" s="259"/>
      <c r="AE2553" s="259"/>
    </row>
    <row r="2554" spans="1:31" x14ac:dyDescent="0.3">
      <c r="A2554" s="301"/>
      <c r="B2554" s="301"/>
      <c r="C2554" s="301"/>
      <c r="D2554" s="301"/>
      <c r="E2554" s="301"/>
      <c r="F2554" s="301"/>
      <c r="G2554" s="301"/>
      <c r="H2554" s="301"/>
      <c r="I2554" s="301"/>
      <c r="J2554" s="301"/>
      <c r="K2554" s="301"/>
      <c r="L2554" s="301"/>
      <c r="M2554" s="301"/>
      <c r="N2554" s="301"/>
      <c r="O2554" s="301"/>
      <c r="P2554" s="301"/>
      <c r="Q2554" s="301"/>
      <c r="R2554" s="301"/>
      <c r="S2554" s="301"/>
      <c r="T2554" s="301"/>
      <c r="U2554" s="301"/>
      <c r="V2554" s="301"/>
      <c r="W2554" s="301"/>
      <c r="X2554" s="305"/>
      <c r="Y2554" s="305"/>
      <c r="Z2554" s="301" t="s">
        <v>8187</v>
      </c>
      <c r="AA2554" s="301"/>
      <c r="AB2554" s="301"/>
      <c r="AC2554" s="331"/>
      <c r="AD2554" s="259"/>
      <c r="AE2554" s="259"/>
    </row>
    <row r="2555" spans="1:31" x14ac:dyDescent="0.3">
      <c r="A2555" s="301"/>
      <c r="B2555" s="301"/>
      <c r="C2555" s="301"/>
      <c r="D2555" s="301"/>
      <c r="E2555" s="301"/>
      <c r="F2555" s="301"/>
      <c r="G2555" s="301"/>
      <c r="H2555" s="301"/>
      <c r="I2555" s="301"/>
      <c r="J2555" s="301"/>
      <c r="K2555" s="301"/>
      <c r="L2555" s="301"/>
      <c r="M2555" s="301"/>
      <c r="N2555" s="301"/>
      <c r="O2555" s="301"/>
      <c r="P2555" s="301"/>
      <c r="Q2555" s="301"/>
      <c r="R2555" s="301"/>
      <c r="S2555" s="301"/>
      <c r="T2555" s="301"/>
      <c r="U2555" s="301"/>
      <c r="V2555" s="301"/>
      <c r="W2555" s="301"/>
      <c r="X2555" s="305"/>
      <c r="Y2555" s="305"/>
      <c r="Z2555" s="301" t="s">
        <v>1301</v>
      </c>
      <c r="AA2555" s="301"/>
      <c r="AB2555" s="301"/>
      <c r="AC2555" s="331"/>
      <c r="AD2555" s="259"/>
      <c r="AE2555" s="259"/>
    </row>
    <row r="2556" spans="1:31" x14ac:dyDescent="0.3">
      <c r="A2556" s="301"/>
      <c r="B2556" s="301"/>
      <c r="C2556" s="301"/>
      <c r="D2556" s="301"/>
      <c r="E2556" s="301"/>
      <c r="F2556" s="301"/>
      <c r="G2556" s="301"/>
      <c r="H2556" s="301"/>
      <c r="I2556" s="301"/>
      <c r="J2556" s="301"/>
      <c r="K2556" s="301"/>
      <c r="L2556" s="301"/>
      <c r="M2556" s="301"/>
      <c r="N2556" s="301"/>
      <c r="O2556" s="301"/>
      <c r="P2556" s="301"/>
      <c r="Q2556" s="301"/>
      <c r="R2556" s="301"/>
      <c r="S2556" s="301"/>
      <c r="T2556" s="301"/>
      <c r="U2556" s="301"/>
      <c r="V2556" s="301"/>
      <c r="W2556" s="301"/>
      <c r="X2556" s="305"/>
      <c r="Y2556" s="305"/>
      <c r="Z2556" s="301" t="s">
        <v>8188</v>
      </c>
      <c r="AA2556" s="301"/>
      <c r="AB2556" s="301"/>
      <c r="AC2556" s="331"/>
      <c r="AD2556" s="259"/>
      <c r="AE2556" s="259"/>
    </row>
    <row r="2557" spans="1:31" x14ac:dyDescent="0.3">
      <c r="A2557" s="301"/>
      <c r="B2557" s="301"/>
      <c r="C2557" s="301"/>
      <c r="D2557" s="301"/>
      <c r="E2557" s="301"/>
      <c r="F2557" s="301"/>
      <c r="G2557" s="301"/>
      <c r="H2557" s="301"/>
      <c r="I2557" s="301"/>
      <c r="J2557" s="301"/>
      <c r="K2557" s="301"/>
      <c r="L2557" s="301"/>
      <c r="M2557" s="301"/>
      <c r="N2557" s="301"/>
      <c r="O2557" s="301"/>
      <c r="P2557" s="301"/>
      <c r="Q2557" s="301"/>
      <c r="R2557" s="301"/>
      <c r="S2557" s="301"/>
      <c r="T2557" s="301"/>
      <c r="U2557" s="301"/>
      <c r="V2557" s="301"/>
      <c r="W2557" s="301"/>
      <c r="X2557" s="305"/>
      <c r="Y2557" s="305"/>
      <c r="Z2557" s="301" t="s">
        <v>2368</v>
      </c>
      <c r="AA2557" s="301"/>
      <c r="AB2557" s="301"/>
      <c r="AC2557" s="331"/>
      <c r="AD2557" s="259"/>
      <c r="AE2557" s="259"/>
    </row>
    <row r="2558" spans="1:31" x14ac:dyDescent="0.3">
      <c r="A2558" s="301"/>
      <c r="B2558" s="301"/>
      <c r="C2558" s="301"/>
      <c r="D2558" s="301"/>
      <c r="E2558" s="301"/>
      <c r="F2558" s="301"/>
      <c r="G2558" s="301"/>
      <c r="H2558" s="301"/>
      <c r="I2558" s="301"/>
      <c r="J2558" s="301"/>
      <c r="K2558" s="301"/>
      <c r="L2558" s="301"/>
      <c r="M2558" s="301"/>
      <c r="N2558" s="301"/>
      <c r="O2558" s="301"/>
      <c r="P2558" s="301"/>
      <c r="Q2558" s="301"/>
      <c r="R2558" s="301"/>
      <c r="S2558" s="301"/>
      <c r="T2558" s="301"/>
      <c r="U2558" s="301"/>
      <c r="V2558" s="301"/>
      <c r="W2558" s="301"/>
      <c r="X2558" s="305"/>
      <c r="Y2558" s="305"/>
      <c r="Z2558" s="301" t="s">
        <v>8189</v>
      </c>
      <c r="AA2558" s="301"/>
      <c r="AB2558" s="301"/>
      <c r="AC2558" s="331"/>
      <c r="AD2558" s="259"/>
      <c r="AE2558" s="259"/>
    </row>
    <row r="2559" spans="1:31" x14ac:dyDescent="0.3">
      <c r="A2559" s="301"/>
      <c r="B2559" s="301"/>
      <c r="C2559" s="301"/>
      <c r="D2559" s="301"/>
      <c r="E2559" s="301"/>
      <c r="F2559" s="301"/>
      <c r="G2559" s="301"/>
      <c r="H2559" s="301"/>
      <c r="I2559" s="301"/>
      <c r="J2559" s="301"/>
      <c r="K2559" s="301"/>
      <c r="L2559" s="301"/>
      <c r="M2559" s="301"/>
      <c r="N2559" s="301"/>
      <c r="O2559" s="301"/>
      <c r="P2559" s="301"/>
      <c r="Q2559" s="301"/>
      <c r="R2559" s="301"/>
      <c r="S2559" s="301"/>
      <c r="T2559" s="301"/>
      <c r="U2559" s="301"/>
      <c r="V2559" s="301"/>
      <c r="W2559" s="301"/>
      <c r="X2559" s="305"/>
      <c r="Y2559" s="305"/>
      <c r="Z2559" s="301" t="s">
        <v>8190</v>
      </c>
      <c r="AA2559" s="301"/>
      <c r="AB2559" s="301"/>
      <c r="AC2559" s="331"/>
      <c r="AD2559" s="259"/>
      <c r="AE2559" s="259"/>
    </row>
    <row r="2560" spans="1:31" x14ac:dyDescent="0.3">
      <c r="A2560" s="301"/>
      <c r="B2560" s="301"/>
      <c r="C2560" s="301"/>
      <c r="D2560" s="301"/>
      <c r="E2560" s="301"/>
      <c r="F2560" s="301"/>
      <c r="G2560" s="301"/>
      <c r="H2560" s="301"/>
      <c r="I2560" s="301"/>
      <c r="J2560" s="301"/>
      <c r="K2560" s="301"/>
      <c r="L2560" s="301"/>
      <c r="M2560" s="301"/>
      <c r="N2560" s="301"/>
      <c r="O2560" s="301"/>
      <c r="P2560" s="301"/>
      <c r="Q2560" s="301"/>
      <c r="R2560" s="301"/>
      <c r="S2560" s="301"/>
      <c r="T2560" s="301"/>
      <c r="U2560" s="301"/>
      <c r="V2560" s="301"/>
      <c r="W2560" s="301"/>
      <c r="X2560" s="305"/>
      <c r="Y2560" s="305"/>
      <c r="Z2560" s="301" t="s">
        <v>8191</v>
      </c>
      <c r="AA2560" s="301"/>
      <c r="AB2560" s="301"/>
      <c r="AC2560" s="331"/>
      <c r="AD2560" s="259"/>
      <c r="AE2560" s="259"/>
    </row>
    <row r="2561" spans="1:31" x14ac:dyDescent="0.3">
      <c r="A2561" s="301"/>
      <c r="B2561" s="301"/>
      <c r="C2561" s="301"/>
      <c r="D2561" s="301"/>
      <c r="E2561" s="301"/>
      <c r="F2561" s="301"/>
      <c r="G2561" s="301"/>
      <c r="H2561" s="301"/>
      <c r="I2561" s="301"/>
      <c r="J2561" s="301"/>
      <c r="K2561" s="301"/>
      <c r="L2561" s="301"/>
      <c r="M2561" s="301"/>
      <c r="N2561" s="301"/>
      <c r="O2561" s="301"/>
      <c r="P2561" s="301"/>
      <c r="Q2561" s="301"/>
      <c r="R2561" s="301"/>
      <c r="S2561" s="301"/>
      <c r="T2561" s="301"/>
      <c r="U2561" s="301"/>
      <c r="V2561" s="301"/>
      <c r="W2561" s="301"/>
      <c r="X2561" s="305"/>
      <c r="Y2561" s="305"/>
      <c r="Z2561" s="301" t="s">
        <v>8192</v>
      </c>
      <c r="AA2561" s="301"/>
      <c r="AB2561" s="301"/>
      <c r="AC2561" s="331"/>
      <c r="AD2561" s="259"/>
      <c r="AE2561" s="259"/>
    </row>
    <row r="2562" spans="1:31" x14ac:dyDescent="0.3">
      <c r="A2562" s="301"/>
      <c r="B2562" s="301"/>
      <c r="C2562" s="301"/>
      <c r="D2562" s="301"/>
      <c r="E2562" s="301"/>
      <c r="F2562" s="301"/>
      <c r="G2562" s="301"/>
      <c r="H2562" s="301"/>
      <c r="I2562" s="301"/>
      <c r="J2562" s="301"/>
      <c r="K2562" s="301"/>
      <c r="L2562" s="301"/>
      <c r="M2562" s="301"/>
      <c r="N2562" s="301"/>
      <c r="O2562" s="301"/>
      <c r="P2562" s="301"/>
      <c r="Q2562" s="301"/>
      <c r="R2562" s="301"/>
      <c r="S2562" s="301"/>
      <c r="T2562" s="301"/>
      <c r="U2562" s="301"/>
      <c r="V2562" s="301"/>
      <c r="W2562" s="301"/>
      <c r="X2562" s="305"/>
      <c r="Y2562" s="305"/>
      <c r="Z2562" s="301" t="s">
        <v>2685</v>
      </c>
      <c r="AA2562" s="301"/>
      <c r="AB2562" s="301"/>
      <c r="AC2562" s="331"/>
      <c r="AD2562" s="259"/>
      <c r="AE2562" s="259"/>
    </row>
    <row r="2563" spans="1:31" x14ac:dyDescent="0.3">
      <c r="A2563" s="301"/>
      <c r="B2563" s="301"/>
      <c r="C2563" s="301"/>
      <c r="D2563" s="301"/>
      <c r="E2563" s="301"/>
      <c r="F2563" s="301"/>
      <c r="G2563" s="301"/>
      <c r="H2563" s="301"/>
      <c r="I2563" s="301"/>
      <c r="J2563" s="301"/>
      <c r="K2563" s="301"/>
      <c r="L2563" s="301"/>
      <c r="M2563" s="301"/>
      <c r="N2563" s="301"/>
      <c r="O2563" s="301"/>
      <c r="P2563" s="301"/>
      <c r="Q2563" s="301"/>
      <c r="R2563" s="301"/>
      <c r="S2563" s="301"/>
      <c r="T2563" s="301"/>
      <c r="U2563" s="301"/>
      <c r="V2563" s="301"/>
      <c r="W2563" s="301"/>
      <c r="X2563" s="305"/>
      <c r="Y2563" s="305"/>
      <c r="Z2563" s="301" t="s">
        <v>1125</v>
      </c>
      <c r="AA2563" s="301"/>
      <c r="AB2563" s="301"/>
      <c r="AC2563" s="331"/>
      <c r="AD2563" s="259"/>
      <c r="AE2563" s="259"/>
    </row>
    <row r="2564" spans="1:31" x14ac:dyDescent="0.3">
      <c r="A2564" s="301"/>
      <c r="B2564" s="301"/>
      <c r="C2564" s="301"/>
      <c r="D2564" s="301"/>
      <c r="E2564" s="301"/>
      <c r="F2564" s="301"/>
      <c r="G2564" s="301"/>
      <c r="H2564" s="301"/>
      <c r="I2564" s="301"/>
      <c r="J2564" s="301"/>
      <c r="K2564" s="301"/>
      <c r="L2564" s="301"/>
      <c r="M2564" s="301"/>
      <c r="N2564" s="301"/>
      <c r="O2564" s="301"/>
      <c r="P2564" s="301"/>
      <c r="Q2564" s="301"/>
      <c r="R2564" s="301"/>
      <c r="S2564" s="301"/>
      <c r="T2564" s="301"/>
      <c r="U2564" s="301"/>
      <c r="V2564" s="301"/>
      <c r="W2564" s="301"/>
      <c r="X2564" s="305"/>
      <c r="Y2564" s="305"/>
      <c r="Z2564" s="301" t="s">
        <v>8193</v>
      </c>
      <c r="AA2564" s="301"/>
      <c r="AB2564" s="301"/>
      <c r="AC2564" s="331"/>
      <c r="AD2564" s="259"/>
      <c r="AE2564" s="259"/>
    </row>
    <row r="2565" spans="1:31" x14ac:dyDescent="0.3">
      <c r="A2565" s="301"/>
      <c r="B2565" s="301"/>
      <c r="C2565" s="301"/>
      <c r="D2565" s="301"/>
      <c r="E2565" s="301"/>
      <c r="F2565" s="301"/>
      <c r="G2565" s="301"/>
      <c r="H2565" s="301"/>
      <c r="I2565" s="301"/>
      <c r="J2565" s="301"/>
      <c r="K2565" s="301"/>
      <c r="L2565" s="301"/>
      <c r="M2565" s="301"/>
      <c r="N2565" s="301"/>
      <c r="O2565" s="301"/>
      <c r="P2565" s="301"/>
      <c r="Q2565" s="301"/>
      <c r="R2565" s="301"/>
      <c r="S2565" s="301"/>
      <c r="T2565" s="301"/>
      <c r="U2565" s="301"/>
      <c r="V2565" s="301"/>
      <c r="W2565" s="301"/>
      <c r="X2565" s="305"/>
      <c r="Y2565" s="305"/>
      <c r="Z2565" s="301" t="s">
        <v>8194</v>
      </c>
      <c r="AA2565" s="301"/>
      <c r="AB2565" s="301"/>
      <c r="AC2565" s="331"/>
      <c r="AD2565" s="259"/>
      <c r="AE2565" s="259"/>
    </row>
    <row r="2566" spans="1:31" x14ac:dyDescent="0.3">
      <c r="A2566" s="301"/>
      <c r="B2566" s="301"/>
      <c r="C2566" s="301"/>
      <c r="D2566" s="301"/>
      <c r="E2566" s="301"/>
      <c r="F2566" s="301"/>
      <c r="G2566" s="301"/>
      <c r="H2566" s="301"/>
      <c r="I2566" s="301"/>
      <c r="J2566" s="301"/>
      <c r="K2566" s="301"/>
      <c r="L2566" s="301"/>
      <c r="M2566" s="301"/>
      <c r="N2566" s="301"/>
      <c r="O2566" s="301"/>
      <c r="P2566" s="301"/>
      <c r="Q2566" s="301"/>
      <c r="R2566" s="301"/>
      <c r="S2566" s="301"/>
      <c r="T2566" s="301"/>
      <c r="U2566" s="301"/>
      <c r="V2566" s="301"/>
      <c r="W2566" s="301"/>
      <c r="X2566" s="305"/>
      <c r="Y2566" s="305"/>
      <c r="Z2566" s="301" t="s">
        <v>2748</v>
      </c>
      <c r="AA2566" s="301"/>
      <c r="AB2566" s="301"/>
      <c r="AC2566" s="331"/>
      <c r="AD2566" s="259"/>
      <c r="AE2566" s="259"/>
    </row>
    <row r="2567" spans="1:31" x14ac:dyDescent="0.3">
      <c r="A2567" s="301"/>
      <c r="B2567" s="301"/>
      <c r="C2567" s="301"/>
      <c r="D2567" s="301"/>
      <c r="E2567" s="301"/>
      <c r="F2567" s="301"/>
      <c r="G2567" s="301"/>
      <c r="H2567" s="301"/>
      <c r="I2567" s="301"/>
      <c r="J2567" s="301"/>
      <c r="K2567" s="301"/>
      <c r="L2567" s="301"/>
      <c r="M2567" s="301"/>
      <c r="N2567" s="301"/>
      <c r="O2567" s="301"/>
      <c r="P2567" s="301"/>
      <c r="Q2567" s="301"/>
      <c r="R2567" s="301"/>
      <c r="S2567" s="301"/>
      <c r="T2567" s="301"/>
      <c r="U2567" s="301"/>
      <c r="V2567" s="301"/>
      <c r="W2567" s="301"/>
      <c r="X2567" s="305"/>
      <c r="Y2567" s="305"/>
      <c r="Z2567" s="301" t="s">
        <v>8195</v>
      </c>
      <c r="AA2567" s="301"/>
      <c r="AB2567" s="301"/>
      <c r="AC2567" s="331"/>
      <c r="AD2567" s="259"/>
      <c r="AE2567" s="259"/>
    </row>
    <row r="2568" spans="1:31" x14ac:dyDescent="0.3">
      <c r="A2568" s="301"/>
      <c r="B2568" s="301"/>
      <c r="C2568" s="301"/>
      <c r="D2568" s="301"/>
      <c r="E2568" s="301"/>
      <c r="F2568" s="301"/>
      <c r="G2568" s="301"/>
      <c r="H2568" s="301"/>
      <c r="I2568" s="301"/>
      <c r="J2568" s="301"/>
      <c r="K2568" s="301"/>
      <c r="L2568" s="301"/>
      <c r="M2568" s="301"/>
      <c r="N2568" s="301"/>
      <c r="O2568" s="301"/>
      <c r="P2568" s="301"/>
      <c r="Q2568" s="301"/>
      <c r="R2568" s="301"/>
      <c r="S2568" s="301"/>
      <c r="T2568" s="301"/>
      <c r="U2568" s="301"/>
      <c r="V2568" s="301"/>
      <c r="W2568" s="301"/>
      <c r="X2568" s="305"/>
      <c r="Y2568" s="305"/>
      <c r="Z2568" s="301" t="s">
        <v>8196</v>
      </c>
      <c r="AA2568" s="301"/>
      <c r="AB2568" s="301"/>
      <c r="AC2568" s="331"/>
      <c r="AD2568" s="259"/>
      <c r="AE2568" s="259"/>
    </row>
    <row r="2569" spans="1:31" x14ac:dyDescent="0.3">
      <c r="A2569" s="301"/>
      <c r="B2569" s="301"/>
      <c r="C2569" s="301"/>
      <c r="D2569" s="301"/>
      <c r="E2569" s="301"/>
      <c r="F2569" s="301"/>
      <c r="G2569" s="301"/>
      <c r="H2569" s="301"/>
      <c r="I2569" s="301"/>
      <c r="J2569" s="301"/>
      <c r="K2569" s="301"/>
      <c r="L2569" s="301"/>
      <c r="M2569" s="301"/>
      <c r="N2569" s="301"/>
      <c r="O2569" s="301"/>
      <c r="P2569" s="301"/>
      <c r="Q2569" s="301"/>
      <c r="R2569" s="301"/>
      <c r="S2569" s="301"/>
      <c r="T2569" s="301"/>
      <c r="U2569" s="301"/>
      <c r="V2569" s="301"/>
      <c r="W2569" s="301"/>
      <c r="X2569" s="305"/>
      <c r="Y2569" s="305"/>
      <c r="Z2569" s="301" t="s">
        <v>8197</v>
      </c>
      <c r="AA2569" s="301"/>
      <c r="AB2569" s="301"/>
      <c r="AC2569" s="331"/>
      <c r="AD2569" s="259"/>
      <c r="AE2569" s="259"/>
    </row>
    <row r="2570" spans="1:31" x14ac:dyDescent="0.3">
      <c r="A2570" s="301"/>
      <c r="B2570" s="301"/>
      <c r="C2570" s="301"/>
      <c r="D2570" s="301"/>
      <c r="E2570" s="301"/>
      <c r="F2570" s="301"/>
      <c r="G2570" s="301"/>
      <c r="H2570" s="301"/>
      <c r="I2570" s="301"/>
      <c r="J2570" s="301"/>
      <c r="K2570" s="301"/>
      <c r="L2570" s="301"/>
      <c r="M2570" s="301"/>
      <c r="N2570" s="301"/>
      <c r="O2570" s="301"/>
      <c r="P2570" s="301"/>
      <c r="Q2570" s="301"/>
      <c r="R2570" s="301"/>
      <c r="S2570" s="301"/>
      <c r="T2570" s="301"/>
      <c r="U2570" s="301"/>
      <c r="V2570" s="301"/>
      <c r="W2570" s="301"/>
      <c r="X2570" s="305"/>
      <c r="Y2570" s="305"/>
      <c r="Z2570" s="301" t="s">
        <v>8198</v>
      </c>
      <c r="AA2570" s="301"/>
      <c r="AB2570" s="301"/>
      <c r="AC2570" s="331"/>
      <c r="AD2570" s="259"/>
      <c r="AE2570" s="259"/>
    </row>
    <row r="2571" spans="1:31" x14ac:dyDescent="0.3">
      <c r="A2571" s="301"/>
      <c r="B2571" s="301"/>
      <c r="C2571" s="301"/>
      <c r="D2571" s="301"/>
      <c r="E2571" s="301"/>
      <c r="F2571" s="301"/>
      <c r="G2571" s="301"/>
      <c r="H2571" s="301"/>
      <c r="I2571" s="301"/>
      <c r="J2571" s="301"/>
      <c r="K2571" s="301"/>
      <c r="L2571" s="301"/>
      <c r="M2571" s="301"/>
      <c r="N2571" s="301"/>
      <c r="O2571" s="301"/>
      <c r="P2571" s="301"/>
      <c r="Q2571" s="301"/>
      <c r="R2571" s="301"/>
      <c r="S2571" s="301"/>
      <c r="T2571" s="301"/>
      <c r="U2571" s="301"/>
      <c r="V2571" s="301"/>
      <c r="W2571" s="301"/>
      <c r="X2571" s="305"/>
      <c r="Y2571" s="305"/>
      <c r="Z2571" s="301" t="s">
        <v>8199</v>
      </c>
      <c r="AA2571" s="301"/>
      <c r="AB2571" s="301"/>
      <c r="AC2571" s="331"/>
      <c r="AD2571" s="259"/>
      <c r="AE2571" s="259"/>
    </row>
    <row r="2572" spans="1:31" x14ac:dyDescent="0.3">
      <c r="A2572" s="301"/>
      <c r="B2572" s="301"/>
      <c r="C2572" s="301"/>
      <c r="D2572" s="301"/>
      <c r="E2572" s="301"/>
      <c r="F2572" s="301"/>
      <c r="G2572" s="301"/>
      <c r="H2572" s="301"/>
      <c r="I2572" s="301"/>
      <c r="J2572" s="301"/>
      <c r="K2572" s="301"/>
      <c r="L2572" s="301"/>
      <c r="M2572" s="301"/>
      <c r="N2572" s="301"/>
      <c r="O2572" s="301"/>
      <c r="P2572" s="301"/>
      <c r="Q2572" s="301"/>
      <c r="R2572" s="301"/>
      <c r="S2572" s="301"/>
      <c r="T2572" s="301"/>
      <c r="U2572" s="301"/>
      <c r="V2572" s="301"/>
      <c r="W2572" s="301"/>
      <c r="X2572" s="305"/>
      <c r="Y2572" s="305"/>
      <c r="Z2572" s="301" t="s">
        <v>8200</v>
      </c>
      <c r="AA2572" s="301"/>
      <c r="AB2572" s="301"/>
      <c r="AC2572" s="331"/>
      <c r="AD2572" s="259"/>
      <c r="AE2572" s="259"/>
    </row>
    <row r="2573" spans="1:31" x14ac:dyDescent="0.3">
      <c r="A2573" s="301"/>
      <c r="B2573" s="301"/>
      <c r="C2573" s="301"/>
      <c r="D2573" s="301"/>
      <c r="E2573" s="301"/>
      <c r="F2573" s="301"/>
      <c r="G2573" s="301"/>
      <c r="H2573" s="301"/>
      <c r="I2573" s="301"/>
      <c r="J2573" s="301"/>
      <c r="K2573" s="301"/>
      <c r="L2573" s="301"/>
      <c r="M2573" s="301"/>
      <c r="N2573" s="301"/>
      <c r="O2573" s="301"/>
      <c r="P2573" s="301"/>
      <c r="Q2573" s="301"/>
      <c r="R2573" s="301"/>
      <c r="S2573" s="301"/>
      <c r="T2573" s="301"/>
      <c r="U2573" s="301"/>
      <c r="V2573" s="301"/>
      <c r="W2573" s="301"/>
      <c r="X2573" s="305"/>
      <c r="Y2573" s="305"/>
      <c r="Z2573" s="301" t="s">
        <v>1678</v>
      </c>
      <c r="AA2573" s="301"/>
      <c r="AB2573" s="301"/>
      <c r="AC2573" s="331"/>
      <c r="AD2573" s="259"/>
      <c r="AE2573" s="259"/>
    </row>
    <row r="2574" spans="1:31" x14ac:dyDescent="0.3">
      <c r="A2574" s="301"/>
      <c r="B2574" s="301"/>
      <c r="C2574" s="301"/>
      <c r="D2574" s="301"/>
      <c r="E2574" s="301"/>
      <c r="F2574" s="301"/>
      <c r="G2574" s="301"/>
      <c r="H2574" s="301"/>
      <c r="I2574" s="301"/>
      <c r="J2574" s="301"/>
      <c r="K2574" s="301"/>
      <c r="L2574" s="301"/>
      <c r="M2574" s="301"/>
      <c r="N2574" s="301"/>
      <c r="O2574" s="301"/>
      <c r="P2574" s="301"/>
      <c r="Q2574" s="301"/>
      <c r="R2574" s="301"/>
      <c r="S2574" s="301"/>
      <c r="T2574" s="301"/>
      <c r="U2574" s="301"/>
      <c r="V2574" s="301"/>
      <c r="W2574" s="301"/>
      <c r="X2574" s="305"/>
      <c r="Y2574" s="305"/>
      <c r="Z2574" s="301" t="s">
        <v>8201</v>
      </c>
      <c r="AA2574" s="301"/>
      <c r="AB2574" s="301"/>
      <c r="AC2574" s="331"/>
      <c r="AD2574" s="259"/>
      <c r="AE2574" s="259"/>
    </row>
    <row r="2575" spans="1:31" x14ac:dyDescent="0.3">
      <c r="A2575" s="301"/>
      <c r="B2575" s="301"/>
      <c r="C2575" s="301"/>
      <c r="D2575" s="301"/>
      <c r="E2575" s="301"/>
      <c r="F2575" s="301"/>
      <c r="G2575" s="301"/>
      <c r="H2575" s="301"/>
      <c r="I2575" s="301"/>
      <c r="J2575" s="301"/>
      <c r="K2575" s="301"/>
      <c r="L2575" s="301"/>
      <c r="M2575" s="301"/>
      <c r="N2575" s="301"/>
      <c r="O2575" s="301"/>
      <c r="P2575" s="301"/>
      <c r="Q2575" s="301"/>
      <c r="R2575" s="301"/>
      <c r="S2575" s="301"/>
      <c r="T2575" s="301"/>
      <c r="U2575" s="301"/>
      <c r="V2575" s="301"/>
      <c r="W2575" s="301"/>
      <c r="X2575" s="305"/>
      <c r="Y2575" s="305"/>
      <c r="Z2575" s="301" t="s">
        <v>8202</v>
      </c>
      <c r="AA2575" s="301"/>
      <c r="AB2575" s="301"/>
      <c r="AC2575" s="331"/>
      <c r="AD2575" s="259"/>
      <c r="AE2575" s="259"/>
    </row>
    <row r="2576" spans="1:31" x14ac:dyDescent="0.3">
      <c r="A2576" s="301"/>
      <c r="B2576" s="301"/>
      <c r="C2576" s="301"/>
      <c r="D2576" s="301"/>
      <c r="E2576" s="301"/>
      <c r="F2576" s="301"/>
      <c r="G2576" s="301"/>
      <c r="H2576" s="301"/>
      <c r="I2576" s="301"/>
      <c r="J2576" s="301"/>
      <c r="K2576" s="301"/>
      <c r="L2576" s="301"/>
      <c r="M2576" s="301"/>
      <c r="N2576" s="301"/>
      <c r="O2576" s="301"/>
      <c r="P2576" s="301"/>
      <c r="Q2576" s="301"/>
      <c r="R2576" s="301"/>
      <c r="S2576" s="301"/>
      <c r="T2576" s="301"/>
      <c r="U2576" s="301"/>
      <c r="V2576" s="301"/>
      <c r="W2576" s="301"/>
      <c r="X2576" s="305"/>
      <c r="Y2576" s="305"/>
      <c r="Z2576" s="301" t="s">
        <v>8203</v>
      </c>
      <c r="AA2576" s="301"/>
      <c r="AB2576" s="301"/>
      <c r="AC2576" s="331"/>
      <c r="AD2576" s="259"/>
      <c r="AE2576" s="259"/>
    </row>
    <row r="2577" spans="1:31" x14ac:dyDescent="0.3">
      <c r="A2577" s="301"/>
      <c r="B2577" s="301"/>
      <c r="C2577" s="301"/>
      <c r="D2577" s="301"/>
      <c r="E2577" s="301"/>
      <c r="F2577" s="301"/>
      <c r="G2577" s="301"/>
      <c r="H2577" s="301"/>
      <c r="I2577" s="301"/>
      <c r="J2577" s="301"/>
      <c r="K2577" s="301"/>
      <c r="L2577" s="301"/>
      <c r="M2577" s="301"/>
      <c r="N2577" s="301"/>
      <c r="O2577" s="301"/>
      <c r="P2577" s="301"/>
      <c r="Q2577" s="301"/>
      <c r="R2577" s="301"/>
      <c r="S2577" s="301"/>
      <c r="T2577" s="301"/>
      <c r="U2577" s="301"/>
      <c r="V2577" s="301"/>
      <c r="W2577" s="301"/>
      <c r="X2577" s="305"/>
      <c r="Y2577" s="305"/>
      <c r="Z2577" s="301" t="s">
        <v>2768</v>
      </c>
      <c r="AA2577" s="301"/>
      <c r="AB2577" s="301"/>
      <c r="AC2577" s="331"/>
      <c r="AD2577" s="259"/>
      <c r="AE2577" s="259"/>
    </row>
    <row r="2578" spans="1:31" x14ac:dyDescent="0.3">
      <c r="A2578" s="301"/>
      <c r="B2578" s="301"/>
      <c r="C2578" s="301"/>
      <c r="D2578" s="301"/>
      <c r="E2578" s="301"/>
      <c r="F2578" s="301"/>
      <c r="G2578" s="301"/>
      <c r="H2578" s="301"/>
      <c r="I2578" s="301"/>
      <c r="J2578" s="301"/>
      <c r="K2578" s="301"/>
      <c r="L2578" s="301"/>
      <c r="M2578" s="301"/>
      <c r="N2578" s="301"/>
      <c r="O2578" s="301"/>
      <c r="P2578" s="301"/>
      <c r="Q2578" s="301"/>
      <c r="R2578" s="301"/>
      <c r="S2578" s="301"/>
      <c r="T2578" s="301"/>
      <c r="U2578" s="301"/>
      <c r="V2578" s="301"/>
      <c r="W2578" s="301"/>
      <c r="X2578" s="305"/>
      <c r="Y2578" s="305"/>
      <c r="Z2578" s="301" t="s">
        <v>8204</v>
      </c>
      <c r="AA2578" s="301"/>
      <c r="AB2578" s="301"/>
      <c r="AC2578" s="331"/>
      <c r="AD2578" s="259"/>
      <c r="AE2578" s="259"/>
    </row>
    <row r="2579" spans="1:31" x14ac:dyDescent="0.3">
      <c r="A2579" s="301"/>
      <c r="B2579" s="301"/>
      <c r="C2579" s="301"/>
      <c r="D2579" s="301"/>
      <c r="E2579" s="301"/>
      <c r="F2579" s="301"/>
      <c r="G2579" s="301"/>
      <c r="H2579" s="301"/>
      <c r="I2579" s="301"/>
      <c r="J2579" s="301"/>
      <c r="K2579" s="301"/>
      <c r="L2579" s="301"/>
      <c r="M2579" s="301"/>
      <c r="N2579" s="301"/>
      <c r="O2579" s="301"/>
      <c r="P2579" s="301"/>
      <c r="Q2579" s="301"/>
      <c r="R2579" s="301"/>
      <c r="S2579" s="301"/>
      <c r="T2579" s="301"/>
      <c r="U2579" s="301"/>
      <c r="V2579" s="301"/>
      <c r="W2579" s="301"/>
      <c r="X2579" s="305"/>
      <c r="Y2579" s="305"/>
      <c r="Z2579" s="301" t="s">
        <v>8205</v>
      </c>
      <c r="AA2579" s="301"/>
      <c r="AB2579" s="301"/>
      <c r="AC2579" s="331"/>
      <c r="AD2579" s="259"/>
      <c r="AE2579" s="259"/>
    </row>
    <row r="2580" spans="1:31" x14ac:dyDescent="0.3">
      <c r="A2580" s="301"/>
      <c r="B2580" s="301"/>
      <c r="C2580" s="301"/>
      <c r="D2580" s="301"/>
      <c r="E2580" s="301"/>
      <c r="F2580" s="301"/>
      <c r="G2580" s="301"/>
      <c r="H2580" s="301"/>
      <c r="I2580" s="301"/>
      <c r="J2580" s="301"/>
      <c r="K2580" s="301"/>
      <c r="L2580" s="301"/>
      <c r="M2580" s="301"/>
      <c r="N2580" s="301"/>
      <c r="O2580" s="301"/>
      <c r="P2580" s="301"/>
      <c r="Q2580" s="301"/>
      <c r="R2580" s="301"/>
      <c r="S2580" s="301"/>
      <c r="T2580" s="301"/>
      <c r="U2580" s="301"/>
      <c r="V2580" s="301"/>
      <c r="W2580" s="301"/>
      <c r="X2580" s="305"/>
      <c r="Y2580" s="305"/>
      <c r="Z2580" s="301" t="s">
        <v>2960</v>
      </c>
      <c r="AA2580" s="301"/>
      <c r="AB2580" s="301"/>
      <c r="AC2580" s="331"/>
      <c r="AD2580" s="259"/>
      <c r="AE2580" s="259"/>
    </row>
    <row r="2581" spans="1:31" x14ac:dyDescent="0.3">
      <c r="A2581" s="301"/>
      <c r="B2581" s="301"/>
      <c r="C2581" s="301"/>
      <c r="D2581" s="301"/>
      <c r="E2581" s="301"/>
      <c r="F2581" s="301"/>
      <c r="G2581" s="301"/>
      <c r="H2581" s="301"/>
      <c r="I2581" s="301"/>
      <c r="J2581" s="301"/>
      <c r="K2581" s="301"/>
      <c r="L2581" s="301"/>
      <c r="M2581" s="301"/>
      <c r="N2581" s="301"/>
      <c r="O2581" s="301"/>
      <c r="P2581" s="301"/>
      <c r="Q2581" s="301"/>
      <c r="R2581" s="301"/>
      <c r="S2581" s="301"/>
      <c r="T2581" s="301"/>
      <c r="U2581" s="301"/>
      <c r="V2581" s="301"/>
      <c r="W2581" s="301"/>
      <c r="X2581" s="305"/>
      <c r="Y2581" s="305"/>
      <c r="Z2581" s="301" t="s">
        <v>1692</v>
      </c>
      <c r="AA2581" s="301"/>
      <c r="AB2581" s="301"/>
      <c r="AC2581" s="331"/>
      <c r="AD2581" s="259"/>
      <c r="AE2581" s="259"/>
    </row>
    <row r="2582" spans="1:31" x14ac:dyDescent="0.3">
      <c r="A2582" s="301"/>
      <c r="B2582" s="301"/>
      <c r="C2582" s="301"/>
      <c r="D2582" s="301"/>
      <c r="E2582" s="301"/>
      <c r="F2582" s="301"/>
      <c r="G2582" s="301"/>
      <c r="H2582" s="301"/>
      <c r="I2582" s="301"/>
      <c r="J2582" s="301"/>
      <c r="K2582" s="301"/>
      <c r="L2582" s="301"/>
      <c r="M2582" s="301"/>
      <c r="N2582" s="301"/>
      <c r="O2582" s="301"/>
      <c r="P2582" s="301"/>
      <c r="Q2582" s="301"/>
      <c r="R2582" s="301"/>
      <c r="S2582" s="301"/>
      <c r="T2582" s="301"/>
      <c r="U2582" s="301"/>
      <c r="V2582" s="301"/>
      <c r="W2582" s="301"/>
      <c r="X2582" s="305"/>
      <c r="Y2582" s="305"/>
      <c r="Z2582" s="301" t="s">
        <v>8206</v>
      </c>
      <c r="AA2582" s="301"/>
      <c r="AB2582" s="301"/>
      <c r="AC2582" s="331"/>
      <c r="AD2582" s="259"/>
      <c r="AE2582" s="259"/>
    </row>
    <row r="2583" spans="1:31" x14ac:dyDescent="0.3">
      <c r="A2583" s="301"/>
      <c r="B2583" s="301"/>
      <c r="C2583" s="301"/>
      <c r="D2583" s="301"/>
      <c r="E2583" s="301"/>
      <c r="F2583" s="301"/>
      <c r="G2583" s="301"/>
      <c r="H2583" s="301"/>
      <c r="I2583" s="301"/>
      <c r="J2583" s="301"/>
      <c r="K2583" s="301"/>
      <c r="L2583" s="301"/>
      <c r="M2583" s="301"/>
      <c r="N2583" s="301"/>
      <c r="O2583" s="301"/>
      <c r="P2583" s="301"/>
      <c r="Q2583" s="301"/>
      <c r="R2583" s="301"/>
      <c r="S2583" s="301"/>
      <c r="T2583" s="301"/>
      <c r="U2583" s="301"/>
      <c r="V2583" s="301"/>
      <c r="W2583" s="301"/>
      <c r="X2583" s="305"/>
      <c r="Y2583" s="305"/>
      <c r="Z2583" s="301" t="s">
        <v>2764</v>
      </c>
      <c r="AA2583" s="301"/>
      <c r="AB2583" s="301"/>
      <c r="AC2583" s="331"/>
      <c r="AD2583" s="259"/>
      <c r="AE2583" s="259"/>
    </row>
    <row r="2584" spans="1:31" x14ac:dyDescent="0.3">
      <c r="A2584" s="301"/>
      <c r="B2584" s="301"/>
      <c r="C2584" s="301"/>
      <c r="D2584" s="301"/>
      <c r="E2584" s="301"/>
      <c r="F2584" s="301"/>
      <c r="G2584" s="301"/>
      <c r="H2584" s="301"/>
      <c r="I2584" s="301"/>
      <c r="J2584" s="301"/>
      <c r="K2584" s="301"/>
      <c r="L2584" s="301"/>
      <c r="M2584" s="301"/>
      <c r="N2584" s="301"/>
      <c r="O2584" s="301"/>
      <c r="P2584" s="301"/>
      <c r="Q2584" s="301"/>
      <c r="R2584" s="301"/>
      <c r="S2584" s="301"/>
      <c r="T2584" s="301"/>
      <c r="U2584" s="301"/>
      <c r="V2584" s="301"/>
      <c r="W2584" s="301"/>
      <c r="X2584" s="305"/>
      <c r="Y2584" s="305"/>
      <c r="Z2584" s="301" t="s">
        <v>8207</v>
      </c>
      <c r="AA2584" s="301"/>
      <c r="AB2584" s="301"/>
      <c r="AC2584" s="331"/>
      <c r="AD2584" s="259"/>
      <c r="AE2584" s="259"/>
    </row>
    <row r="2585" spans="1:31" x14ac:dyDescent="0.3">
      <c r="A2585" s="301"/>
      <c r="B2585" s="301"/>
      <c r="C2585" s="301"/>
      <c r="D2585" s="301"/>
      <c r="E2585" s="301"/>
      <c r="F2585" s="301"/>
      <c r="G2585" s="301"/>
      <c r="H2585" s="301"/>
      <c r="I2585" s="301"/>
      <c r="J2585" s="301"/>
      <c r="K2585" s="301"/>
      <c r="L2585" s="301"/>
      <c r="M2585" s="301"/>
      <c r="N2585" s="301"/>
      <c r="O2585" s="301"/>
      <c r="P2585" s="301"/>
      <c r="Q2585" s="301"/>
      <c r="R2585" s="301"/>
      <c r="S2585" s="301"/>
      <c r="T2585" s="301"/>
      <c r="U2585" s="301"/>
      <c r="V2585" s="301"/>
      <c r="W2585" s="301"/>
      <c r="X2585" s="305"/>
      <c r="Y2585" s="305"/>
      <c r="Z2585" s="301" t="s">
        <v>8208</v>
      </c>
      <c r="AA2585" s="301"/>
      <c r="AB2585" s="301"/>
      <c r="AC2585" s="331"/>
      <c r="AD2585" s="259"/>
      <c r="AE2585" s="259"/>
    </row>
    <row r="2586" spans="1:31" x14ac:dyDescent="0.3">
      <c r="A2586" s="301"/>
      <c r="B2586" s="301"/>
      <c r="C2586" s="301"/>
      <c r="D2586" s="301"/>
      <c r="E2586" s="301"/>
      <c r="F2586" s="301"/>
      <c r="G2586" s="301"/>
      <c r="H2586" s="301"/>
      <c r="I2586" s="301"/>
      <c r="J2586" s="301"/>
      <c r="K2586" s="301"/>
      <c r="L2586" s="301"/>
      <c r="M2586" s="301"/>
      <c r="N2586" s="301"/>
      <c r="O2586" s="301"/>
      <c r="P2586" s="301"/>
      <c r="Q2586" s="301"/>
      <c r="R2586" s="301"/>
      <c r="S2586" s="301"/>
      <c r="T2586" s="301"/>
      <c r="U2586" s="301"/>
      <c r="V2586" s="301"/>
      <c r="W2586" s="301"/>
      <c r="X2586" s="305"/>
      <c r="Y2586" s="305"/>
      <c r="Z2586" s="301" t="s">
        <v>8209</v>
      </c>
      <c r="AA2586" s="301"/>
      <c r="AB2586" s="301"/>
      <c r="AC2586" s="331"/>
      <c r="AD2586" s="259"/>
      <c r="AE2586" s="259"/>
    </row>
    <row r="2587" spans="1:31" x14ac:dyDescent="0.3">
      <c r="A2587" s="301"/>
      <c r="B2587" s="301"/>
      <c r="C2587" s="301"/>
      <c r="D2587" s="301"/>
      <c r="E2587" s="301"/>
      <c r="F2587" s="301"/>
      <c r="G2587" s="301"/>
      <c r="H2587" s="301"/>
      <c r="I2587" s="301"/>
      <c r="J2587" s="301"/>
      <c r="K2587" s="301"/>
      <c r="L2587" s="301"/>
      <c r="M2587" s="301"/>
      <c r="N2587" s="301"/>
      <c r="O2587" s="301"/>
      <c r="P2587" s="301"/>
      <c r="Q2587" s="301"/>
      <c r="R2587" s="301"/>
      <c r="S2587" s="301"/>
      <c r="T2587" s="301"/>
      <c r="U2587" s="301"/>
      <c r="V2587" s="301"/>
      <c r="W2587" s="301"/>
      <c r="X2587" s="305"/>
      <c r="Y2587" s="305"/>
      <c r="Z2587" s="301" t="s">
        <v>8210</v>
      </c>
      <c r="AA2587" s="301"/>
      <c r="AB2587" s="301"/>
      <c r="AC2587" s="331"/>
      <c r="AD2587" s="259"/>
      <c r="AE2587" s="259"/>
    </row>
    <row r="2588" spans="1:31" x14ac:dyDescent="0.3">
      <c r="A2588" s="301"/>
      <c r="B2588" s="301"/>
      <c r="C2588" s="301"/>
      <c r="D2588" s="301"/>
      <c r="E2588" s="301"/>
      <c r="F2588" s="301"/>
      <c r="G2588" s="301"/>
      <c r="H2588" s="301"/>
      <c r="I2588" s="301"/>
      <c r="J2588" s="301"/>
      <c r="K2588" s="301"/>
      <c r="L2588" s="301"/>
      <c r="M2588" s="301"/>
      <c r="N2588" s="301"/>
      <c r="O2588" s="301"/>
      <c r="P2588" s="301"/>
      <c r="Q2588" s="301"/>
      <c r="R2588" s="301"/>
      <c r="S2588" s="301"/>
      <c r="T2588" s="301"/>
      <c r="U2588" s="301"/>
      <c r="V2588" s="301"/>
      <c r="W2588" s="301"/>
      <c r="X2588" s="305"/>
      <c r="Y2588" s="305"/>
      <c r="Z2588" s="301" t="s">
        <v>8211</v>
      </c>
      <c r="AA2588" s="301"/>
      <c r="AB2588" s="301"/>
      <c r="AC2588" s="331"/>
      <c r="AD2588" s="259"/>
      <c r="AE2588" s="259"/>
    </row>
    <row r="2589" spans="1:31" x14ac:dyDescent="0.3">
      <c r="A2589" s="301"/>
      <c r="B2589" s="301"/>
      <c r="C2589" s="301"/>
      <c r="D2589" s="301"/>
      <c r="E2589" s="301"/>
      <c r="F2589" s="301"/>
      <c r="G2589" s="301"/>
      <c r="H2589" s="301"/>
      <c r="I2589" s="301"/>
      <c r="J2589" s="301"/>
      <c r="K2589" s="301"/>
      <c r="L2589" s="301"/>
      <c r="M2589" s="301"/>
      <c r="N2589" s="301"/>
      <c r="O2589" s="301"/>
      <c r="P2589" s="301"/>
      <c r="Q2589" s="301"/>
      <c r="R2589" s="301"/>
      <c r="S2589" s="301"/>
      <c r="T2589" s="301"/>
      <c r="U2589" s="301"/>
      <c r="V2589" s="301"/>
      <c r="W2589" s="301"/>
      <c r="X2589" s="305"/>
      <c r="Y2589" s="305"/>
      <c r="Z2589" s="301" t="s">
        <v>3037</v>
      </c>
      <c r="AA2589" s="301"/>
      <c r="AB2589" s="301"/>
      <c r="AC2589" s="331"/>
      <c r="AD2589" s="259"/>
      <c r="AE2589" s="259"/>
    </row>
    <row r="2590" spans="1:31" x14ac:dyDescent="0.3">
      <c r="A2590" s="301"/>
      <c r="B2590" s="301"/>
      <c r="C2590" s="301"/>
      <c r="D2590" s="301"/>
      <c r="E2590" s="301"/>
      <c r="F2590" s="301"/>
      <c r="G2590" s="301"/>
      <c r="H2590" s="301"/>
      <c r="I2590" s="301"/>
      <c r="J2590" s="301"/>
      <c r="K2590" s="301"/>
      <c r="L2590" s="301"/>
      <c r="M2590" s="301"/>
      <c r="N2590" s="301"/>
      <c r="O2590" s="301"/>
      <c r="P2590" s="301"/>
      <c r="Q2590" s="301"/>
      <c r="R2590" s="301"/>
      <c r="S2590" s="301"/>
      <c r="T2590" s="301"/>
      <c r="U2590" s="301"/>
      <c r="V2590" s="301"/>
      <c r="W2590" s="301"/>
      <c r="X2590" s="305"/>
      <c r="Y2590" s="305"/>
      <c r="Z2590" s="301" t="s">
        <v>8212</v>
      </c>
      <c r="AA2590" s="301"/>
      <c r="AB2590" s="301"/>
      <c r="AC2590" s="331"/>
      <c r="AD2590" s="259"/>
      <c r="AE2590" s="259"/>
    </row>
    <row r="2591" spans="1:31" x14ac:dyDescent="0.3">
      <c r="A2591" s="301"/>
      <c r="B2591" s="301"/>
      <c r="C2591" s="301"/>
      <c r="D2591" s="301"/>
      <c r="E2591" s="301"/>
      <c r="F2591" s="301"/>
      <c r="G2591" s="301"/>
      <c r="H2591" s="301"/>
      <c r="I2591" s="301"/>
      <c r="J2591" s="301"/>
      <c r="K2591" s="301"/>
      <c r="L2591" s="301"/>
      <c r="M2591" s="301"/>
      <c r="N2591" s="301"/>
      <c r="O2591" s="301"/>
      <c r="P2591" s="301"/>
      <c r="Q2591" s="301"/>
      <c r="R2591" s="301"/>
      <c r="S2591" s="301"/>
      <c r="T2591" s="301"/>
      <c r="U2591" s="301"/>
      <c r="V2591" s="301"/>
      <c r="W2591" s="301"/>
      <c r="X2591" s="305"/>
      <c r="Y2591" s="305"/>
      <c r="Z2591" s="301" t="s">
        <v>2325</v>
      </c>
      <c r="AA2591" s="301"/>
      <c r="AB2591" s="301"/>
      <c r="AC2591" s="331"/>
      <c r="AD2591" s="259"/>
      <c r="AE2591" s="259"/>
    </row>
    <row r="2592" spans="1:31" x14ac:dyDescent="0.3">
      <c r="A2592" s="301"/>
      <c r="B2592" s="301"/>
      <c r="C2592" s="301"/>
      <c r="D2592" s="301"/>
      <c r="E2592" s="301"/>
      <c r="F2592" s="301"/>
      <c r="G2592" s="301"/>
      <c r="H2592" s="301"/>
      <c r="I2592" s="301"/>
      <c r="J2592" s="301"/>
      <c r="K2592" s="301"/>
      <c r="L2592" s="301"/>
      <c r="M2592" s="301"/>
      <c r="N2592" s="301"/>
      <c r="O2592" s="301"/>
      <c r="P2592" s="301"/>
      <c r="Q2592" s="301"/>
      <c r="R2592" s="301"/>
      <c r="S2592" s="301"/>
      <c r="T2592" s="301"/>
      <c r="U2592" s="301"/>
      <c r="V2592" s="301"/>
      <c r="W2592" s="301"/>
      <c r="X2592" s="305"/>
      <c r="Y2592" s="305"/>
      <c r="Z2592" s="301" t="s">
        <v>8213</v>
      </c>
      <c r="AA2592" s="301"/>
      <c r="AB2592" s="301"/>
      <c r="AC2592" s="331"/>
      <c r="AD2592" s="259"/>
      <c r="AE2592" s="259"/>
    </row>
    <row r="2593" spans="1:31" x14ac:dyDescent="0.3">
      <c r="A2593" s="301"/>
      <c r="B2593" s="301"/>
      <c r="C2593" s="301"/>
      <c r="D2593" s="301"/>
      <c r="E2593" s="301"/>
      <c r="F2593" s="301"/>
      <c r="G2593" s="301"/>
      <c r="H2593" s="301"/>
      <c r="I2593" s="301"/>
      <c r="J2593" s="301"/>
      <c r="K2593" s="301"/>
      <c r="L2593" s="301"/>
      <c r="M2593" s="301"/>
      <c r="N2593" s="301"/>
      <c r="O2593" s="301"/>
      <c r="P2593" s="301"/>
      <c r="Q2593" s="301"/>
      <c r="R2593" s="301"/>
      <c r="S2593" s="301"/>
      <c r="T2593" s="301"/>
      <c r="U2593" s="301"/>
      <c r="V2593" s="301"/>
      <c r="W2593" s="301"/>
      <c r="X2593" s="305"/>
      <c r="Y2593" s="305"/>
      <c r="Z2593" s="301" t="s">
        <v>1097</v>
      </c>
      <c r="AA2593" s="301"/>
      <c r="AB2593" s="301"/>
      <c r="AC2593" s="331"/>
      <c r="AD2593" s="259"/>
      <c r="AE2593" s="259"/>
    </row>
    <row r="2594" spans="1:31" x14ac:dyDescent="0.3">
      <c r="A2594" s="301"/>
      <c r="B2594" s="301"/>
      <c r="C2594" s="301"/>
      <c r="D2594" s="301"/>
      <c r="E2594" s="301"/>
      <c r="F2594" s="301"/>
      <c r="G2594" s="301"/>
      <c r="H2594" s="301"/>
      <c r="I2594" s="301"/>
      <c r="J2594" s="301"/>
      <c r="K2594" s="301"/>
      <c r="L2594" s="301"/>
      <c r="M2594" s="301"/>
      <c r="N2594" s="301"/>
      <c r="O2594" s="301"/>
      <c r="P2594" s="301"/>
      <c r="Q2594" s="301"/>
      <c r="R2594" s="301"/>
      <c r="S2594" s="301"/>
      <c r="T2594" s="301"/>
      <c r="U2594" s="301"/>
      <c r="V2594" s="301"/>
      <c r="W2594" s="301"/>
      <c r="X2594" s="305"/>
      <c r="Y2594" s="305"/>
      <c r="Z2594" s="301" t="s">
        <v>8214</v>
      </c>
      <c r="AA2594" s="301"/>
      <c r="AB2594" s="301"/>
      <c r="AC2594" s="331"/>
      <c r="AD2594" s="259"/>
      <c r="AE2594" s="259"/>
    </row>
    <row r="2595" spans="1:31" x14ac:dyDescent="0.3">
      <c r="A2595" s="301"/>
      <c r="B2595" s="301"/>
      <c r="C2595" s="301"/>
      <c r="D2595" s="301"/>
      <c r="E2595" s="301"/>
      <c r="F2595" s="301"/>
      <c r="G2595" s="301"/>
      <c r="H2595" s="301"/>
      <c r="I2595" s="301"/>
      <c r="J2595" s="301"/>
      <c r="K2595" s="301"/>
      <c r="L2595" s="301"/>
      <c r="M2595" s="301"/>
      <c r="N2595" s="301"/>
      <c r="O2595" s="301"/>
      <c r="P2595" s="301"/>
      <c r="Q2595" s="301"/>
      <c r="R2595" s="301"/>
      <c r="S2595" s="301"/>
      <c r="T2595" s="301"/>
      <c r="U2595" s="301"/>
      <c r="V2595" s="301"/>
      <c r="W2595" s="301"/>
      <c r="X2595" s="305"/>
      <c r="Y2595" s="305"/>
      <c r="Z2595" s="301" t="s">
        <v>2750</v>
      </c>
      <c r="AA2595" s="301"/>
      <c r="AB2595" s="301"/>
      <c r="AC2595" s="331"/>
      <c r="AD2595" s="259"/>
      <c r="AE2595" s="259"/>
    </row>
    <row r="2596" spans="1:31" x14ac:dyDescent="0.3">
      <c r="A2596" s="301"/>
      <c r="B2596" s="301"/>
      <c r="C2596" s="301"/>
      <c r="D2596" s="301"/>
      <c r="E2596" s="301"/>
      <c r="F2596" s="301"/>
      <c r="G2596" s="301"/>
      <c r="H2596" s="301"/>
      <c r="I2596" s="301"/>
      <c r="J2596" s="301"/>
      <c r="K2596" s="301"/>
      <c r="L2596" s="301"/>
      <c r="M2596" s="301"/>
      <c r="N2596" s="301"/>
      <c r="O2596" s="301"/>
      <c r="P2596" s="301"/>
      <c r="Q2596" s="301"/>
      <c r="R2596" s="301"/>
      <c r="S2596" s="301"/>
      <c r="T2596" s="301"/>
      <c r="U2596" s="301"/>
      <c r="V2596" s="301"/>
      <c r="W2596" s="301"/>
      <c r="X2596" s="305"/>
      <c r="Y2596" s="305"/>
      <c r="Z2596" s="301" t="s">
        <v>2736</v>
      </c>
      <c r="AA2596" s="301"/>
      <c r="AB2596" s="301"/>
      <c r="AC2596" s="331"/>
      <c r="AD2596" s="259"/>
      <c r="AE2596" s="259"/>
    </row>
    <row r="2597" spans="1:31" x14ac:dyDescent="0.3">
      <c r="A2597" s="301"/>
      <c r="B2597" s="301"/>
      <c r="C2597" s="301"/>
      <c r="D2597" s="301"/>
      <c r="E2597" s="301"/>
      <c r="F2597" s="301"/>
      <c r="G2597" s="301"/>
      <c r="H2597" s="301"/>
      <c r="I2597" s="301"/>
      <c r="J2597" s="301"/>
      <c r="K2597" s="301"/>
      <c r="L2597" s="301"/>
      <c r="M2597" s="301"/>
      <c r="N2597" s="301"/>
      <c r="O2597" s="301"/>
      <c r="P2597" s="301"/>
      <c r="Q2597" s="301"/>
      <c r="R2597" s="301"/>
      <c r="S2597" s="301"/>
      <c r="T2597" s="301"/>
      <c r="U2597" s="301"/>
      <c r="V2597" s="301"/>
      <c r="W2597" s="301"/>
      <c r="X2597" s="305"/>
      <c r="Y2597" s="305"/>
      <c r="Z2597" s="301" t="s">
        <v>8215</v>
      </c>
      <c r="AA2597" s="301"/>
      <c r="AB2597" s="301"/>
      <c r="AC2597" s="331"/>
      <c r="AD2597" s="259"/>
      <c r="AE2597" s="259"/>
    </row>
    <row r="2598" spans="1:31" x14ac:dyDescent="0.3">
      <c r="A2598" s="301"/>
      <c r="B2598" s="301"/>
      <c r="C2598" s="301"/>
      <c r="D2598" s="301"/>
      <c r="E2598" s="301"/>
      <c r="F2598" s="301"/>
      <c r="G2598" s="301"/>
      <c r="H2598" s="301"/>
      <c r="I2598" s="301"/>
      <c r="J2598" s="301"/>
      <c r="K2598" s="301"/>
      <c r="L2598" s="301"/>
      <c r="M2598" s="301"/>
      <c r="N2598" s="301"/>
      <c r="O2598" s="301"/>
      <c r="P2598" s="301"/>
      <c r="Q2598" s="301"/>
      <c r="R2598" s="301"/>
      <c r="S2598" s="301"/>
      <c r="T2598" s="301"/>
      <c r="U2598" s="301"/>
      <c r="V2598" s="301"/>
      <c r="W2598" s="301"/>
      <c r="X2598" s="305"/>
      <c r="Y2598" s="305"/>
      <c r="Z2598" s="301" t="s">
        <v>3362</v>
      </c>
      <c r="AA2598" s="301"/>
      <c r="AB2598" s="301"/>
      <c r="AC2598" s="331"/>
      <c r="AD2598" s="259"/>
      <c r="AE2598" s="259"/>
    </row>
    <row r="2599" spans="1:31" x14ac:dyDescent="0.3">
      <c r="A2599" s="301"/>
      <c r="B2599" s="301"/>
      <c r="C2599" s="301"/>
      <c r="D2599" s="301"/>
      <c r="E2599" s="301"/>
      <c r="F2599" s="301"/>
      <c r="G2599" s="301"/>
      <c r="H2599" s="301"/>
      <c r="I2599" s="301"/>
      <c r="J2599" s="301"/>
      <c r="K2599" s="301"/>
      <c r="L2599" s="301"/>
      <c r="M2599" s="301"/>
      <c r="N2599" s="301"/>
      <c r="O2599" s="301"/>
      <c r="P2599" s="301"/>
      <c r="Q2599" s="301"/>
      <c r="R2599" s="301"/>
      <c r="S2599" s="301"/>
      <c r="T2599" s="301"/>
      <c r="U2599" s="301"/>
      <c r="V2599" s="301"/>
      <c r="W2599" s="301"/>
      <c r="X2599" s="305"/>
      <c r="Y2599" s="305"/>
      <c r="Z2599" s="301" t="s">
        <v>8216</v>
      </c>
      <c r="AA2599" s="301"/>
      <c r="AB2599" s="301"/>
      <c r="AC2599" s="331"/>
      <c r="AD2599" s="259"/>
      <c r="AE2599" s="259"/>
    </row>
    <row r="2600" spans="1:31" x14ac:dyDescent="0.3">
      <c r="A2600" s="301"/>
      <c r="B2600" s="301"/>
      <c r="C2600" s="301"/>
      <c r="D2600" s="301"/>
      <c r="E2600" s="301"/>
      <c r="F2600" s="301"/>
      <c r="G2600" s="301"/>
      <c r="H2600" s="301"/>
      <c r="I2600" s="301"/>
      <c r="J2600" s="301"/>
      <c r="K2600" s="301"/>
      <c r="L2600" s="301"/>
      <c r="M2600" s="301"/>
      <c r="N2600" s="301"/>
      <c r="O2600" s="301"/>
      <c r="P2600" s="301"/>
      <c r="Q2600" s="301"/>
      <c r="R2600" s="301"/>
      <c r="S2600" s="301"/>
      <c r="T2600" s="301"/>
      <c r="U2600" s="301"/>
      <c r="V2600" s="301"/>
      <c r="W2600" s="301"/>
      <c r="X2600" s="305"/>
      <c r="Y2600" s="305"/>
      <c r="Z2600" s="301" t="s">
        <v>8217</v>
      </c>
      <c r="AA2600" s="301"/>
      <c r="AB2600" s="301"/>
      <c r="AC2600" s="331"/>
      <c r="AD2600" s="259"/>
      <c r="AE2600" s="259"/>
    </row>
    <row r="2601" spans="1:31" x14ac:dyDescent="0.3">
      <c r="A2601" s="301"/>
      <c r="B2601" s="301"/>
      <c r="C2601" s="301"/>
      <c r="D2601" s="301"/>
      <c r="E2601" s="301"/>
      <c r="F2601" s="301"/>
      <c r="G2601" s="301"/>
      <c r="H2601" s="301"/>
      <c r="I2601" s="301"/>
      <c r="J2601" s="301"/>
      <c r="K2601" s="301"/>
      <c r="L2601" s="301"/>
      <c r="M2601" s="301"/>
      <c r="N2601" s="301"/>
      <c r="O2601" s="301"/>
      <c r="P2601" s="301"/>
      <c r="Q2601" s="301"/>
      <c r="R2601" s="301"/>
      <c r="S2601" s="301"/>
      <c r="T2601" s="301"/>
      <c r="U2601" s="301"/>
      <c r="V2601" s="301"/>
      <c r="W2601" s="301"/>
      <c r="X2601" s="305"/>
      <c r="Y2601" s="305"/>
      <c r="Z2601" s="301" t="s">
        <v>8218</v>
      </c>
      <c r="AA2601" s="301"/>
      <c r="AB2601" s="301"/>
      <c r="AC2601" s="331"/>
      <c r="AD2601" s="259"/>
      <c r="AE2601" s="259"/>
    </row>
    <row r="2602" spans="1:31" x14ac:dyDescent="0.3">
      <c r="A2602" s="301"/>
      <c r="B2602" s="301"/>
      <c r="C2602" s="301"/>
      <c r="D2602" s="301"/>
      <c r="E2602" s="301"/>
      <c r="F2602" s="301"/>
      <c r="G2602" s="301"/>
      <c r="H2602" s="301"/>
      <c r="I2602" s="301"/>
      <c r="J2602" s="301"/>
      <c r="K2602" s="301"/>
      <c r="L2602" s="301"/>
      <c r="M2602" s="301"/>
      <c r="N2602" s="301"/>
      <c r="O2602" s="301"/>
      <c r="P2602" s="301"/>
      <c r="Q2602" s="301"/>
      <c r="R2602" s="301"/>
      <c r="S2602" s="301"/>
      <c r="T2602" s="301"/>
      <c r="U2602" s="301"/>
      <c r="V2602" s="301"/>
      <c r="W2602" s="301"/>
      <c r="X2602" s="305"/>
      <c r="Y2602" s="305"/>
      <c r="Z2602" s="301" t="s">
        <v>2839</v>
      </c>
      <c r="AA2602" s="301"/>
      <c r="AB2602" s="301"/>
      <c r="AC2602" s="331"/>
      <c r="AD2602" s="259"/>
      <c r="AE2602" s="259"/>
    </row>
    <row r="2603" spans="1:31" x14ac:dyDescent="0.3">
      <c r="A2603" s="301"/>
      <c r="B2603" s="301"/>
      <c r="C2603" s="301"/>
      <c r="D2603" s="301"/>
      <c r="E2603" s="301"/>
      <c r="F2603" s="301"/>
      <c r="G2603" s="301"/>
      <c r="H2603" s="301"/>
      <c r="I2603" s="301"/>
      <c r="J2603" s="301"/>
      <c r="K2603" s="301"/>
      <c r="L2603" s="301"/>
      <c r="M2603" s="301"/>
      <c r="N2603" s="301"/>
      <c r="O2603" s="301"/>
      <c r="P2603" s="301"/>
      <c r="Q2603" s="301"/>
      <c r="R2603" s="301"/>
      <c r="S2603" s="301"/>
      <c r="T2603" s="301"/>
      <c r="U2603" s="301"/>
      <c r="V2603" s="301"/>
      <c r="W2603" s="301"/>
      <c r="X2603" s="305"/>
      <c r="Y2603" s="305"/>
      <c r="Z2603" s="301" t="s">
        <v>8219</v>
      </c>
      <c r="AA2603" s="301"/>
      <c r="AB2603" s="301"/>
      <c r="AC2603" s="331"/>
      <c r="AD2603" s="259"/>
      <c r="AE2603" s="259"/>
    </row>
    <row r="2604" spans="1:31" x14ac:dyDescent="0.3">
      <c r="A2604" s="301"/>
      <c r="B2604" s="301"/>
      <c r="C2604" s="301"/>
      <c r="D2604" s="301"/>
      <c r="E2604" s="301"/>
      <c r="F2604" s="301"/>
      <c r="G2604" s="301"/>
      <c r="H2604" s="301"/>
      <c r="I2604" s="301"/>
      <c r="J2604" s="301"/>
      <c r="K2604" s="301"/>
      <c r="L2604" s="301"/>
      <c r="M2604" s="301"/>
      <c r="N2604" s="301"/>
      <c r="O2604" s="301"/>
      <c r="P2604" s="301"/>
      <c r="Q2604" s="301"/>
      <c r="R2604" s="301"/>
      <c r="S2604" s="301"/>
      <c r="T2604" s="301"/>
      <c r="U2604" s="301"/>
      <c r="V2604" s="301"/>
      <c r="W2604" s="301"/>
      <c r="X2604" s="305"/>
      <c r="Y2604" s="305"/>
      <c r="Z2604" s="301" t="s">
        <v>1504</v>
      </c>
      <c r="AA2604" s="301"/>
      <c r="AB2604" s="301"/>
      <c r="AC2604" s="331"/>
      <c r="AD2604" s="259"/>
      <c r="AE2604" s="259"/>
    </row>
    <row r="2605" spans="1:31" x14ac:dyDescent="0.3">
      <c r="A2605" s="301"/>
      <c r="B2605" s="301"/>
      <c r="C2605" s="301"/>
      <c r="D2605" s="301"/>
      <c r="E2605" s="301"/>
      <c r="F2605" s="301"/>
      <c r="G2605" s="301"/>
      <c r="H2605" s="301"/>
      <c r="I2605" s="301"/>
      <c r="J2605" s="301"/>
      <c r="K2605" s="301"/>
      <c r="L2605" s="301"/>
      <c r="M2605" s="301"/>
      <c r="N2605" s="301"/>
      <c r="O2605" s="301"/>
      <c r="P2605" s="301"/>
      <c r="Q2605" s="301"/>
      <c r="R2605" s="301"/>
      <c r="S2605" s="301"/>
      <c r="T2605" s="301"/>
      <c r="U2605" s="301"/>
      <c r="V2605" s="301"/>
      <c r="W2605" s="301"/>
      <c r="X2605" s="305"/>
      <c r="Y2605" s="305"/>
      <c r="Z2605" s="301" t="s">
        <v>1733</v>
      </c>
      <c r="AA2605" s="301"/>
      <c r="AB2605" s="301"/>
      <c r="AC2605" s="331"/>
      <c r="AD2605" s="259"/>
      <c r="AE2605" s="259"/>
    </row>
    <row r="2606" spans="1:31" x14ac:dyDescent="0.3">
      <c r="A2606" s="301"/>
      <c r="B2606" s="301"/>
      <c r="C2606" s="301"/>
      <c r="D2606" s="301"/>
      <c r="E2606" s="301"/>
      <c r="F2606" s="301"/>
      <c r="G2606" s="301"/>
      <c r="H2606" s="301"/>
      <c r="I2606" s="301"/>
      <c r="J2606" s="301"/>
      <c r="K2606" s="301"/>
      <c r="L2606" s="301"/>
      <c r="M2606" s="301"/>
      <c r="N2606" s="301"/>
      <c r="O2606" s="301"/>
      <c r="P2606" s="301"/>
      <c r="Q2606" s="301"/>
      <c r="R2606" s="301"/>
      <c r="S2606" s="301"/>
      <c r="T2606" s="301"/>
      <c r="U2606" s="301"/>
      <c r="V2606" s="301"/>
      <c r="W2606" s="301"/>
      <c r="X2606" s="305"/>
      <c r="Y2606" s="305"/>
      <c r="Z2606" s="301" t="s">
        <v>8220</v>
      </c>
      <c r="AA2606" s="301"/>
      <c r="AB2606" s="301"/>
      <c r="AC2606" s="331"/>
      <c r="AD2606" s="259"/>
      <c r="AE2606" s="259"/>
    </row>
    <row r="2607" spans="1:31" x14ac:dyDescent="0.3">
      <c r="A2607" s="301"/>
      <c r="B2607" s="301"/>
      <c r="C2607" s="301"/>
      <c r="D2607" s="301"/>
      <c r="E2607" s="301"/>
      <c r="F2607" s="301"/>
      <c r="G2607" s="301"/>
      <c r="H2607" s="301"/>
      <c r="I2607" s="301"/>
      <c r="J2607" s="301"/>
      <c r="K2607" s="301"/>
      <c r="L2607" s="301"/>
      <c r="M2607" s="301"/>
      <c r="N2607" s="301"/>
      <c r="O2607" s="301"/>
      <c r="P2607" s="301"/>
      <c r="Q2607" s="301"/>
      <c r="R2607" s="301"/>
      <c r="S2607" s="301"/>
      <c r="T2607" s="301"/>
      <c r="U2607" s="301"/>
      <c r="V2607" s="301"/>
      <c r="W2607" s="301"/>
      <c r="X2607" s="305"/>
      <c r="Y2607" s="305"/>
      <c r="Z2607" s="301" t="s">
        <v>3382</v>
      </c>
      <c r="AA2607" s="301"/>
      <c r="AB2607" s="301"/>
      <c r="AC2607" s="331"/>
      <c r="AD2607" s="259"/>
      <c r="AE2607" s="259"/>
    </row>
    <row r="2608" spans="1:31" x14ac:dyDescent="0.3">
      <c r="A2608" s="301"/>
      <c r="B2608" s="301"/>
      <c r="C2608" s="301"/>
      <c r="D2608" s="301"/>
      <c r="E2608" s="301"/>
      <c r="F2608" s="301"/>
      <c r="G2608" s="301"/>
      <c r="H2608" s="301"/>
      <c r="I2608" s="301"/>
      <c r="J2608" s="301"/>
      <c r="K2608" s="301"/>
      <c r="L2608" s="301"/>
      <c r="M2608" s="301"/>
      <c r="N2608" s="301"/>
      <c r="O2608" s="301"/>
      <c r="P2608" s="301"/>
      <c r="Q2608" s="301"/>
      <c r="R2608" s="301"/>
      <c r="S2608" s="301"/>
      <c r="T2608" s="301"/>
      <c r="U2608" s="301"/>
      <c r="V2608" s="301"/>
      <c r="W2608" s="301"/>
      <c r="X2608" s="305"/>
      <c r="Y2608" s="305"/>
      <c r="Z2608" s="301" t="s">
        <v>8221</v>
      </c>
      <c r="AA2608" s="301"/>
      <c r="AB2608" s="301"/>
      <c r="AC2608" s="331"/>
      <c r="AD2608" s="259"/>
      <c r="AE2608" s="259"/>
    </row>
    <row r="2609" spans="1:31" x14ac:dyDescent="0.3">
      <c r="A2609" s="301"/>
      <c r="B2609" s="301"/>
      <c r="C2609" s="301"/>
      <c r="D2609" s="301"/>
      <c r="E2609" s="301"/>
      <c r="F2609" s="301"/>
      <c r="G2609" s="301"/>
      <c r="H2609" s="301"/>
      <c r="I2609" s="301"/>
      <c r="J2609" s="301"/>
      <c r="K2609" s="301"/>
      <c r="L2609" s="301"/>
      <c r="M2609" s="301"/>
      <c r="N2609" s="301"/>
      <c r="O2609" s="301"/>
      <c r="P2609" s="301"/>
      <c r="Q2609" s="301"/>
      <c r="R2609" s="301"/>
      <c r="S2609" s="301"/>
      <c r="T2609" s="301"/>
      <c r="U2609" s="301"/>
      <c r="V2609" s="301"/>
      <c r="W2609" s="301"/>
      <c r="X2609" s="305"/>
      <c r="Y2609" s="305"/>
      <c r="Z2609" s="301" t="s">
        <v>1220</v>
      </c>
      <c r="AA2609" s="301"/>
      <c r="AB2609" s="301"/>
      <c r="AC2609" s="331"/>
      <c r="AD2609" s="259"/>
      <c r="AE2609" s="259"/>
    </row>
    <row r="2610" spans="1:31" x14ac:dyDescent="0.3">
      <c r="A2610" s="301"/>
      <c r="B2610" s="301"/>
      <c r="C2610" s="301"/>
      <c r="D2610" s="301"/>
      <c r="E2610" s="301"/>
      <c r="F2610" s="301"/>
      <c r="G2610" s="301"/>
      <c r="H2610" s="301"/>
      <c r="I2610" s="301"/>
      <c r="J2610" s="301"/>
      <c r="K2610" s="301"/>
      <c r="L2610" s="301"/>
      <c r="M2610" s="301"/>
      <c r="N2610" s="301"/>
      <c r="O2610" s="301"/>
      <c r="P2610" s="301"/>
      <c r="Q2610" s="301"/>
      <c r="R2610" s="301"/>
      <c r="S2610" s="301"/>
      <c r="T2610" s="301"/>
      <c r="U2610" s="301"/>
      <c r="V2610" s="301"/>
      <c r="W2610" s="301"/>
      <c r="X2610" s="305"/>
      <c r="Y2610" s="305"/>
      <c r="Z2610" s="301" t="s">
        <v>2624</v>
      </c>
      <c r="AA2610" s="301"/>
      <c r="AB2610" s="301"/>
      <c r="AC2610" s="331"/>
      <c r="AD2610" s="259"/>
      <c r="AE2610" s="259"/>
    </row>
    <row r="2611" spans="1:31" x14ac:dyDescent="0.3">
      <c r="A2611" s="301"/>
      <c r="B2611" s="301"/>
      <c r="C2611" s="301"/>
      <c r="D2611" s="301"/>
      <c r="E2611" s="301"/>
      <c r="F2611" s="301"/>
      <c r="G2611" s="301"/>
      <c r="H2611" s="301"/>
      <c r="I2611" s="301"/>
      <c r="J2611" s="301"/>
      <c r="K2611" s="301"/>
      <c r="L2611" s="301"/>
      <c r="M2611" s="301"/>
      <c r="N2611" s="301"/>
      <c r="O2611" s="301"/>
      <c r="P2611" s="301"/>
      <c r="Q2611" s="301"/>
      <c r="R2611" s="301"/>
      <c r="S2611" s="301"/>
      <c r="T2611" s="301"/>
      <c r="U2611" s="301"/>
      <c r="V2611" s="301"/>
      <c r="W2611" s="301"/>
      <c r="X2611" s="305"/>
      <c r="Y2611" s="305"/>
      <c r="Z2611" s="301" t="s">
        <v>8222</v>
      </c>
      <c r="AA2611" s="301"/>
      <c r="AB2611" s="301"/>
      <c r="AC2611" s="331"/>
      <c r="AD2611" s="259"/>
      <c r="AE2611" s="259"/>
    </row>
    <row r="2612" spans="1:31" x14ac:dyDescent="0.3">
      <c r="A2612" s="301"/>
      <c r="B2612" s="301"/>
      <c r="C2612" s="301"/>
      <c r="D2612" s="301"/>
      <c r="E2612" s="301"/>
      <c r="F2612" s="301"/>
      <c r="G2612" s="301"/>
      <c r="H2612" s="301"/>
      <c r="I2612" s="301"/>
      <c r="J2612" s="301"/>
      <c r="K2612" s="301"/>
      <c r="L2612" s="301"/>
      <c r="M2612" s="301"/>
      <c r="N2612" s="301"/>
      <c r="O2612" s="301"/>
      <c r="P2612" s="301"/>
      <c r="Q2612" s="301"/>
      <c r="R2612" s="301"/>
      <c r="S2612" s="301"/>
      <c r="T2612" s="301"/>
      <c r="U2612" s="301"/>
      <c r="V2612" s="301"/>
      <c r="W2612" s="301"/>
      <c r="X2612" s="305"/>
      <c r="Y2612" s="305"/>
      <c r="Z2612" s="301" t="s">
        <v>8223</v>
      </c>
      <c r="AA2612" s="301"/>
      <c r="AB2612" s="301"/>
      <c r="AC2612" s="331"/>
      <c r="AD2612" s="259"/>
      <c r="AE2612" s="259"/>
    </row>
    <row r="2613" spans="1:31" x14ac:dyDescent="0.3">
      <c r="A2613" s="301"/>
      <c r="B2613" s="301"/>
      <c r="C2613" s="301"/>
      <c r="D2613" s="301"/>
      <c r="E2613" s="301"/>
      <c r="F2613" s="301"/>
      <c r="G2613" s="301"/>
      <c r="H2613" s="301"/>
      <c r="I2613" s="301"/>
      <c r="J2613" s="301"/>
      <c r="K2613" s="301"/>
      <c r="L2613" s="301"/>
      <c r="M2613" s="301"/>
      <c r="N2613" s="301"/>
      <c r="O2613" s="301"/>
      <c r="P2613" s="301"/>
      <c r="Q2613" s="301"/>
      <c r="R2613" s="301"/>
      <c r="S2613" s="301"/>
      <c r="T2613" s="301"/>
      <c r="U2613" s="301"/>
      <c r="V2613" s="301"/>
      <c r="W2613" s="301"/>
      <c r="X2613" s="305"/>
      <c r="Y2613" s="305"/>
      <c r="Z2613" s="301" t="s">
        <v>8224</v>
      </c>
      <c r="AA2613" s="301"/>
      <c r="AB2613" s="301"/>
      <c r="AC2613" s="331"/>
      <c r="AD2613" s="259"/>
      <c r="AE2613" s="259"/>
    </row>
    <row r="2614" spans="1:31" x14ac:dyDescent="0.3">
      <c r="A2614" s="301"/>
      <c r="B2614" s="301"/>
      <c r="C2614" s="301"/>
      <c r="D2614" s="301"/>
      <c r="E2614" s="301"/>
      <c r="F2614" s="301"/>
      <c r="G2614" s="301"/>
      <c r="H2614" s="301"/>
      <c r="I2614" s="301"/>
      <c r="J2614" s="301"/>
      <c r="K2614" s="301"/>
      <c r="L2614" s="301"/>
      <c r="M2614" s="301"/>
      <c r="N2614" s="301"/>
      <c r="O2614" s="301"/>
      <c r="P2614" s="301"/>
      <c r="Q2614" s="301"/>
      <c r="R2614" s="301"/>
      <c r="S2614" s="301"/>
      <c r="T2614" s="301"/>
      <c r="U2614" s="301"/>
      <c r="V2614" s="301"/>
      <c r="W2614" s="301"/>
      <c r="X2614" s="305"/>
      <c r="Y2614" s="305"/>
      <c r="Z2614" s="301" t="s">
        <v>8225</v>
      </c>
      <c r="AA2614" s="301"/>
      <c r="AB2614" s="301"/>
      <c r="AC2614" s="331"/>
      <c r="AD2614" s="259"/>
      <c r="AE2614" s="259"/>
    </row>
    <row r="2615" spans="1:31" x14ac:dyDescent="0.3">
      <c r="A2615" s="301"/>
      <c r="B2615" s="301"/>
      <c r="C2615" s="301"/>
      <c r="D2615" s="301"/>
      <c r="E2615" s="301"/>
      <c r="F2615" s="301"/>
      <c r="G2615" s="301"/>
      <c r="H2615" s="301"/>
      <c r="I2615" s="301"/>
      <c r="J2615" s="301"/>
      <c r="K2615" s="301"/>
      <c r="L2615" s="301"/>
      <c r="M2615" s="301"/>
      <c r="N2615" s="301"/>
      <c r="O2615" s="301"/>
      <c r="P2615" s="301"/>
      <c r="Q2615" s="301"/>
      <c r="R2615" s="301"/>
      <c r="S2615" s="301"/>
      <c r="T2615" s="301"/>
      <c r="U2615" s="301"/>
      <c r="V2615" s="301"/>
      <c r="W2615" s="301"/>
      <c r="X2615" s="305"/>
      <c r="Y2615" s="305"/>
      <c r="Z2615" s="301" t="s">
        <v>8226</v>
      </c>
      <c r="AA2615" s="301"/>
      <c r="AB2615" s="301"/>
      <c r="AC2615" s="331"/>
      <c r="AD2615" s="259"/>
      <c r="AE2615" s="259"/>
    </row>
    <row r="2616" spans="1:31" x14ac:dyDescent="0.3">
      <c r="A2616" s="301"/>
      <c r="B2616" s="301"/>
      <c r="C2616" s="301"/>
      <c r="D2616" s="301"/>
      <c r="E2616" s="301"/>
      <c r="F2616" s="301"/>
      <c r="G2616" s="301"/>
      <c r="H2616" s="301"/>
      <c r="I2616" s="301"/>
      <c r="J2616" s="301"/>
      <c r="K2616" s="301"/>
      <c r="L2616" s="301"/>
      <c r="M2616" s="301"/>
      <c r="N2616" s="301"/>
      <c r="O2616" s="301"/>
      <c r="P2616" s="301"/>
      <c r="Q2616" s="301"/>
      <c r="R2616" s="301"/>
      <c r="S2616" s="301"/>
      <c r="T2616" s="301"/>
      <c r="U2616" s="301"/>
      <c r="V2616" s="301"/>
      <c r="W2616" s="301"/>
      <c r="X2616" s="305"/>
      <c r="Y2616" s="305"/>
      <c r="Z2616" s="301" t="s">
        <v>8227</v>
      </c>
      <c r="AA2616" s="301"/>
      <c r="AB2616" s="301"/>
      <c r="AC2616" s="331"/>
      <c r="AD2616" s="259"/>
      <c r="AE2616" s="259"/>
    </row>
    <row r="2617" spans="1:31" x14ac:dyDescent="0.3">
      <c r="A2617" s="301"/>
      <c r="B2617" s="301"/>
      <c r="C2617" s="301"/>
      <c r="D2617" s="301"/>
      <c r="E2617" s="301"/>
      <c r="F2617" s="301"/>
      <c r="G2617" s="301"/>
      <c r="H2617" s="301"/>
      <c r="I2617" s="301"/>
      <c r="J2617" s="301"/>
      <c r="K2617" s="301"/>
      <c r="L2617" s="301"/>
      <c r="M2617" s="301"/>
      <c r="N2617" s="301"/>
      <c r="O2617" s="301"/>
      <c r="P2617" s="301"/>
      <c r="Q2617" s="301"/>
      <c r="R2617" s="301"/>
      <c r="S2617" s="301"/>
      <c r="T2617" s="301"/>
      <c r="U2617" s="301"/>
      <c r="V2617" s="301"/>
      <c r="W2617" s="301"/>
      <c r="X2617" s="305"/>
      <c r="Y2617" s="305"/>
      <c r="Z2617" s="301" t="s">
        <v>3568</v>
      </c>
      <c r="AA2617" s="301"/>
      <c r="AB2617" s="301"/>
      <c r="AC2617" s="331"/>
      <c r="AD2617" s="259"/>
      <c r="AE2617" s="259"/>
    </row>
    <row r="2618" spans="1:31" x14ac:dyDescent="0.3">
      <c r="A2618" s="301"/>
      <c r="B2618" s="301"/>
      <c r="C2618" s="301"/>
      <c r="D2618" s="301"/>
      <c r="E2618" s="301"/>
      <c r="F2618" s="301"/>
      <c r="G2618" s="301"/>
      <c r="H2618" s="301"/>
      <c r="I2618" s="301"/>
      <c r="J2618" s="301"/>
      <c r="K2618" s="301"/>
      <c r="L2618" s="301"/>
      <c r="M2618" s="301"/>
      <c r="N2618" s="301"/>
      <c r="O2618" s="301"/>
      <c r="P2618" s="301"/>
      <c r="Q2618" s="301"/>
      <c r="R2618" s="301"/>
      <c r="S2618" s="301"/>
      <c r="T2618" s="301"/>
      <c r="U2618" s="301"/>
      <c r="V2618" s="301"/>
      <c r="W2618" s="301"/>
      <c r="X2618" s="305"/>
      <c r="Y2618" s="305"/>
      <c r="Z2618" s="301" t="s">
        <v>8228</v>
      </c>
      <c r="AA2618" s="301"/>
      <c r="AB2618" s="301"/>
      <c r="AC2618" s="331"/>
      <c r="AD2618" s="259"/>
      <c r="AE2618" s="259"/>
    </row>
    <row r="2619" spans="1:31" x14ac:dyDescent="0.3">
      <c r="A2619" s="301"/>
      <c r="B2619" s="301"/>
      <c r="C2619" s="301"/>
      <c r="D2619" s="301"/>
      <c r="E2619" s="301"/>
      <c r="F2619" s="301"/>
      <c r="G2619" s="301"/>
      <c r="H2619" s="301"/>
      <c r="I2619" s="301"/>
      <c r="J2619" s="301"/>
      <c r="K2619" s="301"/>
      <c r="L2619" s="301"/>
      <c r="M2619" s="301"/>
      <c r="N2619" s="301"/>
      <c r="O2619" s="301"/>
      <c r="P2619" s="301"/>
      <c r="Q2619" s="301"/>
      <c r="R2619" s="301"/>
      <c r="S2619" s="301"/>
      <c r="T2619" s="301"/>
      <c r="U2619" s="301"/>
      <c r="V2619" s="301"/>
      <c r="W2619" s="301"/>
      <c r="X2619" s="305"/>
      <c r="Y2619" s="305"/>
      <c r="Z2619" s="301" t="s">
        <v>8229</v>
      </c>
      <c r="AA2619" s="301"/>
      <c r="AB2619" s="301"/>
      <c r="AC2619" s="331"/>
      <c r="AD2619" s="259"/>
      <c r="AE2619" s="259"/>
    </row>
    <row r="2620" spans="1:31" x14ac:dyDescent="0.3">
      <c r="A2620" s="301"/>
      <c r="B2620" s="301"/>
      <c r="C2620" s="301"/>
      <c r="D2620" s="301"/>
      <c r="E2620" s="301"/>
      <c r="F2620" s="301"/>
      <c r="G2620" s="301"/>
      <c r="H2620" s="301"/>
      <c r="I2620" s="301"/>
      <c r="J2620" s="301"/>
      <c r="K2620" s="301"/>
      <c r="L2620" s="301"/>
      <c r="M2620" s="301"/>
      <c r="N2620" s="301"/>
      <c r="O2620" s="301"/>
      <c r="P2620" s="301"/>
      <c r="Q2620" s="301"/>
      <c r="R2620" s="301"/>
      <c r="S2620" s="301"/>
      <c r="T2620" s="301"/>
      <c r="U2620" s="301"/>
      <c r="V2620" s="301"/>
      <c r="W2620" s="301"/>
      <c r="X2620" s="305"/>
      <c r="Y2620" s="305"/>
      <c r="Z2620" s="301" t="s">
        <v>8230</v>
      </c>
      <c r="AA2620" s="301"/>
      <c r="AB2620" s="301"/>
      <c r="AC2620" s="331"/>
      <c r="AD2620" s="259"/>
      <c r="AE2620" s="259"/>
    </row>
    <row r="2621" spans="1:31" x14ac:dyDescent="0.3">
      <c r="A2621" s="301"/>
      <c r="B2621" s="301"/>
      <c r="C2621" s="301"/>
      <c r="D2621" s="301"/>
      <c r="E2621" s="301"/>
      <c r="F2621" s="301"/>
      <c r="G2621" s="301"/>
      <c r="H2621" s="301"/>
      <c r="I2621" s="301"/>
      <c r="J2621" s="301"/>
      <c r="K2621" s="301"/>
      <c r="L2621" s="301"/>
      <c r="M2621" s="301"/>
      <c r="N2621" s="301"/>
      <c r="O2621" s="301"/>
      <c r="P2621" s="301"/>
      <c r="Q2621" s="301"/>
      <c r="R2621" s="301"/>
      <c r="S2621" s="301"/>
      <c r="T2621" s="301"/>
      <c r="U2621" s="301"/>
      <c r="V2621" s="301"/>
      <c r="W2621" s="301"/>
      <c r="X2621" s="305"/>
      <c r="Y2621" s="305"/>
      <c r="Z2621" s="301" t="s">
        <v>8231</v>
      </c>
      <c r="AA2621" s="301"/>
      <c r="AB2621" s="301"/>
      <c r="AC2621" s="331"/>
      <c r="AD2621" s="259"/>
      <c r="AE2621" s="259"/>
    </row>
    <row r="2622" spans="1:31" x14ac:dyDescent="0.3">
      <c r="A2622" s="301"/>
      <c r="B2622" s="301"/>
      <c r="C2622" s="301"/>
      <c r="D2622" s="301"/>
      <c r="E2622" s="301"/>
      <c r="F2622" s="301"/>
      <c r="G2622" s="301"/>
      <c r="H2622" s="301"/>
      <c r="I2622" s="301"/>
      <c r="J2622" s="301"/>
      <c r="K2622" s="301"/>
      <c r="L2622" s="301"/>
      <c r="M2622" s="301"/>
      <c r="N2622" s="301"/>
      <c r="O2622" s="301"/>
      <c r="P2622" s="301"/>
      <c r="Q2622" s="301"/>
      <c r="R2622" s="301"/>
      <c r="S2622" s="301"/>
      <c r="T2622" s="301"/>
      <c r="U2622" s="301"/>
      <c r="V2622" s="301"/>
      <c r="W2622" s="301"/>
      <c r="X2622" s="305"/>
      <c r="Y2622" s="305"/>
      <c r="Z2622" s="301" t="s">
        <v>8232</v>
      </c>
      <c r="AA2622" s="301"/>
      <c r="AB2622" s="301"/>
      <c r="AC2622" s="331"/>
      <c r="AD2622" s="259"/>
      <c r="AE2622" s="259"/>
    </row>
    <row r="2623" spans="1:31" x14ac:dyDescent="0.3">
      <c r="A2623" s="301"/>
      <c r="B2623" s="301"/>
      <c r="C2623" s="301"/>
      <c r="D2623" s="301"/>
      <c r="E2623" s="301"/>
      <c r="F2623" s="301"/>
      <c r="G2623" s="301"/>
      <c r="H2623" s="301"/>
      <c r="I2623" s="301"/>
      <c r="J2623" s="301"/>
      <c r="K2623" s="301"/>
      <c r="L2623" s="301"/>
      <c r="M2623" s="301"/>
      <c r="N2623" s="301"/>
      <c r="O2623" s="301"/>
      <c r="P2623" s="301"/>
      <c r="Q2623" s="301"/>
      <c r="R2623" s="301"/>
      <c r="S2623" s="301"/>
      <c r="T2623" s="301"/>
      <c r="U2623" s="301"/>
      <c r="V2623" s="301"/>
      <c r="W2623" s="301"/>
      <c r="X2623" s="305"/>
      <c r="Y2623" s="305"/>
      <c r="Z2623" s="301" t="s">
        <v>1302</v>
      </c>
      <c r="AA2623" s="301"/>
      <c r="AB2623" s="301"/>
      <c r="AC2623" s="331"/>
      <c r="AD2623" s="259"/>
      <c r="AE2623" s="259"/>
    </row>
    <row r="2624" spans="1:31" x14ac:dyDescent="0.3">
      <c r="A2624" s="301"/>
      <c r="B2624" s="301"/>
      <c r="C2624" s="301"/>
      <c r="D2624" s="301"/>
      <c r="E2624" s="301"/>
      <c r="F2624" s="301"/>
      <c r="G2624" s="301"/>
      <c r="H2624" s="301"/>
      <c r="I2624" s="301"/>
      <c r="J2624" s="301"/>
      <c r="K2624" s="301"/>
      <c r="L2624" s="301"/>
      <c r="M2624" s="301"/>
      <c r="N2624" s="301"/>
      <c r="O2624" s="301"/>
      <c r="P2624" s="301"/>
      <c r="Q2624" s="301"/>
      <c r="R2624" s="301"/>
      <c r="S2624" s="301"/>
      <c r="T2624" s="301"/>
      <c r="U2624" s="301"/>
      <c r="V2624" s="301"/>
      <c r="W2624" s="301"/>
      <c r="X2624" s="305"/>
      <c r="Y2624" s="305"/>
      <c r="Z2624" s="301" t="s">
        <v>1101</v>
      </c>
      <c r="AA2624" s="301"/>
      <c r="AB2624" s="301"/>
      <c r="AC2624" s="331"/>
      <c r="AD2624" s="259"/>
      <c r="AE2624" s="259"/>
    </row>
    <row r="2625" spans="1:31" x14ac:dyDescent="0.3">
      <c r="A2625" s="301"/>
      <c r="B2625" s="301"/>
      <c r="C2625" s="301"/>
      <c r="D2625" s="301"/>
      <c r="E2625" s="301"/>
      <c r="F2625" s="301"/>
      <c r="G2625" s="301"/>
      <c r="H2625" s="301"/>
      <c r="I2625" s="301"/>
      <c r="J2625" s="301"/>
      <c r="K2625" s="301"/>
      <c r="L2625" s="301"/>
      <c r="M2625" s="301"/>
      <c r="N2625" s="301"/>
      <c r="O2625" s="301"/>
      <c r="P2625" s="301"/>
      <c r="Q2625" s="301"/>
      <c r="R2625" s="301"/>
      <c r="S2625" s="301"/>
      <c r="T2625" s="301"/>
      <c r="U2625" s="301"/>
      <c r="V2625" s="301"/>
      <c r="W2625" s="301"/>
      <c r="X2625" s="305"/>
      <c r="Y2625" s="305"/>
      <c r="Z2625" s="301" t="s">
        <v>8233</v>
      </c>
      <c r="AA2625" s="301"/>
      <c r="AB2625" s="301"/>
      <c r="AC2625" s="331"/>
      <c r="AD2625" s="259"/>
      <c r="AE2625" s="259"/>
    </row>
    <row r="2626" spans="1:31" x14ac:dyDescent="0.3">
      <c r="A2626" s="301"/>
      <c r="B2626" s="301"/>
      <c r="C2626" s="301"/>
      <c r="D2626" s="301"/>
      <c r="E2626" s="301"/>
      <c r="F2626" s="301"/>
      <c r="G2626" s="301"/>
      <c r="H2626" s="301"/>
      <c r="I2626" s="301"/>
      <c r="J2626" s="301"/>
      <c r="K2626" s="301"/>
      <c r="L2626" s="301"/>
      <c r="M2626" s="301"/>
      <c r="N2626" s="301"/>
      <c r="O2626" s="301"/>
      <c r="P2626" s="301"/>
      <c r="Q2626" s="301"/>
      <c r="R2626" s="301"/>
      <c r="S2626" s="301"/>
      <c r="T2626" s="301"/>
      <c r="U2626" s="301"/>
      <c r="V2626" s="301"/>
      <c r="W2626" s="301"/>
      <c r="X2626" s="305"/>
      <c r="Y2626" s="305"/>
      <c r="Z2626" s="301" t="s">
        <v>8234</v>
      </c>
      <c r="AA2626" s="301"/>
      <c r="AB2626" s="301"/>
      <c r="AC2626" s="331"/>
      <c r="AD2626" s="259"/>
      <c r="AE2626" s="259"/>
    </row>
    <row r="2627" spans="1:31" x14ac:dyDescent="0.3">
      <c r="A2627" s="301"/>
      <c r="B2627" s="301"/>
      <c r="C2627" s="301"/>
      <c r="D2627" s="301"/>
      <c r="E2627" s="301"/>
      <c r="F2627" s="301"/>
      <c r="G2627" s="301"/>
      <c r="H2627" s="301"/>
      <c r="I2627" s="301"/>
      <c r="J2627" s="301"/>
      <c r="K2627" s="301"/>
      <c r="L2627" s="301"/>
      <c r="M2627" s="301"/>
      <c r="N2627" s="301"/>
      <c r="O2627" s="301"/>
      <c r="P2627" s="301"/>
      <c r="Q2627" s="301"/>
      <c r="R2627" s="301"/>
      <c r="S2627" s="301"/>
      <c r="T2627" s="301"/>
      <c r="U2627" s="301"/>
      <c r="V2627" s="301"/>
      <c r="W2627" s="301"/>
      <c r="X2627" s="305"/>
      <c r="Y2627" s="305"/>
      <c r="Z2627" s="301" t="s">
        <v>1214</v>
      </c>
      <c r="AA2627" s="301"/>
      <c r="AB2627" s="301"/>
      <c r="AC2627" s="331"/>
      <c r="AD2627" s="259"/>
      <c r="AE2627" s="259"/>
    </row>
    <row r="2628" spans="1:31" x14ac:dyDescent="0.3">
      <c r="A2628" s="301"/>
      <c r="B2628" s="301"/>
      <c r="C2628" s="301"/>
      <c r="D2628" s="301"/>
      <c r="E2628" s="301"/>
      <c r="F2628" s="301"/>
      <c r="G2628" s="301"/>
      <c r="H2628" s="301"/>
      <c r="I2628" s="301"/>
      <c r="J2628" s="301"/>
      <c r="K2628" s="301"/>
      <c r="L2628" s="301"/>
      <c r="M2628" s="301"/>
      <c r="N2628" s="301"/>
      <c r="O2628" s="301"/>
      <c r="P2628" s="301"/>
      <c r="Q2628" s="301"/>
      <c r="R2628" s="301"/>
      <c r="S2628" s="301"/>
      <c r="T2628" s="301"/>
      <c r="U2628" s="301"/>
      <c r="V2628" s="301"/>
      <c r="W2628" s="301"/>
      <c r="X2628" s="305"/>
      <c r="Y2628" s="305"/>
      <c r="Z2628" s="301" t="s">
        <v>2287</v>
      </c>
      <c r="AA2628" s="301"/>
      <c r="AB2628" s="301"/>
      <c r="AC2628" s="331"/>
      <c r="AD2628" s="259"/>
      <c r="AE2628" s="259"/>
    </row>
    <row r="2629" spans="1:31" x14ac:dyDescent="0.3">
      <c r="A2629" s="301"/>
      <c r="B2629" s="301"/>
      <c r="C2629" s="301"/>
      <c r="D2629" s="301"/>
      <c r="E2629" s="301"/>
      <c r="F2629" s="301"/>
      <c r="G2629" s="301"/>
      <c r="H2629" s="301"/>
      <c r="I2629" s="301"/>
      <c r="J2629" s="301"/>
      <c r="K2629" s="301"/>
      <c r="L2629" s="301"/>
      <c r="M2629" s="301"/>
      <c r="N2629" s="301"/>
      <c r="O2629" s="301"/>
      <c r="P2629" s="301"/>
      <c r="Q2629" s="301"/>
      <c r="R2629" s="301"/>
      <c r="S2629" s="301"/>
      <c r="T2629" s="301"/>
      <c r="U2629" s="301"/>
      <c r="V2629" s="301"/>
      <c r="W2629" s="301"/>
      <c r="X2629" s="305"/>
      <c r="Y2629" s="305"/>
      <c r="Z2629" s="301" t="s">
        <v>1263</v>
      </c>
      <c r="AA2629" s="301"/>
      <c r="AB2629" s="301"/>
      <c r="AC2629" s="331"/>
      <c r="AD2629" s="259"/>
      <c r="AE2629" s="259"/>
    </row>
    <row r="2630" spans="1:31" x14ac:dyDescent="0.3">
      <c r="A2630" s="301"/>
      <c r="B2630" s="301"/>
      <c r="C2630" s="301"/>
      <c r="D2630" s="301"/>
      <c r="E2630" s="301"/>
      <c r="F2630" s="301"/>
      <c r="G2630" s="301"/>
      <c r="H2630" s="301"/>
      <c r="I2630" s="301"/>
      <c r="J2630" s="301"/>
      <c r="K2630" s="301"/>
      <c r="L2630" s="301"/>
      <c r="M2630" s="301"/>
      <c r="N2630" s="301"/>
      <c r="O2630" s="301"/>
      <c r="P2630" s="301"/>
      <c r="Q2630" s="301"/>
      <c r="R2630" s="301"/>
      <c r="S2630" s="301"/>
      <c r="T2630" s="301"/>
      <c r="U2630" s="301"/>
      <c r="V2630" s="301"/>
      <c r="W2630" s="301"/>
      <c r="X2630" s="305"/>
      <c r="Y2630" s="305"/>
      <c r="Z2630" s="301" t="s">
        <v>3570</v>
      </c>
      <c r="AA2630" s="301"/>
      <c r="AB2630" s="301"/>
      <c r="AC2630" s="331"/>
      <c r="AD2630" s="259"/>
      <c r="AE2630" s="259"/>
    </row>
    <row r="2631" spans="1:31" x14ac:dyDescent="0.3">
      <c r="A2631" s="301"/>
      <c r="B2631" s="301"/>
      <c r="C2631" s="301"/>
      <c r="D2631" s="301"/>
      <c r="E2631" s="301"/>
      <c r="F2631" s="301"/>
      <c r="G2631" s="301"/>
      <c r="H2631" s="301"/>
      <c r="I2631" s="301"/>
      <c r="J2631" s="301"/>
      <c r="K2631" s="301"/>
      <c r="L2631" s="301"/>
      <c r="M2631" s="301"/>
      <c r="N2631" s="301"/>
      <c r="O2631" s="301"/>
      <c r="P2631" s="301"/>
      <c r="Q2631" s="301"/>
      <c r="R2631" s="301"/>
      <c r="S2631" s="301"/>
      <c r="T2631" s="301"/>
      <c r="U2631" s="301"/>
      <c r="V2631" s="301"/>
      <c r="W2631" s="301"/>
      <c r="X2631" s="305"/>
      <c r="Y2631" s="305"/>
      <c r="Z2631" s="301" t="s">
        <v>1845</v>
      </c>
      <c r="AA2631" s="301"/>
      <c r="AB2631" s="301"/>
      <c r="AC2631" s="331"/>
      <c r="AD2631" s="259"/>
      <c r="AE2631" s="259"/>
    </row>
    <row r="2632" spans="1:31" x14ac:dyDescent="0.3">
      <c r="A2632" s="301"/>
      <c r="B2632" s="301"/>
      <c r="C2632" s="301"/>
      <c r="D2632" s="301"/>
      <c r="E2632" s="301"/>
      <c r="F2632" s="301"/>
      <c r="G2632" s="301"/>
      <c r="H2632" s="301"/>
      <c r="I2632" s="301"/>
      <c r="J2632" s="301"/>
      <c r="K2632" s="301"/>
      <c r="L2632" s="301"/>
      <c r="M2632" s="301"/>
      <c r="N2632" s="301"/>
      <c r="O2632" s="301"/>
      <c r="P2632" s="301"/>
      <c r="Q2632" s="301"/>
      <c r="R2632" s="301"/>
      <c r="S2632" s="301"/>
      <c r="T2632" s="301"/>
      <c r="U2632" s="301"/>
      <c r="V2632" s="301"/>
      <c r="W2632" s="301"/>
      <c r="X2632" s="305"/>
      <c r="Y2632" s="305"/>
      <c r="Z2632" s="301" t="s">
        <v>8235</v>
      </c>
      <c r="AA2632" s="301"/>
      <c r="AB2632" s="301"/>
      <c r="AC2632" s="331"/>
      <c r="AD2632" s="259"/>
      <c r="AE2632" s="259"/>
    </row>
    <row r="2633" spans="1:31" x14ac:dyDescent="0.3">
      <c r="A2633" s="301"/>
      <c r="B2633" s="301"/>
      <c r="C2633" s="301"/>
      <c r="D2633" s="301"/>
      <c r="E2633" s="301"/>
      <c r="F2633" s="301"/>
      <c r="G2633" s="301"/>
      <c r="H2633" s="301"/>
      <c r="I2633" s="301"/>
      <c r="J2633" s="301"/>
      <c r="K2633" s="301"/>
      <c r="L2633" s="301"/>
      <c r="M2633" s="301"/>
      <c r="N2633" s="301"/>
      <c r="O2633" s="301"/>
      <c r="P2633" s="301"/>
      <c r="Q2633" s="301"/>
      <c r="R2633" s="301"/>
      <c r="S2633" s="301"/>
      <c r="T2633" s="301"/>
      <c r="U2633" s="301"/>
      <c r="V2633" s="301"/>
      <c r="W2633" s="301"/>
      <c r="X2633" s="305"/>
      <c r="Y2633" s="305"/>
      <c r="Z2633" s="301" t="s">
        <v>8236</v>
      </c>
      <c r="AA2633" s="301"/>
      <c r="AB2633" s="301"/>
      <c r="AC2633" s="331"/>
      <c r="AD2633" s="259"/>
      <c r="AE2633" s="259"/>
    </row>
    <row r="2634" spans="1:31" x14ac:dyDescent="0.3">
      <c r="A2634" s="301"/>
      <c r="B2634" s="301"/>
      <c r="C2634" s="301"/>
      <c r="D2634" s="301"/>
      <c r="E2634" s="301"/>
      <c r="F2634" s="301"/>
      <c r="G2634" s="301"/>
      <c r="H2634" s="301"/>
      <c r="I2634" s="301"/>
      <c r="J2634" s="301"/>
      <c r="K2634" s="301"/>
      <c r="L2634" s="301"/>
      <c r="M2634" s="301"/>
      <c r="N2634" s="301"/>
      <c r="O2634" s="301"/>
      <c r="P2634" s="301"/>
      <c r="Q2634" s="301"/>
      <c r="R2634" s="301"/>
      <c r="S2634" s="301"/>
      <c r="T2634" s="301"/>
      <c r="U2634" s="301"/>
      <c r="V2634" s="301"/>
      <c r="W2634" s="301"/>
      <c r="X2634" s="305"/>
      <c r="Y2634" s="305"/>
      <c r="Z2634" s="301" t="s">
        <v>1127</v>
      </c>
      <c r="AA2634" s="301"/>
      <c r="AB2634" s="301"/>
      <c r="AC2634" s="331"/>
      <c r="AD2634" s="259"/>
      <c r="AE2634" s="259"/>
    </row>
    <row r="2635" spans="1:31" x14ac:dyDescent="0.3">
      <c r="A2635" s="301"/>
      <c r="B2635" s="301"/>
      <c r="C2635" s="301"/>
      <c r="D2635" s="301"/>
      <c r="E2635" s="301"/>
      <c r="F2635" s="301"/>
      <c r="G2635" s="301"/>
      <c r="H2635" s="301"/>
      <c r="I2635" s="301"/>
      <c r="J2635" s="301"/>
      <c r="K2635" s="301"/>
      <c r="L2635" s="301"/>
      <c r="M2635" s="301"/>
      <c r="N2635" s="301"/>
      <c r="O2635" s="301"/>
      <c r="P2635" s="301"/>
      <c r="Q2635" s="301"/>
      <c r="R2635" s="301"/>
      <c r="S2635" s="301"/>
      <c r="T2635" s="301"/>
      <c r="U2635" s="301"/>
      <c r="V2635" s="301"/>
      <c r="W2635" s="301"/>
      <c r="X2635" s="305"/>
      <c r="Y2635" s="305"/>
      <c r="Z2635" s="301" t="s">
        <v>8237</v>
      </c>
      <c r="AA2635" s="301"/>
      <c r="AB2635" s="301"/>
      <c r="AC2635" s="331"/>
      <c r="AD2635" s="259"/>
      <c r="AE2635" s="259"/>
    </row>
    <row r="2636" spans="1:31" x14ac:dyDescent="0.3">
      <c r="A2636" s="301"/>
      <c r="B2636" s="301"/>
      <c r="C2636" s="301"/>
      <c r="D2636" s="301"/>
      <c r="E2636" s="301"/>
      <c r="F2636" s="301"/>
      <c r="G2636" s="301"/>
      <c r="H2636" s="301"/>
      <c r="I2636" s="301"/>
      <c r="J2636" s="301"/>
      <c r="K2636" s="301"/>
      <c r="L2636" s="301"/>
      <c r="M2636" s="301"/>
      <c r="N2636" s="301"/>
      <c r="O2636" s="301"/>
      <c r="P2636" s="301"/>
      <c r="Q2636" s="301"/>
      <c r="R2636" s="301"/>
      <c r="S2636" s="301"/>
      <c r="T2636" s="301"/>
      <c r="U2636" s="301"/>
      <c r="V2636" s="301"/>
      <c r="W2636" s="301"/>
      <c r="X2636" s="305"/>
      <c r="Y2636" s="305"/>
      <c r="Z2636" s="301" t="s">
        <v>2369</v>
      </c>
      <c r="AA2636" s="301"/>
      <c r="AB2636" s="301"/>
      <c r="AC2636" s="331"/>
      <c r="AD2636" s="259"/>
      <c r="AE2636" s="259"/>
    </row>
    <row r="2637" spans="1:31" x14ac:dyDescent="0.3">
      <c r="A2637" s="301"/>
      <c r="B2637" s="301"/>
      <c r="C2637" s="301"/>
      <c r="D2637" s="301"/>
      <c r="E2637" s="301"/>
      <c r="F2637" s="301"/>
      <c r="G2637" s="301"/>
      <c r="H2637" s="301"/>
      <c r="I2637" s="301"/>
      <c r="J2637" s="301"/>
      <c r="K2637" s="301"/>
      <c r="L2637" s="301"/>
      <c r="M2637" s="301"/>
      <c r="N2637" s="301"/>
      <c r="O2637" s="301"/>
      <c r="P2637" s="301"/>
      <c r="Q2637" s="301"/>
      <c r="R2637" s="301"/>
      <c r="S2637" s="301"/>
      <c r="T2637" s="301"/>
      <c r="U2637" s="301"/>
      <c r="V2637" s="301"/>
      <c r="W2637" s="301"/>
      <c r="X2637" s="305"/>
      <c r="Y2637" s="305"/>
      <c r="Z2637" s="301" t="s">
        <v>8238</v>
      </c>
      <c r="AA2637" s="301"/>
      <c r="AB2637" s="301"/>
      <c r="AC2637" s="331"/>
      <c r="AD2637" s="259"/>
      <c r="AE2637" s="259"/>
    </row>
    <row r="2638" spans="1:31" x14ac:dyDescent="0.3">
      <c r="A2638" s="301"/>
      <c r="B2638" s="301"/>
      <c r="C2638" s="301"/>
      <c r="D2638" s="301"/>
      <c r="E2638" s="301"/>
      <c r="F2638" s="301"/>
      <c r="G2638" s="301"/>
      <c r="H2638" s="301"/>
      <c r="I2638" s="301"/>
      <c r="J2638" s="301"/>
      <c r="K2638" s="301"/>
      <c r="L2638" s="301"/>
      <c r="M2638" s="301"/>
      <c r="N2638" s="301"/>
      <c r="O2638" s="301"/>
      <c r="P2638" s="301"/>
      <c r="Q2638" s="301"/>
      <c r="R2638" s="301"/>
      <c r="S2638" s="301"/>
      <c r="T2638" s="301"/>
      <c r="U2638" s="301"/>
      <c r="V2638" s="301"/>
      <c r="W2638" s="301"/>
      <c r="X2638" s="305"/>
      <c r="Y2638" s="305"/>
      <c r="Z2638" s="301" t="s">
        <v>1690</v>
      </c>
      <c r="AA2638" s="301"/>
      <c r="AB2638" s="301"/>
      <c r="AC2638" s="331"/>
      <c r="AD2638" s="259"/>
      <c r="AE2638" s="259"/>
    </row>
    <row r="2639" spans="1:31" x14ac:dyDescent="0.3">
      <c r="A2639" s="301"/>
      <c r="B2639" s="301"/>
      <c r="C2639" s="301"/>
      <c r="D2639" s="301"/>
      <c r="E2639" s="301"/>
      <c r="F2639" s="301"/>
      <c r="G2639" s="301"/>
      <c r="H2639" s="301"/>
      <c r="I2639" s="301"/>
      <c r="J2639" s="301"/>
      <c r="K2639" s="301"/>
      <c r="L2639" s="301"/>
      <c r="M2639" s="301"/>
      <c r="N2639" s="301"/>
      <c r="O2639" s="301"/>
      <c r="P2639" s="301"/>
      <c r="Q2639" s="301"/>
      <c r="R2639" s="301"/>
      <c r="S2639" s="301"/>
      <c r="T2639" s="301"/>
      <c r="U2639" s="301"/>
      <c r="V2639" s="301"/>
      <c r="W2639" s="301"/>
      <c r="X2639" s="305"/>
      <c r="Y2639" s="305"/>
      <c r="Z2639" s="301" t="s">
        <v>3624</v>
      </c>
      <c r="AA2639" s="301"/>
      <c r="AB2639" s="301"/>
      <c r="AC2639" s="331"/>
      <c r="AD2639" s="259"/>
      <c r="AE2639" s="259"/>
    </row>
    <row r="2640" spans="1:31" x14ac:dyDescent="0.3">
      <c r="A2640" s="301"/>
      <c r="B2640" s="301"/>
      <c r="C2640" s="301"/>
      <c r="D2640" s="301"/>
      <c r="E2640" s="301"/>
      <c r="F2640" s="301"/>
      <c r="G2640" s="301"/>
      <c r="H2640" s="301"/>
      <c r="I2640" s="301"/>
      <c r="J2640" s="301"/>
      <c r="K2640" s="301"/>
      <c r="L2640" s="301"/>
      <c r="M2640" s="301"/>
      <c r="N2640" s="301"/>
      <c r="O2640" s="301"/>
      <c r="P2640" s="301"/>
      <c r="Q2640" s="301"/>
      <c r="R2640" s="301"/>
      <c r="S2640" s="301"/>
      <c r="T2640" s="301"/>
      <c r="U2640" s="301"/>
      <c r="V2640" s="301"/>
      <c r="W2640" s="301"/>
      <c r="X2640" s="305"/>
      <c r="Y2640" s="305"/>
      <c r="Z2640" s="301" t="s">
        <v>8239</v>
      </c>
      <c r="AA2640" s="301"/>
      <c r="AB2640" s="301"/>
      <c r="AC2640" s="331"/>
      <c r="AD2640" s="259"/>
      <c r="AE2640" s="259"/>
    </row>
    <row r="2641" spans="1:31" x14ac:dyDescent="0.3">
      <c r="A2641" s="301"/>
      <c r="B2641" s="301"/>
      <c r="C2641" s="301"/>
      <c r="D2641" s="301"/>
      <c r="E2641" s="301"/>
      <c r="F2641" s="301"/>
      <c r="G2641" s="301"/>
      <c r="H2641" s="301"/>
      <c r="I2641" s="301"/>
      <c r="J2641" s="301"/>
      <c r="K2641" s="301"/>
      <c r="L2641" s="301"/>
      <c r="M2641" s="301"/>
      <c r="N2641" s="301"/>
      <c r="O2641" s="301"/>
      <c r="P2641" s="301"/>
      <c r="Q2641" s="301"/>
      <c r="R2641" s="301"/>
      <c r="S2641" s="301"/>
      <c r="T2641" s="301"/>
      <c r="U2641" s="301"/>
      <c r="V2641" s="301"/>
      <c r="W2641" s="301"/>
      <c r="X2641" s="305"/>
      <c r="Y2641" s="305"/>
      <c r="Z2641" s="301" t="s">
        <v>2296</v>
      </c>
      <c r="AA2641" s="301"/>
      <c r="AB2641" s="301"/>
      <c r="AC2641" s="331"/>
      <c r="AD2641" s="259"/>
      <c r="AE2641" s="259"/>
    </row>
    <row r="2642" spans="1:31" x14ac:dyDescent="0.3">
      <c r="A2642" s="301"/>
      <c r="B2642" s="301"/>
      <c r="C2642" s="301"/>
      <c r="D2642" s="301"/>
      <c r="E2642" s="301"/>
      <c r="F2642" s="301"/>
      <c r="G2642" s="301"/>
      <c r="H2642" s="301"/>
      <c r="I2642" s="301"/>
      <c r="J2642" s="301"/>
      <c r="K2642" s="301"/>
      <c r="L2642" s="301"/>
      <c r="M2642" s="301"/>
      <c r="N2642" s="301"/>
      <c r="O2642" s="301"/>
      <c r="P2642" s="301"/>
      <c r="Q2642" s="301"/>
      <c r="R2642" s="301"/>
      <c r="S2642" s="301"/>
      <c r="T2642" s="301"/>
      <c r="U2642" s="301"/>
      <c r="V2642" s="301"/>
      <c r="W2642" s="301"/>
      <c r="X2642" s="305"/>
      <c r="Y2642" s="305"/>
      <c r="Z2642" s="301" t="s">
        <v>2033</v>
      </c>
      <c r="AA2642" s="301"/>
      <c r="AB2642" s="301"/>
      <c r="AC2642" s="331"/>
      <c r="AD2642" s="259"/>
      <c r="AE2642" s="259"/>
    </row>
    <row r="2643" spans="1:31" x14ac:dyDescent="0.3">
      <c r="A2643" s="301"/>
      <c r="B2643" s="301"/>
      <c r="C2643" s="301"/>
      <c r="D2643" s="301"/>
      <c r="E2643" s="301"/>
      <c r="F2643" s="301"/>
      <c r="G2643" s="301"/>
      <c r="H2643" s="301"/>
      <c r="I2643" s="301"/>
      <c r="J2643" s="301"/>
      <c r="K2643" s="301"/>
      <c r="L2643" s="301"/>
      <c r="M2643" s="301"/>
      <c r="N2643" s="301"/>
      <c r="O2643" s="301"/>
      <c r="P2643" s="301"/>
      <c r="Q2643" s="301"/>
      <c r="R2643" s="301"/>
      <c r="S2643" s="301"/>
      <c r="T2643" s="301"/>
      <c r="U2643" s="301"/>
      <c r="V2643" s="301"/>
      <c r="W2643" s="301"/>
      <c r="X2643" s="305"/>
      <c r="Y2643" s="305"/>
      <c r="Z2643" s="301" t="s">
        <v>1582</v>
      </c>
      <c r="AA2643" s="301"/>
      <c r="AB2643" s="301"/>
      <c r="AC2643" s="331"/>
      <c r="AD2643" s="259"/>
      <c r="AE2643" s="259"/>
    </row>
    <row r="2644" spans="1:31" x14ac:dyDescent="0.3">
      <c r="A2644" s="301"/>
      <c r="B2644" s="301"/>
      <c r="C2644" s="301"/>
      <c r="D2644" s="301"/>
      <c r="E2644" s="301"/>
      <c r="F2644" s="301"/>
      <c r="G2644" s="301"/>
      <c r="H2644" s="301"/>
      <c r="I2644" s="301"/>
      <c r="J2644" s="301"/>
      <c r="K2644" s="301"/>
      <c r="L2644" s="301"/>
      <c r="M2644" s="301"/>
      <c r="N2644" s="301"/>
      <c r="O2644" s="301"/>
      <c r="P2644" s="301"/>
      <c r="Q2644" s="301"/>
      <c r="R2644" s="301"/>
      <c r="S2644" s="301"/>
      <c r="T2644" s="301"/>
      <c r="U2644" s="301"/>
      <c r="V2644" s="301"/>
      <c r="W2644" s="301"/>
      <c r="X2644" s="305"/>
      <c r="Y2644" s="305"/>
      <c r="Z2644" s="301" t="s">
        <v>1317</v>
      </c>
      <c r="AA2644" s="301"/>
      <c r="AB2644" s="301"/>
      <c r="AC2644" s="331"/>
      <c r="AD2644" s="259"/>
      <c r="AE2644" s="259"/>
    </row>
    <row r="2645" spans="1:31" x14ac:dyDescent="0.3">
      <c r="A2645" s="301"/>
      <c r="B2645" s="301"/>
      <c r="C2645" s="301"/>
      <c r="D2645" s="301"/>
      <c r="E2645" s="301"/>
      <c r="F2645" s="301"/>
      <c r="G2645" s="301"/>
      <c r="H2645" s="301"/>
      <c r="I2645" s="301"/>
      <c r="J2645" s="301"/>
      <c r="K2645" s="301"/>
      <c r="L2645" s="301"/>
      <c r="M2645" s="301"/>
      <c r="N2645" s="301"/>
      <c r="O2645" s="301"/>
      <c r="P2645" s="301"/>
      <c r="Q2645" s="301"/>
      <c r="R2645" s="301"/>
      <c r="S2645" s="301"/>
      <c r="T2645" s="301"/>
      <c r="U2645" s="301"/>
      <c r="V2645" s="301"/>
      <c r="W2645" s="301"/>
      <c r="X2645" s="305"/>
      <c r="Y2645" s="305"/>
      <c r="Z2645" s="301" t="s">
        <v>8240</v>
      </c>
      <c r="AA2645" s="301"/>
      <c r="AB2645" s="301"/>
      <c r="AC2645" s="331"/>
      <c r="AD2645" s="259"/>
      <c r="AE2645" s="259"/>
    </row>
    <row r="2646" spans="1:31" x14ac:dyDescent="0.3">
      <c r="A2646" s="301"/>
      <c r="B2646" s="301"/>
      <c r="C2646" s="301"/>
      <c r="D2646" s="301"/>
      <c r="E2646" s="301"/>
      <c r="F2646" s="301"/>
      <c r="G2646" s="301"/>
      <c r="H2646" s="301"/>
      <c r="I2646" s="301"/>
      <c r="J2646" s="301"/>
      <c r="K2646" s="301"/>
      <c r="L2646" s="301"/>
      <c r="M2646" s="301"/>
      <c r="N2646" s="301"/>
      <c r="O2646" s="301"/>
      <c r="P2646" s="301"/>
      <c r="Q2646" s="301"/>
      <c r="R2646" s="301"/>
      <c r="S2646" s="301"/>
      <c r="T2646" s="301"/>
      <c r="U2646" s="301"/>
      <c r="V2646" s="301"/>
      <c r="W2646" s="301"/>
      <c r="X2646" s="305"/>
      <c r="Y2646" s="305"/>
      <c r="Z2646" s="301" t="s">
        <v>8241</v>
      </c>
      <c r="AA2646" s="301"/>
      <c r="AB2646" s="301"/>
      <c r="AC2646" s="331"/>
      <c r="AD2646" s="259"/>
      <c r="AE2646" s="259"/>
    </row>
    <row r="2647" spans="1:31" x14ac:dyDescent="0.3">
      <c r="A2647" s="301"/>
      <c r="B2647" s="301"/>
      <c r="C2647" s="301"/>
      <c r="D2647" s="301"/>
      <c r="E2647" s="301"/>
      <c r="F2647" s="301"/>
      <c r="G2647" s="301"/>
      <c r="H2647" s="301"/>
      <c r="I2647" s="301"/>
      <c r="J2647" s="301"/>
      <c r="K2647" s="301"/>
      <c r="L2647" s="301"/>
      <c r="M2647" s="301"/>
      <c r="N2647" s="301"/>
      <c r="O2647" s="301"/>
      <c r="P2647" s="301"/>
      <c r="Q2647" s="301"/>
      <c r="R2647" s="301"/>
      <c r="S2647" s="301"/>
      <c r="T2647" s="301"/>
      <c r="U2647" s="301"/>
      <c r="V2647" s="301"/>
      <c r="W2647" s="301"/>
      <c r="X2647" s="305"/>
      <c r="Y2647" s="305"/>
      <c r="Z2647" s="301" t="s">
        <v>8242</v>
      </c>
      <c r="AA2647" s="301"/>
      <c r="AB2647" s="301"/>
      <c r="AC2647" s="331"/>
      <c r="AD2647" s="259"/>
      <c r="AE2647" s="259"/>
    </row>
    <row r="2648" spans="1:31" x14ac:dyDescent="0.3">
      <c r="A2648" s="301"/>
      <c r="B2648" s="301"/>
      <c r="C2648" s="301"/>
      <c r="D2648" s="301"/>
      <c r="E2648" s="301"/>
      <c r="F2648" s="301"/>
      <c r="G2648" s="301"/>
      <c r="H2648" s="301"/>
      <c r="I2648" s="301"/>
      <c r="J2648" s="301"/>
      <c r="K2648" s="301"/>
      <c r="L2648" s="301"/>
      <c r="M2648" s="301"/>
      <c r="N2648" s="301"/>
      <c r="O2648" s="301"/>
      <c r="P2648" s="301"/>
      <c r="Q2648" s="301"/>
      <c r="R2648" s="301"/>
      <c r="S2648" s="301"/>
      <c r="T2648" s="301"/>
      <c r="U2648" s="301"/>
      <c r="V2648" s="301"/>
      <c r="W2648" s="301"/>
      <c r="X2648" s="305"/>
      <c r="Y2648" s="305"/>
      <c r="Z2648" s="301" t="s">
        <v>3572</v>
      </c>
      <c r="AA2648" s="301"/>
      <c r="AB2648" s="301"/>
      <c r="AC2648" s="331"/>
      <c r="AD2648" s="259"/>
      <c r="AE2648" s="259"/>
    </row>
    <row r="2649" spans="1:31" x14ac:dyDescent="0.3">
      <c r="A2649" s="301"/>
      <c r="B2649" s="301"/>
      <c r="C2649" s="301"/>
      <c r="D2649" s="301"/>
      <c r="E2649" s="301"/>
      <c r="F2649" s="301"/>
      <c r="G2649" s="301"/>
      <c r="H2649" s="301"/>
      <c r="I2649" s="301"/>
      <c r="J2649" s="301"/>
      <c r="K2649" s="301"/>
      <c r="L2649" s="301"/>
      <c r="M2649" s="301"/>
      <c r="N2649" s="301"/>
      <c r="O2649" s="301"/>
      <c r="P2649" s="301"/>
      <c r="Q2649" s="301"/>
      <c r="R2649" s="301"/>
      <c r="S2649" s="301"/>
      <c r="T2649" s="301"/>
      <c r="U2649" s="301"/>
      <c r="V2649" s="301"/>
      <c r="W2649" s="301"/>
      <c r="X2649" s="305"/>
      <c r="Y2649" s="305"/>
      <c r="Z2649" s="301" t="s">
        <v>8243</v>
      </c>
      <c r="AA2649" s="301"/>
      <c r="AB2649" s="301"/>
      <c r="AC2649" s="331"/>
      <c r="AD2649" s="259"/>
      <c r="AE2649" s="259"/>
    </row>
    <row r="2650" spans="1:31" x14ac:dyDescent="0.3">
      <c r="A2650" s="301"/>
      <c r="B2650" s="301"/>
      <c r="C2650" s="301"/>
      <c r="D2650" s="301"/>
      <c r="E2650" s="301"/>
      <c r="F2650" s="301"/>
      <c r="G2650" s="301"/>
      <c r="H2650" s="301"/>
      <c r="I2650" s="301"/>
      <c r="J2650" s="301"/>
      <c r="K2650" s="301"/>
      <c r="L2650" s="301"/>
      <c r="M2650" s="301"/>
      <c r="N2650" s="301"/>
      <c r="O2650" s="301"/>
      <c r="P2650" s="301"/>
      <c r="Q2650" s="301"/>
      <c r="R2650" s="301"/>
      <c r="S2650" s="301"/>
      <c r="T2650" s="301"/>
      <c r="U2650" s="301"/>
      <c r="V2650" s="301"/>
      <c r="W2650" s="301"/>
      <c r="X2650" s="305"/>
      <c r="Y2650" s="305"/>
      <c r="Z2650" s="301" t="s">
        <v>8244</v>
      </c>
      <c r="AA2650" s="301"/>
      <c r="AB2650" s="301"/>
      <c r="AC2650" s="331"/>
      <c r="AD2650" s="259"/>
      <c r="AE2650" s="259"/>
    </row>
    <row r="2651" spans="1:31" x14ac:dyDescent="0.3">
      <c r="A2651" s="301"/>
      <c r="B2651" s="301"/>
      <c r="C2651" s="301"/>
      <c r="D2651" s="301"/>
      <c r="E2651" s="301"/>
      <c r="F2651" s="301"/>
      <c r="G2651" s="301"/>
      <c r="H2651" s="301"/>
      <c r="I2651" s="301"/>
      <c r="J2651" s="301"/>
      <c r="K2651" s="301"/>
      <c r="L2651" s="301"/>
      <c r="M2651" s="301"/>
      <c r="N2651" s="301"/>
      <c r="O2651" s="301"/>
      <c r="P2651" s="301"/>
      <c r="Q2651" s="301"/>
      <c r="R2651" s="301"/>
      <c r="S2651" s="301"/>
      <c r="T2651" s="301"/>
      <c r="U2651" s="301"/>
      <c r="V2651" s="301"/>
      <c r="W2651" s="301"/>
      <c r="X2651" s="305"/>
      <c r="Y2651" s="305"/>
      <c r="Z2651" s="301" t="s">
        <v>2970</v>
      </c>
      <c r="AA2651" s="301"/>
      <c r="AB2651" s="301"/>
      <c r="AC2651" s="331"/>
      <c r="AD2651" s="259"/>
      <c r="AE2651" s="259"/>
    </row>
    <row r="2652" spans="1:31" x14ac:dyDescent="0.3">
      <c r="A2652" s="301"/>
      <c r="B2652" s="301"/>
      <c r="C2652" s="301"/>
      <c r="D2652" s="301"/>
      <c r="E2652" s="301"/>
      <c r="F2652" s="301"/>
      <c r="G2652" s="301"/>
      <c r="H2652" s="301"/>
      <c r="I2652" s="301"/>
      <c r="J2652" s="301"/>
      <c r="K2652" s="301"/>
      <c r="L2652" s="301"/>
      <c r="M2652" s="301"/>
      <c r="N2652" s="301"/>
      <c r="O2652" s="301"/>
      <c r="P2652" s="301"/>
      <c r="Q2652" s="301"/>
      <c r="R2652" s="301"/>
      <c r="S2652" s="301"/>
      <c r="T2652" s="301"/>
      <c r="U2652" s="301"/>
      <c r="V2652" s="301"/>
      <c r="W2652" s="301"/>
      <c r="X2652" s="305"/>
      <c r="Y2652" s="305"/>
      <c r="Z2652" s="301" t="s">
        <v>8245</v>
      </c>
      <c r="AA2652" s="301"/>
      <c r="AB2652" s="301"/>
      <c r="AC2652" s="331"/>
      <c r="AD2652" s="259"/>
      <c r="AE2652" s="259"/>
    </row>
    <row r="2653" spans="1:31" x14ac:dyDescent="0.3">
      <c r="A2653" s="301"/>
      <c r="B2653" s="301"/>
      <c r="C2653" s="301"/>
      <c r="D2653" s="301"/>
      <c r="E2653" s="301"/>
      <c r="F2653" s="301"/>
      <c r="G2653" s="301"/>
      <c r="H2653" s="301"/>
      <c r="I2653" s="301"/>
      <c r="J2653" s="301"/>
      <c r="K2653" s="301"/>
      <c r="L2653" s="301"/>
      <c r="M2653" s="301"/>
      <c r="N2653" s="301"/>
      <c r="O2653" s="301"/>
      <c r="P2653" s="301"/>
      <c r="Q2653" s="301"/>
      <c r="R2653" s="301"/>
      <c r="S2653" s="301"/>
      <c r="T2653" s="301"/>
      <c r="U2653" s="301"/>
      <c r="V2653" s="301"/>
      <c r="W2653" s="301"/>
      <c r="X2653" s="305"/>
      <c r="Y2653" s="305"/>
      <c r="Z2653" s="301" t="s">
        <v>8246</v>
      </c>
      <c r="AA2653" s="301"/>
      <c r="AB2653" s="301"/>
      <c r="AC2653" s="331"/>
      <c r="AD2653" s="259"/>
      <c r="AE2653" s="259"/>
    </row>
    <row r="2654" spans="1:31" x14ac:dyDescent="0.3">
      <c r="A2654" s="301"/>
      <c r="B2654" s="301"/>
      <c r="C2654" s="301"/>
      <c r="D2654" s="301"/>
      <c r="E2654" s="301"/>
      <c r="F2654" s="301"/>
      <c r="G2654" s="301"/>
      <c r="H2654" s="301"/>
      <c r="I2654" s="301"/>
      <c r="J2654" s="301"/>
      <c r="K2654" s="301"/>
      <c r="L2654" s="301"/>
      <c r="M2654" s="301"/>
      <c r="N2654" s="301"/>
      <c r="O2654" s="301"/>
      <c r="P2654" s="301"/>
      <c r="Q2654" s="301"/>
      <c r="R2654" s="301"/>
      <c r="S2654" s="301"/>
      <c r="T2654" s="301"/>
      <c r="U2654" s="301"/>
      <c r="V2654" s="301"/>
      <c r="W2654" s="301"/>
      <c r="X2654" s="305"/>
      <c r="Y2654" s="305"/>
      <c r="Z2654" s="301" t="s">
        <v>8247</v>
      </c>
      <c r="AA2654" s="301"/>
      <c r="AB2654" s="301"/>
      <c r="AC2654" s="331"/>
      <c r="AD2654" s="259"/>
      <c r="AE2654" s="259"/>
    </row>
    <row r="2655" spans="1:31" x14ac:dyDescent="0.3">
      <c r="A2655" s="301"/>
      <c r="B2655" s="301"/>
      <c r="C2655" s="301"/>
      <c r="D2655" s="301"/>
      <c r="E2655" s="301"/>
      <c r="F2655" s="301"/>
      <c r="G2655" s="301"/>
      <c r="H2655" s="301"/>
      <c r="I2655" s="301"/>
      <c r="J2655" s="301"/>
      <c r="K2655" s="301"/>
      <c r="L2655" s="301"/>
      <c r="M2655" s="301"/>
      <c r="N2655" s="301"/>
      <c r="O2655" s="301"/>
      <c r="P2655" s="301"/>
      <c r="Q2655" s="301"/>
      <c r="R2655" s="301"/>
      <c r="S2655" s="301"/>
      <c r="T2655" s="301"/>
      <c r="U2655" s="301"/>
      <c r="V2655" s="301"/>
      <c r="W2655" s="301"/>
      <c r="X2655" s="305"/>
      <c r="Y2655" s="305"/>
      <c r="Z2655" s="301" t="s">
        <v>4088</v>
      </c>
      <c r="AA2655" s="301"/>
      <c r="AB2655" s="301"/>
      <c r="AC2655" s="331"/>
      <c r="AD2655" s="259"/>
      <c r="AE2655" s="259"/>
    </row>
    <row r="2656" spans="1:31" x14ac:dyDescent="0.3">
      <c r="A2656" s="301"/>
      <c r="B2656" s="301"/>
      <c r="C2656" s="301"/>
      <c r="D2656" s="301"/>
      <c r="E2656" s="301"/>
      <c r="F2656" s="301"/>
      <c r="G2656" s="301"/>
      <c r="H2656" s="301"/>
      <c r="I2656" s="301"/>
      <c r="J2656" s="301"/>
      <c r="K2656" s="301"/>
      <c r="L2656" s="301"/>
      <c r="M2656" s="301"/>
      <c r="N2656" s="301"/>
      <c r="O2656" s="301"/>
      <c r="P2656" s="301"/>
      <c r="Q2656" s="301"/>
      <c r="R2656" s="301"/>
      <c r="S2656" s="301"/>
      <c r="T2656" s="301"/>
      <c r="U2656" s="301"/>
      <c r="V2656" s="301"/>
      <c r="W2656" s="301"/>
      <c r="X2656" s="305"/>
      <c r="Y2656" s="305"/>
      <c r="Z2656" s="301" t="s">
        <v>8248</v>
      </c>
      <c r="AA2656" s="301"/>
      <c r="AB2656" s="301"/>
      <c r="AC2656" s="331"/>
      <c r="AD2656" s="259"/>
      <c r="AE2656" s="259"/>
    </row>
    <row r="2657" spans="1:31" x14ac:dyDescent="0.3">
      <c r="A2657" s="301"/>
      <c r="B2657" s="301"/>
      <c r="C2657" s="301"/>
      <c r="D2657" s="301"/>
      <c r="E2657" s="301"/>
      <c r="F2657" s="301"/>
      <c r="G2657" s="301"/>
      <c r="H2657" s="301"/>
      <c r="I2657" s="301"/>
      <c r="J2657" s="301"/>
      <c r="K2657" s="301"/>
      <c r="L2657" s="301"/>
      <c r="M2657" s="301"/>
      <c r="N2657" s="301"/>
      <c r="O2657" s="301"/>
      <c r="P2657" s="301"/>
      <c r="Q2657" s="301"/>
      <c r="R2657" s="301"/>
      <c r="S2657" s="301"/>
      <c r="T2657" s="301"/>
      <c r="U2657" s="301"/>
      <c r="V2657" s="301"/>
      <c r="W2657" s="301"/>
      <c r="X2657" s="305"/>
      <c r="Y2657" s="305"/>
      <c r="Z2657" s="301" t="s">
        <v>8249</v>
      </c>
      <c r="AA2657" s="301"/>
      <c r="AB2657" s="301"/>
      <c r="AC2657" s="331"/>
      <c r="AD2657" s="259"/>
      <c r="AE2657" s="259"/>
    </row>
    <row r="2658" spans="1:31" x14ac:dyDescent="0.3">
      <c r="A2658" s="301"/>
      <c r="B2658" s="301"/>
      <c r="C2658" s="301"/>
      <c r="D2658" s="301"/>
      <c r="E2658" s="301"/>
      <c r="F2658" s="301"/>
      <c r="G2658" s="301"/>
      <c r="H2658" s="301"/>
      <c r="I2658" s="301"/>
      <c r="J2658" s="301"/>
      <c r="K2658" s="301"/>
      <c r="L2658" s="301"/>
      <c r="M2658" s="301"/>
      <c r="N2658" s="301"/>
      <c r="O2658" s="301"/>
      <c r="P2658" s="301"/>
      <c r="Q2658" s="301"/>
      <c r="R2658" s="301"/>
      <c r="S2658" s="301"/>
      <c r="T2658" s="301"/>
      <c r="U2658" s="301"/>
      <c r="V2658" s="301"/>
      <c r="W2658" s="301"/>
      <c r="X2658" s="305"/>
      <c r="Y2658" s="305"/>
      <c r="Z2658" s="301" t="s">
        <v>1682</v>
      </c>
      <c r="AA2658" s="301"/>
      <c r="AB2658" s="301"/>
      <c r="AC2658" s="331"/>
      <c r="AD2658" s="259"/>
      <c r="AE2658" s="259"/>
    </row>
    <row r="2659" spans="1:31" x14ac:dyDescent="0.3">
      <c r="A2659" s="301"/>
      <c r="B2659" s="301"/>
      <c r="C2659" s="301"/>
      <c r="D2659" s="301"/>
      <c r="E2659" s="301"/>
      <c r="F2659" s="301"/>
      <c r="G2659" s="301"/>
      <c r="H2659" s="301"/>
      <c r="I2659" s="301"/>
      <c r="J2659" s="301"/>
      <c r="K2659" s="301"/>
      <c r="L2659" s="301"/>
      <c r="M2659" s="301"/>
      <c r="N2659" s="301"/>
      <c r="O2659" s="301"/>
      <c r="P2659" s="301"/>
      <c r="Q2659" s="301"/>
      <c r="R2659" s="301"/>
      <c r="S2659" s="301"/>
      <c r="T2659" s="301"/>
      <c r="U2659" s="301"/>
      <c r="V2659" s="301"/>
      <c r="W2659" s="301"/>
      <c r="X2659" s="305"/>
      <c r="Y2659" s="305"/>
      <c r="Z2659" s="301" t="s">
        <v>8250</v>
      </c>
      <c r="AA2659" s="301"/>
      <c r="AB2659" s="301"/>
      <c r="AC2659" s="331"/>
      <c r="AD2659" s="259"/>
      <c r="AE2659" s="259"/>
    </row>
    <row r="2660" spans="1:31" x14ac:dyDescent="0.3">
      <c r="A2660" s="301"/>
      <c r="B2660" s="301"/>
      <c r="C2660" s="301"/>
      <c r="D2660" s="301"/>
      <c r="E2660" s="301"/>
      <c r="F2660" s="301"/>
      <c r="G2660" s="301"/>
      <c r="H2660" s="301"/>
      <c r="I2660" s="301"/>
      <c r="J2660" s="301"/>
      <c r="K2660" s="301"/>
      <c r="L2660" s="301"/>
      <c r="M2660" s="301"/>
      <c r="N2660" s="301"/>
      <c r="O2660" s="301"/>
      <c r="P2660" s="301"/>
      <c r="Q2660" s="301"/>
      <c r="R2660" s="301"/>
      <c r="S2660" s="301"/>
      <c r="T2660" s="301"/>
      <c r="U2660" s="301"/>
      <c r="V2660" s="301"/>
      <c r="W2660" s="301"/>
      <c r="X2660" s="305"/>
      <c r="Y2660" s="305"/>
      <c r="Z2660" s="301" t="s">
        <v>8251</v>
      </c>
      <c r="AA2660" s="301"/>
      <c r="AB2660" s="301"/>
      <c r="AC2660" s="331"/>
      <c r="AD2660" s="259"/>
      <c r="AE2660" s="259"/>
    </row>
    <row r="2661" spans="1:31" x14ac:dyDescent="0.3">
      <c r="A2661" s="301"/>
      <c r="B2661" s="301"/>
      <c r="C2661" s="301"/>
      <c r="D2661" s="301"/>
      <c r="E2661" s="301"/>
      <c r="F2661" s="301"/>
      <c r="G2661" s="301"/>
      <c r="H2661" s="301"/>
      <c r="I2661" s="301"/>
      <c r="J2661" s="301"/>
      <c r="K2661" s="301"/>
      <c r="L2661" s="301"/>
      <c r="M2661" s="301"/>
      <c r="N2661" s="301"/>
      <c r="O2661" s="301"/>
      <c r="P2661" s="301"/>
      <c r="Q2661" s="301"/>
      <c r="R2661" s="301"/>
      <c r="S2661" s="301"/>
      <c r="T2661" s="301"/>
      <c r="U2661" s="301"/>
      <c r="V2661" s="301"/>
      <c r="W2661" s="301"/>
      <c r="X2661" s="305"/>
      <c r="Y2661" s="305"/>
      <c r="Z2661" s="301" t="s">
        <v>1123</v>
      </c>
      <c r="AA2661" s="301"/>
      <c r="AB2661" s="301"/>
      <c r="AC2661" s="331"/>
      <c r="AD2661" s="259"/>
      <c r="AE2661" s="259"/>
    </row>
    <row r="2662" spans="1:31" x14ac:dyDescent="0.3">
      <c r="A2662" s="301"/>
      <c r="B2662" s="301"/>
      <c r="C2662" s="301"/>
      <c r="D2662" s="301"/>
      <c r="E2662" s="301"/>
      <c r="F2662" s="301"/>
      <c r="G2662" s="301"/>
      <c r="H2662" s="301"/>
      <c r="I2662" s="301"/>
      <c r="J2662" s="301"/>
      <c r="K2662" s="301"/>
      <c r="L2662" s="301"/>
      <c r="M2662" s="301"/>
      <c r="N2662" s="301"/>
      <c r="O2662" s="301"/>
      <c r="P2662" s="301"/>
      <c r="Q2662" s="301"/>
      <c r="R2662" s="301"/>
      <c r="S2662" s="301"/>
      <c r="T2662" s="301"/>
      <c r="U2662" s="301"/>
      <c r="V2662" s="301"/>
      <c r="W2662" s="301"/>
      <c r="X2662" s="305"/>
      <c r="Y2662" s="305"/>
      <c r="Z2662" s="301" t="s">
        <v>8252</v>
      </c>
      <c r="AA2662" s="301"/>
      <c r="AB2662" s="301"/>
      <c r="AC2662" s="331"/>
      <c r="AD2662" s="259"/>
      <c r="AE2662" s="259"/>
    </row>
    <row r="2663" spans="1:31" x14ac:dyDescent="0.3">
      <c r="A2663" s="301"/>
      <c r="B2663" s="301"/>
      <c r="C2663" s="301"/>
      <c r="D2663" s="301"/>
      <c r="E2663" s="301"/>
      <c r="F2663" s="301"/>
      <c r="G2663" s="301"/>
      <c r="H2663" s="301"/>
      <c r="I2663" s="301"/>
      <c r="J2663" s="301"/>
      <c r="K2663" s="301"/>
      <c r="L2663" s="301"/>
      <c r="M2663" s="301"/>
      <c r="N2663" s="301"/>
      <c r="O2663" s="301"/>
      <c r="P2663" s="301"/>
      <c r="Q2663" s="301"/>
      <c r="R2663" s="301"/>
      <c r="S2663" s="301"/>
      <c r="T2663" s="301"/>
      <c r="U2663" s="301"/>
      <c r="V2663" s="301"/>
      <c r="W2663" s="301"/>
      <c r="X2663" s="305"/>
      <c r="Y2663" s="305"/>
      <c r="Z2663" s="301" t="s">
        <v>8253</v>
      </c>
      <c r="AA2663" s="301"/>
      <c r="AB2663" s="301"/>
      <c r="AC2663" s="331"/>
      <c r="AD2663" s="259"/>
      <c r="AE2663" s="259"/>
    </row>
    <row r="2664" spans="1:31" x14ac:dyDescent="0.3">
      <c r="A2664" s="301"/>
      <c r="B2664" s="301"/>
      <c r="C2664" s="301"/>
      <c r="D2664" s="301"/>
      <c r="E2664" s="301"/>
      <c r="F2664" s="301"/>
      <c r="G2664" s="301"/>
      <c r="H2664" s="301"/>
      <c r="I2664" s="301"/>
      <c r="J2664" s="301"/>
      <c r="K2664" s="301"/>
      <c r="L2664" s="301"/>
      <c r="M2664" s="301"/>
      <c r="N2664" s="301"/>
      <c r="O2664" s="301"/>
      <c r="P2664" s="301"/>
      <c r="Q2664" s="301"/>
      <c r="R2664" s="301"/>
      <c r="S2664" s="301"/>
      <c r="T2664" s="301"/>
      <c r="U2664" s="301"/>
      <c r="V2664" s="301"/>
      <c r="W2664" s="301"/>
      <c r="X2664" s="305"/>
      <c r="Y2664" s="305"/>
      <c r="Z2664" s="301" t="s">
        <v>8254</v>
      </c>
      <c r="AA2664" s="301"/>
      <c r="AB2664" s="301"/>
      <c r="AC2664" s="331"/>
      <c r="AD2664" s="259"/>
      <c r="AE2664" s="259"/>
    </row>
    <row r="2665" spans="1:31" x14ac:dyDescent="0.3">
      <c r="A2665" s="301"/>
      <c r="B2665" s="301"/>
      <c r="C2665" s="301"/>
      <c r="D2665" s="301"/>
      <c r="E2665" s="301"/>
      <c r="F2665" s="301"/>
      <c r="G2665" s="301"/>
      <c r="H2665" s="301"/>
      <c r="I2665" s="301"/>
      <c r="J2665" s="301"/>
      <c r="K2665" s="301"/>
      <c r="L2665" s="301"/>
      <c r="M2665" s="301"/>
      <c r="N2665" s="301"/>
      <c r="O2665" s="301"/>
      <c r="P2665" s="301"/>
      <c r="Q2665" s="301"/>
      <c r="R2665" s="301"/>
      <c r="S2665" s="301"/>
      <c r="T2665" s="301"/>
      <c r="U2665" s="301"/>
      <c r="V2665" s="301"/>
      <c r="W2665" s="301"/>
      <c r="X2665" s="305"/>
      <c r="Y2665" s="305"/>
      <c r="Z2665" s="301" t="s">
        <v>8255</v>
      </c>
      <c r="AA2665" s="301"/>
      <c r="AB2665" s="301"/>
      <c r="AC2665" s="331"/>
      <c r="AD2665" s="259"/>
      <c r="AE2665" s="259"/>
    </row>
    <row r="2666" spans="1:31" x14ac:dyDescent="0.3">
      <c r="A2666" s="301"/>
      <c r="B2666" s="301"/>
      <c r="C2666" s="301"/>
      <c r="D2666" s="301"/>
      <c r="E2666" s="301"/>
      <c r="F2666" s="301"/>
      <c r="G2666" s="301"/>
      <c r="H2666" s="301"/>
      <c r="I2666" s="301"/>
      <c r="J2666" s="301"/>
      <c r="K2666" s="301"/>
      <c r="L2666" s="301"/>
      <c r="M2666" s="301"/>
      <c r="N2666" s="301"/>
      <c r="O2666" s="301"/>
      <c r="P2666" s="301"/>
      <c r="Q2666" s="301"/>
      <c r="R2666" s="301"/>
      <c r="S2666" s="301"/>
      <c r="T2666" s="301"/>
      <c r="U2666" s="301"/>
      <c r="V2666" s="301"/>
      <c r="W2666" s="301"/>
      <c r="X2666" s="305"/>
      <c r="Y2666" s="305"/>
      <c r="Z2666" s="301" t="s">
        <v>8256</v>
      </c>
      <c r="AA2666" s="301"/>
      <c r="AB2666" s="301"/>
      <c r="AC2666" s="331"/>
      <c r="AD2666" s="259"/>
      <c r="AE2666" s="259"/>
    </row>
    <row r="2667" spans="1:31" x14ac:dyDescent="0.3">
      <c r="A2667" s="301"/>
      <c r="B2667" s="301"/>
      <c r="C2667" s="301"/>
      <c r="D2667" s="301"/>
      <c r="E2667" s="301"/>
      <c r="F2667" s="301"/>
      <c r="G2667" s="301"/>
      <c r="H2667" s="301"/>
      <c r="I2667" s="301"/>
      <c r="J2667" s="301"/>
      <c r="K2667" s="301"/>
      <c r="L2667" s="301"/>
      <c r="M2667" s="301"/>
      <c r="N2667" s="301"/>
      <c r="O2667" s="301"/>
      <c r="P2667" s="301"/>
      <c r="Q2667" s="301"/>
      <c r="R2667" s="301"/>
      <c r="S2667" s="301"/>
      <c r="T2667" s="301"/>
      <c r="U2667" s="301"/>
      <c r="V2667" s="301"/>
      <c r="W2667" s="301"/>
      <c r="X2667" s="305"/>
      <c r="Y2667" s="305"/>
      <c r="Z2667" s="301" t="s">
        <v>8257</v>
      </c>
      <c r="AA2667" s="301"/>
      <c r="AB2667" s="301"/>
      <c r="AC2667" s="331"/>
      <c r="AD2667" s="259"/>
      <c r="AE2667" s="259"/>
    </row>
    <row r="2668" spans="1:31" x14ac:dyDescent="0.3">
      <c r="A2668" s="301"/>
      <c r="B2668" s="301"/>
      <c r="C2668" s="301"/>
      <c r="D2668" s="301"/>
      <c r="E2668" s="301"/>
      <c r="F2668" s="301"/>
      <c r="G2668" s="301"/>
      <c r="H2668" s="301"/>
      <c r="I2668" s="301"/>
      <c r="J2668" s="301"/>
      <c r="K2668" s="301"/>
      <c r="L2668" s="301"/>
      <c r="M2668" s="301"/>
      <c r="N2668" s="301"/>
      <c r="O2668" s="301"/>
      <c r="P2668" s="301"/>
      <c r="Q2668" s="301"/>
      <c r="R2668" s="301"/>
      <c r="S2668" s="301"/>
      <c r="T2668" s="301"/>
      <c r="U2668" s="301"/>
      <c r="V2668" s="301"/>
      <c r="W2668" s="301"/>
      <c r="X2668" s="305"/>
      <c r="Y2668" s="305"/>
      <c r="Z2668" s="301" t="s">
        <v>8258</v>
      </c>
      <c r="AA2668" s="301"/>
      <c r="AB2668" s="301"/>
      <c r="AC2668" s="331"/>
      <c r="AD2668" s="259"/>
      <c r="AE2668" s="259"/>
    </row>
    <row r="2669" spans="1:31" x14ac:dyDescent="0.3">
      <c r="A2669" s="301"/>
      <c r="B2669" s="301"/>
      <c r="C2669" s="301"/>
      <c r="D2669" s="301"/>
      <c r="E2669" s="301"/>
      <c r="F2669" s="301"/>
      <c r="G2669" s="301"/>
      <c r="H2669" s="301"/>
      <c r="I2669" s="301"/>
      <c r="J2669" s="301"/>
      <c r="K2669" s="301"/>
      <c r="L2669" s="301"/>
      <c r="M2669" s="301"/>
      <c r="N2669" s="301"/>
      <c r="O2669" s="301"/>
      <c r="P2669" s="301"/>
      <c r="Q2669" s="301"/>
      <c r="R2669" s="301"/>
      <c r="S2669" s="301"/>
      <c r="T2669" s="301"/>
      <c r="U2669" s="301"/>
      <c r="V2669" s="301"/>
      <c r="W2669" s="301"/>
      <c r="X2669" s="305"/>
      <c r="Y2669" s="305"/>
      <c r="Z2669" s="301" t="s">
        <v>8259</v>
      </c>
      <c r="AA2669" s="301"/>
      <c r="AB2669" s="301"/>
      <c r="AC2669" s="331"/>
      <c r="AD2669" s="259"/>
      <c r="AE2669" s="259"/>
    </row>
    <row r="2670" spans="1:31" x14ac:dyDescent="0.3">
      <c r="A2670" s="301"/>
      <c r="B2670" s="301"/>
      <c r="C2670" s="301"/>
      <c r="D2670" s="301"/>
      <c r="E2670" s="301"/>
      <c r="F2670" s="301"/>
      <c r="G2670" s="301"/>
      <c r="H2670" s="301"/>
      <c r="I2670" s="301"/>
      <c r="J2670" s="301"/>
      <c r="K2670" s="301"/>
      <c r="L2670" s="301"/>
      <c r="M2670" s="301"/>
      <c r="N2670" s="301"/>
      <c r="O2670" s="301"/>
      <c r="P2670" s="301"/>
      <c r="Q2670" s="301"/>
      <c r="R2670" s="301"/>
      <c r="S2670" s="301"/>
      <c r="T2670" s="301"/>
      <c r="U2670" s="301"/>
      <c r="V2670" s="301"/>
      <c r="W2670" s="301"/>
      <c r="X2670" s="305"/>
      <c r="Y2670" s="305"/>
      <c r="Z2670" s="301" t="s">
        <v>8260</v>
      </c>
      <c r="AA2670" s="301"/>
      <c r="AB2670" s="301"/>
      <c r="AC2670" s="331"/>
      <c r="AD2670" s="259"/>
      <c r="AE2670" s="259"/>
    </row>
    <row r="2671" spans="1:31" x14ac:dyDescent="0.3">
      <c r="A2671" s="301"/>
      <c r="B2671" s="301"/>
      <c r="C2671" s="301"/>
      <c r="D2671" s="301"/>
      <c r="E2671" s="301"/>
      <c r="F2671" s="301"/>
      <c r="G2671" s="301"/>
      <c r="H2671" s="301"/>
      <c r="I2671" s="301"/>
      <c r="J2671" s="301"/>
      <c r="K2671" s="301"/>
      <c r="L2671" s="301"/>
      <c r="M2671" s="301"/>
      <c r="N2671" s="301"/>
      <c r="O2671" s="301"/>
      <c r="P2671" s="301"/>
      <c r="Q2671" s="301"/>
      <c r="R2671" s="301"/>
      <c r="S2671" s="301"/>
      <c r="T2671" s="301"/>
      <c r="U2671" s="301"/>
      <c r="V2671" s="301"/>
      <c r="W2671" s="301"/>
      <c r="X2671" s="305"/>
      <c r="Y2671" s="305"/>
      <c r="Z2671" s="301" t="s">
        <v>8261</v>
      </c>
      <c r="AA2671" s="301"/>
      <c r="AB2671" s="301"/>
      <c r="AC2671" s="331"/>
      <c r="AD2671" s="259"/>
      <c r="AE2671" s="259"/>
    </row>
    <row r="2672" spans="1:31" x14ac:dyDescent="0.3">
      <c r="A2672" s="301"/>
      <c r="B2672" s="301"/>
      <c r="C2672" s="301"/>
      <c r="D2672" s="301"/>
      <c r="E2672" s="301"/>
      <c r="F2672" s="301"/>
      <c r="G2672" s="301"/>
      <c r="H2672" s="301"/>
      <c r="I2672" s="301"/>
      <c r="J2672" s="301"/>
      <c r="K2672" s="301"/>
      <c r="L2672" s="301"/>
      <c r="M2672" s="301"/>
      <c r="N2672" s="301"/>
      <c r="O2672" s="301"/>
      <c r="P2672" s="301"/>
      <c r="Q2672" s="301"/>
      <c r="R2672" s="301"/>
      <c r="S2672" s="301"/>
      <c r="T2672" s="301"/>
      <c r="U2672" s="301"/>
      <c r="V2672" s="301"/>
      <c r="W2672" s="301"/>
      <c r="X2672" s="305"/>
      <c r="Y2672" s="305"/>
      <c r="Z2672" s="301" t="s">
        <v>8262</v>
      </c>
      <c r="AA2672" s="301"/>
      <c r="AB2672" s="301"/>
      <c r="AC2672" s="331"/>
      <c r="AD2672" s="259"/>
      <c r="AE2672" s="259"/>
    </row>
    <row r="2673" spans="1:31" x14ac:dyDescent="0.3">
      <c r="A2673" s="301"/>
      <c r="B2673" s="301"/>
      <c r="C2673" s="301"/>
      <c r="D2673" s="301"/>
      <c r="E2673" s="301"/>
      <c r="F2673" s="301"/>
      <c r="G2673" s="301"/>
      <c r="H2673" s="301"/>
      <c r="I2673" s="301"/>
      <c r="J2673" s="301"/>
      <c r="K2673" s="301"/>
      <c r="L2673" s="301"/>
      <c r="M2673" s="301"/>
      <c r="N2673" s="301"/>
      <c r="O2673" s="301"/>
      <c r="P2673" s="301"/>
      <c r="Q2673" s="301"/>
      <c r="R2673" s="301"/>
      <c r="S2673" s="301"/>
      <c r="T2673" s="301"/>
      <c r="U2673" s="301"/>
      <c r="V2673" s="301"/>
      <c r="W2673" s="301"/>
      <c r="X2673" s="305"/>
      <c r="Y2673" s="305"/>
      <c r="Z2673" s="301" t="s">
        <v>3773</v>
      </c>
      <c r="AA2673" s="301"/>
      <c r="AB2673" s="301"/>
      <c r="AC2673" s="331"/>
      <c r="AD2673" s="259"/>
      <c r="AE2673" s="259"/>
    </row>
    <row r="2674" spans="1:31" x14ac:dyDescent="0.3">
      <c r="A2674" s="301"/>
      <c r="B2674" s="301"/>
      <c r="C2674" s="301"/>
      <c r="D2674" s="301"/>
      <c r="E2674" s="301"/>
      <c r="F2674" s="301"/>
      <c r="G2674" s="301"/>
      <c r="H2674" s="301"/>
      <c r="I2674" s="301"/>
      <c r="J2674" s="301"/>
      <c r="K2674" s="301"/>
      <c r="L2674" s="301"/>
      <c r="M2674" s="301"/>
      <c r="N2674" s="301"/>
      <c r="O2674" s="301"/>
      <c r="P2674" s="301"/>
      <c r="Q2674" s="301"/>
      <c r="R2674" s="301"/>
      <c r="S2674" s="301"/>
      <c r="T2674" s="301"/>
      <c r="U2674" s="301"/>
      <c r="V2674" s="301"/>
      <c r="W2674" s="301"/>
      <c r="X2674" s="305"/>
      <c r="Y2674" s="305"/>
      <c r="Z2674" s="301" t="s">
        <v>1103</v>
      </c>
      <c r="AA2674" s="301"/>
      <c r="AB2674" s="301"/>
      <c r="AC2674" s="331"/>
      <c r="AD2674" s="259"/>
      <c r="AE2674" s="259"/>
    </row>
    <row r="2675" spans="1:31" x14ac:dyDescent="0.3">
      <c r="A2675" s="301"/>
      <c r="B2675" s="301"/>
      <c r="C2675" s="301"/>
      <c r="D2675" s="301"/>
      <c r="E2675" s="301"/>
      <c r="F2675" s="301"/>
      <c r="G2675" s="301"/>
      <c r="H2675" s="301"/>
      <c r="I2675" s="301"/>
      <c r="J2675" s="301"/>
      <c r="K2675" s="301"/>
      <c r="L2675" s="301"/>
      <c r="M2675" s="301"/>
      <c r="N2675" s="301"/>
      <c r="O2675" s="301"/>
      <c r="P2675" s="301"/>
      <c r="Q2675" s="301"/>
      <c r="R2675" s="301"/>
      <c r="S2675" s="301"/>
      <c r="T2675" s="301"/>
      <c r="U2675" s="301"/>
      <c r="V2675" s="301"/>
      <c r="W2675" s="301"/>
      <c r="X2675" s="305"/>
      <c r="Y2675" s="305"/>
      <c r="Z2675" s="301" t="s">
        <v>8263</v>
      </c>
      <c r="AA2675" s="301"/>
      <c r="AB2675" s="301"/>
      <c r="AC2675" s="331"/>
      <c r="AD2675" s="259"/>
      <c r="AE2675" s="259"/>
    </row>
    <row r="2676" spans="1:31" x14ac:dyDescent="0.3">
      <c r="A2676" s="301"/>
      <c r="B2676" s="301"/>
      <c r="C2676" s="301"/>
      <c r="D2676" s="301"/>
      <c r="E2676" s="301"/>
      <c r="F2676" s="301"/>
      <c r="G2676" s="301"/>
      <c r="H2676" s="301"/>
      <c r="I2676" s="301"/>
      <c r="J2676" s="301"/>
      <c r="K2676" s="301"/>
      <c r="L2676" s="301"/>
      <c r="M2676" s="301"/>
      <c r="N2676" s="301"/>
      <c r="O2676" s="301"/>
      <c r="P2676" s="301"/>
      <c r="Q2676" s="301"/>
      <c r="R2676" s="301"/>
      <c r="S2676" s="301"/>
      <c r="T2676" s="301"/>
      <c r="U2676" s="301"/>
      <c r="V2676" s="301"/>
      <c r="W2676" s="301"/>
      <c r="X2676" s="305"/>
      <c r="Y2676" s="305"/>
      <c r="Z2676" s="301" t="s">
        <v>8264</v>
      </c>
      <c r="AA2676" s="301"/>
      <c r="AB2676" s="301"/>
      <c r="AC2676" s="331"/>
      <c r="AD2676" s="259"/>
      <c r="AE2676" s="259"/>
    </row>
    <row r="2677" spans="1:31" x14ac:dyDescent="0.3">
      <c r="A2677" s="301"/>
      <c r="B2677" s="301"/>
      <c r="C2677" s="301"/>
      <c r="D2677" s="301"/>
      <c r="E2677" s="301"/>
      <c r="F2677" s="301"/>
      <c r="G2677" s="301"/>
      <c r="H2677" s="301"/>
      <c r="I2677" s="301"/>
      <c r="J2677" s="301"/>
      <c r="K2677" s="301"/>
      <c r="L2677" s="301"/>
      <c r="M2677" s="301"/>
      <c r="N2677" s="301"/>
      <c r="O2677" s="301"/>
      <c r="P2677" s="301"/>
      <c r="Q2677" s="301"/>
      <c r="R2677" s="301"/>
      <c r="S2677" s="301"/>
      <c r="T2677" s="301"/>
      <c r="U2677" s="301"/>
      <c r="V2677" s="301"/>
      <c r="W2677" s="301"/>
      <c r="X2677" s="305"/>
      <c r="Y2677" s="305"/>
      <c r="Z2677" s="301" t="s">
        <v>8265</v>
      </c>
      <c r="AA2677" s="301"/>
      <c r="AB2677" s="301"/>
      <c r="AC2677" s="331"/>
      <c r="AD2677" s="259"/>
      <c r="AE2677" s="259"/>
    </row>
    <row r="2678" spans="1:31" x14ac:dyDescent="0.3">
      <c r="A2678" s="301"/>
      <c r="B2678" s="301"/>
      <c r="C2678" s="301"/>
      <c r="D2678" s="301"/>
      <c r="E2678" s="301"/>
      <c r="F2678" s="301"/>
      <c r="G2678" s="301"/>
      <c r="H2678" s="301"/>
      <c r="I2678" s="301"/>
      <c r="J2678" s="301"/>
      <c r="K2678" s="301"/>
      <c r="L2678" s="301"/>
      <c r="M2678" s="301"/>
      <c r="N2678" s="301"/>
      <c r="O2678" s="301"/>
      <c r="P2678" s="301"/>
      <c r="Q2678" s="301"/>
      <c r="R2678" s="301"/>
      <c r="S2678" s="301"/>
      <c r="T2678" s="301"/>
      <c r="U2678" s="301"/>
      <c r="V2678" s="301"/>
      <c r="W2678" s="301"/>
      <c r="X2678" s="305"/>
      <c r="Y2678" s="305"/>
      <c r="Z2678" s="301" t="s">
        <v>8266</v>
      </c>
      <c r="AA2678" s="301"/>
      <c r="AB2678" s="301"/>
      <c r="AC2678" s="331"/>
      <c r="AD2678" s="259"/>
      <c r="AE2678" s="259"/>
    </row>
    <row r="2679" spans="1:31" x14ac:dyDescent="0.3">
      <c r="A2679" s="301"/>
      <c r="B2679" s="301"/>
      <c r="C2679" s="301"/>
      <c r="D2679" s="301"/>
      <c r="E2679" s="301"/>
      <c r="F2679" s="301"/>
      <c r="G2679" s="301"/>
      <c r="H2679" s="301"/>
      <c r="I2679" s="301"/>
      <c r="J2679" s="301"/>
      <c r="K2679" s="301"/>
      <c r="L2679" s="301"/>
      <c r="M2679" s="301"/>
      <c r="N2679" s="301"/>
      <c r="O2679" s="301"/>
      <c r="P2679" s="301"/>
      <c r="Q2679" s="301"/>
      <c r="R2679" s="301"/>
      <c r="S2679" s="301"/>
      <c r="T2679" s="301"/>
      <c r="U2679" s="301"/>
      <c r="V2679" s="301"/>
      <c r="W2679" s="301"/>
      <c r="X2679" s="305"/>
      <c r="Y2679" s="305"/>
      <c r="Z2679" s="301" t="s">
        <v>8267</v>
      </c>
      <c r="AA2679" s="301"/>
      <c r="AB2679" s="301"/>
      <c r="AC2679" s="331"/>
      <c r="AD2679" s="259"/>
      <c r="AE2679" s="259"/>
    </row>
    <row r="2680" spans="1:31" x14ac:dyDescent="0.3">
      <c r="A2680" s="301"/>
      <c r="B2680" s="301"/>
      <c r="C2680" s="301"/>
      <c r="D2680" s="301"/>
      <c r="E2680" s="301"/>
      <c r="F2680" s="301"/>
      <c r="G2680" s="301"/>
      <c r="H2680" s="301"/>
      <c r="I2680" s="301"/>
      <c r="J2680" s="301"/>
      <c r="K2680" s="301"/>
      <c r="L2680" s="301"/>
      <c r="M2680" s="301"/>
      <c r="N2680" s="301"/>
      <c r="O2680" s="301"/>
      <c r="P2680" s="301"/>
      <c r="Q2680" s="301"/>
      <c r="R2680" s="301"/>
      <c r="S2680" s="301"/>
      <c r="T2680" s="301"/>
      <c r="U2680" s="301"/>
      <c r="V2680" s="301"/>
      <c r="W2680" s="301"/>
      <c r="X2680" s="305"/>
      <c r="Y2680" s="305"/>
      <c r="Z2680" s="301" t="s">
        <v>1208</v>
      </c>
      <c r="AA2680" s="301"/>
      <c r="AB2680" s="301"/>
      <c r="AC2680" s="331"/>
      <c r="AD2680" s="259"/>
      <c r="AE2680" s="259"/>
    </row>
    <row r="2681" spans="1:31" x14ac:dyDescent="0.3">
      <c r="A2681" s="301"/>
      <c r="B2681" s="301"/>
      <c r="C2681" s="301"/>
      <c r="D2681" s="301"/>
      <c r="E2681" s="301"/>
      <c r="F2681" s="301"/>
      <c r="G2681" s="301"/>
      <c r="H2681" s="301"/>
      <c r="I2681" s="301"/>
      <c r="J2681" s="301"/>
      <c r="K2681" s="301"/>
      <c r="L2681" s="301"/>
      <c r="M2681" s="301"/>
      <c r="N2681" s="301"/>
      <c r="O2681" s="301"/>
      <c r="P2681" s="301"/>
      <c r="Q2681" s="301"/>
      <c r="R2681" s="301"/>
      <c r="S2681" s="301"/>
      <c r="T2681" s="301"/>
      <c r="U2681" s="301"/>
      <c r="V2681" s="301"/>
      <c r="W2681" s="301"/>
      <c r="X2681" s="305"/>
      <c r="Y2681" s="305"/>
      <c r="Z2681" s="301" t="s">
        <v>2622</v>
      </c>
      <c r="AA2681" s="301"/>
      <c r="AB2681" s="301"/>
      <c r="AC2681" s="331"/>
      <c r="AD2681" s="259"/>
      <c r="AE2681" s="259"/>
    </row>
    <row r="2682" spans="1:31" x14ac:dyDescent="0.3">
      <c r="A2682" s="301"/>
      <c r="B2682" s="301"/>
      <c r="C2682" s="301"/>
      <c r="D2682" s="301"/>
      <c r="E2682" s="301"/>
      <c r="F2682" s="301"/>
      <c r="G2682" s="301"/>
      <c r="H2682" s="301"/>
      <c r="I2682" s="301"/>
      <c r="J2682" s="301"/>
      <c r="K2682" s="301"/>
      <c r="L2682" s="301"/>
      <c r="M2682" s="301"/>
      <c r="N2682" s="301"/>
      <c r="O2682" s="301"/>
      <c r="P2682" s="301"/>
      <c r="Q2682" s="301"/>
      <c r="R2682" s="301"/>
      <c r="S2682" s="301"/>
      <c r="T2682" s="301"/>
      <c r="U2682" s="301"/>
      <c r="V2682" s="301"/>
      <c r="W2682" s="301"/>
      <c r="X2682" s="305"/>
      <c r="Y2682" s="305"/>
      <c r="Z2682" s="301" t="s">
        <v>8268</v>
      </c>
      <c r="AA2682" s="301"/>
      <c r="AB2682" s="301"/>
      <c r="AC2682" s="331"/>
      <c r="AD2682" s="259"/>
      <c r="AE2682" s="259"/>
    </row>
    <row r="2683" spans="1:31" x14ac:dyDescent="0.3">
      <c r="A2683" s="301"/>
      <c r="B2683" s="301"/>
      <c r="C2683" s="301"/>
      <c r="D2683" s="301"/>
      <c r="E2683" s="301"/>
      <c r="F2683" s="301"/>
      <c r="G2683" s="301"/>
      <c r="H2683" s="301"/>
      <c r="I2683" s="301"/>
      <c r="J2683" s="301"/>
      <c r="K2683" s="301"/>
      <c r="L2683" s="301"/>
      <c r="M2683" s="301"/>
      <c r="N2683" s="301"/>
      <c r="O2683" s="301"/>
      <c r="P2683" s="301"/>
      <c r="Q2683" s="301"/>
      <c r="R2683" s="301"/>
      <c r="S2683" s="301"/>
      <c r="T2683" s="301"/>
      <c r="U2683" s="301"/>
      <c r="V2683" s="301"/>
      <c r="W2683" s="301"/>
      <c r="X2683" s="305"/>
      <c r="Y2683" s="305"/>
      <c r="Z2683" s="301" t="s">
        <v>8269</v>
      </c>
      <c r="AA2683" s="301"/>
      <c r="AB2683" s="301"/>
      <c r="AC2683" s="331"/>
      <c r="AD2683" s="259"/>
      <c r="AE2683" s="259"/>
    </row>
    <row r="2684" spans="1:31" x14ac:dyDescent="0.3">
      <c r="A2684" s="301"/>
      <c r="B2684" s="301"/>
      <c r="C2684" s="301"/>
      <c r="D2684" s="301"/>
      <c r="E2684" s="301"/>
      <c r="F2684" s="301"/>
      <c r="G2684" s="301"/>
      <c r="H2684" s="301"/>
      <c r="I2684" s="301"/>
      <c r="J2684" s="301"/>
      <c r="K2684" s="301"/>
      <c r="L2684" s="301"/>
      <c r="M2684" s="301"/>
      <c r="N2684" s="301"/>
      <c r="O2684" s="301"/>
      <c r="P2684" s="301"/>
      <c r="Q2684" s="301"/>
      <c r="R2684" s="301"/>
      <c r="S2684" s="301"/>
      <c r="T2684" s="301"/>
      <c r="U2684" s="301"/>
      <c r="V2684" s="301"/>
      <c r="W2684" s="301"/>
      <c r="X2684" s="305"/>
      <c r="Y2684" s="305"/>
      <c r="Z2684" s="301" t="s">
        <v>3035</v>
      </c>
      <c r="AA2684" s="301"/>
      <c r="AB2684" s="301"/>
      <c r="AC2684" s="331"/>
      <c r="AD2684" s="259"/>
      <c r="AE2684" s="259"/>
    </row>
    <row r="2685" spans="1:31" x14ac:dyDescent="0.3">
      <c r="A2685" s="301"/>
      <c r="B2685" s="301"/>
      <c r="C2685" s="301"/>
      <c r="D2685" s="301"/>
      <c r="E2685" s="301"/>
      <c r="F2685" s="301"/>
      <c r="G2685" s="301"/>
      <c r="H2685" s="301"/>
      <c r="I2685" s="301"/>
      <c r="J2685" s="301"/>
      <c r="K2685" s="301"/>
      <c r="L2685" s="301"/>
      <c r="M2685" s="301"/>
      <c r="N2685" s="301"/>
      <c r="O2685" s="301"/>
      <c r="P2685" s="301"/>
      <c r="Q2685" s="301"/>
      <c r="R2685" s="301"/>
      <c r="S2685" s="301"/>
      <c r="T2685" s="301"/>
      <c r="U2685" s="301"/>
      <c r="V2685" s="301"/>
      <c r="W2685" s="301"/>
      <c r="X2685" s="305"/>
      <c r="Y2685" s="305"/>
      <c r="Z2685" s="301" t="s">
        <v>1672</v>
      </c>
      <c r="AA2685" s="301"/>
      <c r="AB2685" s="301"/>
      <c r="AC2685" s="331"/>
      <c r="AD2685" s="259"/>
      <c r="AE2685" s="259"/>
    </row>
    <row r="2686" spans="1:31" x14ac:dyDescent="0.3">
      <c r="A2686" s="301"/>
      <c r="B2686" s="301"/>
      <c r="C2686" s="301"/>
      <c r="D2686" s="301"/>
      <c r="E2686" s="301"/>
      <c r="F2686" s="301"/>
      <c r="G2686" s="301"/>
      <c r="H2686" s="301"/>
      <c r="I2686" s="301"/>
      <c r="J2686" s="301"/>
      <c r="K2686" s="301"/>
      <c r="L2686" s="301"/>
      <c r="M2686" s="301"/>
      <c r="N2686" s="301"/>
      <c r="O2686" s="301"/>
      <c r="P2686" s="301"/>
      <c r="Q2686" s="301"/>
      <c r="R2686" s="301"/>
      <c r="S2686" s="301"/>
      <c r="T2686" s="301"/>
      <c r="U2686" s="301"/>
      <c r="V2686" s="301"/>
      <c r="W2686" s="301"/>
      <c r="X2686" s="305"/>
      <c r="Y2686" s="305"/>
      <c r="Z2686" s="301" t="s">
        <v>1340</v>
      </c>
      <c r="AA2686" s="301"/>
      <c r="AB2686" s="301"/>
      <c r="AC2686" s="331"/>
      <c r="AD2686" s="259"/>
      <c r="AE2686" s="259"/>
    </row>
    <row r="2687" spans="1:31" x14ac:dyDescent="0.3">
      <c r="A2687" s="301"/>
      <c r="B2687" s="301"/>
      <c r="C2687" s="301"/>
      <c r="D2687" s="301"/>
      <c r="E2687" s="301"/>
      <c r="F2687" s="301"/>
      <c r="G2687" s="301"/>
      <c r="H2687" s="301"/>
      <c r="I2687" s="301"/>
      <c r="J2687" s="301"/>
      <c r="K2687" s="301"/>
      <c r="L2687" s="301"/>
      <c r="M2687" s="301"/>
      <c r="N2687" s="301"/>
      <c r="O2687" s="301"/>
      <c r="P2687" s="301"/>
      <c r="Q2687" s="301"/>
      <c r="R2687" s="301"/>
      <c r="S2687" s="301"/>
      <c r="T2687" s="301"/>
      <c r="U2687" s="301"/>
      <c r="V2687" s="301"/>
      <c r="W2687" s="301"/>
      <c r="X2687" s="305"/>
      <c r="Y2687" s="305"/>
      <c r="Z2687" s="301" t="s">
        <v>3099</v>
      </c>
      <c r="AA2687" s="301"/>
      <c r="AB2687" s="301"/>
      <c r="AC2687" s="331"/>
      <c r="AD2687" s="259"/>
      <c r="AE2687" s="259"/>
    </row>
    <row r="2688" spans="1:31" x14ac:dyDescent="0.3">
      <c r="A2688" s="301"/>
      <c r="B2688" s="301"/>
      <c r="C2688" s="301"/>
      <c r="D2688" s="301"/>
      <c r="E2688" s="301"/>
      <c r="F2688" s="301"/>
      <c r="G2688" s="301"/>
      <c r="H2688" s="301"/>
      <c r="I2688" s="301"/>
      <c r="J2688" s="301"/>
      <c r="K2688" s="301"/>
      <c r="L2688" s="301"/>
      <c r="M2688" s="301"/>
      <c r="N2688" s="301"/>
      <c r="O2688" s="301"/>
      <c r="P2688" s="301"/>
      <c r="Q2688" s="301"/>
      <c r="R2688" s="301"/>
      <c r="S2688" s="301"/>
      <c r="T2688" s="301"/>
      <c r="U2688" s="301"/>
      <c r="V2688" s="301"/>
      <c r="W2688" s="301"/>
      <c r="X2688" s="305"/>
      <c r="Y2688" s="305"/>
      <c r="Z2688" s="301" t="s">
        <v>8270</v>
      </c>
      <c r="AA2688" s="301"/>
      <c r="AB2688" s="301"/>
      <c r="AC2688" s="331"/>
      <c r="AD2688" s="259"/>
      <c r="AE2688" s="259"/>
    </row>
    <row r="2689" spans="1:31" x14ac:dyDescent="0.3">
      <c r="A2689" s="301"/>
      <c r="B2689" s="301"/>
      <c r="C2689" s="301"/>
      <c r="D2689" s="301"/>
      <c r="E2689" s="301"/>
      <c r="F2689" s="301"/>
      <c r="G2689" s="301"/>
      <c r="H2689" s="301"/>
      <c r="I2689" s="301"/>
      <c r="J2689" s="301"/>
      <c r="K2689" s="301"/>
      <c r="L2689" s="301"/>
      <c r="M2689" s="301"/>
      <c r="N2689" s="301"/>
      <c r="O2689" s="301"/>
      <c r="P2689" s="301"/>
      <c r="Q2689" s="301"/>
      <c r="R2689" s="301"/>
      <c r="S2689" s="301"/>
      <c r="T2689" s="301"/>
      <c r="U2689" s="301"/>
      <c r="V2689" s="301"/>
      <c r="W2689" s="301"/>
      <c r="X2689" s="305"/>
      <c r="Y2689" s="305"/>
      <c r="Z2689" s="301" t="s">
        <v>1853</v>
      </c>
      <c r="AA2689" s="301"/>
      <c r="AB2689" s="301"/>
      <c r="AC2689" s="331"/>
      <c r="AD2689" s="259"/>
      <c r="AE2689" s="259"/>
    </row>
    <row r="2690" spans="1:31" x14ac:dyDescent="0.3">
      <c r="A2690" s="301"/>
      <c r="B2690" s="301"/>
      <c r="C2690" s="301"/>
      <c r="D2690" s="301"/>
      <c r="E2690" s="301"/>
      <c r="F2690" s="301"/>
      <c r="G2690" s="301"/>
      <c r="H2690" s="301"/>
      <c r="I2690" s="301"/>
      <c r="J2690" s="301"/>
      <c r="K2690" s="301"/>
      <c r="L2690" s="301"/>
      <c r="M2690" s="301"/>
      <c r="N2690" s="301"/>
      <c r="O2690" s="301"/>
      <c r="P2690" s="301"/>
      <c r="Q2690" s="301"/>
      <c r="R2690" s="301"/>
      <c r="S2690" s="301"/>
      <c r="T2690" s="301"/>
      <c r="U2690" s="301"/>
      <c r="V2690" s="301"/>
      <c r="W2690" s="301"/>
      <c r="X2690" s="305"/>
      <c r="Y2690" s="305"/>
      <c r="Z2690" s="301" t="s">
        <v>1642</v>
      </c>
      <c r="AA2690" s="301"/>
      <c r="AB2690" s="301"/>
      <c r="AC2690" s="331"/>
      <c r="AD2690" s="259"/>
      <c r="AE2690" s="259"/>
    </row>
    <row r="2691" spans="1:31" x14ac:dyDescent="0.3">
      <c r="A2691" s="301"/>
      <c r="B2691" s="301"/>
      <c r="C2691" s="301"/>
      <c r="D2691" s="301"/>
      <c r="E2691" s="301"/>
      <c r="F2691" s="301"/>
      <c r="G2691" s="301"/>
      <c r="H2691" s="301"/>
      <c r="I2691" s="301"/>
      <c r="J2691" s="301"/>
      <c r="K2691" s="301"/>
      <c r="L2691" s="301"/>
      <c r="M2691" s="301"/>
      <c r="N2691" s="301"/>
      <c r="O2691" s="301"/>
      <c r="P2691" s="301"/>
      <c r="Q2691" s="301"/>
      <c r="R2691" s="301"/>
      <c r="S2691" s="301"/>
      <c r="T2691" s="301"/>
      <c r="U2691" s="301"/>
      <c r="V2691" s="301"/>
      <c r="W2691" s="301"/>
      <c r="X2691" s="305"/>
      <c r="Y2691" s="305"/>
      <c r="Z2691" s="301" t="s">
        <v>2062</v>
      </c>
      <c r="AA2691" s="301"/>
      <c r="AB2691" s="301"/>
      <c r="AC2691" s="331"/>
      <c r="AD2691" s="259"/>
      <c r="AE2691" s="259"/>
    </row>
    <row r="2692" spans="1:31" x14ac:dyDescent="0.3">
      <c r="A2692" s="301"/>
      <c r="B2692" s="301"/>
      <c r="C2692" s="301"/>
      <c r="D2692" s="301"/>
      <c r="E2692" s="301"/>
      <c r="F2692" s="301"/>
      <c r="G2692" s="301"/>
      <c r="H2692" s="301"/>
      <c r="I2692" s="301"/>
      <c r="J2692" s="301"/>
      <c r="K2692" s="301"/>
      <c r="L2692" s="301"/>
      <c r="M2692" s="301"/>
      <c r="N2692" s="301"/>
      <c r="O2692" s="301"/>
      <c r="P2692" s="301"/>
      <c r="Q2692" s="301"/>
      <c r="R2692" s="301"/>
      <c r="S2692" s="301"/>
      <c r="T2692" s="301"/>
      <c r="U2692" s="301"/>
      <c r="V2692" s="301"/>
      <c r="W2692" s="301"/>
      <c r="X2692" s="305"/>
      <c r="Y2692" s="305"/>
      <c r="Z2692" s="301" t="s">
        <v>8271</v>
      </c>
      <c r="AA2692" s="301"/>
      <c r="AB2692" s="301"/>
      <c r="AC2692" s="331"/>
      <c r="AD2692" s="259"/>
      <c r="AE2692" s="259"/>
    </row>
    <row r="2693" spans="1:31" x14ac:dyDescent="0.3">
      <c r="A2693" s="301"/>
      <c r="B2693" s="301"/>
      <c r="C2693" s="301"/>
      <c r="D2693" s="301"/>
      <c r="E2693" s="301"/>
      <c r="F2693" s="301"/>
      <c r="G2693" s="301"/>
      <c r="H2693" s="301"/>
      <c r="I2693" s="301"/>
      <c r="J2693" s="301"/>
      <c r="K2693" s="301"/>
      <c r="L2693" s="301"/>
      <c r="M2693" s="301"/>
      <c r="N2693" s="301"/>
      <c r="O2693" s="301"/>
      <c r="P2693" s="301"/>
      <c r="Q2693" s="301"/>
      <c r="R2693" s="301"/>
      <c r="S2693" s="301"/>
      <c r="T2693" s="301"/>
      <c r="U2693" s="301"/>
      <c r="V2693" s="301"/>
      <c r="W2693" s="301"/>
      <c r="X2693" s="305"/>
      <c r="Y2693" s="305"/>
      <c r="Z2693" s="301" t="s">
        <v>2172</v>
      </c>
      <c r="AA2693" s="301"/>
      <c r="AB2693" s="301"/>
      <c r="AC2693" s="331"/>
      <c r="AD2693" s="259"/>
      <c r="AE2693" s="259"/>
    </row>
    <row r="2694" spans="1:31" x14ac:dyDescent="0.3">
      <c r="A2694" s="301"/>
      <c r="B2694" s="301"/>
      <c r="C2694" s="301"/>
      <c r="D2694" s="301"/>
      <c r="E2694" s="301"/>
      <c r="F2694" s="301"/>
      <c r="G2694" s="301"/>
      <c r="H2694" s="301"/>
      <c r="I2694" s="301"/>
      <c r="J2694" s="301"/>
      <c r="K2694" s="301"/>
      <c r="L2694" s="301"/>
      <c r="M2694" s="301"/>
      <c r="N2694" s="301"/>
      <c r="O2694" s="301"/>
      <c r="P2694" s="301"/>
      <c r="Q2694" s="301"/>
      <c r="R2694" s="301"/>
      <c r="S2694" s="301"/>
      <c r="T2694" s="301"/>
      <c r="U2694" s="301"/>
      <c r="V2694" s="301"/>
      <c r="W2694" s="301"/>
      <c r="X2694" s="305"/>
      <c r="Y2694" s="305"/>
      <c r="Z2694" s="301" t="s">
        <v>3760</v>
      </c>
      <c r="AA2694" s="301"/>
      <c r="AB2694" s="301"/>
      <c r="AC2694" s="331"/>
      <c r="AD2694" s="259"/>
      <c r="AE2694" s="259"/>
    </row>
    <row r="2695" spans="1:31" x14ac:dyDescent="0.3">
      <c r="A2695" s="301"/>
      <c r="B2695" s="301"/>
      <c r="C2695" s="301"/>
      <c r="D2695" s="301"/>
      <c r="E2695" s="301"/>
      <c r="F2695" s="301"/>
      <c r="G2695" s="301"/>
      <c r="H2695" s="301"/>
      <c r="I2695" s="301"/>
      <c r="J2695" s="301"/>
      <c r="K2695" s="301"/>
      <c r="L2695" s="301"/>
      <c r="M2695" s="301"/>
      <c r="N2695" s="301"/>
      <c r="O2695" s="301"/>
      <c r="P2695" s="301"/>
      <c r="Q2695" s="301"/>
      <c r="R2695" s="301"/>
      <c r="S2695" s="301"/>
      <c r="T2695" s="301"/>
      <c r="U2695" s="301"/>
      <c r="V2695" s="301"/>
      <c r="W2695" s="301"/>
      <c r="X2695" s="305"/>
      <c r="Y2695" s="305"/>
      <c r="Z2695" s="301" t="s">
        <v>8272</v>
      </c>
      <c r="AA2695" s="301"/>
      <c r="AB2695" s="301"/>
      <c r="AC2695" s="331"/>
      <c r="AD2695" s="259"/>
      <c r="AE2695" s="259"/>
    </row>
    <row r="2696" spans="1:31" x14ac:dyDescent="0.3">
      <c r="A2696" s="301"/>
      <c r="B2696" s="301"/>
      <c r="C2696" s="301"/>
      <c r="D2696" s="301"/>
      <c r="E2696" s="301"/>
      <c r="F2696" s="301"/>
      <c r="G2696" s="301"/>
      <c r="H2696" s="301"/>
      <c r="I2696" s="301"/>
      <c r="J2696" s="301"/>
      <c r="K2696" s="301"/>
      <c r="L2696" s="301"/>
      <c r="M2696" s="301"/>
      <c r="N2696" s="301"/>
      <c r="O2696" s="301"/>
      <c r="P2696" s="301"/>
      <c r="Q2696" s="301"/>
      <c r="R2696" s="301"/>
      <c r="S2696" s="301"/>
      <c r="T2696" s="301"/>
      <c r="U2696" s="301"/>
      <c r="V2696" s="301"/>
      <c r="W2696" s="301"/>
      <c r="X2696" s="305"/>
      <c r="Y2696" s="305"/>
      <c r="Z2696" s="301" t="s">
        <v>1336</v>
      </c>
      <c r="AA2696" s="301"/>
      <c r="AB2696" s="301"/>
      <c r="AC2696" s="331"/>
      <c r="AD2696" s="259"/>
      <c r="AE2696" s="259"/>
    </row>
    <row r="2697" spans="1:31" x14ac:dyDescent="0.3">
      <c r="A2697" s="301"/>
      <c r="B2697" s="301"/>
      <c r="C2697" s="301"/>
      <c r="D2697" s="301"/>
      <c r="E2697" s="301"/>
      <c r="F2697" s="301"/>
      <c r="G2697" s="301"/>
      <c r="H2697" s="301"/>
      <c r="I2697" s="301"/>
      <c r="J2697" s="301"/>
      <c r="K2697" s="301"/>
      <c r="L2697" s="301"/>
      <c r="M2697" s="301"/>
      <c r="N2697" s="301"/>
      <c r="O2697" s="301"/>
      <c r="P2697" s="301"/>
      <c r="Q2697" s="301"/>
      <c r="R2697" s="301"/>
      <c r="S2697" s="301"/>
      <c r="T2697" s="301"/>
      <c r="U2697" s="301"/>
      <c r="V2697" s="301"/>
      <c r="W2697" s="301"/>
      <c r="X2697" s="305"/>
      <c r="Y2697" s="305"/>
      <c r="Z2697" s="301" t="s">
        <v>3103</v>
      </c>
      <c r="AA2697" s="301"/>
      <c r="AB2697" s="301"/>
      <c r="AC2697" s="331"/>
      <c r="AD2697" s="259"/>
      <c r="AE2697" s="259"/>
    </row>
    <row r="2698" spans="1:31" x14ac:dyDescent="0.3">
      <c r="A2698" s="301"/>
      <c r="B2698" s="301"/>
      <c r="C2698" s="301"/>
      <c r="D2698" s="301"/>
      <c r="E2698" s="301"/>
      <c r="F2698" s="301"/>
      <c r="G2698" s="301"/>
      <c r="H2698" s="301"/>
      <c r="I2698" s="301"/>
      <c r="J2698" s="301"/>
      <c r="K2698" s="301"/>
      <c r="L2698" s="301"/>
      <c r="M2698" s="301"/>
      <c r="N2698" s="301"/>
      <c r="O2698" s="301"/>
      <c r="P2698" s="301"/>
      <c r="Q2698" s="301"/>
      <c r="R2698" s="301"/>
      <c r="S2698" s="301"/>
      <c r="T2698" s="301"/>
      <c r="U2698" s="301"/>
      <c r="V2698" s="301"/>
      <c r="W2698" s="301"/>
      <c r="X2698" s="305"/>
      <c r="Y2698" s="305"/>
      <c r="Z2698" s="301" t="s">
        <v>3622</v>
      </c>
      <c r="AA2698" s="301"/>
      <c r="AB2698" s="301"/>
      <c r="AC2698" s="331"/>
      <c r="AD2698" s="259"/>
      <c r="AE2698" s="259"/>
    </row>
    <row r="2699" spans="1:31" x14ac:dyDescent="0.3">
      <c r="A2699" s="301"/>
      <c r="B2699" s="301"/>
      <c r="C2699" s="301"/>
      <c r="D2699" s="301"/>
      <c r="E2699" s="301"/>
      <c r="F2699" s="301"/>
      <c r="G2699" s="301"/>
      <c r="H2699" s="301"/>
      <c r="I2699" s="301"/>
      <c r="J2699" s="301"/>
      <c r="K2699" s="301"/>
      <c r="L2699" s="301"/>
      <c r="M2699" s="301"/>
      <c r="N2699" s="301"/>
      <c r="O2699" s="301"/>
      <c r="P2699" s="301"/>
      <c r="Q2699" s="301"/>
      <c r="R2699" s="301"/>
      <c r="S2699" s="301"/>
      <c r="T2699" s="301"/>
      <c r="U2699" s="301"/>
      <c r="V2699" s="301"/>
      <c r="W2699" s="301"/>
      <c r="X2699" s="305"/>
      <c r="Y2699" s="305"/>
      <c r="Z2699" s="301" t="s">
        <v>8273</v>
      </c>
      <c r="AA2699" s="301"/>
      <c r="AB2699" s="301"/>
      <c r="AC2699" s="331"/>
      <c r="AD2699" s="259"/>
      <c r="AE2699" s="259"/>
    </row>
    <row r="2700" spans="1:31" x14ac:dyDescent="0.3">
      <c r="A2700" s="301"/>
      <c r="B2700" s="301"/>
      <c r="C2700" s="301"/>
      <c r="D2700" s="301"/>
      <c r="E2700" s="301"/>
      <c r="F2700" s="301"/>
      <c r="G2700" s="301"/>
      <c r="H2700" s="301"/>
      <c r="I2700" s="301"/>
      <c r="J2700" s="301"/>
      <c r="K2700" s="301"/>
      <c r="L2700" s="301"/>
      <c r="M2700" s="301"/>
      <c r="N2700" s="301"/>
      <c r="O2700" s="301"/>
      <c r="P2700" s="301"/>
      <c r="Q2700" s="301"/>
      <c r="R2700" s="301"/>
      <c r="S2700" s="301"/>
      <c r="T2700" s="301"/>
      <c r="U2700" s="301"/>
      <c r="V2700" s="301"/>
      <c r="W2700" s="301"/>
      <c r="X2700" s="305"/>
      <c r="Y2700" s="305"/>
      <c r="Z2700" s="301" t="s">
        <v>8274</v>
      </c>
      <c r="AA2700" s="301"/>
      <c r="AB2700" s="301"/>
      <c r="AC2700" s="331"/>
      <c r="AD2700" s="259"/>
      <c r="AE2700" s="259"/>
    </row>
    <row r="2701" spans="1:31" x14ac:dyDescent="0.3">
      <c r="A2701" s="301"/>
      <c r="B2701" s="301"/>
      <c r="C2701" s="301"/>
      <c r="D2701" s="301"/>
      <c r="E2701" s="301"/>
      <c r="F2701" s="301"/>
      <c r="G2701" s="301"/>
      <c r="H2701" s="301"/>
      <c r="I2701" s="301"/>
      <c r="J2701" s="301"/>
      <c r="K2701" s="301"/>
      <c r="L2701" s="301"/>
      <c r="M2701" s="301"/>
      <c r="N2701" s="301"/>
      <c r="O2701" s="301"/>
      <c r="P2701" s="301"/>
      <c r="Q2701" s="301"/>
      <c r="R2701" s="301"/>
      <c r="S2701" s="301"/>
      <c r="T2701" s="301"/>
      <c r="U2701" s="301"/>
      <c r="V2701" s="301"/>
      <c r="W2701" s="301"/>
      <c r="X2701" s="305"/>
      <c r="Y2701" s="305"/>
      <c r="Z2701" s="301" t="s">
        <v>8275</v>
      </c>
      <c r="AA2701" s="301"/>
      <c r="AB2701" s="301"/>
      <c r="AC2701" s="331"/>
      <c r="AD2701" s="259"/>
      <c r="AE2701" s="259"/>
    </row>
    <row r="2702" spans="1:31" x14ac:dyDescent="0.3">
      <c r="A2702" s="301"/>
      <c r="B2702" s="301"/>
      <c r="C2702" s="301"/>
      <c r="D2702" s="301"/>
      <c r="E2702" s="301"/>
      <c r="F2702" s="301"/>
      <c r="G2702" s="301"/>
      <c r="H2702" s="301"/>
      <c r="I2702" s="301"/>
      <c r="J2702" s="301"/>
      <c r="K2702" s="301"/>
      <c r="L2702" s="301"/>
      <c r="M2702" s="301"/>
      <c r="N2702" s="301"/>
      <c r="O2702" s="301"/>
      <c r="P2702" s="301"/>
      <c r="Q2702" s="301"/>
      <c r="R2702" s="301"/>
      <c r="S2702" s="301"/>
      <c r="T2702" s="301"/>
      <c r="U2702" s="301"/>
      <c r="V2702" s="301"/>
      <c r="W2702" s="301"/>
      <c r="X2702" s="305"/>
      <c r="Y2702" s="305"/>
      <c r="Z2702" s="301" t="s">
        <v>8276</v>
      </c>
      <c r="AA2702" s="301"/>
      <c r="AB2702" s="301"/>
      <c r="AC2702" s="331"/>
      <c r="AD2702" s="259"/>
      <c r="AE2702" s="259"/>
    </row>
    <row r="2703" spans="1:31" x14ac:dyDescent="0.3">
      <c r="A2703" s="301"/>
      <c r="B2703" s="301"/>
      <c r="C2703" s="301"/>
      <c r="D2703" s="301"/>
      <c r="E2703" s="301"/>
      <c r="F2703" s="301"/>
      <c r="G2703" s="301"/>
      <c r="H2703" s="301"/>
      <c r="I2703" s="301"/>
      <c r="J2703" s="301"/>
      <c r="K2703" s="301"/>
      <c r="L2703" s="301"/>
      <c r="M2703" s="301"/>
      <c r="N2703" s="301"/>
      <c r="O2703" s="301"/>
      <c r="P2703" s="301"/>
      <c r="Q2703" s="301"/>
      <c r="R2703" s="301"/>
      <c r="S2703" s="301"/>
      <c r="T2703" s="301"/>
      <c r="U2703" s="301"/>
      <c r="V2703" s="301"/>
      <c r="W2703" s="301"/>
      <c r="X2703" s="305"/>
      <c r="Y2703" s="305"/>
      <c r="Z2703" s="301" t="s">
        <v>8277</v>
      </c>
      <c r="AA2703" s="301"/>
      <c r="AB2703" s="301"/>
      <c r="AC2703" s="331"/>
      <c r="AD2703" s="259"/>
      <c r="AE2703" s="259"/>
    </row>
    <row r="2704" spans="1:31" x14ac:dyDescent="0.3">
      <c r="A2704" s="301"/>
      <c r="B2704" s="301"/>
      <c r="C2704" s="301"/>
      <c r="D2704" s="301"/>
      <c r="E2704" s="301"/>
      <c r="F2704" s="301"/>
      <c r="G2704" s="301"/>
      <c r="H2704" s="301"/>
      <c r="I2704" s="301"/>
      <c r="J2704" s="301"/>
      <c r="K2704" s="301"/>
      <c r="L2704" s="301"/>
      <c r="M2704" s="301"/>
      <c r="N2704" s="301"/>
      <c r="O2704" s="301"/>
      <c r="P2704" s="301"/>
      <c r="Q2704" s="301"/>
      <c r="R2704" s="301"/>
      <c r="S2704" s="301"/>
      <c r="T2704" s="301"/>
      <c r="U2704" s="301"/>
      <c r="V2704" s="301"/>
      <c r="W2704" s="301"/>
      <c r="X2704" s="305"/>
      <c r="Y2704" s="305"/>
      <c r="Z2704" s="301" t="s">
        <v>3574</v>
      </c>
      <c r="AA2704" s="301"/>
      <c r="AB2704" s="301"/>
      <c r="AC2704" s="331"/>
      <c r="AD2704" s="259"/>
      <c r="AE2704" s="259"/>
    </row>
    <row r="2705" spans="1:31" x14ac:dyDescent="0.3">
      <c r="A2705" s="301"/>
      <c r="B2705" s="301"/>
      <c r="C2705" s="301"/>
      <c r="D2705" s="301"/>
      <c r="E2705" s="301"/>
      <c r="F2705" s="301"/>
      <c r="G2705" s="301"/>
      <c r="H2705" s="301"/>
      <c r="I2705" s="301"/>
      <c r="J2705" s="301"/>
      <c r="K2705" s="301"/>
      <c r="L2705" s="301"/>
      <c r="M2705" s="301"/>
      <c r="N2705" s="301"/>
      <c r="O2705" s="301"/>
      <c r="P2705" s="301"/>
      <c r="Q2705" s="301"/>
      <c r="R2705" s="301"/>
      <c r="S2705" s="301"/>
      <c r="T2705" s="301"/>
      <c r="U2705" s="301"/>
      <c r="V2705" s="301"/>
      <c r="W2705" s="301"/>
      <c r="X2705" s="305"/>
      <c r="Y2705" s="305"/>
      <c r="Z2705" s="301" t="s">
        <v>8278</v>
      </c>
      <c r="AA2705" s="301"/>
      <c r="AB2705" s="301"/>
      <c r="AC2705" s="331"/>
      <c r="AD2705" s="259"/>
      <c r="AE2705" s="259"/>
    </row>
    <row r="2706" spans="1:31" x14ac:dyDescent="0.3">
      <c r="A2706" s="301"/>
      <c r="B2706" s="301"/>
      <c r="C2706" s="301"/>
      <c r="D2706" s="301"/>
      <c r="E2706" s="301"/>
      <c r="F2706" s="301"/>
      <c r="G2706" s="301"/>
      <c r="H2706" s="301"/>
      <c r="I2706" s="301"/>
      <c r="J2706" s="301"/>
      <c r="K2706" s="301"/>
      <c r="L2706" s="301"/>
      <c r="M2706" s="301"/>
      <c r="N2706" s="301"/>
      <c r="O2706" s="301"/>
      <c r="P2706" s="301"/>
      <c r="Q2706" s="301"/>
      <c r="R2706" s="301"/>
      <c r="S2706" s="301"/>
      <c r="T2706" s="301"/>
      <c r="U2706" s="301"/>
      <c r="V2706" s="301"/>
      <c r="W2706" s="301"/>
      <c r="X2706" s="305"/>
      <c r="Y2706" s="305"/>
      <c r="Z2706" s="301" t="s">
        <v>2298</v>
      </c>
      <c r="AA2706" s="301"/>
      <c r="AB2706" s="301"/>
      <c r="AC2706" s="331"/>
      <c r="AD2706" s="259"/>
      <c r="AE2706" s="259"/>
    </row>
    <row r="2707" spans="1:31" x14ac:dyDescent="0.3">
      <c r="A2707" s="301"/>
      <c r="B2707" s="301"/>
      <c r="C2707" s="301"/>
      <c r="D2707" s="301"/>
      <c r="E2707" s="301"/>
      <c r="F2707" s="301"/>
      <c r="G2707" s="301"/>
      <c r="H2707" s="301"/>
      <c r="I2707" s="301"/>
      <c r="J2707" s="301"/>
      <c r="K2707" s="301"/>
      <c r="L2707" s="301"/>
      <c r="M2707" s="301"/>
      <c r="N2707" s="301"/>
      <c r="O2707" s="301"/>
      <c r="P2707" s="301"/>
      <c r="Q2707" s="301"/>
      <c r="R2707" s="301"/>
      <c r="S2707" s="301"/>
      <c r="T2707" s="301"/>
      <c r="U2707" s="301"/>
      <c r="V2707" s="301"/>
      <c r="W2707" s="301"/>
      <c r="X2707" s="305"/>
      <c r="Y2707" s="305"/>
      <c r="Z2707" s="301" t="s">
        <v>3065</v>
      </c>
      <c r="AA2707" s="301"/>
      <c r="AB2707" s="301"/>
      <c r="AC2707" s="331"/>
      <c r="AD2707" s="259"/>
      <c r="AE2707" s="259"/>
    </row>
    <row r="2708" spans="1:31" x14ac:dyDescent="0.3">
      <c r="A2708" s="301"/>
      <c r="B2708" s="301"/>
      <c r="C2708" s="301"/>
      <c r="D2708" s="301"/>
      <c r="E2708" s="301"/>
      <c r="F2708" s="301"/>
      <c r="G2708" s="301"/>
      <c r="H2708" s="301"/>
      <c r="I2708" s="301"/>
      <c r="J2708" s="301"/>
      <c r="K2708" s="301"/>
      <c r="L2708" s="301"/>
      <c r="M2708" s="301"/>
      <c r="N2708" s="301"/>
      <c r="O2708" s="301"/>
      <c r="P2708" s="301"/>
      <c r="Q2708" s="301"/>
      <c r="R2708" s="301"/>
      <c r="S2708" s="301"/>
      <c r="T2708" s="301"/>
      <c r="U2708" s="301"/>
      <c r="V2708" s="301"/>
      <c r="W2708" s="301"/>
      <c r="X2708" s="305"/>
      <c r="Y2708" s="305"/>
      <c r="Z2708" s="301" t="s">
        <v>2327</v>
      </c>
      <c r="AA2708" s="301"/>
      <c r="AB2708" s="301"/>
      <c r="AC2708" s="331"/>
      <c r="AD2708" s="259"/>
      <c r="AE2708" s="259"/>
    </row>
    <row r="2709" spans="1:31" x14ac:dyDescent="0.3">
      <c r="A2709" s="301"/>
      <c r="B2709" s="301"/>
      <c r="C2709" s="301"/>
      <c r="D2709" s="301"/>
      <c r="E2709" s="301"/>
      <c r="F2709" s="301"/>
      <c r="G2709" s="301"/>
      <c r="H2709" s="301"/>
      <c r="I2709" s="301"/>
      <c r="J2709" s="301"/>
      <c r="K2709" s="301"/>
      <c r="L2709" s="301"/>
      <c r="M2709" s="301"/>
      <c r="N2709" s="301"/>
      <c r="O2709" s="301"/>
      <c r="P2709" s="301"/>
      <c r="Q2709" s="301"/>
      <c r="R2709" s="301"/>
      <c r="S2709" s="301"/>
      <c r="T2709" s="301"/>
      <c r="U2709" s="301"/>
      <c r="V2709" s="301"/>
      <c r="W2709" s="301"/>
      <c r="X2709" s="305"/>
      <c r="Y2709" s="305"/>
      <c r="Z2709" s="301" t="s">
        <v>8279</v>
      </c>
      <c r="AA2709" s="301"/>
      <c r="AB2709" s="301"/>
      <c r="AC2709" s="331"/>
      <c r="AD2709" s="259"/>
      <c r="AE2709" s="259"/>
    </row>
    <row r="2710" spans="1:31" x14ac:dyDescent="0.3">
      <c r="A2710" s="301"/>
      <c r="B2710" s="301"/>
      <c r="C2710" s="301"/>
      <c r="D2710" s="301"/>
      <c r="E2710" s="301"/>
      <c r="F2710" s="301"/>
      <c r="G2710" s="301"/>
      <c r="H2710" s="301"/>
      <c r="I2710" s="301"/>
      <c r="J2710" s="301"/>
      <c r="K2710" s="301"/>
      <c r="L2710" s="301"/>
      <c r="M2710" s="301"/>
      <c r="N2710" s="301"/>
      <c r="O2710" s="301"/>
      <c r="P2710" s="301"/>
      <c r="Q2710" s="301"/>
      <c r="R2710" s="301"/>
      <c r="S2710" s="301"/>
      <c r="T2710" s="301"/>
      <c r="U2710" s="301"/>
      <c r="V2710" s="301"/>
      <c r="W2710" s="301"/>
      <c r="X2710" s="305"/>
      <c r="Y2710" s="305"/>
      <c r="Z2710" s="301" t="s">
        <v>8280</v>
      </c>
      <c r="AA2710" s="301"/>
      <c r="AB2710" s="301"/>
      <c r="AC2710" s="331"/>
      <c r="AD2710" s="259"/>
      <c r="AE2710" s="259"/>
    </row>
    <row r="2711" spans="1:31" x14ac:dyDescent="0.3">
      <c r="A2711" s="301"/>
      <c r="B2711" s="301"/>
      <c r="C2711" s="301"/>
      <c r="D2711" s="301"/>
      <c r="E2711" s="301"/>
      <c r="F2711" s="301"/>
      <c r="G2711" s="301"/>
      <c r="H2711" s="301"/>
      <c r="I2711" s="301"/>
      <c r="J2711" s="301"/>
      <c r="K2711" s="301"/>
      <c r="L2711" s="301"/>
      <c r="M2711" s="301"/>
      <c r="N2711" s="301"/>
      <c r="O2711" s="301"/>
      <c r="P2711" s="301"/>
      <c r="Q2711" s="301"/>
      <c r="R2711" s="301"/>
      <c r="S2711" s="301"/>
      <c r="T2711" s="301"/>
      <c r="U2711" s="301"/>
      <c r="V2711" s="301"/>
      <c r="W2711" s="301"/>
      <c r="X2711" s="305"/>
      <c r="Y2711" s="305"/>
      <c r="Z2711" s="301" t="s">
        <v>8281</v>
      </c>
      <c r="AA2711" s="301"/>
      <c r="AB2711" s="301"/>
      <c r="AC2711" s="331"/>
      <c r="AD2711" s="259"/>
      <c r="AE2711" s="259"/>
    </row>
    <row r="2712" spans="1:31" x14ac:dyDescent="0.3">
      <c r="A2712" s="301"/>
      <c r="B2712" s="301"/>
      <c r="C2712" s="301"/>
      <c r="D2712" s="301"/>
      <c r="E2712" s="301"/>
      <c r="F2712" s="301"/>
      <c r="G2712" s="301"/>
      <c r="H2712" s="301"/>
      <c r="I2712" s="301"/>
      <c r="J2712" s="301"/>
      <c r="K2712" s="301"/>
      <c r="L2712" s="301"/>
      <c r="M2712" s="301"/>
      <c r="N2712" s="301"/>
      <c r="O2712" s="301"/>
      <c r="P2712" s="301"/>
      <c r="Q2712" s="301"/>
      <c r="R2712" s="301"/>
      <c r="S2712" s="301"/>
      <c r="T2712" s="301"/>
      <c r="U2712" s="301"/>
      <c r="V2712" s="301"/>
      <c r="W2712" s="301"/>
      <c r="X2712" s="305"/>
      <c r="Y2712" s="305"/>
      <c r="Z2712" s="301" t="s">
        <v>8282</v>
      </c>
      <c r="AA2712" s="301"/>
      <c r="AB2712" s="301"/>
      <c r="AC2712" s="331"/>
      <c r="AD2712" s="259"/>
      <c r="AE2712" s="259"/>
    </row>
    <row r="2713" spans="1:31" x14ac:dyDescent="0.3">
      <c r="A2713" s="301"/>
      <c r="B2713" s="301"/>
      <c r="C2713" s="301"/>
      <c r="D2713" s="301"/>
      <c r="E2713" s="301"/>
      <c r="F2713" s="301"/>
      <c r="G2713" s="301"/>
      <c r="H2713" s="301"/>
      <c r="I2713" s="301"/>
      <c r="J2713" s="301"/>
      <c r="K2713" s="301"/>
      <c r="L2713" s="301"/>
      <c r="M2713" s="301"/>
      <c r="N2713" s="301"/>
      <c r="O2713" s="301"/>
      <c r="P2713" s="301"/>
      <c r="Q2713" s="301"/>
      <c r="R2713" s="301"/>
      <c r="S2713" s="301"/>
      <c r="T2713" s="301"/>
      <c r="U2713" s="301"/>
      <c r="V2713" s="301"/>
      <c r="W2713" s="301"/>
      <c r="X2713" s="305"/>
      <c r="Y2713" s="305"/>
      <c r="Z2713" s="301" t="s">
        <v>2153</v>
      </c>
      <c r="AA2713" s="301"/>
      <c r="AB2713" s="301"/>
      <c r="AC2713" s="331"/>
      <c r="AD2713" s="259"/>
      <c r="AE2713" s="259"/>
    </row>
    <row r="2714" spans="1:31" x14ac:dyDescent="0.3">
      <c r="A2714" s="301"/>
      <c r="B2714" s="301"/>
      <c r="C2714" s="301"/>
      <c r="D2714" s="301"/>
      <c r="E2714" s="301"/>
      <c r="F2714" s="301"/>
      <c r="G2714" s="301"/>
      <c r="H2714" s="301"/>
      <c r="I2714" s="301"/>
      <c r="J2714" s="301"/>
      <c r="K2714" s="301"/>
      <c r="L2714" s="301"/>
      <c r="M2714" s="301"/>
      <c r="N2714" s="301"/>
      <c r="O2714" s="301"/>
      <c r="P2714" s="301"/>
      <c r="Q2714" s="301"/>
      <c r="R2714" s="301"/>
      <c r="S2714" s="301"/>
      <c r="T2714" s="301"/>
      <c r="U2714" s="301"/>
      <c r="V2714" s="301"/>
      <c r="W2714" s="301"/>
      <c r="X2714" s="305"/>
      <c r="Y2714" s="305"/>
      <c r="Z2714" s="301" t="s">
        <v>1273</v>
      </c>
      <c r="AA2714" s="301"/>
      <c r="AB2714" s="301"/>
      <c r="AC2714" s="331"/>
      <c r="AD2714" s="259"/>
      <c r="AE2714" s="259"/>
    </row>
    <row r="2715" spans="1:31" x14ac:dyDescent="0.3">
      <c r="A2715" s="301"/>
      <c r="B2715" s="301"/>
      <c r="C2715" s="301"/>
      <c r="D2715" s="301"/>
      <c r="E2715" s="301"/>
      <c r="F2715" s="301"/>
      <c r="G2715" s="301"/>
      <c r="H2715" s="301"/>
      <c r="I2715" s="301"/>
      <c r="J2715" s="301"/>
      <c r="K2715" s="301"/>
      <c r="L2715" s="301"/>
      <c r="M2715" s="301"/>
      <c r="N2715" s="301"/>
      <c r="O2715" s="301"/>
      <c r="P2715" s="301"/>
      <c r="Q2715" s="301"/>
      <c r="R2715" s="301"/>
      <c r="S2715" s="301"/>
      <c r="T2715" s="301"/>
      <c r="U2715" s="301"/>
      <c r="V2715" s="301"/>
      <c r="W2715" s="301"/>
      <c r="X2715" s="305"/>
      <c r="Y2715" s="305"/>
      <c r="Z2715" s="301" t="s">
        <v>8283</v>
      </c>
      <c r="AA2715" s="301"/>
      <c r="AB2715" s="301"/>
      <c r="AC2715" s="331"/>
      <c r="AD2715" s="259"/>
      <c r="AE2715" s="259"/>
    </row>
    <row r="2716" spans="1:31" x14ac:dyDescent="0.3">
      <c r="A2716" s="301"/>
      <c r="B2716" s="301"/>
      <c r="C2716" s="301"/>
      <c r="D2716" s="301"/>
      <c r="E2716" s="301"/>
      <c r="F2716" s="301"/>
      <c r="G2716" s="301"/>
      <c r="H2716" s="301"/>
      <c r="I2716" s="301"/>
      <c r="J2716" s="301"/>
      <c r="K2716" s="301"/>
      <c r="L2716" s="301"/>
      <c r="M2716" s="301"/>
      <c r="N2716" s="301"/>
      <c r="O2716" s="301"/>
      <c r="P2716" s="301"/>
      <c r="Q2716" s="301"/>
      <c r="R2716" s="301"/>
      <c r="S2716" s="301"/>
      <c r="T2716" s="301"/>
      <c r="U2716" s="301"/>
      <c r="V2716" s="301"/>
      <c r="W2716" s="301"/>
      <c r="X2716" s="305"/>
      <c r="Y2716" s="305"/>
      <c r="Z2716" s="301" t="s">
        <v>1793</v>
      </c>
      <c r="AA2716" s="301"/>
      <c r="AB2716" s="301"/>
      <c r="AC2716" s="331"/>
      <c r="AD2716" s="259"/>
      <c r="AE2716" s="259"/>
    </row>
    <row r="2717" spans="1:31" x14ac:dyDescent="0.3">
      <c r="A2717" s="301"/>
      <c r="B2717" s="301"/>
      <c r="C2717" s="301"/>
      <c r="D2717" s="301"/>
      <c r="E2717" s="301"/>
      <c r="F2717" s="301"/>
      <c r="G2717" s="301"/>
      <c r="H2717" s="301"/>
      <c r="I2717" s="301"/>
      <c r="J2717" s="301"/>
      <c r="K2717" s="301"/>
      <c r="L2717" s="301"/>
      <c r="M2717" s="301"/>
      <c r="N2717" s="301"/>
      <c r="O2717" s="301"/>
      <c r="P2717" s="301"/>
      <c r="Q2717" s="301"/>
      <c r="R2717" s="301"/>
      <c r="S2717" s="301"/>
      <c r="T2717" s="301"/>
      <c r="U2717" s="301"/>
      <c r="V2717" s="301"/>
      <c r="W2717" s="301"/>
      <c r="X2717" s="305"/>
      <c r="Y2717" s="305"/>
      <c r="Z2717" s="301" t="s">
        <v>3101</v>
      </c>
      <c r="AA2717" s="301"/>
      <c r="AB2717" s="301"/>
      <c r="AC2717" s="331"/>
      <c r="AD2717" s="259"/>
      <c r="AE2717" s="259"/>
    </row>
    <row r="2718" spans="1:31" x14ac:dyDescent="0.3">
      <c r="A2718" s="301"/>
      <c r="B2718" s="301"/>
      <c r="C2718" s="301"/>
      <c r="D2718" s="301"/>
      <c r="E2718" s="301"/>
      <c r="F2718" s="301"/>
      <c r="G2718" s="301"/>
      <c r="H2718" s="301"/>
      <c r="I2718" s="301"/>
      <c r="J2718" s="301"/>
      <c r="K2718" s="301"/>
      <c r="L2718" s="301"/>
      <c r="M2718" s="301"/>
      <c r="N2718" s="301"/>
      <c r="O2718" s="301"/>
      <c r="P2718" s="301"/>
      <c r="Q2718" s="301"/>
      <c r="R2718" s="301"/>
      <c r="S2718" s="301"/>
      <c r="T2718" s="301"/>
      <c r="U2718" s="301"/>
      <c r="V2718" s="301"/>
      <c r="W2718" s="301"/>
      <c r="X2718" s="305"/>
      <c r="Y2718" s="305"/>
      <c r="Z2718" s="301" t="s">
        <v>2161</v>
      </c>
      <c r="AA2718" s="301"/>
      <c r="AB2718" s="301"/>
      <c r="AC2718" s="331"/>
      <c r="AD2718" s="259"/>
      <c r="AE2718" s="259"/>
    </row>
    <row r="2719" spans="1:31" x14ac:dyDescent="0.3">
      <c r="A2719" s="301"/>
      <c r="B2719" s="301"/>
      <c r="C2719" s="301"/>
      <c r="D2719" s="301"/>
      <c r="E2719" s="301"/>
      <c r="F2719" s="301"/>
      <c r="G2719" s="301"/>
      <c r="H2719" s="301"/>
      <c r="I2719" s="301"/>
      <c r="J2719" s="301"/>
      <c r="K2719" s="301"/>
      <c r="L2719" s="301"/>
      <c r="M2719" s="301"/>
      <c r="N2719" s="301"/>
      <c r="O2719" s="301"/>
      <c r="P2719" s="301"/>
      <c r="Q2719" s="301"/>
      <c r="R2719" s="301"/>
      <c r="S2719" s="301"/>
      <c r="T2719" s="301"/>
      <c r="U2719" s="301"/>
      <c r="V2719" s="301"/>
      <c r="W2719" s="301"/>
      <c r="X2719" s="305"/>
      <c r="Y2719" s="305"/>
      <c r="Z2719" s="301" t="s">
        <v>8284</v>
      </c>
      <c r="AA2719" s="301"/>
      <c r="AB2719" s="301"/>
      <c r="AC2719" s="331"/>
      <c r="AD2719" s="259"/>
      <c r="AE2719" s="259"/>
    </row>
    <row r="2720" spans="1:31" x14ac:dyDescent="0.3">
      <c r="A2720" s="301"/>
      <c r="B2720" s="301"/>
      <c r="C2720" s="301"/>
      <c r="D2720" s="301"/>
      <c r="E2720" s="301"/>
      <c r="F2720" s="301"/>
      <c r="G2720" s="301"/>
      <c r="H2720" s="301"/>
      <c r="I2720" s="301"/>
      <c r="J2720" s="301"/>
      <c r="K2720" s="301"/>
      <c r="L2720" s="301"/>
      <c r="M2720" s="301"/>
      <c r="N2720" s="301"/>
      <c r="O2720" s="301"/>
      <c r="P2720" s="301"/>
      <c r="Q2720" s="301"/>
      <c r="R2720" s="301"/>
      <c r="S2720" s="301"/>
      <c r="T2720" s="301"/>
      <c r="U2720" s="301"/>
      <c r="V2720" s="301"/>
      <c r="W2720" s="301"/>
      <c r="X2720" s="305"/>
      <c r="Y2720" s="305"/>
      <c r="Z2720" s="301" t="s">
        <v>3004</v>
      </c>
      <c r="AA2720" s="301"/>
      <c r="AB2720" s="301"/>
      <c r="AC2720" s="331"/>
      <c r="AD2720" s="259"/>
      <c r="AE2720" s="259"/>
    </row>
    <row r="2721" spans="1:31" x14ac:dyDescent="0.3">
      <c r="A2721" s="301"/>
      <c r="B2721" s="301"/>
      <c r="C2721" s="301"/>
      <c r="D2721" s="301"/>
      <c r="E2721" s="301"/>
      <c r="F2721" s="301"/>
      <c r="G2721" s="301"/>
      <c r="H2721" s="301"/>
      <c r="I2721" s="301"/>
      <c r="J2721" s="301"/>
      <c r="K2721" s="301"/>
      <c r="L2721" s="301"/>
      <c r="M2721" s="301"/>
      <c r="N2721" s="301"/>
      <c r="O2721" s="301"/>
      <c r="P2721" s="301"/>
      <c r="Q2721" s="301"/>
      <c r="R2721" s="301"/>
      <c r="S2721" s="301"/>
      <c r="T2721" s="301"/>
      <c r="U2721" s="301"/>
      <c r="V2721" s="301"/>
      <c r="W2721" s="301"/>
      <c r="X2721" s="305"/>
      <c r="Y2721" s="305"/>
      <c r="Z2721" s="301" t="s">
        <v>8285</v>
      </c>
      <c r="AA2721" s="301"/>
      <c r="AB2721" s="301"/>
      <c r="AC2721" s="331"/>
      <c r="AD2721" s="259"/>
      <c r="AE2721" s="259"/>
    </row>
    <row r="2722" spans="1:31" x14ac:dyDescent="0.3">
      <c r="A2722" s="301"/>
      <c r="B2722" s="301"/>
      <c r="C2722" s="301"/>
      <c r="D2722" s="301"/>
      <c r="E2722" s="301"/>
      <c r="F2722" s="301"/>
      <c r="G2722" s="301"/>
      <c r="H2722" s="301"/>
      <c r="I2722" s="301"/>
      <c r="J2722" s="301"/>
      <c r="K2722" s="301"/>
      <c r="L2722" s="301"/>
      <c r="M2722" s="301"/>
      <c r="N2722" s="301"/>
      <c r="O2722" s="301"/>
      <c r="P2722" s="301"/>
      <c r="Q2722" s="301"/>
      <c r="R2722" s="301"/>
      <c r="S2722" s="301"/>
      <c r="T2722" s="301"/>
      <c r="U2722" s="301"/>
      <c r="V2722" s="301"/>
      <c r="W2722" s="301"/>
      <c r="X2722" s="305"/>
      <c r="Y2722" s="305"/>
      <c r="Z2722" s="301" t="s">
        <v>8286</v>
      </c>
      <c r="AA2722" s="301"/>
      <c r="AB2722" s="301"/>
      <c r="AC2722" s="331"/>
      <c r="AD2722" s="259"/>
      <c r="AE2722" s="259"/>
    </row>
    <row r="2723" spans="1:31" x14ac:dyDescent="0.3">
      <c r="A2723" s="301"/>
      <c r="B2723" s="301"/>
      <c r="C2723" s="301"/>
      <c r="D2723" s="301"/>
      <c r="E2723" s="301"/>
      <c r="F2723" s="301"/>
      <c r="G2723" s="301"/>
      <c r="H2723" s="301"/>
      <c r="I2723" s="301"/>
      <c r="J2723" s="301"/>
      <c r="K2723" s="301"/>
      <c r="L2723" s="301"/>
      <c r="M2723" s="301"/>
      <c r="N2723" s="301"/>
      <c r="O2723" s="301"/>
      <c r="P2723" s="301"/>
      <c r="Q2723" s="301"/>
      <c r="R2723" s="301"/>
      <c r="S2723" s="301"/>
      <c r="T2723" s="301"/>
      <c r="U2723" s="301"/>
      <c r="V2723" s="301"/>
      <c r="W2723" s="301"/>
      <c r="X2723" s="305"/>
      <c r="Y2723" s="305"/>
      <c r="Z2723" s="301" t="s">
        <v>1315</v>
      </c>
      <c r="AA2723" s="301"/>
      <c r="AB2723" s="301"/>
      <c r="AC2723" s="331"/>
      <c r="AD2723" s="259"/>
      <c r="AE2723" s="259"/>
    </row>
    <row r="2724" spans="1:31" x14ac:dyDescent="0.3">
      <c r="A2724" s="301"/>
      <c r="B2724" s="301"/>
      <c r="C2724" s="301"/>
      <c r="D2724" s="301"/>
      <c r="E2724" s="301"/>
      <c r="F2724" s="301"/>
      <c r="G2724" s="301"/>
      <c r="H2724" s="301"/>
      <c r="I2724" s="301"/>
      <c r="J2724" s="301"/>
      <c r="K2724" s="301"/>
      <c r="L2724" s="301"/>
      <c r="M2724" s="301"/>
      <c r="N2724" s="301"/>
      <c r="O2724" s="301"/>
      <c r="P2724" s="301"/>
      <c r="Q2724" s="301"/>
      <c r="R2724" s="301"/>
      <c r="S2724" s="301"/>
      <c r="T2724" s="301"/>
      <c r="U2724" s="301"/>
      <c r="V2724" s="301"/>
      <c r="W2724" s="301"/>
      <c r="X2724" s="305"/>
      <c r="Y2724" s="305"/>
      <c r="Z2724" s="301" t="s">
        <v>8287</v>
      </c>
      <c r="AA2724" s="301"/>
      <c r="AB2724" s="301"/>
      <c r="AC2724" s="331"/>
      <c r="AD2724" s="259"/>
      <c r="AE2724" s="259"/>
    </row>
    <row r="2725" spans="1:31" x14ac:dyDescent="0.3">
      <c r="A2725" s="301"/>
      <c r="B2725" s="301"/>
      <c r="C2725" s="301"/>
      <c r="D2725" s="301"/>
      <c r="E2725" s="301"/>
      <c r="F2725" s="301"/>
      <c r="G2725" s="301"/>
      <c r="H2725" s="301"/>
      <c r="I2725" s="301"/>
      <c r="J2725" s="301"/>
      <c r="K2725" s="301"/>
      <c r="L2725" s="301"/>
      <c r="M2725" s="301"/>
      <c r="N2725" s="301"/>
      <c r="O2725" s="301"/>
      <c r="P2725" s="301"/>
      <c r="Q2725" s="301"/>
      <c r="R2725" s="301"/>
      <c r="S2725" s="301"/>
      <c r="T2725" s="301"/>
      <c r="U2725" s="301"/>
      <c r="V2725" s="301"/>
      <c r="W2725" s="301"/>
      <c r="X2725" s="305"/>
      <c r="Y2725" s="305"/>
      <c r="Z2725" s="301" t="s">
        <v>8288</v>
      </c>
      <c r="AA2725" s="301"/>
      <c r="AB2725" s="301"/>
      <c r="AC2725" s="331"/>
      <c r="AD2725" s="259"/>
      <c r="AE2725" s="259"/>
    </row>
    <row r="2726" spans="1:31" x14ac:dyDescent="0.3">
      <c r="A2726" s="301"/>
      <c r="B2726" s="301"/>
      <c r="C2726" s="301"/>
      <c r="D2726" s="301"/>
      <c r="E2726" s="301"/>
      <c r="F2726" s="301"/>
      <c r="G2726" s="301"/>
      <c r="H2726" s="301"/>
      <c r="I2726" s="301"/>
      <c r="J2726" s="301"/>
      <c r="K2726" s="301"/>
      <c r="L2726" s="301"/>
      <c r="M2726" s="301"/>
      <c r="N2726" s="301"/>
      <c r="O2726" s="301"/>
      <c r="P2726" s="301"/>
      <c r="Q2726" s="301"/>
      <c r="R2726" s="301"/>
      <c r="S2726" s="301"/>
      <c r="T2726" s="301"/>
      <c r="U2726" s="301"/>
      <c r="V2726" s="301"/>
      <c r="W2726" s="301"/>
      <c r="X2726" s="305"/>
      <c r="Y2726" s="305"/>
      <c r="Z2726" s="301" t="s">
        <v>8289</v>
      </c>
      <c r="AA2726" s="301"/>
      <c r="AB2726" s="301"/>
      <c r="AC2726" s="331"/>
      <c r="AD2726" s="259"/>
      <c r="AE2726" s="259"/>
    </row>
    <row r="2727" spans="1:31" x14ac:dyDescent="0.3">
      <c r="A2727" s="301"/>
      <c r="B2727" s="301"/>
      <c r="C2727" s="301"/>
      <c r="D2727" s="301"/>
      <c r="E2727" s="301"/>
      <c r="F2727" s="301"/>
      <c r="G2727" s="301"/>
      <c r="H2727" s="301"/>
      <c r="I2727" s="301"/>
      <c r="J2727" s="301"/>
      <c r="K2727" s="301"/>
      <c r="L2727" s="301"/>
      <c r="M2727" s="301"/>
      <c r="N2727" s="301"/>
      <c r="O2727" s="301"/>
      <c r="P2727" s="301"/>
      <c r="Q2727" s="301"/>
      <c r="R2727" s="301"/>
      <c r="S2727" s="301"/>
      <c r="T2727" s="301"/>
      <c r="U2727" s="301"/>
      <c r="V2727" s="301"/>
      <c r="W2727" s="301"/>
      <c r="X2727" s="305"/>
      <c r="Y2727" s="305"/>
      <c r="Z2727" s="301" t="s">
        <v>8290</v>
      </c>
      <c r="AA2727" s="301"/>
      <c r="AB2727" s="301"/>
      <c r="AC2727" s="331"/>
      <c r="AD2727" s="259"/>
      <c r="AE2727" s="259"/>
    </row>
    <row r="2728" spans="1:31" x14ac:dyDescent="0.3">
      <c r="A2728" s="301"/>
      <c r="B2728" s="301"/>
      <c r="C2728" s="301"/>
      <c r="D2728" s="301"/>
      <c r="E2728" s="301"/>
      <c r="F2728" s="301"/>
      <c r="G2728" s="301"/>
      <c r="H2728" s="301"/>
      <c r="I2728" s="301"/>
      <c r="J2728" s="301"/>
      <c r="K2728" s="301"/>
      <c r="L2728" s="301"/>
      <c r="M2728" s="301"/>
      <c r="N2728" s="301"/>
      <c r="O2728" s="301"/>
      <c r="P2728" s="301"/>
      <c r="Q2728" s="301"/>
      <c r="R2728" s="301"/>
      <c r="S2728" s="301"/>
      <c r="T2728" s="301"/>
      <c r="U2728" s="301"/>
      <c r="V2728" s="301"/>
      <c r="W2728" s="301"/>
      <c r="X2728" s="305"/>
      <c r="Y2728" s="305"/>
      <c r="Z2728" s="301" t="s">
        <v>8291</v>
      </c>
      <c r="AA2728" s="301"/>
      <c r="AB2728" s="301"/>
      <c r="AC2728" s="331"/>
      <c r="AD2728" s="259"/>
      <c r="AE2728" s="259"/>
    </row>
    <row r="2729" spans="1:31" x14ac:dyDescent="0.3">
      <c r="A2729" s="301"/>
      <c r="B2729" s="301"/>
      <c r="C2729" s="301"/>
      <c r="D2729" s="301"/>
      <c r="E2729" s="301"/>
      <c r="F2729" s="301"/>
      <c r="G2729" s="301"/>
      <c r="H2729" s="301"/>
      <c r="I2729" s="301"/>
      <c r="J2729" s="301"/>
      <c r="K2729" s="301"/>
      <c r="L2729" s="301"/>
      <c r="M2729" s="301"/>
      <c r="N2729" s="301"/>
      <c r="O2729" s="301"/>
      <c r="P2729" s="301"/>
      <c r="Q2729" s="301"/>
      <c r="R2729" s="301"/>
      <c r="S2729" s="301"/>
      <c r="T2729" s="301"/>
      <c r="U2729" s="301"/>
      <c r="V2729" s="301"/>
      <c r="W2729" s="301"/>
      <c r="X2729" s="305"/>
      <c r="Y2729" s="305"/>
      <c r="Z2729" s="301" t="s">
        <v>3762</v>
      </c>
      <c r="AA2729" s="301"/>
      <c r="AB2729" s="301"/>
      <c r="AC2729" s="331"/>
      <c r="AD2729" s="259"/>
      <c r="AE2729" s="259"/>
    </row>
    <row r="2730" spans="1:31" x14ac:dyDescent="0.3">
      <c r="A2730" s="301"/>
      <c r="B2730" s="301"/>
      <c r="C2730" s="301"/>
      <c r="D2730" s="301"/>
      <c r="E2730" s="301"/>
      <c r="F2730" s="301"/>
      <c r="G2730" s="301"/>
      <c r="H2730" s="301"/>
      <c r="I2730" s="301"/>
      <c r="J2730" s="301"/>
      <c r="K2730" s="301"/>
      <c r="L2730" s="301"/>
      <c r="M2730" s="301"/>
      <c r="N2730" s="301"/>
      <c r="O2730" s="301"/>
      <c r="P2730" s="301"/>
      <c r="Q2730" s="301"/>
      <c r="R2730" s="301"/>
      <c r="S2730" s="301"/>
      <c r="T2730" s="301"/>
      <c r="U2730" s="301"/>
      <c r="V2730" s="301"/>
      <c r="W2730" s="301"/>
      <c r="X2730" s="305"/>
      <c r="Y2730" s="305"/>
      <c r="Z2730" s="301" t="s">
        <v>8292</v>
      </c>
      <c r="AA2730" s="301"/>
      <c r="AB2730" s="301"/>
      <c r="AC2730" s="331"/>
      <c r="AD2730" s="259"/>
      <c r="AE2730" s="259"/>
    </row>
    <row r="2731" spans="1:31" x14ac:dyDescent="0.3">
      <c r="A2731" s="301"/>
      <c r="B2731" s="301"/>
      <c r="C2731" s="301"/>
      <c r="D2731" s="301"/>
      <c r="E2731" s="301"/>
      <c r="F2731" s="301"/>
      <c r="G2731" s="301"/>
      <c r="H2731" s="301"/>
      <c r="I2731" s="301"/>
      <c r="J2731" s="301"/>
      <c r="K2731" s="301"/>
      <c r="L2731" s="301"/>
      <c r="M2731" s="301"/>
      <c r="N2731" s="301"/>
      <c r="O2731" s="301"/>
      <c r="P2731" s="301"/>
      <c r="Q2731" s="301"/>
      <c r="R2731" s="301"/>
      <c r="S2731" s="301"/>
      <c r="T2731" s="301"/>
      <c r="U2731" s="301"/>
      <c r="V2731" s="301"/>
      <c r="W2731" s="301"/>
      <c r="X2731" s="305"/>
      <c r="Y2731" s="305"/>
      <c r="Z2731" s="301" t="s">
        <v>8293</v>
      </c>
      <c r="AA2731" s="301"/>
      <c r="AB2731" s="301"/>
      <c r="AC2731" s="331"/>
      <c r="AD2731" s="259"/>
      <c r="AE2731" s="259"/>
    </row>
    <row r="2732" spans="1:31" x14ac:dyDescent="0.3">
      <c r="A2732" s="301"/>
      <c r="B2732" s="301"/>
      <c r="C2732" s="301"/>
      <c r="D2732" s="301"/>
      <c r="E2732" s="301"/>
      <c r="F2732" s="301"/>
      <c r="G2732" s="301"/>
      <c r="H2732" s="301"/>
      <c r="I2732" s="301"/>
      <c r="J2732" s="301"/>
      <c r="K2732" s="301"/>
      <c r="L2732" s="301"/>
      <c r="M2732" s="301"/>
      <c r="N2732" s="301"/>
      <c r="O2732" s="301"/>
      <c r="P2732" s="301"/>
      <c r="Q2732" s="301"/>
      <c r="R2732" s="301"/>
      <c r="S2732" s="301"/>
      <c r="T2732" s="301"/>
      <c r="U2732" s="301"/>
      <c r="V2732" s="301"/>
      <c r="W2732" s="301"/>
      <c r="X2732" s="305"/>
      <c r="Y2732" s="305"/>
      <c r="Z2732" s="301" t="s">
        <v>3091</v>
      </c>
      <c r="AA2732" s="301"/>
      <c r="AB2732" s="301"/>
      <c r="AC2732" s="331"/>
      <c r="AD2732" s="259"/>
      <c r="AE2732" s="259"/>
    </row>
    <row r="2733" spans="1:31" x14ac:dyDescent="0.3">
      <c r="A2733" s="301"/>
      <c r="B2733" s="301"/>
      <c r="C2733" s="301"/>
      <c r="D2733" s="301"/>
      <c r="E2733" s="301"/>
      <c r="F2733" s="301"/>
      <c r="G2733" s="301"/>
      <c r="H2733" s="301"/>
      <c r="I2733" s="301"/>
      <c r="J2733" s="301"/>
      <c r="K2733" s="301"/>
      <c r="L2733" s="301"/>
      <c r="M2733" s="301"/>
      <c r="N2733" s="301"/>
      <c r="O2733" s="301"/>
      <c r="P2733" s="301"/>
      <c r="Q2733" s="301"/>
      <c r="R2733" s="301"/>
      <c r="S2733" s="301"/>
      <c r="T2733" s="301"/>
      <c r="U2733" s="301"/>
      <c r="V2733" s="301"/>
      <c r="W2733" s="301"/>
      <c r="X2733" s="305"/>
      <c r="Y2733" s="305"/>
      <c r="Z2733" s="301" t="s">
        <v>8294</v>
      </c>
      <c r="AA2733" s="301"/>
      <c r="AB2733" s="301"/>
      <c r="AC2733" s="331"/>
      <c r="AD2733" s="259"/>
      <c r="AE2733" s="259"/>
    </row>
    <row r="2734" spans="1:31" x14ac:dyDescent="0.3">
      <c r="A2734" s="301"/>
      <c r="B2734" s="301"/>
      <c r="C2734" s="301"/>
      <c r="D2734" s="301"/>
      <c r="E2734" s="301"/>
      <c r="F2734" s="301"/>
      <c r="G2734" s="301"/>
      <c r="H2734" s="301"/>
      <c r="I2734" s="301"/>
      <c r="J2734" s="301"/>
      <c r="K2734" s="301"/>
      <c r="L2734" s="301"/>
      <c r="M2734" s="301"/>
      <c r="N2734" s="301"/>
      <c r="O2734" s="301"/>
      <c r="P2734" s="301"/>
      <c r="Q2734" s="301"/>
      <c r="R2734" s="301"/>
      <c r="S2734" s="301"/>
      <c r="T2734" s="301"/>
      <c r="U2734" s="301"/>
      <c r="V2734" s="301"/>
      <c r="W2734" s="301"/>
      <c r="X2734" s="305"/>
      <c r="Y2734" s="305"/>
      <c r="Z2734" s="301" t="s">
        <v>8295</v>
      </c>
      <c r="AA2734" s="301"/>
      <c r="AB2734" s="301"/>
      <c r="AC2734" s="331"/>
      <c r="AD2734" s="259"/>
      <c r="AE2734" s="259"/>
    </row>
    <row r="2735" spans="1:31" x14ac:dyDescent="0.3">
      <c r="A2735" s="301"/>
      <c r="B2735" s="301"/>
      <c r="C2735" s="301"/>
      <c r="D2735" s="301"/>
      <c r="E2735" s="301"/>
      <c r="F2735" s="301"/>
      <c r="G2735" s="301"/>
      <c r="H2735" s="301"/>
      <c r="I2735" s="301"/>
      <c r="J2735" s="301"/>
      <c r="K2735" s="301"/>
      <c r="L2735" s="301"/>
      <c r="M2735" s="301"/>
      <c r="N2735" s="301"/>
      <c r="O2735" s="301"/>
      <c r="P2735" s="301"/>
      <c r="Q2735" s="301"/>
      <c r="R2735" s="301"/>
      <c r="S2735" s="301"/>
      <c r="T2735" s="301"/>
      <c r="U2735" s="301"/>
      <c r="V2735" s="301"/>
      <c r="W2735" s="301"/>
      <c r="X2735" s="305"/>
      <c r="Y2735" s="305"/>
      <c r="Z2735" s="301" t="s">
        <v>8296</v>
      </c>
      <c r="AA2735" s="301"/>
      <c r="AB2735" s="301"/>
      <c r="AC2735" s="331"/>
      <c r="AD2735" s="259"/>
      <c r="AE2735" s="259"/>
    </row>
    <row r="2736" spans="1:31" x14ac:dyDescent="0.3">
      <c r="A2736" s="301"/>
      <c r="B2736" s="301"/>
      <c r="C2736" s="301"/>
      <c r="D2736" s="301"/>
      <c r="E2736" s="301"/>
      <c r="F2736" s="301"/>
      <c r="G2736" s="301"/>
      <c r="H2736" s="301"/>
      <c r="I2736" s="301"/>
      <c r="J2736" s="301"/>
      <c r="K2736" s="301"/>
      <c r="L2736" s="301"/>
      <c r="M2736" s="301"/>
      <c r="N2736" s="301"/>
      <c r="O2736" s="301"/>
      <c r="P2736" s="301"/>
      <c r="Q2736" s="301"/>
      <c r="R2736" s="301"/>
      <c r="S2736" s="301"/>
      <c r="T2736" s="301"/>
      <c r="U2736" s="301"/>
      <c r="V2736" s="301"/>
      <c r="W2736" s="301"/>
      <c r="X2736" s="305"/>
      <c r="Y2736" s="305"/>
      <c r="Z2736" s="301" t="s">
        <v>3063</v>
      </c>
      <c r="AA2736" s="301"/>
      <c r="AB2736" s="301"/>
      <c r="AC2736" s="331"/>
      <c r="AD2736" s="259"/>
      <c r="AE2736" s="259"/>
    </row>
    <row r="2737" spans="1:31" x14ac:dyDescent="0.3">
      <c r="A2737" s="301"/>
      <c r="B2737" s="301"/>
      <c r="C2737" s="301"/>
      <c r="D2737" s="301"/>
      <c r="E2737" s="301"/>
      <c r="F2737" s="301"/>
      <c r="G2737" s="301"/>
      <c r="H2737" s="301"/>
      <c r="I2737" s="301"/>
      <c r="J2737" s="301"/>
      <c r="K2737" s="301"/>
      <c r="L2737" s="301"/>
      <c r="M2737" s="301"/>
      <c r="N2737" s="301"/>
      <c r="O2737" s="301"/>
      <c r="P2737" s="301"/>
      <c r="Q2737" s="301"/>
      <c r="R2737" s="301"/>
      <c r="S2737" s="301"/>
      <c r="T2737" s="301"/>
      <c r="U2737" s="301"/>
      <c r="V2737" s="301"/>
      <c r="W2737" s="301"/>
      <c r="X2737" s="305"/>
      <c r="Y2737" s="305"/>
      <c r="Z2737" s="301" t="s">
        <v>8297</v>
      </c>
      <c r="AA2737" s="301"/>
      <c r="AB2737" s="301"/>
      <c r="AC2737" s="331"/>
      <c r="AD2737" s="259"/>
      <c r="AE2737" s="259"/>
    </row>
    <row r="2738" spans="1:31" x14ac:dyDescent="0.3">
      <c r="A2738" s="301"/>
      <c r="B2738" s="301"/>
      <c r="C2738" s="301"/>
      <c r="D2738" s="301"/>
      <c r="E2738" s="301"/>
      <c r="F2738" s="301"/>
      <c r="G2738" s="301"/>
      <c r="H2738" s="301"/>
      <c r="I2738" s="301"/>
      <c r="J2738" s="301"/>
      <c r="K2738" s="301"/>
      <c r="L2738" s="301"/>
      <c r="M2738" s="301"/>
      <c r="N2738" s="301"/>
      <c r="O2738" s="301"/>
      <c r="P2738" s="301"/>
      <c r="Q2738" s="301"/>
      <c r="R2738" s="301"/>
      <c r="S2738" s="301"/>
      <c r="T2738" s="301"/>
      <c r="U2738" s="301"/>
      <c r="V2738" s="301"/>
      <c r="W2738" s="301"/>
      <c r="X2738" s="305"/>
      <c r="Y2738" s="305"/>
      <c r="Z2738" s="301" t="s">
        <v>2820</v>
      </c>
      <c r="AA2738" s="301"/>
      <c r="AB2738" s="301"/>
      <c r="AC2738" s="331"/>
      <c r="AD2738" s="259"/>
      <c r="AE2738" s="259"/>
    </row>
    <row r="2739" spans="1:31" x14ac:dyDescent="0.3">
      <c r="A2739" s="301"/>
      <c r="B2739" s="301"/>
      <c r="C2739" s="301"/>
      <c r="D2739" s="301"/>
      <c r="E2739" s="301"/>
      <c r="F2739" s="301"/>
      <c r="G2739" s="301"/>
      <c r="H2739" s="301"/>
      <c r="I2739" s="301"/>
      <c r="J2739" s="301"/>
      <c r="K2739" s="301"/>
      <c r="L2739" s="301"/>
      <c r="M2739" s="301"/>
      <c r="N2739" s="301"/>
      <c r="O2739" s="301"/>
      <c r="P2739" s="301"/>
      <c r="Q2739" s="301"/>
      <c r="R2739" s="301"/>
      <c r="S2739" s="301"/>
      <c r="T2739" s="301"/>
      <c r="U2739" s="301"/>
      <c r="V2739" s="301"/>
      <c r="W2739" s="301"/>
      <c r="X2739" s="305"/>
      <c r="Y2739" s="305"/>
      <c r="Z2739" s="301" t="s">
        <v>2174</v>
      </c>
      <c r="AA2739" s="301"/>
      <c r="AB2739" s="301"/>
      <c r="AC2739" s="331"/>
      <c r="AD2739" s="259"/>
      <c r="AE2739" s="259"/>
    </row>
    <row r="2740" spans="1:31" x14ac:dyDescent="0.3">
      <c r="A2740" s="301"/>
      <c r="B2740" s="301"/>
      <c r="C2740" s="301"/>
      <c r="D2740" s="301"/>
      <c r="E2740" s="301"/>
      <c r="F2740" s="301"/>
      <c r="G2740" s="301"/>
      <c r="H2740" s="301"/>
      <c r="I2740" s="301"/>
      <c r="J2740" s="301"/>
      <c r="K2740" s="301"/>
      <c r="L2740" s="301"/>
      <c r="M2740" s="301"/>
      <c r="N2740" s="301"/>
      <c r="O2740" s="301"/>
      <c r="P2740" s="301"/>
      <c r="Q2740" s="301"/>
      <c r="R2740" s="301"/>
      <c r="S2740" s="301"/>
      <c r="T2740" s="301"/>
      <c r="U2740" s="301"/>
      <c r="V2740" s="301"/>
      <c r="W2740" s="301"/>
      <c r="X2740" s="305"/>
      <c r="Y2740" s="305"/>
      <c r="Z2740" s="301" t="s">
        <v>8298</v>
      </c>
      <c r="AA2740" s="301"/>
      <c r="AB2740" s="301"/>
      <c r="AC2740" s="331"/>
      <c r="AD2740" s="259"/>
      <c r="AE2740" s="259"/>
    </row>
    <row r="2741" spans="1:31" x14ac:dyDescent="0.3">
      <c r="A2741" s="301"/>
      <c r="B2741" s="301"/>
      <c r="C2741" s="301"/>
      <c r="D2741" s="301"/>
      <c r="E2741" s="301"/>
      <c r="F2741" s="301"/>
      <c r="G2741" s="301"/>
      <c r="H2741" s="301"/>
      <c r="I2741" s="301"/>
      <c r="J2741" s="301"/>
      <c r="K2741" s="301"/>
      <c r="L2741" s="301"/>
      <c r="M2741" s="301"/>
      <c r="N2741" s="301"/>
      <c r="O2741" s="301"/>
      <c r="P2741" s="301"/>
      <c r="Q2741" s="301"/>
      <c r="R2741" s="301"/>
      <c r="S2741" s="301"/>
      <c r="T2741" s="301"/>
      <c r="U2741" s="301"/>
      <c r="V2741" s="301"/>
      <c r="W2741" s="301"/>
      <c r="X2741" s="305"/>
      <c r="Y2741" s="305"/>
      <c r="Z2741" s="301" t="s">
        <v>3813</v>
      </c>
      <c r="AA2741" s="301"/>
      <c r="AB2741" s="301"/>
      <c r="AC2741" s="331"/>
      <c r="AD2741" s="259"/>
      <c r="AE2741" s="259"/>
    </row>
    <row r="2742" spans="1:31" x14ac:dyDescent="0.3">
      <c r="A2742" s="301"/>
      <c r="B2742" s="301"/>
      <c r="C2742" s="301"/>
      <c r="D2742" s="301"/>
      <c r="E2742" s="301"/>
      <c r="F2742" s="301"/>
      <c r="G2742" s="301"/>
      <c r="H2742" s="301"/>
      <c r="I2742" s="301"/>
      <c r="J2742" s="301"/>
      <c r="K2742" s="301"/>
      <c r="L2742" s="301"/>
      <c r="M2742" s="301"/>
      <c r="N2742" s="301"/>
      <c r="O2742" s="301"/>
      <c r="P2742" s="301"/>
      <c r="Q2742" s="301"/>
      <c r="R2742" s="301"/>
      <c r="S2742" s="301"/>
      <c r="T2742" s="301"/>
      <c r="U2742" s="301"/>
      <c r="V2742" s="301"/>
      <c r="W2742" s="301"/>
      <c r="X2742" s="305"/>
      <c r="Y2742" s="305"/>
      <c r="Z2742" s="301" t="s">
        <v>1267</v>
      </c>
      <c r="AA2742" s="301"/>
      <c r="AB2742" s="301"/>
      <c r="AC2742" s="331"/>
      <c r="AD2742" s="259"/>
      <c r="AE2742" s="259"/>
    </row>
    <row r="2743" spans="1:31" x14ac:dyDescent="0.3">
      <c r="A2743" s="301"/>
      <c r="B2743" s="301"/>
      <c r="C2743" s="301"/>
      <c r="D2743" s="301"/>
      <c r="E2743" s="301"/>
      <c r="F2743" s="301"/>
      <c r="G2743" s="301"/>
      <c r="H2743" s="301"/>
      <c r="I2743" s="301"/>
      <c r="J2743" s="301"/>
      <c r="K2743" s="301"/>
      <c r="L2743" s="301"/>
      <c r="M2743" s="301"/>
      <c r="N2743" s="301"/>
      <c r="O2743" s="301"/>
      <c r="P2743" s="301"/>
      <c r="Q2743" s="301"/>
      <c r="R2743" s="301"/>
      <c r="S2743" s="301"/>
      <c r="T2743" s="301"/>
      <c r="U2743" s="301"/>
      <c r="V2743" s="301"/>
      <c r="W2743" s="301"/>
      <c r="X2743" s="305"/>
      <c r="Y2743" s="305"/>
      <c r="Z2743" s="301" t="s">
        <v>4069</v>
      </c>
      <c r="AA2743" s="301"/>
      <c r="AB2743" s="301"/>
      <c r="AC2743" s="331"/>
      <c r="AD2743" s="259"/>
      <c r="AE2743" s="259"/>
    </row>
    <row r="2744" spans="1:31" x14ac:dyDescent="0.3">
      <c r="A2744" s="301"/>
      <c r="B2744" s="301"/>
      <c r="C2744" s="301"/>
      <c r="D2744" s="301"/>
      <c r="E2744" s="301"/>
      <c r="F2744" s="301"/>
      <c r="G2744" s="301"/>
      <c r="H2744" s="301"/>
      <c r="I2744" s="301"/>
      <c r="J2744" s="301"/>
      <c r="K2744" s="301"/>
      <c r="L2744" s="301"/>
      <c r="M2744" s="301"/>
      <c r="N2744" s="301"/>
      <c r="O2744" s="301"/>
      <c r="P2744" s="301"/>
      <c r="Q2744" s="301"/>
      <c r="R2744" s="301"/>
      <c r="S2744" s="301"/>
      <c r="T2744" s="301"/>
      <c r="U2744" s="301"/>
      <c r="V2744" s="301"/>
      <c r="W2744" s="301"/>
      <c r="X2744" s="305"/>
      <c r="Y2744" s="305"/>
      <c r="Z2744" s="301" t="s">
        <v>8299</v>
      </c>
      <c r="AA2744" s="301"/>
      <c r="AB2744" s="301"/>
      <c r="AC2744" s="331"/>
      <c r="AD2744" s="259"/>
      <c r="AE2744" s="259"/>
    </row>
    <row r="2745" spans="1:31" x14ac:dyDescent="0.3">
      <c r="A2745" s="301"/>
      <c r="B2745" s="301"/>
      <c r="C2745" s="301"/>
      <c r="D2745" s="301"/>
      <c r="E2745" s="301"/>
      <c r="F2745" s="301"/>
      <c r="G2745" s="301"/>
      <c r="H2745" s="301"/>
      <c r="I2745" s="301"/>
      <c r="J2745" s="301"/>
      <c r="K2745" s="301"/>
      <c r="L2745" s="301"/>
      <c r="M2745" s="301"/>
      <c r="N2745" s="301"/>
      <c r="O2745" s="301"/>
      <c r="P2745" s="301"/>
      <c r="Q2745" s="301"/>
      <c r="R2745" s="301"/>
      <c r="S2745" s="301"/>
      <c r="T2745" s="301"/>
      <c r="U2745" s="301"/>
      <c r="V2745" s="301"/>
      <c r="W2745" s="301"/>
      <c r="X2745" s="305"/>
      <c r="Y2745" s="305"/>
      <c r="Z2745" s="301" t="s">
        <v>3640</v>
      </c>
      <c r="AA2745" s="301"/>
      <c r="AB2745" s="301"/>
      <c r="AC2745" s="331"/>
      <c r="AD2745" s="259"/>
      <c r="AE2745" s="259"/>
    </row>
    <row r="2746" spans="1:31" x14ac:dyDescent="0.3">
      <c r="A2746" s="301"/>
      <c r="B2746" s="301"/>
      <c r="C2746" s="301"/>
      <c r="D2746" s="301"/>
      <c r="E2746" s="301"/>
      <c r="F2746" s="301"/>
      <c r="G2746" s="301"/>
      <c r="H2746" s="301"/>
      <c r="I2746" s="301"/>
      <c r="J2746" s="301"/>
      <c r="K2746" s="301"/>
      <c r="L2746" s="301"/>
      <c r="M2746" s="301"/>
      <c r="N2746" s="301"/>
      <c r="O2746" s="301"/>
      <c r="P2746" s="301"/>
      <c r="Q2746" s="301"/>
      <c r="R2746" s="301"/>
      <c r="S2746" s="301"/>
      <c r="T2746" s="301"/>
      <c r="U2746" s="301"/>
      <c r="V2746" s="301"/>
      <c r="W2746" s="301"/>
      <c r="X2746" s="305"/>
      <c r="Y2746" s="305"/>
      <c r="Z2746" s="301" t="s">
        <v>3704</v>
      </c>
      <c r="AA2746" s="301"/>
      <c r="AB2746" s="301"/>
      <c r="AC2746" s="331"/>
      <c r="AD2746" s="259"/>
      <c r="AE2746" s="259"/>
    </row>
    <row r="2747" spans="1:31" x14ac:dyDescent="0.3">
      <c r="A2747" s="301"/>
      <c r="B2747" s="301"/>
      <c r="C2747" s="301"/>
      <c r="D2747" s="301"/>
      <c r="E2747" s="301"/>
      <c r="F2747" s="301"/>
      <c r="G2747" s="301"/>
      <c r="H2747" s="301"/>
      <c r="I2747" s="301"/>
      <c r="J2747" s="301"/>
      <c r="K2747" s="301"/>
      <c r="L2747" s="301"/>
      <c r="M2747" s="301"/>
      <c r="N2747" s="301"/>
      <c r="O2747" s="301"/>
      <c r="P2747" s="301"/>
      <c r="Q2747" s="301"/>
      <c r="R2747" s="301"/>
      <c r="S2747" s="301"/>
      <c r="T2747" s="301"/>
      <c r="U2747" s="301"/>
      <c r="V2747" s="301"/>
      <c r="W2747" s="301"/>
      <c r="X2747" s="305"/>
      <c r="Y2747" s="305"/>
      <c r="Z2747" s="301" t="s">
        <v>1670</v>
      </c>
      <c r="AA2747" s="301"/>
      <c r="AB2747" s="301"/>
      <c r="AC2747" s="331"/>
      <c r="AD2747" s="259"/>
      <c r="AE2747" s="259"/>
    </row>
    <row r="2748" spans="1:31" x14ac:dyDescent="0.3">
      <c r="A2748" s="301"/>
      <c r="B2748" s="301"/>
      <c r="C2748" s="301"/>
      <c r="D2748" s="301"/>
      <c r="E2748" s="301"/>
      <c r="F2748" s="301"/>
      <c r="G2748" s="301"/>
      <c r="H2748" s="301"/>
      <c r="I2748" s="301"/>
      <c r="J2748" s="301"/>
      <c r="K2748" s="301"/>
      <c r="L2748" s="301"/>
      <c r="M2748" s="301"/>
      <c r="N2748" s="301"/>
      <c r="O2748" s="301"/>
      <c r="P2748" s="301"/>
      <c r="Q2748" s="301"/>
      <c r="R2748" s="301"/>
      <c r="S2748" s="301"/>
      <c r="T2748" s="301"/>
      <c r="U2748" s="301"/>
      <c r="V2748" s="301"/>
      <c r="W2748" s="301"/>
      <c r="X2748" s="305"/>
      <c r="Y2748" s="305"/>
      <c r="Z2748" s="301" t="s">
        <v>1735</v>
      </c>
      <c r="AA2748" s="301"/>
      <c r="AB2748" s="301"/>
      <c r="AC2748" s="331"/>
      <c r="AD2748" s="259"/>
      <c r="AE2748" s="259"/>
    </row>
    <row r="2749" spans="1:31" x14ac:dyDescent="0.3">
      <c r="A2749" s="301"/>
      <c r="B2749" s="301"/>
      <c r="C2749" s="301"/>
      <c r="D2749" s="301"/>
      <c r="E2749" s="301"/>
      <c r="F2749" s="301"/>
      <c r="G2749" s="301"/>
      <c r="H2749" s="301"/>
      <c r="I2749" s="301"/>
      <c r="J2749" s="301"/>
      <c r="K2749" s="301"/>
      <c r="L2749" s="301"/>
      <c r="M2749" s="301"/>
      <c r="N2749" s="301"/>
      <c r="O2749" s="301"/>
      <c r="P2749" s="301"/>
      <c r="Q2749" s="301"/>
      <c r="R2749" s="301"/>
      <c r="S2749" s="301"/>
      <c r="T2749" s="301"/>
      <c r="U2749" s="301"/>
      <c r="V2749" s="301"/>
      <c r="W2749" s="301"/>
      <c r="X2749" s="305"/>
      <c r="Y2749" s="305"/>
      <c r="Z2749" s="301" t="s">
        <v>8300</v>
      </c>
      <c r="AA2749" s="301"/>
      <c r="AB2749" s="301"/>
      <c r="AC2749" s="331"/>
      <c r="AD2749" s="259"/>
      <c r="AE2749" s="259"/>
    </row>
  </sheetData>
  <sheetProtection formatCells="0" formatColumns="0" formatRows="0" sort="0" autoFilter="0" pivotTables="0"/>
  <autoFilter ref="A1:Z2749" xr:uid="{D047CA0B-C98A-4C92-9C39-C6383990EC3B}"/>
  <dataConsolidate/>
  <mergeCells count="5">
    <mergeCell ref="AE1:AQ1"/>
    <mergeCell ref="AS1:BE1"/>
    <mergeCell ref="BG1:BS1"/>
    <mergeCell ref="BU1:CG1"/>
    <mergeCell ref="DG2:DG123"/>
  </mergeCells>
  <phoneticPr fontId="31" type="noConversion"/>
  <pageMargins left="0.7" right="0.7" top="0.75" bottom="0.75" header="0.3" footer="0.3"/>
  <pageSetup orientation="portrait" horizontalDpi="90" verticalDpi="90" r:id="rId1"/>
  <tableParts count="5">
    <tablePart r:id="rId2"/>
    <tablePart r:id="rId3"/>
    <tablePart r:id="rId4"/>
    <tablePart r:id="rId5"/>
    <tablePart r:id="rId6"/>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E15E4F-0851-498A-B431-F57EBC6CF640}">
  <sheetPr codeName="Sheet4">
    <tabColor theme="2" tint="-0.499984740745262"/>
  </sheetPr>
  <dimension ref="A1:D34"/>
  <sheetViews>
    <sheetView workbookViewId="0">
      <selection activeCell="A25" sqref="A25"/>
    </sheetView>
  </sheetViews>
  <sheetFormatPr defaultColWidth="9.33203125" defaultRowHeight="14.4" outlineLevelRow="1" x14ac:dyDescent="0.3"/>
  <cols>
    <col min="1" max="1" width="15" bestFit="1" customWidth="1"/>
    <col min="2" max="2" width="12.33203125" bestFit="1" customWidth="1"/>
    <col min="3" max="3" width="17.33203125" customWidth="1"/>
    <col min="4" max="4" width="175.33203125" style="84" customWidth="1"/>
  </cols>
  <sheetData>
    <row r="1" spans="1:4" x14ac:dyDescent="0.3">
      <c r="A1" s="7" t="s">
        <v>0</v>
      </c>
      <c r="B1" s="4" t="s">
        <v>2</v>
      </c>
      <c r="C1" s="4" t="s">
        <v>6</v>
      </c>
      <c r="D1" s="123" t="s">
        <v>7</v>
      </c>
    </row>
    <row r="2" spans="1:4" hidden="1" outlineLevel="1" x14ac:dyDescent="0.3">
      <c r="A2" s="8" t="s">
        <v>8</v>
      </c>
      <c r="B2" s="72">
        <v>44718</v>
      </c>
    </row>
    <row r="3" spans="1:4" hidden="1" outlineLevel="1" x14ac:dyDescent="0.3">
      <c r="A3" t="s">
        <v>9</v>
      </c>
      <c r="B3" s="72">
        <v>44727</v>
      </c>
      <c r="C3" t="s">
        <v>10</v>
      </c>
    </row>
    <row r="4" spans="1:4" hidden="1" outlineLevel="1" x14ac:dyDescent="0.3">
      <c r="A4" t="s">
        <v>11</v>
      </c>
      <c r="B4" s="72">
        <v>44732</v>
      </c>
      <c r="C4" t="s">
        <v>12</v>
      </c>
      <c r="D4" s="84" t="s">
        <v>13</v>
      </c>
    </row>
    <row r="5" spans="1:4" hidden="1" outlineLevel="1" x14ac:dyDescent="0.3">
      <c r="A5" t="s">
        <v>11</v>
      </c>
      <c r="B5" s="72">
        <v>44757</v>
      </c>
      <c r="C5" t="s">
        <v>14</v>
      </c>
      <c r="D5" s="84" t="s">
        <v>15</v>
      </c>
    </row>
    <row r="6" spans="1:4" ht="57.6" hidden="1" outlineLevel="1" x14ac:dyDescent="0.3">
      <c r="A6" t="s">
        <v>11</v>
      </c>
      <c r="B6" s="72">
        <v>44771</v>
      </c>
      <c r="C6" t="s">
        <v>16</v>
      </c>
      <c r="D6" s="84" t="s">
        <v>17</v>
      </c>
    </row>
    <row r="7" spans="1:4" ht="72" hidden="1" outlineLevel="1" x14ac:dyDescent="0.3">
      <c r="A7" t="s">
        <v>11</v>
      </c>
      <c r="B7" s="72">
        <v>44796</v>
      </c>
      <c r="C7" t="s">
        <v>18</v>
      </c>
      <c r="D7" s="85" t="s">
        <v>19</v>
      </c>
    </row>
    <row r="8" spans="1:4" ht="28.8" hidden="1" outlineLevel="1" x14ac:dyDescent="0.3">
      <c r="A8" t="s">
        <v>11</v>
      </c>
      <c r="B8" s="72">
        <v>44827</v>
      </c>
      <c r="C8" t="s">
        <v>20</v>
      </c>
      <c r="D8" s="84" t="s">
        <v>21</v>
      </c>
    </row>
    <row r="9" spans="1:4" hidden="1" outlineLevel="1" x14ac:dyDescent="0.3">
      <c r="A9" t="s">
        <v>11</v>
      </c>
      <c r="B9" s="72">
        <v>44845</v>
      </c>
      <c r="C9" t="s">
        <v>22</v>
      </c>
      <c r="D9" s="84" t="s">
        <v>23</v>
      </c>
    </row>
    <row r="10" spans="1:4" ht="57.6" hidden="1" outlineLevel="1" x14ac:dyDescent="0.3">
      <c r="A10" t="s">
        <v>11</v>
      </c>
      <c r="B10" s="72">
        <v>45103</v>
      </c>
      <c r="C10" t="s">
        <v>24</v>
      </c>
      <c r="D10" s="84" t="s">
        <v>25</v>
      </c>
    </row>
    <row r="11" spans="1:4" ht="43.2" hidden="1" outlineLevel="1" x14ac:dyDescent="0.3">
      <c r="A11" t="s">
        <v>11</v>
      </c>
      <c r="B11" s="72">
        <v>45121</v>
      </c>
      <c r="C11" t="s">
        <v>26</v>
      </c>
      <c r="D11" s="84" t="s">
        <v>27</v>
      </c>
    </row>
    <row r="12" spans="1:4" hidden="1" outlineLevel="1" x14ac:dyDescent="0.3">
      <c r="A12" t="s">
        <v>11</v>
      </c>
      <c r="B12" s="72">
        <v>45125</v>
      </c>
      <c r="C12" t="s">
        <v>28</v>
      </c>
      <c r="D12" s="122" t="s">
        <v>29</v>
      </c>
    </row>
    <row r="13" spans="1:4" hidden="1" outlineLevel="1" x14ac:dyDescent="0.3">
      <c r="A13" t="s">
        <v>11</v>
      </c>
      <c r="B13" s="72">
        <v>45132</v>
      </c>
      <c r="C13" t="s">
        <v>30</v>
      </c>
      <c r="D13" s="122" t="s">
        <v>31</v>
      </c>
    </row>
    <row r="14" spans="1:4" hidden="1" outlineLevel="1" x14ac:dyDescent="0.3">
      <c r="A14" t="s">
        <v>11</v>
      </c>
      <c r="B14" s="72">
        <v>45133</v>
      </c>
      <c r="C14" t="s">
        <v>32</v>
      </c>
      <c r="D14" s="84" t="s">
        <v>33</v>
      </c>
    </row>
    <row r="15" spans="1:4" ht="43.2" hidden="1" outlineLevel="1" x14ac:dyDescent="0.3">
      <c r="A15" t="s">
        <v>11</v>
      </c>
      <c r="B15" s="72">
        <v>45231</v>
      </c>
      <c r="C15" t="s">
        <v>34</v>
      </c>
      <c r="D15" s="84" t="s">
        <v>35</v>
      </c>
    </row>
    <row r="16" spans="1:4" hidden="1" outlineLevel="1" x14ac:dyDescent="0.3">
      <c r="A16" t="s">
        <v>11</v>
      </c>
      <c r="B16" s="72">
        <v>45238</v>
      </c>
      <c r="C16" t="s">
        <v>36</v>
      </c>
      <c r="D16" s="84" t="s">
        <v>37</v>
      </c>
    </row>
    <row r="17" spans="1:4" ht="86.4" hidden="1" outlineLevel="1" x14ac:dyDescent="0.3">
      <c r="A17" t="s">
        <v>38</v>
      </c>
      <c r="B17" s="72">
        <v>45404</v>
      </c>
      <c r="C17" t="s">
        <v>39</v>
      </c>
      <c r="D17" s="84" t="s">
        <v>40</v>
      </c>
    </row>
    <row r="18" spans="1:4" ht="28.8" hidden="1" outlineLevel="1" x14ac:dyDescent="0.3">
      <c r="A18" t="s">
        <v>11</v>
      </c>
      <c r="B18" s="72">
        <v>45414</v>
      </c>
      <c r="C18" t="s">
        <v>41</v>
      </c>
      <c r="D18" s="84" t="s">
        <v>42</v>
      </c>
    </row>
    <row r="19" spans="1:4" ht="28.8" hidden="1" outlineLevel="1" x14ac:dyDescent="0.3">
      <c r="A19" t="s">
        <v>11</v>
      </c>
      <c r="B19" s="72">
        <v>45432</v>
      </c>
      <c r="C19" t="s">
        <v>43</v>
      </c>
      <c r="D19" s="84" t="s">
        <v>44</v>
      </c>
    </row>
    <row r="20" spans="1:4" ht="182.25" hidden="1" customHeight="1" outlineLevel="1" x14ac:dyDescent="0.3">
      <c r="A20" t="s">
        <v>11</v>
      </c>
      <c r="B20" s="72">
        <v>45436</v>
      </c>
      <c r="C20" t="s">
        <v>45</v>
      </c>
      <c r="D20" s="84" t="s">
        <v>46</v>
      </c>
    </row>
    <row r="21" spans="1:4" ht="331.2" hidden="1" outlineLevel="1" x14ac:dyDescent="0.3">
      <c r="A21" t="s">
        <v>11</v>
      </c>
      <c r="B21" s="72">
        <v>45603</v>
      </c>
      <c r="C21" t="s">
        <v>47</v>
      </c>
      <c r="D21" s="84" t="s">
        <v>48</v>
      </c>
    </row>
    <row r="22" spans="1:4" ht="230.4" hidden="1" outlineLevel="1" x14ac:dyDescent="0.3">
      <c r="A22" t="s">
        <v>11</v>
      </c>
      <c r="B22" s="72">
        <v>45609</v>
      </c>
      <c r="C22" t="s">
        <v>49</v>
      </c>
      <c r="D22" s="84" t="s">
        <v>50</v>
      </c>
    </row>
    <row r="23" spans="1:4" ht="144" hidden="1" outlineLevel="1" x14ac:dyDescent="0.3">
      <c r="A23" t="s">
        <v>11</v>
      </c>
      <c r="B23" s="72">
        <v>45622</v>
      </c>
      <c r="C23" t="s">
        <v>51</v>
      </c>
      <c r="D23" s="84" t="s">
        <v>52</v>
      </c>
    </row>
    <row r="24" spans="1:4" ht="144" hidden="1" customHeight="1" outlineLevel="1" x14ac:dyDescent="0.3">
      <c r="A24" t="s">
        <v>11</v>
      </c>
      <c r="B24" s="72">
        <v>45765</v>
      </c>
      <c r="C24" t="s">
        <v>53</v>
      </c>
      <c r="D24" s="84" t="s">
        <v>54</v>
      </c>
    </row>
    <row r="25" spans="1:4" ht="115.2" collapsed="1" x14ac:dyDescent="0.3">
      <c r="A25" t="s">
        <v>11</v>
      </c>
      <c r="B25" s="72">
        <v>45796</v>
      </c>
      <c r="C25" t="s">
        <v>55</v>
      </c>
      <c r="D25" s="84" t="s">
        <v>56</v>
      </c>
    </row>
    <row r="26" spans="1:4" ht="28.8" x14ac:dyDescent="0.3">
      <c r="A26" s="211" t="s">
        <v>11</v>
      </c>
      <c r="B26" s="210">
        <v>45800</v>
      </c>
      <c r="C26" s="211" t="s">
        <v>57</v>
      </c>
      <c r="D26" s="212" t="s">
        <v>58</v>
      </c>
    </row>
    <row r="27" spans="1:4" x14ac:dyDescent="0.3">
      <c r="A27" t="s">
        <v>59</v>
      </c>
      <c r="B27" s="213">
        <v>45876</v>
      </c>
      <c r="C27" s="140" t="s">
        <v>60</v>
      </c>
      <c r="D27" s="84" t="s">
        <v>61</v>
      </c>
    </row>
    <row r="28" spans="1:4" ht="100.8" x14ac:dyDescent="0.3">
      <c r="A28" s="239" t="s">
        <v>59</v>
      </c>
      <c r="B28" s="240">
        <v>45968</v>
      </c>
      <c r="C28" s="239" t="s">
        <v>62</v>
      </c>
      <c r="D28" s="238" t="s">
        <v>63</v>
      </c>
    </row>
    <row r="29" spans="1:4" ht="47.4" customHeight="1" x14ac:dyDescent="0.3">
      <c r="A29" s="239" t="s">
        <v>59</v>
      </c>
      <c r="B29" s="240">
        <v>45996</v>
      </c>
      <c r="C29" s="239" t="s">
        <v>62</v>
      </c>
      <c r="D29" s="282" t="s">
        <v>64</v>
      </c>
    </row>
    <row r="30" spans="1:4" x14ac:dyDescent="0.3">
      <c r="A30" s="239" t="s">
        <v>59</v>
      </c>
      <c r="B30" s="237">
        <v>46007</v>
      </c>
      <c r="C30" s="239" t="s">
        <v>62</v>
      </c>
      <c r="D30" s="235" t="s">
        <v>65</v>
      </c>
    </row>
    <row r="31" spans="1:4" x14ac:dyDescent="0.3">
      <c r="A31" s="239" t="s">
        <v>59</v>
      </c>
      <c r="B31" s="237">
        <v>46008</v>
      </c>
      <c r="C31" s="239" t="s">
        <v>62</v>
      </c>
      <c r="D31" s="235" t="s">
        <v>66</v>
      </c>
    </row>
    <row r="32" spans="1:4" x14ac:dyDescent="0.3">
      <c r="A32" s="239" t="s">
        <v>59</v>
      </c>
      <c r="B32" s="237">
        <v>46095</v>
      </c>
      <c r="C32" s="236" t="s">
        <v>62</v>
      </c>
      <c r="D32" s="235" t="s">
        <v>67</v>
      </c>
    </row>
    <row r="33" spans="1:4" ht="76.5" customHeight="1" x14ac:dyDescent="0.3">
      <c r="A33" s="236" t="s">
        <v>68</v>
      </c>
      <c r="B33" s="237">
        <v>46148</v>
      </c>
      <c r="C33" s="236"/>
      <c r="D33" s="235" t="s">
        <v>69</v>
      </c>
    </row>
    <row r="34" spans="1:4" x14ac:dyDescent="0.3">
      <c r="A34" s="236"/>
      <c r="B34" s="237"/>
      <c r="C34" s="236"/>
      <c r="D34" s="235"/>
    </row>
  </sheetData>
  <phoneticPr fontId="31"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12CDB9-C455-496E-87CE-1F066D45E3AB}">
  <sheetPr codeName="Sheet14">
    <tabColor rgb="FFFFFF00"/>
  </sheetPr>
  <dimension ref="A1:C33"/>
  <sheetViews>
    <sheetView showGridLines="0" workbookViewId="0">
      <selection sqref="A1:C1"/>
    </sheetView>
  </sheetViews>
  <sheetFormatPr defaultColWidth="9.33203125" defaultRowHeight="14.4" zeroHeight="1" x14ac:dyDescent="0.3"/>
  <cols>
    <col min="1" max="1" width="37.33203125" customWidth="1"/>
    <col min="2" max="3" width="32.44140625" customWidth="1"/>
  </cols>
  <sheetData>
    <row r="1" spans="1:3" ht="27.6" x14ac:dyDescent="0.45">
      <c r="A1" s="370" t="s">
        <v>70</v>
      </c>
      <c r="B1" s="371"/>
      <c r="C1" s="372"/>
    </row>
    <row r="2" spans="1:3" ht="6.75" customHeight="1" x14ac:dyDescent="0.45">
      <c r="A2" s="225"/>
      <c r="B2" s="226"/>
      <c r="C2" s="227"/>
    </row>
    <row r="3" spans="1:3" ht="15" customHeight="1" x14ac:dyDescent="0.3">
      <c r="A3" s="228" t="s">
        <v>71</v>
      </c>
      <c r="B3" s="229" t="s">
        <v>72</v>
      </c>
      <c r="C3" s="222"/>
    </row>
    <row r="4" spans="1:3" ht="15" customHeight="1" x14ac:dyDescent="0.3">
      <c r="A4" s="214" t="s">
        <v>73</v>
      </c>
      <c r="B4" s="187" t="s">
        <v>74</v>
      </c>
      <c r="C4" s="215"/>
    </row>
    <row r="5" spans="1:3" ht="15" customHeight="1" x14ac:dyDescent="0.3">
      <c r="A5" s="214" t="s">
        <v>75</v>
      </c>
      <c r="B5" s="187" t="s">
        <v>76</v>
      </c>
      <c r="C5" s="215"/>
    </row>
    <row r="6" spans="1:3" ht="15" customHeight="1" x14ac:dyDescent="0.3">
      <c r="A6" s="219" t="s">
        <v>77</v>
      </c>
      <c r="B6" s="220">
        <v>45809</v>
      </c>
      <c r="C6" s="218"/>
    </row>
    <row r="7" spans="1:3" ht="228.75" customHeight="1" x14ac:dyDescent="0.3">
      <c r="A7" s="379" t="s">
        <v>78</v>
      </c>
      <c r="B7" s="380"/>
      <c r="C7" s="381"/>
    </row>
    <row r="8" spans="1:3" ht="20.100000000000001" customHeight="1" x14ac:dyDescent="0.3">
      <c r="A8" s="373" t="s">
        <v>79</v>
      </c>
      <c r="B8" s="374"/>
      <c r="C8" s="218"/>
    </row>
    <row r="9" spans="1:3" ht="15" customHeight="1" x14ac:dyDescent="0.3">
      <c r="A9" s="214" t="s">
        <v>80</v>
      </c>
      <c r="B9" s="221" t="s">
        <v>8301</v>
      </c>
      <c r="C9" s="215"/>
    </row>
    <row r="10" spans="1:3" ht="15" customHeight="1" x14ac:dyDescent="0.3">
      <c r="A10" s="214" t="s">
        <v>81</v>
      </c>
      <c r="B10" s="187" t="s">
        <v>82</v>
      </c>
      <c r="C10" s="215"/>
    </row>
    <row r="11" spans="1:3" ht="15" customHeight="1" x14ac:dyDescent="0.3">
      <c r="A11" s="214" t="s">
        <v>83</v>
      </c>
      <c r="B11" s="356" t="s">
        <v>84</v>
      </c>
      <c r="C11" s="215"/>
    </row>
    <row r="12" spans="1:3" ht="15" customHeight="1" x14ac:dyDescent="0.3">
      <c r="A12" s="214" t="s">
        <v>85</v>
      </c>
      <c r="B12" s="187" t="s">
        <v>8302</v>
      </c>
      <c r="C12" s="215"/>
    </row>
    <row r="13" spans="1:3" ht="48" customHeight="1" x14ac:dyDescent="0.3">
      <c r="A13" s="219" t="s">
        <v>86</v>
      </c>
      <c r="B13" s="357" t="s">
        <v>87</v>
      </c>
      <c r="C13" s="218"/>
    </row>
    <row r="14" spans="1:3" ht="20.100000000000001" customHeight="1" x14ac:dyDescent="0.3">
      <c r="A14" s="375" t="s">
        <v>88</v>
      </c>
      <c r="B14" s="376"/>
      <c r="C14" s="224"/>
    </row>
    <row r="15" spans="1:3" ht="15" customHeight="1" x14ac:dyDescent="0.3">
      <c r="A15" s="214" t="s">
        <v>80</v>
      </c>
      <c r="B15" s="221" t="s">
        <v>89</v>
      </c>
      <c r="C15" s="215"/>
    </row>
    <row r="16" spans="1:3" ht="15" customHeight="1" x14ac:dyDescent="0.3">
      <c r="A16" s="214" t="s">
        <v>81</v>
      </c>
      <c r="B16" s="187" t="s">
        <v>90</v>
      </c>
      <c r="C16" s="215"/>
    </row>
    <row r="17" spans="1:3" ht="15" customHeight="1" x14ac:dyDescent="0.3">
      <c r="A17" s="214" t="s">
        <v>83</v>
      </c>
      <c r="B17" s="356" t="s">
        <v>91</v>
      </c>
      <c r="C17" s="215"/>
    </row>
    <row r="18" spans="1:3" ht="15" customHeight="1" x14ac:dyDescent="0.3">
      <c r="A18" s="214" t="s">
        <v>85</v>
      </c>
      <c r="B18" s="187" t="s">
        <v>92</v>
      </c>
      <c r="C18" s="215"/>
    </row>
    <row r="19" spans="1:3" x14ac:dyDescent="0.3">
      <c r="A19" s="223" t="s">
        <v>86</v>
      </c>
      <c r="B19" s="357" t="s">
        <v>93</v>
      </c>
      <c r="C19" s="218"/>
    </row>
    <row r="20" spans="1:3" ht="20.100000000000001" customHeight="1" x14ac:dyDescent="0.3">
      <c r="A20" s="377" t="s">
        <v>94</v>
      </c>
      <c r="B20" s="378"/>
      <c r="C20" s="218"/>
    </row>
    <row r="21" spans="1:3" ht="15" customHeight="1" x14ac:dyDescent="0.3">
      <c r="A21" s="214" t="s">
        <v>95</v>
      </c>
      <c r="B21" s="221" t="s">
        <v>96</v>
      </c>
      <c r="C21" s="215"/>
    </row>
    <row r="22" spans="1:3" ht="15" customHeight="1" x14ac:dyDescent="0.3">
      <c r="A22" s="214" t="s">
        <v>97</v>
      </c>
      <c r="B22" s="187"/>
      <c r="C22" s="215"/>
    </row>
    <row r="23" spans="1:3" ht="15" customHeight="1" x14ac:dyDescent="0.3">
      <c r="A23" s="214" t="s">
        <v>98</v>
      </c>
      <c r="B23" s="187" t="s">
        <v>99</v>
      </c>
      <c r="C23" s="215"/>
    </row>
    <row r="24" spans="1:3" ht="15" customHeight="1" x14ac:dyDescent="0.3">
      <c r="A24" s="214" t="s">
        <v>100</v>
      </c>
      <c r="B24" s="187" t="s">
        <v>101</v>
      </c>
      <c r="C24" s="215"/>
    </row>
    <row r="25" spans="1:3" ht="15" customHeight="1" x14ac:dyDescent="0.3">
      <c r="A25" s="214" t="s">
        <v>102</v>
      </c>
      <c r="B25" s="187">
        <v>92123</v>
      </c>
      <c r="C25" s="215"/>
    </row>
    <row r="26" spans="1:3" x14ac:dyDescent="0.3">
      <c r="A26" s="216"/>
      <c r="B26" s="217"/>
      <c r="C26" s="218"/>
    </row>
    <row r="27" spans="1:3" x14ac:dyDescent="0.3"/>
    <row r="28" spans="1:3" x14ac:dyDescent="0.3"/>
    <row r="29" spans="1:3" x14ac:dyDescent="0.3"/>
    <row r="30" spans="1:3" x14ac:dyDescent="0.3"/>
    <row r="31" spans="1:3" x14ac:dyDescent="0.3"/>
    <row r="32" spans="1:3" x14ac:dyDescent="0.3"/>
    <row r="33" x14ac:dyDescent="0.3"/>
  </sheetData>
  <sheetProtection selectLockedCells="1"/>
  <mergeCells count="5">
    <mergeCell ref="A1:C1"/>
    <mergeCell ref="A8:B8"/>
    <mergeCell ref="A14:B14"/>
    <mergeCell ref="A20:B20"/>
    <mergeCell ref="A7:C7"/>
  </mergeCells>
  <dataValidations count="3">
    <dataValidation type="date" allowBlank="1" showInputMessage="1" showErrorMessage="1" prompt="Input the date on which the showing will be submitted to CPUC." sqref="B6" xr:uid="{088BC46D-C1B9-462C-8645-D22CE809AA0B}">
      <formula1>45749</formula1>
      <formula2>54789</formula2>
    </dataValidation>
    <dataValidation allowBlank="1" showInputMessage="1" showErrorMessage="1" prompt="Input the abbreviation for the LSE, matching the lse_names worksheet. This value should remain the same each with each submission even if the full name changes." sqref="B4" xr:uid="{0DBF8E6F-DFB7-4C06-8D72-E973F1B08949}"/>
    <dataValidation allowBlank="1" showInputMessage="1" showErrorMessage="1" prompt="Input the full, official name of the LSE." sqref="B3" xr:uid="{22993300-9D06-4490-8286-77DD05D120AA}"/>
  </dataValidations>
  <hyperlinks>
    <hyperlink ref="B17" r:id="rId1" xr:uid="{6D920B21-E9F3-4DDC-BF82-ADE6741CE3A8}"/>
    <hyperlink ref="B11" r:id="rId2" xr:uid="{A8D086BD-A6AE-43F1-9B7C-EA3556EBE942}"/>
  </hyperlinks>
  <pageMargins left="0.7" right="0.7" top="0.75" bottom="0.75" header="0.3" footer="0.3"/>
  <pageSetup orientation="portrait" r:id="rId3"/>
  <extLst>
    <ext xmlns:x14="http://schemas.microsoft.com/office/spreadsheetml/2009/9/main" uri="{CCE6A557-97BC-4b89-ADB6-D9C93CAAB3DF}">
      <x14:dataValidations xmlns:xm="http://schemas.microsoft.com/office/excel/2006/main" count="1">
        <x14:dataValidation type="list" allowBlank="1" showInputMessage="1" showErrorMessage="1" prompt="Select &quot;IRP&quot;, &quot;Mid-Term Reliability/Supplemental Mid-Term Reliability&quot;, or &quot;Summer Reliability&quot;." xr:uid="{B752EFB2-2E89-427D-909F-08BB37256F54}">
          <x14:formula1>
            <xm:f>misc!$AD$2:$AD$5</xm:f>
          </x14:formula1>
          <xm:sqref>B5</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D7BE0D-E87E-4FFA-8C6C-F725095CCEDC}">
  <sheetPr codeName="Sheet2">
    <tabColor rgb="FF0070C0"/>
    <pageSetUpPr fitToPage="1"/>
  </sheetPr>
  <dimension ref="A1:CM880"/>
  <sheetViews>
    <sheetView tabSelected="1" zoomScale="80" zoomScaleNormal="80" workbookViewId="0">
      <pane xSplit="1" ySplit="1" topLeftCell="B2" activePane="bottomRight" state="frozen"/>
      <selection pane="topRight" activeCell="B1" sqref="B1"/>
      <selection pane="bottomLeft" activeCell="A2" sqref="A2"/>
      <selection pane="bottomRight"/>
    </sheetView>
  </sheetViews>
  <sheetFormatPr defaultColWidth="0" defaultRowHeight="15" customHeight="1" x14ac:dyDescent="0.3"/>
  <cols>
    <col min="1" max="1" width="37.33203125" style="173" customWidth="1"/>
    <col min="2" max="8" width="27" style="175" customWidth="1"/>
    <col min="9" max="9" width="32.33203125" style="175" customWidth="1"/>
    <col min="10" max="10" width="28.33203125" style="175" customWidth="1"/>
    <col min="11" max="11" width="26.88671875" style="175" customWidth="1"/>
    <col min="12" max="12" width="22" style="176" customWidth="1"/>
    <col min="13" max="13" width="26.33203125" style="175" customWidth="1"/>
    <col min="14" max="22" width="34" style="175" customWidth="1"/>
    <col min="23" max="23" width="27.6640625" style="175" customWidth="1"/>
    <col min="24" max="24" width="27.44140625" style="175" customWidth="1"/>
    <col min="25" max="25" width="28.44140625" style="175" customWidth="1"/>
    <col min="26" max="26" width="19" style="175" customWidth="1"/>
    <col min="27" max="27" width="25.6640625" style="175" customWidth="1"/>
    <col min="28" max="28" width="21.6640625" style="175" customWidth="1"/>
    <col min="29" max="29" width="42.33203125" style="175" customWidth="1"/>
    <col min="30" max="31" width="33.33203125" style="175" customWidth="1"/>
    <col min="32" max="32" width="21.33203125" style="175" customWidth="1"/>
    <col min="33" max="33" width="24.44140625" style="175" customWidth="1"/>
    <col min="34" max="34" width="26.33203125" style="175" customWidth="1"/>
    <col min="35" max="35" width="15.33203125" style="175" customWidth="1"/>
    <col min="36" max="36" width="18.6640625" style="175" customWidth="1"/>
    <col min="37" max="37" width="15.33203125" style="175" customWidth="1"/>
    <col min="38" max="38" width="18.88671875" style="175" customWidth="1"/>
    <col min="39" max="39" width="20.44140625" style="175" customWidth="1"/>
    <col min="40" max="41" width="21.6640625" style="175" customWidth="1"/>
    <col min="42" max="42" width="17.88671875" style="175" customWidth="1"/>
    <col min="43" max="43" width="22.5546875" style="175" customWidth="1"/>
    <col min="44" max="44" width="27.44140625" style="175" customWidth="1"/>
    <col min="45" max="45" width="28.44140625" style="175" bestFit="1" customWidth="1"/>
    <col min="46" max="46" width="30.44140625" style="175" bestFit="1" customWidth="1"/>
    <col min="47" max="50" width="27.44140625" style="175" customWidth="1"/>
    <col min="51" max="51" width="18" style="175" customWidth="1"/>
    <col min="52" max="52" width="23.33203125" style="175" customWidth="1"/>
    <col min="53" max="53" width="24.33203125" style="175" customWidth="1"/>
    <col min="54" max="55" width="24.6640625" style="175" customWidth="1"/>
    <col min="56" max="56" width="26" style="175" customWidth="1"/>
    <col min="57" max="57" width="17.44140625" style="175" customWidth="1"/>
    <col min="58" max="58" width="17.33203125" style="175" customWidth="1"/>
    <col min="59" max="59" width="15.44140625" style="175" customWidth="1"/>
    <col min="60" max="60" width="13.33203125" style="175" customWidth="1"/>
    <col min="61" max="61" width="12.88671875" style="175" customWidth="1"/>
    <col min="62" max="62" width="12.5546875" style="175" customWidth="1"/>
    <col min="63" max="63" width="24.6640625" style="175" customWidth="1"/>
    <col min="64" max="64" width="8" style="175" customWidth="1"/>
    <col min="65" max="65" width="9.6640625" style="175" customWidth="1"/>
    <col min="66" max="66" width="8.33203125" style="175" customWidth="1"/>
    <col min="67" max="67" width="24.5546875" style="175" customWidth="1"/>
    <col min="68" max="71" width="34.6640625" style="175" customWidth="1"/>
    <col min="72" max="72" width="23.33203125" style="175" hidden="1" customWidth="1"/>
    <col min="73" max="73" width="24.33203125" style="175" hidden="1" customWidth="1"/>
    <col min="74" max="74" width="27.44140625" style="175" hidden="1" customWidth="1"/>
    <col min="75" max="75" width="23.33203125" style="175" hidden="1" customWidth="1"/>
    <col min="76" max="76" width="20" style="175" hidden="1" customWidth="1"/>
    <col min="77" max="77" width="23.33203125" style="175" hidden="1" customWidth="1"/>
    <col min="78" max="78" width="20.33203125" style="175" hidden="1" customWidth="1"/>
    <col min="79" max="79" width="24.6640625" style="175" hidden="1" customWidth="1"/>
    <col min="80" max="80" width="22.6640625" style="175" hidden="1" customWidth="1"/>
    <col min="81" max="82" width="34.33203125" style="175" hidden="1" customWidth="1"/>
    <col min="83" max="83" width="38.44140625" style="175" hidden="1" customWidth="1"/>
    <col min="84" max="88" width="16" style="175" hidden="1" customWidth="1"/>
    <col min="89" max="89" width="31.33203125" style="175" hidden="1" customWidth="1"/>
    <col min="90" max="90" width="125.33203125" style="175" customWidth="1"/>
    <col min="91" max="91" width="40.44140625" style="174" hidden="1" customWidth="1"/>
    <col min="92" max="16384" width="40.44140625" hidden="1"/>
  </cols>
  <sheetData>
    <row r="1" spans="1:91" s="243" customFormat="1" ht="60" customHeight="1" x14ac:dyDescent="0.25">
      <c r="A1" s="271" t="s">
        <v>103</v>
      </c>
      <c r="B1" s="271" t="s">
        <v>104</v>
      </c>
      <c r="C1" s="272" t="s">
        <v>105</v>
      </c>
      <c r="D1" s="272" t="s">
        <v>106</v>
      </c>
      <c r="E1" s="272" t="s">
        <v>107</v>
      </c>
      <c r="F1" s="272" t="s">
        <v>108</v>
      </c>
      <c r="G1" s="272" t="s">
        <v>109</v>
      </c>
      <c r="H1" s="272" t="s">
        <v>110</v>
      </c>
      <c r="I1" s="273" t="s">
        <v>111</v>
      </c>
      <c r="J1" s="273" t="s">
        <v>112</v>
      </c>
      <c r="K1" s="273" t="s">
        <v>113</v>
      </c>
      <c r="L1" s="273" t="s">
        <v>114</v>
      </c>
      <c r="M1" s="274" t="s">
        <v>115</v>
      </c>
      <c r="N1" s="274" t="s">
        <v>116</v>
      </c>
      <c r="O1" s="274" t="s">
        <v>117</v>
      </c>
      <c r="P1" s="274" t="s">
        <v>118</v>
      </c>
      <c r="Q1" s="274" t="s">
        <v>119</v>
      </c>
      <c r="R1" s="274" t="s">
        <v>120</v>
      </c>
      <c r="S1" s="274" t="s">
        <v>121</v>
      </c>
      <c r="T1" s="274" t="s">
        <v>122</v>
      </c>
      <c r="U1" s="274" t="s">
        <v>123</v>
      </c>
      <c r="V1" s="274" t="s">
        <v>124</v>
      </c>
      <c r="W1" s="275" t="s">
        <v>125</v>
      </c>
      <c r="X1" s="275" t="s">
        <v>126</v>
      </c>
      <c r="Y1" s="275" t="s">
        <v>127</v>
      </c>
      <c r="Z1" s="272" t="s">
        <v>128</v>
      </c>
      <c r="AA1" s="272" t="s">
        <v>129</v>
      </c>
      <c r="AB1" s="276" t="s">
        <v>130</v>
      </c>
      <c r="AC1" s="276" t="s">
        <v>131</v>
      </c>
      <c r="AD1" s="276" t="s">
        <v>132</v>
      </c>
      <c r="AE1" s="276" t="s">
        <v>133</v>
      </c>
      <c r="AF1" s="272" t="s">
        <v>134</v>
      </c>
      <c r="AG1" s="272" t="s">
        <v>135</v>
      </c>
      <c r="AH1" s="272" t="s">
        <v>136</v>
      </c>
      <c r="AI1" s="272" t="s">
        <v>137</v>
      </c>
      <c r="AJ1" s="277" t="s">
        <v>138</v>
      </c>
      <c r="AK1" s="277" t="s">
        <v>139</v>
      </c>
      <c r="AL1" s="277" t="s">
        <v>140</v>
      </c>
      <c r="AM1" s="277" t="s">
        <v>141</v>
      </c>
      <c r="AN1" s="277" t="s">
        <v>142</v>
      </c>
      <c r="AO1" s="277" t="s">
        <v>143</v>
      </c>
      <c r="AP1" s="277" t="s">
        <v>144</v>
      </c>
      <c r="AQ1" s="277" t="s">
        <v>145</v>
      </c>
      <c r="AR1" s="277" t="s">
        <v>146</v>
      </c>
      <c r="AS1" s="277" t="s">
        <v>147</v>
      </c>
      <c r="AT1" s="277" t="s">
        <v>148</v>
      </c>
      <c r="AU1" s="277" t="s">
        <v>149</v>
      </c>
      <c r="AV1" s="277" t="s">
        <v>150</v>
      </c>
      <c r="AW1" s="277" t="s">
        <v>151</v>
      </c>
      <c r="AX1" s="277" t="s">
        <v>152</v>
      </c>
      <c r="AY1" s="272" t="s">
        <v>153</v>
      </c>
      <c r="AZ1" s="272" t="s">
        <v>154</v>
      </c>
      <c r="BA1" s="272" t="s">
        <v>155</v>
      </c>
      <c r="BB1" s="272" t="s">
        <v>156</v>
      </c>
      <c r="BC1" s="272" t="s">
        <v>157</v>
      </c>
      <c r="BD1" s="278" t="s">
        <v>158</v>
      </c>
      <c r="BE1" s="278" t="s">
        <v>159</v>
      </c>
      <c r="BF1" s="278" t="s">
        <v>160</v>
      </c>
      <c r="BG1" s="278" t="s">
        <v>161</v>
      </c>
      <c r="BH1" s="278" t="s">
        <v>162</v>
      </c>
      <c r="BI1" s="278" t="s">
        <v>163</v>
      </c>
      <c r="BJ1" s="278" t="s">
        <v>164</v>
      </c>
      <c r="BK1" s="278" t="s">
        <v>165</v>
      </c>
      <c r="BL1" s="278" t="s">
        <v>166</v>
      </c>
      <c r="BM1" s="278" t="s">
        <v>167</v>
      </c>
      <c r="BN1" s="278" t="s">
        <v>168</v>
      </c>
      <c r="BO1" s="278" t="s">
        <v>169</v>
      </c>
      <c r="BP1" s="278" t="s">
        <v>170</v>
      </c>
      <c r="BQ1" s="278" t="s">
        <v>171</v>
      </c>
      <c r="BR1" s="278" t="s">
        <v>172</v>
      </c>
      <c r="BS1" s="278" t="s">
        <v>173</v>
      </c>
      <c r="BT1" s="272" t="s">
        <v>174</v>
      </c>
      <c r="BU1" s="272" t="s">
        <v>175</v>
      </c>
      <c r="BV1" s="272" t="s">
        <v>176</v>
      </c>
      <c r="BW1" s="272" t="s">
        <v>177</v>
      </c>
      <c r="BX1" s="272" t="s">
        <v>178</v>
      </c>
      <c r="BY1" s="272" t="s">
        <v>179</v>
      </c>
      <c r="BZ1" s="272" t="s">
        <v>180</v>
      </c>
      <c r="CA1" s="272" t="s">
        <v>181</v>
      </c>
      <c r="CB1" s="272" t="s">
        <v>182</v>
      </c>
      <c r="CC1" s="272" t="s">
        <v>183</v>
      </c>
      <c r="CD1" s="272" t="s">
        <v>184</v>
      </c>
      <c r="CE1" s="275" t="s">
        <v>185</v>
      </c>
      <c r="CF1" s="275" t="s">
        <v>186</v>
      </c>
      <c r="CG1" s="275" t="s">
        <v>187</v>
      </c>
      <c r="CH1" s="275" t="s">
        <v>188</v>
      </c>
      <c r="CI1" s="275" t="s">
        <v>189</v>
      </c>
      <c r="CJ1" s="275" t="s">
        <v>190</v>
      </c>
      <c r="CK1" s="279" t="s">
        <v>191</v>
      </c>
      <c r="CL1" s="272" t="s">
        <v>192</v>
      </c>
      <c r="CM1" s="280"/>
    </row>
    <row r="2" spans="1:91" ht="15" customHeight="1" x14ac:dyDescent="0.3">
      <c r="A2" s="147" t="s">
        <v>193</v>
      </c>
      <c r="B2" s="124" t="s">
        <v>194</v>
      </c>
      <c r="C2" s="124" t="s">
        <v>195</v>
      </c>
      <c r="D2" s="124" t="s">
        <v>196</v>
      </c>
      <c r="E2" s="124" t="s">
        <v>197</v>
      </c>
      <c r="F2" s="124" t="s">
        <v>198</v>
      </c>
      <c r="G2" s="124" t="s">
        <v>199</v>
      </c>
      <c r="H2" s="124"/>
      <c r="I2" s="124">
        <v>80</v>
      </c>
      <c r="J2" s="124">
        <v>80</v>
      </c>
      <c r="K2" s="124">
        <v>80</v>
      </c>
      <c r="L2" s="177">
        <v>117</v>
      </c>
      <c r="M2" s="124" t="s">
        <v>200</v>
      </c>
      <c r="N2" s="124"/>
      <c r="O2" s="124"/>
      <c r="P2" s="124"/>
      <c r="Q2" s="124"/>
      <c r="R2" s="124"/>
      <c r="S2" s="124"/>
      <c r="T2" s="124" t="s">
        <v>201</v>
      </c>
      <c r="U2" s="124">
        <v>320</v>
      </c>
      <c r="V2" s="124">
        <v>320</v>
      </c>
      <c r="W2" s="124"/>
      <c r="X2" s="124"/>
      <c r="Y2" s="124"/>
      <c r="Z2" s="124" t="s">
        <v>202</v>
      </c>
      <c r="AA2" s="124"/>
      <c r="AB2" s="124"/>
      <c r="AC2" s="124"/>
      <c r="AD2" s="124"/>
      <c r="AE2" s="124" t="s">
        <v>203</v>
      </c>
      <c r="AF2" s="124" t="s">
        <v>204</v>
      </c>
      <c r="AG2" s="124" t="s">
        <v>205</v>
      </c>
      <c r="AH2" s="124" t="s">
        <v>206</v>
      </c>
      <c r="AI2" s="124" t="s">
        <v>207</v>
      </c>
      <c r="AJ2" s="175">
        <v>2024</v>
      </c>
      <c r="AK2" s="124">
        <v>10</v>
      </c>
      <c r="AL2" s="124">
        <v>26</v>
      </c>
      <c r="AM2" s="175">
        <v>2024</v>
      </c>
      <c r="AN2" s="124">
        <v>10</v>
      </c>
      <c r="AO2" s="124">
        <v>26</v>
      </c>
      <c r="AP2" s="175">
        <v>2039</v>
      </c>
      <c r="AQ2" s="124">
        <v>10</v>
      </c>
      <c r="AR2" s="124">
        <v>31</v>
      </c>
      <c r="AS2" s="175">
        <v>2022</v>
      </c>
      <c r="AT2" s="124">
        <v>9</v>
      </c>
      <c r="AU2" s="124">
        <v>30</v>
      </c>
      <c r="AV2" s="124" t="s">
        <v>208</v>
      </c>
      <c r="AW2" s="334">
        <v>212.28</v>
      </c>
      <c r="AX2" s="124" t="s">
        <v>209</v>
      </c>
      <c r="AY2" s="124" t="s">
        <v>198</v>
      </c>
      <c r="AZ2" s="124"/>
      <c r="BA2" s="124"/>
      <c r="BB2" s="124"/>
      <c r="BC2" s="124"/>
      <c r="BD2" s="124" t="s">
        <v>210</v>
      </c>
      <c r="BE2" s="339"/>
      <c r="BF2" s="338">
        <v>72.56</v>
      </c>
      <c r="BG2" s="338"/>
      <c r="BH2" s="338"/>
      <c r="BI2" s="338"/>
      <c r="BJ2" s="338"/>
      <c r="BK2" s="124"/>
      <c r="BL2" s="124"/>
      <c r="BM2" s="124"/>
      <c r="BN2" s="124"/>
      <c r="BO2" s="124"/>
      <c r="BP2" s="124" t="s">
        <v>211</v>
      </c>
      <c r="BQ2" s="124" t="s">
        <v>211</v>
      </c>
      <c r="BR2" s="124" t="s">
        <v>198</v>
      </c>
      <c r="BS2" s="124" t="s">
        <v>211</v>
      </c>
      <c r="BT2" s="175">
        <v>2024</v>
      </c>
      <c r="BU2" s="124">
        <v>10</v>
      </c>
      <c r="BV2" s="124">
        <v>26</v>
      </c>
      <c r="BW2" s="124" t="s">
        <v>211</v>
      </c>
      <c r="BX2" s="124" t="s">
        <v>212</v>
      </c>
      <c r="BY2" s="124" t="s">
        <v>211</v>
      </c>
      <c r="BZ2" s="124" t="s">
        <v>212</v>
      </c>
      <c r="CA2" s="124" t="s">
        <v>213</v>
      </c>
      <c r="CB2" s="124" t="s">
        <v>214</v>
      </c>
      <c r="CC2" s="124" t="s">
        <v>215</v>
      </c>
      <c r="CD2" s="124" t="b">
        <v>1</v>
      </c>
      <c r="CE2" s="124"/>
      <c r="CF2" s="232"/>
      <c r="CG2" s="232"/>
      <c r="CH2" s="232"/>
      <c r="CI2" s="232"/>
      <c r="CJ2" s="232"/>
      <c r="CK2" s="124" t="s">
        <v>216</v>
      </c>
      <c r="CL2" s="337"/>
    </row>
    <row r="3" spans="1:91" ht="15" customHeight="1" x14ac:dyDescent="0.3">
      <c r="A3" s="147" t="s">
        <v>217</v>
      </c>
      <c r="B3" s="124" t="s">
        <v>218</v>
      </c>
      <c r="C3" s="124" t="s">
        <v>219</v>
      </c>
      <c r="D3" s="124" t="s">
        <v>196</v>
      </c>
      <c r="E3" s="124" t="s">
        <v>220</v>
      </c>
      <c r="F3" s="124" t="s">
        <v>198</v>
      </c>
      <c r="G3" s="124" t="s">
        <v>199</v>
      </c>
      <c r="H3" s="124"/>
      <c r="I3" s="124">
        <v>120</v>
      </c>
      <c r="J3" s="124">
        <v>100</v>
      </c>
      <c r="K3" s="124">
        <v>100</v>
      </c>
      <c r="L3" s="177">
        <v>146</v>
      </c>
      <c r="M3" s="124" t="s">
        <v>200</v>
      </c>
      <c r="N3" s="124"/>
      <c r="O3" s="124"/>
      <c r="P3" s="124"/>
      <c r="Q3" s="124"/>
      <c r="R3" s="124"/>
      <c r="S3" s="124"/>
      <c r="T3" s="124" t="s">
        <v>201</v>
      </c>
      <c r="U3" s="124">
        <v>480</v>
      </c>
      <c r="V3" s="124">
        <v>400</v>
      </c>
      <c r="W3" s="124"/>
      <c r="X3" s="124"/>
      <c r="Y3" s="124"/>
      <c r="Z3" s="124" t="s">
        <v>221</v>
      </c>
      <c r="AA3" s="124"/>
      <c r="AB3" s="124"/>
      <c r="AC3" s="124"/>
      <c r="AD3" s="124"/>
      <c r="AE3" s="124" t="s">
        <v>222</v>
      </c>
      <c r="AF3" s="124" t="s">
        <v>223</v>
      </c>
      <c r="AG3" s="124" t="s">
        <v>205</v>
      </c>
      <c r="AH3" s="124" t="s">
        <v>206</v>
      </c>
      <c r="AI3" s="124" t="s">
        <v>224</v>
      </c>
      <c r="AJ3" s="175">
        <v>2024</v>
      </c>
      <c r="AK3" s="124">
        <v>8</v>
      </c>
      <c r="AL3" s="124">
        <v>28</v>
      </c>
      <c r="AM3" s="175">
        <v>2024</v>
      </c>
      <c r="AN3" s="124">
        <v>8</v>
      </c>
      <c r="AO3" s="124">
        <v>28</v>
      </c>
      <c r="AP3" s="175">
        <v>2036</v>
      </c>
      <c r="AQ3" s="124">
        <v>8</v>
      </c>
      <c r="AR3" s="124">
        <v>31</v>
      </c>
      <c r="AS3" s="175">
        <v>2022</v>
      </c>
      <c r="AT3" s="124">
        <v>9</v>
      </c>
      <c r="AU3" s="124">
        <v>29</v>
      </c>
      <c r="AV3" s="124" t="s">
        <v>208</v>
      </c>
      <c r="AW3" s="334">
        <v>242.98</v>
      </c>
      <c r="AX3" s="124" t="s">
        <v>209</v>
      </c>
      <c r="AY3" s="124" t="s">
        <v>198</v>
      </c>
      <c r="AZ3" s="124"/>
      <c r="BA3" s="124"/>
      <c r="BB3" s="124"/>
      <c r="BC3" s="124"/>
      <c r="BD3" s="124" t="s">
        <v>210</v>
      </c>
      <c r="BE3" s="338"/>
      <c r="BF3" s="338">
        <v>90.7</v>
      </c>
      <c r="BG3" s="338"/>
      <c r="BH3" s="338"/>
      <c r="BI3" s="338"/>
      <c r="BJ3" s="338"/>
      <c r="BK3" s="124"/>
      <c r="BL3" s="124"/>
      <c r="BM3" s="124"/>
      <c r="BN3" s="124"/>
      <c r="BO3" s="124"/>
      <c r="BP3" s="124" t="s">
        <v>211</v>
      </c>
      <c r="BQ3" s="124" t="s">
        <v>211</v>
      </c>
      <c r="BR3" s="124" t="s">
        <v>198</v>
      </c>
      <c r="BS3" s="124" t="s">
        <v>211</v>
      </c>
      <c r="BT3" s="175">
        <v>2024</v>
      </c>
      <c r="BU3" s="124">
        <v>8</v>
      </c>
      <c r="BV3" s="124">
        <v>28</v>
      </c>
      <c r="BW3" s="124" t="s">
        <v>211</v>
      </c>
      <c r="BX3" s="124" t="s">
        <v>212</v>
      </c>
      <c r="BY3" s="124" t="s">
        <v>211</v>
      </c>
      <c r="BZ3" s="124" t="s">
        <v>212</v>
      </c>
      <c r="CA3" s="124" t="s">
        <v>213</v>
      </c>
      <c r="CB3" s="124" t="s">
        <v>214</v>
      </c>
      <c r="CC3" s="124" t="s">
        <v>215</v>
      </c>
      <c r="CD3" s="124" t="b">
        <v>1</v>
      </c>
      <c r="CE3" s="124"/>
      <c r="CF3" s="232"/>
      <c r="CG3" s="232"/>
      <c r="CH3" s="232"/>
      <c r="CI3" s="232"/>
      <c r="CJ3" s="232"/>
      <c r="CK3" s="124" t="s">
        <v>216</v>
      </c>
      <c r="CL3" s="337"/>
    </row>
    <row r="4" spans="1:91" ht="15" customHeight="1" x14ac:dyDescent="0.3">
      <c r="A4" s="147" t="s">
        <v>225</v>
      </c>
      <c r="B4" s="124" t="s">
        <v>226</v>
      </c>
      <c r="C4" s="124" t="s">
        <v>227</v>
      </c>
      <c r="D4" s="124" t="s">
        <v>196</v>
      </c>
      <c r="E4" s="124" t="s">
        <v>228</v>
      </c>
      <c r="F4" s="124" t="s">
        <v>198</v>
      </c>
      <c r="G4" s="124" t="s">
        <v>199</v>
      </c>
      <c r="H4" s="124"/>
      <c r="I4" s="124">
        <v>113.5</v>
      </c>
      <c r="J4" s="124">
        <v>113.5</v>
      </c>
      <c r="K4" s="124">
        <v>113.5</v>
      </c>
      <c r="L4" s="177">
        <v>166</v>
      </c>
      <c r="M4" s="124" t="s">
        <v>200</v>
      </c>
      <c r="N4" s="124"/>
      <c r="O4" s="124"/>
      <c r="P4" s="124"/>
      <c r="Q4" s="124"/>
      <c r="R4" s="124"/>
      <c r="S4" s="124"/>
      <c r="T4" s="124" t="s">
        <v>201</v>
      </c>
      <c r="U4" s="124">
        <v>454</v>
      </c>
      <c r="V4" s="124">
        <v>454</v>
      </c>
      <c r="W4" s="124"/>
      <c r="X4" s="124"/>
      <c r="Y4" s="124"/>
      <c r="Z4" s="124" t="s">
        <v>229</v>
      </c>
      <c r="AA4" s="124"/>
      <c r="AB4" s="124"/>
      <c r="AC4" s="124"/>
      <c r="AD4" s="124"/>
      <c r="AE4" s="124" t="s">
        <v>230</v>
      </c>
      <c r="AF4" s="124" t="s">
        <v>231</v>
      </c>
      <c r="AG4" s="124" t="s">
        <v>205</v>
      </c>
      <c r="AH4" s="124" t="s">
        <v>232</v>
      </c>
      <c r="AI4" s="124" t="s">
        <v>233</v>
      </c>
      <c r="AJ4" s="175">
        <v>2025</v>
      </c>
      <c r="AK4" s="124">
        <v>9</v>
      </c>
      <c r="AL4" s="124">
        <v>17</v>
      </c>
      <c r="AM4" s="175">
        <v>2025</v>
      </c>
      <c r="AN4" s="124">
        <v>9</v>
      </c>
      <c r="AO4" s="124">
        <v>17</v>
      </c>
      <c r="AP4" s="175">
        <v>2040</v>
      </c>
      <c r="AQ4" s="124">
        <v>9</v>
      </c>
      <c r="AR4" s="124">
        <v>30</v>
      </c>
      <c r="AS4" s="175">
        <v>2023</v>
      </c>
      <c r="AT4" s="124">
        <v>4</v>
      </c>
      <c r="AU4" s="124">
        <v>11</v>
      </c>
      <c r="AV4" s="124" t="s">
        <v>234</v>
      </c>
      <c r="AW4" s="335">
        <v>216.12</v>
      </c>
      <c r="AX4" s="124" t="s">
        <v>209</v>
      </c>
      <c r="AY4" s="124" t="s">
        <v>198</v>
      </c>
      <c r="AZ4" s="124"/>
      <c r="BA4" s="124"/>
      <c r="BB4" s="124"/>
      <c r="BC4" s="124"/>
      <c r="BD4" s="124" t="s">
        <v>210</v>
      </c>
      <c r="BE4" s="338"/>
      <c r="BF4" s="338"/>
      <c r="BG4" s="338">
        <v>47.93</v>
      </c>
      <c r="BH4" s="338">
        <v>38.049999999999997</v>
      </c>
      <c r="BI4" s="338"/>
      <c r="BJ4" s="338"/>
      <c r="BK4" s="124"/>
      <c r="BL4" s="124"/>
      <c r="BM4" s="124"/>
      <c r="BN4" s="124"/>
      <c r="BO4" s="124"/>
      <c r="BP4" s="124" t="s">
        <v>211</v>
      </c>
      <c r="BQ4" s="124" t="s">
        <v>212</v>
      </c>
      <c r="BR4" s="124" t="s">
        <v>198</v>
      </c>
      <c r="BS4" s="124" t="s">
        <v>212</v>
      </c>
      <c r="BT4" s="175">
        <v>2025</v>
      </c>
      <c r="BU4" s="124">
        <v>9</v>
      </c>
      <c r="BV4" s="124">
        <v>17</v>
      </c>
      <c r="BW4" s="124" t="s">
        <v>211</v>
      </c>
      <c r="BX4" s="124" t="s">
        <v>212</v>
      </c>
      <c r="BY4" s="124" t="s">
        <v>211</v>
      </c>
      <c r="BZ4" s="124" t="s">
        <v>212</v>
      </c>
      <c r="CA4" s="124" t="s">
        <v>213</v>
      </c>
      <c r="CB4" s="124" t="s">
        <v>214</v>
      </c>
      <c r="CC4" s="124" t="s">
        <v>215</v>
      </c>
      <c r="CD4" s="124" t="b">
        <v>1</v>
      </c>
      <c r="CE4" s="124"/>
      <c r="CF4" s="232"/>
      <c r="CG4" s="232"/>
      <c r="CH4" s="232"/>
      <c r="CI4" s="232"/>
      <c r="CJ4" s="232"/>
      <c r="CK4" s="124" t="s">
        <v>216</v>
      </c>
      <c r="CL4" s="336" t="s">
        <v>8311</v>
      </c>
    </row>
    <row r="5" spans="1:91" ht="15" customHeight="1" x14ac:dyDescent="0.3">
      <c r="A5" s="147" t="s">
        <v>235</v>
      </c>
      <c r="B5" s="124" t="s">
        <v>236</v>
      </c>
      <c r="C5" s="124"/>
      <c r="D5" s="124" t="s">
        <v>196</v>
      </c>
      <c r="E5" s="124" t="s">
        <v>237</v>
      </c>
      <c r="F5" s="124" t="s">
        <v>198</v>
      </c>
      <c r="G5" s="124" t="s">
        <v>199</v>
      </c>
      <c r="H5" s="124"/>
      <c r="I5" s="124">
        <v>518</v>
      </c>
      <c r="J5" s="124">
        <v>20</v>
      </c>
      <c r="K5" s="124">
        <v>20</v>
      </c>
      <c r="L5" s="177">
        <v>0</v>
      </c>
      <c r="M5" s="124" t="s">
        <v>200</v>
      </c>
      <c r="N5" s="124"/>
      <c r="O5" s="124"/>
      <c r="P5" s="124"/>
      <c r="Q5" s="124"/>
      <c r="R5" s="124"/>
      <c r="S5" s="124"/>
      <c r="T5" s="124" t="s">
        <v>201</v>
      </c>
      <c r="U5" s="124">
        <v>2072</v>
      </c>
      <c r="V5" s="124">
        <v>80</v>
      </c>
      <c r="W5" s="124"/>
      <c r="X5" s="124"/>
      <c r="Y5" s="124"/>
      <c r="Z5" s="124" t="s">
        <v>238</v>
      </c>
      <c r="AA5" s="124"/>
      <c r="AB5" s="124"/>
      <c r="AC5" s="124"/>
      <c r="AD5" s="124"/>
      <c r="AE5" s="124" t="s">
        <v>239</v>
      </c>
      <c r="AF5" s="124" t="s">
        <v>231</v>
      </c>
      <c r="AG5" s="124" t="s">
        <v>205</v>
      </c>
      <c r="AH5" s="124" t="s">
        <v>206</v>
      </c>
      <c r="AI5" s="124" t="s">
        <v>240</v>
      </c>
      <c r="AJ5" s="175">
        <v>2023</v>
      </c>
      <c r="AK5" s="124">
        <v>7</v>
      </c>
      <c r="AL5" s="124">
        <v>1</v>
      </c>
      <c r="AM5" s="175">
        <v>2023</v>
      </c>
      <c r="AN5" s="124">
        <v>7</v>
      </c>
      <c r="AO5" s="124">
        <v>1</v>
      </c>
      <c r="AP5" s="175">
        <v>2038</v>
      </c>
      <c r="AQ5" s="124">
        <v>6</v>
      </c>
      <c r="AR5" s="124">
        <v>30</v>
      </c>
      <c r="AS5" s="175">
        <v>2022</v>
      </c>
      <c r="AT5" s="124">
        <v>10</v>
      </c>
      <c r="AU5" s="124">
        <v>25</v>
      </c>
      <c r="AV5" s="124" t="s">
        <v>208</v>
      </c>
      <c r="AW5" s="124">
        <v>93.5</v>
      </c>
      <c r="AX5" s="124" t="s">
        <v>209</v>
      </c>
      <c r="AY5" s="124" t="s">
        <v>198</v>
      </c>
      <c r="AZ5" s="124"/>
      <c r="BA5" s="124"/>
      <c r="BB5" s="124"/>
      <c r="BC5" s="124"/>
      <c r="BD5" s="124" t="s">
        <v>210</v>
      </c>
      <c r="BE5" s="338">
        <v>19.260000000000002</v>
      </c>
      <c r="BH5" s="338"/>
      <c r="BI5" s="338"/>
      <c r="BJ5" s="338"/>
      <c r="BK5" s="124"/>
      <c r="BL5" s="124"/>
      <c r="BM5" s="124"/>
      <c r="BN5" s="124"/>
      <c r="BO5" s="124"/>
      <c r="BP5" s="124" t="s">
        <v>211</v>
      </c>
      <c r="BQ5" s="124" t="s">
        <v>211</v>
      </c>
      <c r="BR5" s="124" t="s">
        <v>198</v>
      </c>
      <c r="BS5" s="124" t="s">
        <v>211</v>
      </c>
      <c r="BT5" s="175">
        <v>2023</v>
      </c>
      <c r="BU5" s="124">
        <v>7</v>
      </c>
      <c r="BV5" s="124">
        <v>1</v>
      </c>
      <c r="BW5" s="124" t="s">
        <v>211</v>
      </c>
      <c r="BX5" s="124" t="s">
        <v>212</v>
      </c>
      <c r="BY5" s="124" t="s">
        <v>211</v>
      </c>
      <c r="BZ5" s="124" t="s">
        <v>212</v>
      </c>
      <c r="CA5" s="124" t="s">
        <v>241</v>
      </c>
      <c r="CB5" s="124" t="s">
        <v>214</v>
      </c>
      <c r="CC5" s="124" t="s">
        <v>215</v>
      </c>
      <c r="CD5" s="124" t="b">
        <v>1</v>
      </c>
      <c r="CE5" s="124"/>
      <c r="CF5" s="232"/>
      <c r="CG5" s="232"/>
      <c r="CH5" s="232"/>
      <c r="CI5" s="232"/>
      <c r="CJ5" s="232"/>
      <c r="CK5" s="124" t="s">
        <v>242</v>
      </c>
      <c r="CL5" s="336" t="s">
        <v>8312</v>
      </c>
    </row>
    <row r="6" spans="1:91" ht="15" customHeight="1" x14ac:dyDescent="0.3">
      <c r="A6" s="147" t="s">
        <v>243</v>
      </c>
      <c r="B6" s="124" t="s">
        <v>244</v>
      </c>
      <c r="C6" s="124" t="s">
        <v>245</v>
      </c>
      <c r="D6" s="124" t="s">
        <v>196</v>
      </c>
      <c r="E6" s="124" t="s">
        <v>237</v>
      </c>
      <c r="F6" s="124" t="s">
        <v>198</v>
      </c>
      <c r="G6" s="124" t="s">
        <v>199</v>
      </c>
      <c r="H6" s="124"/>
      <c r="I6" s="124">
        <v>47</v>
      </c>
      <c r="J6" s="124">
        <v>47</v>
      </c>
      <c r="K6" s="124">
        <v>47</v>
      </c>
      <c r="L6" s="177">
        <v>69</v>
      </c>
      <c r="M6" s="124" t="s">
        <v>200</v>
      </c>
      <c r="N6" s="124"/>
      <c r="O6" s="124"/>
      <c r="P6" s="124"/>
      <c r="Q6" s="124"/>
      <c r="R6" s="124"/>
      <c r="S6" s="124"/>
      <c r="T6" s="124" t="s">
        <v>201</v>
      </c>
      <c r="U6" s="124">
        <v>188</v>
      </c>
      <c r="V6" s="124">
        <v>188</v>
      </c>
      <c r="W6" s="124"/>
      <c r="X6" s="124"/>
      <c r="Y6" s="124"/>
      <c r="Z6" s="124" t="s">
        <v>246</v>
      </c>
      <c r="AA6" s="124"/>
      <c r="AB6" s="124"/>
      <c r="AC6" s="124"/>
      <c r="AD6" s="124"/>
      <c r="AE6" s="124" t="s">
        <v>239</v>
      </c>
      <c r="AF6" s="124" t="s">
        <v>231</v>
      </c>
      <c r="AG6" s="124" t="s">
        <v>205</v>
      </c>
      <c r="AH6" s="124" t="s">
        <v>247</v>
      </c>
      <c r="AI6" s="124" t="s">
        <v>240</v>
      </c>
      <c r="AJ6" s="175">
        <v>2023</v>
      </c>
      <c r="AK6" s="124">
        <v>11</v>
      </c>
      <c r="AL6" s="124">
        <v>16</v>
      </c>
      <c r="AM6" s="175">
        <v>2024</v>
      </c>
      <c r="AN6" s="124">
        <v>10</v>
      </c>
      <c r="AO6" s="124">
        <v>16</v>
      </c>
      <c r="AP6" s="175">
        <v>2039</v>
      </c>
      <c r="AQ6" s="124">
        <v>10</v>
      </c>
      <c r="AR6" s="124">
        <v>31</v>
      </c>
      <c r="AS6" s="175">
        <v>2023</v>
      </c>
      <c r="AT6" s="124">
        <v>12</v>
      </c>
      <c r="AU6" s="124">
        <v>11</v>
      </c>
      <c r="AV6" s="124" t="s">
        <v>208</v>
      </c>
      <c r="AW6" s="124">
        <v>81.92</v>
      </c>
      <c r="AX6" s="124" t="s">
        <v>209</v>
      </c>
      <c r="AY6" s="124" t="s">
        <v>198</v>
      </c>
      <c r="AZ6" s="124"/>
      <c r="BA6" s="124"/>
      <c r="BB6" s="124"/>
      <c r="BC6" s="124"/>
      <c r="BD6" s="124" t="s">
        <v>210</v>
      </c>
      <c r="BF6" s="338">
        <v>25.27</v>
      </c>
      <c r="BG6" s="338">
        <v>14.37</v>
      </c>
      <c r="BH6" s="338"/>
      <c r="BI6" s="338"/>
      <c r="BJ6" s="338"/>
      <c r="BK6" s="124"/>
      <c r="BL6" s="124"/>
      <c r="BM6" s="124"/>
      <c r="BN6" s="124"/>
      <c r="BO6" s="124"/>
      <c r="BP6" s="124" t="s">
        <v>211</v>
      </c>
      <c r="BQ6" s="124" t="s">
        <v>211</v>
      </c>
      <c r="BR6" s="124" t="s">
        <v>198</v>
      </c>
      <c r="BS6" s="124" t="s">
        <v>211</v>
      </c>
      <c r="BT6" s="175">
        <v>2023</v>
      </c>
      <c r="BU6" s="124">
        <v>11</v>
      </c>
      <c r="BV6" s="124">
        <v>16</v>
      </c>
      <c r="BW6" s="124" t="s">
        <v>211</v>
      </c>
      <c r="BX6" s="124" t="s">
        <v>212</v>
      </c>
      <c r="BY6" s="124" t="s">
        <v>211</v>
      </c>
      <c r="BZ6" s="124" t="s">
        <v>212</v>
      </c>
      <c r="CA6" s="124" t="s">
        <v>213</v>
      </c>
      <c r="CB6" s="124" t="s">
        <v>214</v>
      </c>
      <c r="CC6" s="124" t="s">
        <v>215</v>
      </c>
      <c r="CD6" s="124" t="b">
        <v>1</v>
      </c>
      <c r="CE6" s="124"/>
      <c r="CF6" s="232"/>
      <c r="CG6" s="232"/>
      <c r="CH6" s="232"/>
      <c r="CI6" s="232"/>
      <c r="CJ6" s="232"/>
      <c r="CK6" s="124" t="s">
        <v>216</v>
      </c>
      <c r="CL6" s="337"/>
    </row>
    <row r="7" spans="1:91" ht="15" customHeight="1" x14ac:dyDescent="0.3">
      <c r="A7" s="147" t="s">
        <v>248</v>
      </c>
      <c r="B7" s="124" t="s">
        <v>249</v>
      </c>
      <c r="C7" s="124" t="s">
        <v>250</v>
      </c>
      <c r="D7" s="124" t="s">
        <v>196</v>
      </c>
      <c r="E7" s="124" t="s">
        <v>251</v>
      </c>
      <c r="F7" s="124" t="s">
        <v>198</v>
      </c>
      <c r="G7" s="124" t="s">
        <v>199</v>
      </c>
      <c r="H7" s="124"/>
      <c r="I7" s="124">
        <v>113.5</v>
      </c>
      <c r="J7" s="124">
        <v>113.5</v>
      </c>
      <c r="K7" s="124">
        <v>0</v>
      </c>
      <c r="L7" s="177">
        <v>337</v>
      </c>
      <c r="M7" s="124" t="s">
        <v>200</v>
      </c>
      <c r="N7" s="124"/>
      <c r="O7" s="124"/>
      <c r="P7" s="124"/>
      <c r="Q7" s="124"/>
      <c r="R7" s="124"/>
      <c r="S7" s="124" t="s">
        <v>252</v>
      </c>
      <c r="T7" s="124"/>
      <c r="U7" s="124"/>
      <c r="V7" s="124"/>
      <c r="W7" s="124"/>
      <c r="X7" s="124"/>
      <c r="Y7" s="124"/>
      <c r="Z7" s="124" t="s">
        <v>253</v>
      </c>
      <c r="AA7" s="124"/>
      <c r="AB7" s="124"/>
      <c r="AC7" s="124"/>
      <c r="AD7" s="124"/>
      <c r="AE7" s="124" t="s">
        <v>230</v>
      </c>
      <c r="AF7" s="124" t="s">
        <v>254</v>
      </c>
      <c r="AG7" s="124" t="s">
        <v>205</v>
      </c>
      <c r="AH7" s="124" t="s">
        <v>232</v>
      </c>
      <c r="AI7" s="124" t="s">
        <v>255</v>
      </c>
      <c r="AJ7" s="175">
        <v>2025</v>
      </c>
      <c r="AK7" s="124">
        <v>8</v>
      </c>
      <c r="AL7" s="124">
        <v>22</v>
      </c>
      <c r="AM7" s="175">
        <v>2025</v>
      </c>
      <c r="AN7" s="124">
        <v>8</v>
      </c>
      <c r="AO7" s="124">
        <v>22</v>
      </c>
      <c r="AP7" s="175">
        <v>2040</v>
      </c>
      <c r="AQ7" s="124">
        <v>8</v>
      </c>
      <c r="AR7" s="124">
        <v>31</v>
      </c>
      <c r="AS7" s="175">
        <v>2023</v>
      </c>
      <c r="AT7" s="124">
        <v>4</v>
      </c>
      <c r="AU7" s="124">
        <v>11</v>
      </c>
      <c r="AV7" s="124" t="s">
        <v>256</v>
      </c>
      <c r="AW7" s="334">
        <v>56.37</v>
      </c>
      <c r="AX7" s="124" t="s">
        <v>257</v>
      </c>
      <c r="AY7" s="124" t="s">
        <v>198</v>
      </c>
      <c r="AZ7" s="124"/>
      <c r="BA7" s="124"/>
      <c r="BB7" s="124"/>
      <c r="BC7" s="124"/>
      <c r="BD7" s="124" t="s">
        <v>198</v>
      </c>
      <c r="BE7" s="338"/>
      <c r="BF7" s="338"/>
      <c r="BG7" s="338"/>
      <c r="BH7" s="338"/>
      <c r="BI7" s="338"/>
      <c r="BJ7" s="338"/>
      <c r="BK7" s="124"/>
      <c r="BL7" s="124"/>
      <c r="BM7" s="124"/>
      <c r="BN7" s="124"/>
      <c r="BO7" s="124"/>
      <c r="BP7" s="124" t="s">
        <v>211</v>
      </c>
      <c r="BQ7" s="124" t="s">
        <v>212</v>
      </c>
      <c r="BR7" s="124" t="s">
        <v>198</v>
      </c>
      <c r="BS7" s="124" t="s">
        <v>212</v>
      </c>
      <c r="BT7" s="175">
        <v>2025</v>
      </c>
      <c r="BU7" s="124">
        <v>8</v>
      </c>
      <c r="BV7" s="124">
        <v>22</v>
      </c>
      <c r="BW7" s="124" t="s">
        <v>211</v>
      </c>
      <c r="BX7" s="124" t="s">
        <v>212</v>
      </c>
      <c r="BY7" s="124" t="s">
        <v>211</v>
      </c>
      <c r="BZ7" s="124" t="s">
        <v>212</v>
      </c>
      <c r="CA7" s="124" t="s">
        <v>258</v>
      </c>
      <c r="CB7" s="124" t="s">
        <v>214</v>
      </c>
      <c r="CC7" s="124" t="s">
        <v>215</v>
      </c>
      <c r="CD7" s="124" t="b">
        <v>1</v>
      </c>
      <c r="CE7" s="124"/>
      <c r="CF7" s="232"/>
      <c r="CG7" s="232"/>
      <c r="CH7" s="232"/>
      <c r="CI7" s="232"/>
      <c r="CJ7" s="232"/>
      <c r="CK7" s="124" t="s">
        <v>216</v>
      </c>
      <c r="CL7" s="336" t="s">
        <v>8313</v>
      </c>
    </row>
    <row r="8" spans="1:91" ht="15" customHeight="1" x14ac:dyDescent="0.3">
      <c r="A8" s="147" t="s">
        <v>259</v>
      </c>
      <c r="B8" s="124" t="s">
        <v>260</v>
      </c>
      <c r="C8" s="124"/>
      <c r="D8" s="124" t="s">
        <v>196</v>
      </c>
      <c r="E8" s="124" t="s">
        <v>261</v>
      </c>
      <c r="F8" s="124" t="s">
        <v>198</v>
      </c>
      <c r="G8" s="124" t="s">
        <v>199</v>
      </c>
      <c r="H8" s="124"/>
      <c r="I8" s="124">
        <v>680</v>
      </c>
      <c r="J8" s="124">
        <v>60</v>
      </c>
      <c r="K8" s="124">
        <v>60</v>
      </c>
      <c r="L8" s="177">
        <v>88</v>
      </c>
      <c r="M8" s="124" t="s">
        <v>200</v>
      </c>
      <c r="N8" s="124"/>
      <c r="O8" s="124"/>
      <c r="P8" s="124"/>
      <c r="Q8" s="124"/>
      <c r="R8" s="124"/>
      <c r="S8" s="124"/>
      <c r="T8" s="124" t="s">
        <v>201</v>
      </c>
      <c r="U8" s="124">
        <v>2720</v>
      </c>
      <c r="V8" s="124">
        <v>240</v>
      </c>
      <c r="W8" s="124"/>
      <c r="X8" s="124"/>
      <c r="Y8" s="124"/>
      <c r="Z8" s="124" t="s">
        <v>262</v>
      </c>
      <c r="AA8" s="124"/>
      <c r="AB8" s="124"/>
      <c r="AC8" s="124"/>
      <c r="AD8" s="124"/>
      <c r="AE8" s="124" t="s">
        <v>263</v>
      </c>
      <c r="AF8" s="124" t="s">
        <v>223</v>
      </c>
      <c r="AG8" s="124" t="s">
        <v>264</v>
      </c>
      <c r="AH8" s="124" t="s">
        <v>232</v>
      </c>
      <c r="AI8" s="124" t="s">
        <v>265</v>
      </c>
      <c r="AJ8" s="175">
        <v>2025</v>
      </c>
      <c r="AK8" s="124">
        <v>7</v>
      </c>
      <c r="AL8" s="124">
        <v>1</v>
      </c>
      <c r="AM8" s="175">
        <v>2025</v>
      </c>
      <c r="AN8" s="124">
        <v>7</v>
      </c>
      <c r="AO8" s="124">
        <v>1</v>
      </c>
      <c r="AP8" s="175">
        <v>2040</v>
      </c>
      <c r="AQ8" s="124">
        <v>7</v>
      </c>
      <c r="AR8" s="124">
        <v>31</v>
      </c>
      <c r="AS8" s="175">
        <v>2023</v>
      </c>
      <c r="AT8" s="124">
        <v>4</v>
      </c>
      <c r="AU8" s="124">
        <v>12</v>
      </c>
      <c r="AV8" s="124" t="s">
        <v>208</v>
      </c>
      <c r="AW8" s="334">
        <v>213.48</v>
      </c>
      <c r="AX8" s="124" t="s">
        <v>209</v>
      </c>
      <c r="AY8" s="124" t="s">
        <v>198</v>
      </c>
      <c r="AZ8" s="124"/>
      <c r="BA8" s="124"/>
      <c r="BB8" s="124"/>
      <c r="BC8" s="124"/>
      <c r="BD8" s="124" t="s">
        <v>210</v>
      </c>
      <c r="BE8" s="338"/>
      <c r="BF8" s="338"/>
      <c r="BG8" s="338"/>
      <c r="BH8" s="338">
        <v>34.200000000000003</v>
      </c>
      <c r="BI8" s="338">
        <v>11.3</v>
      </c>
      <c r="BJ8" s="338"/>
      <c r="BK8" s="124"/>
      <c r="BL8" s="124"/>
      <c r="BM8" s="124"/>
      <c r="BN8" s="124"/>
      <c r="BO8" s="124"/>
      <c r="BP8" s="124" t="s">
        <v>211</v>
      </c>
      <c r="BQ8" s="124" t="s">
        <v>211</v>
      </c>
      <c r="BR8" s="124" t="s">
        <v>198</v>
      </c>
      <c r="BS8" s="124" t="s">
        <v>212</v>
      </c>
      <c r="BT8" s="175">
        <v>2025</v>
      </c>
      <c r="BU8" s="124">
        <v>7</v>
      </c>
      <c r="BV8" s="124">
        <v>2</v>
      </c>
      <c r="BW8" s="124" t="s">
        <v>211</v>
      </c>
      <c r="BX8" s="124" t="s">
        <v>212</v>
      </c>
      <c r="BY8" s="124" t="s">
        <v>211</v>
      </c>
      <c r="BZ8" s="124" t="s">
        <v>212</v>
      </c>
      <c r="CA8" s="124" t="s">
        <v>213</v>
      </c>
      <c r="CB8" s="124" t="s">
        <v>214</v>
      </c>
      <c r="CC8" s="124" t="s">
        <v>215</v>
      </c>
      <c r="CD8" s="124" t="b">
        <v>1</v>
      </c>
      <c r="CE8" s="124"/>
      <c r="CF8" s="232"/>
      <c r="CG8" s="232"/>
      <c r="CH8" s="232"/>
      <c r="CI8" s="232"/>
      <c r="CJ8" s="232"/>
      <c r="CK8" s="124" t="s">
        <v>216</v>
      </c>
      <c r="CL8" s="336" t="s">
        <v>8314</v>
      </c>
    </row>
    <row r="9" spans="1:91" ht="15" customHeight="1" x14ac:dyDescent="0.3">
      <c r="A9" s="147" t="s">
        <v>266</v>
      </c>
      <c r="B9" s="124" t="s">
        <v>267</v>
      </c>
      <c r="C9" s="124" t="s">
        <v>268</v>
      </c>
      <c r="D9" s="124" t="s">
        <v>196</v>
      </c>
      <c r="E9" s="124" t="s">
        <v>269</v>
      </c>
      <c r="F9" s="124" t="s">
        <v>198</v>
      </c>
      <c r="G9" s="124" t="s">
        <v>199</v>
      </c>
      <c r="H9" s="124"/>
      <c r="I9" s="124">
        <v>10</v>
      </c>
      <c r="J9" s="124">
        <v>10</v>
      </c>
      <c r="K9" s="124">
        <v>0</v>
      </c>
      <c r="L9" s="177">
        <v>29.28</v>
      </c>
      <c r="M9" s="124" t="s">
        <v>270</v>
      </c>
      <c r="N9" s="124" t="s">
        <v>211</v>
      </c>
      <c r="O9" s="124">
        <v>10</v>
      </c>
      <c r="P9" s="124">
        <v>10</v>
      </c>
      <c r="Q9" s="124">
        <v>10</v>
      </c>
      <c r="R9" s="124">
        <v>10</v>
      </c>
      <c r="S9" s="124" t="s">
        <v>252</v>
      </c>
      <c r="T9" s="124" t="s">
        <v>201</v>
      </c>
      <c r="U9" s="124">
        <v>20</v>
      </c>
      <c r="V9" s="124">
        <v>20</v>
      </c>
      <c r="W9" s="124"/>
      <c r="X9" s="124"/>
      <c r="Y9" s="124"/>
      <c r="Z9" s="124" t="s">
        <v>271</v>
      </c>
      <c r="AA9" s="124" t="s">
        <v>272</v>
      </c>
      <c r="AB9" s="124"/>
      <c r="AC9" s="124"/>
      <c r="AD9" s="124"/>
      <c r="AE9" s="124" t="s">
        <v>273</v>
      </c>
      <c r="AF9" s="124" t="s">
        <v>223</v>
      </c>
      <c r="AG9" s="124" t="s">
        <v>274</v>
      </c>
      <c r="AH9" s="124" t="s">
        <v>275</v>
      </c>
      <c r="AI9" s="124" t="s">
        <v>276</v>
      </c>
      <c r="AJ9" s="175">
        <v>2023</v>
      </c>
      <c r="AK9" s="124">
        <v>11</v>
      </c>
      <c r="AL9" s="124">
        <v>12</v>
      </c>
      <c r="AM9" s="175">
        <v>2023</v>
      </c>
      <c r="AN9" s="124">
        <v>11</v>
      </c>
      <c r="AO9" s="124">
        <v>12</v>
      </c>
      <c r="AP9" s="175">
        <v>2033</v>
      </c>
      <c r="AQ9" s="124">
        <v>11</v>
      </c>
      <c r="AR9" s="124">
        <v>31</v>
      </c>
      <c r="AS9" s="175">
        <v>2020</v>
      </c>
      <c r="AT9" s="124">
        <v>12</v>
      </c>
      <c r="AU9" s="124">
        <v>23</v>
      </c>
      <c r="AV9" s="124" t="s">
        <v>234</v>
      </c>
      <c r="AW9" s="124">
        <v>68.67</v>
      </c>
      <c r="AX9" s="124" t="s">
        <v>257</v>
      </c>
      <c r="AY9" s="124" t="s">
        <v>198</v>
      </c>
      <c r="AZ9" s="124"/>
      <c r="BA9" s="124"/>
      <c r="BB9" s="124"/>
      <c r="BC9" s="124"/>
      <c r="BD9" s="124" t="s">
        <v>198</v>
      </c>
      <c r="BE9" s="338"/>
      <c r="BF9" s="338"/>
      <c r="BG9" s="338"/>
      <c r="BH9" s="338"/>
      <c r="BI9" s="338"/>
      <c r="BJ9" s="338"/>
      <c r="BK9" s="124"/>
      <c r="BL9" s="124"/>
      <c r="BM9" s="124"/>
      <c r="BN9" s="124"/>
      <c r="BO9" s="124"/>
      <c r="BP9" s="124" t="s">
        <v>211</v>
      </c>
      <c r="BQ9" s="124" t="s">
        <v>211</v>
      </c>
      <c r="BR9" s="124" t="s">
        <v>198</v>
      </c>
      <c r="BS9" s="124" t="s">
        <v>211</v>
      </c>
      <c r="BT9" s="175">
        <v>2023</v>
      </c>
      <c r="BU9" s="124">
        <v>11</v>
      </c>
      <c r="BV9" s="124">
        <v>12</v>
      </c>
      <c r="BW9" s="124" t="s">
        <v>211</v>
      </c>
      <c r="BX9" s="124" t="s">
        <v>212</v>
      </c>
      <c r="BY9" s="124" t="s">
        <v>211</v>
      </c>
      <c r="BZ9" s="124" t="s">
        <v>212</v>
      </c>
      <c r="CA9" s="124" t="s">
        <v>213</v>
      </c>
      <c r="CB9" s="124" t="s">
        <v>214</v>
      </c>
      <c r="CC9" s="124" t="s">
        <v>277</v>
      </c>
      <c r="CD9" s="124" t="b">
        <v>1</v>
      </c>
      <c r="CE9" s="124"/>
      <c r="CF9" s="232"/>
      <c r="CG9" s="232"/>
      <c r="CH9" s="232"/>
      <c r="CI9" s="232"/>
      <c r="CJ9" s="232"/>
      <c r="CK9" s="124" t="s">
        <v>216</v>
      </c>
      <c r="CL9" s="337"/>
    </row>
    <row r="10" spans="1:91" ht="15" customHeight="1" x14ac:dyDescent="0.3">
      <c r="A10" s="147" t="s">
        <v>278</v>
      </c>
      <c r="B10" s="124" t="s">
        <v>267</v>
      </c>
      <c r="C10" s="124" t="s">
        <v>268</v>
      </c>
      <c r="D10" s="124" t="s">
        <v>196</v>
      </c>
      <c r="E10" s="124" t="s">
        <v>269</v>
      </c>
      <c r="F10" s="124" t="s">
        <v>198</v>
      </c>
      <c r="G10" s="124" t="s">
        <v>199</v>
      </c>
      <c r="H10" s="124"/>
      <c r="I10" s="124">
        <v>10</v>
      </c>
      <c r="J10" s="124">
        <v>10</v>
      </c>
      <c r="K10" s="124">
        <v>4.9050000000000002</v>
      </c>
      <c r="L10" s="177">
        <v>7.3</v>
      </c>
      <c r="M10" s="124" t="s">
        <v>270</v>
      </c>
      <c r="N10" s="124" t="s">
        <v>211</v>
      </c>
      <c r="O10" s="124">
        <v>10</v>
      </c>
      <c r="P10" s="124">
        <v>10</v>
      </c>
      <c r="Q10" s="124">
        <v>10</v>
      </c>
      <c r="R10" s="124">
        <v>10</v>
      </c>
      <c r="S10" s="124" t="s">
        <v>252</v>
      </c>
      <c r="T10" s="124" t="s">
        <v>201</v>
      </c>
      <c r="U10" s="124">
        <v>20</v>
      </c>
      <c r="V10" s="124">
        <v>20</v>
      </c>
      <c r="W10" s="124"/>
      <c r="X10" s="124"/>
      <c r="Y10" s="124"/>
      <c r="Z10" s="124" t="s">
        <v>238</v>
      </c>
      <c r="AA10" s="124" t="s">
        <v>272</v>
      </c>
      <c r="AB10" s="124"/>
      <c r="AC10" s="124"/>
      <c r="AD10" s="124"/>
      <c r="AE10" s="124" t="s">
        <v>273</v>
      </c>
      <c r="AF10" s="124" t="s">
        <v>223</v>
      </c>
      <c r="AG10" s="124" t="s">
        <v>274</v>
      </c>
      <c r="AH10" s="124" t="s">
        <v>275</v>
      </c>
      <c r="AI10" s="124" t="s">
        <v>276</v>
      </c>
      <c r="AJ10" s="175">
        <v>2023</v>
      </c>
      <c r="AK10" s="124">
        <v>11</v>
      </c>
      <c r="AL10" s="124">
        <v>12</v>
      </c>
      <c r="AM10" s="175">
        <v>2023</v>
      </c>
      <c r="AN10" s="124">
        <v>11</v>
      </c>
      <c r="AO10" s="124">
        <v>12</v>
      </c>
      <c r="AP10" s="175">
        <v>2033</v>
      </c>
      <c r="AQ10" s="124">
        <v>11</v>
      </c>
      <c r="AR10" s="124">
        <v>31</v>
      </c>
      <c r="AS10" s="175">
        <v>2020</v>
      </c>
      <c r="AT10" s="124">
        <v>12</v>
      </c>
      <c r="AU10" s="124">
        <v>23</v>
      </c>
      <c r="AV10" s="124" t="s">
        <v>234</v>
      </c>
      <c r="AW10" s="124">
        <v>186.24</v>
      </c>
      <c r="AX10" s="124" t="s">
        <v>209</v>
      </c>
      <c r="AY10" s="124" t="s">
        <v>198</v>
      </c>
      <c r="AZ10" s="124"/>
      <c r="BA10" s="124"/>
      <c r="BB10" s="124"/>
      <c r="BC10" s="124"/>
      <c r="BD10" s="124" t="s">
        <v>198</v>
      </c>
      <c r="BE10" s="338"/>
      <c r="BF10" s="338"/>
      <c r="BG10" s="338"/>
      <c r="BH10" s="338"/>
      <c r="BI10" s="338"/>
      <c r="BJ10" s="338"/>
      <c r="BK10" s="124"/>
      <c r="BL10" s="124"/>
      <c r="BM10" s="124"/>
      <c r="BN10" s="124"/>
      <c r="BO10" s="124"/>
      <c r="BP10" s="124" t="s">
        <v>211</v>
      </c>
      <c r="BQ10" s="124" t="s">
        <v>211</v>
      </c>
      <c r="BR10" s="124" t="s">
        <v>198</v>
      </c>
      <c r="BS10" s="124" t="s">
        <v>211</v>
      </c>
      <c r="BT10" s="175">
        <v>2023</v>
      </c>
      <c r="BU10" s="124">
        <v>11</v>
      </c>
      <c r="BV10" s="124">
        <v>12</v>
      </c>
      <c r="BW10" s="124" t="s">
        <v>211</v>
      </c>
      <c r="BX10" s="124" t="s">
        <v>212</v>
      </c>
      <c r="BY10" s="124" t="s">
        <v>211</v>
      </c>
      <c r="BZ10" s="124" t="s">
        <v>212</v>
      </c>
      <c r="CA10" s="124" t="s">
        <v>213</v>
      </c>
      <c r="CB10" s="124" t="s">
        <v>214</v>
      </c>
      <c r="CC10" s="124" t="s">
        <v>277</v>
      </c>
      <c r="CD10" s="124" t="b">
        <v>1</v>
      </c>
      <c r="CE10" s="124"/>
      <c r="CF10" s="232"/>
      <c r="CG10" s="232"/>
      <c r="CH10" s="232"/>
      <c r="CI10" s="232"/>
      <c r="CJ10" s="232"/>
      <c r="CK10" s="124" t="s">
        <v>216</v>
      </c>
      <c r="CL10" s="337"/>
    </row>
    <row r="11" spans="1:91" ht="15" customHeight="1" x14ac:dyDescent="0.3">
      <c r="A11" s="147" t="s">
        <v>279</v>
      </c>
      <c r="B11" s="124" t="s">
        <v>280</v>
      </c>
      <c r="C11" s="124" t="s">
        <v>281</v>
      </c>
      <c r="D11" s="124" t="s">
        <v>196</v>
      </c>
      <c r="E11" s="124" t="s">
        <v>282</v>
      </c>
      <c r="F11" s="124" t="s">
        <v>198</v>
      </c>
      <c r="G11" s="124" t="s">
        <v>199</v>
      </c>
      <c r="H11" s="124"/>
      <c r="I11" s="124">
        <v>10</v>
      </c>
      <c r="J11" s="124">
        <v>10</v>
      </c>
      <c r="K11" s="124">
        <v>0</v>
      </c>
      <c r="L11" s="177">
        <v>29.28</v>
      </c>
      <c r="M11" s="124" t="s">
        <v>270</v>
      </c>
      <c r="N11" s="124" t="s">
        <v>211</v>
      </c>
      <c r="O11" s="124">
        <v>10</v>
      </c>
      <c r="P11" s="124">
        <v>10</v>
      </c>
      <c r="Q11" s="124">
        <v>10</v>
      </c>
      <c r="R11" s="124">
        <v>10</v>
      </c>
      <c r="S11" s="124" t="s">
        <v>252</v>
      </c>
      <c r="T11" s="124" t="s">
        <v>201</v>
      </c>
      <c r="U11" s="124">
        <v>20</v>
      </c>
      <c r="V11" s="124">
        <v>20</v>
      </c>
      <c r="W11" s="124"/>
      <c r="X11" s="124"/>
      <c r="Y11" s="124"/>
      <c r="Z11" s="124" t="s">
        <v>271</v>
      </c>
      <c r="AA11" s="124" t="s">
        <v>272</v>
      </c>
      <c r="AB11" s="124"/>
      <c r="AC11" s="124"/>
      <c r="AD11" s="124"/>
      <c r="AE11" s="124" t="s">
        <v>273</v>
      </c>
      <c r="AF11" s="124" t="s">
        <v>223</v>
      </c>
      <c r="AG11" s="124" t="s">
        <v>274</v>
      </c>
      <c r="AH11" s="124" t="s">
        <v>275</v>
      </c>
      <c r="AI11" s="124" t="s">
        <v>276</v>
      </c>
      <c r="AJ11" s="175">
        <v>2023</v>
      </c>
      <c r="AK11" s="124">
        <v>11</v>
      </c>
      <c r="AL11" s="124">
        <v>12</v>
      </c>
      <c r="AM11" s="175">
        <v>2023</v>
      </c>
      <c r="AN11" s="124">
        <v>11</v>
      </c>
      <c r="AO11" s="124">
        <v>12</v>
      </c>
      <c r="AP11" s="175">
        <v>2033</v>
      </c>
      <c r="AQ11" s="124">
        <v>11</v>
      </c>
      <c r="AR11" s="124">
        <v>31</v>
      </c>
      <c r="AS11" s="175">
        <v>2020</v>
      </c>
      <c r="AT11" s="124">
        <v>12</v>
      </c>
      <c r="AU11" s="124">
        <v>23</v>
      </c>
      <c r="AV11" s="124" t="s">
        <v>234</v>
      </c>
      <c r="AW11" s="124">
        <v>68.67</v>
      </c>
      <c r="AX11" s="124" t="s">
        <v>257</v>
      </c>
      <c r="AY11" s="124" t="s">
        <v>198</v>
      </c>
      <c r="AZ11" s="124"/>
      <c r="BA11" s="124"/>
      <c r="BB11" s="124"/>
      <c r="BC11" s="124"/>
      <c r="BD11" s="124" t="s">
        <v>198</v>
      </c>
      <c r="BE11" s="338"/>
      <c r="BF11" s="338"/>
      <c r="BG11" s="338"/>
      <c r="BH11" s="338"/>
      <c r="BI11" s="338"/>
      <c r="BJ11" s="338"/>
      <c r="BK11" s="124"/>
      <c r="BL11" s="124"/>
      <c r="BM11" s="124"/>
      <c r="BN11" s="124"/>
      <c r="BO11" s="124"/>
      <c r="BP11" s="124" t="s">
        <v>211</v>
      </c>
      <c r="BQ11" s="124" t="s">
        <v>211</v>
      </c>
      <c r="BR11" s="124" t="s">
        <v>198</v>
      </c>
      <c r="BS11" s="124" t="s">
        <v>211</v>
      </c>
      <c r="BT11" s="175">
        <v>2023</v>
      </c>
      <c r="BU11" s="124">
        <v>11</v>
      </c>
      <c r="BV11" s="124">
        <v>12</v>
      </c>
      <c r="BW11" s="124" t="s">
        <v>211</v>
      </c>
      <c r="BX11" s="124" t="s">
        <v>212</v>
      </c>
      <c r="BY11" s="124" t="s">
        <v>211</v>
      </c>
      <c r="BZ11" s="124" t="s">
        <v>212</v>
      </c>
      <c r="CA11" s="124" t="s">
        <v>213</v>
      </c>
      <c r="CB11" s="124" t="s">
        <v>214</v>
      </c>
      <c r="CC11" s="124" t="s">
        <v>277</v>
      </c>
      <c r="CD11" s="124" t="b">
        <v>1</v>
      </c>
      <c r="CE11" s="124"/>
      <c r="CF11" s="232"/>
      <c r="CG11" s="232"/>
      <c r="CH11" s="232"/>
      <c r="CI11" s="232"/>
      <c r="CJ11" s="232"/>
      <c r="CK11" s="124" t="s">
        <v>216</v>
      </c>
      <c r="CL11" s="337"/>
    </row>
    <row r="12" spans="1:91" ht="15" customHeight="1" x14ac:dyDescent="0.3">
      <c r="A12" s="147" t="s">
        <v>283</v>
      </c>
      <c r="B12" s="124" t="s">
        <v>280</v>
      </c>
      <c r="C12" s="124" t="s">
        <v>281</v>
      </c>
      <c r="D12" s="124" t="s">
        <v>196</v>
      </c>
      <c r="E12" s="124" t="s">
        <v>282</v>
      </c>
      <c r="F12" s="124" t="s">
        <v>198</v>
      </c>
      <c r="G12" s="124" t="s">
        <v>199</v>
      </c>
      <c r="H12" s="124"/>
      <c r="I12" s="124">
        <v>10</v>
      </c>
      <c r="J12" s="124">
        <v>10</v>
      </c>
      <c r="K12" s="124">
        <v>4.9050000000000002</v>
      </c>
      <c r="L12" s="177">
        <v>7.3</v>
      </c>
      <c r="M12" s="124" t="s">
        <v>270</v>
      </c>
      <c r="N12" s="124" t="s">
        <v>211</v>
      </c>
      <c r="O12" s="124">
        <v>10</v>
      </c>
      <c r="P12" s="124">
        <v>10</v>
      </c>
      <c r="Q12" s="124">
        <v>10</v>
      </c>
      <c r="R12" s="124">
        <v>10</v>
      </c>
      <c r="S12" s="124" t="s">
        <v>252</v>
      </c>
      <c r="T12" s="124" t="s">
        <v>201</v>
      </c>
      <c r="U12" s="124">
        <v>20</v>
      </c>
      <c r="V12" s="124">
        <v>20</v>
      </c>
      <c r="W12" s="124"/>
      <c r="X12" s="124"/>
      <c r="Y12" s="124"/>
      <c r="Z12" s="124" t="s">
        <v>238</v>
      </c>
      <c r="AA12" s="124" t="s">
        <v>272</v>
      </c>
      <c r="AB12" s="124"/>
      <c r="AC12" s="124"/>
      <c r="AD12" s="124"/>
      <c r="AE12" s="124" t="s">
        <v>273</v>
      </c>
      <c r="AF12" s="124" t="s">
        <v>223</v>
      </c>
      <c r="AG12" s="124" t="s">
        <v>274</v>
      </c>
      <c r="AH12" s="124" t="s">
        <v>275</v>
      </c>
      <c r="AI12" s="124" t="s">
        <v>276</v>
      </c>
      <c r="AJ12" s="175">
        <v>2023</v>
      </c>
      <c r="AK12" s="124">
        <v>11</v>
      </c>
      <c r="AL12" s="124">
        <v>12</v>
      </c>
      <c r="AM12" s="175">
        <v>2023</v>
      </c>
      <c r="AN12" s="124">
        <v>11</v>
      </c>
      <c r="AO12" s="124">
        <v>12</v>
      </c>
      <c r="AP12" s="175">
        <v>2033</v>
      </c>
      <c r="AQ12" s="124">
        <v>11</v>
      </c>
      <c r="AR12" s="124">
        <v>31</v>
      </c>
      <c r="AS12" s="175">
        <v>2020</v>
      </c>
      <c r="AT12" s="124">
        <v>12</v>
      </c>
      <c r="AU12" s="124">
        <v>23</v>
      </c>
      <c r="AV12" s="124" t="s">
        <v>234</v>
      </c>
      <c r="AW12" s="124">
        <v>186.24</v>
      </c>
      <c r="AX12" s="124" t="s">
        <v>209</v>
      </c>
      <c r="AY12" s="124" t="s">
        <v>198</v>
      </c>
      <c r="AZ12" s="124"/>
      <c r="BA12" s="124"/>
      <c r="BB12" s="124"/>
      <c r="BC12" s="124"/>
      <c r="BD12" s="124" t="s">
        <v>198</v>
      </c>
      <c r="BE12" s="338"/>
      <c r="BF12" s="338"/>
      <c r="BG12" s="338"/>
      <c r="BH12" s="338"/>
      <c r="BI12" s="338"/>
      <c r="BJ12" s="338"/>
      <c r="BK12" s="124"/>
      <c r="BL12" s="124"/>
      <c r="BM12" s="124"/>
      <c r="BN12" s="124"/>
      <c r="BO12" s="124"/>
      <c r="BP12" s="124" t="s">
        <v>211</v>
      </c>
      <c r="BQ12" s="124" t="s">
        <v>211</v>
      </c>
      <c r="BR12" s="124" t="s">
        <v>198</v>
      </c>
      <c r="BS12" s="124" t="s">
        <v>211</v>
      </c>
      <c r="BT12" s="175">
        <v>2023</v>
      </c>
      <c r="BU12" s="124">
        <v>11</v>
      </c>
      <c r="BV12" s="124">
        <v>12</v>
      </c>
      <c r="BW12" s="124" t="s">
        <v>211</v>
      </c>
      <c r="BX12" s="124" t="s">
        <v>212</v>
      </c>
      <c r="BY12" s="124" t="s">
        <v>211</v>
      </c>
      <c r="BZ12" s="124" t="s">
        <v>212</v>
      </c>
      <c r="CA12" s="124" t="s">
        <v>213</v>
      </c>
      <c r="CB12" s="124" t="s">
        <v>214</v>
      </c>
      <c r="CC12" s="124" t="s">
        <v>277</v>
      </c>
      <c r="CD12" s="124" t="b">
        <v>1</v>
      </c>
      <c r="CE12" s="124"/>
      <c r="CF12" s="232"/>
      <c r="CG12" s="232"/>
      <c r="CH12" s="232"/>
      <c r="CI12" s="232"/>
      <c r="CJ12" s="232"/>
      <c r="CK12" s="124" t="s">
        <v>216</v>
      </c>
      <c r="CL12" s="337"/>
    </row>
    <row r="13" spans="1:91" ht="15" customHeight="1" x14ac:dyDescent="0.3">
      <c r="A13" s="147" t="s">
        <v>284</v>
      </c>
      <c r="B13" s="124" t="s">
        <v>285</v>
      </c>
      <c r="C13" s="124" t="s">
        <v>286</v>
      </c>
      <c r="D13" s="124" t="s">
        <v>196</v>
      </c>
      <c r="E13" s="124" t="s">
        <v>287</v>
      </c>
      <c r="F13" s="124" t="s">
        <v>198</v>
      </c>
      <c r="G13" s="124" t="s">
        <v>199</v>
      </c>
      <c r="H13" s="124"/>
      <c r="I13" s="124">
        <v>20</v>
      </c>
      <c r="J13" s="124">
        <v>10</v>
      </c>
      <c r="K13" s="124">
        <v>8.85</v>
      </c>
      <c r="L13" s="177">
        <v>0</v>
      </c>
      <c r="M13" s="124" t="s">
        <v>200</v>
      </c>
      <c r="N13" s="124"/>
      <c r="O13" s="124"/>
      <c r="P13" s="124"/>
      <c r="Q13" s="124"/>
      <c r="R13" s="124"/>
      <c r="S13" s="124"/>
      <c r="T13" s="124" t="s">
        <v>201</v>
      </c>
      <c r="U13" s="124">
        <v>80</v>
      </c>
      <c r="V13" s="124">
        <v>40</v>
      </c>
      <c r="W13" s="124"/>
      <c r="X13" s="124"/>
      <c r="Y13" s="124"/>
      <c r="Z13" s="124" t="s">
        <v>288</v>
      </c>
      <c r="AA13" s="124" t="s">
        <v>272</v>
      </c>
      <c r="AB13" s="124"/>
      <c r="AC13" s="124"/>
      <c r="AD13" s="124"/>
      <c r="AE13" s="124" t="s">
        <v>289</v>
      </c>
      <c r="AF13" s="124" t="s">
        <v>223</v>
      </c>
      <c r="AG13" s="124" t="s">
        <v>264</v>
      </c>
      <c r="AH13" s="124" t="s">
        <v>290</v>
      </c>
      <c r="AI13" s="124" t="s">
        <v>276</v>
      </c>
      <c r="AJ13" s="175">
        <v>2025</v>
      </c>
      <c r="AK13" s="124">
        <v>6</v>
      </c>
      <c r="AL13" s="124">
        <v>18</v>
      </c>
      <c r="AM13" s="175">
        <v>2025</v>
      </c>
      <c r="AN13" s="124">
        <v>8</v>
      </c>
      <c r="AO13" s="124">
        <v>1</v>
      </c>
      <c r="AP13" s="175">
        <v>2035</v>
      </c>
      <c r="AQ13" s="124">
        <v>7</v>
      </c>
      <c r="AR13" s="124">
        <v>31</v>
      </c>
      <c r="AS13" s="175">
        <v>2020</v>
      </c>
      <c r="AT13" s="124">
        <v>12</v>
      </c>
      <c r="AU13" s="124">
        <v>4</v>
      </c>
      <c r="AV13" s="124" t="s">
        <v>208</v>
      </c>
      <c r="AW13" s="334">
        <v>57.24</v>
      </c>
      <c r="AX13" s="124" t="s">
        <v>209</v>
      </c>
      <c r="AY13" s="124" t="s">
        <v>198</v>
      </c>
      <c r="AZ13" s="124"/>
      <c r="BA13" s="124"/>
      <c r="BB13" s="124"/>
      <c r="BC13" s="124"/>
      <c r="BD13" s="124" t="s">
        <v>198</v>
      </c>
      <c r="BE13" s="338"/>
      <c r="BF13" s="338"/>
      <c r="BG13" s="338"/>
      <c r="BH13" s="338"/>
      <c r="BI13" s="338"/>
      <c r="BJ13" s="338"/>
      <c r="BK13" s="124"/>
      <c r="BL13" s="124"/>
      <c r="BM13" s="124"/>
      <c r="BN13" s="124"/>
      <c r="BO13" s="124"/>
      <c r="BP13" s="124" t="s">
        <v>211</v>
      </c>
      <c r="BQ13" s="124" t="s">
        <v>211</v>
      </c>
      <c r="BR13" s="124" t="s">
        <v>198</v>
      </c>
      <c r="BS13" s="124" t="s">
        <v>211</v>
      </c>
      <c r="BT13" s="175">
        <v>2025</v>
      </c>
      <c r="BU13" s="124">
        <v>6</v>
      </c>
      <c r="BV13" s="124">
        <v>18</v>
      </c>
      <c r="BW13" s="124" t="s">
        <v>211</v>
      </c>
      <c r="BX13" s="124" t="s">
        <v>212</v>
      </c>
      <c r="BY13" s="124" t="s">
        <v>211</v>
      </c>
      <c r="BZ13" s="124" t="s">
        <v>212</v>
      </c>
      <c r="CA13" s="124" t="s">
        <v>241</v>
      </c>
      <c r="CB13" s="124" t="s">
        <v>214</v>
      </c>
      <c r="CC13" s="124" t="s">
        <v>277</v>
      </c>
      <c r="CD13" s="124" t="b">
        <v>1</v>
      </c>
      <c r="CE13" s="124"/>
      <c r="CF13" s="232"/>
      <c r="CG13" s="232"/>
      <c r="CH13" s="232"/>
      <c r="CI13" s="232"/>
      <c r="CJ13" s="232"/>
      <c r="CK13" s="124" t="s">
        <v>216</v>
      </c>
      <c r="CL13" s="337"/>
    </row>
    <row r="14" spans="1:91" ht="15" customHeight="1" x14ac:dyDescent="0.3">
      <c r="A14" s="147" t="s">
        <v>291</v>
      </c>
      <c r="B14" s="124" t="s">
        <v>292</v>
      </c>
      <c r="C14" s="124"/>
      <c r="D14" s="124" t="s">
        <v>196</v>
      </c>
      <c r="E14" s="124" t="s">
        <v>293</v>
      </c>
      <c r="F14" s="124" t="s">
        <v>198</v>
      </c>
      <c r="G14" s="124" t="s">
        <v>199</v>
      </c>
      <c r="H14" s="124"/>
      <c r="I14" s="124">
        <v>131</v>
      </c>
      <c r="J14" s="124">
        <v>131</v>
      </c>
      <c r="K14" s="124">
        <v>131</v>
      </c>
      <c r="L14" s="177">
        <v>191</v>
      </c>
      <c r="M14" s="124" t="s">
        <v>200</v>
      </c>
      <c r="N14" s="124"/>
      <c r="O14" s="124"/>
      <c r="P14" s="124"/>
      <c r="Q14" s="124"/>
      <c r="R14" s="124"/>
      <c r="S14" s="124"/>
      <c r="T14" s="124" t="s">
        <v>201</v>
      </c>
      <c r="U14" s="124">
        <v>524</v>
      </c>
      <c r="V14" s="124">
        <v>524</v>
      </c>
      <c r="W14" s="124"/>
      <c r="X14" s="124"/>
      <c r="Y14" s="124"/>
      <c r="Z14" s="124" t="s">
        <v>294</v>
      </c>
      <c r="AA14" s="124"/>
      <c r="AB14" s="124" t="s">
        <v>295</v>
      </c>
      <c r="AC14" s="124"/>
      <c r="AD14" s="124"/>
      <c r="AE14" s="124" t="s">
        <v>296</v>
      </c>
      <c r="AF14" s="124" t="s">
        <v>297</v>
      </c>
      <c r="AG14" s="124" t="s">
        <v>298</v>
      </c>
      <c r="AH14" s="124" t="s">
        <v>299</v>
      </c>
      <c r="AI14" s="124" t="s">
        <v>300</v>
      </c>
      <c r="AJ14" s="175">
        <v>2023</v>
      </c>
      <c r="AK14" s="124">
        <v>6</v>
      </c>
      <c r="AL14" s="124">
        <v>26</v>
      </c>
      <c r="AM14" s="175">
        <v>2023</v>
      </c>
      <c r="AN14" s="124">
        <v>6</v>
      </c>
      <c r="AO14" s="124">
        <v>26</v>
      </c>
      <c r="AP14" s="175">
        <v>2050</v>
      </c>
      <c r="AQ14" s="124">
        <v>12</v>
      </c>
      <c r="AR14" s="124">
        <v>31</v>
      </c>
      <c r="AS14" s="175">
        <v>2022</v>
      </c>
      <c r="AT14" s="124">
        <v>1</v>
      </c>
      <c r="AU14" s="124">
        <v>6</v>
      </c>
      <c r="AV14" s="124" t="s">
        <v>208</v>
      </c>
      <c r="AW14" s="124">
        <v>324.20999999999998</v>
      </c>
      <c r="AX14" s="124" t="s">
        <v>209</v>
      </c>
      <c r="AY14" s="124" t="s">
        <v>198</v>
      </c>
      <c r="AZ14" s="124"/>
      <c r="BA14" s="124"/>
      <c r="BB14" s="124"/>
      <c r="BC14" s="124"/>
      <c r="BD14" s="124" t="s">
        <v>210</v>
      </c>
      <c r="BE14" s="338">
        <v>63.44</v>
      </c>
      <c r="BF14" s="338">
        <v>59.07</v>
      </c>
      <c r="BG14" s="338"/>
      <c r="BH14" s="338"/>
      <c r="BI14" s="338"/>
      <c r="BJ14" s="338"/>
      <c r="BK14" s="124"/>
      <c r="BL14" s="124"/>
      <c r="BM14" s="124"/>
      <c r="BN14" s="124"/>
      <c r="BO14" s="124"/>
      <c r="BP14" s="124" t="s">
        <v>211</v>
      </c>
      <c r="BQ14" s="124" t="s">
        <v>211</v>
      </c>
      <c r="BR14" s="124" t="s">
        <v>198</v>
      </c>
      <c r="BS14" s="124" t="s">
        <v>211</v>
      </c>
      <c r="BT14" s="175">
        <v>2023</v>
      </c>
      <c r="BU14" s="124">
        <v>6</v>
      </c>
      <c r="BV14" s="124">
        <v>26</v>
      </c>
      <c r="BW14" s="124" t="s">
        <v>211</v>
      </c>
      <c r="BX14" s="124" t="s">
        <v>212</v>
      </c>
      <c r="BY14" s="124" t="s">
        <v>211</v>
      </c>
      <c r="BZ14" s="124" t="s">
        <v>212</v>
      </c>
      <c r="CA14" s="124" t="s">
        <v>213</v>
      </c>
      <c r="CB14" s="124" t="s">
        <v>214</v>
      </c>
      <c r="CC14" s="124" t="s">
        <v>301</v>
      </c>
      <c r="CD14" s="124" t="b">
        <v>1</v>
      </c>
      <c r="CE14" s="124"/>
      <c r="CF14" s="232"/>
      <c r="CG14" s="232"/>
      <c r="CH14" s="232"/>
      <c r="CI14" s="232"/>
      <c r="CJ14" s="232"/>
      <c r="CK14" s="124" t="s">
        <v>216</v>
      </c>
      <c r="CL14" s="337"/>
    </row>
    <row r="15" spans="1:91" ht="15" customHeight="1" x14ac:dyDescent="0.3">
      <c r="A15" s="147" t="s">
        <v>302</v>
      </c>
      <c r="B15" s="124" t="s">
        <v>303</v>
      </c>
      <c r="C15" s="124" t="s">
        <v>304</v>
      </c>
      <c r="D15" s="124" t="s">
        <v>305</v>
      </c>
      <c r="E15" s="124" t="s">
        <v>306</v>
      </c>
      <c r="F15" s="124" t="s">
        <v>198</v>
      </c>
      <c r="G15" s="124" t="s">
        <v>199</v>
      </c>
      <c r="H15" s="124"/>
      <c r="I15" s="124">
        <v>65</v>
      </c>
      <c r="J15" s="124">
        <v>65</v>
      </c>
      <c r="K15" s="124">
        <v>0</v>
      </c>
      <c r="L15" s="177">
        <v>207</v>
      </c>
      <c r="M15" s="124" t="s">
        <v>307</v>
      </c>
      <c r="N15" s="124" t="s">
        <v>211</v>
      </c>
      <c r="O15" s="124">
        <v>65</v>
      </c>
      <c r="P15" s="124">
        <v>65</v>
      </c>
      <c r="Q15" s="124">
        <v>50</v>
      </c>
      <c r="R15" s="124">
        <v>50</v>
      </c>
      <c r="S15" s="124" t="s">
        <v>252</v>
      </c>
      <c r="T15" s="124" t="s">
        <v>201</v>
      </c>
      <c r="U15" s="124">
        <v>200</v>
      </c>
      <c r="V15" s="124">
        <v>200</v>
      </c>
      <c r="W15" s="360"/>
      <c r="X15" s="360"/>
      <c r="Y15" s="360"/>
      <c r="Z15" s="124" t="s">
        <v>308</v>
      </c>
      <c r="AA15" s="124"/>
      <c r="AB15" s="124"/>
      <c r="AC15" s="124"/>
      <c r="AD15" s="124"/>
      <c r="AE15" s="124" t="s">
        <v>309</v>
      </c>
      <c r="AF15" s="124" t="s">
        <v>231</v>
      </c>
      <c r="AG15" s="124" t="s">
        <v>205</v>
      </c>
      <c r="AH15" s="124" t="s">
        <v>232</v>
      </c>
      <c r="AI15" s="124" t="s">
        <v>310</v>
      </c>
      <c r="AJ15" s="360"/>
      <c r="AK15" s="360"/>
      <c r="AL15" s="360"/>
      <c r="AM15" s="360"/>
      <c r="AN15" s="360"/>
      <c r="AO15" s="360"/>
      <c r="AP15" s="360"/>
      <c r="AQ15" s="360"/>
      <c r="AR15" s="360"/>
      <c r="AS15" s="362"/>
      <c r="AT15" s="360"/>
      <c r="AU15" s="360"/>
      <c r="AV15" s="124" t="s">
        <v>256</v>
      </c>
      <c r="AW15" s="334">
        <v>155.76</v>
      </c>
      <c r="AX15" s="124" t="s">
        <v>209</v>
      </c>
      <c r="AY15" s="360"/>
      <c r="AZ15" s="360"/>
      <c r="BA15" s="360"/>
      <c r="BB15" s="360"/>
      <c r="BC15" s="360"/>
      <c r="BD15" s="124" t="s">
        <v>210</v>
      </c>
      <c r="BE15" s="338"/>
      <c r="BF15" s="338"/>
      <c r="BG15" s="338"/>
      <c r="BH15" s="338"/>
      <c r="BI15" s="338"/>
      <c r="BJ15" s="338">
        <v>1E-4</v>
      </c>
      <c r="BK15" s="124">
        <v>0</v>
      </c>
      <c r="BL15" s="124"/>
      <c r="BM15" s="124"/>
      <c r="BN15" s="124"/>
      <c r="BO15" s="124"/>
      <c r="BP15" s="360"/>
      <c r="BQ15" s="360"/>
      <c r="BR15" s="360"/>
      <c r="BS15" s="360"/>
      <c r="BT15" s="333">
        <v>2027</v>
      </c>
      <c r="BU15" s="332">
        <v>6</v>
      </c>
      <c r="BV15" s="332">
        <v>1</v>
      </c>
      <c r="BW15" s="332" t="s">
        <v>211</v>
      </c>
      <c r="BX15" s="124" t="s">
        <v>212</v>
      </c>
      <c r="BY15" s="332" t="s">
        <v>211</v>
      </c>
      <c r="BZ15" s="124" t="s">
        <v>212</v>
      </c>
      <c r="CA15" s="124" t="s">
        <v>258</v>
      </c>
      <c r="CB15" s="124" t="s">
        <v>214</v>
      </c>
      <c r="CC15" s="124" t="s">
        <v>215</v>
      </c>
      <c r="CD15" s="124" t="b">
        <v>1</v>
      </c>
      <c r="CE15" s="124"/>
      <c r="CF15" s="232"/>
      <c r="CG15" s="232"/>
      <c r="CH15" s="232"/>
      <c r="CI15" s="232"/>
      <c r="CJ15" s="232"/>
      <c r="CK15" s="124" t="s">
        <v>311</v>
      </c>
      <c r="CL15" s="337"/>
    </row>
    <row r="16" spans="1:91" ht="15" customHeight="1" x14ac:dyDescent="0.3">
      <c r="A16" s="147" t="s">
        <v>312</v>
      </c>
      <c r="B16" s="124" t="s">
        <v>313</v>
      </c>
      <c r="C16" s="124" t="s">
        <v>304</v>
      </c>
      <c r="D16" s="124" t="s">
        <v>305</v>
      </c>
      <c r="E16" s="124" t="s">
        <v>306</v>
      </c>
      <c r="F16" s="124" t="s">
        <v>198</v>
      </c>
      <c r="G16" s="124" t="s">
        <v>199</v>
      </c>
      <c r="H16" s="124"/>
      <c r="I16" s="124">
        <v>65</v>
      </c>
      <c r="J16" s="124">
        <v>65</v>
      </c>
      <c r="K16" s="124">
        <v>50</v>
      </c>
      <c r="L16" s="177">
        <v>73</v>
      </c>
      <c r="M16" s="124" t="s">
        <v>307</v>
      </c>
      <c r="N16" s="124" t="s">
        <v>211</v>
      </c>
      <c r="O16" s="124">
        <v>65</v>
      </c>
      <c r="P16" s="124">
        <v>65</v>
      </c>
      <c r="Q16" s="124">
        <v>50</v>
      </c>
      <c r="R16" s="124">
        <v>50</v>
      </c>
      <c r="S16" s="124" t="s">
        <v>252</v>
      </c>
      <c r="T16" s="124" t="s">
        <v>201</v>
      </c>
      <c r="U16" s="124">
        <v>200</v>
      </c>
      <c r="V16" s="124">
        <v>200</v>
      </c>
      <c r="W16" s="360"/>
      <c r="X16" s="360"/>
      <c r="Y16" s="360"/>
      <c r="Z16" s="124" t="s">
        <v>314</v>
      </c>
      <c r="AA16" s="124"/>
      <c r="AB16" s="124"/>
      <c r="AC16" s="124"/>
      <c r="AD16" s="124"/>
      <c r="AE16" s="124" t="s">
        <v>309</v>
      </c>
      <c r="AF16" s="124" t="s">
        <v>231</v>
      </c>
      <c r="AG16" s="124" t="s">
        <v>205</v>
      </c>
      <c r="AH16" s="124" t="s">
        <v>232</v>
      </c>
      <c r="AI16" s="124" t="s">
        <v>310</v>
      </c>
      <c r="AJ16" s="360"/>
      <c r="AK16" s="360"/>
      <c r="AL16" s="360"/>
      <c r="AM16" s="360"/>
      <c r="AN16" s="360"/>
      <c r="AO16" s="360"/>
      <c r="AP16" s="360"/>
      <c r="AQ16" s="360"/>
      <c r="AR16" s="360"/>
      <c r="AS16" s="362"/>
      <c r="AT16" s="360"/>
      <c r="AU16" s="360"/>
      <c r="AV16" s="124" t="s">
        <v>234</v>
      </c>
      <c r="AW16" s="334">
        <v>49.03</v>
      </c>
      <c r="AX16" s="124" t="s">
        <v>257</v>
      </c>
      <c r="AY16" s="360"/>
      <c r="AZ16" s="360"/>
      <c r="BA16" s="360"/>
      <c r="BB16" s="360"/>
      <c r="BC16" s="360"/>
      <c r="BD16" s="124" t="s">
        <v>210</v>
      </c>
      <c r="BE16" s="338"/>
      <c r="BF16" s="338"/>
      <c r="BG16" s="338"/>
      <c r="BH16" s="338"/>
      <c r="BI16" s="338">
        <v>37</v>
      </c>
      <c r="BK16" s="124"/>
      <c r="BL16" s="124"/>
      <c r="BM16" s="124"/>
      <c r="BN16" s="124"/>
      <c r="BO16" s="124"/>
      <c r="BP16" s="360"/>
      <c r="BQ16" s="360"/>
      <c r="BR16" s="360"/>
      <c r="BS16" s="360"/>
      <c r="BT16" s="333">
        <v>2028</v>
      </c>
      <c r="BU16" s="332">
        <v>6</v>
      </c>
      <c r="BV16" s="332">
        <v>1</v>
      </c>
      <c r="BW16" s="332" t="s">
        <v>211</v>
      </c>
      <c r="BX16" s="124" t="s">
        <v>212</v>
      </c>
      <c r="BY16" s="332" t="s">
        <v>211</v>
      </c>
      <c r="BZ16" s="124" t="s">
        <v>212</v>
      </c>
      <c r="CA16" s="124" t="s">
        <v>213</v>
      </c>
      <c r="CB16" s="124" t="s">
        <v>214</v>
      </c>
      <c r="CC16" s="124" t="s">
        <v>215</v>
      </c>
      <c r="CD16" s="124" t="b">
        <v>1</v>
      </c>
      <c r="CE16" s="124"/>
      <c r="CF16" s="232"/>
      <c r="CG16" s="232"/>
      <c r="CH16" s="232"/>
      <c r="CI16" s="232"/>
      <c r="CJ16" s="232"/>
      <c r="CK16" s="124" t="s">
        <v>311</v>
      </c>
      <c r="CL16" s="337"/>
    </row>
    <row r="17" spans="1:91" ht="15" customHeight="1" x14ac:dyDescent="0.3">
      <c r="A17" s="147" t="s">
        <v>315</v>
      </c>
      <c r="B17" s="124" t="s">
        <v>316</v>
      </c>
      <c r="C17" s="124" t="s">
        <v>317</v>
      </c>
      <c r="D17" s="124" t="s">
        <v>305</v>
      </c>
      <c r="E17" s="124" t="s">
        <v>318</v>
      </c>
      <c r="F17" s="124" t="s">
        <v>198</v>
      </c>
      <c r="G17" s="124" t="s">
        <v>199</v>
      </c>
      <c r="H17" s="124"/>
      <c r="I17" s="124">
        <v>92</v>
      </c>
      <c r="J17" s="124">
        <v>44</v>
      </c>
      <c r="K17" s="124">
        <v>44</v>
      </c>
      <c r="L17" s="177">
        <v>60</v>
      </c>
      <c r="M17" s="124" t="s">
        <v>200</v>
      </c>
      <c r="N17" s="124"/>
      <c r="O17" s="124"/>
      <c r="P17" s="124"/>
      <c r="Q17" s="124"/>
      <c r="R17" s="124"/>
      <c r="S17" s="124"/>
      <c r="T17" s="124" t="s">
        <v>201</v>
      </c>
      <c r="U17" s="124">
        <v>368</v>
      </c>
      <c r="V17" s="124">
        <v>176</v>
      </c>
      <c r="W17" s="360"/>
      <c r="X17" s="360"/>
      <c r="Y17" s="360"/>
      <c r="Z17" s="124" t="s">
        <v>319</v>
      </c>
      <c r="AA17" s="124"/>
      <c r="AB17" s="124"/>
      <c r="AC17" s="124"/>
      <c r="AD17" s="124"/>
      <c r="AE17" s="124" t="s">
        <v>230</v>
      </c>
      <c r="AF17" s="124" t="s">
        <v>231</v>
      </c>
      <c r="AG17" s="124" t="s">
        <v>205</v>
      </c>
      <c r="AH17" s="124" t="s">
        <v>320</v>
      </c>
      <c r="AI17" s="124" t="s">
        <v>321</v>
      </c>
      <c r="AJ17" s="124">
        <v>2027</v>
      </c>
      <c r="AK17" s="124">
        <v>6</v>
      </c>
      <c r="AL17" s="124">
        <v>1</v>
      </c>
      <c r="AM17" s="124">
        <v>2027</v>
      </c>
      <c r="AN17" s="124">
        <v>6</v>
      </c>
      <c r="AO17" s="124">
        <v>1</v>
      </c>
      <c r="AP17" s="124">
        <v>2042</v>
      </c>
      <c r="AQ17" s="124">
        <v>6</v>
      </c>
      <c r="AR17" s="124">
        <v>30</v>
      </c>
      <c r="AS17" s="175">
        <v>2025</v>
      </c>
      <c r="AT17" s="124">
        <v>9</v>
      </c>
      <c r="AU17" s="124">
        <v>22</v>
      </c>
      <c r="AV17" s="124" t="s">
        <v>208</v>
      </c>
      <c r="AW17" s="175">
        <v>201.4</v>
      </c>
      <c r="AX17" s="124" t="s">
        <v>209</v>
      </c>
      <c r="AY17" s="360"/>
      <c r="AZ17" s="360"/>
      <c r="BA17" s="360"/>
      <c r="BB17" s="360"/>
      <c r="BC17" s="360"/>
      <c r="BD17" s="124" t="s">
        <v>210</v>
      </c>
      <c r="BE17" s="338"/>
      <c r="BF17" s="338"/>
      <c r="BG17" s="338"/>
      <c r="BH17" s="338"/>
      <c r="BI17" s="338">
        <v>32.56</v>
      </c>
      <c r="BJ17" s="338"/>
      <c r="BK17" s="124"/>
      <c r="BL17" s="124"/>
      <c r="BM17" s="124"/>
      <c r="BN17" s="124"/>
      <c r="BO17" s="124"/>
      <c r="BP17" s="360"/>
      <c r="BQ17" s="360"/>
      <c r="BR17" s="360"/>
      <c r="BS17" s="360"/>
      <c r="BT17" s="333">
        <v>2027</v>
      </c>
      <c r="BU17" s="332">
        <v>6</v>
      </c>
      <c r="BV17" s="332">
        <v>1</v>
      </c>
      <c r="BW17" s="332" t="s">
        <v>211</v>
      </c>
      <c r="BX17" s="124" t="s">
        <v>212</v>
      </c>
      <c r="BY17" s="332" t="s">
        <v>211</v>
      </c>
      <c r="BZ17" s="124" t="s">
        <v>212</v>
      </c>
      <c r="CA17" s="124" t="s">
        <v>213</v>
      </c>
      <c r="CB17" s="124" t="s">
        <v>214</v>
      </c>
      <c r="CC17" s="124" t="s">
        <v>215</v>
      </c>
      <c r="CD17" s="124" t="b">
        <v>1</v>
      </c>
      <c r="CE17" s="124"/>
      <c r="CF17" s="232"/>
      <c r="CG17" s="232"/>
      <c r="CH17" s="232"/>
      <c r="CI17" s="232"/>
      <c r="CJ17" s="232"/>
      <c r="CK17" s="124" t="s">
        <v>216</v>
      </c>
      <c r="CL17" s="337"/>
    </row>
    <row r="18" spans="1:91" ht="15" customHeight="1" x14ac:dyDescent="0.3">
      <c r="A18" s="147" t="s">
        <v>322</v>
      </c>
      <c r="B18" s="124" t="s">
        <v>316</v>
      </c>
      <c r="C18" s="124" t="s">
        <v>317</v>
      </c>
      <c r="D18" s="124" t="s">
        <v>305</v>
      </c>
      <c r="E18" s="124" t="s">
        <v>318</v>
      </c>
      <c r="F18" s="124" t="s">
        <v>198</v>
      </c>
      <c r="G18" s="124" t="s">
        <v>199</v>
      </c>
      <c r="H18" s="124"/>
      <c r="I18" s="124">
        <v>92</v>
      </c>
      <c r="J18" s="124">
        <v>48</v>
      </c>
      <c r="K18" s="124">
        <v>48</v>
      </c>
      <c r="L18" s="355">
        <v>100</v>
      </c>
      <c r="M18" s="124" t="s">
        <v>200</v>
      </c>
      <c r="N18" s="124"/>
      <c r="O18" s="124"/>
      <c r="P18" s="124"/>
      <c r="Q18" s="124"/>
      <c r="R18" s="124"/>
      <c r="S18" s="124"/>
      <c r="T18" s="124" t="s">
        <v>201</v>
      </c>
      <c r="U18" s="124">
        <v>736</v>
      </c>
      <c r="V18" s="124">
        <v>384</v>
      </c>
      <c r="W18" s="360"/>
      <c r="X18" s="360"/>
      <c r="Y18" s="360"/>
      <c r="Z18" s="124" t="s">
        <v>323</v>
      </c>
      <c r="AA18" s="124"/>
      <c r="AB18" s="124"/>
      <c r="AC18" s="124"/>
      <c r="AD18" s="124"/>
      <c r="AE18" s="124" t="s">
        <v>230</v>
      </c>
      <c r="AF18" s="124" t="s">
        <v>231</v>
      </c>
      <c r="AG18" s="124" t="s">
        <v>205</v>
      </c>
      <c r="AH18" s="124" t="s">
        <v>320</v>
      </c>
      <c r="AI18" s="124" t="s">
        <v>321</v>
      </c>
      <c r="AJ18" s="124">
        <v>2027</v>
      </c>
      <c r="AK18" s="124">
        <v>6</v>
      </c>
      <c r="AL18" s="124">
        <v>1</v>
      </c>
      <c r="AM18" s="124">
        <v>2027</v>
      </c>
      <c r="AN18" s="124">
        <v>6</v>
      </c>
      <c r="AO18" s="124">
        <v>1</v>
      </c>
      <c r="AP18" s="124">
        <v>2028</v>
      </c>
      <c r="AQ18" s="124">
        <v>5</v>
      </c>
      <c r="AR18" s="124">
        <v>31</v>
      </c>
      <c r="AS18" s="175">
        <v>2025</v>
      </c>
      <c r="AT18" s="124">
        <v>9</v>
      </c>
      <c r="AU18" s="124">
        <v>22</v>
      </c>
      <c r="AV18" s="124" t="s">
        <v>208</v>
      </c>
      <c r="AW18" s="334">
        <v>345.92</v>
      </c>
      <c r="AX18" s="124" t="s">
        <v>209</v>
      </c>
      <c r="AY18" s="360"/>
      <c r="AZ18" s="360"/>
      <c r="BA18" s="360"/>
      <c r="BB18" s="360"/>
      <c r="BC18" s="360"/>
      <c r="BD18" s="124" t="s">
        <v>210</v>
      </c>
      <c r="BE18" s="338"/>
      <c r="BF18" s="338"/>
      <c r="BG18" s="338"/>
      <c r="BH18" s="338"/>
      <c r="BI18" s="338">
        <v>41.81</v>
      </c>
      <c r="BJ18" s="338"/>
      <c r="BK18" s="124"/>
      <c r="BL18" s="124"/>
      <c r="BM18" s="124"/>
      <c r="BN18" s="124"/>
      <c r="BO18" s="124"/>
      <c r="BP18" s="360"/>
      <c r="BQ18" s="360"/>
      <c r="BR18" s="360"/>
      <c r="BS18" s="360"/>
      <c r="BT18" s="333">
        <v>2027</v>
      </c>
      <c r="BU18" s="332">
        <v>6</v>
      </c>
      <c r="BV18" s="332">
        <v>1</v>
      </c>
      <c r="BW18" s="332" t="s">
        <v>211</v>
      </c>
      <c r="BX18" s="124" t="s">
        <v>212</v>
      </c>
      <c r="BY18" s="332" t="s">
        <v>211</v>
      </c>
      <c r="BZ18" s="124" t="s">
        <v>212</v>
      </c>
      <c r="CA18" s="124" t="s">
        <v>213</v>
      </c>
      <c r="CB18" s="124" t="s">
        <v>214</v>
      </c>
      <c r="CC18" s="124" t="s">
        <v>215</v>
      </c>
      <c r="CD18" s="124" t="b">
        <v>1</v>
      </c>
      <c r="CE18" s="124"/>
      <c r="CF18" s="232"/>
      <c r="CG18" s="232"/>
      <c r="CH18" s="232"/>
      <c r="CI18" s="232"/>
      <c r="CJ18" s="232"/>
      <c r="CK18" s="124" t="s">
        <v>216</v>
      </c>
      <c r="CL18" s="367"/>
    </row>
    <row r="19" spans="1:91" s="324" customFormat="1" ht="15" customHeight="1" x14ac:dyDescent="0.3">
      <c r="A19" s="340" t="s">
        <v>324</v>
      </c>
      <c r="B19" s="341" t="s">
        <v>316</v>
      </c>
      <c r="C19" s="341" t="s">
        <v>317</v>
      </c>
      <c r="D19" s="341" t="s">
        <v>305</v>
      </c>
      <c r="E19" s="341" t="s">
        <v>318</v>
      </c>
      <c r="F19" s="341" t="s">
        <v>198</v>
      </c>
      <c r="G19" s="341" t="s">
        <v>199</v>
      </c>
      <c r="H19" s="341"/>
      <c r="I19" s="341">
        <v>92</v>
      </c>
      <c r="J19" s="341">
        <v>48</v>
      </c>
      <c r="K19" s="341">
        <v>48</v>
      </c>
      <c r="L19" s="342">
        <v>100</v>
      </c>
      <c r="M19" s="341" t="s">
        <v>200</v>
      </c>
      <c r="N19" s="341"/>
      <c r="O19" s="341"/>
      <c r="P19" s="341"/>
      <c r="Q19" s="341"/>
      <c r="R19" s="341"/>
      <c r="S19" s="341"/>
      <c r="T19" s="341" t="s">
        <v>201</v>
      </c>
      <c r="U19" s="341">
        <v>736</v>
      </c>
      <c r="V19" s="341">
        <v>384</v>
      </c>
      <c r="W19" s="361"/>
      <c r="X19" s="361"/>
      <c r="Y19" s="361"/>
      <c r="Z19" s="341" t="s">
        <v>323</v>
      </c>
      <c r="AA19" s="341"/>
      <c r="AB19" s="341"/>
      <c r="AC19" s="341"/>
      <c r="AD19" s="341"/>
      <c r="AE19" s="341" t="s">
        <v>230</v>
      </c>
      <c r="AF19" s="341" t="s">
        <v>231</v>
      </c>
      <c r="AG19" s="341" t="s">
        <v>205</v>
      </c>
      <c r="AH19" s="341" t="s">
        <v>320</v>
      </c>
      <c r="AI19" s="341" t="s">
        <v>321</v>
      </c>
      <c r="AJ19" s="341">
        <v>2027</v>
      </c>
      <c r="AK19" s="341">
        <v>6</v>
      </c>
      <c r="AL19" s="341">
        <v>1</v>
      </c>
      <c r="AM19" s="341">
        <v>2028</v>
      </c>
      <c r="AN19" s="341">
        <v>6</v>
      </c>
      <c r="AO19" s="341">
        <v>1</v>
      </c>
      <c r="AP19" s="341">
        <v>2042</v>
      </c>
      <c r="AQ19" s="341">
        <v>6</v>
      </c>
      <c r="AR19" s="341">
        <v>30</v>
      </c>
      <c r="AS19" s="344">
        <v>2025</v>
      </c>
      <c r="AT19" s="341">
        <v>9</v>
      </c>
      <c r="AU19" s="341">
        <v>22</v>
      </c>
      <c r="AV19" s="341" t="s">
        <v>208</v>
      </c>
      <c r="AW19" s="345">
        <v>345.92</v>
      </c>
      <c r="AX19" s="341" t="s">
        <v>209</v>
      </c>
      <c r="AY19" s="361"/>
      <c r="AZ19" s="361"/>
      <c r="BA19" s="361"/>
      <c r="BB19" s="361"/>
      <c r="BC19" s="361"/>
      <c r="BD19" s="341" t="s">
        <v>325</v>
      </c>
      <c r="BE19" s="346"/>
      <c r="BF19" s="346"/>
      <c r="BG19" s="346"/>
      <c r="BH19" s="346"/>
      <c r="BI19" s="346"/>
      <c r="BJ19" s="346">
        <v>43.25</v>
      </c>
      <c r="BK19" s="341"/>
      <c r="BL19" s="341"/>
      <c r="BM19" s="341"/>
      <c r="BN19" s="341"/>
      <c r="BO19" s="341"/>
      <c r="BP19" s="361"/>
      <c r="BQ19" s="361"/>
      <c r="BR19" s="361"/>
      <c r="BS19" s="361"/>
      <c r="BT19" s="347">
        <v>2027</v>
      </c>
      <c r="BU19" s="343">
        <v>6</v>
      </c>
      <c r="BV19" s="343">
        <v>1</v>
      </c>
      <c r="BW19" s="343" t="s">
        <v>211</v>
      </c>
      <c r="BX19" s="341" t="s">
        <v>212</v>
      </c>
      <c r="BY19" s="343" t="s">
        <v>211</v>
      </c>
      <c r="BZ19" s="341" t="s">
        <v>212</v>
      </c>
      <c r="CA19" s="341" t="s">
        <v>213</v>
      </c>
      <c r="CB19" s="341" t="s">
        <v>214</v>
      </c>
      <c r="CC19" s="341" t="s">
        <v>215</v>
      </c>
      <c r="CD19" s="341" t="b">
        <v>1</v>
      </c>
      <c r="CE19" s="341"/>
      <c r="CF19" s="348"/>
      <c r="CG19" s="348"/>
      <c r="CH19" s="348"/>
      <c r="CI19" s="348"/>
      <c r="CJ19" s="348"/>
      <c r="CK19" s="341" t="s">
        <v>216</v>
      </c>
      <c r="CL19" s="368"/>
      <c r="CM19" s="349"/>
    </row>
    <row r="20" spans="1:91" ht="15" customHeight="1" x14ac:dyDescent="0.3">
      <c r="A20" s="147" t="s">
        <v>326</v>
      </c>
      <c r="B20" s="124" t="s">
        <v>226</v>
      </c>
      <c r="C20" s="124" t="s">
        <v>227</v>
      </c>
      <c r="D20" s="124" t="s">
        <v>196</v>
      </c>
      <c r="E20" s="124" t="s">
        <v>220</v>
      </c>
      <c r="F20" s="124" t="s">
        <v>198</v>
      </c>
      <c r="G20" s="124" t="s">
        <v>199</v>
      </c>
      <c r="H20" s="124"/>
      <c r="I20" s="124">
        <v>113.5</v>
      </c>
      <c r="J20" s="124">
        <f>0.8*113.5</f>
        <v>90.800000000000011</v>
      </c>
      <c r="K20" s="124">
        <f>J20</f>
        <v>90.800000000000011</v>
      </c>
      <c r="L20" s="177">
        <v>166</v>
      </c>
      <c r="M20" s="124" t="s">
        <v>200</v>
      </c>
      <c r="N20" s="124"/>
      <c r="O20" s="124"/>
      <c r="P20" s="124"/>
      <c r="Q20" s="124"/>
      <c r="R20" s="124"/>
      <c r="S20" s="124"/>
      <c r="T20" s="124" t="s">
        <v>201</v>
      </c>
      <c r="U20" s="124">
        <v>454</v>
      </c>
      <c r="V20" s="124">
        <v>454</v>
      </c>
      <c r="W20" s="124"/>
      <c r="X20" s="124"/>
      <c r="Y20" s="124"/>
      <c r="Z20" s="124" t="s">
        <v>229</v>
      </c>
      <c r="AA20" s="124"/>
      <c r="AB20" s="124"/>
      <c r="AC20" s="124"/>
      <c r="AD20" s="124"/>
      <c r="AE20" s="124" t="s">
        <v>230</v>
      </c>
      <c r="AF20" s="124" t="s">
        <v>231</v>
      </c>
      <c r="AG20" s="124" t="s">
        <v>205</v>
      </c>
      <c r="AH20" s="124" t="s">
        <v>232</v>
      </c>
      <c r="AI20" s="124" t="s">
        <v>233</v>
      </c>
      <c r="AJ20" s="124">
        <v>2025</v>
      </c>
      <c r="AK20" s="124">
        <v>9</v>
      </c>
      <c r="AL20" s="124">
        <v>17</v>
      </c>
      <c r="AM20" s="124">
        <v>2025</v>
      </c>
      <c r="AN20" s="124">
        <v>9</v>
      </c>
      <c r="AO20" s="124">
        <v>17</v>
      </c>
      <c r="AP20" s="124">
        <v>2040</v>
      </c>
      <c r="AQ20" s="124">
        <v>9</v>
      </c>
      <c r="AR20" s="124">
        <v>30</v>
      </c>
      <c r="AS20" s="124">
        <v>2023</v>
      </c>
      <c r="AT20" s="124">
        <v>4</v>
      </c>
      <c r="AU20" s="124">
        <v>11</v>
      </c>
      <c r="AV20" s="124" t="s">
        <v>234</v>
      </c>
      <c r="AW20" s="124">
        <f>AW4</f>
        <v>216.12</v>
      </c>
      <c r="AX20" s="124" t="s">
        <v>209</v>
      </c>
      <c r="AY20" s="124" t="s">
        <v>198</v>
      </c>
      <c r="AZ20" s="124"/>
      <c r="BA20" s="124"/>
      <c r="BB20" s="124"/>
      <c r="BC20" s="124"/>
      <c r="BD20" s="124" t="s">
        <v>327</v>
      </c>
      <c r="BE20" s="338"/>
      <c r="BF20" s="338"/>
      <c r="BG20" s="338"/>
      <c r="BH20" s="338"/>
      <c r="BI20" s="338"/>
      <c r="BJ20" s="338"/>
      <c r="BK20" s="338">
        <f>J20*0.774</f>
        <v>70.279200000000017</v>
      </c>
      <c r="BL20" s="124"/>
      <c r="BM20" s="124"/>
      <c r="BN20" s="124"/>
      <c r="BO20" s="124"/>
      <c r="BP20" s="124" t="s">
        <v>211</v>
      </c>
      <c r="BQ20" s="124" t="s">
        <v>212</v>
      </c>
      <c r="BR20" s="124" t="s">
        <v>198</v>
      </c>
      <c r="BS20" s="124" t="s">
        <v>212</v>
      </c>
      <c r="BT20" s="175">
        <v>2025</v>
      </c>
      <c r="BU20" s="124">
        <v>9</v>
      </c>
      <c r="BV20" s="124">
        <v>17</v>
      </c>
      <c r="BW20" s="124" t="s">
        <v>211</v>
      </c>
      <c r="BX20" s="124" t="s">
        <v>212</v>
      </c>
      <c r="BY20" s="124" t="s">
        <v>211</v>
      </c>
      <c r="BZ20" s="124" t="s">
        <v>212</v>
      </c>
      <c r="CA20" s="124" t="s">
        <v>213</v>
      </c>
      <c r="CB20" s="124" t="s">
        <v>214</v>
      </c>
      <c r="CC20" s="124" t="s">
        <v>215</v>
      </c>
      <c r="CD20" s="124" t="b">
        <v>1</v>
      </c>
      <c r="CE20" s="124"/>
      <c r="CF20" s="232"/>
      <c r="CG20" s="232"/>
      <c r="CH20" s="232"/>
      <c r="CI20" s="232"/>
      <c r="CJ20" s="232"/>
      <c r="CK20" s="124" t="s">
        <v>216</v>
      </c>
      <c r="CL20" s="336" t="s">
        <v>8308</v>
      </c>
    </row>
    <row r="21" spans="1:91" ht="15" customHeight="1" x14ac:dyDescent="0.3">
      <c r="A21" s="147" t="s">
        <v>328</v>
      </c>
      <c r="B21" s="124" t="s">
        <v>249</v>
      </c>
      <c r="C21" s="124" t="s">
        <v>250</v>
      </c>
      <c r="D21" s="124" t="s">
        <v>196</v>
      </c>
      <c r="E21" s="124" t="s">
        <v>293</v>
      </c>
      <c r="F21" s="124" t="s">
        <v>198</v>
      </c>
      <c r="G21" s="124" t="s">
        <v>199</v>
      </c>
      <c r="H21" s="124"/>
      <c r="I21" s="124">
        <v>113.5</v>
      </c>
      <c r="J21" s="124">
        <v>113.5</v>
      </c>
      <c r="K21" s="124">
        <v>113.5</v>
      </c>
      <c r="L21" s="355">
        <v>337</v>
      </c>
      <c r="M21" s="124" t="s">
        <v>200</v>
      </c>
      <c r="N21" s="124"/>
      <c r="O21" s="124"/>
      <c r="P21" s="124"/>
      <c r="Q21" s="124"/>
      <c r="R21" s="124"/>
      <c r="S21" s="124" t="s">
        <v>252</v>
      </c>
      <c r="T21" s="124"/>
      <c r="U21" s="124"/>
      <c r="V21" s="124"/>
      <c r="W21" s="124"/>
      <c r="X21" s="124"/>
      <c r="Y21" s="124"/>
      <c r="Z21" s="124" t="s">
        <v>253</v>
      </c>
      <c r="AA21" s="124"/>
      <c r="AB21" s="124"/>
      <c r="AC21" s="124"/>
      <c r="AD21" s="124"/>
      <c r="AE21" s="124" t="s">
        <v>230</v>
      </c>
      <c r="AF21" s="124" t="s">
        <v>254</v>
      </c>
      <c r="AG21" s="124" t="s">
        <v>205</v>
      </c>
      <c r="AH21" s="124" t="s">
        <v>232</v>
      </c>
      <c r="AI21" s="124" t="s">
        <v>255</v>
      </c>
      <c r="AJ21" s="124">
        <v>2025</v>
      </c>
      <c r="AK21" s="124">
        <v>8</v>
      </c>
      <c r="AL21" s="124">
        <v>22</v>
      </c>
      <c r="AM21" s="124">
        <v>2025</v>
      </c>
      <c r="AN21" s="124">
        <v>8</v>
      </c>
      <c r="AO21" s="124">
        <v>22</v>
      </c>
      <c r="AP21" s="124">
        <v>2040</v>
      </c>
      <c r="AQ21" s="124">
        <v>8</v>
      </c>
      <c r="AR21" s="124">
        <v>31</v>
      </c>
      <c r="AS21" s="124">
        <v>2023</v>
      </c>
      <c r="AT21" s="124">
        <v>4</v>
      </c>
      <c r="AU21" s="124">
        <v>11</v>
      </c>
      <c r="AV21" s="124" t="s">
        <v>256</v>
      </c>
      <c r="AW21" s="124">
        <f>AW7</f>
        <v>56.37</v>
      </c>
      <c r="AX21" s="124" t="s">
        <v>257</v>
      </c>
      <c r="AY21" s="124" t="s">
        <v>198</v>
      </c>
      <c r="AZ21" s="124"/>
      <c r="BA21" s="124"/>
      <c r="BB21" s="124"/>
      <c r="BC21" s="124"/>
      <c r="BD21" s="124" t="s">
        <v>327</v>
      </c>
      <c r="BE21" s="338"/>
      <c r="BF21" s="338"/>
      <c r="BG21" s="338"/>
      <c r="BH21" s="338"/>
      <c r="BI21" s="338"/>
      <c r="BJ21" s="338">
        <v>1E-4</v>
      </c>
      <c r="BK21" s="124">
        <v>0</v>
      </c>
      <c r="BL21" s="124"/>
      <c r="BM21" s="124"/>
      <c r="BN21" s="124"/>
      <c r="BO21" s="124"/>
      <c r="BP21" s="124" t="s">
        <v>211</v>
      </c>
      <c r="BQ21" s="124" t="s">
        <v>212</v>
      </c>
      <c r="BR21" s="124" t="s">
        <v>198</v>
      </c>
      <c r="BS21" s="124" t="s">
        <v>212</v>
      </c>
      <c r="BT21" s="175">
        <v>2025</v>
      </c>
      <c r="BU21" s="124">
        <v>8</v>
      </c>
      <c r="BV21" s="124">
        <v>22</v>
      </c>
      <c r="BW21" s="124" t="s">
        <v>211</v>
      </c>
      <c r="BX21" s="124" t="s">
        <v>212</v>
      </c>
      <c r="BY21" s="124" t="s">
        <v>211</v>
      </c>
      <c r="BZ21" s="124" t="s">
        <v>212</v>
      </c>
      <c r="CA21" s="124" t="s">
        <v>258</v>
      </c>
      <c r="CB21" s="124" t="s">
        <v>214</v>
      </c>
      <c r="CC21" s="124" t="s">
        <v>215</v>
      </c>
      <c r="CD21" s="124" t="b">
        <v>1</v>
      </c>
      <c r="CE21" s="124"/>
      <c r="CF21" s="232"/>
      <c r="CG21" s="232"/>
      <c r="CH21" s="232"/>
      <c r="CI21" s="232"/>
      <c r="CJ21" s="232"/>
      <c r="CK21" s="124" t="s">
        <v>216</v>
      </c>
      <c r="CL21" s="336" t="s">
        <v>8309</v>
      </c>
    </row>
    <row r="22" spans="1:91" s="324" customFormat="1" ht="15" customHeight="1" x14ac:dyDescent="0.3">
      <c r="A22" s="340" t="s">
        <v>329</v>
      </c>
      <c r="B22" s="341" t="s">
        <v>260</v>
      </c>
      <c r="C22" s="341"/>
      <c r="D22" s="341" t="s">
        <v>196</v>
      </c>
      <c r="E22" s="341" t="s">
        <v>261</v>
      </c>
      <c r="F22" s="341" t="s">
        <v>198</v>
      </c>
      <c r="G22" s="341" t="s">
        <v>199</v>
      </c>
      <c r="H22" s="341"/>
      <c r="I22" s="341">
        <v>680</v>
      </c>
      <c r="J22" s="341">
        <f>60*0.8</f>
        <v>48</v>
      </c>
      <c r="K22" s="341">
        <f>J22</f>
        <v>48</v>
      </c>
      <c r="L22" s="342">
        <v>88</v>
      </c>
      <c r="M22" s="341" t="s">
        <v>200</v>
      </c>
      <c r="N22" s="341"/>
      <c r="O22" s="341"/>
      <c r="P22" s="341"/>
      <c r="Q22" s="341"/>
      <c r="R22" s="341"/>
      <c r="S22" s="341"/>
      <c r="T22" s="341" t="s">
        <v>201</v>
      </c>
      <c r="U22" s="341">
        <v>2720</v>
      </c>
      <c r="V22" s="341">
        <v>240</v>
      </c>
      <c r="W22" s="341"/>
      <c r="X22" s="341"/>
      <c r="Y22" s="341"/>
      <c r="Z22" s="341" t="s">
        <v>262</v>
      </c>
      <c r="AA22" s="341"/>
      <c r="AB22" s="341"/>
      <c r="AC22" s="341"/>
      <c r="AD22" s="341"/>
      <c r="AE22" s="341" t="s">
        <v>263</v>
      </c>
      <c r="AF22" s="341" t="s">
        <v>223</v>
      </c>
      <c r="AG22" s="341" t="s">
        <v>264</v>
      </c>
      <c r="AH22" s="341" t="s">
        <v>232</v>
      </c>
      <c r="AI22" s="341" t="s">
        <v>265</v>
      </c>
      <c r="AJ22" s="344">
        <v>2025</v>
      </c>
      <c r="AK22" s="341">
        <v>7</v>
      </c>
      <c r="AL22" s="341">
        <v>1</v>
      </c>
      <c r="AM22" s="344">
        <v>2025</v>
      </c>
      <c r="AN22" s="341">
        <v>7</v>
      </c>
      <c r="AO22" s="341">
        <v>1</v>
      </c>
      <c r="AP22" s="344">
        <v>2040</v>
      </c>
      <c r="AQ22" s="341">
        <v>7</v>
      </c>
      <c r="AR22" s="341">
        <v>31</v>
      </c>
      <c r="AS22" s="344">
        <v>2023</v>
      </c>
      <c r="AT22" s="341">
        <v>4</v>
      </c>
      <c r="AU22" s="341">
        <v>12</v>
      </c>
      <c r="AV22" s="341" t="s">
        <v>208</v>
      </c>
      <c r="AW22" s="345">
        <v>213.48</v>
      </c>
      <c r="AX22" s="341" t="s">
        <v>209</v>
      </c>
      <c r="AY22" s="341" t="s">
        <v>198</v>
      </c>
      <c r="AZ22" s="341"/>
      <c r="BA22" s="341"/>
      <c r="BB22" s="341"/>
      <c r="BC22" s="341"/>
      <c r="BD22" s="341" t="s">
        <v>327</v>
      </c>
      <c r="BE22" s="346"/>
      <c r="BF22" s="346"/>
      <c r="BG22" s="346"/>
      <c r="BH22" s="346"/>
      <c r="BI22" s="346"/>
      <c r="BJ22" s="346"/>
      <c r="BK22" s="341">
        <v>37.200000000000003</v>
      </c>
      <c r="BL22" s="341"/>
      <c r="BM22" s="341"/>
      <c r="BN22" s="341"/>
      <c r="BO22" s="341"/>
      <c r="BP22" s="341" t="s">
        <v>211</v>
      </c>
      <c r="BQ22" s="341" t="s">
        <v>211</v>
      </c>
      <c r="BR22" s="341" t="s">
        <v>198</v>
      </c>
      <c r="BS22" s="341" t="s">
        <v>212</v>
      </c>
      <c r="BT22" s="344">
        <v>2025</v>
      </c>
      <c r="BU22" s="341">
        <v>7</v>
      </c>
      <c r="BV22" s="341">
        <v>2</v>
      </c>
      <c r="BW22" s="341" t="s">
        <v>211</v>
      </c>
      <c r="BX22" s="341" t="s">
        <v>212</v>
      </c>
      <c r="BY22" s="341" t="s">
        <v>211</v>
      </c>
      <c r="BZ22" s="341" t="s">
        <v>212</v>
      </c>
      <c r="CA22" s="341" t="s">
        <v>213</v>
      </c>
      <c r="CB22" s="341" t="s">
        <v>214</v>
      </c>
      <c r="CC22" s="341" t="s">
        <v>215</v>
      </c>
      <c r="CD22" s="341" t="b">
        <v>1</v>
      </c>
      <c r="CE22" s="341"/>
      <c r="CF22" s="348"/>
      <c r="CG22" s="348"/>
      <c r="CH22" s="348"/>
      <c r="CI22" s="348"/>
      <c r="CJ22" s="348"/>
      <c r="CK22" s="341" t="s">
        <v>216</v>
      </c>
      <c r="CL22" s="359" t="s">
        <v>8310</v>
      </c>
      <c r="CM22" s="349"/>
    </row>
    <row r="23" spans="1:91" ht="15" customHeight="1" x14ac:dyDescent="0.3">
      <c r="A23" s="173" t="s">
        <v>330</v>
      </c>
      <c r="B23" s="124" t="s">
        <v>244</v>
      </c>
      <c r="C23" s="124" t="s">
        <v>245</v>
      </c>
      <c r="D23" s="124" t="s">
        <v>196</v>
      </c>
      <c r="E23" s="124" t="s">
        <v>237</v>
      </c>
      <c r="F23" s="124" t="s">
        <v>198</v>
      </c>
      <c r="G23" s="124" t="s">
        <v>199</v>
      </c>
      <c r="H23" s="124"/>
      <c r="I23" s="124">
        <v>47</v>
      </c>
      <c r="J23" s="124">
        <v>47</v>
      </c>
      <c r="K23" s="124">
        <v>30</v>
      </c>
      <c r="L23" s="177">
        <v>0</v>
      </c>
      <c r="M23" s="124" t="s">
        <v>200</v>
      </c>
      <c r="N23" s="124"/>
      <c r="O23" s="124"/>
      <c r="P23" s="124"/>
      <c r="Q23" s="124"/>
      <c r="R23" s="124"/>
      <c r="S23" s="124"/>
      <c r="T23" s="124" t="s">
        <v>201</v>
      </c>
      <c r="U23" s="124">
        <v>188</v>
      </c>
      <c r="V23" s="124">
        <v>188</v>
      </c>
      <c r="W23" s="124"/>
      <c r="X23" s="124"/>
      <c r="Y23" s="124"/>
      <c r="Z23" s="124" t="s">
        <v>246</v>
      </c>
      <c r="AA23" s="124"/>
      <c r="AB23" s="124"/>
      <c r="AC23" s="124" t="s">
        <v>331</v>
      </c>
      <c r="AD23" s="124"/>
      <c r="AE23" s="124" t="s">
        <v>239</v>
      </c>
      <c r="AF23" s="124" t="s">
        <v>231</v>
      </c>
      <c r="AG23" s="124" t="s">
        <v>205</v>
      </c>
      <c r="AH23" s="124" t="s">
        <v>247</v>
      </c>
      <c r="AI23" s="124" t="s">
        <v>240</v>
      </c>
      <c r="AJ23" s="124">
        <v>2023</v>
      </c>
      <c r="AK23" s="124">
        <v>11</v>
      </c>
      <c r="AL23" s="124">
        <v>16</v>
      </c>
      <c r="AM23" s="124">
        <v>2024</v>
      </c>
      <c r="AN23" s="124">
        <v>7</v>
      </c>
      <c r="AO23" s="124">
        <v>1</v>
      </c>
      <c r="AP23" s="124">
        <v>2024</v>
      </c>
      <c r="AQ23" s="124">
        <v>10</v>
      </c>
      <c r="AR23" s="124">
        <v>15</v>
      </c>
      <c r="AS23" s="124">
        <v>2024</v>
      </c>
      <c r="AT23" s="124">
        <v>5</v>
      </c>
      <c r="AU23" s="124">
        <v>17</v>
      </c>
      <c r="AV23" s="124"/>
      <c r="AW23" s="124"/>
      <c r="AX23" s="124"/>
      <c r="AY23" s="124" t="s">
        <v>198</v>
      </c>
      <c r="AZ23" s="124"/>
      <c r="BA23" s="124"/>
      <c r="BB23" s="124"/>
      <c r="BC23" s="124"/>
      <c r="BD23" s="124" t="s">
        <v>210</v>
      </c>
      <c r="BE23" s="338"/>
      <c r="BF23" s="338">
        <v>27.21</v>
      </c>
      <c r="BG23" s="338"/>
      <c r="BH23" s="338"/>
      <c r="BI23" s="338"/>
      <c r="BJ23" s="338"/>
      <c r="BK23" s="338"/>
      <c r="BL23" s="124"/>
      <c r="BM23" s="124"/>
      <c r="BN23" s="124"/>
      <c r="BO23" s="124" t="s">
        <v>243</v>
      </c>
      <c r="BP23" s="124" t="s">
        <v>211</v>
      </c>
      <c r="BQ23" s="124" t="s">
        <v>211</v>
      </c>
      <c r="BR23" s="124" t="s">
        <v>198</v>
      </c>
      <c r="BS23" s="124" t="s">
        <v>212</v>
      </c>
      <c r="BT23" s="124">
        <v>2023</v>
      </c>
      <c r="BU23" s="124">
        <v>11</v>
      </c>
      <c r="BV23" s="124">
        <v>16</v>
      </c>
      <c r="BW23" s="124" t="s">
        <v>211</v>
      </c>
      <c r="BX23" s="124" t="s">
        <v>212</v>
      </c>
      <c r="BY23" s="124" t="s">
        <v>211</v>
      </c>
      <c r="BZ23" s="124" t="s">
        <v>212</v>
      </c>
      <c r="CA23" s="124" t="s">
        <v>241</v>
      </c>
      <c r="CB23" s="124" t="s">
        <v>214</v>
      </c>
      <c r="CC23" s="124" t="s">
        <v>215</v>
      </c>
      <c r="CD23" s="124" t="b">
        <v>1</v>
      </c>
      <c r="CE23" s="124"/>
      <c r="CF23" s="232"/>
      <c r="CG23" s="232"/>
      <c r="CH23" s="232"/>
      <c r="CI23" s="232"/>
      <c r="CJ23" s="232"/>
      <c r="CK23" s="124" t="s">
        <v>216</v>
      </c>
      <c r="CL23" s="336" t="s">
        <v>8307</v>
      </c>
    </row>
    <row r="24" spans="1:91" ht="15" customHeight="1" x14ac:dyDescent="0.3">
      <c r="A24" s="173" t="s">
        <v>332</v>
      </c>
      <c r="B24" s="124" t="s">
        <v>333</v>
      </c>
      <c r="C24" s="124" t="s">
        <v>334</v>
      </c>
      <c r="D24" s="124" t="s">
        <v>196</v>
      </c>
      <c r="E24" s="124" t="s">
        <v>335</v>
      </c>
      <c r="F24" s="124" t="s">
        <v>198</v>
      </c>
      <c r="G24" s="124" t="s">
        <v>199</v>
      </c>
      <c r="H24" s="124"/>
      <c r="I24" s="124">
        <v>74.819999999999993</v>
      </c>
      <c r="J24" s="338">
        <v>3.9946737683089215</v>
      </c>
      <c r="K24" s="338">
        <v>3.9946737683089215</v>
      </c>
      <c r="L24" s="177">
        <v>0</v>
      </c>
      <c r="M24" s="124" t="s">
        <v>200</v>
      </c>
      <c r="N24" s="124"/>
      <c r="O24" s="124"/>
      <c r="P24" s="124"/>
      <c r="Q24" s="124"/>
      <c r="R24" s="124"/>
      <c r="S24" s="124"/>
      <c r="T24" s="124" t="s">
        <v>201</v>
      </c>
      <c r="U24" s="124">
        <v>299.88</v>
      </c>
      <c r="V24" s="124">
        <v>15.978695073235686</v>
      </c>
      <c r="W24" s="124"/>
      <c r="X24" s="124"/>
      <c r="Y24" s="124"/>
      <c r="Z24" s="124" t="s">
        <v>336</v>
      </c>
      <c r="AA24" s="124"/>
      <c r="AB24" s="124"/>
      <c r="AC24" s="124" t="s">
        <v>331</v>
      </c>
      <c r="AD24" s="124"/>
      <c r="AE24" s="124" t="s">
        <v>337</v>
      </c>
      <c r="AF24" s="124" t="s">
        <v>231</v>
      </c>
      <c r="AG24" s="124" t="s">
        <v>205</v>
      </c>
      <c r="AH24" s="124" t="s">
        <v>338</v>
      </c>
      <c r="AI24" s="124" t="s">
        <v>321</v>
      </c>
      <c r="AJ24" s="124">
        <v>2024</v>
      </c>
      <c r="AK24" s="124">
        <v>8</v>
      </c>
      <c r="AL24" s="124">
        <v>14</v>
      </c>
      <c r="AM24" s="124">
        <v>2025</v>
      </c>
      <c r="AN24" s="124">
        <v>7</v>
      </c>
      <c r="AO24" s="124">
        <v>1</v>
      </c>
      <c r="AP24" s="124">
        <v>2025</v>
      </c>
      <c r="AQ24" s="124">
        <v>8</v>
      </c>
      <c r="AR24" s="124">
        <v>31</v>
      </c>
      <c r="AS24" s="124">
        <v>2025</v>
      </c>
      <c r="AT24" s="124">
        <v>5</v>
      </c>
      <c r="AU24" s="124">
        <v>9</v>
      </c>
      <c r="AV24" s="124"/>
      <c r="AW24" s="124"/>
      <c r="AX24" s="124"/>
      <c r="AY24" s="124" t="s">
        <v>198</v>
      </c>
      <c r="AZ24" s="124"/>
      <c r="BA24" s="124"/>
      <c r="BB24" s="124"/>
      <c r="BC24" s="124"/>
      <c r="BD24" s="124" t="s">
        <v>327</v>
      </c>
      <c r="BE24" s="124"/>
      <c r="BF24" s="124"/>
      <c r="BG24" s="338">
        <v>3</v>
      </c>
      <c r="BH24" s="124"/>
      <c r="BI24" s="124"/>
      <c r="BJ24" s="124"/>
      <c r="BK24" s="124">
        <v>2.4</v>
      </c>
      <c r="BL24" s="124"/>
      <c r="BM24" s="124"/>
      <c r="BN24" s="124"/>
      <c r="BO24" s="124" t="s">
        <v>225</v>
      </c>
      <c r="BP24" s="124" t="s">
        <v>211</v>
      </c>
      <c r="BQ24" s="124" t="s">
        <v>211</v>
      </c>
      <c r="BR24" s="124" t="s">
        <v>198</v>
      </c>
      <c r="BS24" s="124" t="s">
        <v>212</v>
      </c>
      <c r="BT24" s="124">
        <v>2024</v>
      </c>
      <c r="BU24" s="124">
        <v>8</v>
      </c>
      <c r="BV24" s="124">
        <v>14</v>
      </c>
      <c r="BW24" s="124" t="s">
        <v>211</v>
      </c>
      <c r="BX24" s="124" t="s">
        <v>212</v>
      </c>
      <c r="BY24" s="124" t="s">
        <v>211</v>
      </c>
      <c r="BZ24" s="124" t="s">
        <v>212</v>
      </c>
      <c r="CA24" s="124" t="s">
        <v>241</v>
      </c>
      <c r="CB24" s="124" t="s">
        <v>214</v>
      </c>
      <c r="CC24" s="124" t="s">
        <v>339</v>
      </c>
      <c r="CD24" s="124" t="b">
        <v>1</v>
      </c>
      <c r="CE24" s="124"/>
      <c r="CF24" s="232"/>
      <c r="CG24" s="232"/>
      <c r="CH24" s="232"/>
      <c r="CI24" s="232"/>
      <c r="CJ24" s="232"/>
      <c r="CK24" s="124" t="s">
        <v>216</v>
      </c>
      <c r="CL24" s="358" t="s">
        <v>8304</v>
      </c>
    </row>
    <row r="25" spans="1:91" ht="15" customHeight="1" x14ac:dyDescent="0.3">
      <c r="A25" s="173" t="s">
        <v>340</v>
      </c>
      <c r="B25" s="124" t="s">
        <v>341</v>
      </c>
      <c r="C25" s="124"/>
      <c r="D25" s="124" t="s">
        <v>196</v>
      </c>
      <c r="E25" s="124"/>
      <c r="F25" s="124" t="s">
        <v>342</v>
      </c>
      <c r="G25" s="124" t="s">
        <v>199</v>
      </c>
      <c r="H25" s="124"/>
      <c r="I25" s="124">
        <v>0</v>
      </c>
      <c r="J25" s="338">
        <v>0</v>
      </c>
      <c r="K25" s="338">
        <v>0</v>
      </c>
      <c r="L25" s="177">
        <v>24</v>
      </c>
      <c r="M25" s="124" t="s">
        <v>200</v>
      </c>
      <c r="N25" s="124"/>
      <c r="O25" s="124"/>
      <c r="P25" s="124"/>
      <c r="Q25" s="124"/>
      <c r="R25" s="124"/>
      <c r="S25" s="124"/>
      <c r="T25" s="124"/>
      <c r="U25" s="124"/>
      <c r="V25" s="124"/>
      <c r="W25" s="124"/>
      <c r="X25" s="124"/>
      <c r="Y25" s="124"/>
      <c r="Z25" s="124" t="s">
        <v>336</v>
      </c>
      <c r="AA25" s="124"/>
      <c r="AB25" s="124"/>
      <c r="AC25" s="124" t="s">
        <v>331</v>
      </c>
      <c r="AD25" s="124" t="s">
        <v>343</v>
      </c>
      <c r="AE25" s="124" t="s">
        <v>198</v>
      </c>
      <c r="AF25" s="124" t="s">
        <v>344</v>
      </c>
      <c r="AG25" s="124" t="s">
        <v>205</v>
      </c>
      <c r="AH25" s="124" t="s">
        <v>338</v>
      </c>
      <c r="AI25" s="124" t="s">
        <v>345</v>
      </c>
      <c r="AJ25" s="124"/>
      <c r="AK25" s="124"/>
      <c r="AL25" s="124"/>
      <c r="AM25" s="124">
        <v>2025</v>
      </c>
      <c r="AN25" s="124">
        <v>6</v>
      </c>
      <c r="AO25" s="124">
        <v>1</v>
      </c>
      <c r="AP25" s="124">
        <v>2025</v>
      </c>
      <c r="AQ25" s="124">
        <v>6</v>
      </c>
      <c r="AR25" s="124">
        <v>30</v>
      </c>
      <c r="AS25" s="124">
        <v>2025</v>
      </c>
      <c r="AT25" s="124">
        <v>5</v>
      </c>
      <c r="AU25" s="124">
        <v>9</v>
      </c>
      <c r="AV25" s="124"/>
      <c r="AW25" s="124"/>
      <c r="AX25" s="124"/>
      <c r="AY25" s="124" t="s">
        <v>198</v>
      </c>
      <c r="AZ25" s="124"/>
      <c r="BA25" s="124"/>
      <c r="BB25" s="124"/>
      <c r="BC25" s="124"/>
      <c r="BD25" s="124" t="s">
        <v>327</v>
      </c>
      <c r="BE25" s="124"/>
      <c r="BF25" s="124"/>
      <c r="BG25" s="338"/>
      <c r="BH25" s="124"/>
      <c r="BI25" s="124"/>
      <c r="BJ25" s="338">
        <v>1E-4</v>
      </c>
      <c r="BK25" s="124">
        <v>0</v>
      </c>
      <c r="BL25" s="124"/>
      <c r="BM25" s="124"/>
      <c r="BN25" s="124"/>
      <c r="BO25" s="124" t="s">
        <v>248</v>
      </c>
      <c r="BP25" s="124" t="s">
        <v>211</v>
      </c>
      <c r="BQ25" s="124" t="s">
        <v>211</v>
      </c>
      <c r="BR25" s="124" t="s">
        <v>198</v>
      </c>
      <c r="BS25" s="124" t="s">
        <v>212</v>
      </c>
      <c r="BT25" s="124"/>
      <c r="BU25" s="124"/>
      <c r="BV25" s="124"/>
      <c r="BW25" s="124" t="s">
        <v>211</v>
      </c>
      <c r="BX25" s="124" t="s">
        <v>212</v>
      </c>
      <c r="BY25" s="124" t="s">
        <v>211</v>
      </c>
      <c r="BZ25" s="124" t="s">
        <v>212</v>
      </c>
      <c r="CA25" s="124" t="s">
        <v>258</v>
      </c>
      <c r="CB25" s="124" t="s">
        <v>214</v>
      </c>
      <c r="CC25" s="124" t="s">
        <v>346</v>
      </c>
      <c r="CD25" s="124" t="b">
        <v>1</v>
      </c>
      <c r="CE25" s="124"/>
      <c r="CF25" s="232"/>
      <c r="CG25" s="232"/>
      <c r="CH25" s="232"/>
      <c r="CI25" s="232"/>
      <c r="CJ25" s="232"/>
      <c r="CK25" s="124" t="s">
        <v>347</v>
      </c>
      <c r="CL25" s="358" t="s">
        <v>8303</v>
      </c>
    </row>
    <row r="26" spans="1:91" ht="15" customHeight="1" x14ac:dyDescent="0.3">
      <c r="A26" s="173" t="s">
        <v>348</v>
      </c>
      <c r="B26" s="124" t="s">
        <v>341</v>
      </c>
      <c r="C26" s="124"/>
      <c r="D26" s="124" t="s">
        <v>196</v>
      </c>
      <c r="E26" s="124"/>
      <c r="F26" s="124" t="s">
        <v>342</v>
      </c>
      <c r="G26" s="124" t="s">
        <v>199</v>
      </c>
      <c r="H26" s="124"/>
      <c r="I26" s="124">
        <v>0</v>
      </c>
      <c r="J26" s="338">
        <v>0</v>
      </c>
      <c r="K26" s="338">
        <v>0</v>
      </c>
      <c r="L26" s="177">
        <v>16.399999999999999</v>
      </c>
      <c r="M26" s="124" t="s">
        <v>200</v>
      </c>
      <c r="N26" s="124"/>
      <c r="O26" s="124"/>
      <c r="P26" s="124"/>
      <c r="Q26" s="124"/>
      <c r="R26" s="124"/>
      <c r="S26" s="124"/>
      <c r="T26" s="124"/>
      <c r="U26" s="124"/>
      <c r="V26" s="124"/>
      <c r="W26" s="124"/>
      <c r="X26" s="124"/>
      <c r="Y26" s="124"/>
      <c r="Z26" s="124" t="s">
        <v>336</v>
      </c>
      <c r="AA26" s="124"/>
      <c r="AB26" s="124"/>
      <c r="AC26" s="124" t="s">
        <v>331</v>
      </c>
      <c r="AD26" s="124" t="s">
        <v>343</v>
      </c>
      <c r="AE26" s="124" t="s">
        <v>198</v>
      </c>
      <c r="AF26" s="124" t="s">
        <v>344</v>
      </c>
      <c r="AG26" s="124" t="s">
        <v>205</v>
      </c>
      <c r="AH26" s="124" t="s">
        <v>338</v>
      </c>
      <c r="AI26" s="124" t="s">
        <v>345</v>
      </c>
      <c r="AJ26" s="124"/>
      <c r="AK26" s="124"/>
      <c r="AL26" s="124"/>
      <c r="AM26" s="124">
        <v>2025</v>
      </c>
      <c r="AN26" s="124">
        <v>7</v>
      </c>
      <c r="AO26" s="124">
        <v>1</v>
      </c>
      <c r="AP26" s="124">
        <v>2025</v>
      </c>
      <c r="AQ26" s="124">
        <v>7</v>
      </c>
      <c r="AR26" s="124">
        <v>31</v>
      </c>
      <c r="AS26" s="124">
        <v>2025</v>
      </c>
      <c r="AT26" s="124">
        <v>5</v>
      </c>
      <c r="AU26" s="124">
        <v>9</v>
      </c>
      <c r="AV26" s="124"/>
      <c r="AW26" s="124"/>
      <c r="AX26" s="124"/>
      <c r="AY26" s="124" t="s">
        <v>198</v>
      </c>
      <c r="AZ26" s="124"/>
      <c r="BA26" s="124"/>
      <c r="BB26" s="124"/>
      <c r="BC26" s="124"/>
      <c r="BD26" s="124" t="s">
        <v>327</v>
      </c>
      <c r="BE26" s="124"/>
      <c r="BF26" s="124"/>
      <c r="BG26" s="338"/>
      <c r="BH26" s="124"/>
      <c r="BI26" s="124"/>
      <c r="BJ26" s="338">
        <v>1E-4</v>
      </c>
      <c r="BK26" s="124">
        <v>0</v>
      </c>
      <c r="BL26" s="124"/>
      <c r="BM26" s="124"/>
      <c r="BN26" s="124"/>
      <c r="BO26" s="124" t="s">
        <v>248</v>
      </c>
      <c r="BP26" s="124" t="s">
        <v>211</v>
      </c>
      <c r="BQ26" s="124" t="s">
        <v>211</v>
      </c>
      <c r="BR26" s="124" t="s">
        <v>198</v>
      </c>
      <c r="BS26" s="124" t="s">
        <v>212</v>
      </c>
      <c r="BT26" s="124"/>
      <c r="BU26" s="124"/>
      <c r="BV26" s="124"/>
      <c r="BW26" s="124" t="s">
        <v>211</v>
      </c>
      <c r="BX26" s="124" t="s">
        <v>212</v>
      </c>
      <c r="BY26" s="124" t="s">
        <v>211</v>
      </c>
      <c r="BZ26" s="124" t="s">
        <v>212</v>
      </c>
      <c r="CA26" s="124" t="s">
        <v>258</v>
      </c>
      <c r="CB26" s="124" t="s">
        <v>214</v>
      </c>
      <c r="CC26" s="124" t="s">
        <v>349</v>
      </c>
      <c r="CD26" s="124" t="b">
        <v>1</v>
      </c>
      <c r="CE26" s="124"/>
      <c r="CF26" s="232"/>
      <c r="CG26" s="232"/>
      <c r="CH26" s="232"/>
      <c r="CI26" s="232"/>
      <c r="CJ26" s="232"/>
      <c r="CK26" s="124" t="s">
        <v>347</v>
      </c>
      <c r="CL26" s="358" t="s">
        <v>8303</v>
      </c>
    </row>
    <row r="27" spans="1:91" ht="15" customHeight="1" x14ac:dyDescent="0.3">
      <c r="A27" s="173" t="s">
        <v>350</v>
      </c>
      <c r="B27" s="124" t="s">
        <v>341</v>
      </c>
      <c r="C27" s="124"/>
      <c r="D27" s="124" t="s">
        <v>196</v>
      </c>
      <c r="E27" s="124"/>
      <c r="F27" s="124" t="s">
        <v>342</v>
      </c>
      <c r="G27" s="124" t="s">
        <v>199</v>
      </c>
      <c r="H27" s="124"/>
      <c r="I27" s="124">
        <v>0</v>
      </c>
      <c r="J27" s="338">
        <v>0</v>
      </c>
      <c r="K27" s="338">
        <v>0</v>
      </c>
      <c r="L27" s="177">
        <v>3.28</v>
      </c>
      <c r="M27" s="124" t="s">
        <v>200</v>
      </c>
      <c r="N27" s="124"/>
      <c r="O27" s="124"/>
      <c r="P27" s="124"/>
      <c r="Q27" s="124"/>
      <c r="R27" s="124"/>
      <c r="S27" s="124"/>
      <c r="T27" s="124"/>
      <c r="U27" s="124"/>
      <c r="V27" s="124"/>
      <c r="W27" s="124"/>
      <c r="X27" s="124"/>
      <c r="Y27" s="124"/>
      <c r="Z27" s="124" t="s">
        <v>336</v>
      </c>
      <c r="AA27" s="124"/>
      <c r="AB27" s="124"/>
      <c r="AC27" s="124" t="s">
        <v>331</v>
      </c>
      <c r="AD27" s="124" t="s">
        <v>343</v>
      </c>
      <c r="AE27" s="124" t="s">
        <v>198</v>
      </c>
      <c r="AF27" s="124" t="s">
        <v>344</v>
      </c>
      <c r="AG27" s="124" t="s">
        <v>205</v>
      </c>
      <c r="AH27" s="124" t="s">
        <v>338</v>
      </c>
      <c r="AI27" s="124" t="s">
        <v>345</v>
      </c>
      <c r="AJ27" s="124"/>
      <c r="AK27" s="124"/>
      <c r="AL27" s="124"/>
      <c r="AM27" s="124">
        <v>2025</v>
      </c>
      <c r="AN27" s="124">
        <v>7</v>
      </c>
      <c r="AO27" s="124">
        <v>1</v>
      </c>
      <c r="AP27" s="124">
        <v>2025</v>
      </c>
      <c r="AQ27" s="124">
        <v>7</v>
      </c>
      <c r="AR27" s="124">
        <v>31</v>
      </c>
      <c r="AS27" s="124">
        <v>2025</v>
      </c>
      <c r="AT27" s="124">
        <v>5</v>
      </c>
      <c r="AU27" s="124">
        <v>9</v>
      </c>
      <c r="AV27" s="124"/>
      <c r="AW27" s="124"/>
      <c r="AX27" s="124"/>
      <c r="AY27" s="124" t="s">
        <v>198</v>
      </c>
      <c r="AZ27" s="124"/>
      <c r="BA27" s="124"/>
      <c r="BB27" s="124"/>
      <c r="BC27" s="124"/>
      <c r="BD27" s="124" t="s">
        <v>327</v>
      </c>
      <c r="BE27" s="124"/>
      <c r="BF27" s="124"/>
      <c r="BG27" s="338"/>
      <c r="BH27" s="124"/>
      <c r="BI27" s="124"/>
      <c r="BJ27" s="338">
        <v>1E-4</v>
      </c>
      <c r="BK27" s="124">
        <v>0</v>
      </c>
      <c r="BL27" s="124"/>
      <c r="BM27" s="124"/>
      <c r="BN27" s="124"/>
      <c r="BO27" s="124" t="s">
        <v>248</v>
      </c>
      <c r="BP27" s="124" t="s">
        <v>211</v>
      </c>
      <c r="BQ27" s="124" t="s">
        <v>211</v>
      </c>
      <c r="BR27" s="124" t="s">
        <v>198</v>
      </c>
      <c r="BS27" s="124" t="s">
        <v>212</v>
      </c>
      <c r="BT27" s="124"/>
      <c r="BU27" s="124"/>
      <c r="BV27" s="124"/>
      <c r="BW27" s="124" t="s">
        <v>211</v>
      </c>
      <c r="BX27" s="124" t="s">
        <v>212</v>
      </c>
      <c r="BY27" s="124" t="s">
        <v>211</v>
      </c>
      <c r="BZ27" s="124" t="s">
        <v>212</v>
      </c>
      <c r="CA27" s="124" t="s">
        <v>258</v>
      </c>
      <c r="CB27" s="124" t="s">
        <v>214</v>
      </c>
      <c r="CC27" s="124" t="s">
        <v>351</v>
      </c>
      <c r="CD27" s="124" t="b">
        <v>1</v>
      </c>
      <c r="CE27" s="124"/>
      <c r="CF27" s="232"/>
      <c r="CG27" s="232"/>
      <c r="CH27" s="232"/>
      <c r="CI27" s="232"/>
      <c r="CJ27" s="232"/>
      <c r="CK27" s="124" t="s">
        <v>347</v>
      </c>
      <c r="CL27" s="358" t="s">
        <v>8303</v>
      </c>
    </row>
    <row r="28" spans="1:91" ht="15" customHeight="1" x14ac:dyDescent="0.3">
      <c r="A28" s="124" t="s">
        <v>352</v>
      </c>
      <c r="B28" s="124" t="s">
        <v>353</v>
      </c>
      <c r="C28" s="124" t="s">
        <v>354</v>
      </c>
      <c r="D28" s="124" t="s">
        <v>196</v>
      </c>
      <c r="E28" s="124"/>
      <c r="F28" s="124" t="s">
        <v>355</v>
      </c>
      <c r="G28" s="124" t="s">
        <v>199</v>
      </c>
      <c r="H28" s="124"/>
      <c r="I28" s="124">
        <v>119</v>
      </c>
      <c r="J28" s="338">
        <v>25.29960053262317</v>
      </c>
      <c r="K28" s="338">
        <v>25.29960053262317</v>
      </c>
      <c r="L28" s="177">
        <v>0</v>
      </c>
      <c r="M28" s="124" t="s">
        <v>200</v>
      </c>
      <c r="N28" s="124"/>
      <c r="O28" s="124"/>
      <c r="P28" s="124"/>
      <c r="Q28" s="124"/>
      <c r="R28" s="124"/>
      <c r="S28" s="124"/>
      <c r="T28" s="124" t="s">
        <v>201</v>
      </c>
      <c r="U28" s="124">
        <v>476</v>
      </c>
      <c r="V28" s="124">
        <v>101.19840213049268</v>
      </c>
      <c r="W28" s="124"/>
      <c r="X28" s="124"/>
      <c r="Y28" s="124"/>
      <c r="Z28" s="124" t="s">
        <v>336</v>
      </c>
      <c r="AA28" s="124"/>
      <c r="AB28" s="124"/>
      <c r="AC28" s="124" t="s">
        <v>331</v>
      </c>
      <c r="AD28" s="124"/>
      <c r="AE28" s="124" t="s">
        <v>296</v>
      </c>
      <c r="AF28" s="124" t="s">
        <v>297</v>
      </c>
      <c r="AG28" s="124" t="s">
        <v>298</v>
      </c>
      <c r="AH28" s="124" t="s">
        <v>338</v>
      </c>
      <c r="AI28" s="124" t="s">
        <v>300</v>
      </c>
      <c r="AJ28" s="124">
        <v>2024</v>
      </c>
      <c r="AK28" s="124">
        <v>12</v>
      </c>
      <c r="AL28" s="124">
        <v>31</v>
      </c>
      <c r="AM28" s="124">
        <v>2025</v>
      </c>
      <c r="AN28" s="124">
        <v>6</v>
      </c>
      <c r="AO28" s="124">
        <v>1</v>
      </c>
      <c r="AP28" s="124">
        <v>2025</v>
      </c>
      <c r="AQ28" s="124">
        <v>6</v>
      </c>
      <c r="AR28" s="124">
        <v>30</v>
      </c>
      <c r="AS28" s="124">
        <v>2025</v>
      </c>
      <c r="AT28" s="124">
        <v>4</v>
      </c>
      <c r="AU28" s="124">
        <v>16</v>
      </c>
      <c r="AV28" s="124"/>
      <c r="AW28" s="124"/>
      <c r="AX28" s="124"/>
      <c r="AY28" s="124" t="s">
        <v>198</v>
      </c>
      <c r="AZ28" s="124"/>
      <c r="BA28" s="124"/>
      <c r="BB28" s="124"/>
      <c r="BC28" s="124"/>
      <c r="BD28" s="124" t="s">
        <v>327</v>
      </c>
      <c r="BE28" s="124"/>
      <c r="BF28" s="124"/>
      <c r="BG28" s="338">
        <v>19</v>
      </c>
      <c r="BH28" s="124"/>
      <c r="BI28" s="124"/>
      <c r="BJ28" s="124"/>
      <c r="BK28" s="124">
        <v>15.2</v>
      </c>
      <c r="BL28" s="124"/>
      <c r="BM28" s="124"/>
      <c r="BN28" s="124"/>
      <c r="BO28" s="124" t="s">
        <v>225</v>
      </c>
      <c r="BP28" s="124" t="s">
        <v>211</v>
      </c>
      <c r="BQ28" s="124" t="s">
        <v>211</v>
      </c>
      <c r="BR28" s="124" t="s">
        <v>198</v>
      </c>
      <c r="BS28" s="124" t="s">
        <v>212</v>
      </c>
      <c r="BT28" s="124">
        <v>2024</v>
      </c>
      <c r="BU28" s="124">
        <v>12</v>
      </c>
      <c r="BV28" s="124">
        <v>31</v>
      </c>
      <c r="BW28" s="124" t="s">
        <v>211</v>
      </c>
      <c r="BX28" s="124" t="s">
        <v>212</v>
      </c>
      <c r="BY28" s="124" t="s">
        <v>211</v>
      </c>
      <c r="BZ28" s="124" t="s">
        <v>212</v>
      </c>
      <c r="CA28" s="124" t="s">
        <v>241</v>
      </c>
      <c r="CB28" s="124" t="s">
        <v>214</v>
      </c>
      <c r="CC28" s="124" t="s">
        <v>356</v>
      </c>
      <c r="CD28" s="124" t="b">
        <v>1</v>
      </c>
      <c r="CE28" s="124"/>
      <c r="CF28" s="232"/>
      <c r="CG28" s="232"/>
      <c r="CH28" s="232"/>
      <c r="CI28" s="232"/>
      <c r="CJ28" s="232"/>
      <c r="CK28" s="124" t="s">
        <v>216</v>
      </c>
      <c r="CL28" s="358" t="s">
        <v>8305</v>
      </c>
    </row>
    <row r="29" spans="1:91" ht="15" customHeight="1" x14ac:dyDescent="0.3">
      <c r="A29" s="124" t="s">
        <v>357</v>
      </c>
      <c r="B29" s="124" t="s">
        <v>358</v>
      </c>
      <c r="C29" s="124" t="s">
        <v>359</v>
      </c>
      <c r="D29" s="124" t="s">
        <v>196</v>
      </c>
      <c r="E29" s="124"/>
      <c r="F29" s="124" t="s">
        <v>360</v>
      </c>
      <c r="G29" s="124" t="s">
        <v>199</v>
      </c>
      <c r="H29" s="124"/>
      <c r="I29" s="124">
        <v>225</v>
      </c>
      <c r="J29" s="338">
        <v>38.61517976031957</v>
      </c>
      <c r="K29" s="338">
        <v>38.61517976031957</v>
      </c>
      <c r="L29" s="177">
        <v>0</v>
      </c>
      <c r="M29" s="124" t="s">
        <v>200</v>
      </c>
      <c r="N29" s="124"/>
      <c r="O29" s="124"/>
      <c r="P29" s="124"/>
      <c r="Q29" s="124"/>
      <c r="R29" s="124"/>
      <c r="S29" s="124"/>
      <c r="T29" s="124" t="s">
        <v>201</v>
      </c>
      <c r="U29" s="124">
        <v>900</v>
      </c>
      <c r="V29" s="124">
        <v>154.46071904127828</v>
      </c>
      <c r="W29" s="124"/>
      <c r="X29" s="124"/>
      <c r="Y29" s="124"/>
      <c r="Z29" s="124" t="s">
        <v>336</v>
      </c>
      <c r="AA29" s="124"/>
      <c r="AB29" s="124"/>
      <c r="AC29" s="124" t="s">
        <v>331</v>
      </c>
      <c r="AD29" s="124"/>
      <c r="AE29" s="124" t="s">
        <v>361</v>
      </c>
      <c r="AF29" s="124" t="s">
        <v>231</v>
      </c>
      <c r="AG29" s="124" t="s">
        <v>205</v>
      </c>
      <c r="AH29" s="124" t="s">
        <v>338</v>
      </c>
      <c r="AI29" s="124" t="s">
        <v>362</v>
      </c>
      <c r="AJ29" s="124">
        <v>2023</v>
      </c>
      <c r="AK29" s="124">
        <v>12</v>
      </c>
      <c r="AL29" s="124">
        <v>13</v>
      </c>
      <c r="AM29" s="124">
        <v>2025</v>
      </c>
      <c r="AN29" s="124">
        <v>6</v>
      </c>
      <c r="AO29" s="124">
        <v>1</v>
      </c>
      <c r="AP29" s="124">
        <v>2025</v>
      </c>
      <c r="AQ29" s="124">
        <v>6</v>
      </c>
      <c r="AR29" s="124">
        <v>30</v>
      </c>
      <c r="AS29" s="124">
        <v>2025</v>
      </c>
      <c r="AT29" s="124">
        <v>4</v>
      </c>
      <c r="AU29" s="124">
        <v>16</v>
      </c>
      <c r="AV29" s="124"/>
      <c r="AW29" s="124"/>
      <c r="AX29" s="124"/>
      <c r="AY29" s="124" t="s">
        <v>198</v>
      </c>
      <c r="AZ29" s="124"/>
      <c r="BA29" s="124"/>
      <c r="BB29" s="124"/>
      <c r="BC29" s="124"/>
      <c r="BD29" s="124" t="s">
        <v>327</v>
      </c>
      <c r="BE29" s="124"/>
      <c r="BF29" s="124"/>
      <c r="BG29" s="338">
        <v>29</v>
      </c>
      <c r="BH29" s="124"/>
      <c r="BI29" s="124"/>
      <c r="BJ29" s="124"/>
      <c r="BK29" s="124">
        <v>23.2</v>
      </c>
      <c r="BL29" s="124"/>
      <c r="BM29" s="124"/>
      <c r="BN29" s="124"/>
      <c r="BO29" s="124" t="s">
        <v>225</v>
      </c>
      <c r="BP29" s="124" t="s">
        <v>211</v>
      </c>
      <c r="BQ29" s="124" t="s">
        <v>211</v>
      </c>
      <c r="BR29" s="124" t="s">
        <v>198</v>
      </c>
      <c r="BS29" s="124" t="s">
        <v>212</v>
      </c>
      <c r="BT29" s="124">
        <v>2023</v>
      </c>
      <c r="BU29" s="124">
        <v>12</v>
      </c>
      <c r="BV29" s="124">
        <v>13</v>
      </c>
      <c r="BW29" s="124" t="s">
        <v>211</v>
      </c>
      <c r="BX29" s="124" t="s">
        <v>212</v>
      </c>
      <c r="BY29" s="124" t="s">
        <v>211</v>
      </c>
      <c r="BZ29" s="124" t="s">
        <v>212</v>
      </c>
      <c r="CA29" s="124" t="s">
        <v>241</v>
      </c>
      <c r="CB29" s="124" t="s">
        <v>214</v>
      </c>
      <c r="CC29" s="124" t="s">
        <v>363</v>
      </c>
      <c r="CD29" s="124" t="b">
        <v>1</v>
      </c>
      <c r="CE29" s="124"/>
      <c r="CF29" s="232"/>
      <c r="CG29" s="232"/>
      <c r="CH29" s="232"/>
      <c r="CI29" s="232"/>
      <c r="CJ29" s="232"/>
      <c r="CK29" s="124" t="s">
        <v>216</v>
      </c>
      <c r="CL29" s="358" t="s">
        <v>8304</v>
      </c>
    </row>
    <row r="30" spans="1:91" ht="15" customHeight="1" x14ac:dyDescent="0.3">
      <c r="A30" s="124" t="s">
        <v>364</v>
      </c>
      <c r="B30" s="124" t="s">
        <v>260</v>
      </c>
      <c r="C30" s="124"/>
      <c r="D30" s="124" t="s">
        <v>196</v>
      </c>
      <c r="E30" s="124" t="s">
        <v>261</v>
      </c>
      <c r="F30" s="124" t="s">
        <v>198</v>
      </c>
      <c r="G30" s="124" t="s">
        <v>199</v>
      </c>
      <c r="H30" s="124"/>
      <c r="I30" s="124">
        <v>680</v>
      </c>
      <c r="J30" s="124">
        <v>60</v>
      </c>
      <c r="K30" s="124">
        <v>60</v>
      </c>
      <c r="L30" s="177">
        <v>88</v>
      </c>
      <c r="M30" s="124" t="s">
        <v>200</v>
      </c>
      <c r="N30" s="124"/>
      <c r="O30" s="124"/>
      <c r="P30" s="124"/>
      <c r="Q30" s="124"/>
      <c r="R30" s="124"/>
      <c r="S30" s="124"/>
      <c r="T30" s="124" t="s">
        <v>201</v>
      </c>
      <c r="U30" s="124">
        <v>2720</v>
      </c>
      <c r="V30" s="124">
        <v>240</v>
      </c>
      <c r="W30" s="124"/>
      <c r="X30" s="124"/>
      <c r="Y30" s="124"/>
      <c r="Z30" s="124" t="s">
        <v>262</v>
      </c>
      <c r="AA30" s="124"/>
      <c r="AB30" s="124"/>
      <c r="AC30" s="124"/>
      <c r="AD30" s="124"/>
      <c r="AE30" s="124" t="s">
        <v>263</v>
      </c>
      <c r="AF30" s="124" t="s">
        <v>223</v>
      </c>
      <c r="AG30" s="124" t="s">
        <v>264</v>
      </c>
      <c r="AH30" s="124" t="s">
        <v>232</v>
      </c>
      <c r="AI30" s="124" t="s">
        <v>265</v>
      </c>
      <c r="AJ30" s="124">
        <v>2025</v>
      </c>
      <c r="AK30" s="124">
        <v>7</v>
      </c>
      <c r="AL30" s="124">
        <v>1</v>
      </c>
      <c r="AM30" s="124">
        <v>2025</v>
      </c>
      <c r="AN30" s="124">
        <v>7</v>
      </c>
      <c r="AO30" s="124">
        <v>1</v>
      </c>
      <c r="AP30" s="124">
        <v>2025</v>
      </c>
      <c r="AQ30" s="124">
        <v>9</v>
      </c>
      <c r="AR30" s="124">
        <v>16</v>
      </c>
      <c r="AS30" s="124">
        <v>2023</v>
      </c>
      <c r="AT30" s="124">
        <v>4</v>
      </c>
      <c r="AU30" s="124">
        <v>12</v>
      </c>
      <c r="AV30" s="124" t="s">
        <v>208</v>
      </c>
      <c r="AW30" s="124">
        <v>213.48</v>
      </c>
      <c r="AX30" s="124" t="s">
        <v>209</v>
      </c>
      <c r="AY30" s="124" t="s">
        <v>198</v>
      </c>
      <c r="AZ30" s="124"/>
      <c r="BA30" s="124"/>
      <c r="BB30" s="124"/>
      <c r="BC30" s="124"/>
      <c r="BD30" s="124" t="s">
        <v>327</v>
      </c>
      <c r="BE30" s="124"/>
      <c r="BF30" s="124"/>
      <c r="BG30" s="124">
        <v>45.1</v>
      </c>
      <c r="BH30" s="124"/>
      <c r="BI30" s="124"/>
      <c r="BJ30" s="124"/>
      <c r="BK30" s="124">
        <v>36</v>
      </c>
      <c r="BL30" s="124"/>
      <c r="BM30" s="124"/>
      <c r="BN30" s="124"/>
      <c r="BO30" s="124" t="s">
        <v>225</v>
      </c>
      <c r="BP30" s="124" t="s">
        <v>211</v>
      </c>
      <c r="BQ30" s="124" t="s">
        <v>211</v>
      </c>
      <c r="BR30" s="124" t="s">
        <v>198</v>
      </c>
      <c r="BS30" s="124" t="s">
        <v>212</v>
      </c>
      <c r="BT30" s="124">
        <v>2025</v>
      </c>
      <c r="BU30" s="124">
        <v>7</v>
      </c>
      <c r="BV30" s="124">
        <v>2</v>
      </c>
      <c r="BW30" s="124" t="s">
        <v>211</v>
      </c>
      <c r="BX30" s="124" t="s">
        <v>212</v>
      </c>
      <c r="BY30" s="124" t="s">
        <v>211</v>
      </c>
      <c r="BZ30" s="124" t="s">
        <v>212</v>
      </c>
      <c r="CA30" s="124" t="s">
        <v>213</v>
      </c>
      <c r="CB30" s="124" t="s">
        <v>214</v>
      </c>
      <c r="CC30" s="124" t="s">
        <v>215</v>
      </c>
      <c r="CD30" s="124" t="b">
        <v>1</v>
      </c>
      <c r="CE30" s="124"/>
      <c r="CF30" s="232"/>
      <c r="CG30" s="232"/>
      <c r="CH30" s="232"/>
      <c r="CI30" s="232"/>
      <c r="CJ30" s="232"/>
      <c r="CK30" s="124" t="s">
        <v>216</v>
      </c>
      <c r="CL30" s="358" t="s">
        <v>8306</v>
      </c>
    </row>
    <row r="31" spans="1:91" ht="15" customHeight="1" x14ac:dyDescent="0.3">
      <c r="A31" s="147"/>
      <c r="B31" s="124"/>
      <c r="C31" s="124"/>
      <c r="D31" s="124"/>
      <c r="E31" s="124"/>
      <c r="F31" s="124"/>
      <c r="G31" s="124"/>
      <c r="H31" s="124"/>
      <c r="I31" s="124"/>
      <c r="J31" s="124"/>
      <c r="K31" s="124"/>
      <c r="L31" s="177"/>
      <c r="M31" s="124"/>
      <c r="N31" s="124"/>
      <c r="O31" s="124"/>
      <c r="P31" s="124"/>
      <c r="Q31" s="124"/>
      <c r="R31" s="124"/>
      <c r="S31" s="124"/>
      <c r="T31" s="124"/>
      <c r="U31" s="124"/>
      <c r="V31" s="124"/>
      <c r="W31" s="124"/>
      <c r="X31" s="124"/>
      <c r="Y31" s="124"/>
      <c r="Z31" s="124"/>
      <c r="AA31" s="124"/>
      <c r="AB31" s="124"/>
      <c r="AC31" s="124"/>
      <c r="AD31" s="124"/>
      <c r="AE31" s="124"/>
      <c r="AF31" s="124"/>
      <c r="AG31" s="124"/>
      <c r="AH31" s="124"/>
      <c r="AI31" s="124"/>
      <c r="AJ31" s="124"/>
      <c r="AK31" s="124"/>
      <c r="AL31" s="124"/>
      <c r="AM31" s="124"/>
      <c r="AN31" s="124"/>
      <c r="AO31" s="124"/>
      <c r="AP31" s="124"/>
      <c r="AQ31" s="124"/>
      <c r="AR31" s="124"/>
      <c r="AS31" s="124"/>
      <c r="AT31" s="124"/>
      <c r="AU31" s="124"/>
      <c r="AV31" s="124"/>
      <c r="AW31" s="124"/>
      <c r="AX31" s="124"/>
      <c r="AY31" s="124"/>
      <c r="AZ31" s="124"/>
      <c r="BA31" s="124"/>
      <c r="BB31" s="124"/>
      <c r="BC31" s="124"/>
      <c r="BD31" s="124"/>
      <c r="BE31" s="124"/>
      <c r="BF31" s="124"/>
      <c r="BG31" s="124"/>
      <c r="BH31" s="124"/>
      <c r="BI31" s="124"/>
      <c r="BJ31" s="124"/>
      <c r="BK31" s="124"/>
      <c r="BL31" s="124"/>
      <c r="BM31" s="124"/>
      <c r="BN31" s="124"/>
      <c r="BO31" s="124"/>
      <c r="BP31" s="124"/>
      <c r="BQ31" s="124"/>
      <c r="BR31" s="124"/>
      <c r="BS31" s="124"/>
      <c r="BT31" s="124"/>
      <c r="BU31" s="124"/>
      <c r="BV31" s="124"/>
      <c r="BW31" s="124"/>
      <c r="BX31" s="124"/>
      <c r="BY31" s="124"/>
      <c r="BZ31" s="124"/>
      <c r="CA31" s="124"/>
      <c r="CB31" s="124"/>
      <c r="CC31" s="124"/>
      <c r="CD31" s="124"/>
      <c r="CE31" s="124"/>
      <c r="CF31" s="232"/>
      <c r="CG31" s="232"/>
      <c r="CH31" s="232"/>
      <c r="CI31" s="232"/>
      <c r="CJ31" s="232"/>
      <c r="CK31" s="124"/>
      <c r="CL31" s="124"/>
    </row>
    <row r="32" spans="1:91" ht="15" customHeight="1" x14ac:dyDescent="0.3">
      <c r="A32" s="124"/>
      <c r="B32" s="124"/>
      <c r="C32" s="124"/>
      <c r="D32" s="124"/>
      <c r="E32" s="124"/>
      <c r="F32" s="124"/>
      <c r="G32" s="124"/>
      <c r="H32" s="124"/>
      <c r="I32" s="124"/>
      <c r="J32" s="124"/>
      <c r="K32" s="124"/>
      <c r="L32" s="177"/>
      <c r="M32" s="124"/>
      <c r="N32" s="124"/>
      <c r="O32" s="124"/>
      <c r="P32" s="124"/>
      <c r="Q32" s="124"/>
      <c r="R32" s="124"/>
      <c r="S32" s="124"/>
      <c r="T32" s="124"/>
      <c r="U32" s="124"/>
      <c r="V32" s="124"/>
      <c r="W32" s="124"/>
      <c r="X32" s="124"/>
      <c r="Y32" s="124"/>
      <c r="Z32" s="124"/>
      <c r="AA32" s="124"/>
      <c r="AB32" s="124"/>
      <c r="AC32" s="124"/>
      <c r="AD32" s="124"/>
      <c r="AE32" s="124"/>
      <c r="AF32" s="124"/>
      <c r="AG32" s="124"/>
      <c r="AH32" s="124"/>
      <c r="AI32" s="124"/>
      <c r="AJ32" s="124"/>
      <c r="AK32" s="124"/>
      <c r="AL32" s="124"/>
      <c r="AM32" s="124"/>
      <c r="AN32" s="124"/>
      <c r="AO32" s="124"/>
      <c r="AP32" s="124"/>
      <c r="AQ32" s="124"/>
      <c r="AR32" s="124"/>
      <c r="AS32" s="124"/>
      <c r="AT32" s="124"/>
      <c r="AU32" s="124"/>
      <c r="AV32" s="124"/>
      <c r="AW32" s="124"/>
      <c r="AX32" s="124"/>
      <c r="AY32" s="124"/>
      <c r="AZ32" s="124"/>
      <c r="BA32" s="124"/>
      <c r="BB32" s="124"/>
      <c r="BC32" s="124"/>
      <c r="BD32" s="124"/>
      <c r="BE32" s="124"/>
      <c r="BF32" s="124"/>
      <c r="BG32" s="124"/>
      <c r="BH32" s="124"/>
      <c r="BI32" s="124"/>
      <c r="BJ32" s="124"/>
      <c r="BK32" s="124"/>
      <c r="BL32" s="124"/>
      <c r="BM32" s="124"/>
      <c r="BN32" s="124"/>
      <c r="BO32" s="124"/>
      <c r="BP32" s="124"/>
      <c r="BQ32" s="124"/>
      <c r="BR32" s="124"/>
      <c r="BS32" s="124"/>
      <c r="BT32" s="124"/>
      <c r="BU32" s="124"/>
      <c r="BV32" s="124"/>
      <c r="BW32" s="124"/>
      <c r="BX32" s="124"/>
      <c r="BY32" s="124"/>
      <c r="BZ32" s="124"/>
      <c r="CA32" s="124"/>
      <c r="CB32" s="124"/>
      <c r="CC32" s="124"/>
      <c r="CD32" s="124"/>
      <c r="CE32" s="124"/>
      <c r="CF32" s="232"/>
      <c r="CG32" s="232"/>
      <c r="CH32" s="232"/>
      <c r="CI32" s="232"/>
      <c r="CJ32" s="232"/>
      <c r="CK32" s="124"/>
      <c r="CL32" s="124"/>
    </row>
    <row r="33" spans="1:90" ht="15" customHeight="1" x14ac:dyDescent="0.3">
      <c r="A33" s="147"/>
      <c r="B33" s="124"/>
      <c r="C33" s="124"/>
      <c r="D33" s="124"/>
      <c r="E33" s="124"/>
      <c r="F33" s="124"/>
      <c r="G33" s="124"/>
      <c r="H33" s="124"/>
      <c r="I33" s="124"/>
      <c r="J33" s="124"/>
      <c r="K33" s="124"/>
      <c r="L33" s="177"/>
      <c r="M33" s="124"/>
      <c r="N33" s="124"/>
      <c r="O33" s="124"/>
      <c r="P33" s="124"/>
      <c r="Q33" s="124"/>
      <c r="R33" s="124"/>
      <c r="S33" s="124"/>
      <c r="T33" s="124"/>
      <c r="U33" s="124"/>
      <c r="V33" s="124"/>
      <c r="W33" s="124"/>
      <c r="X33" s="124"/>
      <c r="Y33" s="124"/>
      <c r="Z33" s="124"/>
      <c r="AA33" s="124"/>
      <c r="AB33" s="124"/>
      <c r="AC33" s="124"/>
      <c r="AD33" s="124"/>
      <c r="AE33" s="124"/>
      <c r="AF33" s="124"/>
      <c r="AG33" s="124"/>
      <c r="AH33" s="124"/>
      <c r="AI33" s="124"/>
      <c r="AJ33" s="124"/>
      <c r="AK33" s="124"/>
      <c r="AL33" s="124"/>
      <c r="AM33" s="124"/>
      <c r="AN33" s="124"/>
      <c r="AO33" s="124"/>
      <c r="AP33" s="124"/>
      <c r="AQ33" s="124"/>
      <c r="AR33" s="124"/>
      <c r="AS33" s="124"/>
      <c r="AT33" s="124"/>
      <c r="AU33" s="124"/>
      <c r="AV33" s="124"/>
      <c r="AW33" s="124"/>
      <c r="AX33" s="124"/>
      <c r="AY33" s="124"/>
      <c r="AZ33" s="124"/>
      <c r="BA33" s="124"/>
      <c r="BB33" s="124"/>
      <c r="BC33" s="124"/>
      <c r="BD33" s="124"/>
      <c r="BE33" s="124"/>
      <c r="BF33" s="124"/>
      <c r="BG33" s="124"/>
      <c r="BH33" s="124"/>
      <c r="BI33" s="124"/>
      <c r="BJ33" s="124"/>
      <c r="BK33" s="124"/>
      <c r="BL33" s="124"/>
      <c r="BM33" s="124"/>
      <c r="BN33" s="124"/>
      <c r="BO33" s="124"/>
      <c r="BP33" s="124"/>
      <c r="BQ33" s="124"/>
      <c r="BR33" s="124"/>
      <c r="BS33" s="124"/>
      <c r="BT33" s="124"/>
      <c r="BU33" s="124"/>
      <c r="BV33" s="124"/>
      <c r="BW33" s="124"/>
      <c r="BX33" s="124"/>
      <c r="BY33" s="124"/>
      <c r="BZ33" s="124"/>
      <c r="CA33" s="124"/>
      <c r="CB33" s="124"/>
      <c r="CC33" s="124"/>
      <c r="CD33" s="124"/>
      <c r="CE33" s="124"/>
      <c r="CF33" s="232"/>
      <c r="CG33" s="232"/>
      <c r="CH33" s="232"/>
      <c r="CI33" s="232"/>
      <c r="CJ33" s="232"/>
      <c r="CK33" s="124"/>
      <c r="CL33" s="124"/>
    </row>
    <row r="34" spans="1:90" ht="15" customHeight="1" x14ac:dyDescent="0.3">
      <c r="A34" s="124"/>
      <c r="B34" s="124"/>
      <c r="C34" s="124"/>
      <c r="D34" s="124"/>
      <c r="E34" s="124"/>
      <c r="F34" s="124"/>
      <c r="G34" s="124"/>
      <c r="H34" s="124"/>
      <c r="I34" s="124"/>
      <c r="J34" s="124"/>
      <c r="K34" s="124"/>
      <c r="L34" s="177"/>
      <c r="M34" s="124"/>
      <c r="N34" s="124"/>
      <c r="O34" s="124"/>
      <c r="P34" s="124"/>
      <c r="Q34" s="124"/>
      <c r="R34" s="124"/>
      <c r="S34" s="124"/>
      <c r="T34" s="124"/>
      <c r="U34" s="124"/>
      <c r="V34" s="124"/>
      <c r="W34" s="124"/>
      <c r="X34" s="124"/>
      <c r="Y34" s="124"/>
      <c r="Z34" s="124"/>
      <c r="AA34" s="124"/>
      <c r="AB34" s="124"/>
      <c r="AC34" s="124"/>
      <c r="AD34" s="124"/>
      <c r="AE34" s="124"/>
      <c r="AF34" s="124"/>
      <c r="AG34" s="124"/>
      <c r="AH34" s="124"/>
      <c r="AI34" s="124"/>
      <c r="AJ34" s="124"/>
      <c r="AK34" s="124"/>
      <c r="AL34" s="124"/>
      <c r="AM34" s="124"/>
      <c r="AN34" s="124"/>
      <c r="AO34" s="124"/>
      <c r="AP34" s="124"/>
      <c r="AQ34" s="124"/>
      <c r="AR34" s="124"/>
      <c r="AS34" s="124"/>
      <c r="AT34" s="124"/>
      <c r="AU34" s="124"/>
      <c r="AV34" s="124"/>
      <c r="AW34" s="124"/>
      <c r="AX34" s="124"/>
      <c r="AY34" s="124"/>
      <c r="AZ34" s="124"/>
      <c r="BA34" s="124"/>
      <c r="BB34" s="124"/>
      <c r="BC34" s="124"/>
      <c r="BD34" s="124"/>
      <c r="BE34" s="124"/>
      <c r="BF34" s="124"/>
      <c r="BG34" s="124"/>
      <c r="BH34" s="124"/>
      <c r="BI34" s="124"/>
      <c r="BJ34" s="124"/>
      <c r="BK34" s="338"/>
      <c r="BL34" s="124"/>
      <c r="BM34" s="124"/>
      <c r="BN34" s="124"/>
      <c r="BO34" s="124"/>
      <c r="BP34" s="124"/>
      <c r="BQ34" s="124"/>
      <c r="BR34" s="124"/>
      <c r="BS34" s="124"/>
      <c r="BT34" s="124"/>
      <c r="BU34" s="124"/>
      <c r="BV34" s="124"/>
      <c r="BW34" s="124"/>
      <c r="BX34" s="124"/>
      <c r="BY34" s="124"/>
      <c r="BZ34" s="124"/>
      <c r="CA34" s="124"/>
      <c r="CB34" s="124"/>
      <c r="CC34" s="124"/>
      <c r="CD34" s="124"/>
      <c r="CE34" s="124"/>
      <c r="CF34" s="232"/>
      <c r="CG34" s="232"/>
      <c r="CH34" s="232"/>
      <c r="CI34" s="232"/>
      <c r="CJ34" s="232"/>
      <c r="CK34" s="124"/>
      <c r="CL34" s="124"/>
    </row>
    <row r="35" spans="1:90" ht="15" customHeight="1" x14ac:dyDescent="0.3">
      <c r="A35" s="124"/>
      <c r="B35" s="124"/>
      <c r="C35" s="124"/>
      <c r="D35" s="124"/>
      <c r="E35" s="124"/>
      <c r="F35" s="124"/>
      <c r="G35" s="124"/>
      <c r="H35" s="124"/>
      <c r="I35" s="124"/>
      <c r="J35" s="124"/>
      <c r="K35" s="124"/>
      <c r="L35" s="177"/>
      <c r="M35" s="124"/>
      <c r="N35" s="124"/>
      <c r="O35" s="124"/>
      <c r="P35" s="124"/>
      <c r="Q35" s="124"/>
      <c r="R35" s="124"/>
      <c r="S35" s="124"/>
      <c r="T35" s="124"/>
      <c r="U35" s="124"/>
      <c r="V35" s="124"/>
      <c r="W35" s="124"/>
      <c r="X35" s="124"/>
      <c r="Y35" s="124"/>
      <c r="Z35" s="124"/>
      <c r="AA35" s="124"/>
      <c r="AB35" s="124"/>
      <c r="AC35" s="124"/>
      <c r="AD35" s="124"/>
      <c r="AE35" s="124"/>
      <c r="AF35" s="124"/>
      <c r="AG35" s="124"/>
      <c r="AH35" s="124"/>
      <c r="AI35" s="124"/>
      <c r="AJ35" s="124"/>
      <c r="AK35" s="124"/>
      <c r="AL35" s="124"/>
      <c r="AM35" s="124"/>
      <c r="AN35" s="124"/>
      <c r="AO35" s="124"/>
      <c r="AP35" s="124"/>
      <c r="AQ35" s="124"/>
      <c r="AR35" s="124"/>
      <c r="AS35" s="124"/>
      <c r="AT35" s="124"/>
      <c r="AU35" s="124"/>
      <c r="AV35" s="124"/>
      <c r="AW35" s="124"/>
      <c r="AX35" s="124"/>
      <c r="AY35" s="124"/>
      <c r="AZ35" s="124"/>
      <c r="BA35" s="124"/>
      <c r="BB35" s="124"/>
      <c r="BC35" s="124"/>
      <c r="BD35" s="124"/>
      <c r="BE35" s="124"/>
      <c r="BF35" s="124"/>
      <c r="BG35" s="124"/>
      <c r="BH35" s="124"/>
      <c r="BI35" s="124"/>
      <c r="BJ35" s="124"/>
      <c r="BK35" s="338"/>
      <c r="BL35" s="124"/>
      <c r="BM35" s="124"/>
      <c r="BN35" s="124"/>
      <c r="BO35" s="124"/>
      <c r="BP35" s="124"/>
      <c r="BQ35" s="124"/>
      <c r="BR35" s="124"/>
      <c r="BS35" s="124"/>
      <c r="BT35" s="124"/>
      <c r="BU35" s="124"/>
      <c r="BV35" s="124"/>
      <c r="BW35" s="124"/>
      <c r="BX35" s="124"/>
      <c r="BY35" s="124"/>
      <c r="BZ35" s="124"/>
      <c r="CA35" s="124"/>
      <c r="CB35" s="124"/>
      <c r="CC35" s="124"/>
      <c r="CD35" s="124"/>
      <c r="CE35" s="124"/>
      <c r="CF35" s="232"/>
      <c r="CG35" s="232"/>
      <c r="CH35" s="232"/>
      <c r="CI35" s="232"/>
      <c r="CJ35" s="232"/>
      <c r="CK35" s="124"/>
      <c r="CL35" s="124"/>
    </row>
    <row r="36" spans="1:90" ht="15" customHeight="1" x14ac:dyDescent="0.3">
      <c r="A36" s="124"/>
      <c r="B36" s="124"/>
      <c r="C36" s="124"/>
      <c r="D36" s="124"/>
      <c r="E36" s="124"/>
      <c r="F36" s="124"/>
      <c r="G36" s="124"/>
      <c r="H36" s="124"/>
      <c r="I36" s="124"/>
      <c r="J36" s="124"/>
      <c r="K36" s="124"/>
      <c r="L36" s="177"/>
      <c r="M36" s="124"/>
      <c r="N36" s="124"/>
      <c r="O36" s="124"/>
      <c r="P36" s="124"/>
      <c r="Q36" s="124"/>
      <c r="R36" s="124"/>
      <c r="S36" s="124"/>
      <c r="T36" s="124"/>
      <c r="U36" s="124"/>
      <c r="V36" s="124"/>
      <c r="W36" s="124"/>
      <c r="X36" s="124"/>
      <c r="Y36" s="124"/>
      <c r="Z36" s="124"/>
      <c r="AA36" s="124"/>
      <c r="AB36" s="124"/>
      <c r="AC36" s="124"/>
      <c r="AD36" s="124"/>
      <c r="AE36" s="124"/>
      <c r="AF36" s="124"/>
      <c r="AG36" s="124"/>
      <c r="AH36" s="124"/>
      <c r="AI36" s="124"/>
      <c r="AJ36" s="124"/>
      <c r="AK36" s="124"/>
      <c r="AL36" s="124"/>
      <c r="AM36" s="124"/>
      <c r="AN36" s="124"/>
      <c r="AO36" s="124"/>
      <c r="AP36" s="124"/>
      <c r="AQ36" s="124"/>
      <c r="AR36" s="124"/>
      <c r="AS36" s="124"/>
      <c r="AT36" s="124"/>
      <c r="AU36" s="124"/>
      <c r="AV36" s="124"/>
      <c r="AW36" s="124"/>
      <c r="AX36" s="124"/>
      <c r="AY36" s="124"/>
      <c r="AZ36" s="124"/>
      <c r="BA36" s="124"/>
      <c r="BB36" s="124"/>
      <c r="BC36" s="124"/>
      <c r="BD36" s="124"/>
      <c r="BE36" s="124"/>
      <c r="BF36" s="124"/>
      <c r="BG36" s="124"/>
      <c r="BH36" s="124"/>
      <c r="BI36" s="124"/>
      <c r="BJ36" s="124"/>
      <c r="BK36" s="338"/>
      <c r="BL36" s="124"/>
      <c r="BM36" s="124"/>
      <c r="BN36" s="124"/>
      <c r="BO36" s="124"/>
      <c r="BP36" s="124"/>
      <c r="BQ36" s="124"/>
      <c r="BR36" s="124"/>
      <c r="BS36" s="124"/>
      <c r="BT36" s="124"/>
      <c r="BU36" s="124"/>
      <c r="BV36" s="124"/>
      <c r="BW36" s="124"/>
      <c r="BX36" s="124"/>
      <c r="BY36" s="124"/>
      <c r="BZ36" s="124"/>
      <c r="CA36" s="124"/>
      <c r="CB36" s="124"/>
      <c r="CC36" s="124"/>
      <c r="CD36" s="124"/>
      <c r="CE36" s="124"/>
      <c r="CF36" s="232"/>
      <c r="CG36" s="232"/>
      <c r="CH36" s="232"/>
      <c r="CI36" s="232"/>
      <c r="CJ36" s="232"/>
      <c r="CK36" s="124"/>
      <c r="CL36" s="124"/>
    </row>
    <row r="37" spans="1:90" ht="15" customHeight="1" x14ac:dyDescent="0.3">
      <c r="A37" s="124"/>
      <c r="B37" s="124"/>
      <c r="C37" s="124"/>
      <c r="D37" s="124"/>
      <c r="E37" s="124"/>
      <c r="F37" s="124"/>
      <c r="G37" s="124"/>
      <c r="H37" s="124"/>
      <c r="I37" s="124"/>
      <c r="J37" s="124"/>
      <c r="K37" s="124"/>
      <c r="L37" s="177"/>
      <c r="M37" s="124"/>
      <c r="N37" s="124"/>
      <c r="O37" s="124"/>
      <c r="P37" s="124"/>
      <c r="Q37" s="124"/>
      <c r="R37" s="124"/>
      <c r="S37" s="124"/>
      <c r="T37" s="124"/>
      <c r="U37" s="124"/>
      <c r="V37" s="124"/>
      <c r="W37" s="124"/>
      <c r="X37" s="124"/>
      <c r="Y37" s="124"/>
      <c r="Z37" s="124"/>
      <c r="AA37" s="124"/>
      <c r="AB37" s="124"/>
      <c r="AC37" s="124"/>
      <c r="AD37" s="124"/>
      <c r="AE37" s="124"/>
      <c r="AF37" s="124"/>
      <c r="AG37" s="124"/>
      <c r="AH37" s="124"/>
      <c r="AI37" s="124"/>
      <c r="AJ37" s="124"/>
      <c r="AK37" s="124"/>
      <c r="AL37" s="124"/>
      <c r="AM37" s="124"/>
      <c r="AN37" s="124"/>
      <c r="AO37" s="124"/>
      <c r="AP37" s="124"/>
      <c r="AQ37" s="124"/>
      <c r="AR37" s="124"/>
      <c r="AS37" s="124"/>
      <c r="AT37" s="124"/>
      <c r="AU37" s="124"/>
      <c r="AV37" s="124"/>
      <c r="AW37" s="124"/>
      <c r="AX37" s="124"/>
      <c r="AY37" s="124"/>
      <c r="AZ37" s="124"/>
      <c r="BA37" s="124"/>
      <c r="BB37" s="124"/>
      <c r="BC37" s="124"/>
      <c r="BD37" s="124"/>
      <c r="BE37" s="124"/>
      <c r="BF37" s="124"/>
      <c r="BG37" s="124"/>
      <c r="BH37" s="124"/>
      <c r="BI37" s="124"/>
      <c r="BJ37" s="124"/>
      <c r="BK37" s="338"/>
      <c r="BL37" s="124"/>
      <c r="BM37" s="124"/>
      <c r="BN37" s="124"/>
      <c r="BO37" s="124"/>
      <c r="BP37" s="124"/>
      <c r="BQ37" s="124"/>
      <c r="BR37" s="124"/>
      <c r="BS37" s="124"/>
      <c r="BT37" s="124"/>
      <c r="BU37" s="124"/>
      <c r="BV37" s="124"/>
      <c r="BW37" s="124"/>
      <c r="BX37" s="124"/>
      <c r="BY37" s="124"/>
      <c r="BZ37" s="124"/>
      <c r="CA37" s="124"/>
      <c r="CB37" s="124"/>
      <c r="CC37" s="124"/>
      <c r="CD37" s="124"/>
      <c r="CE37" s="124"/>
      <c r="CF37" s="232"/>
      <c r="CG37" s="232"/>
      <c r="CH37" s="232"/>
      <c r="CI37" s="232"/>
      <c r="CJ37" s="232"/>
      <c r="CK37" s="124"/>
      <c r="CL37" s="124"/>
    </row>
    <row r="38" spans="1:90" ht="15" customHeight="1" x14ac:dyDescent="0.3">
      <c r="A38" s="124"/>
      <c r="B38" s="124"/>
      <c r="C38" s="124"/>
      <c r="D38" s="124"/>
      <c r="E38" s="124"/>
      <c r="F38" s="124"/>
      <c r="G38" s="124"/>
      <c r="H38" s="124"/>
      <c r="I38" s="124"/>
      <c r="J38" s="124"/>
      <c r="K38" s="124"/>
      <c r="L38" s="177"/>
      <c r="M38" s="124"/>
      <c r="N38" s="124"/>
      <c r="O38" s="124"/>
      <c r="P38" s="124"/>
      <c r="Q38" s="124"/>
      <c r="R38" s="124"/>
      <c r="S38" s="124"/>
      <c r="T38" s="124"/>
      <c r="U38" s="124"/>
      <c r="V38" s="124"/>
      <c r="W38" s="124"/>
      <c r="X38" s="124"/>
      <c r="Y38" s="124"/>
      <c r="Z38" s="124"/>
      <c r="AA38" s="124"/>
      <c r="AB38" s="124"/>
      <c r="AC38" s="124"/>
      <c r="AD38" s="124"/>
      <c r="AE38" s="124"/>
      <c r="AF38" s="124"/>
      <c r="AG38" s="124"/>
      <c r="AH38" s="124"/>
      <c r="AI38" s="124"/>
      <c r="AJ38" s="124"/>
      <c r="AK38" s="124"/>
      <c r="AL38" s="124"/>
      <c r="AM38" s="124"/>
      <c r="AN38" s="124"/>
      <c r="AO38" s="124"/>
      <c r="AP38" s="124"/>
      <c r="AQ38" s="124"/>
      <c r="AR38" s="124"/>
      <c r="AS38" s="124"/>
      <c r="AT38" s="124"/>
      <c r="AU38" s="124"/>
      <c r="AV38" s="124"/>
      <c r="AW38" s="124"/>
      <c r="AX38" s="124"/>
      <c r="AY38" s="124"/>
      <c r="AZ38" s="124"/>
      <c r="BA38" s="124"/>
      <c r="BB38" s="124"/>
      <c r="BC38" s="124"/>
      <c r="BD38" s="124"/>
      <c r="BE38" s="124"/>
      <c r="BF38" s="124"/>
      <c r="BG38" s="124"/>
      <c r="BH38" s="124"/>
      <c r="BI38" s="124"/>
      <c r="BJ38" s="124"/>
      <c r="BK38" s="338"/>
      <c r="BL38" s="124"/>
      <c r="BM38" s="124"/>
      <c r="BN38" s="124"/>
      <c r="BO38" s="124"/>
      <c r="BP38" s="124"/>
      <c r="BQ38" s="124"/>
      <c r="BR38" s="124"/>
      <c r="BS38" s="124"/>
      <c r="BT38" s="124"/>
      <c r="BU38" s="124"/>
      <c r="BV38" s="124"/>
      <c r="BW38" s="124"/>
      <c r="BX38" s="124"/>
      <c r="BY38" s="124"/>
      <c r="BZ38" s="124"/>
      <c r="CA38" s="124"/>
      <c r="CB38" s="124"/>
      <c r="CC38" s="124"/>
      <c r="CD38" s="124"/>
      <c r="CE38" s="124"/>
      <c r="CF38" s="232"/>
      <c r="CG38" s="232"/>
      <c r="CH38" s="232"/>
      <c r="CI38" s="232"/>
      <c r="CJ38" s="232"/>
      <c r="CK38" s="124"/>
      <c r="CL38" s="124"/>
    </row>
    <row r="39" spans="1:90" ht="15" customHeight="1" x14ac:dyDescent="0.3">
      <c r="A39" s="124"/>
      <c r="B39" s="124"/>
      <c r="C39" s="124"/>
      <c r="D39" s="124"/>
      <c r="E39" s="124"/>
      <c r="F39" s="124"/>
      <c r="G39" s="124"/>
      <c r="H39" s="124"/>
      <c r="I39" s="124"/>
      <c r="J39" s="124"/>
      <c r="K39" s="124"/>
      <c r="L39" s="177"/>
      <c r="M39" s="124"/>
      <c r="N39" s="124"/>
      <c r="O39" s="124"/>
      <c r="P39" s="124"/>
      <c r="Q39" s="124"/>
      <c r="R39" s="124"/>
      <c r="S39" s="124"/>
      <c r="T39" s="124"/>
      <c r="U39" s="124"/>
      <c r="V39" s="124"/>
      <c r="W39" s="124"/>
      <c r="X39" s="124"/>
      <c r="Y39" s="124"/>
      <c r="Z39" s="124"/>
      <c r="AA39" s="124"/>
      <c r="AB39" s="124"/>
      <c r="AC39" s="124"/>
      <c r="AD39" s="124"/>
      <c r="AE39" s="124"/>
      <c r="AF39" s="124"/>
      <c r="AG39" s="124"/>
      <c r="AH39" s="124"/>
      <c r="AI39" s="124"/>
      <c r="AJ39" s="124"/>
      <c r="AK39" s="124"/>
      <c r="AL39" s="124"/>
      <c r="AM39" s="124"/>
      <c r="AN39" s="124"/>
      <c r="AO39" s="124"/>
      <c r="AP39" s="124"/>
      <c r="AQ39" s="124"/>
      <c r="AR39" s="124"/>
      <c r="AS39" s="124"/>
      <c r="AT39" s="124"/>
      <c r="AU39" s="124"/>
      <c r="AV39" s="124"/>
      <c r="AW39" s="124"/>
      <c r="AX39" s="124"/>
      <c r="AY39" s="124"/>
      <c r="AZ39" s="124"/>
      <c r="BA39" s="124"/>
      <c r="BB39" s="124"/>
      <c r="BC39" s="124"/>
      <c r="BD39" s="124"/>
      <c r="BE39" s="124"/>
      <c r="BF39" s="124"/>
      <c r="BG39" s="124"/>
      <c r="BH39" s="124"/>
      <c r="BI39" s="124"/>
      <c r="BJ39" s="124"/>
      <c r="BK39" s="338"/>
      <c r="BL39" s="124"/>
      <c r="BM39" s="124"/>
      <c r="BN39" s="124"/>
      <c r="BO39" s="124"/>
      <c r="BP39" s="124"/>
      <c r="BQ39" s="124"/>
      <c r="BR39" s="124"/>
      <c r="BS39" s="124"/>
      <c r="BT39" s="124"/>
      <c r="BU39" s="124"/>
      <c r="BV39" s="124"/>
      <c r="BW39" s="124"/>
      <c r="BX39" s="124"/>
      <c r="BY39" s="124"/>
      <c r="BZ39" s="124"/>
      <c r="CA39" s="124"/>
      <c r="CB39" s="124"/>
      <c r="CC39" s="124"/>
      <c r="CD39" s="124"/>
      <c r="CE39" s="124"/>
      <c r="CF39" s="232"/>
      <c r="CG39" s="232"/>
      <c r="CH39" s="232"/>
      <c r="CI39" s="232"/>
      <c r="CJ39" s="232"/>
      <c r="CK39" s="124"/>
      <c r="CL39" s="124"/>
    </row>
    <row r="40" spans="1:90" ht="15" customHeight="1" x14ac:dyDescent="0.3">
      <c r="A40" s="124"/>
      <c r="B40" s="124"/>
      <c r="C40" s="124"/>
      <c r="D40" s="124"/>
      <c r="E40" s="124"/>
      <c r="F40" s="124"/>
      <c r="G40" s="124"/>
      <c r="H40" s="124"/>
      <c r="I40" s="124"/>
      <c r="J40" s="124"/>
      <c r="K40" s="124"/>
      <c r="L40" s="177"/>
      <c r="M40" s="124"/>
      <c r="N40" s="124"/>
      <c r="O40" s="124"/>
      <c r="P40" s="124"/>
      <c r="Q40" s="124"/>
      <c r="R40" s="124"/>
      <c r="S40" s="124"/>
      <c r="T40" s="124"/>
      <c r="U40" s="124"/>
      <c r="V40" s="124"/>
      <c r="W40" s="124"/>
      <c r="X40" s="124"/>
      <c r="Y40" s="124"/>
      <c r="Z40" s="124"/>
      <c r="AA40" s="124"/>
      <c r="AB40" s="124"/>
      <c r="AC40" s="124"/>
      <c r="AD40" s="124"/>
      <c r="AE40" s="124"/>
      <c r="AF40" s="124"/>
      <c r="AG40" s="124"/>
      <c r="AH40" s="124"/>
      <c r="AI40" s="124"/>
      <c r="AJ40" s="124"/>
      <c r="AK40" s="124"/>
      <c r="AL40" s="124"/>
      <c r="AM40" s="124"/>
      <c r="AN40" s="124"/>
      <c r="AO40" s="124"/>
      <c r="AP40" s="124"/>
      <c r="AQ40" s="124"/>
      <c r="AR40" s="124"/>
      <c r="AS40" s="124"/>
      <c r="AT40" s="124"/>
      <c r="AU40" s="124"/>
      <c r="AV40" s="124"/>
      <c r="AW40" s="124"/>
      <c r="AX40" s="124"/>
      <c r="AY40" s="124"/>
      <c r="AZ40" s="124"/>
      <c r="BA40" s="124"/>
      <c r="BB40" s="124"/>
      <c r="BC40" s="124"/>
      <c r="BD40" s="124"/>
      <c r="BE40" s="124"/>
      <c r="BF40" s="124"/>
      <c r="BG40" s="124"/>
      <c r="BH40" s="124"/>
      <c r="BI40" s="124"/>
      <c r="BJ40" s="124"/>
      <c r="BK40" s="124"/>
      <c r="BL40" s="124"/>
      <c r="BM40" s="124"/>
      <c r="BN40" s="124"/>
      <c r="BO40" s="124"/>
      <c r="BP40" s="124"/>
      <c r="BQ40" s="124"/>
      <c r="BR40" s="124"/>
      <c r="BS40" s="124"/>
      <c r="BT40" s="124"/>
      <c r="BU40" s="124"/>
      <c r="BV40" s="124"/>
      <c r="BW40" s="124"/>
      <c r="BX40" s="124"/>
      <c r="BY40" s="124"/>
      <c r="BZ40" s="124"/>
      <c r="CA40" s="124"/>
      <c r="CB40" s="124"/>
      <c r="CC40" s="124"/>
      <c r="CD40" s="124"/>
      <c r="CE40" s="124"/>
      <c r="CF40" s="232"/>
      <c r="CG40" s="232"/>
      <c r="CH40" s="232"/>
      <c r="CI40" s="232"/>
      <c r="CJ40" s="232"/>
      <c r="CK40" s="124"/>
      <c r="CL40" s="124"/>
    </row>
    <row r="41" spans="1:90" ht="15" customHeight="1" x14ac:dyDescent="0.3">
      <c r="A41" s="124"/>
      <c r="B41" s="124"/>
      <c r="C41" s="124"/>
      <c r="D41" s="124"/>
      <c r="E41" s="124"/>
      <c r="F41" s="124"/>
      <c r="G41" s="124"/>
      <c r="H41" s="124"/>
      <c r="I41" s="124"/>
      <c r="J41" s="124"/>
      <c r="K41" s="124"/>
      <c r="L41" s="177"/>
      <c r="M41" s="124"/>
      <c r="N41" s="124"/>
      <c r="O41" s="124"/>
      <c r="P41" s="124"/>
      <c r="Q41" s="124"/>
      <c r="R41" s="124"/>
      <c r="S41" s="124"/>
      <c r="T41" s="124"/>
      <c r="U41" s="124"/>
      <c r="V41" s="124"/>
      <c r="W41" s="124"/>
      <c r="X41" s="124"/>
      <c r="Y41" s="124"/>
      <c r="Z41" s="124"/>
      <c r="AA41" s="124"/>
      <c r="AB41" s="124"/>
      <c r="AC41" s="124"/>
      <c r="AD41" s="124"/>
      <c r="AE41" s="124"/>
      <c r="AF41" s="124"/>
      <c r="AG41" s="124"/>
      <c r="AH41" s="124"/>
      <c r="AI41" s="124"/>
      <c r="AJ41" s="124"/>
      <c r="AK41" s="124"/>
      <c r="AL41" s="124"/>
      <c r="AM41" s="124"/>
      <c r="AN41" s="124"/>
      <c r="AO41" s="124"/>
      <c r="AP41" s="124"/>
      <c r="AQ41" s="124"/>
      <c r="AR41" s="124"/>
      <c r="AS41" s="124"/>
      <c r="AT41" s="124"/>
      <c r="AU41" s="124"/>
      <c r="AV41" s="124"/>
      <c r="AW41" s="124"/>
      <c r="AX41" s="124"/>
      <c r="AY41" s="124"/>
      <c r="AZ41" s="124"/>
      <c r="BA41" s="124"/>
      <c r="BB41" s="124"/>
      <c r="BC41" s="124"/>
      <c r="BD41" s="124"/>
      <c r="BE41" s="124"/>
      <c r="BF41" s="124"/>
      <c r="BG41" s="124"/>
      <c r="BH41" s="124"/>
      <c r="BI41" s="124"/>
      <c r="BJ41" s="124"/>
      <c r="BK41" s="124"/>
      <c r="BL41" s="124"/>
      <c r="BM41" s="124"/>
      <c r="BN41" s="124"/>
      <c r="BO41" s="124"/>
      <c r="BP41" s="124"/>
      <c r="BQ41" s="124"/>
      <c r="BR41" s="124"/>
      <c r="BS41" s="124"/>
      <c r="BT41" s="124"/>
      <c r="BU41" s="124"/>
      <c r="BV41" s="124"/>
      <c r="BW41" s="124"/>
      <c r="BX41" s="124"/>
      <c r="BY41" s="124"/>
      <c r="BZ41" s="124"/>
      <c r="CA41" s="124"/>
      <c r="CB41" s="124"/>
      <c r="CC41" s="124"/>
      <c r="CD41" s="124"/>
      <c r="CE41" s="124"/>
      <c r="CF41" s="232"/>
      <c r="CG41" s="232"/>
      <c r="CH41" s="232"/>
      <c r="CI41" s="232"/>
      <c r="CJ41" s="232"/>
      <c r="CK41" s="124"/>
      <c r="CL41" s="124"/>
    </row>
    <row r="42" spans="1:90" ht="15" customHeight="1" x14ac:dyDescent="0.3">
      <c r="A42" s="124"/>
      <c r="B42" s="124"/>
      <c r="C42" s="124"/>
      <c r="D42" s="124"/>
      <c r="E42" s="124"/>
      <c r="F42" s="124"/>
      <c r="G42" s="124"/>
      <c r="H42" s="124"/>
      <c r="I42" s="124"/>
      <c r="J42" s="124"/>
      <c r="K42" s="124"/>
      <c r="L42" s="177"/>
      <c r="M42" s="124"/>
      <c r="N42" s="124"/>
      <c r="O42" s="124"/>
      <c r="P42" s="124"/>
      <c r="Q42" s="124"/>
      <c r="R42" s="124"/>
      <c r="S42" s="124"/>
      <c r="T42" s="124"/>
      <c r="U42" s="124"/>
      <c r="V42" s="124"/>
      <c r="W42" s="124"/>
      <c r="X42" s="124"/>
      <c r="Y42" s="124"/>
      <c r="Z42" s="124"/>
      <c r="AA42" s="124"/>
      <c r="AB42" s="124"/>
      <c r="AC42" s="124"/>
      <c r="AD42" s="124"/>
      <c r="AE42" s="124"/>
      <c r="AF42" s="124"/>
      <c r="AG42" s="124"/>
      <c r="AH42" s="124"/>
      <c r="AI42" s="124"/>
      <c r="AJ42" s="124"/>
      <c r="AK42" s="124"/>
      <c r="AL42" s="124"/>
      <c r="AM42" s="124"/>
      <c r="AN42" s="124"/>
      <c r="AO42" s="124"/>
      <c r="AP42" s="124"/>
      <c r="AQ42" s="124"/>
      <c r="AR42" s="124"/>
      <c r="AS42" s="124"/>
      <c r="AT42" s="124"/>
      <c r="AU42" s="124"/>
      <c r="AV42" s="124"/>
      <c r="AW42" s="124"/>
      <c r="AX42" s="124"/>
      <c r="AY42" s="124"/>
      <c r="AZ42" s="124"/>
      <c r="BA42" s="124"/>
      <c r="BB42" s="124"/>
      <c r="BC42" s="124"/>
      <c r="BD42" s="124"/>
      <c r="BE42" s="124"/>
      <c r="BF42" s="124"/>
      <c r="BG42" s="124"/>
      <c r="BH42" s="124"/>
      <c r="BI42" s="124"/>
      <c r="BJ42" s="124"/>
      <c r="BK42" s="124"/>
      <c r="BL42" s="124"/>
      <c r="BM42" s="124"/>
      <c r="BN42" s="124"/>
      <c r="BO42" s="124"/>
      <c r="BP42" s="124"/>
      <c r="BQ42" s="124"/>
      <c r="BR42" s="124"/>
      <c r="BS42" s="124"/>
      <c r="BT42" s="124"/>
      <c r="BU42" s="124"/>
      <c r="BV42" s="124"/>
      <c r="BW42" s="124"/>
      <c r="BX42" s="124"/>
      <c r="BY42" s="124"/>
      <c r="BZ42" s="124"/>
      <c r="CA42" s="124"/>
      <c r="CB42" s="124"/>
      <c r="CC42" s="124"/>
      <c r="CD42" s="124"/>
      <c r="CE42" s="124"/>
      <c r="CF42" s="232"/>
      <c r="CG42" s="232"/>
      <c r="CH42" s="232"/>
      <c r="CI42" s="232"/>
      <c r="CJ42" s="232"/>
      <c r="CK42" s="124"/>
      <c r="CL42" s="124"/>
    </row>
    <row r="43" spans="1:90" ht="15" customHeight="1" x14ac:dyDescent="0.3">
      <c r="A43" s="147"/>
      <c r="B43" s="124"/>
      <c r="C43" s="124"/>
      <c r="D43" s="124"/>
      <c r="E43" s="124"/>
      <c r="F43" s="124"/>
      <c r="G43" s="124"/>
      <c r="H43" s="124"/>
      <c r="I43" s="124"/>
      <c r="J43" s="124"/>
      <c r="K43" s="124"/>
      <c r="L43" s="177"/>
      <c r="M43" s="124"/>
      <c r="N43" s="124"/>
      <c r="O43" s="124"/>
      <c r="P43" s="124"/>
      <c r="Q43" s="124"/>
      <c r="R43" s="124"/>
      <c r="S43" s="124"/>
      <c r="T43" s="124"/>
      <c r="U43" s="124"/>
      <c r="V43" s="124"/>
      <c r="W43" s="124"/>
      <c r="X43" s="124"/>
      <c r="Y43" s="124"/>
      <c r="Z43" s="124"/>
      <c r="AA43" s="124"/>
      <c r="AB43" s="124"/>
      <c r="AC43" s="124"/>
      <c r="AD43" s="124"/>
      <c r="AE43" s="124"/>
      <c r="AF43" s="124"/>
      <c r="AG43" s="124"/>
      <c r="AH43" s="124"/>
      <c r="AI43" s="124"/>
      <c r="AJ43" s="124"/>
      <c r="AK43" s="124"/>
      <c r="AL43" s="124"/>
      <c r="AM43" s="124"/>
      <c r="AN43" s="124"/>
      <c r="AO43" s="124"/>
      <c r="AP43" s="124"/>
      <c r="AQ43" s="124"/>
      <c r="AR43" s="124"/>
      <c r="AS43" s="124"/>
      <c r="AT43" s="124"/>
      <c r="AU43" s="124"/>
      <c r="AV43" s="124"/>
      <c r="AW43" s="124"/>
      <c r="AX43" s="124"/>
      <c r="AY43" s="124"/>
      <c r="AZ43" s="124"/>
      <c r="BA43" s="124"/>
      <c r="BB43" s="124"/>
      <c r="BC43" s="124"/>
      <c r="BD43" s="124"/>
      <c r="BE43" s="124"/>
      <c r="BF43" s="124"/>
      <c r="BG43" s="124"/>
      <c r="BH43" s="124"/>
      <c r="BI43" s="124"/>
      <c r="BJ43" s="124"/>
      <c r="BK43" s="124"/>
      <c r="BL43" s="124"/>
      <c r="BM43" s="124"/>
      <c r="BN43" s="124"/>
      <c r="BO43" s="124"/>
      <c r="BP43" s="124"/>
      <c r="BQ43" s="124"/>
      <c r="BR43" s="124"/>
      <c r="BS43" s="124"/>
      <c r="BT43" s="124"/>
      <c r="BU43" s="124"/>
      <c r="BV43" s="124"/>
      <c r="BW43" s="124"/>
      <c r="BX43" s="124"/>
      <c r="BY43" s="124"/>
      <c r="BZ43" s="124"/>
      <c r="CA43" s="124"/>
      <c r="CB43" s="124"/>
      <c r="CC43" s="124"/>
      <c r="CD43" s="124"/>
      <c r="CE43" s="124"/>
      <c r="CF43" s="232"/>
      <c r="CG43" s="232"/>
      <c r="CH43" s="232"/>
      <c r="CI43" s="232"/>
      <c r="CJ43" s="232"/>
      <c r="CK43" s="124"/>
      <c r="CL43" s="124"/>
    </row>
    <row r="44" spans="1:90" ht="15" customHeight="1" x14ac:dyDescent="0.3">
      <c r="A44" s="147"/>
      <c r="B44" s="124"/>
      <c r="C44" s="124"/>
      <c r="D44" s="124"/>
      <c r="E44" s="124"/>
      <c r="F44" s="124"/>
      <c r="G44" s="124"/>
      <c r="H44" s="124"/>
      <c r="I44" s="124"/>
      <c r="J44" s="124"/>
      <c r="K44" s="124"/>
      <c r="L44" s="177"/>
      <c r="M44" s="124"/>
      <c r="N44" s="124"/>
      <c r="O44" s="124"/>
      <c r="P44" s="124"/>
      <c r="Q44" s="124"/>
      <c r="R44" s="124"/>
      <c r="S44" s="124"/>
      <c r="T44" s="124"/>
      <c r="U44" s="124"/>
      <c r="V44" s="124"/>
      <c r="W44" s="124"/>
      <c r="X44" s="124"/>
      <c r="Y44" s="124"/>
      <c r="Z44" s="124"/>
      <c r="AA44" s="124"/>
      <c r="AB44" s="124"/>
      <c r="AC44" s="124"/>
      <c r="AD44" s="124"/>
      <c r="AE44" s="124"/>
      <c r="AF44" s="124"/>
      <c r="AG44" s="124"/>
      <c r="AH44" s="124"/>
      <c r="AI44" s="124"/>
      <c r="AJ44" s="124"/>
      <c r="AK44" s="124"/>
      <c r="AL44" s="124"/>
      <c r="AM44" s="124"/>
      <c r="AN44" s="124"/>
      <c r="AO44" s="124"/>
      <c r="AP44" s="124"/>
      <c r="AQ44" s="124"/>
      <c r="AR44" s="124"/>
      <c r="AS44" s="124"/>
      <c r="AT44" s="124"/>
      <c r="AU44" s="124"/>
      <c r="AV44" s="124"/>
      <c r="AW44" s="124"/>
      <c r="AX44" s="124"/>
      <c r="AY44" s="124"/>
      <c r="AZ44" s="124"/>
      <c r="BA44" s="124"/>
      <c r="BB44" s="124"/>
      <c r="BC44" s="124"/>
      <c r="BD44" s="124"/>
      <c r="BE44" s="124"/>
      <c r="BF44" s="124"/>
      <c r="BG44" s="124"/>
      <c r="BH44" s="124"/>
      <c r="BI44" s="124"/>
      <c r="BJ44" s="124"/>
      <c r="BK44" s="124"/>
      <c r="BL44" s="124"/>
      <c r="BM44" s="124"/>
      <c r="BN44" s="124"/>
      <c r="BO44" s="124"/>
      <c r="BP44" s="124"/>
      <c r="BQ44" s="124"/>
      <c r="BR44" s="124"/>
      <c r="BS44" s="124"/>
      <c r="BT44" s="124"/>
      <c r="BU44" s="124"/>
      <c r="BV44" s="124"/>
      <c r="BW44" s="124"/>
      <c r="BX44" s="124"/>
      <c r="BY44" s="124"/>
      <c r="BZ44" s="124"/>
      <c r="CA44" s="124"/>
      <c r="CB44" s="124"/>
      <c r="CC44" s="124"/>
      <c r="CD44" s="124"/>
      <c r="CE44" s="124"/>
      <c r="CF44" s="232"/>
      <c r="CG44" s="232"/>
      <c r="CH44" s="232"/>
      <c r="CI44" s="232"/>
      <c r="CJ44" s="232"/>
      <c r="CK44" s="124"/>
      <c r="CL44" s="124"/>
    </row>
    <row r="45" spans="1:90" ht="15" customHeight="1" x14ac:dyDescent="0.3">
      <c r="A45" s="147"/>
      <c r="B45" s="124"/>
      <c r="C45" s="124"/>
      <c r="D45" s="124"/>
      <c r="E45" s="124"/>
      <c r="F45" s="124"/>
      <c r="G45" s="124"/>
      <c r="H45" s="124"/>
      <c r="I45" s="124"/>
      <c r="J45" s="124"/>
      <c r="K45" s="124"/>
      <c r="L45" s="177"/>
      <c r="M45" s="124"/>
      <c r="N45" s="124"/>
      <c r="O45" s="124"/>
      <c r="P45" s="124"/>
      <c r="Q45" s="124"/>
      <c r="R45" s="124"/>
      <c r="S45" s="124"/>
      <c r="T45" s="124"/>
      <c r="U45" s="124"/>
      <c r="V45" s="124"/>
      <c r="W45" s="124"/>
      <c r="X45" s="124"/>
      <c r="Y45" s="124"/>
      <c r="Z45" s="124"/>
      <c r="AA45" s="124"/>
      <c r="AB45" s="124"/>
      <c r="AC45" s="124"/>
      <c r="AD45" s="124"/>
      <c r="AE45" s="124"/>
      <c r="AF45" s="124"/>
      <c r="AG45" s="124"/>
      <c r="AH45" s="124"/>
      <c r="AI45" s="124"/>
      <c r="AJ45" s="124"/>
      <c r="AK45" s="124"/>
      <c r="AL45" s="124"/>
      <c r="AM45" s="124"/>
      <c r="AN45" s="124"/>
      <c r="AO45" s="124"/>
      <c r="AP45" s="124"/>
      <c r="AQ45" s="124"/>
      <c r="AR45" s="124"/>
      <c r="AS45" s="124"/>
      <c r="AT45" s="124"/>
      <c r="AU45" s="124"/>
      <c r="AV45" s="124"/>
      <c r="AW45" s="124"/>
      <c r="AX45" s="124"/>
      <c r="AY45" s="124"/>
      <c r="AZ45" s="124"/>
      <c r="BA45" s="124"/>
      <c r="BB45" s="124"/>
      <c r="BC45" s="124"/>
      <c r="BD45" s="124"/>
      <c r="BE45" s="124"/>
      <c r="BF45" s="124"/>
      <c r="BG45" s="124"/>
      <c r="BH45" s="124"/>
      <c r="BI45" s="124"/>
      <c r="BJ45" s="124"/>
      <c r="BK45" s="124"/>
      <c r="BL45" s="124"/>
      <c r="BM45" s="124"/>
      <c r="BN45" s="124"/>
      <c r="BO45" s="124"/>
      <c r="BP45" s="124"/>
      <c r="BQ45" s="124"/>
      <c r="BR45" s="124"/>
      <c r="BS45" s="124"/>
      <c r="BT45" s="124"/>
      <c r="BU45" s="124"/>
      <c r="BV45" s="124"/>
      <c r="BW45" s="124"/>
      <c r="BX45" s="124"/>
      <c r="BY45" s="124"/>
      <c r="BZ45" s="124"/>
      <c r="CA45" s="124"/>
      <c r="CB45" s="124"/>
      <c r="CC45" s="124"/>
      <c r="CD45" s="124"/>
      <c r="CE45" s="124"/>
      <c r="CF45" s="232"/>
      <c r="CG45" s="232"/>
      <c r="CH45" s="232"/>
      <c r="CI45" s="232"/>
      <c r="CJ45" s="232"/>
      <c r="CK45" s="124"/>
      <c r="CL45" s="124"/>
    </row>
    <row r="46" spans="1:90" ht="15" customHeight="1" x14ac:dyDescent="0.3">
      <c r="A46" s="147"/>
      <c r="B46" s="124"/>
      <c r="C46" s="124"/>
      <c r="D46" s="124"/>
      <c r="E46" s="124"/>
      <c r="F46" s="124"/>
      <c r="G46" s="124"/>
      <c r="H46" s="124"/>
      <c r="I46" s="124"/>
      <c r="J46" s="124"/>
      <c r="K46" s="124"/>
      <c r="L46" s="177"/>
      <c r="M46" s="124"/>
      <c r="N46" s="124"/>
      <c r="O46" s="124"/>
      <c r="P46" s="124"/>
      <c r="Q46" s="124"/>
      <c r="R46" s="124"/>
      <c r="S46" s="124"/>
      <c r="T46" s="124"/>
      <c r="U46" s="124"/>
      <c r="V46" s="124"/>
      <c r="W46" s="124"/>
      <c r="X46" s="124"/>
      <c r="Y46" s="124"/>
      <c r="Z46" s="124"/>
      <c r="AA46" s="124"/>
      <c r="AB46" s="124"/>
      <c r="AC46" s="124"/>
      <c r="AD46" s="124"/>
      <c r="AE46" s="124"/>
      <c r="AF46" s="124"/>
      <c r="AG46" s="124"/>
      <c r="AH46" s="124"/>
      <c r="AI46" s="124"/>
      <c r="AJ46" s="124"/>
      <c r="AK46" s="124"/>
      <c r="AL46" s="124"/>
      <c r="AM46" s="124"/>
      <c r="AN46" s="124"/>
      <c r="AO46" s="124"/>
      <c r="AP46" s="124"/>
      <c r="AQ46" s="124"/>
      <c r="AR46" s="124"/>
      <c r="AS46" s="124"/>
      <c r="AT46" s="124"/>
      <c r="AU46" s="124"/>
      <c r="AV46" s="124"/>
      <c r="AW46" s="124"/>
      <c r="AX46" s="124"/>
      <c r="AY46" s="124"/>
      <c r="AZ46" s="124"/>
      <c r="BA46" s="124"/>
      <c r="BB46" s="124"/>
      <c r="BC46" s="124"/>
      <c r="BD46" s="124"/>
      <c r="BE46" s="124"/>
      <c r="BF46" s="124"/>
      <c r="BG46" s="124"/>
      <c r="BH46" s="124"/>
      <c r="BI46" s="124"/>
      <c r="BJ46" s="124"/>
      <c r="BK46" s="124"/>
      <c r="BL46" s="124"/>
      <c r="BM46" s="124"/>
      <c r="BN46" s="124"/>
      <c r="BO46" s="124"/>
      <c r="BP46" s="124"/>
      <c r="BQ46" s="124"/>
      <c r="BR46" s="124"/>
      <c r="BS46" s="124"/>
      <c r="BT46" s="124"/>
      <c r="BU46" s="124"/>
      <c r="BV46" s="124"/>
      <c r="BW46" s="124"/>
      <c r="BX46" s="124"/>
      <c r="BY46" s="124"/>
      <c r="BZ46" s="124"/>
      <c r="CA46" s="124"/>
      <c r="CB46" s="124"/>
      <c r="CC46" s="124"/>
      <c r="CD46" s="124"/>
      <c r="CE46" s="124"/>
      <c r="CF46" s="232"/>
      <c r="CG46" s="232"/>
      <c r="CH46" s="232"/>
      <c r="CI46" s="232"/>
      <c r="CJ46" s="232"/>
      <c r="CK46" s="124"/>
      <c r="CL46" s="124"/>
    </row>
    <row r="47" spans="1:90" ht="15" customHeight="1" x14ac:dyDescent="0.3">
      <c r="A47" s="147"/>
      <c r="B47" s="124"/>
      <c r="C47" s="124"/>
      <c r="D47" s="124"/>
      <c r="E47" s="124"/>
      <c r="F47" s="124"/>
      <c r="G47" s="124"/>
      <c r="H47" s="124"/>
      <c r="I47" s="124"/>
      <c r="J47" s="124"/>
      <c r="K47" s="124"/>
      <c r="L47" s="177"/>
      <c r="M47" s="124"/>
      <c r="N47" s="124"/>
      <c r="O47" s="124"/>
      <c r="P47" s="124"/>
      <c r="Q47" s="124"/>
      <c r="R47" s="124"/>
      <c r="S47" s="124"/>
      <c r="T47" s="124"/>
      <c r="U47" s="124"/>
      <c r="V47" s="124"/>
      <c r="W47" s="124"/>
      <c r="X47" s="124"/>
      <c r="Y47" s="124"/>
      <c r="Z47" s="124"/>
      <c r="AA47" s="124"/>
      <c r="AB47" s="124"/>
      <c r="AC47" s="124"/>
      <c r="AD47" s="124"/>
      <c r="AE47" s="124"/>
      <c r="AF47" s="124"/>
      <c r="AG47" s="124"/>
      <c r="AH47" s="124"/>
      <c r="AI47" s="124"/>
      <c r="AJ47" s="124"/>
      <c r="AK47" s="124"/>
      <c r="AL47" s="124"/>
      <c r="AM47" s="124"/>
      <c r="AN47" s="124"/>
      <c r="AO47" s="124"/>
      <c r="AP47" s="124"/>
      <c r="AQ47" s="124"/>
      <c r="AR47" s="124"/>
      <c r="AS47" s="124"/>
      <c r="AT47" s="124"/>
      <c r="AU47" s="124"/>
      <c r="AV47" s="124"/>
      <c r="AW47" s="124"/>
      <c r="AX47" s="124"/>
      <c r="AY47" s="124"/>
      <c r="AZ47" s="124"/>
      <c r="BA47" s="124"/>
      <c r="BB47" s="124"/>
      <c r="BC47" s="124"/>
      <c r="BD47" s="124"/>
      <c r="BE47" s="124"/>
      <c r="BF47" s="124"/>
      <c r="BG47" s="124"/>
      <c r="BH47" s="124"/>
      <c r="BI47" s="124"/>
      <c r="BJ47" s="124"/>
      <c r="BK47" s="124"/>
      <c r="BL47" s="124"/>
      <c r="BM47" s="124"/>
      <c r="BN47" s="124"/>
      <c r="BO47" s="124"/>
      <c r="BP47" s="124"/>
      <c r="BQ47" s="124"/>
      <c r="BR47" s="124"/>
      <c r="BS47" s="124"/>
      <c r="BT47" s="124"/>
      <c r="BU47" s="124"/>
      <c r="BV47" s="124"/>
      <c r="BW47" s="124"/>
      <c r="BX47" s="124"/>
      <c r="BY47" s="124"/>
      <c r="BZ47" s="124"/>
      <c r="CA47" s="124"/>
      <c r="CB47" s="124"/>
      <c r="CC47" s="124"/>
      <c r="CD47" s="124"/>
      <c r="CE47" s="124"/>
      <c r="CF47" s="232"/>
      <c r="CG47" s="232"/>
      <c r="CH47" s="232"/>
      <c r="CI47" s="232"/>
      <c r="CJ47" s="232"/>
      <c r="CK47" s="124"/>
      <c r="CL47" s="124"/>
    </row>
    <row r="48" spans="1:90" ht="15" customHeight="1" x14ac:dyDescent="0.3">
      <c r="A48" s="147"/>
      <c r="B48" s="124"/>
      <c r="C48" s="124"/>
      <c r="D48" s="124"/>
      <c r="E48" s="124"/>
      <c r="F48" s="124"/>
      <c r="G48" s="124"/>
      <c r="H48" s="124"/>
      <c r="I48" s="124"/>
      <c r="J48" s="124"/>
      <c r="K48" s="124"/>
      <c r="L48" s="177"/>
      <c r="M48" s="124"/>
      <c r="N48" s="124"/>
      <c r="O48" s="124"/>
      <c r="P48" s="124"/>
      <c r="Q48" s="124"/>
      <c r="R48" s="124"/>
      <c r="S48" s="124"/>
      <c r="T48" s="124"/>
      <c r="U48" s="124"/>
      <c r="V48" s="124"/>
      <c r="W48" s="124"/>
      <c r="X48" s="124"/>
      <c r="Y48" s="124"/>
      <c r="Z48" s="124"/>
      <c r="AA48" s="124"/>
      <c r="AB48" s="124"/>
      <c r="AC48" s="124"/>
      <c r="AD48" s="124"/>
      <c r="AE48" s="124"/>
      <c r="AF48" s="124"/>
      <c r="AG48" s="124"/>
      <c r="AH48" s="124"/>
      <c r="AI48" s="124"/>
      <c r="AJ48" s="124"/>
      <c r="AK48" s="124"/>
      <c r="AL48" s="124"/>
      <c r="AM48" s="124"/>
      <c r="AN48" s="124"/>
      <c r="AO48" s="124"/>
      <c r="AP48" s="124"/>
      <c r="AQ48" s="124"/>
      <c r="AR48" s="124"/>
      <c r="AS48" s="124"/>
      <c r="AT48" s="124"/>
      <c r="AU48" s="124"/>
      <c r="AV48" s="124"/>
      <c r="AW48" s="124"/>
      <c r="AX48" s="124"/>
      <c r="AY48" s="124"/>
      <c r="AZ48" s="124"/>
      <c r="BA48" s="124"/>
      <c r="BB48" s="124"/>
      <c r="BC48" s="124"/>
      <c r="BD48" s="124"/>
      <c r="BE48" s="124"/>
      <c r="BF48" s="124"/>
      <c r="BG48" s="124"/>
      <c r="BH48" s="124"/>
      <c r="BI48" s="124"/>
      <c r="BJ48" s="124"/>
      <c r="BK48" s="124"/>
      <c r="BL48" s="124"/>
      <c r="BM48" s="124"/>
      <c r="BN48" s="124"/>
      <c r="BO48" s="124"/>
      <c r="BP48" s="124"/>
      <c r="BQ48" s="124"/>
      <c r="BR48" s="124"/>
      <c r="BS48" s="124"/>
      <c r="BT48" s="124"/>
      <c r="BU48" s="124"/>
      <c r="BV48" s="124"/>
      <c r="BW48" s="124"/>
      <c r="BX48" s="124"/>
      <c r="BY48" s="124"/>
      <c r="BZ48" s="124"/>
      <c r="CA48" s="124"/>
      <c r="CB48" s="124"/>
      <c r="CC48" s="124"/>
      <c r="CD48" s="124"/>
      <c r="CE48" s="124"/>
      <c r="CF48" s="232"/>
      <c r="CG48" s="232"/>
      <c r="CH48" s="232"/>
      <c r="CI48" s="232"/>
      <c r="CJ48" s="232"/>
      <c r="CK48" s="124"/>
      <c r="CL48" s="124"/>
    </row>
    <row r="49" spans="1:90" ht="15" customHeight="1" x14ac:dyDescent="0.3">
      <c r="A49" s="147"/>
      <c r="B49" s="124"/>
      <c r="C49" s="124"/>
      <c r="D49" s="124"/>
      <c r="E49" s="124"/>
      <c r="F49" s="124"/>
      <c r="G49" s="124"/>
      <c r="H49" s="124"/>
      <c r="I49" s="124"/>
      <c r="J49" s="124"/>
      <c r="K49" s="124"/>
      <c r="L49" s="177"/>
      <c r="M49" s="124"/>
      <c r="N49" s="124"/>
      <c r="O49" s="124"/>
      <c r="P49" s="124"/>
      <c r="Q49" s="124"/>
      <c r="R49" s="124"/>
      <c r="S49" s="124"/>
      <c r="T49" s="124"/>
      <c r="U49" s="124"/>
      <c r="V49" s="124"/>
      <c r="W49" s="124"/>
      <c r="X49" s="124"/>
      <c r="Y49" s="124"/>
      <c r="Z49" s="124"/>
      <c r="AA49" s="124"/>
      <c r="AB49" s="124"/>
      <c r="AC49" s="124"/>
      <c r="AD49" s="124"/>
      <c r="AE49" s="124"/>
      <c r="AF49" s="124"/>
      <c r="AG49" s="124"/>
      <c r="AH49" s="124"/>
      <c r="AI49" s="124"/>
      <c r="AJ49" s="124"/>
      <c r="AK49" s="124"/>
      <c r="AL49" s="124"/>
      <c r="AM49" s="124"/>
      <c r="AN49" s="124"/>
      <c r="AO49" s="124"/>
      <c r="AP49" s="124"/>
      <c r="AQ49" s="124"/>
      <c r="AR49" s="124"/>
      <c r="AS49" s="124"/>
      <c r="AT49" s="124"/>
      <c r="AU49" s="124"/>
      <c r="AV49" s="124"/>
      <c r="AW49" s="124"/>
      <c r="AX49" s="124"/>
      <c r="AY49" s="124"/>
      <c r="AZ49" s="124"/>
      <c r="BA49" s="124"/>
      <c r="BB49" s="124"/>
      <c r="BC49" s="124"/>
      <c r="BD49" s="124"/>
      <c r="BE49" s="124"/>
      <c r="BF49" s="124"/>
      <c r="BG49" s="124"/>
      <c r="BH49" s="124"/>
      <c r="BI49" s="124"/>
      <c r="BJ49" s="124"/>
      <c r="BK49" s="124"/>
      <c r="BL49" s="124"/>
      <c r="BM49" s="124"/>
      <c r="BN49" s="124"/>
      <c r="BO49" s="124"/>
      <c r="BP49" s="124"/>
      <c r="BQ49" s="124"/>
      <c r="BR49" s="124"/>
      <c r="BS49" s="124"/>
      <c r="BT49" s="124"/>
      <c r="BU49" s="124"/>
      <c r="BV49" s="124"/>
      <c r="BW49" s="124"/>
      <c r="BX49" s="124"/>
      <c r="BY49" s="124"/>
      <c r="BZ49" s="124"/>
      <c r="CA49" s="124"/>
      <c r="CB49" s="124"/>
      <c r="CC49" s="124"/>
      <c r="CD49" s="124"/>
      <c r="CE49" s="124"/>
      <c r="CF49" s="232"/>
      <c r="CG49" s="232"/>
      <c r="CH49" s="232"/>
      <c r="CI49" s="232"/>
      <c r="CJ49" s="232"/>
      <c r="CK49" s="124"/>
      <c r="CL49" s="124"/>
    </row>
    <row r="50" spans="1:90" ht="15" customHeight="1" x14ac:dyDescent="0.3">
      <c r="A50" s="147"/>
      <c r="B50" s="124"/>
      <c r="C50" s="124"/>
      <c r="D50" s="124"/>
      <c r="E50" s="124"/>
      <c r="F50" s="124"/>
      <c r="G50" s="124"/>
      <c r="H50" s="124"/>
      <c r="I50" s="124"/>
      <c r="J50" s="124"/>
      <c r="K50" s="124"/>
      <c r="L50" s="177"/>
      <c r="M50" s="124"/>
      <c r="N50" s="124"/>
      <c r="O50" s="124"/>
      <c r="P50" s="124"/>
      <c r="Q50" s="124"/>
      <c r="R50" s="124"/>
      <c r="S50" s="124"/>
      <c r="T50" s="124"/>
      <c r="U50" s="124"/>
      <c r="V50" s="124"/>
      <c r="W50" s="124"/>
      <c r="X50" s="124"/>
      <c r="Y50" s="124"/>
      <c r="Z50" s="124"/>
      <c r="AA50" s="124"/>
      <c r="AB50" s="124"/>
      <c r="AC50" s="124"/>
      <c r="AD50" s="124"/>
      <c r="AE50" s="124"/>
      <c r="AF50" s="124"/>
      <c r="AG50" s="124"/>
      <c r="AH50" s="124"/>
      <c r="AI50" s="124"/>
      <c r="AJ50" s="124"/>
      <c r="AK50" s="124"/>
      <c r="AL50" s="124"/>
      <c r="AM50" s="124"/>
      <c r="AN50" s="124"/>
      <c r="AO50" s="124"/>
      <c r="AP50" s="124"/>
      <c r="AQ50" s="124"/>
      <c r="AR50" s="124"/>
      <c r="AS50" s="124"/>
      <c r="AT50" s="124"/>
      <c r="AU50" s="124"/>
      <c r="AV50" s="124"/>
      <c r="AW50" s="124"/>
      <c r="AX50" s="124"/>
      <c r="AY50" s="124"/>
      <c r="AZ50" s="124"/>
      <c r="BA50" s="124"/>
      <c r="BB50" s="124"/>
      <c r="BC50" s="124"/>
      <c r="BD50" s="124"/>
      <c r="BE50" s="124"/>
      <c r="BF50" s="124"/>
      <c r="BG50" s="124"/>
      <c r="BH50" s="124"/>
      <c r="BI50" s="124"/>
      <c r="BJ50" s="124"/>
      <c r="BK50" s="124"/>
      <c r="BL50" s="124"/>
      <c r="BM50" s="124"/>
      <c r="BN50" s="124"/>
      <c r="BO50" s="124"/>
      <c r="BP50" s="124"/>
      <c r="BQ50" s="124"/>
      <c r="BR50" s="124"/>
      <c r="BS50" s="124"/>
      <c r="BT50" s="124"/>
      <c r="BU50" s="124"/>
      <c r="BV50" s="124"/>
      <c r="BW50" s="124"/>
      <c r="BX50" s="124"/>
      <c r="BY50" s="124"/>
      <c r="BZ50" s="124"/>
      <c r="CA50" s="124"/>
      <c r="CB50" s="124"/>
      <c r="CC50" s="124"/>
      <c r="CD50" s="124"/>
      <c r="CE50" s="124"/>
      <c r="CF50" s="232"/>
      <c r="CG50" s="232"/>
      <c r="CH50" s="232"/>
      <c r="CI50" s="232"/>
      <c r="CJ50" s="232"/>
      <c r="CK50" s="124"/>
      <c r="CL50" s="124"/>
    </row>
    <row r="51" spans="1:90" ht="15" customHeight="1" x14ac:dyDescent="0.3">
      <c r="A51" s="147"/>
      <c r="B51" s="124"/>
      <c r="C51" s="124"/>
      <c r="D51" s="124"/>
      <c r="E51" s="124"/>
      <c r="F51" s="124"/>
      <c r="G51" s="124"/>
      <c r="H51" s="124"/>
      <c r="I51" s="124"/>
      <c r="J51" s="124"/>
      <c r="K51" s="124"/>
      <c r="L51" s="177"/>
      <c r="M51" s="124"/>
      <c r="N51" s="124"/>
      <c r="O51" s="124"/>
      <c r="P51" s="124"/>
      <c r="Q51" s="124"/>
      <c r="R51" s="124"/>
      <c r="S51" s="124"/>
      <c r="T51" s="124"/>
      <c r="U51" s="124"/>
      <c r="V51" s="124"/>
      <c r="W51" s="124"/>
      <c r="X51" s="124"/>
      <c r="Y51" s="124"/>
      <c r="Z51" s="124"/>
      <c r="AA51" s="124"/>
      <c r="AB51" s="124"/>
      <c r="AC51" s="124"/>
      <c r="AD51" s="124"/>
      <c r="AE51" s="124"/>
      <c r="AF51" s="124"/>
      <c r="AG51" s="124"/>
      <c r="AH51" s="124"/>
      <c r="AI51" s="124"/>
      <c r="AJ51" s="124"/>
      <c r="AK51" s="124"/>
      <c r="AL51" s="124"/>
      <c r="AM51" s="124"/>
      <c r="AN51" s="124"/>
      <c r="AO51" s="124"/>
      <c r="AP51" s="124"/>
      <c r="AQ51" s="124"/>
      <c r="AR51" s="124"/>
      <c r="AS51" s="124"/>
      <c r="AT51" s="124"/>
      <c r="AU51" s="124"/>
      <c r="AV51" s="124"/>
      <c r="AW51" s="124"/>
      <c r="AX51" s="124"/>
      <c r="AY51" s="124"/>
      <c r="AZ51" s="124"/>
      <c r="BA51" s="124"/>
      <c r="BB51" s="124"/>
      <c r="BC51" s="124"/>
      <c r="BD51" s="124"/>
      <c r="BE51" s="124"/>
      <c r="BF51" s="124"/>
      <c r="BG51" s="124"/>
      <c r="BH51" s="124"/>
      <c r="BI51" s="124"/>
      <c r="BJ51" s="124"/>
      <c r="BK51" s="124"/>
      <c r="BL51" s="124"/>
      <c r="BM51" s="124"/>
      <c r="BN51" s="124"/>
      <c r="BO51" s="124"/>
      <c r="BP51" s="124"/>
      <c r="BQ51" s="124"/>
      <c r="BR51" s="124"/>
      <c r="BS51" s="124"/>
      <c r="BT51" s="124"/>
      <c r="BU51" s="124"/>
      <c r="BV51" s="124"/>
      <c r="BW51" s="124"/>
      <c r="BX51" s="124"/>
      <c r="BY51" s="124"/>
      <c r="BZ51" s="124"/>
      <c r="CA51" s="124"/>
      <c r="CB51" s="124"/>
      <c r="CC51" s="124"/>
      <c r="CD51" s="124"/>
      <c r="CE51" s="124"/>
      <c r="CF51" s="232"/>
      <c r="CG51" s="232"/>
      <c r="CH51" s="232"/>
      <c r="CI51" s="232"/>
      <c r="CJ51" s="232"/>
      <c r="CK51" s="124"/>
      <c r="CL51" s="124"/>
    </row>
    <row r="52" spans="1:90" ht="15" customHeight="1" x14ac:dyDescent="0.3">
      <c r="A52" s="147"/>
      <c r="B52" s="124"/>
      <c r="C52" s="124"/>
      <c r="D52" s="124"/>
      <c r="E52" s="124"/>
      <c r="F52" s="124"/>
      <c r="G52" s="124"/>
      <c r="H52" s="124"/>
      <c r="I52" s="124"/>
      <c r="J52" s="124"/>
      <c r="K52" s="124"/>
      <c r="L52" s="177"/>
      <c r="M52" s="124"/>
      <c r="N52" s="124"/>
      <c r="O52" s="124"/>
      <c r="P52" s="124"/>
      <c r="Q52" s="124"/>
      <c r="R52" s="124"/>
      <c r="S52" s="124"/>
      <c r="T52" s="124"/>
      <c r="U52" s="124"/>
      <c r="V52" s="124"/>
      <c r="W52" s="124"/>
      <c r="X52" s="124"/>
      <c r="Y52" s="124"/>
      <c r="Z52" s="124"/>
      <c r="AA52" s="124"/>
      <c r="AB52" s="124"/>
      <c r="AC52" s="124"/>
      <c r="AD52" s="124"/>
      <c r="AE52" s="124"/>
      <c r="AF52" s="124"/>
      <c r="AG52" s="124"/>
      <c r="AH52" s="124"/>
      <c r="AI52" s="124"/>
      <c r="AJ52" s="124"/>
      <c r="AK52" s="124"/>
      <c r="AL52" s="124"/>
      <c r="AM52" s="124"/>
      <c r="AN52" s="124"/>
      <c r="AO52" s="124"/>
      <c r="AP52" s="124"/>
      <c r="AQ52" s="124"/>
      <c r="AR52" s="124"/>
      <c r="AS52" s="124"/>
      <c r="AT52" s="124"/>
      <c r="AU52" s="124"/>
      <c r="AV52" s="124"/>
      <c r="AW52" s="124"/>
      <c r="AX52" s="124"/>
      <c r="AY52" s="124"/>
      <c r="AZ52" s="124"/>
      <c r="BA52" s="124"/>
      <c r="BB52" s="124"/>
      <c r="BC52" s="124"/>
      <c r="BD52" s="124"/>
      <c r="BE52" s="124"/>
      <c r="BF52" s="124"/>
      <c r="BG52" s="124"/>
      <c r="BH52" s="124"/>
      <c r="BI52" s="124"/>
      <c r="BJ52" s="124"/>
      <c r="BK52" s="124"/>
      <c r="BL52" s="124"/>
      <c r="BM52" s="124"/>
      <c r="BN52" s="124"/>
      <c r="BO52" s="124"/>
      <c r="BP52" s="124"/>
      <c r="BQ52" s="124"/>
      <c r="BR52" s="124"/>
      <c r="BS52" s="124"/>
      <c r="BT52" s="124"/>
      <c r="BU52" s="124"/>
      <c r="BV52" s="124"/>
      <c r="BW52" s="124"/>
      <c r="BX52" s="124"/>
      <c r="BY52" s="124"/>
      <c r="BZ52" s="124"/>
      <c r="CA52" s="124"/>
      <c r="CB52" s="124"/>
      <c r="CC52" s="124"/>
      <c r="CD52" s="124"/>
      <c r="CE52" s="124"/>
      <c r="CF52" s="232"/>
      <c r="CG52" s="232"/>
      <c r="CH52" s="232"/>
      <c r="CI52" s="232"/>
      <c r="CJ52" s="232"/>
      <c r="CK52" s="124"/>
      <c r="CL52" s="124"/>
    </row>
    <row r="53" spans="1:90" ht="15" customHeight="1" x14ac:dyDescent="0.3">
      <c r="A53" s="147"/>
      <c r="B53" s="124"/>
      <c r="C53" s="124"/>
      <c r="D53" s="124"/>
      <c r="E53" s="124"/>
      <c r="F53" s="124"/>
      <c r="G53" s="124"/>
      <c r="H53" s="124"/>
      <c r="I53" s="124"/>
      <c r="J53" s="124"/>
      <c r="K53" s="124"/>
      <c r="L53" s="177"/>
      <c r="M53" s="124"/>
      <c r="N53" s="124"/>
      <c r="O53" s="124"/>
      <c r="P53" s="124"/>
      <c r="Q53" s="124"/>
      <c r="R53" s="124"/>
      <c r="S53" s="124"/>
      <c r="T53" s="124"/>
      <c r="U53" s="124"/>
      <c r="V53" s="124"/>
      <c r="W53" s="124"/>
      <c r="X53" s="124"/>
      <c r="Y53" s="124"/>
      <c r="Z53" s="124"/>
      <c r="AA53" s="124"/>
      <c r="AB53" s="124"/>
      <c r="AC53" s="124"/>
      <c r="AD53" s="124"/>
      <c r="AE53" s="124"/>
      <c r="AF53" s="124"/>
      <c r="AG53" s="124"/>
      <c r="AH53" s="124"/>
      <c r="AI53" s="124"/>
      <c r="AJ53" s="124"/>
      <c r="AK53" s="124"/>
      <c r="AL53" s="124"/>
      <c r="AM53" s="124"/>
      <c r="AN53" s="124"/>
      <c r="AO53" s="124"/>
      <c r="AP53" s="124"/>
      <c r="AQ53" s="124"/>
      <c r="AR53" s="124"/>
      <c r="AS53" s="124"/>
      <c r="AT53" s="124"/>
      <c r="AU53" s="124"/>
      <c r="AV53" s="124"/>
      <c r="AW53" s="124"/>
      <c r="AX53" s="124"/>
      <c r="AY53" s="124"/>
      <c r="AZ53" s="124"/>
      <c r="BA53" s="124"/>
      <c r="BB53" s="124"/>
      <c r="BC53" s="124"/>
      <c r="BD53" s="124"/>
      <c r="BE53" s="124"/>
      <c r="BF53" s="124"/>
      <c r="BG53" s="124"/>
      <c r="BH53" s="124"/>
      <c r="BI53" s="124"/>
      <c r="BJ53" s="124"/>
      <c r="BK53" s="124"/>
      <c r="BL53" s="124"/>
      <c r="BM53" s="124"/>
      <c r="BN53" s="124"/>
      <c r="BO53" s="124"/>
      <c r="BP53" s="124"/>
      <c r="BQ53" s="124"/>
      <c r="BR53" s="124"/>
      <c r="BS53" s="124"/>
      <c r="BT53" s="124"/>
      <c r="BU53" s="124"/>
      <c r="BV53" s="124"/>
      <c r="BW53" s="124"/>
      <c r="BX53" s="124"/>
      <c r="BY53" s="124"/>
      <c r="BZ53" s="124"/>
      <c r="CA53" s="124"/>
      <c r="CB53" s="124"/>
      <c r="CC53" s="124"/>
      <c r="CD53" s="124"/>
      <c r="CE53" s="124"/>
      <c r="CF53" s="232"/>
      <c r="CG53" s="232"/>
      <c r="CH53" s="232"/>
      <c r="CI53" s="232"/>
      <c r="CJ53" s="232"/>
      <c r="CK53" s="124"/>
      <c r="CL53" s="124"/>
    </row>
    <row r="54" spans="1:90" ht="15" customHeight="1" x14ac:dyDescent="0.3">
      <c r="A54" s="147"/>
      <c r="B54" s="124"/>
      <c r="C54" s="124"/>
      <c r="D54" s="124"/>
      <c r="E54" s="124"/>
      <c r="F54" s="124"/>
      <c r="G54" s="124"/>
      <c r="H54" s="124"/>
      <c r="I54" s="124"/>
      <c r="J54" s="124"/>
      <c r="K54" s="124"/>
      <c r="L54" s="177"/>
      <c r="M54" s="124"/>
      <c r="N54" s="124"/>
      <c r="O54" s="124"/>
      <c r="P54" s="124"/>
      <c r="Q54" s="124"/>
      <c r="R54" s="124"/>
      <c r="S54" s="124"/>
      <c r="T54" s="124"/>
      <c r="U54" s="124"/>
      <c r="V54" s="124"/>
      <c r="W54" s="124"/>
      <c r="X54" s="124"/>
      <c r="Y54" s="124"/>
      <c r="Z54" s="124"/>
      <c r="AA54" s="124"/>
      <c r="AB54" s="124"/>
      <c r="AC54" s="124"/>
      <c r="AD54" s="124"/>
      <c r="AE54" s="124"/>
      <c r="AF54" s="124"/>
      <c r="AG54" s="124"/>
      <c r="AH54" s="124"/>
      <c r="AI54" s="124"/>
      <c r="AJ54" s="124"/>
      <c r="AK54" s="124"/>
      <c r="AL54" s="124"/>
      <c r="AM54" s="124"/>
      <c r="AN54" s="124"/>
      <c r="AO54" s="124"/>
      <c r="AP54" s="124"/>
      <c r="AQ54" s="124"/>
      <c r="AR54" s="124"/>
      <c r="AS54" s="124"/>
      <c r="AT54" s="124"/>
      <c r="AU54" s="124"/>
      <c r="AV54" s="124"/>
      <c r="AW54" s="124"/>
      <c r="AX54" s="124"/>
      <c r="AY54" s="124"/>
      <c r="AZ54" s="124"/>
      <c r="BA54" s="124"/>
      <c r="BB54" s="124"/>
      <c r="BC54" s="124"/>
      <c r="BD54" s="124"/>
      <c r="BE54" s="124"/>
      <c r="BF54" s="124"/>
      <c r="BG54" s="124"/>
      <c r="BH54" s="124"/>
      <c r="BI54" s="124"/>
      <c r="BJ54" s="124"/>
      <c r="BK54" s="124"/>
      <c r="BL54" s="124"/>
      <c r="BM54" s="124"/>
      <c r="BN54" s="124"/>
      <c r="BO54" s="124"/>
      <c r="BP54" s="124"/>
      <c r="BQ54" s="124"/>
      <c r="BR54" s="124"/>
      <c r="BS54" s="124"/>
      <c r="BT54" s="124"/>
      <c r="BU54" s="124"/>
      <c r="BV54" s="124"/>
      <c r="BW54" s="124"/>
      <c r="BX54" s="124"/>
      <c r="BY54" s="124"/>
      <c r="BZ54" s="124"/>
      <c r="CA54" s="124"/>
      <c r="CB54" s="124"/>
      <c r="CC54" s="124"/>
      <c r="CD54" s="124"/>
      <c r="CE54" s="124"/>
      <c r="CF54" s="232"/>
      <c r="CG54" s="232"/>
      <c r="CH54" s="232"/>
      <c r="CI54" s="232"/>
      <c r="CJ54" s="232"/>
      <c r="CK54" s="124"/>
      <c r="CL54" s="124"/>
    </row>
    <row r="55" spans="1:90" ht="15" customHeight="1" x14ac:dyDescent="0.3">
      <c r="A55" s="147"/>
      <c r="B55" s="124"/>
      <c r="C55" s="124"/>
      <c r="D55" s="124"/>
      <c r="E55" s="124"/>
      <c r="F55" s="124"/>
      <c r="G55" s="124"/>
      <c r="H55" s="124"/>
      <c r="I55" s="124"/>
      <c r="J55" s="124"/>
      <c r="K55" s="124"/>
      <c r="L55" s="177"/>
      <c r="M55" s="124"/>
      <c r="N55" s="124"/>
      <c r="O55" s="124"/>
      <c r="P55" s="124"/>
      <c r="Q55" s="124"/>
      <c r="R55" s="124"/>
      <c r="S55" s="124"/>
      <c r="T55" s="124"/>
      <c r="U55" s="124"/>
      <c r="V55" s="124"/>
      <c r="W55" s="124"/>
      <c r="X55" s="124"/>
      <c r="Y55" s="124"/>
      <c r="Z55" s="124"/>
      <c r="AA55" s="124"/>
      <c r="AB55" s="124"/>
      <c r="AC55" s="124"/>
      <c r="AD55" s="124"/>
      <c r="AE55" s="124"/>
      <c r="AF55" s="124"/>
      <c r="AG55" s="124"/>
      <c r="AH55" s="124"/>
      <c r="AI55" s="124"/>
      <c r="AJ55" s="124"/>
      <c r="AK55" s="124"/>
      <c r="AL55" s="124"/>
      <c r="AM55" s="124"/>
      <c r="AN55" s="124"/>
      <c r="AO55" s="124"/>
      <c r="AP55" s="124"/>
      <c r="AQ55" s="124"/>
      <c r="AR55" s="124"/>
      <c r="AS55" s="124"/>
      <c r="AT55" s="124"/>
      <c r="AU55" s="124"/>
      <c r="AV55" s="124"/>
      <c r="AW55" s="124"/>
      <c r="AX55" s="124"/>
      <c r="AY55" s="124"/>
      <c r="AZ55" s="124"/>
      <c r="BA55" s="124"/>
      <c r="BB55" s="124"/>
      <c r="BC55" s="124"/>
      <c r="BD55" s="124"/>
      <c r="BE55" s="124"/>
      <c r="BF55" s="124"/>
      <c r="BG55" s="124"/>
      <c r="BH55" s="124"/>
      <c r="BI55" s="124"/>
      <c r="BJ55" s="124"/>
      <c r="BK55" s="124"/>
      <c r="BL55" s="124"/>
      <c r="BM55" s="124"/>
      <c r="BN55" s="124"/>
      <c r="BO55" s="124"/>
      <c r="BP55" s="124"/>
      <c r="BQ55" s="124"/>
      <c r="BR55" s="124"/>
      <c r="BS55" s="124"/>
      <c r="BT55" s="124"/>
      <c r="BU55" s="124"/>
      <c r="BV55" s="124"/>
      <c r="BW55" s="124"/>
      <c r="BX55" s="124"/>
      <c r="BY55" s="124"/>
      <c r="BZ55" s="124"/>
      <c r="CA55" s="124"/>
      <c r="CB55" s="124"/>
      <c r="CC55" s="124"/>
      <c r="CD55" s="124"/>
      <c r="CE55" s="124"/>
      <c r="CF55" s="232"/>
      <c r="CG55" s="232"/>
      <c r="CH55" s="232"/>
      <c r="CI55" s="232"/>
      <c r="CJ55" s="232"/>
      <c r="CK55" s="124"/>
      <c r="CL55" s="124"/>
    </row>
    <row r="56" spans="1:90" ht="15" customHeight="1" x14ac:dyDescent="0.3">
      <c r="A56" s="147"/>
      <c r="B56" s="124"/>
      <c r="C56" s="124"/>
      <c r="D56" s="124"/>
      <c r="E56" s="124"/>
      <c r="F56" s="124"/>
      <c r="G56" s="124"/>
      <c r="H56" s="124"/>
      <c r="I56" s="124"/>
      <c r="J56" s="124"/>
      <c r="K56" s="124"/>
      <c r="L56" s="177"/>
      <c r="M56" s="124"/>
      <c r="N56" s="124"/>
      <c r="O56" s="124"/>
      <c r="P56" s="124"/>
      <c r="Q56" s="124"/>
      <c r="R56" s="124"/>
      <c r="S56" s="124"/>
      <c r="T56" s="124"/>
      <c r="U56" s="124"/>
      <c r="V56" s="124"/>
      <c r="W56" s="124"/>
      <c r="X56" s="124"/>
      <c r="Y56" s="124"/>
      <c r="Z56" s="124"/>
      <c r="AA56" s="124"/>
      <c r="AB56" s="124"/>
      <c r="AC56" s="124"/>
      <c r="AD56" s="124"/>
      <c r="AE56" s="124"/>
      <c r="AF56" s="124"/>
      <c r="AG56" s="124"/>
      <c r="AH56" s="124"/>
      <c r="AI56" s="124"/>
      <c r="AJ56" s="124"/>
      <c r="AK56" s="124"/>
      <c r="AL56" s="124"/>
      <c r="AM56" s="124"/>
      <c r="AN56" s="124"/>
      <c r="AO56" s="124"/>
      <c r="AP56" s="124"/>
      <c r="AQ56" s="124"/>
      <c r="AR56" s="124"/>
      <c r="AS56" s="124"/>
      <c r="AT56" s="124"/>
      <c r="AU56" s="124"/>
      <c r="AV56" s="124"/>
      <c r="AW56" s="124"/>
      <c r="AX56" s="124"/>
      <c r="AY56" s="124"/>
      <c r="AZ56" s="124"/>
      <c r="BA56" s="124"/>
      <c r="BB56" s="124"/>
      <c r="BC56" s="124"/>
      <c r="BD56" s="124"/>
      <c r="BE56" s="124"/>
      <c r="BF56" s="124"/>
      <c r="BG56" s="124"/>
      <c r="BH56" s="124"/>
      <c r="BI56" s="124"/>
      <c r="BJ56" s="124"/>
      <c r="BK56" s="124"/>
      <c r="BL56" s="124"/>
      <c r="BM56" s="124"/>
      <c r="BN56" s="124"/>
      <c r="BO56" s="124"/>
      <c r="BP56" s="124"/>
      <c r="BQ56" s="124"/>
      <c r="BR56" s="124"/>
      <c r="BS56" s="124"/>
      <c r="BT56" s="124"/>
      <c r="BU56" s="124"/>
      <c r="BV56" s="124"/>
      <c r="BW56" s="124"/>
      <c r="BX56" s="124"/>
      <c r="BY56" s="124"/>
      <c r="BZ56" s="124"/>
      <c r="CA56" s="124"/>
      <c r="CB56" s="124"/>
      <c r="CC56" s="124"/>
      <c r="CD56" s="124"/>
      <c r="CE56" s="124"/>
      <c r="CF56" s="232"/>
      <c r="CG56" s="232"/>
      <c r="CH56" s="232"/>
      <c r="CI56" s="232"/>
      <c r="CJ56" s="232"/>
      <c r="CK56" s="124"/>
      <c r="CL56" s="124"/>
    </row>
    <row r="57" spans="1:90" ht="15" customHeight="1" x14ac:dyDescent="0.3">
      <c r="A57" s="147"/>
      <c r="B57" s="124"/>
      <c r="C57" s="124"/>
      <c r="D57" s="124"/>
      <c r="E57" s="124"/>
      <c r="F57" s="124"/>
      <c r="G57" s="124"/>
      <c r="H57" s="124"/>
      <c r="I57" s="124"/>
      <c r="J57" s="124"/>
      <c r="K57" s="124"/>
      <c r="L57" s="177"/>
      <c r="M57" s="124"/>
      <c r="N57" s="124"/>
      <c r="O57" s="124"/>
      <c r="P57" s="124"/>
      <c r="Q57" s="124"/>
      <c r="R57" s="124"/>
      <c r="S57" s="124"/>
      <c r="T57" s="124"/>
      <c r="U57" s="124"/>
      <c r="V57" s="124"/>
      <c r="W57" s="124"/>
      <c r="X57" s="124"/>
      <c r="Y57" s="124"/>
      <c r="Z57" s="124"/>
      <c r="AA57" s="124"/>
      <c r="AB57" s="124"/>
      <c r="AC57" s="124"/>
      <c r="AD57" s="124"/>
      <c r="AE57" s="124"/>
      <c r="AF57" s="124"/>
      <c r="AG57" s="124"/>
      <c r="AH57" s="124"/>
      <c r="AI57" s="124"/>
      <c r="AJ57" s="124"/>
      <c r="AK57" s="124"/>
      <c r="AL57" s="124"/>
      <c r="AM57" s="124"/>
      <c r="AN57" s="124"/>
      <c r="AO57" s="124"/>
      <c r="AP57" s="124"/>
      <c r="AQ57" s="124"/>
      <c r="AR57" s="124"/>
      <c r="AS57" s="124"/>
      <c r="AT57" s="124"/>
      <c r="AU57" s="124"/>
      <c r="AV57" s="124"/>
      <c r="AW57" s="124"/>
      <c r="AX57" s="124"/>
      <c r="AY57" s="124"/>
      <c r="AZ57" s="124"/>
      <c r="BA57" s="124"/>
      <c r="BB57" s="124"/>
      <c r="BC57" s="124"/>
      <c r="BD57" s="124"/>
      <c r="BE57" s="124"/>
      <c r="BF57" s="124"/>
      <c r="BG57" s="124"/>
      <c r="BH57" s="124"/>
      <c r="BI57" s="124"/>
      <c r="BJ57" s="124"/>
      <c r="BK57" s="124"/>
      <c r="BL57" s="124"/>
      <c r="BM57" s="124"/>
      <c r="BN57" s="124"/>
      <c r="BO57" s="124"/>
      <c r="BP57" s="124"/>
      <c r="BQ57" s="124"/>
      <c r="BR57" s="124"/>
      <c r="BS57" s="124"/>
      <c r="BT57" s="124"/>
      <c r="BU57" s="124"/>
      <c r="BV57" s="124"/>
      <c r="BW57" s="124"/>
      <c r="BX57" s="124"/>
      <c r="BY57" s="124"/>
      <c r="BZ57" s="124"/>
      <c r="CA57" s="124"/>
      <c r="CB57" s="124"/>
      <c r="CC57" s="124"/>
      <c r="CD57" s="124"/>
      <c r="CE57" s="124"/>
      <c r="CF57" s="232"/>
      <c r="CG57" s="232"/>
      <c r="CH57" s="232"/>
      <c r="CI57" s="232"/>
      <c r="CJ57" s="232"/>
      <c r="CK57" s="124"/>
      <c r="CL57" s="124"/>
    </row>
    <row r="58" spans="1:90" ht="15" customHeight="1" x14ac:dyDescent="0.3">
      <c r="A58" s="147"/>
      <c r="B58" s="124"/>
      <c r="C58" s="124"/>
      <c r="D58" s="124"/>
      <c r="E58" s="124"/>
      <c r="F58" s="124"/>
      <c r="G58" s="124"/>
      <c r="H58" s="124"/>
      <c r="I58" s="124"/>
      <c r="J58" s="124"/>
      <c r="K58" s="124"/>
      <c r="L58" s="177"/>
      <c r="M58" s="124"/>
      <c r="N58" s="124"/>
      <c r="O58" s="124"/>
      <c r="P58" s="124"/>
      <c r="Q58" s="124"/>
      <c r="R58" s="124"/>
      <c r="S58" s="124"/>
      <c r="T58" s="124"/>
      <c r="U58" s="124"/>
      <c r="V58" s="124"/>
      <c r="W58" s="124"/>
      <c r="X58" s="124"/>
      <c r="Y58" s="124"/>
      <c r="Z58" s="124"/>
      <c r="AA58" s="124"/>
      <c r="AB58" s="124"/>
      <c r="AC58" s="124"/>
      <c r="AD58" s="124"/>
      <c r="AE58" s="124"/>
      <c r="AF58" s="124"/>
      <c r="AG58" s="124"/>
      <c r="AH58" s="124"/>
      <c r="AI58" s="124"/>
      <c r="AJ58" s="124"/>
      <c r="AK58" s="124"/>
      <c r="AL58" s="124"/>
      <c r="AM58" s="124"/>
      <c r="AN58" s="124"/>
      <c r="AO58" s="124"/>
      <c r="AP58" s="124"/>
      <c r="AQ58" s="124"/>
      <c r="AR58" s="124"/>
      <c r="AS58" s="124"/>
      <c r="AT58" s="124"/>
      <c r="AU58" s="124"/>
      <c r="AV58" s="124"/>
      <c r="AW58" s="124"/>
      <c r="AX58" s="124"/>
      <c r="AY58" s="124"/>
      <c r="AZ58" s="124"/>
      <c r="BA58" s="124"/>
      <c r="BB58" s="124"/>
      <c r="BC58" s="124"/>
      <c r="BD58" s="124"/>
      <c r="BE58" s="124"/>
      <c r="BF58" s="124"/>
      <c r="BG58" s="124"/>
      <c r="BH58" s="124"/>
      <c r="BI58" s="124"/>
      <c r="BJ58" s="124"/>
      <c r="BK58" s="124"/>
      <c r="BL58" s="124"/>
      <c r="BM58" s="124"/>
      <c r="BN58" s="124"/>
      <c r="BO58" s="124"/>
      <c r="BP58" s="124"/>
      <c r="BQ58" s="124"/>
      <c r="BR58" s="124"/>
      <c r="BS58" s="124"/>
      <c r="BT58" s="124"/>
      <c r="BU58" s="124"/>
      <c r="BV58" s="124"/>
      <c r="BW58" s="124"/>
      <c r="BX58" s="124"/>
      <c r="BY58" s="124"/>
      <c r="BZ58" s="124"/>
      <c r="CA58" s="124"/>
      <c r="CB58" s="124"/>
      <c r="CC58" s="124"/>
      <c r="CD58" s="124"/>
      <c r="CE58" s="124"/>
      <c r="CF58" s="232"/>
      <c r="CG58" s="232"/>
      <c r="CH58" s="232"/>
      <c r="CI58" s="232"/>
      <c r="CJ58" s="232"/>
      <c r="CK58" s="124"/>
      <c r="CL58" s="124"/>
    </row>
    <row r="59" spans="1:90" ht="15" customHeight="1" x14ac:dyDescent="0.3">
      <c r="A59" s="147"/>
      <c r="B59" s="124"/>
      <c r="C59" s="124"/>
      <c r="D59" s="124"/>
      <c r="E59" s="124"/>
      <c r="F59" s="124"/>
      <c r="G59" s="124"/>
      <c r="H59" s="124"/>
      <c r="I59" s="124"/>
      <c r="J59" s="124"/>
      <c r="K59" s="124"/>
      <c r="L59" s="177"/>
      <c r="M59" s="124"/>
      <c r="N59" s="124"/>
      <c r="O59" s="124"/>
      <c r="P59" s="124"/>
      <c r="Q59" s="124"/>
      <c r="R59" s="124"/>
      <c r="S59" s="124"/>
      <c r="T59" s="124"/>
      <c r="U59" s="124"/>
      <c r="V59" s="124"/>
      <c r="W59" s="124"/>
      <c r="X59" s="124"/>
      <c r="Y59" s="124"/>
      <c r="Z59" s="124"/>
      <c r="AA59" s="124"/>
      <c r="AB59" s="124"/>
      <c r="AC59" s="124"/>
      <c r="AD59" s="124"/>
      <c r="AE59" s="124"/>
      <c r="AF59" s="124"/>
      <c r="AG59" s="124"/>
      <c r="AH59" s="124"/>
      <c r="AI59" s="124"/>
      <c r="AJ59" s="124"/>
      <c r="AK59" s="124"/>
      <c r="AL59" s="124"/>
      <c r="AM59" s="124"/>
      <c r="AN59" s="124"/>
      <c r="AO59" s="124"/>
      <c r="AP59" s="124"/>
      <c r="AQ59" s="124"/>
      <c r="AR59" s="124"/>
      <c r="AS59" s="124"/>
      <c r="AT59" s="124"/>
      <c r="AU59" s="124"/>
      <c r="AV59" s="124"/>
      <c r="AW59" s="124"/>
      <c r="AX59" s="124"/>
      <c r="AY59" s="124"/>
      <c r="AZ59" s="124"/>
      <c r="BA59" s="124"/>
      <c r="BB59" s="124"/>
      <c r="BC59" s="124"/>
      <c r="BD59" s="124"/>
      <c r="BE59" s="124"/>
      <c r="BF59" s="124"/>
      <c r="BG59" s="124"/>
      <c r="BH59" s="124"/>
      <c r="BI59" s="124"/>
      <c r="BJ59" s="124"/>
      <c r="BK59" s="124"/>
      <c r="BL59" s="124"/>
      <c r="BM59" s="124"/>
      <c r="BN59" s="124"/>
      <c r="BO59" s="124"/>
      <c r="BP59" s="124"/>
      <c r="BQ59" s="124"/>
      <c r="BR59" s="124"/>
      <c r="BS59" s="124"/>
      <c r="BT59" s="124"/>
      <c r="BU59" s="124"/>
      <c r="BV59" s="124"/>
      <c r="BW59" s="124"/>
      <c r="BX59" s="124"/>
      <c r="BY59" s="124"/>
      <c r="BZ59" s="124"/>
      <c r="CA59" s="124"/>
      <c r="CB59" s="124"/>
      <c r="CC59" s="124"/>
      <c r="CD59" s="124"/>
      <c r="CE59" s="124"/>
      <c r="CF59" s="232"/>
      <c r="CG59" s="232"/>
      <c r="CH59" s="232"/>
      <c r="CI59" s="232"/>
      <c r="CJ59" s="232"/>
      <c r="CK59" s="124"/>
      <c r="CL59" s="124"/>
    </row>
    <row r="60" spans="1:90" ht="15" customHeight="1" x14ac:dyDescent="0.3">
      <c r="A60" s="147"/>
      <c r="B60" s="124"/>
      <c r="C60" s="124"/>
      <c r="D60" s="124"/>
      <c r="E60" s="124"/>
      <c r="F60" s="124"/>
      <c r="G60" s="124"/>
      <c r="H60" s="124"/>
      <c r="I60" s="124"/>
      <c r="J60" s="124"/>
      <c r="K60" s="124"/>
      <c r="L60" s="177"/>
      <c r="M60" s="124"/>
      <c r="N60" s="124"/>
      <c r="O60" s="124"/>
      <c r="P60" s="124"/>
      <c r="Q60" s="124"/>
      <c r="R60" s="124"/>
      <c r="S60" s="124"/>
      <c r="T60" s="124"/>
      <c r="U60" s="124"/>
      <c r="V60" s="124"/>
      <c r="W60" s="124"/>
      <c r="X60" s="124"/>
      <c r="Y60" s="124"/>
      <c r="Z60" s="124"/>
      <c r="AA60" s="124"/>
      <c r="AB60" s="124"/>
      <c r="AC60" s="124"/>
      <c r="AD60" s="124"/>
      <c r="AE60" s="124"/>
      <c r="AF60" s="124"/>
      <c r="AG60" s="124"/>
      <c r="AH60" s="124"/>
      <c r="AI60" s="124"/>
      <c r="AJ60" s="124"/>
      <c r="AK60" s="124"/>
      <c r="AL60" s="124"/>
      <c r="AM60" s="124"/>
      <c r="AN60" s="124"/>
      <c r="AO60" s="124"/>
      <c r="AP60" s="124"/>
      <c r="AQ60" s="124"/>
      <c r="AR60" s="124"/>
      <c r="AS60" s="124"/>
      <c r="AT60" s="124"/>
      <c r="AU60" s="124"/>
      <c r="AV60" s="124"/>
      <c r="AW60" s="124"/>
      <c r="AX60" s="124"/>
      <c r="AY60" s="124"/>
      <c r="AZ60" s="124"/>
      <c r="BA60" s="124"/>
      <c r="BB60" s="124"/>
      <c r="BC60" s="124"/>
      <c r="BD60" s="124"/>
      <c r="BE60" s="124"/>
      <c r="BF60" s="124"/>
      <c r="BG60" s="124"/>
      <c r="BH60" s="124"/>
      <c r="BI60" s="124"/>
      <c r="BJ60" s="124"/>
      <c r="BK60" s="124"/>
      <c r="BL60" s="124"/>
      <c r="BM60" s="124"/>
      <c r="BN60" s="124"/>
      <c r="BO60" s="124"/>
      <c r="BP60" s="124"/>
      <c r="BQ60" s="124"/>
      <c r="BR60" s="124"/>
      <c r="BS60" s="124"/>
      <c r="BT60" s="124"/>
      <c r="BU60" s="124"/>
      <c r="BV60" s="124"/>
      <c r="BW60" s="124"/>
      <c r="BX60" s="124"/>
      <c r="BY60" s="124"/>
      <c r="BZ60" s="124"/>
      <c r="CA60" s="124"/>
      <c r="CB60" s="124"/>
      <c r="CC60" s="124"/>
      <c r="CD60" s="124"/>
      <c r="CE60" s="124"/>
      <c r="CF60" s="232"/>
      <c r="CG60" s="232"/>
      <c r="CH60" s="232"/>
      <c r="CI60" s="232"/>
      <c r="CJ60" s="232"/>
      <c r="CK60" s="124"/>
      <c r="CL60" s="124"/>
    </row>
    <row r="61" spans="1:90" ht="15" customHeight="1" x14ac:dyDescent="0.3">
      <c r="A61" s="147"/>
      <c r="B61" s="124"/>
      <c r="C61" s="124"/>
      <c r="D61" s="124"/>
      <c r="E61" s="124"/>
      <c r="F61" s="124"/>
      <c r="G61" s="124"/>
      <c r="H61" s="124"/>
      <c r="I61" s="124"/>
      <c r="J61" s="124"/>
      <c r="K61" s="124"/>
      <c r="L61" s="177"/>
      <c r="M61" s="124"/>
      <c r="N61" s="124"/>
      <c r="O61" s="124"/>
      <c r="P61" s="124"/>
      <c r="Q61" s="124"/>
      <c r="R61" s="124"/>
      <c r="S61" s="124"/>
      <c r="T61" s="124"/>
      <c r="U61" s="124"/>
      <c r="V61" s="124"/>
      <c r="W61" s="124"/>
      <c r="X61" s="124"/>
      <c r="Y61" s="124"/>
      <c r="Z61" s="124"/>
      <c r="AA61" s="124"/>
      <c r="AB61" s="124"/>
      <c r="AC61" s="124"/>
      <c r="AD61" s="124"/>
      <c r="AE61" s="124"/>
      <c r="AF61" s="124"/>
      <c r="AG61" s="124"/>
      <c r="AH61" s="124"/>
      <c r="AI61" s="124"/>
      <c r="AJ61" s="124"/>
      <c r="AK61" s="124"/>
      <c r="AL61" s="124"/>
      <c r="AM61" s="124"/>
      <c r="AN61" s="124"/>
      <c r="AO61" s="124"/>
      <c r="AP61" s="124"/>
      <c r="AQ61" s="124"/>
      <c r="AR61" s="124"/>
      <c r="AS61" s="124"/>
      <c r="AT61" s="124"/>
      <c r="AU61" s="124"/>
      <c r="AV61" s="124"/>
      <c r="AW61" s="124"/>
      <c r="AX61" s="124"/>
      <c r="AY61" s="124"/>
      <c r="AZ61" s="124"/>
      <c r="BA61" s="124"/>
      <c r="BB61" s="124"/>
      <c r="BC61" s="124"/>
      <c r="BD61" s="124"/>
      <c r="BE61" s="124"/>
      <c r="BF61" s="124"/>
      <c r="BG61" s="124"/>
      <c r="BH61" s="124"/>
      <c r="BI61" s="124"/>
      <c r="BJ61" s="124"/>
      <c r="BK61" s="124"/>
      <c r="BL61" s="124"/>
      <c r="BM61" s="124"/>
      <c r="BN61" s="124"/>
      <c r="BO61" s="124"/>
      <c r="BP61" s="124"/>
      <c r="BQ61" s="124"/>
      <c r="BR61" s="124"/>
      <c r="BS61" s="124"/>
      <c r="BT61" s="124"/>
      <c r="BU61" s="124"/>
      <c r="BV61" s="124"/>
      <c r="BW61" s="124"/>
      <c r="BX61" s="124"/>
      <c r="BY61" s="124"/>
      <c r="BZ61" s="124"/>
      <c r="CA61" s="124"/>
      <c r="CB61" s="124"/>
      <c r="CC61" s="124"/>
      <c r="CD61" s="124"/>
      <c r="CE61" s="124"/>
      <c r="CF61" s="232"/>
      <c r="CG61" s="232"/>
      <c r="CH61" s="232"/>
      <c r="CI61" s="232"/>
      <c r="CJ61" s="232"/>
      <c r="CK61" s="124"/>
      <c r="CL61" s="124"/>
    </row>
    <row r="62" spans="1:90" ht="15" customHeight="1" x14ac:dyDescent="0.3">
      <c r="A62" s="147"/>
      <c r="B62" s="124"/>
      <c r="C62" s="124"/>
      <c r="D62" s="124"/>
      <c r="E62" s="124"/>
      <c r="F62" s="124"/>
      <c r="G62" s="124"/>
      <c r="H62" s="124"/>
      <c r="I62" s="124"/>
      <c r="J62" s="124"/>
      <c r="K62" s="124"/>
      <c r="L62" s="177"/>
      <c r="M62" s="124"/>
      <c r="N62" s="124"/>
      <c r="O62" s="124"/>
      <c r="P62" s="124"/>
      <c r="Q62" s="124"/>
      <c r="R62" s="124"/>
      <c r="S62" s="124"/>
      <c r="T62" s="124"/>
      <c r="U62" s="124"/>
      <c r="V62" s="124"/>
      <c r="W62" s="124"/>
      <c r="X62" s="124"/>
      <c r="Y62" s="124"/>
      <c r="Z62" s="124"/>
      <c r="AA62" s="124"/>
      <c r="AB62" s="124"/>
      <c r="AC62" s="124"/>
      <c r="AD62" s="124"/>
      <c r="AE62" s="124"/>
      <c r="AF62" s="124"/>
      <c r="AG62" s="124"/>
      <c r="AH62" s="124"/>
      <c r="AI62" s="124"/>
      <c r="AJ62" s="124"/>
      <c r="AK62" s="124"/>
      <c r="AL62" s="124"/>
      <c r="AM62" s="124"/>
      <c r="AN62" s="124"/>
      <c r="AO62" s="124"/>
      <c r="AP62" s="124"/>
      <c r="AQ62" s="124"/>
      <c r="AR62" s="124"/>
      <c r="AS62" s="124"/>
      <c r="AT62" s="124"/>
      <c r="AU62" s="124"/>
      <c r="AV62" s="124"/>
      <c r="AW62" s="124"/>
      <c r="AX62" s="124"/>
      <c r="AY62" s="124"/>
      <c r="AZ62" s="124"/>
      <c r="BA62" s="124"/>
      <c r="BB62" s="124"/>
      <c r="BC62" s="124"/>
      <c r="BD62" s="124"/>
      <c r="BE62" s="124"/>
      <c r="BF62" s="124"/>
      <c r="BG62" s="124"/>
      <c r="BH62" s="124"/>
      <c r="BI62" s="124"/>
      <c r="BJ62" s="124"/>
      <c r="BK62" s="124"/>
      <c r="BL62" s="124"/>
      <c r="BM62" s="124"/>
      <c r="BN62" s="124"/>
      <c r="BO62" s="124"/>
      <c r="BP62" s="124"/>
      <c r="BQ62" s="124"/>
      <c r="BR62" s="124"/>
      <c r="BS62" s="124"/>
      <c r="BT62" s="124"/>
      <c r="BU62" s="124"/>
      <c r="BV62" s="124"/>
      <c r="BW62" s="124"/>
      <c r="BX62" s="124"/>
      <c r="BY62" s="124"/>
      <c r="BZ62" s="124"/>
      <c r="CA62" s="124"/>
      <c r="CB62" s="124"/>
      <c r="CC62" s="124"/>
      <c r="CD62" s="124"/>
      <c r="CE62" s="124"/>
      <c r="CF62" s="232"/>
      <c r="CG62" s="232"/>
      <c r="CH62" s="232"/>
      <c r="CI62" s="232"/>
      <c r="CJ62" s="232"/>
      <c r="CK62" s="124"/>
      <c r="CL62" s="124"/>
    </row>
    <row r="63" spans="1:90" ht="15" customHeight="1" x14ac:dyDescent="0.3">
      <c r="A63" s="147"/>
      <c r="B63" s="124"/>
      <c r="C63" s="124"/>
      <c r="D63" s="124"/>
      <c r="E63" s="124"/>
      <c r="F63" s="124"/>
      <c r="G63" s="124"/>
      <c r="H63" s="124"/>
      <c r="I63" s="124"/>
      <c r="J63" s="124"/>
      <c r="K63" s="124"/>
      <c r="L63" s="177"/>
      <c r="M63" s="124"/>
      <c r="N63" s="124"/>
      <c r="O63" s="124"/>
      <c r="P63" s="124"/>
      <c r="Q63" s="124"/>
      <c r="R63" s="124"/>
      <c r="S63" s="124"/>
      <c r="T63" s="124"/>
      <c r="U63" s="124"/>
      <c r="V63" s="124"/>
      <c r="W63" s="124"/>
      <c r="X63" s="124"/>
      <c r="Y63" s="124"/>
      <c r="Z63" s="124"/>
      <c r="AA63" s="124"/>
      <c r="AB63" s="124"/>
      <c r="AC63" s="124"/>
      <c r="AD63" s="124"/>
      <c r="AE63" s="124"/>
      <c r="AF63" s="124"/>
      <c r="AG63" s="124"/>
      <c r="AH63" s="124"/>
      <c r="AI63" s="124"/>
      <c r="AJ63" s="124"/>
      <c r="AK63" s="124"/>
      <c r="AL63" s="124"/>
      <c r="AM63" s="124"/>
      <c r="AN63" s="124"/>
      <c r="AO63" s="124"/>
      <c r="AP63" s="124"/>
      <c r="AQ63" s="124"/>
      <c r="AR63" s="124"/>
      <c r="AS63" s="124"/>
      <c r="AT63" s="124"/>
      <c r="AU63" s="124"/>
      <c r="AV63" s="124"/>
      <c r="AW63" s="124"/>
      <c r="AX63" s="124"/>
      <c r="AY63" s="124"/>
      <c r="AZ63" s="124"/>
      <c r="BA63" s="124"/>
      <c r="BB63" s="124"/>
      <c r="BC63" s="124"/>
      <c r="BD63" s="124"/>
      <c r="BE63" s="124"/>
      <c r="BF63" s="124"/>
      <c r="BG63" s="124"/>
      <c r="BH63" s="124"/>
      <c r="BI63" s="124"/>
      <c r="BJ63" s="124"/>
      <c r="BK63" s="124"/>
      <c r="BL63" s="124"/>
      <c r="BM63" s="124"/>
      <c r="BN63" s="124"/>
      <c r="BO63" s="124"/>
      <c r="BP63" s="124"/>
      <c r="BQ63" s="124"/>
      <c r="BR63" s="124"/>
      <c r="BS63" s="124"/>
      <c r="BT63" s="124"/>
      <c r="BU63" s="124"/>
      <c r="BV63" s="124"/>
      <c r="BW63" s="124"/>
      <c r="BX63" s="124"/>
      <c r="BY63" s="124"/>
      <c r="BZ63" s="124"/>
      <c r="CA63" s="124"/>
      <c r="CB63" s="124"/>
      <c r="CC63" s="124"/>
      <c r="CD63" s="124"/>
      <c r="CE63" s="124"/>
      <c r="CF63" s="232"/>
      <c r="CG63" s="232"/>
      <c r="CH63" s="232"/>
      <c r="CI63" s="232"/>
      <c r="CJ63" s="232"/>
      <c r="CK63" s="124"/>
      <c r="CL63" s="124"/>
    </row>
    <row r="64" spans="1:90" ht="15" customHeight="1" x14ac:dyDescent="0.3">
      <c r="A64" s="147"/>
      <c r="B64" s="124"/>
      <c r="C64" s="124"/>
      <c r="D64" s="124"/>
      <c r="E64" s="124"/>
      <c r="F64" s="124"/>
      <c r="G64" s="124"/>
      <c r="H64" s="124"/>
      <c r="I64" s="124"/>
      <c r="J64" s="124"/>
      <c r="K64" s="124"/>
      <c r="L64" s="177"/>
      <c r="M64" s="124"/>
      <c r="N64" s="124"/>
      <c r="O64" s="124"/>
      <c r="P64" s="124"/>
      <c r="Q64" s="124"/>
      <c r="R64" s="124"/>
      <c r="S64" s="124"/>
      <c r="T64" s="124"/>
      <c r="U64" s="124"/>
      <c r="V64" s="124"/>
      <c r="W64" s="124"/>
      <c r="X64" s="124"/>
      <c r="Y64" s="124"/>
      <c r="Z64" s="124"/>
      <c r="AA64" s="124"/>
      <c r="AB64" s="124"/>
      <c r="AC64" s="124"/>
      <c r="AD64" s="124"/>
      <c r="AE64" s="124"/>
      <c r="AF64" s="124"/>
      <c r="AG64" s="124"/>
      <c r="AH64" s="124"/>
      <c r="AI64" s="124"/>
      <c r="AJ64" s="124"/>
      <c r="AK64" s="124"/>
      <c r="AL64" s="124"/>
      <c r="AM64" s="124"/>
      <c r="AN64" s="124"/>
      <c r="AO64" s="124"/>
      <c r="AP64" s="124"/>
      <c r="AQ64" s="124"/>
      <c r="AR64" s="124"/>
      <c r="AS64" s="124"/>
      <c r="AT64" s="124"/>
      <c r="AU64" s="124"/>
      <c r="AV64" s="124"/>
      <c r="AW64" s="124"/>
      <c r="AX64" s="124"/>
      <c r="AY64" s="124"/>
      <c r="AZ64" s="124"/>
      <c r="BA64" s="124"/>
      <c r="BB64" s="124"/>
      <c r="BC64" s="124"/>
      <c r="BD64" s="124"/>
      <c r="BE64" s="124"/>
      <c r="BF64" s="124"/>
      <c r="BG64" s="124"/>
      <c r="BH64" s="124"/>
      <c r="BI64" s="124"/>
      <c r="BJ64" s="124"/>
      <c r="BK64" s="124"/>
      <c r="BL64" s="124"/>
      <c r="BM64" s="124"/>
      <c r="BN64" s="124"/>
      <c r="BO64" s="124"/>
      <c r="BP64" s="124"/>
      <c r="BQ64" s="124"/>
      <c r="BR64" s="124"/>
      <c r="BS64" s="124"/>
      <c r="BT64" s="124"/>
      <c r="BU64" s="124"/>
      <c r="BV64" s="124"/>
      <c r="BW64" s="124"/>
      <c r="BX64" s="124"/>
      <c r="BY64" s="124"/>
      <c r="BZ64" s="124"/>
      <c r="CA64" s="124"/>
      <c r="CB64" s="124"/>
      <c r="CC64" s="124"/>
      <c r="CD64" s="124"/>
      <c r="CE64" s="124"/>
      <c r="CF64" s="232"/>
      <c r="CG64" s="232"/>
      <c r="CH64" s="232"/>
      <c r="CI64" s="232"/>
      <c r="CJ64" s="232"/>
      <c r="CK64" s="124"/>
      <c r="CL64" s="124"/>
    </row>
    <row r="65" spans="1:90" ht="15" customHeight="1" x14ac:dyDescent="0.3">
      <c r="A65" s="147"/>
      <c r="B65" s="124"/>
      <c r="C65" s="124"/>
      <c r="D65" s="124"/>
      <c r="E65" s="124"/>
      <c r="F65" s="124"/>
      <c r="G65" s="124"/>
      <c r="H65" s="124"/>
      <c r="I65" s="124"/>
      <c r="J65" s="124"/>
      <c r="K65" s="124"/>
      <c r="L65" s="177"/>
      <c r="M65" s="124"/>
      <c r="N65" s="124"/>
      <c r="O65" s="124"/>
      <c r="P65" s="124"/>
      <c r="Q65" s="124"/>
      <c r="R65" s="124"/>
      <c r="S65" s="124"/>
      <c r="T65" s="124"/>
      <c r="U65" s="124"/>
      <c r="V65" s="124"/>
      <c r="W65" s="124"/>
      <c r="X65" s="124"/>
      <c r="Y65" s="124"/>
      <c r="Z65" s="124"/>
      <c r="AA65" s="124"/>
      <c r="AB65" s="124"/>
      <c r="AC65" s="124"/>
      <c r="AD65" s="124"/>
      <c r="AE65" s="124"/>
      <c r="AF65" s="124"/>
      <c r="AG65" s="124"/>
      <c r="AH65" s="124"/>
      <c r="AI65" s="124"/>
      <c r="AJ65" s="124"/>
      <c r="AK65" s="124"/>
      <c r="AL65" s="124"/>
      <c r="AM65" s="124"/>
      <c r="AN65" s="124"/>
      <c r="AO65" s="124"/>
      <c r="AP65" s="124"/>
      <c r="AQ65" s="124"/>
      <c r="AR65" s="124"/>
      <c r="AS65" s="124"/>
      <c r="AT65" s="124"/>
      <c r="AU65" s="124"/>
      <c r="AV65" s="124"/>
      <c r="AW65" s="124"/>
      <c r="AX65" s="124"/>
      <c r="AY65" s="124"/>
      <c r="AZ65" s="124"/>
      <c r="BA65" s="124"/>
      <c r="BB65" s="124"/>
      <c r="BC65" s="124"/>
      <c r="BD65" s="124"/>
      <c r="BE65" s="124"/>
      <c r="BF65" s="124"/>
      <c r="BG65" s="124"/>
      <c r="BH65" s="124"/>
      <c r="BI65" s="124"/>
      <c r="BJ65" s="124"/>
      <c r="BK65" s="124"/>
      <c r="BL65" s="124"/>
      <c r="BM65" s="124"/>
      <c r="BN65" s="124"/>
      <c r="BO65" s="124"/>
      <c r="BP65" s="124"/>
      <c r="BQ65" s="124"/>
      <c r="BR65" s="124"/>
      <c r="BS65" s="124"/>
      <c r="BT65" s="124"/>
      <c r="BU65" s="124"/>
      <c r="BV65" s="124"/>
      <c r="BW65" s="124"/>
      <c r="BX65" s="124"/>
      <c r="BY65" s="124"/>
      <c r="BZ65" s="124"/>
      <c r="CA65" s="124"/>
      <c r="CB65" s="124"/>
      <c r="CC65" s="124"/>
      <c r="CD65" s="124"/>
      <c r="CE65" s="124"/>
      <c r="CF65" s="232"/>
      <c r="CG65" s="232"/>
      <c r="CH65" s="232"/>
      <c r="CI65" s="232"/>
      <c r="CJ65" s="232"/>
      <c r="CK65" s="124"/>
      <c r="CL65" s="124"/>
    </row>
    <row r="66" spans="1:90" ht="15" customHeight="1" x14ac:dyDescent="0.3">
      <c r="A66" s="147"/>
      <c r="B66" s="124"/>
      <c r="C66" s="124"/>
      <c r="D66" s="124"/>
      <c r="E66" s="124"/>
      <c r="F66" s="124"/>
      <c r="G66" s="124"/>
      <c r="H66" s="124"/>
      <c r="I66" s="124"/>
      <c r="J66" s="124"/>
      <c r="K66" s="124"/>
      <c r="L66" s="177"/>
      <c r="M66" s="124"/>
      <c r="N66" s="124"/>
      <c r="O66" s="124"/>
      <c r="P66" s="124"/>
      <c r="Q66" s="124"/>
      <c r="R66" s="124"/>
      <c r="S66" s="124"/>
      <c r="T66" s="124"/>
      <c r="U66" s="124"/>
      <c r="V66" s="124"/>
      <c r="W66" s="124"/>
      <c r="X66" s="124"/>
      <c r="Y66" s="124"/>
      <c r="Z66" s="124"/>
      <c r="AA66" s="124"/>
      <c r="AB66" s="124"/>
      <c r="AC66" s="124"/>
      <c r="AD66" s="124"/>
      <c r="AE66" s="124"/>
      <c r="AF66" s="124"/>
      <c r="AG66" s="124"/>
      <c r="AH66" s="124"/>
      <c r="AI66" s="124"/>
      <c r="AJ66" s="124"/>
      <c r="AK66" s="124"/>
      <c r="AL66" s="124"/>
      <c r="AM66" s="124"/>
      <c r="AN66" s="124"/>
      <c r="AO66" s="124"/>
      <c r="AP66" s="124"/>
      <c r="AQ66" s="124"/>
      <c r="AR66" s="124"/>
      <c r="AS66" s="124"/>
      <c r="AT66" s="124"/>
      <c r="AU66" s="124"/>
      <c r="AV66" s="124"/>
      <c r="AW66" s="124"/>
      <c r="AX66" s="124"/>
      <c r="AY66" s="124"/>
      <c r="AZ66" s="124"/>
      <c r="BA66" s="124"/>
      <c r="BB66" s="124"/>
      <c r="BC66" s="124"/>
      <c r="BD66" s="124"/>
      <c r="BE66" s="124"/>
      <c r="BF66" s="124"/>
      <c r="BG66" s="124"/>
      <c r="BH66" s="124"/>
      <c r="BI66" s="124"/>
      <c r="BJ66" s="124"/>
      <c r="BK66" s="124"/>
      <c r="BL66" s="124"/>
      <c r="BM66" s="124"/>
      <c r="BN66" s="124"/>
      <c r="BO66" s="124"/>
      <c r="BP66" s="124"/>
      <c r="BQ66" s="124"/>
      <c r="BR66" s="124"/>
      <c r="BS66" s="124"/>
      <c r="BT66" s="124"/>
      <c r="BU66" s="124"/>
      <c r="BV66" s="124"/>
      <c r="BW66" s="124"/>
      <c r="BX66" s="124"/>
      <c r="BY66" s="124"/>
      <c r="BZ66" s="124"/>
      <c r="CA66" s="124"/>
      <c r="CB66" s="124"/>
      <c r="CC66" s="124"/>
      <c r="CD66" s="124"/>
      <c r="CE66" s="124"/>
      <c r="CF66" s="232"/>
      <c r="CG66" s="232"/>
      <c r="CH66" s="232"/>
      <c r="CI66" s="232"/>
      <c r="CJ66" s="232"/>
      <c r="CK66" s="124"/>
      <c r="CL66" s="124"/>
    </row>
    <row r="67" spans="1:90" ht="15" customHeight="1" x14ac:dyDescent="0.3">
      <c r="A67" s="147"/>
      <c r="B67" s="124"/>
      <c r="C67" s="124"/>
      <c r="D67" s="124"/>
      <c r="E67" s="124"/>
      <c r="F67" s="124"/>
      <c r="G67" s="124"/>
      <c r="H67" s="124"/>
      <c r="I67" s="124"/>
      <c r="J67" s="124"/>
      <c r="K67" s="124"/>
      <c r="L67" s="177"/>
      <c r="M67" s="124"/>
      <c r="N67" s="124"/>
      <c r="O67" s="124"/>
      <c r="P67" s="124"/>
      <c r="Q67" s="124"/>
      <c r="R67" s="124"/>
      <c r="S67" s="124"/>
      <c r="T67" s="124"/>
      <c r="U67" s="124"/>
      <c r="V67" s="124"/>
      <c r="W67" s="124"/>
      <c r="X67" s="124"/>
      <c r="Y67" s="124"/>
      <c r="Z67" s="124"/>
      <c r="AA67" s="124"/>
      <c r="AB67" s="124"/>
      <c r="AC67" s="124"/>
      <c r="AD67" s="124"/>
      <c r="AE67" s="124"/>
      <c r="AF67" s="124"/>
      <c r="AG67" s="124"/>
      <c r="AH67" s="124"/>
      <c r="AI67" s="124"/>
      <c r="AJ67" s="124"/>
      <c r="AK67" s="124"/>
      <c r="AL67" s="124"/>
      <c r="AM67" s="124"/>
      <c r="AN67" s="124"/>
      <c r="AO67" s="124"/>
      <c r="AP67" s="124"/>
      <c r="AQ67" s="124"/>
      <c r="AR67" s="124"/>
      <c r="AS67" s="124"/>
      <c r="AT67" s="124"/>
      <c r="AU67" s="124"/>
      <c r="AV67" s="124"/>
      <c r="AW67" s="124"/>
      <c r="AX67" s="124"/>
      <c r="AY67" s="124"/>
      <c r="AZ67" s="124"/>
      <c r="BA67" s="124"/>
      <c r="BB67" s="124"/>
      <c r="BC67" s="124"/>
      <c r="BD67" s="124"/>
      <c r="BE67" s="124"/>
      <c r="BF67" s="124"/>
      <c r="BG67" s="124"/>
      <c r="BH67" s="124"/>
      <c r="BI67" s="124"/>
      <c r="BJ67" s="124"/>
      <c r="BK67" s="124"/>
      <c r="BL67" s="124"/>
      <c r="BM67" s="124"/>
      <c r="BN67" s="124"/>
      <c r="BO67" s="124"/>
      <c r="BP67" s="124"/>
      <c r="BQ67" s="124"/>
      <c r="BR67" s="124"/>
      <c r="BS67" s="124"/>
      <c r="BT67" s="124"/>
      <c r="BU67" s="124"/>
      <c r="BV67" s="124"/>
      <c r="BW67" s="124"/>
      <c r="BX67" s="124"/>
      <c r="BY67" s="124"/>
      <c r="BZ67" s="124"/>
      <c r="CA67" s="124"/>
      <c r="CB67" s="124"/>
      <c r="CC67" s="124"/>
      <c r="CD67" s="124"/>
      <c r="CE67" s="124"/>
      <c r="CF67" s="232"/>
      <c r="CG67" s="232"/>
      <c r="CH67" s="232"/>
      <c r="CI67" s="232"/>
      <c r="CJ67" s="232"/>
      <c r="CK67" s="124"/>
      <c r="CL67" s="124"/>
    </row>
    <row r="68" spans="1:90" ht="15" customHeight="1" x14ac:dyDescent="0.3">
      <c r="A68" s="147"/>
      <c r="B68" s="124"/>
      <c r="C68" s="124"/>
      <c r="D68" s="124"/>
      <c r="E68" s="124"/>
      <c r="F68" s="124"/>
      <c r="G68" s="124"/>
      <c r="H68" s="124"/>
      <c r="I68" s="124"/>
      <c r="J68" s="124"/>
      <c r="K68" s="124"/>
      <c r="L68" s="177"/>
      <c r="M68" s="124"/>
      <c r="N68" s="124"/>
      <c r="O68" s="124"/>
      <c r="P68" s="124"/>
      <c r="Q68" s="124"/>
      <c r="R68" s="124"/>
      <c r="S68" s="124"/>
      <c r="T68" s="124"/>
      <c r="U68" s="124"/>
      <c r="V68" s="124"/>
      <c r="W68" s="124"/>
      <c r="X68" s="124"/>
      <c r="Y68" s="124"/>
      <c r="Z68" s="124"/>
      <c r="AA68" s="124"/>
      <c r="AB68" s="124"/>
      <c r="AC68" s="124"/>
      <c r="AD68" s="124"/>
      <c r="AE68" s="124"/>
      <c r="AF68" s="124"/>
      <c r="AG68" s="124"/>
      <c r="AH68" s="124"/>
      <c r="AI68" s="124"/>
      <c r="AJ68" s="124"/>
      <c r="AK68" s="124"/>
      <c r="AL68" s="124"/>
      <c r="AM68" s="124"/>
      <c r="AN68" s="124"/>
      <c r="AO68" s="124"/>
      <c r="AP68" s="124"/>
      <c r="AQ68" s="124"/>
      <c r="AR68" s="124"/>
      <c r="AS68" s="124"/>
      <c r="AT68" s="124"/>
      <c r="AU68" s="124"/>
      <c r="AV68" s="124"/>
      <c r="AW68" s="124"/>
      <c r="AX68" s="124"/>
      <c r="AY68" s="124"/>
      <c r="AZ68" s="124"/>
      <c r="BA68" s="124"/>
      <c r="BB68" s="124"/>
      <c r="BC68" s="124"/>
      <c r="BD68" s="124"/>
      <c r="BE68" s="124"/>
      <c r="BF68" s="124"/>
      <c r="BG68" s="124"/>
      <c r="BH68" s="124"/>
      <c r="BI68" s="124"/>
      <c r="BJ68" s="124"/>
      <c r="BK68" s="124"/>
      <c r="BL68" s="124"/>
      <c r="BM68" s="124"/>
      <c r="BN68" s="124"/>
      <c r="BO68" s="124"/>
      <c r="BP68" s="124"/>
      <c r="BQ68" s="124"/>
      <c r="BR68" s="124"/>
      <c r="BS68" s="124"/>
      <c r="BT68" s="124"/>
      <c r="BU68" s="124"/>
      <c r="BV68" s="124"/>
      <c r="BW68" s="124"/>
      <c r="BX68" s="124"/>
      <c r="BY68" s="124"/>
      <c r="BZ68" s="124"/>
      <c r="CA68" s="124"/>
      <c r="CB68" s="124"/>
      <c r="CC68" s="124"/>
      <c r="CD68" s="124"/>
      <c r="CE68" s="124"/>
      <c r="CF68" s="232"/>
      <c r="CG68" s="232"/>
      <c r="CH68" s="232"/>
      <c r="CI68" s="232"/>
      <c r="CJ68" s="232"/>
      <c r="CK68" s="124"/>
      <c r="CL68" s="124"/>
    </row>
    <row r="69" spans="1:90" ht="15" customHeight="1" x14ac:dyDescent="0.3">
      <c r="A69" s="147"/>
      <c r="B69" s="124"/>
      <c r="C69" s="124"/>
      <c r="D69" s="124"/>
      <c r="E69" s="124"/>
      <c r="F69" s="124"/>
      <c r="G69" s="124"/>
      <c r="H69" s="124"/>
      <c r="I69" s="124"/>
      <c r="J69" s="124"/>
      <c r="K69" s="124"/>
      <c r="L69" s="177"/>
      <c r="M69" s="124"/>
      <c r="N69" s="124"/>
      <c r="O69" s="124"/>
      <c r="P69" s="124"/>
      <c r="Q69" s="124"/>
      <c r="R69" s="124"/>
      <c r="S69" s="124"/>
      <c r="T69" s="124"/>
      <c r="U69" s="124"/>
      <c r="V69" s="124"/>
      <c r="W69" s="124"/>
      <c r="X69" s="124"/>
      <c r="Y69" s="124"/>
      <c r="Z69" s="124"/>
      <c r="AA69" s="124"/>
      <c r="AB69" s="124"/>
      <c r="AC69" s="124"/>
      <c r="AD69" s="124"/>
      <c r="AE69" s="124"/>
      <c r="AF69" s="124"/>
      <c r="AG69" s="124"/>
      <c r="AH69" s="124"/>
      <c r="AI69" s="124"/>
      <c r="AJ69" s="124"/>
      <c r="AK69" s="124"/>
      <c r="AL69" s="124"/>
      <c r="AM69" s="124"/>
      <c r="AN69" s="124"/>
      <c r="AO69" s="124"/>
      <c r="AP69" s="124"/>
      <c r="AQ69" s="124"/>
      <c r="AR69" s="124"/>
      <c r="AS69" s="124"/>
      <c r="AT69" s="124"/>
      <c r="AU69" s="124"/>
      <c r="AV69" s="124"/>
      <c r="AW69" s="124"/>
      <c r="AX69" s="124"/>
      <c r="AY69" s="124"/>
      <c r="AZ69" s="124"/>
      <c r="BA69" s="124"/>
      <c r="BB69" s="124"/>
      <c r="BC69" s="124"/>
      <c r="BD69" s="124"/>
      <c r="BE69" s="124"/>
      <c r="BF69" s="124"/>
      <c r="BG69" s="124"/>
      <c r="BH69" s="124"/>
      <c r="BI69" s="124"/>
      <c r="BJ69" s="124"/>
      <c r="BK69" s="124"/>
      <c r="BL69" s="124"/>
      <c r="BM69" s="124"/>
      <c r="BN69" s="124"/>
      <c r="BO69" s="124"/>
      <c r="BP69" s="124"/>
      <c r="BQ69" s="124"/>
      <c r="BR69" s="124"/>
      <c r="BS69" s="124"/>
      <c r="BT69" s="124"/>
      <c r="BU69" s="124"/>
      <c r="BV69" s="124"/>
      <c r="BW69" s="124"/>
      <c r="BX69" s="124"/>
      <c r="BY69" s="124"/>
      <c r="BZ69" s="124"/>
      <c r="CA69" s="124"/>
      <c r="CB69" s="124"/>
      <c r="CC69" s="124"/>
      <c r="CD69" s="124"/>
      <c r="CE69" s="124"/>
      <c r="CF69" s="232"/>
      <c r="CG69" s="232"/>
      <c r="CH69" s="232"/>
      <c r="CI69" s="232"/>
      <c r="CJ69" s="232"/>
      <c r="CK69" s="124"/>
      <c r="CL69" s="124"/>
    </row>
    <row r="70" spans="1:90" ht="15" customHeight="1" x14ac:dyDescent="0.3">
      <c r="A70" s="147"/>
      <c r="B70" s="124"/>
      <c r="C70" s="124"/>
      <c r="D70" s="124"/>
      <c r="E70" s="124"/>
      <c r="F70" s="124"/>
      <c r="G70" s="124"/>
      <c r="H70" s="124"/>
      <c r="I70" s="124"/>
      <c r="J70" s="124"/>
      <c r="K70" s="124"/>
      <c r="L70" s="177"/>
      <c r="M70" s="124"/>
      <c r="N70" s="124"/>
      <c r="O70" s="124"/>
      <c r="P70" s="124"/>
      <c r="Q70" s="124"/>
      <c r="R70" s="124"/>
      <c r="S70" s="124"/>
      <c r="T70" s="124"/>
      <c r="U70" s="124"/>
      <c r="V70" s="124"/>
      <c r="W70" s="124"/>
      <c r="X70" s="124"/>
      <c r="Y70" s="124"/>
      <c r="Z70" s="124"/>
      <c r="AA70" s="124"/>
      <c r="AB70" s="124"/>
      <c r="AC70" s="124"/>
      <c r="AD70" s="124"/>
      <c r="AE70" s="124"/>
      <c r="AF70" s="124"/>
      <c r="AG70" s="124"/>
      <c r="AH70" s="124"/>
      <c r="AI70" s="124"/>
      <c r="AJ70" s="124"/>
      <c r="AK70" s="124"/>
      <c r="AL70" s="124"/>
      <c r="AM70" s="124"/>
      <c r="AN70" s="124"/>
      <c r="AO70" s="124"/>
      <c r="AP70" s="124"/>
      <c r="AQ70" s="124"/>
      <c r="AR70" s="124"/>
      <c r="AS70" s="124"/>
      <c r="AT70" s="124"/>
      <c r="AU70" s="124"/>
      <c r="AV70" s="124"/>
      <c r="AW70" s="124"/>
      <c r="AX70" s="124"/>
      <c r="AY70" s="124"/>
      <c r="AZ70" s="124"/>
      <c r="BA70" s="124"/>
      <c r="BB70" s="124"/>
      <c r="BC70" s="124"/>
      <c r="BD70" s="124"/>
      <c r="BE70" s="124"/>
      <c r="BF70" s="124"/>
      <c r="BG70" s="124"/>
      <c r="BH70" s="124"/>
      <c r="BI70" s="124"/>
      <c r="BJ70" s="124"/>
      <c r="BK70" s="124"/>
      <c r="BL70" s="124"/>
      <c r="BM70" s="124"/>
      <c r="BN70" s="124"/>
      <c r="BO70" s="124"/>
      <c r="BP70" s="124"/>
      <c r="BQ70" s="124"/>
      <c r="BR70" s="124"/>
      <c r="BS70" s="124"/>
      <c r="BT70" s="124"/>
      <c r="BU70" s="124"/>
      <c r="BV70" s="124"/>
      <c r="BW70" s="124"/>
      <c r="BX70" s="124"/>
      <c r="BY70" s="124"/>
      <c r="BZ70" s="124"/>
      <c r="CA70" s="124"/>
      <c r="CB70" s="124"/>
      <c r="CC70" s="124"/>
      <c r="CD70" s="124"/>
      <c r="CE70" s="124"/>
      <c r="CF70" s="232"/>
      <c r="CG70" s="232"/>
      <c r="CH70" s="232"/>
      <c r="CI70" s="232"/>
      <c r="CJ70" s="232"/>
      <c r="CK70" s="124"/>
      <c r="CL70" s="124"/>
    </row>
    <row r="71" spans="1:90" ht="15" customHeight="1" x14ac:dyDescent="0.3">
      <c r="A71" s="147"/>
      <c r="B71" s="124"/>
      <c r="C71" s="124"/>
      <c r="D71" s="124"/>
      <c r="E71" s="124"/>
      <c r="F71" s="124"/>
      <c r="G71" s="124"/>
      <c r="H71" s="124"/>
      <c r="I71" s="124"/>
      <c r="J71" s="124"/>
      <c r="K71" s="124"/>
      <c r="L71" s="177"/>
      <c r="M71" s="124"/>
      <c r="N71" s="124"/>
      <c r="O71" s="124"/>
      <c r="P71" s="124"/>
      <c r="Q71" s="124"/>
      <c r="R71" s="124"/>
      <c r="S71" s="124"/>
      <c r="T71" s="124"/>
      <c r="U71" s="124"/>
      <c r="V71" s="124"/>
      <c r="W71" s="124"/>
      <c r="X71" s="124"/>
      <c r="Y71" s="124"/>
      <c r="Z71" s="124"/>
      <c r="AA71" s="124"/>
      <c r="AB71" s="124"/>
      <c r="AC71" s="124"/>
      <c r="AD71" s="124"/>
      <c r="AE71" s="124"/>
      <c r="AF71" s="124"/>
      <c r="AG71" s="124"/>
      <c r="AH71" s="124"/>
      <c r="AI71" s="124"/>
      <c r="AJ71" s="124"/>
      <c r="AK71" s="124"/>
      <c r="AL71" s="124"/>
      <c r="AM71" s="124"/>
      <c r="AN71" s="124"/>
      <c r="AO71" s="124"/>
      <c r="AP71" s="124"/>
      <c r="AQ71" s="124"/>
      <c r="AR71" s="124"/>
      <c r="AS71" s="124"/>
      <c r="AT71" s="124"/>
      <c r="AU71" s="124"/>
      <c r="AV71" s="124"/>
      <c r="AW71" s="124"/>
      <c r="AX71" s="124"/>
      <c r="AY71" s="124"/>
      <c r="AZ71" s="124"/>
      <c r="BA71" s="124"/>
      <c r="BB71" s="124"/>
      <c r="BC71" s="124"/>
      <c r="BD71" s="124"/>
      <c r="BE71" s="124"/>
      <c r="BF71" s="124"/>
      <c r="BG71" s="124"/>
      <c r="BH71" s="124"/>
      <c r="BI71" s="124"/>
      <c r="BJ71" s="124"/>
      <c r="BK71" s="124"/>
      <c r="BL71" s="124"/>
      <c r="BM71" s="124"/>
      <c r="BN71" s="124"/>
      <c r="BO71" s="124"/>
      <c r="BP71" s="124"/>
      <c r="BQ71" s="124"/>
      <c r="BR71" s="124"/>
      <c r="BS71" s="124"/>
      <c r="BT71" s="124"/>
      <c r="BU71" s="124"/>
      <c r="BV71" s="124"/>
      <c r="BW71" s="124"/>
      <c r="BX71" s="124"/>
      <c r="BY71" s="124"/>
      <c r="BZ71" s="124"/>
      <c r="CA71" s="124"/>
      <c r="CB71" s="124"/>
      <c r="CC71" s="124"/>
      <c r="CD71" s="124"/>
      <c r="CE71" s="124"/>
      <c r="CF71" s="232"/>
      <c r="CG71" s="232"/>
      <c r="CH71" s="232"/>
      <c r="CI71" s="232"/>
      <c r="CJ71" s="232"/>
      <c r="CK71" s="124"/>
      <c r="CL71" s="124"/>
    </row>
    <row r="72" spans="1:90" ht="15" customHeight="1" x14ac:dyDescent="0.3">
      <c r="A72" s="147"/>
      <c r="B72" s="124"/>
      <c r="C72" s="124"/>
      <c r="D72" s="124"/>
      <c r="E72" s="124"/>
      <c r="F72" s="124"/>
      <c r="G72" s="124"/>
      <c r="H72" s="124"/>
      <c r="I72" s="124"/>
      <c r="J72" s="124"/>
      <c r="K72" s="124"/>
      <c r="L72" s="177"/>
      <c r="M72" s="124"/>
      <c r="N72" s="124"/>
      <c r="O72" s="124"/>
      <c r="P72" s="124"/>
      <c r="Q72" s="124"/>
      <c r="R72" s="124"/>
      <c r="S72" s="124"/>
      <c r="T72" s="124"/>
      <c r="U72" s="124"/>
      <c r="V72" s="124"/>
      <c r="W72" s="124"/>
      <c r="X72" s="124"/>
      <c r="Y72" s="124"/>
      <c r="Z72" s="124"/>
      <c r="AA72" s="124"/>
      <c r="AB72" s="124"/>
      <c r="AC72" s="124"/>
      <c r="AD72" s="124"/>
      <c r="AE72" s="124"/>
      <c r="AF72" s="124"/>
      <c r="AG72" s="124"/>
      <c r="AH72" s="124"/>
      <c r="AI72" s="124"/>
      <c r="AJ72" s="124"/>
      <c r="AK72" s="124"/>
      <c r="AL72" s="124"/>
      <c r="AM72" s="124"/>
      <c r="AN72" s="124"/>
      <c r="AO72" s="124"/>
      <c r="AP72" s="124"/>
      <c r="AQ72" s="124"/>
      <c r="AR72" s="124"/>
      <c r="AS72" s="124"/>
      <c r="AT72" s="124"/>
      <c r="AU72" s="124"/>
      <c r="AV72" s="124"/>
      <c r="AW72" s="124"/>
      <c r="AX72" s="124"/>
      <c r="AY72" s="124"/>
      <c r="AZ72" s="124"/>
      <c r="BA72" s="124"/>
      <c r="BB72" s="124"/>
      <c r="BC72" s="124"/>
      <c r="BD72" s="124"/>
      <c r="BE72" s="124"/>
      <c r="BF72" s="124"/>
      <c r="BG72" s="124"/>
      <c r="BH72" s="124"/>
      <c r="BI72" s="124"/>
      <c r="BJ72" s="124"/>
      <c r="BK72" s="124"/>
      <c r="BL72" s="124"/>
      <c r="BM72" s="124"/>
      <c r="BN72" s="124"/>
      <c r="BO72" s="124"/>
      <c r="BP72" s="124"/>
      <c r="BQ72" s="124"/>
      <c r="BR72" s="124"/>
      <c r="BS72" s="124"/>
      <c r="BT72" s="124"/>
      <c r="BU72" s="124"/>
      <c r="BV72" s="124"/>
      <c r="BW72" s="124"/>
      <c r="BX72" s="124"/>
      <c r="BY72" s="124"/>
      <c r="BZ72" s="124"/>
      <c r="CA72" s="124"/>
      <c r="CB72" s="124"/>
      <c r="CC72" s="124"/>
      <c r="CD72" s="124"/>
      <c r="CE72" s="124"/>
      <c r="CF72" s="232"/>
      <c r="CG72" s="232"/>
      <c r="CH72" s="232"/>
      <c r="CI72" s="232"/>
      <c r="CJ72" s="232"/>
      <c r="CK72" s="124"/>
      <c r="CL72" s="124"/>
    </row>
    <row r="73" spans="1:90" ht="15" customHeight="1" x14ac:dyDescent="0.3">
      <c r="A73" s="147"/>
      <c r="B73" s="124"/>
      <c r="C73" s="124"/>
      <c r="D73" s="124"/>
      <c r="E73" s="124"/>
      <c r="F73" s="124"/>
      <c r="G73" s="124"/>
      <c r="H73" s="124"/>
      <c r="I73" s="124"/>
      <c r="J73" s="124"/>
      <c r="K73" s="124"/>
      <c r="L73" s="177"/>
      <c r="M73" s="124"/>
      <c r="N73" s="124"/>
      <c r="O73" s="124"/>
      <c r="P73" s="124"/>
      <c r="Q73" s="124"/>
      <c r="R73" s="124"/>
      <c r="S73" s="124"/>
      <c r="T73" s="124"/>
      <c r="U73" s="124"/>
      <c r="V73" s="124"/>
      <c r="W73" s="124"/>
      <c r="X73" s="124"/>
      <c r="Y73" s="124"/>
      <c r="Z73" s="124"/>
      <c r="AA73" s="124"/>
      <c r="AB73" s="124"/>
      <c r="AC73" s="124"/>
      <c r="AD73" s="124"/>
      <c r="AE73" s="124"/>
      <c r="AF73" s="124"/>
      <c r="AG73" s="124"/>
      <c r="AH73" s="124"/>
      <c r="AI73" s="124"/>
      <c r="AJ73" s="124"/>
      <c r="AK73" s="124"/>
      <c r="AL73" s="124"/>
      <c r="AM73" s="124"/>
      <c r="AN73" s="124"/>
      <c r="AO73" s="124"/>
      <c r="AP73" s="124"/>
      <c r="AQ73" s="124"/>
      <c r="AR73" s="124"/>
      <c r="AS73" s="124"/>
      <c r="AT73" s="124"/>
      <c r="AU73" s="124"/>
      <c r="AV73" s="124"/>
      <c r="AW73" s="124"/>
      <c r="AX73" s="124"/>
      <c r="AY73" s="124"/>
      <c r="AZ73" s="124"/>
      <c r="BA73" s="124"/>
      <c r="BB73" s="124"/>
      <c r="BC73" s="124"/>
      <c r="BD73" s="124"/>
      <c r="BE73" s="124"/>
      <c r="BF73" s="124"/>
      <c r="BG73" s="124"/>
      <c r="BH73" s="124"/>
      <c r="BI73" s="124"/>
      <c r="BJ73" s="124"/>
      <c r="BK73" s="124"/>
      <c r="BL73" s="124"/>
      <c r="BM73" s="124"/>
      <c r="BN73" s="124"/>
      <c r="BO73" s="124"/>
      <c r="BP73" s="124"/>
      <c r="BQ73" s="124"/>
      <c r="BR73" s="124"/>
      <c r="BS73" s="124"/>
      <c r="BT73" s="124"/>
      <c r="BU73" s="124"/>
      <c r="BV73" s="124"/>
      <c r="BW73" s="124"/>
      <c r="BX73" s="124"/>
      <c r="BY73" s="124"/>
      <c r="BZ73" s="124"/>
      <c r="CA73" s="124"/>
      <c r="CB73" s="124"/>
      <c r="CC73" s="124"/>
      <c r="CD73" s="124"/>
      <c r="CE73" s="124"/>
      <c r="CF73" s="232"/>
      <c r="CG73" s="232"/>
      <c r="CH73" s="232"/>
      <c r="CI73" s="232"/>
      <c r="CJ73" s="232"/>
      <c r="CK73" s="124"/>
      <c r="CL73" s="124"/>
    </row>
    <row r="74" spans="1:90" ht="15" customHeight="1" x14ac:dyDescent="0.3">
      <c r="A74" s="147"/>
      <c r="B74" s="124"/>
      <c r="C74" s="124"/>
      <c r="D74" s="124"/>
      <c r="E74" s="124"/>
      <c r="F74" s="124"/>
      <c r="G74" s="124"/>
      <c r="H74" s="124"/>
      <c r="I74" s="124"/>
      <c r="J74" s="124"/>
      <c r="K74" s="124"/>
      <c r="L74" s="177"/>
      <c r="M74" s="124"/>
      <c r="N74" s="124"/>
      <c r="O74" s="124"/>
      <c r="P74" s="124"/>
      <c r="Q74" s="124"/>
      <c r="R74" s="124"/>
      <c r="S74" s="124"/>
      <c r="T74" s="124"/>
      <c r="U74" s="124"/>
      <c r="V74" s="124"/>
      <c r="W74" s="124"/>
      <c r="X74" s="124"/>
      <c r="Y74" s="124"/>
      <c r="Z74" s="124"/>
      <c r="AA74" s="124"/>
      <c r="AB74" s="124"/>
      <c r="AC74" s="124"/>
      <c r="AD74" s="124"/>
      <c r="AE74" s="124"/>
      <c r="AF74" s="124"/>
      <c r="AG74" s="124"/>
      <c r="AH74" s="124"/>
      <c r="AI74" s="124"/>
      <c r="AJ74" s="124"/>
      <c r="AK74" s="124"/>
      <c r="AL74" s="124"/>
      <c r="AM74" s="124"/>
      <c r="AN74" s="124"/>
      <c r="AO74" s="124"/>
      <c r="AP74" s="124"/>
      <c r="AQ74" s="124"/>
      <c r="AR74" s="124"/>
      <c r="AS74" s="124"/>
      <c r="AT74" s="124"/>
      <c r="AU74" s="124"/>
      <c r="AV74" s="124"/>
      <c r="AW74" s="124"/>
      <c r="AX74" s="124"/>
      <c r="AY74" s="124"/>
      <c r="AZ74" s="124"/>
      <c r="BA74" s="124"/>
      <c r="BB74" s="124"/>
      <c r="BC74" s="124"/>
      <c r="BD74" s="124"/>
      <c r="BE74" s="124"/>
      <c r="BF74" s="124"/>
      <c r="BG74" s="124"/>
      <c r="BH74" s="124"/>
      <c r="BI74" s="124"/>
      <c r="BJ74" s="124"/>
      <c r="BK74" s="124"/>
      <c r="BL74" s="124"/>
      <c r="BM74" s="124"/>
      <c r="BN74" s="124"/>
      <c r="BO74" s="124"/>
      <c r="BP74" s="124"/>
      <c r="BQ74" s="124"/>
      <c r="BR74" s="124"/>
      <c r="BS74" s="124"/>
      <c r="BT74" s="124"/>
      <c r="BU74" s="124"/>
      <c r="BV74" s="124"/>
      <c r="BW74" s="124"/>
      <c r="BX74" s="124"/>
      <c r="BY74" s="124"/>
      <c r="BZ74" s="124"/>
      <c r="CA74" s="124"/>
      <c r="CB74" s="124"/>
      <c r="CC74" s="124"/>
      <c r="CD74" s="124"/>
      <c r="CE74" s="124"/>
      <c r="CF74" s="232"/>
      <c r="CG74" s="232"/>
      <c r="CH74" s="232"/>
      <c r="CI74" s="232"/>
      <c r="CJ74" s="232"/>
      <c r="CK74" s="124"/>
      <c r="CL74" s="124"/>
    </row>
    <row r="75" spans="1:90" ht="15" customHeight="1" x14ac:dyDescent="0.3">
      <c r="A75" s="147"/>
      <c r="B75" s="124"/>
      <c r="C75" s="124"/>
      <c r="D75" s="124"/>
      <c r="E75" s="124"/>
      <c r="F75" s="124"/>
      <c r="G75" s="124"/>
      <c r="H75" s="124"/>
      <c r="I75" s="124"/>
      <c r="J75" s="124"/>
      <c r="K75" s="124"/>
      <c r="L75" s="177"/>
      <c r="M75" s="124"/>
      <c r="N75" s="124"/>
      <c r="O75" s="124"/>
      <c r="P75" s="124"/>
      <c r="Q75" s="124"/>
      <c r="R75" s="124"/>
      <c r="S75" s="124"/>
      <c r="T75" s="124"/>
      <c r="U75" s="124"/>
      <c r="V75" s="124"/>
      <c r="W75" s="124"/>
      <c r="X75" s="124"/>
      <c r="Y75" s="124"/>
      <c r="Z75" s="124"/>
      <c r="AA75" s="124"/>
      <c r="AB75" s="124"/>
      <c r="AC75" s="124"/>
      <c r="AD75" s="124"/>
      <c r="AE75" s="124"/>
      <c r="AF75" s="124"/>
      <c r="AG75" s="124"/>
      <c r="AH75" s="124"/>
      <c r="AI75" s="124"/>
      <c r="AJ75" s="124"/>
      <c r="AK75" s="124"/>
      <c r="AL75" s="124"/>
      <c r="AM75" s="124"/>
      <c r="AN75" s="124"/>
      <c r="AO75" s="124"/>
      <c r="AP75" s="124"/>
      <c r="AQ75" s="124"/>
      <c r="AR75" s="124"/>
      <c r="AS75" s="124"/>
      <c r="AT75" s="124"/>
      <c r="AU75" s="124"/>
      <c r="AV75" s="124"/>
      <c r="AW75" s="124"/>
      <c r="AX75" s="124"/>
      <c r="AY75" s="124"/>
      <c r="AZ75" s="124"/>
      <c r="BA75" s="124"/>
      <c r="BB75" s="124"/>
      <c r="BC75" s="124"/>
      <c r="BD75" s="124"/>
      <c r="BE75" s="124"/>
      <c r="BF75" s="124"/>
      <c r="BG75" s="124"/>
      <c r="BH75" s="124"/>
      <c r="BI75" s="124"/>
      <c r="BJ75" s="124"/>
      <c r="BK75" s="124"/>
      <c r="BL75" s="124"/>
      <c r="BM75" s="124"/>
      <c r="BN75" s="124"/>
      <c r="BO75" s="124"/>
      <c r="BP75" s="124"/>
      <c r="BQ75" s="124"/>
      <c r="BR75" s="124"/>
      <c r="BS75" s="124"/>
      <c r="BT75" s="124"/>
      <c r="BU75" s="124"/>
      <c r="BV75" s="124"/>
      <c r="BW75" s="124"/>
      <c r="BX75" s="124"/>
      <c r="BY75" s="124"/>
      <c r="BZ75" s="124"/>
      <c r="CA75" s="124"/>
      <c r="CB75" s="124"/>
      <c r="CC75" s="124"/>
      <c r="CD75" s="124"/>
      <c r="CE75" s="124"/>
      <c r="CF75" s="232"/>
      <c r="CG75" s="232"/>
      <c r="CH75" s="232"/>
      <c r="CI75" s="232"/>
      <c r="CJ75" s="232"/>
      <c r="CK75" s="124"/>
      <c r="CL75" s="124"/>
    </row>
    <row r="76" spans="1:90" ht="15" customHeight="1" x14ac:dyDescent="0.3">
      <c r="A76" s="147"/>
      <c r="B76" s="124"/>
      <c r="C76" s="124"/>
      <c r="D76" s="124"/>
      <c r="E76" s="124"/>
      <c r="F76" s="124"/>
      <c r="G76" s="124"/>
      <c r="H76" s="124"/>
      <c r="I76" s="124"/>
      <c r="J76" s="124"/>
      <c r="K76" s="124"/>
      <c r="L76" s="177"/>
      <c r="M76" s="124"/>
      <c r="N76" s="124"/>
      <c r="O76" s="124"/>
      <c r="P76" s="124"/>
      <c r="Q76" s="124"/>
      <c r="R76" s="124"/>
      <c r="S76" s="124"/>
      <c r="T76" s="124"/>
      <c r="U76" s="124"/>
      <c r="V76" s="124"/>
      <c r="W76" s="124"/>
      <c r="X76" s="124"/>
      <c r="Y76" s="124"/>
      <c r="Z76" s="124"/>
      <c r="AA76" s="124"/>
      <c r="AB76" s="124"/>
      <c r="AC76" s="124"/>
      <c r="AD76" s="124"/>
      <c r="AE76" s="124"/>
      <c r="AF76" s="124"/>
      <c r="AG76" s="124"/>
      <c r="AH76" s="124"/>
      <c r="AI76" s="124"/>
      <c r="AJ76" s="124"/>
      <c r="AK76" s="124"/>
      <c r="AL76" s="124"/>
      <c r="AM76" s="124"/>
      <c r="AN76" s="124"/>
      <c r="AO76" s="124"/>
      <c r="AP76" s="124"/>
      <c r="AQ76" s="124"/>
      <c r="AR76" s="124"/>
      <c r="AS76" s="124"/>
      <c r="AT76" s="124"/>
      <c r="AU76" s="124"/>
      <c r="AV76" s="124"/>
      <c r="AW76" s="124"/>
      <c r="AX76" s="124"/>
      <c r="AY76" s="124"/>
      <c r="AZ76" s="124"/>
      <c r="BA76" s="124"/>
      <c r="BB76" s="124"/>
      <c r="BC76" s="124"/>
      <c r="BD76" s="124"/>
      <c r="BE76" s="124"/>
      <c r="BF76" s="124"/>
      <c r="BG76" s="124"/>
      <c r="BH76" s="124"/>
      <c r="BI76" s="124"/>
      <c r="BJ76" s="124"/>
      <c r="BK76" s="124"/>
      <c r="BL76" s="124"/>
      <c r="BM76" s="124"/>
      <c r="BN76" s="124"/>
      <c r="BO76" s="124"/>
      <c r="BP76" s="124"/>
      <c r="BQ76" s="124"/>
      <c r="BR76" s="124"/>
      <c r="BS76" s="124"/>
      <c r="BT76" s="124"/>
      <c r="BU76" s="124"/>
      <c r="BV76" s="124"/>
      <c r="BW76" s="124"/>
      <c r="BX76" s="124"/>
      <c r="BY76" s="124"/>
      <c r="BZ76" s="124"/>
      <c r="CA76" s="124"/>
      <c r="CB76" s="124"/>
      <c r="CC76" s="124"/>
      <c r="CD76" s="124"/>
      <c r="CE76" s="124"/>
      <c r="CF76" s="232"/>
      <c r="CG76" s="232"/>
      <c r="CH76" s="232"/>
      <c r="CI76" s="232"/>
      <c r="CJ76" s="232"/>
      <c r="CK76" s="124"/>
      <c r="CL76" s="124"/>
    </row>
    <row r="77" spans="1:90" ht="15" customHeight="1" x14ac:dyDescent="0.3">
      <c r="A77" s="147"/>
      <c r="B77" s="124"/>
      <c r="C77" s="124"/>
      <c r="D77" s="124"/>
      <c r="E77" s="124"/>
      <c r="F77" s="124"/>
      <c r="G77" s="124"/>
      <c r="H77" s="124"/>
      <c r="I77" s="124"/>
      <c r="J77" s="124"/>
      <c r="K77" s="124"/>
      <c r="L77" s="177"/>
      <c r="M77" s="124"/>
      <c r="N77" s="124"/>
      <c r="O77" s="124"/>
      <c r="P77" s="124"/>
      <c r="Q77" s="124"/>
      <c r="R77" s="124"/>
      <c r="S77" s="124"/>
      <c r="T77" s="124"/>
      <c r="U77" s="124"/>
      <c r="V77" s="124"/>
      <c r="W77" s="124"/>
      <c r="X77" s="124"/>
      <c r="Y77" s="124"/>
      <c r="Z77" s="124"/>
      <c r="AA77" s="124"/>
      <c r="AB77" s="124"/>
      <c r="AC77" s="124"/>
      <c r="AD77" s="124"/>
      <c r="AE77" s="124"/>
      <c r="AF77" s="124"/>
      <c r="AG77" s="124"/>
      <c r="AH77" s="124"/>
      <c r="AI77" s="124"/>
      <c r="AJ77" s="124"/>
      <c r="AK77" s="124"/>
      <c r="AL77" s="124"/>
      <c r="AM77" s="124"/>
      <c r="AN77" s="124"/>
      <c r="AO77" s="124"/>
      <c r="AP77" s="124"/>
      <c r="AQ77" s="124"/>
      <c r="AR77" s="124"/>
      <c r="AS77" s="124"/>
      <c r="AT77" s="124"/>
      <c r="AU77" s="124"/>
      <c r="AV77" s="124"/>
      <c r="AW77" s="124"/>
      <c r="AX77" s="124"/>
      <c r="AY77" s="124"/>
      <c r="AZ77" s="124"/>
      <c r="BA77" s="124"/>
      <c r="BB77" s="124"/>
      <c r="BC77" s="124"/>
      <c r="BD77" s="124"/>
      <c r="BE77" s="124"/>
      <c r="BF77" s="124"/>
      <c r="BG77" s="124"/>
      <c r="BH77" s="124"/>
      <c r="BI77" s="124"/>
      <c r="BJ77" s="124"/>
      <c r="BK77" s="124"/>
      <c r="BL77" s="124"/>
      <c r="BM77" s="124"/>
      <c r="BN77" s="124"/>
      <c r="BO77" s="124"/>
      <c r="BP77" s="124"/>
      <c r="BQ77" s="124"/>
      <c r="BR77" s="124"/>
      <c r="BS77" s="124"/>
      <c r="BT77" s="124"/>
      <c r="BU77" s="124"/>
      <c r="BV77" s="124"/>
      <c r="BW77" s="124"/>
      <c r="BX77" s="124"/>
      <c r="BY77" s="124"/>
      <c r="BZ77" s="124"/>
      <c r="CA77" s="124"/>
      <c r="CB77" s="124"/>
      <c r="CC77" s="124"/>
      <c r="CD77" s="124"/>
      <c r="CE77" s="124"/>
      <c r="CF77" s="232"/>
      <c r="CG77" s="232"/>
      <c r="CH77" s="232"/>
      <c r="CI77" s="232"/>
      <c r="CJ77" s="232"/>
      <c r="CK77" s="124"/>
      <c r="CL77" s="124"/>
    </row>
    <row r="78" spans="1:90" ht="15" customHeight="1" x14ac:dyDescent="0.3">
      <c r="A78" s="147"/>
      <c r="B78" s="124"/>
      <c r="C78" s="124"/>
      <c r="D78" s="124"/>
      <c r="E78" s="124"/>
      <c r="F78" s="124"/>
      <c r="G78" s="124"/>
      <c r="H78" s="124"/>
      <c r="I78" s="124"/>
      <c r="J78" s="124"/>
      <c r="K78" s="124"/>
      <c r="L78" s="177"/>
      <c r="M78" s="124"/>
      <c r="N78" s="124"/>
      <c r="O78" s="124"/>
      <c r="P78" s="124"/>
      <c r="Q78" s="124"/>
      <c r="R78" s="124"/>
      <c r="S78" s="124"/>
      <c r="T78" s="124"/>
      <c r="U78" s="124"/>
      <c r="V78" s="124"/>
      <c r="W78" s="124"/>
      <c r="X78" s="124"/>
      <c r="Y78" s="124"/>
      <c r="Z78" s="124"/>
      <c r="AA78" s="124"/>
      <c r="AB78" s="124"/>
      <c r="AC78" s="124"/>
      <c r="AD78" s="124"/>
      <c r="AE78" s="124"/>
      <c r="AF78" s="124"/>
      <c r="AG78" s="124"/>
      <c r="AH78" s="124"/>
      <c r="AI78" s="124"/>
      <c r="AJ78" s="124"/>
      <c r="AK78" s="124"/>
      <c r="AL78" s="124"/>
      <c r="AM78" s="124"/>
      <c r="AN78" s="124"/>
      <c r="AO78" s="124"/>
      <c r="AP78" s="124"/>
      <c r="AQ78" s="124"/>
      <c r="AR78" s="124"/>
      <c r="AS78" s="124"/>
      <c r="AT78" s="124"/>
      <c r="AU78" s="124"/>
      <c r="AV78" s="124"/>
      <c r="AW78" s="124"/>
      <c r="AX78" s="124"/>
      <c r="AY78" s="124"/>
      <c r="AZ78" s="124"/>
      <c r="BA78" s="124"/>
      <c r="BB78" s="124"/>
      <c r="BC78" s="124"/>
      <c r="BD78" s="124"/>
      <c r="BE78" s="124"/>
      <c r="BF78" s="124"/>
      <c r="BG78" s="124"/>
      <c r="BH78" s="124"/>
      <c r="BI78" s="124"/>
      <c r="BJ78" s="124"/>
      <c r="BK78" s="124"/>
      <c r="BL78" s="124"/>
      <c r="BM78" s="124"/>
      <c r="BN78" s="124"/>
      <c r="BO78" s="124"/>
      <c r="BP78" s="124"/>
      <c r="BQ78" s="124"/>
      <c r="BR78" s="124"/>
      <c r="BS78" s="124"/>
      <c r="BT78" s="124"/>
      <c r="BU78" s="124"/>
      <c r="BV78" s="124"/>
      <c r="BW78" s="124"/>
      <c r="BX78" s="124"/>
      <c r="BY78" s="124"/>
      <c r="BZ78" s="124"/>
      <c r="CA78" s="124"/>
      <c r="CB78" s="124"/>
      <c r="CC78" s="124"/>
      <c r="CD78" s="124"/>
      <c r="CE78" s="124"/>
      <c r="CF78" s="232"/>
      <c r="CG78" s="232"/>
      <c r="CH78" s="232"/>
      <c r="CI78" s="232"/>
      <c r="CJ78" s="232"/>
      <c r="CK78" s="124"/>
      <c r="CL78" s="124"/>
    </row>
    <row r="79" spans="1:90" ht="15" customHeight="1" x14ac:dyDescent="0.3">
      <c r="A79" s="147"/>
      <c r="B79" s="124"/>
      <c r="C79" s="124"/>
      <c r="D79" s="124"/>
      <c r="E79" s="124"/>
      <c r="F79" s="124"/>
      <c r="G79" s="124"/>
      <c r="H79" s="124"/>
      <c r="I79" s="124"/>
      <c r="J79" s="124"/>
      <c r="K79" s="124"/>
      <c r="L79" s="177"/>
      <c r="M79" s="124"/>
      <c r="N79" s="124"/>
      <c r="O79" s="124"/>
      <c r="P79" s="124"/>
      <c r="Q79" s="124"/>
      <c r="R79" s="124"/>
      <c r="S79" s="124"/>
      <c r="T79" s="124"/>
      <c r="U79" s="124"/>
      <c r="V79" s="124"/>
      <c r="W79" s="124"/>
      <c r="X79" s="124"/>
      <c r="Y79" s="124"/>
      <c r="Z79" s="124"/>
      <c r="AA79" s="124"/>
      <c r="AB79" s="124"/>
      <c r="AC79" s="124"/>
      <c r="AD79" s="124"/>
      <c r="AE79" s="124"/>
      <c r="AF79" s="124"/>
      <c r="AG79" s="124"/>
      <c r="AH79" s="124"/>
      <c r="AI79" s="124"/>
      <c r="AJ79" s="124"/>
      <c r="AK79" s="124"/>
      <c r="AL79" s="124"/>
      <c r="AM79" s="124"/>
      <c r="AN79" s="124"/>
      <c r="AO79" s="124"/>
      <c r="AP79" s="124"/>
      <c r="AQ79" s="124"/>
      <c r="AR79" s="124"/>
      <c r="AS79" s="124"/>
      <c r="AT79" s="124"/>
      <c r="AU79" s="124"/>
      <c r="AV79" s="124"/>
      <c r="AW79" s="124"/>
      <c r="AX79" s="124"/>
      <c r="AY79" s="124"/>
      <c r="AZ79" s="124"/>
      <c r="BA79" s="124"/>
      <c r="BB79" s="124"/>
      <c r="BC79" s="124"/>
      <c r="BD79" s="124"/>
      <c r="BE79" s="124"/>
      <c r="BF79" s="124"/>
      <c r="BG79" s="124"/>
      <c r="BH79" s="124"/>
      <c r="BI79" s="124"/>
      <c r="BJ79" s="124"/>
      <c r="BK79" s="124"/>
      <c r="BL79" s="124"/>
      <c r="BM79" s="124"/>
      <c r="BN79" s="124"/>
      <c r="BO79" s="124"/>
      <c r="BP79" s="124"/>
      <c r="BQ79" s="124"/>
      <c r="BR79" s="124"/>
      <c r="BS79" s="124"/>
      <c r="BT79" s="124"/>
      <c r="BU79" s="124"/>
      <c r="BV79" s="124"/>
      <c r="BW79" s="124"/>
      <c r="BX79" s="124"/>
      <c r="BY79" s="124"/>
      <c r="BZ79" s="124"/>
      <c r="CA79" s="124"/>
      <c r="CB79" s="124"/>
      <c r="CC79" s="124"/>
      <c r="CD79" s="124"/>
      <c r="CE79" s="124"/>
      <c r="CF79" s="232"/>
      <c r="CG79" s="232"/>
      <c r="CH79" s="232"/>
      <c r="CI79" s="232"/>
      <c r="CJ79" s="232"/>
      <c r="CK79" s="124"/>
      <c r="CL79" s="124"/>
    </row>
    <row r="80" spans="1:90" ht="15" customHeight="1" x14ac:dyDescent="0.3">
      <c r="A80" s="147"/>
      <c r="B80" s="124"/>
      <c r="C80" s="124"/>
      <c r="D80" s="124"/>
      <c r="E80" s="124"/>
      <c r="F80" s="124"/>
      <c r="G80" s="124"/>
      <c r="H80" s="124"/>
      <c r="I80" s="124"/>
      <c r="J80" s="124"/>
      <c r="K80" s="124"/>
      <c r="L80" s="177"/>
      <c r="M80" s="124"/>
      <c r="N80" s="124"/>
      <c r="O80" s="124"/>
      <c r="P80" s="124"/>
      <c r="Q80" s="124"/>
      <c r="R80" s="124"/>
      <c r="S80" s="124"/>
      <c r="T80" s="124"/>
      <c r="U80" s="124"/>
      <c r="V80" s="124"/>
      <c r="W80" s="124"/>
      <c r="X80" s="124"/>
      <c r="Y80" s="124"/>
      <c r="Z80" s="124"/>
      <c r="AA80" s="124"/>
      <c r="AB80" s="124"/>
      <c r="AC80" s="124"/>
      <c r="AD80" s="124"/>
      <c r="AE80" s="124"/>
      <c r="AF80" s="124"/>
      <c r="AG80" s="124"/>
      <c r="AH80" s="124"/>
      <c r="AI80" s="124"/>
      <c r="AJ80" s="124"/>
      <c r="AK80" s="124"/>
      <c r="AL80" s="124"/>
      <c r="AM80" s="124"/>
      <c r="AN80" s="124"/>
      <c r="AO80" s="124"/>
      <c r="AP80" s="124"/>
      <c r="AQ80" s="124"/>
      <c r="AR80" s="124"/>
      <c r="AS80" s="124"/>
      <c r="AT80" s="124"/>
      <c r="AU80" s="124"/>
      <c r="AV80" s="124"/>
      <c r="AW80" s="124"/>
      <c r="AX80" s="124"/>
      <c r="AY80" s="124"/>
      <c r="AZ80" s="124"/>
      <c r="BA80" s="124"/>
      <c r="BB80" s="124"/>
      <c r="BC80" s="124"/>
      <c r="BD80" s="124"/>
      <c r="BE80" s="124"/>
      <c r="BF80" s="124"/>
      <c r="BG80" s="124"/>
      <c r="BH80" s="124"/>
      <c r="BI80" s="124"/>
      <c r="BJ80" s="124"/>
      <c r="BK80" s="124"/>
      <c r="BL80" s="124"/>
      <c r="BM80" s="124"/>
      <c r="BN80" s="124"/>
      <c r="BO80" s="124"/>
      <c r="BP80" s="124"/>
      <c r="BQ80" s="124"/>
      <c r="BR80" s="124"/>
      <c r="BS80" s="124"/>
      <c r="BT80" s="124"/>
      <c r="BU80" s="124"/>
      <c r="BV80" s="124"/>
      <c r="BW80" s="124"/>
      <c r="BX80" s="124"/>
      <c r="BY80" s="124"/>
      <c r="BZ80" s="124"/>
      <c r="CA80" s="124"/>
      <c r="CB80" s="124"/>
      <c r="CC80" s="124"/>
      <c r="CD80" s="124"/>
      <c r="CE80" s="124"/>
      <c r="CF80" s="232"/>
      <c r="CG80" s="232"/>
      <c r="CH80" s="232"/>
      <c r="CI80" s="232"/>
      <c r="CJ80" s="232"/>
      <c r="CK80" s="124"/>
      <c r="CL80" s="124"/>
    </row>
    <row r="81" spans="1:90" ht="15" customHeight="1" x14ac:dyDescent="0.3">
      <c r="A81" s="147"/>
      <c r="B81" s="124"/>
      <c r="C81" s="124"/>
      <c r="D81" s="124"/>
      <c r="E81" s="124"/>
      <c r="F81" s="124"/>
      <c r="G81" s="124"/>
      <c r="H81" s="124"/>
      <c r="I81" s="124"/>
      <c r="J81" s="124"/>
      <c r="K81" s="124"/>
      <c r="L81" s="177"/>
      <c r="M81" s="124"/>
      <c r="N81" s="124"/>
      <c r="O81" s="124"/>
      <c r="P81" s="124"/>
      <c r="Q81" s="124"/>
      <c r="R81" s="124"/>
      <c r="S81" s="124"/>
      <c r="T81" s="124"/>
      <c r="U81" s="124"/>
      <c r="V81" s="124"/>
      <c r="W81" s="124"/>
      <c r="X81" s="124"/>
      <c r="Y81" s="124"/>
      <c r="Z81" s="124"/>
      <c r="AA81" s="124"/>
      <c r="AB81" s="124"/>
      <c r="AC81" s="124"/>
      <c r="AD81" s="124"/>
      <c r="AE81" s="124"/>
      <c r="AF81" s="124"/>
      <c r="AG81" s="124"/>
      <c r="AH81" s="124"/>
      <c r="AI81" s="124"/>
      <c r="AJ81" s="124"/>
      <c r="AK81" s="124"/>
      <c r="AL81" s="124"/>
      <c r="AM81" s="124"/>
      <c r="AN81" s="124"/>
      <c r="AO81" s="124"/>
      <c r="AP81" s="124"/>
      <c r="AQ81" s="124"/>
      <c r="AR81" s="124"/>
      <c r="AS81" s="124"/>
      <c r="AT81" s="124"/>
      <c r="AU81" s="124"/>
      <c r="AV81" s="124"/>
      <c r="AW81" s="124"/>
      <c r="AX81" s="124"/>
      <c r="AY81" s="124"/>
      <c r="AZ81" s="124"/>
      <c r="BA81" s="124"/>
      <c r="BB81" s="124"/>
      <c r="BC81" s="124"/>
      <c r="BD81" s="124"/>
      <c r="BE81" s="124"/>
      <c r="BF81" s="124"/>
      <c r="BG81" s="124"/>
      <c r="BH81" s="124"/>
      <c r="BI81" s="124"/>
      <c r="BJ81" s="124"/>
      <c r="BK81" s="124"/>
      <c r="BL81" s="124"/>
      <c r="BM81" s="124"/>
      <c r="BN81" s="124"/>
      <c r="BO81" s="124"/>
      <c r="BP81" s="124"/>
      <c r="BQ81" s="124"/>
      <c r="BR81" s="124"/>
      <c r="BS81" s="124"/>
      <c r="BT81" s="124"/>
      <c r="BU81" s="124"/>
      <c r="BV81" s="124"/>
      <c r="BW81" s="124"/>
      <c r="BX81" s="124"/>
      <c r="BY81" s="124"/>
      <c r="BZ81" s="124"/>
      <c r="CA81" s="124"/>
      <c r="CB81" s="124"/>
      <c r="CC81" s="124"/>
      <c r="CD81" s="124"/>
      <c r="CE81" s="124"/>
      <c r="CF81" s="232"/>
      <c r="CG81" s="232"/>
      <c r="CH81" s="232"/>
      <c r="CI81" s="232"/>
      <c r="CJ81" s="232"/>
      <c r="CK81" s="124"/>
      <c r="CL81" s="124"/>
    </row>
    <row r="82" spans="1:90" ht="15" customHeight="1" x14ac:dyDescent="0.3">
      <c r="A82" s="147"/>
      <c r="B82" s="124"/>
      <c r="C82" s="124"/>
      <c r="D82" s="124"/>
      <c r="E82" s="124"/>
      <c r="F82" s="124"/>
      <c r="G82" s="124"/>
      <c r="H82" s="124"/>
      <c r="I82" s="124"/>
      <c r="J82" s="124"/>
      <c r="K82" s="124"/>
      <c r="L82" s="177"/>
      <c r="M82" s="124"/>
      <c r="N82" s="124"/>
      <c r="O82" s="124"/>
      <c r="P82" s="124"/>
      <c r="Q82" s="124"/>
      <c r="R82" s="124"/>
      <c r="S82" s="124"/>
      <c r="T82" s="124"/>
      <c r="U82" s="124"/>
      <c r="V82" s="124"/>
      <c r="W82" s="124"/>
      <c r="X82" s="124"/>
      <c r="Y82" s="124"/>
      <c r="Z82" s="124"/>
      <c r="AA82" s="124"/>
      <c r="AB82" s="124"/>
      <c r="AC82" s="124"/>
      <c r="AD82" s="124"/>
      <c r="AE82" s="124"/>
      <c r="AF82" s="124"/>
      <c r="AG82" s="124"/>
      <c r="AH82" s="124"/>
      <c r="AI82" s="124"/>
      <c r="AJ82" s="124"/>
      <c r="AK82" s="124"/>
      <c r="AL82" s="124"/>
      <c r="AM82" s="124"/>
      <c r="AN82" s="124"/>
      <c r="AO82" s="124"/>
      <c r="AP82" s="124"/>
      <c r="AQ82" s="124"/>
      <c r="AR82" s="124"/>
      <c r="AS82" s="124"/>
      <c r="AT82" s="124"/>
      <c r="AU82" s="124"/>
      <c r="AV82" s="124"/>
      <c r="AW82" s="124"/>
      <c r="AX82" s="124"/>
      <c r="AY82" s="124"/>
      <c r="AZ82" s="124"/>
      <c r="BA82" s="124"/>
      <c r="BB82" s="124"/>
      <c r="BC82" s="124"/>
      <c r="BD82" s="124"/>
      <c r="BE82" s="124"/>
      <c r="BF82" s="124"/>
      <c r="BG82" s="124"/>
      <c r="BH82" s="124"/>
      <c r="BI82" s="124"/>
      <c r="BJ82" s="124"/>
      <c r="BK82" s="124"/>
      <c r="BL82" s="124"/>
      <c r="BM82" s="124"/>
      <c r="BN82" s="124"/>
      <c r="BO82" s="124"/>
      <c r="BP82" s="124"/>
      <c r="BQ82" s="124"/>
      <c r="BR82" s="124"/>
      <c r="BS82" s="124"/>
      <c r="BT82" s="124"/>
      <c r="BU82" s="124"/>
      <c r="BV82" s="124"/>
      <c r="BW82" s="124"/>
      <c r="BX82" s="124"/>
      <c r="BY82" s="124"/>
      <c r="BZ82" s="124"/>
      <c r="CA82" s="124"/>
      <c r="CB82" s="124"/>
      <c r="CC82" s="124"/>
      <c r="CD82" s="124"/>
      <c r="CE82" s="124"/>
      <c r="CF82" s="232"/>
      <c r="CG82" s="232"/>
      <c r="CH82" s="232"/>
      <c r="CI82" s="232"/>
      <c r="CJ82" s="232"/>
      <c r="CK82" s="124"/>
      <c r="CL82" s="124"/>
    </row>
    <row r="83" spans="1:90" ht="15" customHeight="1" x14ac:dyDescent="0.3">
      <c r="A83" s="147"/>
      <c r="B83" s="124"/>
      <c r="C83" s="124"/>
      <c r="D83" s="124"/>
      <c r="E83" s="124"/>
      <c r="F83" s="124"/>
      <c r="G83" s="124"/>
      <c r="H83" s="124"/>
      <c r="I83" s="124"/>
      <c r="J83" s="124"/>
      <c r="K83" s="124"/>
      <c r="L83" s="177"/>
      <c r="M83" s="124"/>
      <c r="N83" s="124"/>
      <c r="O83" s="124"/>
      <c r="P83" s="124"/>
      <c r="Q83" s="124"/>
      <c r="R83" s="124"/>
      <c r="S83" s="124"/>
      <c r="T83" s="124"/>
      <c r="U83" s="124"/>
      <c r="V83" s="124"/>
      <c r="W83" s="124"/>
      <c r="X83" s="124"/>
      <c r="Y83" s="124"/>
      <c r="Z83" s="124"/>
      <c r="AA83" s="124"/>
      <c r="AB83" s="124"/>
      <c r="AC83" s="124"/>
      <c r="AD83" s="124"/>
      <c r="AE83" s="124"/>
      <c r="AF83" s="124"/>
      <c r="AG83" s="124"/>
      <c r="AH83" s="124"/>
      <c r="AI83" s="124"/>
      <c r="AJ83" s="124"/>
      <c r="AK83" s="124"/>
      <c r="AL83" s="124"/>
      <c r="AM83" s="124"/>
      <c r="AN83" s="124"/>
      <c r="AO83" s="124"/>
      <c r="AP83" s="124"/>
      <c r="AQ83" s="124"/>
      <c r="AR83" s="124"/>
      <c r="AS83" s="124"/>
      <c r="AT83" s="124"/>
      <c r="AU83" s="124"/>
      <c r="AV83" s="124"/>
      <c r="AW83" s="124"/>
      <c r="AX83" s="124"/>
      <c r="AY83" s="124"/>
      <c r="AZ83" s="124"/>
      <c r="BA83" s="124"/>
      <c r="BB83" s="124"/>
      <c r="BC83" s="124"/>
      <c r="BD83" s="124"/>
      <c r="BE83" s="124"/>
      <c r="BF83" s="124"/>
      <c r="BG83" s="124"/>
      <c r="BH83" s="124"/>
      <c r="BI83" s="124"/>
      <c r="BJ83" s="124"/>
      <c r="BK83" s="124"/>
      <c r="BL83" s="124"/>
      <c r="BM83" s="124"/>
      <c r="BN83" s="124"/>
      <c r="BO83" s="124"/>
      <c r="BP83" s="124"/>
      <c r="BQ83" s="124"/>
      <c r="BR83" s="124"/>
      <c r="BS83" s="124"/>
      <c r="BT83" s="124"/>
      <c r="BU83" s="124"/>
      <c r="BV83" s="124"/>
      <c r="BW83" s="124"/>
      <c r="BX83" s="124"/>
      <c r="BY83" s="124"/>
      <c r="BZ83" s="124"/>
      <c r="CA83" s="124"/>
      <c r="CB83" s="124"/>
      <c r="CC83" s="124"/>
      <c r="CD83" s="124"/>
      <c r="CE83" s="124"/>
      <c r="CF83" s="232"/>
      <c r="CG83" s="232"/>
      <c r="CH83" s="232"/>
      <c r="CI83" s="232"/>
      <c r="CJ83" s="232"/>
      <c r="CK83" s="124"/>
      <c r="CL83" s="124"/>
    </row>
    <row r="84" spans="1:90" ht="15" customHeight="1" x14ac:dyDescent="0.3">
      <c r="A84" s="147"/>
      <c r="B84" s="124"/>
      <c r="C84" s="124"/>
      <c r="D84" s="124"/>
      <c r="E84" s="124"/>
      <c r="F84" s="124"/>
      <c r="G84" s="124"/>
      <c r="H84" s="124"/>
      <c r="I84" s="124"/>
      <c r="J84" s="124"/>
      <c r="K84" s="124"/>
      <c r="L84" s="177"/>
      <c r="M84" s="124"/>
      <c r="N84" s="124"/>
      <c r="O84" s="124"/>
      <c r="P84" s="124"/>
      <c r="Q84" s="124"/>
      <c r="R84" s="124"/>
      <c r="S84" s="124"/>
      <c r="T84" s="124"/>
      <c r="U84" s="124"/>
      <c r="V84" s="124"/>
      <c r="W84" s="124"/>
      <c r="X84" s="124"/>
      <c r="Y84" s="124"/>
      <c r="Z84" s="124"/>
      <c r="AA84" s="124"/>
      <c r="AB84" s="124"/>
      <c r="AC84" s="124"/>
      <c r="AD84" s="124"/>
      <c r="AE84" s="124"/>
      <c r="AF84" s="124"/>
      <c r="AG84" s="124"/>
      <c r="AH84" s="124"/>
      <c r="AI84" s="124"/>
      <c r="AJ84" s="124"/>
      <c r="AK84" s="124"/>
      <c r="AL84" s="124"/>
      <c r="AM84" s="124"/>
      <c r="AN84" s="124"/>
      <c r="AO84" s="124"/>
      <c r="AP84" s="124"/>
      <c r="AQ84" s="124"/>
      <c r="AR84" s="124"/>
      <c r="AS84" s="124"/>
      <c r="AT84" s="124"/>
      <c r="AU84" s="124"/>
      <c r="AV84" s="124"/>
      <c r="AW84" s="124"/>
      <c r="AX84" s="124"/>
      <c r="AY84" s="124"/>
      <c r="AZ84" s="124"/>
      <c r="BA84" s="124"/>
      <c r="BB84" s="124"/>
      <c r="BC84" s="124"/>
      <c r="BD84" s="124"/>
      <c r="BE84" s="124"/>
      <c r="BF84" s="124"/>
      <c r="BG84" s="124"/>
      <c r="BH84" s="124"/>
      <c r="BI84" s="124"/>
      <c r="BJ84" s="124"/>
      <c r="BK84" s="124"/>
      <c r="BL84" s="124"/>
      <c r="BM84" s="124"/>
      <c r="BN84" s="124"/>
      <c r="BO84" s="124"/>
      <c r="BP84" s="124"/>
      <c r="BQ84" s="124"/>
      <c r="BR84" s="124"/>
      <c r="BS84" s="124"/>
      <c r="BT84" s="124"/>
      <c r="BU84" s="124"/>
      <c r="BV84" s="124"/>
      <c r="BW84" s="124"/>
      <c r="BX84" s="124"/>
      <c r="BY84" s="124"/>
      <c r="BZ84" s="124"/>
      <c r="CA84" s="124"/>
      <c r="CB84" s="124"/>
      <c r="CC84" s="124"/>
      <c r="CD84" s="124"/>
      <c r="CE84" s="124"/>
      <c r="CF84" s="232"/>
      <c r="CG84" s="232"/>
      <c r="CH84" s="232"/>
      <c r="CI84" s="232"/>
      <c r="CJ84" s="232"/>
      <c r="CK84" s="124"/>
      <c r="CL84" s="124"/>
    </row>
    <row r="85" spans="1:90" ht="15" customHeight="1" x14ac:dyDescent="0.3">
      <c r="A85" s="147"/>
      <c r="B85" s="124"/>
      <c r="C85" s="124"/>
      <c r="D85" s="124"/>
      <c r="E85" s="124"/>
      <c r="F85" s="124"/>
      <c r="G85" s="124"/>
      <c r="H85" s="124"/>
      <c r="I85" s="124"/>
      <c r="J85" s="124"/>
      <c r="K85" s="124"/>
      <c r="L85" s="177"/>
      <c r="M85" s="124"/>
      <c r="N85" s="124"/>
      <c r="O85" s="124"/>
      <c r="P85" s="124"/>
      <c r="Q85" s="124"/>
      <c r="R85" s="124"/>
      <c r="S85" s="124"/>
      <c r="T85" s="124"/>
      <c r="U85" s="124"/>
      <c r="V85" s="124"/>
      <c r="W85" s="124"/>
      <c r="X85" s="124"/>
      <c r="Y85" s="124"/>
      <c r="Z85" s="124"/>
      <c r="AA85" s="124"/>
      <c r="AB85" s="124"/>
      <c r="AC85" s="124"/>
      <c r="AD85" s="124"/>
      <c r="AE85" s="124"/>
      <c r="AF85" s="124"/>
      <c r="AG85" s="124"/>
      <c r="AH85" s="124"/>
      <c r="AI85" s="124"/>
      <c r="AJ85" s="124"/>
      <c r="AK85" s="124"/>
      <c r="AL85" s="124"/>
      <c r="AM85" s="124"/>
      <c r="AN85" s="124"/>
      <c r="AO85" s="124"/>
      <c r="AP85" s="124"/>
      <c r="AQ85" s="124"/>
      <c r="AR85" s="124"/>
      <c r="AS85" s="124"/>
      <c r="AT85" s="124"/>
      <c r="AU85" s="124"/>
      <c r="AV85" s="124"/>
      <c r="AW85" s="124"/>
      <c r="AX85" s="124"/>
      <c r="AY85" s="124"/>
      <c r="AZ85" s="124"/>
      <c r="BA85" s="124"/>
      <c r="BB85" s="124"/>
      <c r="BC85" s="124"/>
      <c r="BD85" s="124"/>
      <c r="BE85" s="124"/>
      <c r="BF85" s="124"/>
      <c r="BG85" s="124"/>
      <c r="BH85" s="124"/>
      <c r="BI85" s="124"/>
      <c r="BJ85" s="124"/>
      <c r="BK85" s="124"/>
      <c r="BL85" s="124"/>
      <c r="BM85" s="124"/>
      <c r="BN85" s="124"/>
      <c r="BO85" s="124"/>
      <c r="BP85" s="124"/>
      <c r="BQ85" s="124"/>
      <c r="BR85" s="124"/>
      <c r="BS85" s="124"/>
      <c r="BT85" s="124"/>
      <c r="BU85" s="124"/>
      <c r="BV85" s="124"/>
      <c r="BW85" s="124"/>
      <c r="BX85" s="124"/>
      <c r="BY85" s="124"/>
      <c r="BZ85" s="124"/>
      <c r="CA85" s="124"/>
      <c r="CB85" s="124"/>
      <c r="CC85" s="124"/>
      <c r="CD85" s="124"/>
      <c r="CE85" s="124"/>
      <c r="CF85" s="232"/>
      <c r="CG85" s="232"/>
      <c r="CH85" s="232"/>
      <c r="CI85" s="232"/>
      <c r="CJ85" s="232"/>
      <c r="CK85" s="124"/>
      <c r="CL85" s="124"/>
    </row>
    <row r="86" spans="1:90" ht="15" customHeight="1" x14ac:dyDescent="0.3">
      <c r="A86" s="147"/>
      <c r="B86" s="124"/>
      <c r="C86" s="124"/>
      <c r="D86" s="124"/>
      <c r="E86" s="124"/>
      <c r="F86" s="124"/>
      <c r="G86" s="124"/>
      <c r="H86" s="124"/>
      <c r="I86" s="124"/>
      <c r="J86" s="124"/>
      <c r="K86" s="124"/>
      <c r="L86" s="177"/>
      <c r="M86" s="124"/>
      <c r="N86" s="124"/>
      <c r="O86" s="124"/>
      <c r="P86" s="124"/>
      <c r="Q86" s="124"/>
      <c r="R86" s="124"/>
      <c r="S86" s="124"/>
      <c r="T86" s="124"/>
      <c r="U86" s="124"/>
      <c r="V86" s="124"/>
      <c r="W86" s="124"/>
      <c r="X86" s="124"/>
      <c r="Y86" s="124"/>
      <c r="Z86" s="124"/>
      <c r="AA86" s="124"/>
      <c r="AB86" s="124"/>
      <c r="AC86" s="124"/>
      <c r="AD86" s="124"/>
      <c r="AE86" s="124"/>
      <c r="AF86" s="124"/>
      <c r="AG86" s="124"/>
      <c r="AH86" s="124"/>
      <c r="AI86" s="124"/>
      <c r="AJ86" s="124"/>
      <c r="AK86" s="124"/>
      <c r="AL86" s="124"/>
      <c r="AM86" s="124"/>
      <c r="AN86" s="124"/>
      <c r="AO86" s="124"/>
      <c r="AP86" s="124"/>
      <c r="AQ86" s="124"/>
      <c r="AR86" s="124"/>
      <c r="AS86" s="124"/>
      <c r="AT86" s="124"/>
      <c r="AU86" s="124"/>
      <c r="AV86" s="124"/>
      <c r="AW86" s="124"/>
      <c r="AX86" s="124"/>
      <c r="AY86" s="124"/>
      <c r="AZ86" s="124"/>
      <c r="BA86" s="124"/>
      <c r="BB86" s="124"/>
      <c r="BC86" s="124"/>
      <c r="BD86" s="124"/>
      <c r="BE86" s="124"/>
      <c r="BF86" s="124"/>
      <c r="BG86" s="124"/>
      <c r="BH86" s="124"/>
      <c r="BI86" s="124"/>
      <c r="BJ86" s="124"/>
      <c r="BK86" s="124"/>
      <c r="BL86" s="124"/>
      <c r="BM86" s="124"/>
      <c r="BN86" s="124"/>
      <c r="BO86" s="124"/>
      <c r="BP86" s="124"/>
      <c r="BQ86" s="124"/>
      <c r="BR86" s="124"/>
      <c r="BS86" s="124"/>
      <c r="BT86" s="124"/>
      <c r="BU86" s="124"/>
      <c r="BV86" s="124"/>
      <c r="BW86" s="124"/>
      <c r="BX86" s="124"/>
      <c r="BY86" s="124"/>
      <c r="BZ86" s="124"/>
      <c r="CA86" s="124"/>
      <c r="CB86" s="124"/>
      <c r="CC86" s="124"/>
      <c r="CD86" s="124"/>
      <c r="CE86" s="124"/>
      <c r="CF86" s="232"/>
      <c r="CG86" s="232"/>
      <c r="CH86" s="232"/>
      <c r="CI86" s="232"/>
      <c r="CJ86" s="232"/>
      <c r="CK86" s="124"/>
      <c r="CL86" s="124"/>
    </row>
    <row r="87" spans="1:90" ht="15" customHeight="1" x14ac:dyDescent="0.3">
      <c r="A87" s="147"/>
      <c r="B87" s="124"/>
      <c r="C87" s="124"/>
      <c r="D87" s="124"/>
      <c r="E87" s="124"/>
      <c r="F87" s="124"/>
      <c r="G87" s="124"/>
      <c r="H87" s="124"/>
      <c r="I87" s="124"/>
      <c r="J87" s="124"/>
      <c r="K87" s="124"/>
      <c r="L87" s="177"/>
      <c r="M87" s="124"/>
      <c r="N87" s="124"/>
      <c r="O87" s="124"/>
      <c r="P87" s="124"/>
      <c r="Q87" s="124"/>
      <c r="R87" s="124"/>
      <c r="S87" s="124"/>
      <c r="T87" s="124"/>
      <c r="U87" s="124"/>
      <c r="V87" s="124"/>
      <c r="W87" s="124"/>
      <c r="X87" s="124"/>
      <c r="Y87" s="124"/>
      <c r="Z87" s="124"/>
      <c r="AA87" s="124"/>
      <c r="AB87" s="124"/>
      <c r="AC87" s="124"/>
      <c r="AD87" s="124"/>
      <c r="AE87" s="124"/>
      <c r="AF87" s="124"/>
      <c r="AG87" s="124"/>
      <c r="AH87" s="124"/>
      <c r="AI87" s="124"/>
      <c r="AJ87" s="124"/>
      <c r="AK87" s="124"/>
      <c r="AL87" s="124"/>
      <c r="AM87" s="124"/>
      <c r="AN87" s="124"/>
      <c r="AO87" s="124"/>
      <c r="AP87" s="124"/>
      <c r="AQ87" s="124"/>
      <c r="AR87" s="124"/>
      <c r="AS87" s="124"/>
      <c r="AT87" s="124"/>
      <c r="AU87" s="124"/>
      <c r="AV87" s="124"/>
      <c r="AW87" s="124"/>
      <c r="AX87" s="124"/>
      <c r="AY87" s="124"/>
      <c r="AZ87" s="124"/>
      <c r="BA87" s="124"/>
      <c r="BB87" s="124"/>
      <c r="BC87" s="124"/>
      <c r="BD87" s="124"/>
      <c r="BE87" s="124"/>
      <c r="BF87" s="124"/>
      <c r="BG87" s="124"/>
      <c r="BH87" s="124"/>
      <c r="BI87" s="124"/>
      <c r="BJ87" s="124"/>
      <c r="BK87" s="124"/>
      <c r="BL87" s="124"/>
      <c r="BM87" s="124"/>
      <c r="BN87" s="124"/>
      <c r="BO87" s="124"/>
      <c r="BP87" s="124"/>
      <c r="BQ87" s="124"/>
      <c r="BR87" s="124"/>
      <c r="BS87" s="124"/>
      <c r="BT87" s="124"/>
      <c r="BU87" s="124"/>
      <c r="BV87" s="124"/>
      <c r="BW87" s="124"/>
      <c r="BX87" s="124"/>
      <c r="BY87" s="124"/>
      <c r="BZ87" s="124"/>
      <c r="CA87" s="124"/>
      <c r="CB87" s="124"/>
      <c r="CC87" s="124"/>
      <c r="CD87" s="124"/>
      <c r="CE87" s="124"/>
      <c r="CF87" s="232"/>
      <c r="CG87" s="232"/>
      <c r="CH87" s="232"/>
      <c r="CI87" s="232"/>
      <c r="CJ87" s="232"/>
      <c r="CK87" s="124"/>
      <c r="CL87" s="124"/>
    </row>
    <row r="88" spans="1:90" ht="15" customHeight="1" x14ac:dyDescent="0.3">
      <c r="A88" s="147"/>
      <c r="B88" s="124"/>
      <c r="C88" s="124"/>
      <c r="D88" s="124"/>
      <c r="E88" s="124"/>
      <c r="F88" s="124"/>
      <c r="G88" s="124"/>
      <c r="H88" s="124"/>
      <c r="I88" s="124"/>
      <c r="J88" s="124"/>
      <c r="K88" s="124"/>
      <c r="L88" s="177"/>
      <c r="M88" s="124"/>
      <c r="N88" s="124"/>
      <c r="O88" s="124"/>
      <c r="P88" s="124"/>
      <c r="Q88" s="124"/>
      <c r="R88" s="124"/>
      <c r="S88" s="124"/>
      <c r="T88" s="124"/>
      <c r="U88" s="124"/>
      <c r="V88" s="124"/>
      <c r="W88" s="124"/>
      <c r="X88" s="124"/>
      <c r="Y88" s="124"/>
      <c r="Z88" s="124"/>
      <c r="AA88" s="124"/>
      <c r="AB88" s="124"/>
      <c r="AC88" s="124"/>
      <c r="AD88" s="124"/>
      <c r="AE88" s="124"/>
      <c r="AF88" s="124"/>
      <c r="AG88" s="124"/>
      <c r="AH88" s="124"/>
      <c r="AI88" s="124"/>
      <c r="AJ88" s="124"/>
      <c r="AK88" s="124"/>
      <c r="AL88" s="124"/>
      <c r="AM88" s="124"/>
      <c r="AN88" s="124"/>
      <c r="AO88" s="124"/>
      <c r="AP88" s="124"/>
      <c r="AQ88" s="124"/>
      <c r="AR88" s="124"/>
      <c r="AS88" s="124"/>
      <c r="AT88" s="124"/>
      <c r="AU88" s="124"/>
      <c r="AV88" s="124"/>
      <c r="AW88" s="124"/>
      <c r="AX88" s="124"/>
      <c r="AY88" s="124"/>
      <c r="AZ88" s="124"/>
      <c r="BA88" s="124"/>
      <c r="BB88" s="124"/>
      <c r="BC88" s="124"/>
      <c r="BD88" s="124"/>
      <c r="BE88" s="124"/>
      <c r="BF88" s="124"/>
      <c r="BG88" s="124"/>
      <c r="BH88" s="124"/>
      <c r="BI88" s="124"/>
      <c r="BJ88" s="124"/>
      <c r="BK88" s="124"/>
      <c r="BL88" s="124"/>
      <c r="BM88" s="124"/>
      <c r="BN88" s="124"/>
      <c r="BO88" s="124"/>
      <c r="BP88" s="124"/>
      <c r="BQ88" s="124"/>
      <c r="BR88" s="124"/>
      <c r="BS88" s="124"/>
      <c r="BT88" s="124"/>
      <c r="BU88" s="124"/>
      <c r="BV88" s="124"/>
      <c r="BW88" s="124"/>
      <c r="BX88" s="124"/>
      <c r="BY88" s="124"/>
      <c r="BZ88" s="124"/>
      <c r="CA88" s="124"/>
      <c r="CB88" s="124"/>
      <c r="CC88" s="124"/>
      <c r="CD88" s="124"/>
      <c r="CE88" s="124"/>
      <c r="CF88" s="232"/>
      <c r="CG88" s="232"/>
      <c r="CH88" s="232"/>
      <c r="CI88" s="232"/>
      <c r="CJ88" s="232"/>
      <c r="CK88" s="124"/>
      <c r="CL88" s="124"/>
    </row>
    <row r="89" spans="1:90" ht="15" customHeight="1" x14ac:dyDescent="0.3">
      <c r="A89" s="147"/>
      <c r="B89" s="124"/>
      <c r="C89" s="124"/>
      <c r="D89" s="124"/>
      <c r="E89" s="124"/>
      <c r="F89" s="124"/>
      <c r="G89" s="124"/>
      <c r="H89" s="124"/>
      <c r="I89" s="124"/>
      <c r="J89" s="124"/>
      <c r="K89" s="124"/>
      <c r="L89" s="177"/>
      <c r="M89" s="124"/>
      <c r="N89" s="124"/>
      <c r="O89" s="124"/>
      <c r="P89" s="124"/>
      <c r="Q89" s="124"/>
      <c r="R89" s="124"/>
      <c r="S89" s="124"/>
      <c r="T89" s="124"/>
      <c r="U89" s="124"/>
      <c r="V89" s="124"/>
      <c r="W89" s="124"/>
      <c r="X89" s="124"/>
      <c r="Y89" s="124"/>
      <c r="Z89" s="124"/>
      <c r="AA89" s="124"/>
      <c r="AB89" s="124"/>
      <c r="AC89" s="124"/>
      <c r="AD89" s="124"/>
      <c r="AE89" s="124"/>
      <c r="AF89" s="124"/>
      <c r="AG89" s="124"/>
      <c r="AH89" s="124"/>
      <c r="AI89" s="124"/>
      <c r="AJ89" s="124"/>
      <c r="AK89" s="124"/>
      <c r="AL89" s="124"/>
      <c r="AM89" s="124"/>
      <c r="AN89" s="124"/>
      <c r="AO89" s="124"/>
      <c r="AP89" s="124"/>
      <c r="AQ89" s="124"/>
      <c r="AR89" s="124"/>
      <c r="AS89" s="124"/>
      <c r="AT89" s="124"/>
      <c r="AU89" s="124"/>
      <c r="AV89" s="124"/>
      <c r="AW89" s="124"/>
      <c r="AX89" s="124"/>
      <c r="AY89" s="124"/>
      <c r="AZ89" s="124"/>
      <c r="BA89" s="124"/>
      <c r="BB89" s="124"/>
      <c r="BC89" s="124"/>
      <c r="BD89" s="124"/>
      <c r="BE89" s="124"/>
      <c r="BF89" s="124"/>
      <c r="BG89" s="124"/>
      <c r="BH89" s="124"/>
      <c r="BI89" s="124"/>
      <c r="BJ89" s="124"/>
      <c r="BK89" s="124"/>
      <c r="BL89" s="124"/>
      <c r="BM89" s="124"/>
      <c r="BN89" s="124"/>
      <c r="BO89" s="124"/>
      <c r="BP89" s="124"/>
      <c r="BQ89" s="124"/>
      <c r="BR89" s="124"/>
      <c r="BS89" s="124"/>
      <c r="BT89" s="124"/>
      <c r="BU89" s="124"/>
      <c r="BV89" s="124"/>
      <c r="BW89" s="124"/>
      <c r="BX89" s="124"/>
      <c r="BY89" s="124"/>
      <c r="BZ89" s="124"/>
      <c r="CA89" s="124"/>
      <c r="CB89" s="124"/>
      <c r="CC89" s="124"/>
      <c r="CD89" s="124"/>
      <c r="CE89" s="124"/>
      <c r="CF89" s="232"/>
      <c r="CG89" s="232"/>
      <c r="CH89" s="232"/>
      <c r="CI89" s="232"/>
      <c r="CJ89" s="232"/>
      <c r="CK89" s="124"/>
      <c r="CL89" s="124"/>
    </row>
    <row r="90" spans="1:90" ht="15" customHeight="1" x14ac:dyDescent="0.3">
      <c r="A90" s="147"/>
      <c r="B90" s="124"/>
      <c r="C90" s="124"/>
      <c r="D90" s="124"/>
      <c r="E90" s="124"/>
      <c r="F90" s="124"/>
      <c r="G90" s="124"/>
      <c r="H90" s="124"/>
      <c r="I90" s="124"/>
      <c r="J90" s="124"/>
      <c r="K90" s="124"/>
      <c r="L90" s="177"/>
      <c r="M90" s="124"/>
      <c r="N90" s="124"/>
      <c r="O90" s="124"/>
      <c r="P90" s="124"/>
      <c r="Q90" s="124"/>
      <c r="R90" s="124"/>
      <c r="S90" s="124"/>
      <c r="T90" s="124"/>
      <c r="U90" s="124"/>
      <c r="V90" s="124"/>
      <c r="W90" s="124"/>
      <c r="X90" s="124"/>
      <c r="Y90" s="124"/>
      <c r="Z90" s="124"/>
      <c r="AA90" s="124"/>
      <c r="AB90" s="124"/>
      <c r="AC90" s="124"/>
      <c r="AD90" s="124"/>
      <c r="AE90" s="124"/>
      <c r="AF90" s="124"/>
      <c r="AG90" s="124"/>
      <c r="AH90" s="124"/>
      <c r="AI90" s="124"/>
      <c r="AJ90" s="124"/>
      <c r="AK90" s="124"/>
      <c r="AL90" s="124"/>
      <c r="AM90" s="124"/>
      <c r="AN90" s="124"/>
      <c r="AO90" s="124"/>
      <c r="AP90" s="124"/>
      <c r="AQ90" s="124"/>
      <c r="AR90" s="124"/>
      <c r="AS90" s="124"/>
      <c r="AT90" s="124"/>
      <c r="AU90" s="124"/>
      <c r="AV90" s="124"/>
      <c r="AW90" s="124"/>
      <c r="AX90" s="124"/>
      <c r="AY90" s="124"/>
      <c r="AZ90" s="124"/>
      <c r="BA90" s="124"/>
      <c r="BB90" s="124"/>
      <c r="BC90" s="124"/>
      <c r="BD90" s="124"/>
      <c r="BE90" s="124"/>
      <c r="BF90" s="124"/>
      <c r="BG90" s="124"/>
      <c r="BH90" s="124"/>
      <c r="BI90" s="124"/>
      <c r="BJ90" s="124"/>
      <c r="BK90" s="124"/>
      <c r="BL90" s="124"/>
      <c r="BM90" s="124"/>
      <c r="BN90" s="124"/>
      <c r="BO90" s="124"/>
      <c r="BP90" s="124"/>
      <c r="BQ90" s="124"/>
      <c r="BR90" s="124"/>
      <c r="BS90" s="124"/>
      <c r="BT90" s="124"/>
      <c r="BU90" s="124"/>
      <c r="BV90" s="124"/>
      <c r="BW90" s="124"/>
      <c r="BX90" s="124"/>
      <c r="BY90" s="124"/>
      <c r="BZ90" s="124"/>
      <c r="CA90" s="124"/>
      <c r="CB90" s="124"/>
      <c r="CC90" s="124"/>
      <c r="CD90" s="124"/>
      <c r="CE90" s="124"/>
      <c r="CF90" s="232"/>
      <c r="CG90" s="232"/>
      <c r="CH90" s="232"/>
      <c r="CI90" s="232"/>
      <c r="CJ90" s="232"/>
      <c r="CK90" s="124"/>
      <c r="CL90" s="124"/>
    </row>
    <row r="91" spans="1:90" ht="15" customHeight="1" x14ac:dyDescent="0.3">
      <c r="A91" s="147"/>
      <c r="B91" s="124"/>
      <c r="C91" s="124"/>
      <c r="D91" s="124"/>
      <c r="E91" s="124"/>
      <c r="F91" s="124"/>
      <c r="G91" s="124"/>
      <c r="H91" s="124"/>
      <c r="I91" s="124"/>
      <c r="J91" s="124"/>
      <c r="K91" s="124"/>
      <c r="L91" s="177"/>
      <c r="M91" s="124"/>
      <c r="N91" s="124"/>
      <c r="O91" s="124"/>
      <c r="P91" s="124"/>
      <c r="Q91" s="124"/>
      <c r="R91" s="124"/>
      <c r="S91" s="124"/>
      <c r="T91" s="124"/>
      <c r="U91" s="124"/>
      <c r="V91" s="124"/>
      <c r="W91" s="124"/>
      <c r="X91" s="124"/>
      <c r="Y91" s="124"/>
      <c r="Z91" s="124"/>
      <c r="AA91" s="124"/>
      <c r="AB91" s="124"/>
      <c r="AC91" s="124"/>
      <c r="AD91" s="124"/>
      <c r="AE91" s="124"/>
      <c r="AF91" s="124"/>
      <c r="AG91" s="124"/>
      <c r="AH91" s="124"/>
      <c r="AI91" s="124"/>
      <c r="AJ91" s="124"/>
      <c r="AK91" s="124"/>
      <c r="AL91" s="124"/>
      <c r="AM91" s="124"/>
      <c r="AN91" s="124"/>
      <c r="AO91" s="124"/>
      <c r="AP91" s="124"/>
      <c r="AQ91" s="124"/>
      <c r="AR91" s="124"/>
      <c r="AS91" s="124"/>
      <c r="AT91" s="124"/>
      <c r="AU91" s="124"/>
      <c r="AV91" s="124"/>
      <c r="AW91" s="124"/>
      <c r="AX91" s="124"/>
      <c r="AY91" s="124"/>
      <c r="AZ91" s="124"/>
      <c r="BA91" s="124"/>
      <c r="BB91" s="124"/>
      <c r="BC91" s="124"/>
      <c r="BD91" s="124"/>
      <c r="BE91" s="124"/>
      <c r="BF91" s="124"/>
      <c r="BG91" s="124"/>
      <c r="BH91" s="124"/>
      <c r="BI91" s="124"/>
      <c r="BJ91" s="124"/>
      <c r="BK91" s="124"/>
      <c r="BL91" s="124"/>
      <c r="BM91" s="124"/>
      <c r="BN91" s="124"/>
      <c r="BO91" s="124"/>
      <c r="BP91" s="124"/>
      <c r="BQ91" s="124"/>
      <c r="BR91" s="124"/>
      <c r="BS91" s="124"/>
      <c r="BT91" s="124"/>
      <c r="BU91" s="124"/>
      <c r="BV91" s="124"/>
      <c r="BW91" s="124"/>
      <c r="BX91" s="124"/>
      <c r="BY91" s="124"/>
      <c r="BZ91" s="124"/>
      <c r="CA91" s="124"/>
      <c r="CB91" s="124"/>
      <c r="CC91" s="124"/>
      <c r="CD91" s="124"/>
      <c r="CE91" s="124"/>
      <c r="CF91" s="232"/>
      <c r="CG91" s="232"/>
      <c r="CH91" s="232"/>
      <c r="CI91" s="232"/>
      <c r="CJ91" s="232"/>
      <c r="CK91" s="124"/>
      <c r="CL91" s="124"/>
    </row>
    <row r="92" spans="1:90" ht="15" customHeight="1" x14ac:dyDescent="0.3">
      <c r="A92" s="147"/>
      <c r="B92" s="124"/>
      <c r="C92" s="124"/>
      <c r="D92" s="124"/>
      <c r="E92" s="124"/>
      <c r="F92" s="124"/>
      <c r="G92" s="124"/>
      <c r="H92" s="124"/>
      <c r="I92" s="124"/>
      <c r="J92" s="124"/>
      <c r="K92" s="124"/>
      <c r="L92" s="177"/>
      <c r="M92" s="124"/>
      <c r="N92" s="124"/>
      <c r="O92" s="124"/>
      <c r="P92" s="124"/>
      <c r="Q92" s="124"/>
      <c r="R92" s="124"/>
      <c r="S92" s="124"/>
      <c r="T92" s="124"/>
      <c r="U92" s="124"/>
      <c r="V92" s="124"/>
      <c r="W92" s="124"/>
      <c r="X92" s="124"/>
      <c r="Y92" s="124"/>
      <c r="Z92" s="124"/>
      <c r="AA92" s="124"/>
      <c r="AB92" s="124"/>
      <c r="AC92" s="124"/>
      <c r="AD92" s="124"/>
      <c r="AE92" s="124"/>
      <c r="AF92" s="124"/>
      <c r="AG92" s="124"/>
      <c r="AH92" s="124"/>
      <c r="AI92" s="124"/>
      <c r="AJ92" s="124"/>
      <c r="AK92" s="124"/>
      <c r="AL92" s="124"/>
      <c r="AM92" s="124"/>
      <c r="AN92" s="124"/>
      <c r="AO92" s="124"/>
      <c r="AP92" s="124"/>
      <c r="AQ92" s="124"/>
      <c r="AR92" s="124"/>
      <c r="AS92" s="124"/>
      <c r="AT92" s="124"/>
      <c r="AU92" s="124"/>
      <c r="AV92" s="124"/>
      <c r="AW92" s="124"/>
      <c r="AX92" s="124"/>
      <c r="AY92" s="124"/>
      <c r="AZ92" s="124"/>
      <c r="BA92" s="124"/>
      <c r="BB92" s="124"/>
      <c r="BC92" s="124"/>
      <c r="BD92" s="124"/>
      <c r="BE92" s="124"/>
      <c r="BF92" s="124"/>
      <c r="BG92" s="124"/>
      <c r="BH92" s="124"/>
      <c r="BI92" s="124"/>
      <c r="BJ92" s="124"/>
      <c r="BK92" s="124"/>
      <c r="BL92" s="124"/>
      <c r="BM92" s="124"/>
      <c r="BN92" s="124"/>
      <c r="BO92" s="124"/>
      <c r="BP92" s="124"/>
      <c r="BQ92" s="124"/>
      <c r="BR92" s="124"/>
      <c r="BS92" s="124"/>
      <c r="BT92" s="124"/>
      <c r="BU92" s="124"/>
      <c r="BV92" s="124"/>
      <c r="BW92" s="124"/>
      <c r="BX92" s="124"/>
      <c r="BY92" s="124"/>
      <c r="BZ92" s="124"/>
      <c r="CA92" s="124"/>
      <c r="CB92" s="124"/>
      <c r="CC92" s="124"/>
      <c r="CD92" s="124"/>
      <c r="CE92" s="124"/>
      <c r="CF92" s="232"/>
      <c r="CG92" s="232"/>
      <c r="CH92" s="232"/>
      <c r="CI92" s="232"/>
      <c r="CJ92" s="232"/>
      <c r="CK92" s="124"/>
      <c r="CL92" s="124"/>
    </row>
    <row r="93" spans="1:90" ht="15" customHeight="1" x14ac:dyDescent="0.3">
      <c r="A93" s="147"/>
      <c r="B93" s="124"/>
      <c r="C93" s="124"/>
      <c r="D93" s="124"/>
      <c r="E93" s="124"/>
      <c r="F93" s="124"/>
      <c r="G93" s="124"/>
      <c r="H93" s="124"/>
      <c r="I93" s="124"/>
      <c r="J93" s="124"/>
      <c r="K93" s="124"/>
      <c r="L93" s="177"/>
      <c r="M93" s="124"/>
      <c r="N93" s="124"/>
      <c r="O93" s="124"/>
      <c r="P93" s="124"/>
      <c r="Q93" s="124"/>
      <c r="R93" s="124"/>
      <c r="S93" s="124"/>
      <c r="T93" s="124"/>
      <c r="U93" s="124"/>
      <c r="V93" s="124"/>
      <c r="W93" s="124"/>
      <c r="X93" s="124"/>
      <c r="Y93" s="124"/>
      <c r="Z93" s="124"/>
      <c r="AA93" s="124"/>
      <c r="AB93" s="124"/>
      <c r="AC93" s="124"/>
      <c r="AD93" s="124"/>
      <c r="AE93" s="124"/>
      <c r="AF93" s="124"/>
      <c r="AG93" s="124"/>
      <c r="AH93" s="124"/>
      <c r="AI93" s="124"/>
      <c r="AJ93" s="124"/>
      <c r="AK93" s="124"/>
      <c r="AL93" s="124"/>
      <c r="AM93" s="124"/>
      <c r="AN93" s="124"/>
      <c r="AO93" s="124"/>
      <c r="AP93" s="124"/>
      <c r="AQ93" s="124"/>
      <c r="AR93" s="124"/>
      <c r="AS93" s="124"/>
      <c r="AT93" s="124"/>
      <c r="AU93" s="124"/>
      <c r="AV93" s="124"/>
      <c r="AW93" s="124"/>
      <c r="AX93" s="124"/>
      <c r="AY93" s="124"/>
      <c r="AZ93" s="124"/>
      <c r="BA93" s="124"/>
      <c r="BB93" s="124"/>
      <c r="BC93" s="124"/>
      <c r="BD93" s="124"/>
      <c r="BE93" s="124"/>
      <c r="BF93" s="124"/>
      <c r="BG93" s="124"/>
      <c r="BH93" s="124"/>
      <c r="BI93" s="124"/>
      <c r="BJ93" s="124"/>
      <c r="BK93" s="124"/>
      <c r="BL93" s="124"/>
      <c r="BM93" s="124"/>
      <c r="BN93" s="124"/>
      <c r="BO93" s="124"/>
      <c r="BP93" s="124"/>
      <c r="BQ93" s="124"/>
      <c r="BR93" s="124"/>
      <c r="BS93" s="124"/>
      <c r="BT93" s="124"/>
      <c r="BU93" s="124"/>
      <c r="BV93" s="124"/>
      <c r="BW93" s="124"/>
      <c r="BX93" s="124"/>
      <c r="BY93" s="124"/>
      <c r="BZ93" s="124"/>
      <c r="CA93" s="124"/>
      <c r="CB93" s="124"/>
      <c r="CC93" s="124"/>
      <c r="CD93" s="124"/>
      <c r="CE93" s="124"/>
      <c r="CF93" s="232"/>
      <c r="CG93" s="232"/>
      <c r="CH93" s="232"/>
      <c r="CI93" s="232"/>
      <c r="CJ93" s="232"/>
      <c r="CK93" s="124"/>
      <c r="CL93" s="124"/>
    </row>
    <row r="94" spans="1:90" ht="15" customHeight="1" x14ac:dyDescent="0.3">
      <c r="A94" s="147"/>
      <c r="B94" s="124"/>
      <c r="C94" s="124"/>
      <c r="D94" s="124"/>
      <c r="E94" s="124"/>
      <c r="F94" s="124"/>
      <c r="G94" s="124"/>
      <c r="H94" s="124"/>
      <c r="I94" s="124"/>
      <c r="J94" s="124"/>
      <c r="K94" s="124"/>
      <c r="L94" s="177"/>
      <c r="M94" s="124"/>
      <c r="N94" s="124"/>
      <c r="O94" s="124"/>
      <c r="P94" s="124"/>
      <c r="Q94" s="124"/>
      <c r="R94" s="124"/>
      <c r="S94" s="124"/>
      <c r="T94" s="124"/>
      <c r="U94" s="124"/>
      <c r="V94" s="124"/>
      <c r="W94" s="124"/>
      <c r="X94" s="124"/>
      <c r="Y94" s="124"/>
      <c r="Z94" s="124"/>
      <c r="AA94" s="124"/>
      <c r="AB94" s="124"/>
      <c r="AC94" s="124"/>
      <c r="AD94" s="124"/>
      <c r="AE94" s="124"/>
      <c r="AF94" s="124"/>
      <c r="AG94" s="124"/>
      <c r="AH94" s="124"/>
      <c r="AI94" s="124"/>
      <c r="AJ94" s="124"/>
      <c r="AK94" s="124"/>
      <c r="AL94" s="124"/>
      <c r="AM94" s="124"/>
      <c r="AN94" s="124"/>
      <c r="AO94" s="124"/>
      <c r="AP94" s="124"/>
      <c r="AQ94" s="124"/>
      <c r="AR94" s="124"/>
      <c r="AS94" s="124"/>
      <c r="AT94" s="124"/>
      <c r="AU94" s="124"/>
      <c r="AV94" s="124"/>
      <c r="AW94" s="124"/>
      <c r="AX94" s="124"/>
      <c r="AY94" s="124"/>
      <c r="AZ94" s="124"/>
      <c r="BA94" s="124"/>
      <c r="BB94" s="124"/>
      <c r="BC94" s="124"/>
      <c r="BD94" s="124"/>
      <c r="BE94" s="124"/>
      <c r="BF94" s="124"/>
      <c r="BG94" s="124"/>
      <c r="BH94" s="124"/>
      <c r="BI94" s="124"/>
      <c r="BJ94" s="124"/>
      <c r="BK94" s="124"/>
      <c r="BL94" s="124"/>
      <c r="BM94" s="124"/>
      <c r="BN94" s="124"/>
      <c r="BO94" s="124"/>
      <c r="BP94" s="124"/>
      <c r="BQ94" s="124"/>
      <c r="BR94" s="124"/>
      <c r="BS94" s="124"/>
      <c r="BT94" s="124"/>
      <c r="BU94" s="124"/>
      <c r="BV94" s="124"/>
      <c r="BW94" s="124"/>
      <c r="BX94" s="124"/>
      <c r="BY94" s="124"/>
      <c r="BZ94" s="124"/>
      <c r="CA94" s="124"/>
      <c r="CB94" s="124"/>
      <c r="CC94" s="124"/>
      <c r="CD94" s="124"/>
      <c r="CE94" s="124"/>
      <c r="CF94" s="232"/>
      <c r="CG94" s="232"/>
      <c r="CH94" s="232"/>
      <c r="CI94" s="232"/>
      <c r="CJ94" s="232"/>
      <c r="CK94" s="124"/>
      <c r="CL94" s="124"/>
    </row>
    <row r="95" spans="1:90" ht="15" customHeight="1" x14ac:dyDescent="0.3">
      <c r="A95" s="147"/>
      <c r="B95" s="124"/>
      <c r="C95" s="124"/>
      <c r="D95" s="124"/>
      <c r="E95" s="124"/>
      <c r="F95" s="124"/>
      <c r="G95" s="124"/>
      <c r="H95" s="124"/>
      <c r="I95" s="124"/>
      <c r="J95" s="124"/>
      <c r="K95" s="124"/>
      <c r="L95" s="177"/>
      <c r="M95" s="124"/>
      <c r="N95" s="124"/>
      <c r="O95" s="124"/>
      <c r="P95" s="124"/>
      <c r="Q95" s="124"/>
      <c r="R95" s="124"/>
      <c r="S95" s="124"/>
      <c r="T95" s="124"/>
      <c r="U95" s="124"/>
      <c r="V95" s="124"/>
      <c r="W95" s="124"/>
      <c r="X95" s="124"/>
      <c r="Y95" s="124"/>
      <c r="Z95" s="124"/>
      <c r="AA95" s="124"/>
      <c r="AB95" s="124"/>
      <c r="AC95" s="124"/>
      <c r="AD95" s="124"/>
      <c r="AE95" s="124"/>
      <c r="AF95" s="124"/>
      <c r="AG95" s="124"/>
      <c r="AH95" s="124"/>
      <c r="AI95" s="124"/>
      <c r="AJ95" s="124"/>
      <c r="AK95" s="124"/>
      <c r="AL95" s="124"/>
      <c r="AM95" s="124"/>
      <c r="AN95" s="124"/>
      <c r="AO95" s="124"/>
      <c r="AP95" s="124"/>
      <c r="AQ95" s="124"/>
      <c r="AR95" s="124"/>
      <c r="AS95" s="124"/>
      <c r="AT95" s="124"/>
      <c r="AU95" s="124"/>
      <c r="AV95" s="124"/>
      <c r="AW95" s="124"/>
      <c r="AX95" s="124"/>
      <c r="AY95" s="124"/>
      <c r="AZ95" s="124"/>
      <c r="BA95" s="124"/>
      <c r="BB95" s="124"/>
      <c r="BC95" s="124"/>
      <c r="BD95" s="124"/>
      <c r="BE95" s="124"/>
      <c r="BF95" s="124"/>
      <c r="BG95" s="124"/>
      <c r="BH95" s="124"/>
      <c r="BI95" s="124"/>
      <c r="BJ95" s="124"/>
      <c r="BK95" s="124"/>
      <c r="BL95" s="124"/>
      <c r="BM95" s="124"/>
      <c r="BN95" s="124"/>
      <c r="BO95" s="124"/>
      <c r="BP95" s="124"/>
      <c r="BQ95" s="124"/>
      <c r="BR95" s="124"/>
      <c r="BS95" s="124"/>
      <c r="BT95" s="124"/>
      <c r="BU95" s="124"/>
      <c r="BV95" s="124"/>
      <c r="BW95" s="124"/>
      <c r="BX95" s="124"/>
      <c r="BY95" s="124"/>
      <c r="BZ95" s="124"/>
      <c r="CA95" s="124"/>
      <c r="CB95" s="124"/>
      <c r="CC95" s="124"/>
      <c r="CD95" s="124"/>
      <c r="CE95" s="124"/>
      <c r="CF95" s="232"/>
      <c r="CG95" s="232"/>
      <c r="CH95" s="232"/>
      <c r="CI95" s="232"/>
      <c r="CJ95" s="232"/>
      <c r="CK95" s="124"/>
      <c r="CL95" s="124"/>
    </row>
    <row r="96" spans="1:90" ht="15" customHeight="1" x14ac:dyDescent="0.3">
      <c r="A96" s="147"/>
      <c r="B96" s="124"/>
      <c r="C96" s="124"/>
      <c r="D96" s="124"/>
      <c r="E96" s="124"/>
      <c r="F96" s="124"/>
      <c r="G96" s="124"/>
      <c r="H96" s="124"/>
      <c r="I96" s="124"/>
      <c r="J96" s="124"/>
      <c r="K96" s="124"/>
      <c r="L96" s="177"/>
      <c r="M96" s="124"/>
      <c r="N96" s="124"/>
      <c r="O96" s="124"/>
      <c r="P96" s="124"/>
      <c r="Q96" s="124"/>
      <c r="R96" s="124"/>
      <c r="S96" s="124"/>
      <c r="T96" s="124"/>
      <c r="U96" s="124"/>
      <c r="V96" s="124"/>
      <c r="W96" s="124"/>
      <c r="X96" s="124"/>
      <c r="Y96" s="124"/>
      <c r="Z96" s="124"/>
      <c r="AA96" s="124"/>
      <c r="AB96" s="124"/>
      <c r="AC96" s="124"/>
      <c r="AD96" s="124"/>
      <c r="AE96" s="124"/>
      <c r="AF96" s="124"/>
      <c r="AG96" s="124"/>
      <c r="AH96" s="124"/>
      <c r="AI96" s="124"/>
      <c r="AJ96" s="124"/>
      <c r="AK96" s="124"/>
      <c r="AL96" s="124"/>
      <c r="AM96" s="124"/>
      <c r="AN96" s="124"/>
      <c r="AO96" s="124"/>
      <c r="AP96" s="124"/>
      <c r="AQ96" s="124"/>
      <c r="AR96" s="124"/>
      <c r="AS96" s="124"/>
      <c r="AT96" s="124"/>
      <c r="AU96" s="124"/>
      <c r="AV96" s="124"/>
      <c r="AW96" s="124"/>
      <c r="AX96" s="124"/>
      <c r="AY96" s="124"/>
      <c r="AZ96" s="124"/>
      <c r="BA96" s="124"/>
      <c r="BB96" s="124"/>
      <c r="BC96" s="124"/>
      <c r="BD96" s="124"/>
      <c r="BE96" s="124"/>
      <c r="BF96" s="124"/>
      <c r="BG96" s="124"/>
      <c r="BH96" s="124"/>
      <c r="BI96" s="124"/>
      <c r="BJ96" s="124"/>
      <c r="BK96" s="124"/>
      <c r="BL96" s="124"/>
      <c r="BM96" s="124"/>
      <c r="BN96" s="124"/>
      <c r="BO96" s="124"/>
      <c r="BP96" s="124"/>
      <c r="BQ96" s="124"/>
      <c r="BR96" s="124"/>
      <c r="BS96" s="124"/>
      <c r="BT96" s="124"/>
      <c r="BU96" s="124"/>
      <c r="BV96" s="124"/>
      <c r="BW96" s="124"/>
      <c r="BX96" s="124"/>
      <c r="BY96" s="124"/>
      <c r="BZ96" s="124"/>
      <c r="CA96" s="124"/>
      <c r="CB96" s="124"/>
      <c r="CC96" s="124"/>
      <c r="CD96" s="124"/>
      <c r="CE96" s="124"/>
      <c r="CF96" s="232"/>
      <c r="CG96" s="232"/>
      <c r="CH96" s="232"/>
      <c r="CI96" s="232"/>
      <c r="CJ96" s="232"/>
      <c r="CK96" s="124"/>
      <c r="CL96" s="124"/>
    </row>
    <row r="97" spans="1:90" ht="15" customHeight="1" x14ac:dyDescent="0.3">
      <c r="A97" s="147"/>
      <c r="B97" s="124"/>
      <c r="C97" s="124"/>
      <c r="D97" s="124"/>
      <c r="E97" s="124"/>
      <c r="F97" s="124"/>
      <c r="G97" s="124"/>
      <c r="H97" s="124"/>
      <c r="I97" s="124"/>
      <c r="J97" s="124"/>
      <c r="K97" s="124"/>
      <c r="L97" s="177"/>
      <c r="M97" s="124"/>
      <c r="N97" s="124"/>
      <c r="O97" s="124"/>
      <c r="P97" s="124"/>
      <c r="Q97" s="124"/>
      <c r="R97" s="124"/>
      <c r="S97" s="124"/>
      <c r="T97" s="124"/>
      <c r="U97" s="124"/>
      <c r="V97" s="124"/>
      <c r="W97" s="124"/>
      <c r="X97" s="124"/>
      <c r="Y97" s="124"/>
      <c r="Z97" s="124"/>
      <c r="AA97" s="124"/>
      <c r="AB97" s="124"/>
      <c r="AC97" s="124"/>
      <c r="AD97" s="124"/>
      <c r="AE97" s="124"/>
      <c r="AF97" s="124"/>
      <c r="AG97" s="124"/>
      <c r="AH97" s="124"/>
      <c r="AI97" s="124"/>
      <c r="AJ97" s="124"/>
      <c r="AK97" s="124"/>
      <c r="AL97" s="124"/>
      <c r="AM97" s="124"/>
      <c r="AN97" s="124"/>
      <c r="AO97" s="124"/>
      <c r="AP97" s="124"/>
      <c r="AQ97" s="124"/>
      <c r="AR97" s="124"/>
      <c r="AS97" s="124"/>
      <c r="AT97" s="124"/>
      <c r="AU97" s="124"/>
      <c r="AV97" s="124"/>
      <c r="AW97" s="124"/>
      <c r="AX97" s="124"/>
      <c r="AY97" s="124"/>
      <c r="AZ97" s="124"/>
      <c r="BA97" s="124"/>
      <c r="BB97" s="124"/>
      <c r="BC97" s="124"/>
      <c r="BD97" s="124"/>
      <c r="BE97" s="124"/>
      <c r="BF97" s="124"/>
      <c r="BG97" s="124"/>
      <c r="BH97" s="124"/>
      <c r="BI97" s="124"/>
      <c r="BJ97" s="124"/>
      <c r="BK97" s="124"/>
      <c r="BL97" s="124"/>
      <c r="BM97" s="124"/>
      <c r="BN97" s="124"/>
      <c r="BO97" s="124"/>
      <c r="BP97" s="124"/>
      <c r="BQ97" s="124"/>
      <c r="BR97" s="124"/>
      <c r="BS97" s="124"/>
      <c r="BT97" s="124"/>
      <c r="BU97" s="124"/>
      <c r="BV97" s="124"/>
      <c r="BW97" s="124"/>
      <c r="BX97" s="124"/>
      <c r="BY97" s="124"/>
      <c r="BZ97" s="124"/>
      <c r="CA97" s="124"/>
      <c r="CB97" s="124"/>
      <c r="CC97" s="124"/>
      <c r="CD97" s="124"/>
      <c r="CE97" s="124"/>
      <c r="CF97" s="232"/>
      <c r="CG97" s="232"/>
      <c r="CH97" s="232"/>
      <c r="CI97" s="232"/>
      <c r="CJ97" s="232"/>
      <c r="CK97" s="124"/>
      <c r="CL97" s="124"/>
    </row>
    <row r="98" spans="1:90" ht="15" customHeight="1" x14ac:dyDescent="0.3">
      <c r="A98" s="147"/>
      <c r="B98" s="124"/>
      <c r="C98" s="124"/>
      <c r="D98" s="124"/>
      <c r="E98" s="124"/>
      <c r="F98" s="124"/>
      <c r="G98" s="124"/>
      <c r="H98" s="124"/>
      <c r="I98" s="124"/>
      <c r="J98" s="124"/>
      <c r="K98" s="124"/>
      <c r="L98" s="177"/>
      <c r="M98" s="124"/>
      <c r="N98" s="124"/>
      <c r="O98" s="124"/>
      <c r="P98" s="124"/>
      <c r="Q98" s="124"/>
      <c r="R98" s="124"/>
      <c r="S98" s="124"/>
      <c r="T98" s="124"/>
      <c r="U98" s="124"/>
      <c r="V98" s="124"/>
      <c r="W98" s="124"/>
      <c r="X98" s="124"/>
      <c r="Y98" s="124"/>
      <c r="Z98" s="124"/>
      <c r="AA98" s="124"/>
      <c r="AB98" s="124"/>
      <c r="AC98" s="124"/>
      <c r="AD98" s="124"/>
      <c r="AE98" s="124"/>
      <c r="AF98" s="124"/>
      <c r="AG98" s="124"/>
      <c r="AH98" s="124"/>
      <c r="AI98" s="124"/>
      <c r="AJ98" s="124"/>
      <c r="AK98" s="124"/>
      <c r="AL98" s="124"/>
      <c r="AM98" s="124"/>
      <c r="AN98" s="124"/>
      <c r="AO98" s="124"/>
      <c r="AP98" s="124"/>
      <c r="AQ98" s="124"/>
      <c r="AR98" s="124"/>
      <c r="AS98" s="124"/>
      <c r="AT98" s="124"/>
      <c r="AU98" s="124"/>
      <c r="AV98" s="124"/>
      <c r="AW98" s="124"/>
      <c r="AX98" s="124"/>
      <c r="AY98" s="124"/>
      <c r="AZ98" s="124"/>
      <c r="BA98" s="124"/>
      <c r="BB98" s="124"/>
      <c r="BC98" s="124"/>
      <c r="BD98" s="124"/>
      <c r="BE98" s="124"/>
      <c r="BF98" s="124"/>
      <c r="BG98" s="124"/>
      <c r="BH98" s="124"/>
      <c r="BI98" s="124"/>
      <c r="BJ98" s="124"/>
      <c r="BK98" s="124"/>
      <c r="BL98" s="124"/>
      <c r="BM98" s="124"/>
      <c r="BN98" s="124"/>
      <c r="BO98" s="124"/>
      <c r="BP98" s="124"/>
      <c r="BQ98" s="124"/>
      <c r="BR98" s="124"/>
      <c r="BS98" s="124"/>
      <c r="BT98" s="124"/>
      <c r="BU98" s="124"/>
      <c r="BV98" s="124"/>
      <c r="BW98" s="124"/>
      <c r="BX98" s="124"/>
      <c r="BY98" s="124"/>
      <c r="BZ98" s="124"/>
      <c r="CA98" s="124"/>
      <c r="CB98" s="124"/>
      <c r="CC98" s="124"/>
      <c r="CD98" s="124"/>
      <c r="CE98" s="124"/>
      <c r="CF98" s="232"/>
      <c r="CG98" s="232"/>
      <c r="CH98" s="232"/>
      <c r="CI98" s="232"/>
      <c r="CJ98" s="232"/>
      <c r="CK98" s="124"/>
      <c r="CL98" s="124"/>
    </row>
    <row r="99" spans="1:90" ht="15" customHeight="1" x14ac:dyDescent="0.3">
      <c r="A99" s="147"/>
      <c r="B99" s="124"/>
      <c r="C99" s="124"/>
      <c r="D99" s="124"/>
      <c r="E99" s="124"/>
      <c r="F99" s="124"/>
      <c r="G99" s="124"/>
      <c r="H99" s="124"/>
      <c r="I99" s="124"/>
      <c r="J99" s="124"/>
      <c r="K99" s="124"/>
      <c r="L99" s="177"/>
      <c r="M99" s="124"/>
      <c r="N99" s="124"/>
      <c r="O99" s="124"/>
      <c r="P99" s="124"/>
      <c r="Q99" s="124"/>
      <c r="R99" s="124"/>
      <c r="S99" s="124"/>
      <c r="T99" s="124"/>
      <c r="U99" s="124"/>
      <c r="V99" s="124"/>
      <c r="W99" s="124"/>
      <c r="X99" s="124"/>
      <c r="Y99" s="124"/>
      <c r="Z99" s="124"/>
      <c r="AA99" s="124"/>
      <c r="AB99" s="124"/>
      <c r="AC99" s="124"/>
      <c r="AD99" s="124"/>
      <c r="AE99" s="124"/>
      <c r="AF99" s="124"/>
      <c r="AG99" s="124"/>
      <c r="AH99" s="124"/>
      <c r="AI99" s="124"/>
      <c r="AJ99" s="124"/>
      <c r="AK99" s="124"/>
      <c r="AL99" s="124"/>
      <c r="AM99" s="124"/>
      <c r="AN99" s="124"/>
      <c r="AO99" s="124"/>
      <c r="AP99" s="124"/>
      <c r="AQ99" s="124"/>
      <c r="AR99" s="124"/>
      <c r="AS99" s="124"/>
      <c r="AT99" s="124"/>
      <c r="AU99" s="124"/>
      <c r="AV99" s="124"/>
      <c r="AW99" s="124"/>
      <c r="AX99" s="124"/>
      <c r="AY99" s="124"/>
      <c r="AZ99" s="124"/>
      <c r="BA99" s="124"/>
      <c r="BB99" s="124"/>
      <c r="BC99" s="124"/>
      <c r="BD99" s="124"/>
      <c r="BE99" s="124"/>
      <c r="BF99" s="124"/>
      <c r="BG99" s="124"/>
      <c r="BH99" s="124"/>
      <c r="BI99" s="124"/>
      <c r="BJ99" s="124"/>
      <c r="BK99" s="124"/>
      <c r="BL99" s="124"/>
      <c r="BM99" s="124"/>
      <c r="BN99" s="124"/>
      <c r="BO99" s="124"/>
      <c r="BP99" s="124"/>
      <c r="BQ99" s="124"/>
      <c r="BR99" s="124"/>
      <c r="BS99" s="124"/>
      <c r="BT99" s="124"/>
      <c r="BU99" s="124"/>
      <c r="BV99" s="124"/>
      <c r="BW99" s="124"/>
      <c r="BX99" s="124"/>
      <c r="BY99" s="124"/>
      <c r="BZ99" s="124"/>
      <c r="CA99" s="124"/>
      <c r="CB99" s="124"/>
      <c r="CC99" s="124"/>
      <c r="CD99" s="124"/>
      <c r="CE99" s="124"/>
      <c r="CF99" s="232"/>
      <c r="CG99" s="232"/>
      <c r="CH99" s="232"/>
      <c r="CI99" s="232"/>
      <c r="CJ99" s="232"/>
      <c r="CK99" s="124"/>
      <c r="CL99" s="124"/>
    </row>
    <row r="100" spans="1:90" ht="15" customHeight="1" x14ac:dyDescent="0.3">
      <c r="A100" s="147"/>
      <c r="B100" s="124"/>
      <c r="C100" s="124"/>
      <c r="D100" s="124"/>
      <c r="E100" s="124"/>
      <c r="F100" s="124"/>
      <c r="G100" s="124"/>
      <c r="H100" s="124"/>
      <c r="I100" s="124"/>
      <c r="J100" s="124"/>
      <c r="K100" s="124"/>
      <c r="L100" s="177"/>
      <c r="M100" s="124"/>
      <c r="N100" s="124"/>
      <c r="O100" s="124"/>
      <c r="P100" s="124"/>
      <c r="Q100" s="124"/>
      <c r="R100" s="124"/>
      <c r="S100" s="124"/>
      <c r="T100" s="124"/>
      <c r="U100" s="124"/>
      <c r="V100" s="124"/>
      <c r="W100" s="124"/>
      <c r="X100" s="124"/>
      <c r="Y100" s="124"/>
      <c r="Z100" s="124"/>
      <c r="AA100" s="124"/>
      <c r="AB100" s="124"/>
      <c r="AC100" s="124"/>
      <c r="AD100" s="124"/>
      <c r="AE100" s="124"/>
      <c r="AF100" s="124"/>
      <c r="AG100" s="124"/>
      <c r="AH100" s="124"/>
      <c r="AI100" s="124"/>
      <c r="AJ100" s="124"/>
      <c r="AK100" s="124"/>
      <c r="AL100" s="124"/>
      <c r="AM100" s="124"/>
      <c r="AN100" s="124"/>
      <c r="AO100" s="124"/>
      <c r="AP100" s="124"/>
      <c r="AQ100" s="124"/>
      <c r="AR100" s="124"/>
      <c r="AS100" s="124"/>
      <c r="AT100" s="124"/>
      <c r="AU100" s="124"/>
      <c r="AV100" s="124"/>
      <c r="AW100" s="124"/>
      <c r="AX100" s="124"/>
      <c r="AY100" s="124"/>
      <c r="AZ100" s="124"/>
      <c r="BA100" s="124"/>
      <c r="BB100" s="124"/>
      <c r="BC100" s="124"/>
      <c r="BD100" s="124"/>
      <c r="BE100" s="124"/>
      <c r="BF100" s="124"/>
      <c r="BG100" s="124"/>
      <c r="BH100" s="124"/>
      <c r="BI100" s="124"/>
      <c r="BJ100" s="124"/>
      <c r="BK100" s="124"/>
      <c r="BL100" s="124"/>
      <c r="BM100" s="124"/>
      <c r="BN100" s="124"/>
      <c r="BO100" s="124"/>
      <c r="BP100" s="124"/>
      <c r="BQ100" s="124"/>
      <c r="BR100" s="124"/>
      <c r="BS100" s="124"/>
      <c r="BT100" s="124"/>
      <c r="BU100" s="124"/>
      <c r="BV100" s="124"/>
      <c r="BW100" s="124"/>
      <c r="BX100" s="124"/>
      <c r="BY100" s="124"/>
      <c r="BZ100" s="124"/>
      <c r="CA100" s="124"/>
      <c r="CB100" s="124"/>
      <c r="CC100" s="124"/>
      <c r="CD100" s="124"/>
      <c r="CE100" s="124"/>
      <c r="CF100" s="232"/>
      <c r="CG100" s="232"/>
      <c r="CH100" s="232"/>
      <c r="CI100" s="232"/>
      <c r="CJ100" s="232"/>
      <c r="CK100" s="124"/>
      <c r="CL100" s="124"/>
    </row>
    <row r="101" spans="1:90" ht="15" customHeight="1" x14ac:dyDescent="0.3">
      <c r="A101" s="147"/>
      <c r="B101" s="124"/>
      <c r="C101" s="124"/>
      <c r="D101" s="124"/>
      <c r="E101" s="124"/>
      <c r="F101" s="124"/>
      <c r="G101" s="124"/>
      <c r="H101" s="124"/>
      <c r="I101" s="124"/>
      <c r="J101" s="124"/>
      <c r="K101" s="124"/>
      <c r="L101" s="177"/>
      <c r="M101" s="124"/>
      <c r="N101" s="124"/>
      <c r="O101" s="124"/>
      <c r="P101" s="124"/>
      <c r="Q101" s="124"/>
      <c r="R101" s="124"/>
      <c r="S101" s="124"/>
      <c r="T101" s="124"/>
      <c r="U101" s="124"/>
      <c r="V101" s="124"/>
      <c r="W101" s="124"/>
      <c r="X101" s="124"/>
      <c r="Y101" s="124"/>
      <c r="Z101" s="124"/>
      <c r="AA101" s="124"/>
      <c r="AB101" s="124"/>
      <c r="AC101" s="124"/>
      <c r="AD101" s="124"/>
      <c r="AE101" s="124"/>
      <c r="AF101" s="124"/>
      <c r="AG101" s="124"/>
      <c r="AH101" s="124"/>
      <c r="AI101" s="124"/>
      <c r="AJ101" s="124"/>
      <c r="AK101" s="124"/>
      <c r="AL101" s="124"/>
      <c r="AM101" s="124"/>
      <c r="AN101" s="124"/>
      <c r="AO101" s="124"/>
      <c r="AP101" s="124"/>
      <c r="AQ101" s="124"/>
      <c r="AR101" s="124"/>
      <c r="AS101" s="124"/>
      <c r="AT101" s="124"/>
      <c r="AU101" s="124"/>
      <c r="AV101" s="124"/>
      <c r="AW101" s="124"/>
      <c r="AX101" s="124"/>
      <c r="AY101" s="124"/>
      <c r="AZ101" s="124"/>
      <c r="BA101" s="124"/>
      <c r="BB101" s="124"/>
      <c r="BC101" s="124"/>
      <c r="BD101" s="124"/>
      <c r="BE101" s="124"/>
      <c r="BF101" s="124"/>
      <c r="BG101" s="124"/>
      <c r="BH101" s="124"/>
      <c r="BI101" s="124"/>
      <c r="BJ101" s="124"/>
      <c r="BK101" s="124"/>
      <c r="BL101" s="124"/>
      <c r="BM101" s="124"/>
      <c r="BN101" s="124"/>
      <c r="BO101" s="124"/>
      <c r="BP101" s="124"/>
      <c r="BQ101" s="124"/>
      <c r="BR101" s="124"/>
      <c r="BS101" s="124"/>
      <c r="BT101" s="124"/>
      <c r="BU101" s="124"/>
      <c r="BV101" s="124"/>
      <c r="BW101" s="124"/>
      <c r="BX101" s="124"/>
      <c r="BY101" s="124"/>
      <c r="BZ101" s="124"/>
      <c r="CA101" s="124"/>
      <c r="CB101" s="124"/>
      <c r="CC101" s="124"/>
      <c r="CD101" s="124"/>
      <c r="CE101" s="124"/>
      <c r="CF101" s="232"/>
      <c r="CG101" s="232"/>
      <c r="CH101" s="232"/>
      <c r="CI101" s="232"/>
      <c r="CJ101" s="232"/>
      <c r="CK101" s="124"/>
      <c r="CL101" s="124"/>
    </row>
    <row r="102" spans="1:90" ht="15" customHeight="1" x14ac:dyDescent="0.3">
      <c r="A102" s="147"/>
      <c r="B102" s="124"/>
      <c r="C102" s="124"/>
      <c r="D102" s="124"/>
      <c r="E102" s="124"/>
      <c r="F102" s="124"/>
      <c r="G102" s="124"/>
      <c r="H102" s="124"/>
      <c r="I102" s="124"/>
      <c r="J102" s="124"/>
      <c r="K102" s="124"/>
      <c r="L102" s="177"/>
      <c r="M102" s="124"/>
      <c r="N102" s="124"/>
      <c r="O102" s="124"/>
      <c r="P102" s="124"/>
      <c r="Q102" s="124"/>
      <c r="R102" s="124"/>
      <c r="S102" s="124"/>
      <c r="T102" s="124"/>
      <c r="U102" s="124"/>
      <c r="V102" s="124"/>
      <c r="W102" s="124"/>
      <c r="X102" s="124"/>
      <c r="Y102" s="124"/>
      <c r="Z102" s="124"/>
      <c r="AA102" s="124"/>
      <c r="AB102" s="124"/>
      <c r="AC102" s="124"/>
      <c r="AD102" s="124"/>
      <c r="AE102" s="124"/>
      <c r="AF102" s="124"/>
      <c r="AG102" s="124"/>
      <c r="AH102" s="124"/>
      <c r="AI102" s="124"/>
      <c r="AJ102" s="124"/>
      <c r="AK102" s="124"/>
      <c r="AL102" s="124"/>
      <c r="AM102" s="124"/>
      <c r="AN102" s="124"/>
      <c r="AO102" s="124"/>
      <c r="AP102" s="124"/>
      <c r="AQ102" s="124"/>
      <c r="AR102" s="124"/>
      <c r="AS102" s="124"/>
      <c r="AT102" s="124"/>
      <c r="AU102" s="124"/>
      <c r="AV102" s="124"/>
      <c r="AW102" s="124"/>
      <c r="AX102" s="124"/>
      <c r="AY102" s="124"/>
      <c r="AZ102" s="124"/>
      <c r="BA102" s="124"/>
      <c r="BB102" s="124"/>
      <c r="BC102" s="124"/>
      <c r="BD102" s="124"/>
      <c r="BE102" s="124"/>
      <c r="BF102" s="124"/>
      <c r="BG102" s="124"/>
      <c r="BH102" s="124"/>
      <c r="BI102" s="124"/>
      <c r="BJ102" s="124"/>
      <c r="BK102" s="124"/>
      <c r="BL102" s="124"/>
      <c r="BM102" s="124"/>
      <c r="BN102" s="124"/>
      <c r="BO102" s="124"/>
      <c r="BP102" s="124"/>
      <c r="BQ102" s="124"/>
      <c r="BR102" s="124"/>
      <c r="BS102" s="124"/>
      <c r="BT102" s="124"/>
      <c r="BU102" s="124"/>
      <c r="BV102" s="124"/>
      <c r="BW102" s="124"/>
      <c r="BX102" s="124"/>
      <c r="BY102" s="124"/>
      <c r="BZ102" s="124"/>
      <c r="CA102" s="124"/>
      <c r="CB102" s="124"/>
      <c r="CC102" s="124"/>
      <c r="CD102" s="124"/>
      <c r="CE102" s="124"/>
      <c r="CF102" s="232"/>
      <c r="CG102" s="232"/>
      <c r="CH102" s="232"/>
      <c r="CI102" s="232"/>
      <c r="CJ102" s="232"/>
      <c r="CK102" s="124"/>
      <c r="CL102" s="124"/>
    </row>
    <row r="103" spans="1:90" ht="15" customHeight="1" x14ac:dyDescent="0.3">
      <c r="A103" s="147"/>
      <c r="B103" s="124"/>
      <c r="C103" s="124"/>
      <c r="D103" s="124"/>
      <c r="E103" s="124"/>
      <c r="F103" s="124"/>
      <c r="G103" s="124"/>
      <c r="H103" s="124"/>
      <c r="I103" s="124"/>
      <c r="J103" s="124"/>
      <c r="K103" s="124"/>
      <c r="L103" s="177"/>
      <c r="M103" s="124"/>
      <c r="N103" s="124"/>
      <c r="O103" s="124"/>
      <c r="P103" s="124"/>
      <c r="Q103" s="124"/>
      <c r="R103" s="124"/>
      <c r="S103" s="124"/>
      <c r="T103" s="124"/>
      <c r="U103" s="124"/>
      <c r="V103" s="124"/>
      <c r="W103" s="124"/>
      <c r="X103" s="124"/>
      <c r="Y103" s="124"/>
      <c r="Z103" s="124"/>
      <c r="AA103" s="124"/>
      <c r="AB103" s="124"/>
      <c r="AC103" s="124"/>
      <c r="AD103" s="124"/>
      <c r="AE103" s="124"/>
      <c r="AF103" s="124"/>
      <c r="AG103" s="124"/>
      <c r="AH103" s="124"/>
      <c r="AI103" s="124"/>
      <c r="AJ103" s="124"/>
      <c r="AK103" s="124"/>
      <c r="AL103" s="124"/>
      <c r="AM103" s="124"/>
      <c r="AN103" s="124"/>
      <c r="AO103" s="124"/>
      <c r="AP103" s="124"/>
      <c r="AQ103" s="124"/>
      <c r="AR103" s="124"/>
      <c r="AS103" s="124"/>
      <c r="AT103" s="124"/>
      <c r="AU103" s="124"/>
      <c r="AV103" s="124"/>
      <c r="AW103" s="124"/>
      <c r="AX103" s="124"/>
      <c r="AY103" s="124"/>
      <c r="AZ103" s="124"/>
      <c r="BA103" s="124"/>
      <c r="BB103" s="124"/>
      <c r="BC103" s="124"/>
      <c r="BD103" s="124"/>
      <c r="BE103" s="124"/>
      <c r="BF103" s="124"/>
      <c r="BG103" s="124"/>
      <c r="BH103" s="124"/>
      <c r="BI103" s="124"/>
      <c r="BJ103" s="124"/>
      <c r="BK103" s="124"/>
      <c r="BL103" s="124"/>
      <c r="BM103" s="124"/>
      <c r="BN103" s="124"/>
      <c r="BO103" s="124"/>
      <c r="BP103" s="124"/>
      <c r="BQ103" s="124"/>
      <c r="BR103" s="124"/>
      <c r="BS103" s="124"/>
      <c r="BT103" s="124"/>
      <c r="BU103" s="124"/>
      <c r="BV103" s="124"/>
      <c r="BW103" s="124"/>
      <c r="BX103" s="124"/>
      <c r="BY103" s="124"/>
      <c r="BZ103" s="124"/>
      <c r="CA103" s="124"/>
      <c r="CB103" s="124"/>
      <c r="CC103" s="124"/>
      <c r="CD103" s="124"/>
      <c r="CE103" s="124"/>
      <c r="CF103" s="232"/>
      <c r="CG103" s="232"/>
      <c r="CH103" s="232"/>
      <c r="CI103" s="232"/>
      <c r="CJ103" s="232"/>
      <c r="CK103" s="124"/>
      <c r="CL103" s="124"/>
    </row>
    <row r="104" spans="1:90" ht="15" customHeight="1" x14ac:dyDescent="0.3">
      <c r="A104" s="147"/>
      <c r="B104" s="124"/>
      <c r="C104" s="124"/>
      <c r="D104" s="124"/>
      <c r="E104" s="124"/>
      <c r="F104" s="124"/>
      <c r="G104" s="124"/>
      <c r="H104" s="124"/>
      <c r="I104" s="124"/>
      <c r="J104" s="124"/>
      <c r="K104" s="124"/>
      <c r="L104" s="177"/>
      <c r="M104" s="124"/>
      <c r="N104" s="124"/>
      <c r="O104" s="124"/>
      <c r="P104" s="124"/>
      <c r="Q104" s="124"/>
      <c r="R104" s="124"/>
      <c r="S104" s="124"/>
      <c r="T104" s="124"/>
      <c r="U104" s="124"/>
      <c r="V104" s="124"/>
      <c r="W104" s="124"/>
      <c r="X104" s="124"/>
      <c r="Y104" s="124"/>
      <c r="Z104" s="124"/>
      <c r="AA104" s="124"/>
      <c r="AB104" s="124"/>
      <c r="AC104" s="124"/>
      <c r="AD104" s="124"/>
      <c r="AE104" s="124"/>
      <c r="AF104" s="124"/>
      <c r="AG104" s="124"/>
      <c r="AH104" s="124"/>
      <c r="AI104" s="124"/>
      <c r="AJ104" s="124"/>
      <c r="AK104" s="124"/>
      <c r="AL104" s="124"/>
      <c r="AM104" s="124"/>
      <c r="AN104" s="124"/>
      <c r="AO104" s="124"/>
      <c r="AP104" s="124"/>
      <c r="AQ104" s="124"/>
      <c r="AR104" s="124"/>
      <c r="AS104" s="124"/>
      <c r="AT104" s="124"/>
      <c r="AU104" s="124"/>
      <c r="AV104" s="124"/>
      <c r="AW104" s="124"/>
      <c r="AX104" s="124"/>
      <c r="AY104" s="124"/>
      <c r="AZ104" s="124"/>
      <c r="BA104" s="124"/>
      <c r="BB104" s="124"/>
      <c r="BC104" s="124"/>
      <c r="BD104" s="124"/>
      <c r="BE104" s="124"/>
      <c r="BF104" s="124"/>
      <c r="BG104" s="124"/>
      <c r="BH104" s="124"/>
      <c r="BI104" s="124"/>
      <c r="BJ104" s="124"/>
      <c r="BK104" s="124"/>
      <c r="BL104" s="124"/>
      <c r="BM104" s="124"/>
      <c r="BN104" s="124"/>
      <c r="BO104" s="124"/>
      <c r="BP104" s="124"/>
      <c r="BQ104" s="124"/>
      <c r="BR104" s="124"/>
      <c r="BS104" s="124"/>
      <c r="BT104" s="124"/>
      <c r="BU104" s="124"/>
      <c r="BV104" s="124"/>
      <c r="BW104" s="124"/>
      <c r="BX104" s="124"/>
      <c r="BY104" s="124"/>
      <c r="BZ104" s="124"/>
      <c r="CA104" s="124"/>
      <c r="CB104" s="124"/>
      <c r="CC104" s="124"/>
      <c r="CD104" s="124"/>
      <c r="CE104" s="124"/>
      <c r="CF104" s="232"/>
      <c r="CG104" s="232"/>
      <c r="CH104" s="232"/>
      <c r="CI104" s="232"/>
      <c r="CJ104" s="232"/>
      <c r="CK104" s="124"/>
      <c r="CL104" s="124"/>
    </row>
    <row r="105" spans="1:90" ht="15" customHeight="1" x14ac:dyDescent="0.3">
      <c r="A105" s="147"/>
      <c r="B105" s="124"/>
      <c r="C105" s="124"/>
      <c r="D105" s="124"/>
      <c r="E105" s="124"/>
      <c r="F105" s="124"/>
      <c r="G105" s="124"/>
      <c r="H105" s="124"/>
      <c r="I105" s="124"/>
      <c r="J105" s="124"/>
      <c r="K105" s="124"/>
      <c r="L105" s="177"/>
      <c r="M105" s="124"/>
      <c r="N105" s="124"/>
      <c r="O105" s="124"/>
      <c r="P105" s="124"/>
      <c r="Q105" s="124"/>
      <c r="R105" s="124"/>
      <c r="S105" s="124"/>
      <c r="T105" s="124"/>
      <c r="U105" s="124"/>
      <c r="V105" s="124"/>
      <c r="W105" s="124"/>
      <c r="X105" s="124"/>
      <c r="Y105" s="124"/>
      <c r="Z105" s="124"/>
      <c r="AA105" s="124"/>
      <c r="AB105" s="124"/>
      <c r="AC105" s="124"/>
      <c r="AD105" s="124"/>
      <c r="AE105" s="124"/>
      <c r="AF105" s="124"/>
      <c r="AG105" s="124"/>
      <c r="AH105" s="124"/>
      <c r="AI105" s="124"/>
      <c r="AJ105" s="124"/>
      <c r="AK105" s="124"/>
      <c r="AL105" s="124"/>
      <c r="AM105" s="124"/>
      <c r="AN105" s="124"/>
      <c r="AO105" s="124"/>
      <c r="AP105" s="124"/>
      <c r="AQ105" s="124"/>
      <c r="AR105" s="124"/>
      <c r="AS105" s="124"/>
      <c r="AT105" s="124"/>
      <c r="AU105" s="124"/>
      <c r="AV105" s="124"/>
      <c r="AW105" s="124"/>
      <c r="AX105" s="124"/>
      <c r="AY105" s="124"/>
      <c r="AZ105" s="124"/>
      <c r="BA105" s="124"/>
      <c r="BB105" s="124"/>
      <c r="BC105" s="124"/>
      <c r="BD105" s="124"/>
      <c r="BE105" s="124"/>
      <c r="BF105" s="124"/>
      <c r="BG105" s="124"/>
      <c r="BH105" s="124"/>
      <c r="BI105" s="124"/>
      <c r="BJ105" s="124"/>
      <c r="BK105" s="124"/>
      <c r="BL105" s="124"/>
      <c r="BM105" s="124"/>
      <c r="BN105" s="124"/>
      <c r="BO105" s="124"/>
      <c r="BP105" s="124"/>
      <c r="BQ105" s="124"/>
      <c r="BR105" s="124"/>
      <c r="BS105" s="124"/>
      <c r="BT105" s="124"/>
      <c r="BU105" s="124"/>
      <c r="BV105" s="124"/>
      <c r="BW105" s="124"/>
      <c r="BX105" s="124"/>
      <c r="BY105" s="124"/>
      <c r="BZ105" s="124"/>
      <c r="CA105" s="124"/>
      <c r="CB105" s="124"/>
      <c r="CC105" s="124"/>
      <c r="CD105" s="124"/>
      <c r="CE105" s="124"/>
      <c r="CF105" s="232"/>
      <c r="CG105" s="232"/>
      <c r="CH105" s="232"/>
      <c r="CI105" s="232"/>
      <c r="CJ105" s="232"/>
      <c r="CK105" s="124"/>
      <c r="CL105" s="124"/>
    </row>
    <row r="106" spans="1:90" ht="15" customHeight="1" x14ac:dyDescent="0.3">
      <c r="A106" s="147"/>
      <c r="B106" s="124"/>
      <c r="C106" s="124"/>
      <c r="D106" s="124"/>
      <c r="E106" s="124"/>
      <c r="F106" s="124"/>
      <c r="G106" s="124"/>
      <c r="H106" s="124"/>
      <c r="I106" s="124"/>
      <c r="J106" s="124"/>
      <c r="K106" s="124"/>
      <c r="L106" s="177"/>
      <c r="M106" s="124"/>
      <c r="N106" s="124"/>
      <c r="O106" s="124"/>
      <c r="P106" s="124"/>
      <c r="Q106" s="124"/>
      <c r="R106" s="124"/>
      <c r="S106" s="124"/>
      <c r="T106" s="124"/>
      <c r="U106" s="124"/>
      <c r="V106" s="124"/>
      <c r="W106" s="124"/>
      <c r="X106" s="124"/>
      <c r="Y106" s="124"/>
      <c r="Z106" s="124"/>
      <c r="AA106" s="124"/>
      <c r="AB106" s="124"/>
      <c r="AC106" s="124"/>
      <c r="AD106" s="124"/>
      <c r="AE106" s="124"/>
      <c r="AF106" s="124"/>
      <c r="AG106" s="124"/>
      <c r="AH106" s="124"/>
      <c r="AI106" s="124"/>
      <c r="AJ106" s="124"/>
      <c r="AK106" s="124"/>
      <c r="AL106" s="124"/>
      <c r="AM106" s="124"/>
      <c r="AN106" s="124"/>
      <c r="AO106" s="124"/>
      <c r="AP106" s="124"/>
      <c r="AQ106" s="124"/>
      <c r="AR106" s="124"/>
      <c r="AS106" s="124"/>
      <c r="AT106" s="124"/>
      <c r="AU106" s="124"/>
      <c r="AV106" s="124"/>
      <c r="AW106" s="124"/>
      <c r="AX106" s="124"/>
      <c r="AY106" s="124"/>
      <c r="AZ106" s="124"/>
      <c r="BA106" s="124"/>
      <c r="BB106" s="124"/>
      <c r="BC106" s="124"/>
      <c r="BD106" s="124"/>
      <c r="BE106" s="124"/>
      <c r="BF106" s="124"/>
      <c r="BG106" s="124"/>
      <c r="BH106" s="124"/>
      <c r="BI106" s="124"/>
      <c r="BJ106" s="124"/>
      <c r="BK106" s="124"/>
      <c r="BL106" s="124"/>
      <c r="BM106" s="124"/>
      <c r="BN106" s="124"/>
      <c r="BO106" s="124"/>
      <c r="BP106" s="124"/>
      <c r="BQ106" s="124"/>
      <c r="BR106" s="124"/>
      <c r="BS106" s="124"/>
      <c r="BT106" s="124"/>
      <c r="BU106" s="124"/>
      <c r="BV106" s="124"/>
      <c r="BW106" s="124"/>
      <c r="BX106" s="124"/>
      <c r="BY106" s="124"/>
      <c r="BZ106" s="124"/>
      <c r="CA106" s="124"/>
      <c r="CB106" s="124"/>
      <c r="CC106" s="124"/>
      <c r="CD106" s="124"/>
      <c r="CE106" s="124"/>
      <c r="CF106" s="232"/>
      <c r="CG106" s="232"/>
      <c r="CH106" s="232"/>
      <c r="CI106" s="232"/>
      <c r="CJ106" s="232"/>
      <c r="CK106" s="124"/>
      <c r="CL106" s="124"/>
    </row>
    <row r="107" spans="1:90" ht="15" customHeight="1" x14ac:dyDescent="0.3">
      <c r="A107" s="147"/>
      <c r="B107" s="124"/>
      <c r="C107" s="124"/>
      <c r="D107" s="124"/>
      <c r="E107" s="124"/>
      <c r="F107" s="124"/>
      <c r="G107" s="124"/>
      <c r="H107" s="124"/>
      <c r="I107" s="124"/>
      <c r="J107" s="124"/>
      <c r="K107" s="124"/>
      <c r="L107" s="177"/>
      <c r="M107" s="124"/>
      <c r="N107" s="124"/>
      <c r="O107" s="124"/>
      <c r="P107" s="124"/>
      <c r="Q107" s="124"/>
      <c r="R107" s="124"/>
      <c r="S107" s="124"/>
      <c r="T107" s="124"/>
      <c r="U107" s="124"/>
      <c r="V107" s="124"/>
      <c r="W107" s="124"/>
      <c r="X107" s="124"/>
      <c r="Y107" s="124"/>
      <c r="Z107" s="124"/>
      <c r="AA107" s="124"/>
      <c r="AB107" s="124"/>
      <c r="AC107" s="124"/>
      <c r="AD107" s="124"/>
      <c r="AE107" s="124"/>
      <c r="AF107" s="124"/>
      <c r="AG107" s="124"/>
      <c r="AH107" s="124"/>
      <c r="AI107" s="124"/>
      <c r="AJ107" s="124"/>
      <c r="AK107" s="124"/>
      <c r="AL107" s="124"/>
      <c r="AM107" s="124"/>
      <c r="AN107" s="124"/>
      <c r="AO107" s="124"/>
      <c r="AP107" s="124"/>
      <c r="AQ107" s="124"/>
      <c r="AR107" s="124"/>
      <c r="AS107" s="124"/>
      <c r="AT107" s="124"/>
      <c r="AU107" s="124"/>
      <c r="AV107" s="124"/>
      <c r="AW107" s="124"/>
      <c r="AX107" s="124"/>
      <c r="AY107" s="124"/>
      <c r="AZ107" s="124"/>
      <c r="BA107" s="124"/>
      <c r="BB107" s="124"/>
      <c r="BC107" s="124"/>
      <c r="BD107" s="124"/>
      <c r="BE107" s="124"/>
      <c r="BF107" s="124"/>
      <c r="BG107" s="124"/>
      <c r="BH107" s="124"/>
      <c r="BI107" s="124"/>
      <c r="BJ107" s="124"/>
      <c r="BK107" s="124"/>
      <c r="BL107" s="124"/>
      <c r="BM107" s="124"/>
      <c r="BN107" s="124"/>
      <c r="BO107" s="124"/>
      <c r="BP107" s="124"/>
      <c r="BQ107" s="124"/>
      <c r="BR107" s="124"/>
      <c r="BS107" s="124"/>
      <c r="BT107" s="124"/>
      <c r="BU107" s="124"/>
      <c r="BV107" s="124"/>
      <c r="BW107" s="124"/>
      <c r="BX107" s="124"/>
      <c r="BY107" s="124"/>
      <c r="BZ107" s="124"/>
      <c r="CA107" s="124"/>
      <c r="CB107" s="124"/>
      <c r="CC107" s="124"/>
      <c r="CD107" s="124"/>
      <c r="CE107" s="124"/>
      <c r="CF107" s="232"/>
      <c r="CG107" s="232"/>
      <c r="CH107" s="232"/>
      <c r="CI107" s="232"/>
      <c r="CJ107" s="232"/>
      <c r="CK107" s="124"/>
      <c r="CL107" s="124"/>
    </row>
    <row r="108" spans="1:90" ht="15" customHeight="1" x14ac:dyDescent="0.3">
      <c r="A108" s="147"/>
      <c r="B108" s="124"/>
      <c r="C108" s="124"/>
      <c r="D108" s="124"/>
      <c r="E108" s="124"/>
      <c r="F108" s="124"/>
      <c r="G108" s="124"/>
      <c r="H108" s="124"/>
      <c r="I108" s="124"/>
      <c r="J108" s="124"/>
      <c r="K108" s="124"/>
      <c r="L108" s="177"/>
      <c r="M108" s="124"/>
      <c r="N108" s="124"/>
      <c r="O108" s="124"/>
      <c r="P108" s="124"/>
      <c r="Q108" s="124"/>
      <c r="R108" s="124"/>
      <c r="S108" s="124"/>
      <c r="T108" s="124"/>
      <c r="U108" s="124"/>
      <c r="V108" s="124"/>
      <c r="W108" s="124"/>
      <c r="X108" s="124"/>
      <c r="Y108" s="124"/>
      <c r="Z108" s="124"/>
      <c r="AA108" s="124"/>
      <c r="AB108" s="124"/>
      <c r="AC108" s="124"/>
      <c r="AD108" s="124"/>
      <c r="AE108" s="124"/>
      <c r="AF108" s="124"/>
      <c r="AG108" s="124"/>
      <c r="AH108" s="124"/>
      <c r="AI108" s="124"/>
      <c r="AJ108" s="124"/>
      <c r="AK108" s="124"/>
      <c r="AL108" s="124"/>
      <c r="AM108" s="124"/>
      <c r="AN108" s="124"/>
      <c r="AO108" s="124"/>
      <c r="AP108" s="124"/>
      <c r="AQ108" s="124"/>
      <c r="AR108" s="124"/>
      <c r="AS108" s="124"/>
      <c r="AT108" s="124"/>
      <c r="AU108" s="124"/>
      <c r="AV108" s="124"/>
      <c r="AW108" s="124"/>
      <c r="AX108" s="124"/>
      <c r="AY108" s="124"/>
      <c r="AZ108" s="124"/>
      <c r="BA108" s="124"/>
      <c r="BB108" s="124"/>
      <c r="BC108" s="124"/>
      <c r="BD108" s="124"/>
      <c r="BE108" s="124"/>
      <c r="BF108" s="124"/>
      <c r="BG108" s="124"/>
      <c r="BH108" s="124"/>
      <c r="BI108" s="124"/>
      <c r="BJ108" s="124"/>
      <c r="BK108" s="124"/>
      <c r="BL108" s="124"/>
      <c r="BM108" s="124"/>
      <c r="BN108" s="124"/>
      <c r="BO108" s="124"/>
      <c r="BP108" s="124"/>
      <c r="BQ108" s="124"/>
      <c r="BR108" s="124"/>
      <c r="BS108" s="124"/>
      <c r="BT108" s="124"/>
      <c r="BU108" s="124"/>
      <c r="BV108" s="124"/>
      <c r="BW108" s="124"/>
      <c r="BX108" s="124"/>
      <c r="BY108" s="124"/>
      <c r="BZ108" s="124"/>
      <c r="CA108" s="124"/>
      <c r="CB108" s="124"/>
      <c r="CC108" s="124"/>
      <c r="CD108" s="124"/>
      <c r="CE108" s="124"/>
      <c r="CF108" s="232"/>
      <c r="CG108" s="232"/>
      <c r="CH108" s="232"/>
      <c r="CI108" s="232"/>
      <c r="CJ108" s="232"/>
      <c r="CK108" s="124"/>
      <c r="CL108" s="124"/>
    </row>
    <row r="109" spans="1:90" ht="15" customHeight="1" x14ac:dyDescent="0.3">
      <c r="A109" s="147"/>
      <c r="B109" s="124"/>
      <c r="C109" s="124"/>
      <c r="D109" s="124"/>
      <c r="E109" s="124"/>
      <c r="F109" s="124"/>
      <c r="G109" s="124"/>
      <c r="H109" s="124"/>
      <c r="I109" s="124"/>
      <c r="J109" s="124"/>
      <c r="K109" s="124"/>
      <c r="L109" s="177"/>
      <c r="M109" s="124"/>
      <c r="N109" s="124"/>
      <c r="O109" s="124"/>
      <c r="P109" s="124"/>
      <c r="Q109" s="124"/>
      <c r="R109" s="124"/>
      <c r="S109" s="124"/>
      <c r="T109" s="124"/>
      <c r="U109" s="124"/>
      <c r="V109" s="124"/>
      <c r="W109" s="124"/>
      <c r="X109" s="124"/>
      <c r="Y109" s="124"/>
      <c r="Z109" s="124"/>
      <c r="AA109" s="124"/>
      <c r="AB109" s="124"/>
      <c r="AC109" s="124"/>
      <c r="AD109" s="124"/>
      <c r="AE109" s="124"/>
      <c r="AF109" s="124"/>
      <c r="AG109" s="124"/>
      <c r="AH109" s="124"/>
      <c r="AI109" s="124"/>
      <c r="AJ109" s="124"/>
      <c r="AK109" s="124"/>
      <c r="AL109" s="124"/>
      <c r="AM109" s="124"/>
      <c r="AN109" s="124"/>
      <c r="AO109" s="124"/>
      <c r="AP109" s="124"/>
      <c r="AQ109" s="124"/>
      <c r="AR109" s="124"/>
      <c r="AS109" s="124"/>
      <c r="AT109" s="124"/>
      <c r="AU109" s="124"/>
      <c r="AV109" s="124"/>
      <c r="AW109" s="124"/>
      <c r="AX109" s="124"/>
      <c r="AY109" s="124"/>
      <c r="AZ109" s="124"/>
      <c r="BA109" s="124"/>
      <c r="BB109" s="124"/>
      <c r="BC109" s="124"/>
      <c r="BD109" s="124"/>
      <c r="BE109" s="124"/>
      <c r="BF109" s="124"/>
      <c r="BG109" s="124"/>
      <c r="BH109" s="124"/>
      <c r="BI109" s="124"/>
      <c r="BJ109" s="124"/>
      <c r="BK109" s="124"/>
      <c r="BL109" s="124"/>
      <c r="BM109" s="124"/>
      <c r="BN109" s="124"/>
      <c r="BO109" s="124"/>
      <c r="BP109" s="124"/>
      <c r="BQ109" s="124"/>
      <c r="BR109" s="124"/>
      <c r="BS109" s="124"/>
      <c r="BT109" s="124"/>
      <c r="BU109" s="124"/>
      <c r="BV109" s="124"/>
      <c r="BW109" s="124"/>
      <c r="BX109" s="124"/>
      <c r="BY109" s="124"/>
      <c r="BZ109" s="124"/>
      <c r="CA109" s="124"/>
      <c r="CB109" s="124"/>
      <c r="CC109" s="124"/>
      <c r="CD109" s="124"/>
      <c r="CE109" s="124"/>
      <c r="CF109" s="232"/>
      <c r="CG109" s="232"/>
      <c r="CH109" s="232"/>
      <c r="CI109" s="232"/>
      <c r="CJ109" s="232"/>
      <c r="CK109" s="124"/>
      <c r="CL109" s="124"/>
    </row>
    <row r="110" spans="1:90" ht="15" customHeight="1" x14ac:dyDescent="0.3">
      <c r="A110" s="147"/>
      <c r="B110" s="124"/>
      <c r="C110" s="124"/>
      <c r="D110" s="124"/>
      <c r="E110" s="124"/>
      <c r="F110" s="124"/>
      <c r="G110" s="124"/>
      <c r="H110" s="124"/>
      <c r="I110" s="124"/>
      <c r="J110" s="124"/>
      <c r="K110" s="124"/>
      <c r="L110" s="177"/>
      <c r="M110" s="124"/>
      <c r="N110" s="124"/>
      <c r="O110" s="124"/>
      <c r="P110" s="124"/>
      <c r="Q110" s="124"/>
      <c r="R110" s="124"/>
      <c r="S110" s="124"/>
      <c r="T110" s="124"/>
      <c r="U110" s="124"/>
      <c r="V110" s="124"/>
      <c r="W110" s="124"/>
      <c r="X110" s="124"/>
      <c r="Y110" s="124"/>
      <c r="Z110" s="124"/>
      <c r="AA110" s="124"/>
      <c r="AB110" s="124"/>
      <c r="AC110" s="124"/>
      <c r="AD110" s="124"/>
      <c r="AE110" s="124"/>
      <c r="AF110" s="124"/>
      <c r="AG110" s="124"/>
      <c r="AH110" s="124"/>
      <c r="AI110" s="124"/>
      <c r="AJ110" s="124"/>
      <c r="AK110" s="124"/>
      <c r="AL110" s="124"/>
      <c r="AM110" s="124"/>
      <c r="AN110" s="124"/>
      <c r="AO110" s="124"/>
      <c r="AP110" s="124"/>
      <c r="AQ110" s="124"/>
      <c r="AR110" s="124"/>
      <c r="AS110" s="124"/>
      <c r="AT110" s="124"/>
      <c r="AU110" s="124"/>
      <c r="AV110" s="124"/>
      <c r="AW110" s="124"/>
      <c r="AX110" s="124"/>
      <c r="AY110" s="124"/>
      <c r="AZ110" s="124"/>
      <c r="BA110" s="124"/>
      <c r="BB110" s="124"/>
      <c r="BC110" s="124"/>
      <c r="BD110" s="124"/>
      <c r="BE110" s="124"/>
      <c r="BF110" s="124"/>
      <c r="BG110" s="124"/>
      <c r="BH110" s="124"/>
      <c r="BI110" s="124"/>
      <c r="BJ110" s="124"/>
      <c r="BK110" s="124"/>
      <c r="BL110" s="124"/>
      <c r="BM110" s="124"/>
      <c r="BN110" s="124"/>
      <c r="BO110" s="124"/>
      <c r="BP110" s="124"/>
      <c r="BQ110" s="124"/>
      <c r="BR110" s="124"/>
      <c r="BS110" s="124"/>
      <c r="BT110" s="124"/>
      <c r="BU110" s="124"/>
      <c r="BV110" s="124"/>
      <c r="BW110" s="124"/>
      <c r="BX110" s="124"/>
      <c r="BY110" s="124"/>
      <c r="BZ110" s="124"/>
      <c r="CA110" s="124"/>
      <c r="CB110" s="124"/>
      <c r="CC110" s="124"/>
      <c r="CD110" s="124"/>
      <c r="CE110" s="124"/>
      <c r="CF110" s="232"/>
      <c r="CG110" s="232"/>
      <c r="CH110" s="232"/>
      <c r="CI110" s="232"/>
      <c r="CJ110" s="232"/>
      <c r="CK110" s="124"/>
      <c r="CL110" s="124"/>
    </row>
    <row r="111" spans="1:90" ht="15" customHeight="1" x14ac:dyDescent="0.3">
      <c r="A111" s="147"/>
      <c r="B111" s="124"/>
      <c r="C111" s="124"/>
      <c r="D111" s="124"/>
      <c r="E111" s="124"/>
      <c r="F111" s="124"/>
      <c r="G111" s="124"/>
      <c r="H111" s="124"/>
      <c r="I111" s="124"/>
      <c r="J111" s="124"/>
      <c r="K111" s="124"/>
      <c r="L111" s="177"/>
      <c r="M111" s="124"/>
      <c r="N111" s="124"/>
      <c r="O111" s="124"/>
      <c r="P111" s="124"/>
      <c r="Q111" s="124"/>
      <c r="R111" s="124"/>
      <c r="S111" s="124"/>
      <c r="T111" s="124"/>
      <c r="U111" s="124"/>
      <c r="V111" s="124"/>
      <c r="W111" s="124"/>
      <c r="X111" s="124"/>
      <c r="Y111" s="124"/>
      <c r="Z111" s="124"/>
      <c r="AA111" s="124"/>
      <c r="AB111" s="124"/>
      <c r="AC111" s="124"/>
      <c r="AD111" s="124"/>
      <c r="AE111" s="124"/>
      <c r="AF111" s="124"/>
      <c r="AG111" s="124"/>
      <c r="AH111" s="124"/>
      <c r="AI111" s="124"/>
      <c r="AJ111" s="124"/>
      <c r="AK111" s="124"/>
      <c r="AL111" s="124"/>
      <c r="AM111" s="124"/>
      <c r="AN111" s="124"/>
      <c r="AO111" s="124"/>
      <c r="AP111" s="124"/>
      <c r="AQ111" s="124"/>
      <c r="AR111" s="124"/>
      <c r="AS111" s="124"/>
      <c r="AT111" s="124"/>
      <c r="AU111" s="124"/>
      <c r="AV111" s="124"/>
      <c r="AW111" s="124"/>
      <c r="AX111" s="124"/>
      <c r="AY111" s="124"/>
      <c r="AZ111" s="124"/>
      <c r="BA111" s="124"/>
      <c r="BB111" s="124"/>
      <c r="BC111" s="124"/>
      <c r="BD111" s="124"/>
      <c r="BE111" s="124"/>
      <c r="BF111" s="124"/>
      <c r="BG111" s="124"/>
      <c r="BH111" s="124"/>
      <c r="BI111" s="124"/>
      <c r="BJ111" s="124"/>
      <c r="BK111" s="124"/>
      <c r="BL111" s="124"/>
      <c r="BM111" s="124"/>
      <c r="BN111" s="124"/>
      <c r="BO111" s="124"/>
      <c r="BP111" s="124"/>
      <c r="BQ111" s="124"/>
      <c r="BR111" s="124"/>
      <c r="BS111" s="124"/>
      <c r="BT111" s="124"/>
      <c r="BU111" s="124"/>
      <c r="BV111" s="124"/>
      <c r="BW111" s="124"/>
      <c r="BX111" s="124"/>
      <c r="BY111" s="124"/>
      <c r="BZ111" s="124"/>
      <c r="CA111" s="124"/>
      <c r="CB111" s="124"/>
      <c r="CC111" s="124"/>
      <c r="CD111" s="124"/>
      <c r="CE111" s="124"/>
      <c r="CF111" s="232"/>
      <c r="CG111" s="232"/>
      <c r="CH111" s="232"/>
      <c r="CI111" s="232"/>
      <c r="CJ111" s="232"/>
      <c r="CK111" s="124"/>
      <c r="CL111" s="124"/>
    </row>
    <row r="112" spans="1:90" ht="15" customHeight="1" x14ac:dyDescent="0.3">
      <c r="A112" s="147"/>
      <c r="B112" s="124"/>
      <c r="C112" s="124"/>
      <c r="D112" s="124"/>
      <c r="E112" s="124"/>
      <c r="F112" s="124"/>
      <c r="G112" s="124"/>
      <c r="H112" s="124"/>
      <c r="I112" s="124"/>
      <c r="J112" s="124"/>
      <c r="K112" s="124"/>
      <c r="L112" s="177"/>
      <c r="M112" s="124"/>
      <c r="N112" s="124"/>
      <c r="O112" s="124"/>
      <c r="P112" s="124"/>
      <c r="Q112" s="124"/>
      <c r="R112" s="124"/>
      <c r="S112" s="124"/>
      <c r="T112" s="124"/>
      <c r="U112" s="124"/>
      <c r="V112" s="124"/>
      <c r="W112" s="124"/>
      <c r="X112" s="124"/>
      <c r="Y112" s="124"/>
      <c r="Z112" s="124"/>
      <c r="AA112" s="124"/>
      <c r="AB112" s="124"/>
      <c r="AC112" s="124"/>
      <c r="AD112" s="124"/>
      <c r="AE112" s="124"/>
      <c r="AF112" s="124"/>
      <c r="AG112" s="124"/>
      <c r="AH112" s="124"/>
      <c r="AI112" s="124"/>
      <c r="AJ112" s="124"/>
      <c r="AK112" s="124"/>
      <c r="AL112" s="124"/>
      <c r="AM112" s="124"/>
      <c r="AN112" s="124"/>
      <c r="AO112" s="124"/>
      <c r="AP112" s="124"/>
      <c r="AQ112" s="124"/>
      <c r="AR112" s="124"/>
      <c r="AS112" s="124"/>
      <c r="AT112" s="124"/>
      <c r="AU112" s="124"/>
      <c r="AV112" s="124"/>
      <c r="AW112" s="124"/>
      <c r="AX112" s="124"/>
      <c r="AY112" s="124"/>
      <c r="AZ112" s="124"/>
      <c r="BA112" s="124"/>
      <c r="BB112" s="124"/>
      <c r="BC112" s="124"/>
      <c r="BD112" s="124"/>
      <c r="BE112" s="124"/>
      <c r="BF112" s="124"/>
      <c r="BG112" s="124"/>
      <c r="BH112" s="124"/>
      <c r="BI112" s="124"/>
      <c r="BJ112" s="124"/>
      <c r="BK112" s="124"/>
      <c r="BL112" s="124"/>
      <c r="BM112" s="124"/>
      <c r="BN112" s="124"/>
      <c r="BO112" s="124"/>
      <c r="BP112" s="124"/>
      <c r="BQ112" s="124"/>
      <c r="BR112" s="124"/>
      <c r="BS112" s="124"/>
      <c r="BT112" s="124"/>
      <c r="BU112" s="124"/>
      <c r="BV112" s="124"/>
      <c r="BW112" s="124"/>
      <c r="BX112" s="124"/>
      <c r="BY112" s="124"/>
      <c r="BZ112" s="124"/>
      <c r="CA112" s="124"/>
      <c r="CB112" s="124"/>
      <c r="CC112" s="124"/>
      <c r="CD112" s="124"/>
      <c r="CE112" s="124"/>
      <c r="CF112" s="232"/>
      <c r="CG112" s="232"/>
      <c r="CH112" s="232"/>
      <c r="CI112" s="232"/>
      <c r="CJ112" s="232"/>
      <c r="CK112" s="124"/>
      <c r="CL112" s="124"/>
    </row>
    <row r="113" spans="1:90" ht="15" customHeight="1" x14ac:dyDescent="0.3">
      <c r="A113" s="147"/>
      <c r="B113" s="124"/>
      <c r="C113" s="124"/>
      <c r="D113" s="124"/>
      <c r="E113" s="124"/>
      <c r="F113" s="124"/>
      <c r="G113" s="124"/>
      <c r="H113" s="124"/>
      <c r="I113" s="124"/>
      <c r="J113" s="124"/>
      <c r="K113" s="124"/>
      <c r="L113" s="177"/>
      <c r="M113" s="124"/>
      <c r="N113" s="124"/>
      <c r="O113" s="124"/>
      <c r="P113" s="124"/>
      <c r="Q113" s="124"/>
      <c r="R113" s="124"/>
      <c r="S113" s="124"/>
      <c r="T113" s="124"/>
      <c r="U113" s="124"/>
      <c r="V113" s="124"/>
      <c r="W113" s="124"/>
      <c r="X113" s="124"/>
      <c r="Y113" s="124"/>
      <c r="Z113" s="124"/>
      <c r="AA113" s="124"/>
      <c r="AB113" s="124"/>
      <c r="AC113" s="124"/>
      <c r="AD113" s="124"/>
      <c r="AE113" s="124"/>
      <c r="AF113" s="124"/>
      <c r="AG113" s="124"/>
      <c r="AH113" s="124"/>
      <c r="AI113" s="124"/>
      <c r="AJ113" s="124"/>
      <c r="AK113" s="124"/>
      <c r="AL113" s="124"/>
      <c r="AM113" s="124"/>
      <c r="AN113" s="124"/>
      <c r="AO113" s="124"/>
      <c r="AP113" s="124"/>
      <c r="AQ113" s="124"/>
      <c r="AR113" s="124"/>
      <c r="AS113" s="124"/>
      <c r="AT113" s="124"/>
      <c r="AU113" s="124"/>
      <c r="AV113" s="124"/>
      <c r="AW113" s="124"/>
      <c r="AX113" s="124"/>
      <c r="AY113" s="124"/>
      <c r="AZ113" s="124"/>
      <c r="BA113" s="124"/>
      <c r="BB113" s="124"/>
      <c r="BC113" s="124"/>
      <c r="BD113" s="124"/>
      <c r="BE113" s="124"/>
      <c r="BF113" s="124"/>
      <c r="BG113" s="124"/>
      <c r="BH113" s="124"/>
      <c r="BI113" s="124"/>
      <c r="BJ113" s="124"/>
      <c r="BK113" s="124"/>
      <c r="BL113" s="124"/>
      <c r="BM113" s="124"/>
      <c r="BN113" s="124"/>
      <c r="BO113" s="124"/>
      <c r="BP113" s="124"/>
      <c r="BQ113" s="124"/>
      <c r="BR113" s="124"/>
      <c r="BS113" s="124"/>
      <c r="BT113" s="124"/>
      <c r="BU113" s="124"/>
      <c r="BV113" s="124"/>
      <c r="BW113" s="124"/>
      <c r="BX113" s="124"/>
      <c r="BY113" s="124"/>
      <c r="BZ113" s="124"/>
      <c r="CA113" s="124"/>
      <c r="CB113" s="124"/>
      <c r="CC113" s="124"/>
      <c r="CD113" s="124"/>
      <c r="CE113" s="124"/>
      <c r="CF113" s="232"/>
      <c r="CG113" s="232"/>
      <c r="CH113" s="232"/>
      <c r="CI113" s="232"/>
      <c r="CJ113" s="232"/>
      <c r="CK113" s="124"/>
      <c r="CL113" s="124"/>
    </row>
    <row r="114" spans="1:90" ht="15" customHeight="1" x14ac:dyDescent="0.3">
      <c r="A114" s="147"/>
      <c r="B114" s="124"/>
      <c r="C114" s="124"/>
      <c r="D114" s="124"/>
      <c r="E114" s="124"/>
      <c r="F114" s="124"/>
      <c r="G114" s="124"/>
      <c r="H114" s="124"/>
      <c r="I114" s="124"/>
      <c r="J114" s="124"/>
      <c r="K114" s="124"/>
      <c r="L114" s="177"/>
      <c r="M114" s="124"/>
      <c r="N114" s="124"/>
      <c r="O114" s="124"/>
      <c r="P114" s="124"/>
      <c r="Q114" s="124"/>
      <c r="R114" s="124"/>
      <c r="S114" s="124"/>
      <c r="T114" s="124"/>
      <c r="U114" s="124"/>
      <c r="V114" s="124"/>
      <c r="W114" s="124"/>
      <c r="X114" s="124"/>
      <c r="Y114" s="124"/>
      <c r="Z114" s="124"/>
      <c r="AA114" s="124"/>
      <c r="AB114" s="124"/>
      <c r="AC114" s="124"/>
      <c r="AD114" s="124"/>
      <c r="AE114" s="124"/>
      <c r="AF114" s="124"/>
      <c r="AG114" s="124"/>
      <c r="AH114" s="124"/>
      <c r="AI114" s="124"/>
      <c r="AJ114" s="124"/>
      <c r="AK114" s="124"/>
      <c r="AL114" s="124"/>
      <c r="AM114" s="124"/>
      <c r="AN114" s="124"/>
      <c r="AO114" s="124"/>
      <c r="AP114" s="124"/>
      <c r="AQ114" s="124"/>
      <c r="AR114" s="124"/>
      <c r="AS114" s="124"/>
      <c r="AT114" s="124"/>
      <c r="AU114" s="124"/>
      <c r="AV114" s="124"/>
      <c r="AW114" s="124"/>
      <c r="AX114" s="124"/>
      <c r="AY114" s="124"/>
      <c r="AZ114" s="124"/>
      <c r="BA114" s="124"/>
      <c r="BB114" s="124"/>
      <c r="BC114" s="124"/>
      <c r="BD114" s="124"/>
      <c r="BE114" s="124"/>
      <c r="BF114" s="124"/>
      <c r="BG114" s="124"/>
      <c r="BH114" s="124"/>
      <c r="BI114" s="124"/>
      <c r="BJ114" s="124"/>
      <c r="BK114" s="124"/>
      <c r="BL114" s="124"/>
      <c r="BM114" s="124"/>
      <c r="BN114" s="124"/>
      <c r="BO114" s="124"/>
      <c r="BP114" s="124"/>
      <c r="BQ114" s="124"/>
      <c r="BR114" s="124"/>
      <c r="BS114" s="124"/>
      <c r="BT114" s="124"/>
      <c r="BU114" s="124"/>
      <c r="BV114" s="124"/>
      <c r="BW114" s="124"/>
      <c r="BX114" s="124"/>
      <c r="BY114" s="124"/>
      <c r="BZ114" s="124"/>
      <c r="CA114" s="124"/>
      <c r="CB114" s="124"/>
      <c r="CC114" s="124"/>
      <c r="CD114" s="124"/>
      <c r="CE114" s="124"/>
      <c r="CF114" s="232"/>
      <c r="CG114" s="232"/>
      <c r="CH114" s="232"/>
      <c r="CI114" s="232"/>
      <c r="CJ114" s="232"/>
      <c r="CK114" s="124"/>
      <c r="CL114" s="124"/>
    </row>
    <row r="115" spans="1:90" ht="15" customHeight="1" x14ac:dyDescent="0.3">
      <c r="A115" s="147"/>
      <c r="B115" s="124"/>
      <c r="C115" s="124"/>
      <c r="D115" s="124"/>
      <c r="E115" s="124"/>
      <c r="F115" s="124"/>
      <c r="G115" s="124"/>
      <c r="H115" s="124"/>
      <c r="I115" s="124"/>
      <c r="J115" s="124"/>
      <c r="K115" s="124"/>
      <c r="L115" s="177"/>
      <c r="M115" s="124"/>
      <c r="N115" s="124"/>
      <c r="O115" s="124"/>
      <c r="P115" s="124"/>
      <c r="Q115" s="124"/>
      <c r="R115" s="124"/>
      <c r="S115" s="124"/>
      <c r="T115" s="124"/>
      <c r="U115" s="124"/>
      <c r="V115" s="124"/>
      <c r="W115" s="124"/>
      <c r="X115" s="124"/>
      <c r="Y115" s="124"/>
      <c r="Z115" s="124"/>
      <c r="AA115" s="124"/>
      <c r="AB115" s="124"/>
      <c r="AC115" s="124"/>
      <c r="AD115" s="124"/>
      <c r="AE115" s="124"/>
      <c r="AF115" s="124"/>
      <c r="AG115" s="124"/>
      <c r="AH115" s="124"/>
      <c r="AI115" s="124"/>
      <c r="AJ115" s="124"/>
      <c r="AK115" s="124"/>
      <c r="AL115" s="124"/>
      <c r="AM115" s="124"/>
      <c r="AN115" s="124"/>
      <c r="AO115" s="124"/>
      <c r="AP115" s="124"/>
      <c r="AQ115" s="124"/>
      <c r="AR115" s="124"/>
      <c r="AS115" s="124"/>
      <c r="AT115" s="124"/>
      <c r="AU115" s="124"/>
      <c r="AV115" s="124"/>
      <c r="AW115" s="124"/>
      <c r="AX115" s="124"/>
      <c r="AY115" s="124"/>
      <c r="AZ115" s="124"/>
      <c r="BA115" s="124"/>
      <c r="BB115" s="124"/>
      <c r="BC115" s="124"/>
      <c r="BD115" s="124"/>
      <c r="BE115" s="124"/>
      <c r="BF115" s="124"/>
      <c r="BG115" s="124"/>
      <c r="BH115" s="124"/>
      <c r="BI115" s="124"/>
      <c r="BJ115" s="124"/>
      <c r="BK115" s="124"/>
      <c r="BL115" s="124"/>
      <c r="BM115" s="124"/>
      <c r="BN115" s="124"/>
      <c r="BO115" s="124"/>
      <c r="BP115" s="124"/>
      <c r="BQ115" s="124"/>
      <c r="BR115" s="124"/>
      <c r="BS115" s="124"/>
      <c r="BT115" s="124"/>
      <c r="BU115" s="124"/>
      <c r="BV115" s="124"/>
      <c r="BW115" s="124"/>
      <c r="BX115" s="124"/>
      <c r="BY115" s="124"/>
      <c r="BZ115" s="124"/>
      <c r="CA115" s="124"/>
      <c r="CB115" s="124"/>
      <c r="CC115" s="124"/>
      <c r="CD115" s="124"/>
      <c r="CE115" s="124"/>
      <c r="CF115" s="232"/>
      <c r="CG115" s="232"/>
      <c r="CH115" s="232"/>
      <c r="CI115" s="232"/>
      <c r="CJ115" s="232"/>
      <c r="CK115" s="124"/>
      <c r="CL115" s="124"/>
    </row>
    <row r="116" spans="1:90" ht="15" customHeight="1" x14ac:dyDescent="0.3">
      <c r="A116" s="147"/>
      <c r="B116" s="124"/>
      <c r="C116" s="124"/>
      <c r="D116" s="124"/>
      <c r="E116" s="124"/>
      <c r="F116" s="124"/>
      <c r="G116" s="124"/>
      <c r="H116" s="124"/>
      <c r="I116" s="124"/>
      <c r="J116" s="124"/>
      <c r="K116" s="124"/>
      <c r="L116" s="177"/>
      <c r="M116" s="124"/>
      <c r="N116" s="124"/>
      <c r="O116" s="124"/>
      <c r="P116" s="124"/>
      <c r="Q116" s="124"/>
      <c r="R116" s="124"/>
      <c r="S116" s="124"/>
      <c r="T116" s="124"/>
      <c r="U116" s="124"/>
      <c r="V116" s="124"/>
      <c r="W116" s="124"/>
      <c r="X116" s="124"/>
      <c r="Y116" s="124"/>
      <c r="Z116" s="124"/>
      <c r="AA116" s="124"/>
      <c r="AB116" s="124"/>
      <c r="AC116" s="124"/>
      <c r="AD116" s="124"/>
      <c r="AE116" s="124"/>
      <c r="AF116" s="124"/>
      <c r="AG116" s="124"/>
      <c r="AH116" s="124"/>
      <c r="AI116" s="124"/>
      <c r="AJ116" s="124"/>
      <c r="AK116" s="124"/>
      <c r="AL116" s="124"/>
      <c r="AM116" s="124"/>
      <c r="AN116" s="124"/>
      <c r="AO116" s="124"/>
      <c r="AP116" s="124"/>
      <c r="AQ116" s="124"/>
      <c r="AR116" s="124"/>
      <c r="AS116" s="124"/>
      <c r="AT116" s="124"/>
      <c r="AU116" s="124"/>
      <c r="AV116" s="124"/>
      <c r="AW116" s="124"/>
      <c r="AX116" s="124"/>
      <c r="AY116" s="124"/>
      <c r="AZ116" s="124"/>
      <c r="BA116" s="124"/>
      <c r="BB116" s="124"/>
      <c r="BC116" s="124"/>
      <c r="BD116" s="124"/>
      <c r="BE116" s="124"/>
      <c r="BF116" s="124"/>
      <c r="BG116" s="124"/>
      <c r="BH116" s="124"/>
      <c r="BI116" s="124"/>
      <c r="BJ116" s="124"/>
      <c r="BK116" s="124"/>
      <c r="BL116" s="124"/>
      <c r="BM116" s="124"/>
      <c r="BN116" s="124"/>
      <c r="BO116" s="124"/>
      <c r="BP116" s="124"/>
      <c r="BQ116" s="124"/>
      <c r="BR116" s="124"/>
      <c r="BS116" s="124"/>
      <c r="BT116" s="124"/>
      <c r="BU116" s="124"/>
      <c r="BV116" s="124"/>
      <c r="BW116" s="124"/>
      <c r="BX116" s="124"/>
      <c r="BY116" s="124"/>
      <c r="BZ116" s="124"/>
      <c r="CA116" s="124"/>
      <c r="CB116" s="124"/>
      <c r="CC116" s="124"/>
      <c r="CD116" s="124"/>
      <c r="CE116" s="124"/>
      <c r="CF116" s="232"/>
      <c r="CG116" s="232"/>
      <c r="CH116" s="232"/>
      <c r="CI116" s="232"/>
      <c r="CJ116" s="232"/>
      <c r="CK116" s="124"/>
      <c r="CL116" s="124"/>
    </row>
    <row r="117" spans="1:90" ht="15" customHeight="1" x14ac:dyDescent="0.3">
      <c r="A117" s="147"/>
      <c r="B117" s="124"/>
      <c r="C117" s="124"/>
      <c r="D117" s="124"/>
      <c r="E117" s="124"/>
      <c r="F117" s="124"/>
      <c r="G117" s="124"/>
      <c r="H117" s="124"/>
      <c r="I117" s="124"/>
      <c r="J117" s="124"/>
      <c r="K117" s="124"/>
      <c r="L117" s="177"/>
      <c r="M117" s="124"/>
      <c r="N117" s="124"/>
      <c r="O117" s="124"/>
      <c r="P117" s="124"/>
      <c r="Q117" s="124"/>
      <c r="R117" s="124"/>
      <c r="S117" s="124"/>
      <c r="T117" s="124"/>
      <c r="U117" s="124"/>
      <c r="V117" s="124"/>
      <c r="W117" s="124"/>
      <c r="X117" s="124"/>
      <c r="Y117" s="124"/>
      <c r="Z117" s="124"/>
      <c r="AA117" s="124"/>
      <c r="AB117" s="124"/>
      <c r="AC117" s="124"/>
      <c r="AD117" s="124"/>
      <c r="AE117" s="124"/>
      <c r="AF117" s="124"/>
      <c r="AG117" s="124"/>
      <c r="AH117" s="124"/>
      <c r="AI117" s="124"/>
      <c r="AJ117" s="124"/>
      <c r="AK117" s="124"/>
      <c r="AL117" s="124"/>
      <c r="AM117" s="124"/>
      <c r="AN117" s="124"/>
      <c r="AO117" s="124"/>
      <c r="AP117" s="124"/>
      <c r="AQ117" s="124"/>
      <c r="AR117" s="124"/>
      <c r="AS117" s="124"/>
      <c r="AT117" s="124"/>
      <c r="AU117" s="124"/>
      <c r="AV117" s="124"/>
      <c r="AW117" s="124"/>
      <c r="AX117" s="124"/>
      <c r="AY117" s="124"/>
      <c r="AZ117" s="124"/>
      <c r="BA117" s="124"/>
      <c r="BB117" s="124"/>
      <c r="BC117" s="124"/>
      <c r="BD117" s="124"/>
      <c r="BE117" s="124"/>
      <c r="BF117" s="124"/>
      <c r="BG117" s="124"/>
      <c r="BH117" s="124"/>
      <c r="BI117" s="124"/>
      <c r="BJ117" s="124"/>
      <c r="BK117" s="124"/>
      <c r="BL117" s="124"/>
      <c r="BM117" s="124"/>
      <c r="BN117" s="124"/>
      <c r="BO117" s="124"/>
      <c r="BP117" s="124"/>
      <c r="BQ117" s="124"/>
      <c r="BR117" s="124"/>
      <c r="BS117" s="124"/>
      <c r="BT117" s="124"/>
      <c r="BU117" s="124"/>
      <c r="BV117" s="124"/>
      <c r="BW117" s="124"/>
      <c r="BX117" s="124"/>
      <c r="BY117" s="124"/>
      <c r="BZ117" s="124"/>
      <c r="CA117" s="124"/>
      <c r="CB117" s="124"/>
      <c r="CC117" s="124"/>
      <c r="CD117" s="124"/>
      <c r="CE117" s="124"/>
      <c r="CF117" s="232"/>
      <c r="CG117" s="232"/>
      <c r="CH117" s="232"/>
      <c r="CI117" s="232"/>
      <c r="CJ117" s="232"/>
      <c r="CK117" s="124"/>
      <c r="CL117" s="124"/>
    </row>
    <row r="118" spans="1:90" ht="15" customHeight="1" x14ac:dyDescent="0.3">
      <c r="A118" s="147"/>
      <c r="B118" s="124"/>
      <c r="C118" s="124"/>
      <c r="D118" s="124"/>
      <c r="E118" s="124"/>
      <c r="F118" s="124"/>
      <c r="G118" s="124"/>
      <c r="H118" s="124"/>
      <c r="I118" s="124"/>
      <c r="J118" s="124"/>
      <c r="K118" s="124"/>
      <c r="L118" s="177"/>
      <c r="M118" s="124"/>
      <c r="N118" s="124"/>
      <c r="O118" s="124"/>
      <c r="P118" s="124"/>
      <c r="Q118" s="124"/>
      <c r="R118" s="124"/>
      <c r="S118" s="124"/>
      <c r="T118" s="124"/>
      <c r="U118" s="124"/>
      <c r="V118" s="124"/>
      <c r="W118" s="124"/>
      <c r="X118" s="124"/>
      <c r="Y118" s="124"/>
      <c r="Z118" s="124"/>
      <c r="AA118" s="124"/>
      <c r="AB118" s="124"/>
      <c r="AC118" s="124"/>
      <c r="AD118" s="124"/>
      <c r="AE118" s="124"/>
      <c r="AF118" s="124"/>
      <c r="AG118" s="124"/>
      <c r="AH118" s="124"/>
      <c r="AI118" s="124"/>
      <c r="AJ118" s="124"/>
      <c r="AK118" s="124"/>
      <c r="AL118" s="124"/>
      <c r="AM118" s="124"/>
      <c r="AN118" s="124"/>
      <c r="AO118" s="124"/>
      <c r="AP118" s="124"/>
      <c r="AQ118" s="124"/>
      <c r="AR118" s="124"/>
      <c r="AS118" s="124"/>
      <c r="AT118" s="124"/>
      <c r="AU118" s="124"/>
      <c r="AV118" s="124"/>
      <c r="AW118" s="124"/>
      <c r="AX118" s="124"/>
      <c r="AY118" s="124"/>
      <c r="AZ118" s="124"/>
      <c r="BA118" s="124"/>
      <c r="BB118" s="124"/>
      <c r="BC118" s="124"/>
      <c r="BD118" s="124"/>
      <c r="BE118" s="124"/>
      <c r="BF118" s="124"/>
      <c r="BG118" s="124"/>
      <c r="BH118" s="124"/>
      <c r="BI118" s="124"/>
      <c r="BJ118" s="124"/>
      <c r="BK118" s="124"/>
      <c r="BL118" s="124"/>
      <c r="BM118" s="124"/>
      <c r="BN118" s="124"/>
      <c r="BO118" s="124"/>
      <c r="BP118" s="124"/>
      <c r="BQ118" s="124"/>
      <c r="BR118" s="124"/>
      <c r="BS118" s="124"/>
      <c r="BT118" s="124"/>
      <c r="BU118" s="124"/>
      <c r="BV118" s="124"/>
      <c r="BW118" s="124"/>
      <c r="BX118" s="124"/>
      <c r="BY118" s="124"/>
      <c r="BZ118" s="124"/>
      <c r="CA118" s="124"/>
      <c r="CB118" s="124"/>
      <c r="CC118" s="124"/>
      <c r="CD118" s="124"/>
      <c r="CE118" s="124"/>
      <c r="CF118" s="232"/>
      <c r="CG118" s="232"/>
      <c r="CH118" s="232"/>
      <c r="CI118" s="232"/>
      <c r="CJ118" s="232"/>
      <c r="CK118" s="124"/>
      <c r="CL118" s="124"/>
    </row>
    <row r="119" spans="1:90" ht="15" customHeight="1" x14ac:dyDescent="0.3">
      <c r="A119" s="147"/>
      <c r="B119" s="124"/>
      <c r="C119" s="124"/>
      <c r="D119" s="124"/>
      <c r="E119" s="124"/>
      <c r="F119" s="124"/>
      <c r="G119" s="124"/>
      <c r="H119" s="124"/>
      <c r="I119" s="124"/>
      <c r="J119" s="124"/>
      <c r="K119" s="124"/>
      <c r="L119" s="177"/>
      <c r="M119" s="124"/>
      <c r="N119" s="124"/>
      <c r="O119" s="124"/>
      <c r="P119" s="124"/>
      <c r="Q119" s="124"/>
      <c r="R119" s="124"/>
      <c r="S119" s="124"/>
      <c r="T119" s="124"/>
      <c r="U119" s="124"/>
      <c r="V119" s="124"/>
      <c r="W119" s="124"/>
      <c r="X119" s="124"/>
      <c r="Y119" s="124"/>
      <c r="Z119" s="124"/>
      <c r="AA119" s="124"/>
      <c r="AB119" s="124"/>
      <c r="AC119" s="124"/>
      <c r="AD119" s="124"/>
      <c r="AE119" s="124"/>
      <c r="AF119" s="124"/>
      <c r="AG119" s="124"/>
      <c r="AH119" s="124"/>
      <c r="AI119" s="124"/>
      <c r="AJ119" s="124"/>
      <c r="AK119" s="124"/>
      <c r="AL119" s="124"/>
      <c r="AM119" s="124"/>
      <c r="AN119" s="124"/>
      <c r="AO119" s="124"/>
      <c r="AP119" s="124"/>
      <c r="AQ119" s="124"/>
      <c r="AR119" s="124"/>
      <c r="AS119" s="124"/>
      <c r="AT119" s="124"/>
      <c r="AU119" s="124"/>
      <c r="AV119" s="124"/>
      <c r="AW119" s="124"/>
      <c r="AX119" s="124"/>
      <c r="AY119" s="124"/>
      <c r="AZ119" s="124"/>
      <c r="BA119" s="124"/>
      <c r="BB119" s="124"/>
      <c r="BC119" s="124"/>
      <c r="BD119" s="124"/>
      <c r="BE119" s="124"/>
      <c r="BF119" s="124"/>
      <c r="BG119" s="124"/>
      <c r="BH119" s="124"/>
      <c r="BI119" s="124"/>
      <c r="BJ119" s="124"/>
      <c r="BK119" s="124"/>
      <c r="BL119" s="124"/>
      <c r="BM119" s="124"/>
      <c r="BN119" s="124"/>
      <c r="BO119" s="124"/>
      <c r="BP119" s="124"/>
      <c r="BQ119" s="124"/>
      <c r="BR119" s="124"/>
      <c r="BS119" s="124"/>
      <c r="BT119" s="124"/>
      <c r="BU119" s="124"/>
      <c r="BV119" s="124"/>
      <c r="BW119" s="124"/>
      <c r="BX119" s="124"/>
      <c r="BY119" s="124"/>
      <c r="BZ119" s="124"/>
      <c r="CA119" s="124"/>
      <c r="CB119" s="124"/>
      <c r="CC119" s="124"/>
      <c r="CD119" s="124"/>
      <c r="CE119" s="124"/>
      <c r="CF119" s="232"/>
      <c r="CG119" s="232"/>
      <c r="CH119" s="232"/>
      <c r="CI119" s="232"/>
      <c r="CJ119" s="232"/>
      <c r="CK119" s="124"/>
      <c r="CL119" s="124"/>
    </row>
    <row r="120" spans="1:90" ht="15" customHeight="1" x14ac:dyDescent="0.3">
      <c r="A120" s="147"/>
      <c r="B120" s="124"/>
      <c r="C120" s="124"/>
      <c r="D120" s="124"/>
      <c r="E120" s="124"/>
      <c r="F120" s="124"/>
      <c r="G120" s="124"/>
      <c r="H120" s="124"/>
      <c r="I120" s="124"/>
      <c r="J120" s="124"/>
      <c r="K120" s="124"/>
      <c r="L120" s="177"/>
      <c r="M120" s="124"/>
      <c r="N120" s="124"/>
      <c r="O120" s="124"/>
      <c r="P120" s="124"/>
      <c r="Q120" s="124"/>
      <c r="R120" s="124"/>
      <c r="S120" s="124"/>
      <c r="T120" s="124"/>
      <c r="U120" s="124"/>
      <c r="V120" s="124"/>
      <c r="W120" s="124"/>
      <c r="X120" s="124"/>
      <c r="Y120" s="124"/>
      <c r="Z120" s="124"/>
      <c r="AA120" s="124"/>
      <c r="AB120" s="124"/>
      <c r="AC120" s="124"/>
      <c r="AD120" s="124"/>
      <c r="AE120" s="124"/>
      <c r="AF120" s="124"/>
      <c r="AG120" s="124"/>
      <c r="AH120" s="124"/>
      <c r="AI120" s="124"/>
      <c r="AJ120" s="124"/>
      <c r="AK120" s="124"/>
      <c r="AL120" s="124"/>
      <c r="AM120" s="124"/>
      <c r="AN120" s="124"/>
      <c r="AO120" s="124"/>
      <c r="AP120" s="124"/>
      <c r="AQ120" s="124"/>
      <c r="AR120" s="124"/>
      <c r="AS120" s="124"/>
      <c r="AT120" s="124"/>
      <c r="AU120" s="124"/>
      <c r="AV120" s="124"/>
      <c r="AW120" s="124"/>
      <c r="AX120" s="124"/>
      <c r="AY120" s="124"/>
      <c r="AZ120" s="124"/>
      <c r="BA120" s="124"/>
      <c r="BB120" s="124"/>
      <c r="BC120" s="124"/>
      <c r="BD120" s="124"/>
      <c r="BE120" s="124"/>
      <c r="BF120" s="124"/>
      <c r="BG120" s="124"/>
      <c r="BH120" s="124"/>
      <c r="BI120" s="124"/>
      <c r="BJ120" s="124"/>
      <c r="BK120" s="124"/>
      <c r="BL120" s="124"/>
      <c r="BM120" s="124"/>
      <c r="BN120" s="124"/>
      <c r="BO120" s="124"/>
      <c r="BP120" s="124"/>
      <c r="BQ120" s="124"/>
      <c r="BR120" s="124"/>
      <c r="BS120" s="124"/>
      <c r="BT120" s="124"/>
      <c r="BU120" s="124"/>
      <c r="BV120" s="124"/>
      <c r="BW120" s="124"/>
      <c r="BX120" s="124"/>
      <c r="BY120" s="124"/>
      <c r="BZ120" s="124"/>
      <c r="CA120" s="124"/>
      <c r="CB120" s="124"/>
      <c r="CC120" s="124"/>
      <c r="CD120" s="124"/>
      <c r="CE120" s="124"/>
      <c r="CF120" s="232"/>
      <c r="CG120" s="232"/>
      <c r="CH120" s="232"/>
      <c r="CI120" s="232"/>
      <c r="CJ120" s="232"/>
      <c r="CK120" s="124"/>
      <c r="CL120" s="124"/>
    </row>
    <row r="121" spans="1:90" ht="15" customHeight="1" x14ac:dyDescent="0.3">
      <c r="A121" s="147"/>
      <c r="B121" s="124"/>
      <c r="C121" s="124"/>
      <c r="D121" s="124"/>
      <c r="E121" s="124"/>
      <c r="F121" s="124"/>
      <c r="G121" s="124"/>
      <c r="H121" s="124"/>
      <c r="I121" s="124"/>
      <c r="J121" s="124"/>
      <c r="K121" s="124"/>
      <c r="L121" s="177"/>
      <c r="M121" s="124"/>
      <c r="N121" s="124"/>
      <c r="O121" s="124"/>
      <c r="P121" s="124"/>
      <c r="Q121" s="124"/>
      <c r="R121" s="124"/>
      <c r="S121" s="124"/>
      <c r="T121" s="124"/>
      <c r="U121" s="124"/>
      <c r="V121" s="124"/>
      <c r="W121" s="124"/>
      <c r="X121" s="124"/>
      <c r="Y121" s="124"/>
      <c r="Z121" s="124"/>
      <c r="AA121" s="124"/>
      <c r="AB121" s="124"/>
      <c r="AC121" s="124"/>
      <c r="AD121" s="124"/>
      <c r="AE121" s="124"/>
      <c r="AF121" s="124"/>
      <c r="AG121" s="124"/>
      <c r="AH121" s="124"/>
      <c r="AI121" s="124"/>
      <c r="AJ121" s="124"/>
      <c r="AK121" s="124"/>
      <c r="AL121" s="124"/>
      <c r="AM121" s="124"/>
      <c r="AN121" s="124"/>
      <c r="AO121" s="124"/>
      <c r="AP121" s="124"/>
      <c r="AQ121" s="124"/>
      <c r="AR121" s="124"/>
      <c r="AS121" s="124"/>
      <c r="AT121" s="124"/>
      <c r="AU121" s="124"/>
      <c r="AV121" s="124"/>
      <c r="AW121" s="124"/>
      <c r="AX121" s="124"/>
      <c r="AY121" s="124"/>
      <c r="AZ121" s="124"/>
      <c r="BA121" s="124"/>
      <c r="BB121" s="124"/>
      <c r="BC121" s="124"/>
      <c r="BD121" s="124"/>
      <c r="BE121" s="124"/>
      <c r="BF121" s="124"/>
      <c r="BG121" s="124"/>
      <c r="BH121" s="124"/>
      <c r="BI121" s="124"/>
      <c r="BJ121" s="124"/>
      <c r="BK121" s="124"/>
      <c r="BL121" s="124"/>
      <c r="BM121" s="124"/>
      <c r="BN121" s="124"/>
      <c r="BO121" s="124"/>
      <c r="BP121" s="124"/>
      <c r="BQ121" s="124"/>
      <c r="BR121" s="124"/>
      <c r="BS121" s="124"/>
      <c r="BT121" s="124"/>
      <c r="BU121" s="124"/>
      <c r="BV121" s="124"/>
      <c r="BW121" s="124"/>
      <c r="BX121" s="124"/>
      <c r="BY121" s="124"/>
      <c r="BZ121" s="124"/>
      <c r="CA121" s="124"/>
      <c r="CB121" s="124"/>
      <c r="CC121" s="124"/>
      <c r="CD121" s="124"/>
      <c r="CE121" s="124"/>
      <c r="CF121" s="232"/>
      <c r="CG121" s="232"/>
      <c r="CH121" s="232"/>
      <c r="CI121" s="232"/>
      <c r="CJ121" s="232"/>
      <c r="CK121" s="124"/>
      <c r="CL121" s="124"/>
    </row>
    <row r="122" spans="1:90" ht="15" customHeight="1" x14ac:dyDescent="0.3">
      <c r="A122" s="147"/>
      <c r="B122" s="124"/>
      <c r="C122" s="124"/>
      <c r="D122" s="124"/>
      <c r="E122" s="124"/>
      <c r="F122" s="124"/>
      <c r="G122" s="124"/>
      <c r="H122" s="124"/>
      <c r="I122" s="124"/>
      <c r="J122" s="124"/>
      <c r="K122" s="124"/>
      <c r="L122" s="177"/>
      <c r="M122" s="124"/>
      <c r="N122" s="124"/>
      <c r="O122" s="124"/>
      <c r="P122" s="124"/>
      <c r="Q122" s="124"/>
      <c r="R122" s="124"/>
      <c r="S122" s="124"/>
      <c r="T122" s="124"/>
      <c r="U122" s="124"/>
      <c r="V122" s="124"/>
      <c r="W122" s="124"/>
      <c r="X122" s="124"/>
      <c r="Y122" s="124"/>
      <c r="Z122" s="124"/>
      <c r="AA122" s="124"/>
      <c r="AB122" s="124"/>
      <c r="AC122" s="124"/>
      <c r="AD122" s="124"/>
      <c r="AE122" s="124"/>
      <c r="AF122" s="124"/>
      <c r="AG122" s="124"/>
      <c r="AH122" s="124"/>
      <c r="AI122" s="124"/>
      <c r="AJ122" s="124"/>
      <c r="AK122" s="124"/>
      <c r="AL122" s="124"/>
      <c r="AM122" s="124"/>
      <c r="AN122" s="124"/>
      <c r="AO122" s="124"/>
      <c r="AP122" s="124"/>
      <c r="AQ122" s="124"/>
      <c r="AR122" s="124"/>
      <c r="AS122" s="124"/>
      <c r="AT122" s="124"/>
      <c r="AU122" s="124"/>
      <c r="AV122" s="124"/>
      <c r="AW122" s="124"/>
      <c r="AX122" s="124"/>
      <c r="AY122" s="124"/>
      <c r="AZ122" s="124"/>
      <c r="BA122" s="124"/>
      <c r="BB122" s="124"/>
      <c r="BC122" s="124"/>
      <c r="BD122" s="124"/>
      <c r="BE122" s="124"/>
      <c r="BF122" s="124"/>
      <c r="BG122" s="124"/>
      <c r="BH122" s="124"/>
      <c r="BI122" s="124"/>
      <c r="BJ122" s="124"/>
      <c r="BK122" s="124"/>
      <c r="BL122" s="124"/>
      <c r="BM122" s="124"/>
      <c r="BN122" s="124"/>
      <c r="BO122" s="124"/>
      <c r="BP122" s="124"/>
      <c r="BQ122" s="124"/>
      <c r="BR122" s="124"/>
      <c r="BS122" s="124"/>
      <c r="BT122" s="124"/>
      <c r="BU122" s="124"/>
      <c r="BV122" s="124"/>
      <c r="BW122" s="124"/>
      <c r="BX122" s="124"/>
      <c r="BY122" s="124"/>
      <c r="BZ122" s="124"/>
      <c r="CA122" s="124"/>
      <c r="CB122" s="124"/>
      <c r="CC122" s="124"/>
      <c r="CD122" s="124"/>
      <c r="CE122" s="124"/>
      <c r="CF122" s="232"/>
      <c r="CG122" s="232"/>
      <c r="CH122" s="232"/>
      <c r="CI122" s="232"/>
      <c r="CJ122" s="232"/>
      <c r="CK122" s="124"/>
      <c r="CL122" s="124"/>
    </row>
    <row r="123" spans="1:90" ht="15" customHeight="1" x14ac:dyDescent="0.3">
      <c r="A123" s="147"/>
      <c r="B123" s="124"/>
      <c r="C123" s="124"/>
      <c r="D123" s="124"/>
      <c r="E123" s="124"/>
      <c r="F123" s="124"/>
      <c r="G123" s="124"/>
      <c r="H123" s="124"/>
      <c r="I123" s="124"/>
      <c r="J123" s="124"/>
      <c r="K123" s="124"/>
      <c r="L123" s="177"/>
      <c r="M123" s="124"/>
      <c r="N123" s="124"/>
      <c r="O123" s="124"/>
      <c r="P123" s="124"/>
      <c r="Q123" s="124"/>
      <c r="R123" s="124"/>
      <c r="S123" s="124"/>
      <c r="T123" s="124"/>
      <c r="U123" s="124"/>
      <c r="V123" s="124"/>
      <c r="W123" s="124"/>
      <c r="X123" s="124"/>
      <c r="Y123" s="124"/>
      <c r="Z123" s="124"/>
      <c r="AA123" s="124"/>
      <c r="AB123" s="124"/>
      <c r="AC123" s="124"/>
      <c r="AD123" s="124"/>
      <c r="AE123" s="124"/>
      <c r="AF123" s="124"/>
      <c r="AG123" s="124"/>
      <c r="AH123" s="124"/>
      <c r="AI123" s="124"/>
      <c r="AJ123" s="124"/>
      <c r="AK123" s="124"/>
      <c r="AL123" s="124"/>
      <c r="AM123" s="124"/>
      <c r="AN123" s="124"/>
      <c r="AO123" s="124"/>
      <c r="AP123" s="124"/>
      <c r="AQ123" s="124"/>
      <c r="AR123" s="124"/>
      <c r="AS123" s="124"/>
      <c r="AT123" s="124"/>
      <c r="AU123" s="124"/>
      <c r="AV123" s="124"/>
      <c r="AW123" s="124"/>
      <c r="AX123" s="124"/>
      <c r="AY123" s="124"/>
      <c r="AZ123" s="124"/>
      <c r="BA123" s="124"/>
      <c r="BB123" s="124"/>
      <c r="BC123" s="124"/>
      <c r="BD123" s="124"/>
      <c r="BE123" s="124"/>
      <c r="BF123" s="124"/>
      <c r="BG123" s="124"/>
      <c r="BH123" s="124"/>
      <c r="BI123" s="124"/>
      <c r="BJ123" s="124"/>
      <c r="BK123" s="124"/>
      <c r="BL123" s="124"/>
      <c r="BM123" s="124"/>
      <c r="BN123" s="124"/>
      <c r="BO123" s="124"/>
      <c r="BP123" s="124"/>
      <c r="BQ123" s="124"/>
      <c r="BR123" s="124"/>
      <c r="BS123" s="124"/>
      <c r="BT123" s="124"/>
      <c r="BU123" s="124"/>
      <c r="BV123" s="124"/>
      <c r="BW123" s="124"/>
      <c r="BX123" s="124"/>
      <c r="BY123" s="124"/>
      <c r="BZ123" s="124"/>
      <c r="CA123" s="124"/>
      <c r="CB123" s="124"/>
      <c r="CC123" s="124"/>
      <c r="CD123" s="124"/>
      <c r="CE123" s="124"/>
      <c r="CF123" s="232"/>
      <c r="CG123" s="232"/>
      <c r="CH123" s="232"/>
      <c r="CI123" s="232"/>
      <c r="CJ123" s="232"/>
      <c r="CK123" s="124"/>
      <c r="CL123" s="124"/>
    </row>
    <row r="124" spans="1:90" ht="15" customHeight="1" x14ac:dyDescent="0.3">
      <c r="A124" s="147"/>
      <c r="B124" s="124"/>
      <c r="C124" s="124"/>
      <c r="D124" s="124"/>
      <c r="E124" s="124"/>
      <c r="F124" s="124"/>
      <c r="G124" s="124"/>
      <c r="H124" s="124"/>
      <c r="I124" s="124"/>
      <c r="J124" s="124"/>
      <c r="K124" s="124"/>
      <c r="L124" s="177"/>
      <c r="M124" s="124"/>
      <c r="N124" s="124"/>
      <c r="O124" s="124"/>
      <c r="P124" s="124"/>
      <c r="Q124" s="124"/>
      <c r="R124" s="124"/>
      <c r="S124" s="124"/>
      <c r="T124" s="124"/>
      <c r="U124" s="124"/>
      <c r="V124" s="124"/>
      <c r="W124" s="124"/>
      <c r="X124" s="124"/>
      <c r="Y124" s="124"/>
      <c r="Z124" s="124"/>
      <c r="AA124" s="124"/>
      <c r="AB124" s="124"/>
      <c r="AC124" s="124"/>
      <c r="AD124" s="124"/>
      <c r="AE124" s="124"/>
      <c r="AF124" s="124"/>
      <c r="AG124" s="124"/>
      <c r="AH124" s="124"/>
      <c r="AI124" s="124"/>
      <c r="AJ124" s="124"/>
      <c r="AK124" s="124"/>
      <c r="AL124" s="124"/>
      <c r="AM124" s="124"/>
      <c r="AN124" s="124"/>
      <c r="AO124" s="124"/>
      <c r="AP124" s="124"/>
      <c r="AQ124" s="124"/>
      <c r="AR124" s="124"/>
      <c r="AS124" s="124"/>
      <c r="AT124" s="124"/>
      <c r="AU124" s="124"/>
      <c r="AV124" s="124"/>
      <c r="AW124" s="124"/>
      <c r="AX124" s="124"/>
      <c r="AY124" s="124"/>
      <c r="AZ124" s="124"/>
      <c r="BA124" s="124"/>
      <c r="BB124" s="124"/>
      <c r="BC124" s="124"/>
      <c r="BD124" s="124"/>
      <c r="BE124" s="124"/>
      <c r="BF124" s="124"/>
      <c r="BG124" s="124"/>
      <c r="BH124" s="124"/>
      <c r="BI124" s="124"/>
      <c r="BJ124" s="124"/>
      <c r="BK124" s="124"/>
      <c r="BL124" s="124"/>
      <c r="BM124" s="124"/>
      <c r="BN124" s="124"/>
      <c r="BO124" s="124"/>
      <c r="BP124" s="124"/>
      <c r="BQ124" s="124"/>
      <c r="BR124" s="124"/>
      <c r="BS124" s="124"/>
      <c r="BT124" s="124"/>
      <c r="BU124" s="124"/>
      <c r="BV124" s="124"/>
      <c r="BW124" s="124"/>
      <c r="BX124" s="124"/>
      <c r="BY124" s="124"/>
      <c r="BZ124" s="124"/>
      <c r="CA124" s="124"/>
      <c r="CB124" s="124"/>
      <c r="CC124" s="124"/>
      <c r="CD124" s="124"/>
      <c r="CE124" s="124"/>
      <c r="CF124" s="232"/>
      <c r="CG124" s="232"/>
      <c r="CH124" s="232"/>
      <c r="CI124" s="232"/>
      <c r="CJ124" s="232"/>
      <c r="CK124" s="124"/>
      <c r="CL124" s="124"/>
    </row>
    <row r="125" spans="1:90" ht="15" customHeight="1" x14ac:dyDescent="0.3">
      <c r="A125" s="147"/>
      <c r="B125" s="124"/>
      <c r="C125" s="124"/>
      <c r="D125" s="124"/>
      <c r="E125" s="124"/>
      <c r="F125" s="124"/>
      <c r="G125" s="124"/>
      <c r="H125" s="124"/>
      <c r="I125" s="124"/>
      <c r="J125" s="124"/>
      <c r="K125" s="124"/>
      <c r="L125" s="177"/>
      <c r="M125" s="124"/>
      <c r="N125" s="124"/>
      <c r="O125" s="124"/>
      <c r="P125" s="124"/>
      <c r="Q125" s="124"/>
      <c r="R125" s="124"/>
      <c r="S125" s="124"/>
      <c r="T125" s="124"/>
      <c r="U125" s="124"/>
      <c r="V125" s="124"/>
      <c r="W125" s="124"/>
      <c r="X125" s="124"/>
      <c r="Y125" s="124"/>
      <c r="Z125" s="124"/>
      <c r="AA125" s="124"/>
      <c r="AB125" s="124"/>
      <c r="AC125" s="124"/>
      <c r="AD125" s="124"/>
      <c r="AE125" s="124"/>
      <c r="AF125" s="124"/>
      <c r="AG125" s="124"/>
      <c r="AH125" s="124"/>
      <c r="AI125" s="124"/>
      <c r="AJ125" s="124"/>
      <c r="AK125" s="124"/>
      <c r="AL125" s="124"/>
      <c r="AM125" s="124"/>
      <c r="AN125" s="124"/>
      <c r="AO125" s="124"/>
      <c r="AP125" s="124"/>
      <c r="AQ125" s="124"/>
      <c r="AR125" s="124"/>
      <c r="AS125" s="124"/>
      <c r="AT125" s="124"/>
      <c r="AU125" s="124"/>
      <c r="AV125" s="124"/>
      <c r="AW125" s="124"/>
      <c r="AX125" s="124"/>
      <c r="AY125" s="124"/>
      <c r="AZ125" s="124"/>
      <c r="BA125" s="124"/>
      <c r="BB125" s="124"/>
      <c r="BC125" s="124"/>
      <c r="BD125" s="124"/>
      <c r="BE125" s="124"/>
      <c r="BF125" s="124"/>
      <c r="BG125" s="124"/>
      <c r="BH125" s="124"/>
      <c r="BI125" s="124"/>
      <c r="BJ125" s="124"/>
      <c r="BK125" s="124"/>
      <c r="BL125" s="124"/>
      <c r="BM125" s="124"/>
      <c r="BN125" s="124"/>
      <c r="BO125" s="124"/>
      <c r="BP125" s="124"/>
      <c r="BQ125" s="124"/>
      <c r="BR125" s="124"/>
      <c r="BS125" s="124"/>
      <c r="BT125" s="124"/>
      <c r="BU125" s="124"/>
      <c r="BV125" s="124"/>
      <c r="BW125" s="124"/>
      <c r="BX125" s="124"/>
      <c r="BY125" s="124"/>
      <c r="BZ125" s="124"/>
      <c r="CA125" s="124"/>
      <c r="CB125" s="124"/>
      <c r="CC125" s="124"/>
      <c r="CD125" s="124"/>
      <c r="CE125" s="124"/>
      <c r="CF125" s="232"/>
      <c r="CG125" s="232"/>
      <c r="CH125" s="232"/>
      <c r="CI125" s="232"/>
      <c r="CJ125" s="232"/>
      <c r="CK125" s="124"/>
      <c r="CL125" s="124"/>
    </row>
    <row r="126" spans="1:90" ht="15" customHeight="1" x14ac:dyDescent="0.3">
      <c r="A126" s="147"/>
      <c r="B126" s="124"/>
      <c r="C126" s="124"/>
      <c r="D126" s="124"/>
      <c r="E126" s="124"/>
      <c r="F126" s="124"/>
      <c r="G126" s="124"/>
      <c r="H126" s="124"/>
      <c r="I126" s="124"/>
      <c r="J126" s="124"/>
      <c r="K126" s="124"/>
      <c r="L126" s="177"/>
      <c r="M126" s="124"/>
      <c r="N126" s="124"/>
      <c r="O126" s="124"/>
      <c r="P126" s="124"/>
      <c r="Q126" s="124"/>
      <c r="R126" s="124"/>
      <c r="S126" s="124"/>
      <c r="T126" s="124"/>
      <c r="U126" s="124"/>
      <c r="V126" s="124"/>
      <c r="W126" s="124"/>
      <c r="X126" s="124"/>
      <c r="Y126" s="124"/>
      <c r="Z126" s="124"/>
      <c r="AA126" s="124"/>
      <c r="AB126" s="124"/>
      <c r="AC126" s="124"/>
      <c r="AD126" s="124"/>
      <c r="AE126" s="124"/>
      <c r="AF126" s="124"/>
      <c r="AG126" s="124"/>
      <c r="AH126" s="124"/>
      <c r="AI126" s="124"/>
      <c r="AJ126" s="124"/>
      <c r="AK126" s="124"/>
      <c r="AL126" s="124"/>
      <c r="AM126" s="124"/>
      <c r="AN126" s="124"/>
      <c r="AO126" s="124"/>
      <c r="AP126" s="124"/>
      <c r="AQ126" s="124"/>
      <c r="AR126" s="124"/>
      <c r="AS126" s="124"/>
      <c r="AT126" s="124"/>
      <c r="AU126" s="124"/>
      <c r="AV126" s="124"/>
      <c r="AW126" s="124"/>
      <c r="AX126" s="124"/>
      <c r="AY126" s="124"/>
      <c r="AZ126" s="124"/>
      <c r="BA126" s="124"/>
      <c r="BB126" s="124"/>
      <c r="BC126" s="124"/>
      <c r="BD126" s="124"/>
      <c r="BE126" s="124"/>
      <c r="BF126" s="124"/>
      <c r="BG126" s="124"/>
      <c r="BH126" s="124"/>
      <c r="BI126" s="124"/>
      <c r="BJ126" s="124"/>
      <c r="BK126" s="124"/>
      <c r="BL126" s="124"/>
      <c r="BM126" s="124"/>
      <c r="BN126" s="124"/>
      <c r="BO126" s="124"/>
      <c r="BP126" s="124"/>
      <c r="BQ126" s="124"/>
      <c r="BR126" s="124"/>
      <c r="BS126" s="124"/>
      <c r="BT126" s="124"/>
      <c r="BU126" s="124"/>
      <c r="BV126" s="124"/>
      <c r="BW126" s="124"/>
      <c r="BX126" s="124"/>
      <c r="BY126" s="124"/>
      <c r="BZ126" s="124"/>
      <c r="CA126" s="124"/>
      <c r="CB126" s="124"/>
      <c r="CC126" s="124"/>
      <c r="CD126" s="124"/>
      <c r="CE126" s="124"/>
      <c r="CF126" s="232"/>
      <c r="CG126" s="232"/>
      <c r="CH126" s="232"/>
      <c r="CI126" s="232"/>
      <c r="CJ126" s="232"/>
      <c r="CK126" s="124"/>
      <c r="CL126" s="124"/>
    </row>
    <row r="127" spans="1:90" ht="15" customHeight="1" x14ac:dyDescent="0.3">
      <c r="A127" s="147"/>
      <c r="B127" s="124"/>
      <c r="C127" s="124"/>
      <c r="D127" s="124"/>
      <c r="E127" s="124"/>
      <c r="F127" s="124"/>
      <c r="G127" s="124"/>
      <c r="H127" s="124"/>
      <c r="I127" s="124"/>
      <c r="J127" s="124"/>
      <c r="K127" s="124"/>
      <c r="L127" s="177"/>
      <c r="M127" s="124"/>
      <c r="N127" s="124"/>
      <c r="O127" s="124"/>
      <c r="P127" s="124"/>
      <c r="Q127" s="124"/>
      <c r="R127" s="124"/>
      <c r="S127" s="124"/>
      <c r="T127" s="124"/>
      <c r="U127" s="124"/>
      <c r="V127" s="124"/>
      <c r="W127" s="124"/>
      <c r="X127" s="124"/>
      <c r="Y127" s="124"/>
      <c r="Z127" s="124"/>
      <c r="AA127" s="124"/>
      <c r="AB127" s="124"/>
      <c r="AC127" s="124"/>
      <c r="AD127" s="124"/>
      <c r="AE127" s="124"/>
      <c r="AF127" s="124"/>
      <c r="AG127" s="124"/>
      <c r="AH127" s="124"/>
      <c r="AI127" s="124"/>
      <c r="AJ127" s="124"/>
      <c r="AK127" s="124"/>
      <c r="AL127" s="124"/>
      <c r="AM127" s="124"/>
      <c r="AN127" s="124"/>
      <c r="AO127" s="124"/>
      <c r="AP127" s="124"/>
      <c r="AQ127" s="124"/>
      <c r="AR127" s="124"/>
      <c r="AS127" s="124"/>
      <c r="AT127" s="124"/>
      <c r="AU127" s="124"/>
      <c r="AV127" s="124"/>
      <c r="AW127" s="124"/>
      <c r="AX127" s="124"/>
      <c r="AY127" s="124"/>
      <c r="AZ127" s="124"/>
      <c r="BA127" s="124"/>
      <c r="BB127" s="124"/>
      <c r="BC127" s="124"/>
      <c r="BD127" s="124"/>
      <c r="BE127" s="124"/>
      <c r="BF127" s="124"/>
      <c r="BG127" s="124"/>
      <c r="BH127" s="124"/>
      <c r="BI127" s="124"/>
      <c r="BJ127" s="124"/>
      <c r="BK127" s="124"/>
      <c r="BL127" s="124"/>
      <c r="BM127" s="124"/>
      <c r="BN127" s="124"/>
      <c r="BO127" s="124"/>
      <c r="BP127" s="124"/>
      <c r="BQ127" s="124"/>
      <c r="BR127" s="124"/>
      <c r="BS127" s="124"/>
      <c r="BT127" s="124"/>
      <c r="BU127" s="124"/>
      <c r="BV127" s="124"/>
      <c r="BW127" s="124"/>
      <c r="BX127" s="124"/>
      <c r="BY127" s="124"/>
      <c r="BZ127" s="124"/>
      <c r="CA127" s="124"/>
      <c r="CB127" s="124"/>
      <c r="CC127" s="124"/>
      <c r="CD127" s="124"/>
      <c r="CE127" s="124"/>
      <c r="CF127" s="232"/>
      <c r="CG127" s="232"/>
      <c r="CH127" s="232"/>
      <c r="CI127" s="232"/>
      <c r="CJ127" s="232"/>
      <c r="CK127" s="124"/>
      <c r="CL127" s="124"/>
    </row>
    <row r="128" spans="1:90" ht="15" customHeight="1" x14ac:dyDescent="0.3">
      <c r="A128" s="147"/>
      <c r="B128" s="124"/>
      <c r="C128" s="124"/>
      <c r="D128" s="124"/>
      <c r="E128" s="124"/>
      <c r="F128" s="124"/>
      <c r="G128" s="124"/>
      <c r="H128" s="124"/>
      <c r="I128" s="124"/>
      <c r="J128" s="124"/>
      <c r="K128" s="124"/>
      <c r="L128" s="177"/>
      <c r="M128" s="124"/>
      <c r="N128" s="124"/>
      <c r="O128" s="124"/>
      <c r="P128" s="124"/>
      <c r="Q128" s="124"/>
      <c r="R128" s="124"/>
      <c r="S128" s="124"/>
      <c r="T128" s="124"/>
      <c r="U128" s="124"/>
      <c r="V128" s="124"/>
      <c r="W128" s="124"/>
      <c r="X128" s="124"/>
      <c r="Y128" s="124"/>
      <c r="Z128" s="124"/>
      <c r="AA128" s="124"/>
      <c r="AB128" s="124"/>
      <c r="AC128" s="124"/>
      <c r="AD128" s="124"/>
      <c r="AE128" s="124"/>
      <c r="AF128" s="124"/>
      <c r="AG128" s="124"/>
      <c r="AH128" s="124"/>
      <c r="AI128" s="124"/>
      <c r="AJ128" s="124"/>
      <c r="AK128" s="124"/>
      <c r="AL128" s="124"/>
      <c r="AM128" s="124"/>
      <c r="AN128" s="124"/>
      <c r="AO128" s="124"/>
      <c r="AP128" s="124"/>
      <c r="AQ128" s="124"/>
      <c r="AR128" s="124"/>
      <c r="AS128" s="124"/>
      <c r="AT128" s="124"/>
      <c r="AU128" s="124"/>
      <c r="AV128" s="124"/>
      <c r="AW128" s="124"/>
      <c r="AX128" s="124"/>
      <c r="AY128" s="124"/>
      <c r="AZ128" s="124"/>
      <c r="BA128" s="124"/>
      <c r="BB128" s="124"/>
      <c r="BC128" s="124"/>
      <c r="BD128" s="124"/>
      <c r="BE128" s="124"/>
      <c r="BF128" s="124"/>
      <c r="BG128" s="124"/>
      <c r="BH128" s="124"/>
      <c r="BI128" s="124"/>
      <c r="BJ128" s="124"/>
      <c r="BK128" s="124"/>
      <c r="BL128" s="124"/>
      <c r="BM128" s="124"/>
      <c r="BN128" s="124"/>
      <c r="BO128" s="124"/>
      <c r="BP128" s="124"/>
      <c r="BQ128" s="124"/>
      <c r="BR128" s="124"/>
      <c r="BS128" s="124"/>
      <c r="BT128" s="124"/>
      <c r="BU128" s="124"/>
      <c r="BV128" s="124"/>
      <c r="BW128" s="124"/>
      <c r="BX128" s="124"/>
      <c r="BY128" s="124"/>
      <c r="BZ128" s="124"/>
      <c r="CA128" s="124"/>
      <c r="CB128" s="124"/>
      <c r="CC128" s="124"/>
      <c r="CD128" s="124"/>
      <c r="CE128" s="124"/>
      <c r="CF128" s="232"/>
      <c r="CG128" s="232"/>
      <c r="CH128" s="232"/>
      <c r="CI128" s="232"/>
      <c r="CJ128" s="232"/>
      <c r="CK128" s="124"/>
      <c r="CL128" s="124"/>
    </row>
    <row r="129" spans="1:90" ht="15" customHeight="1" x14ac:dyDescent="0.3">
      <c r="A129" s="147"/>
      <c r="B129" s="124"/>
      <c r="C129" s="124"/>
      <c r="D129" s="124"/>
      <c r="E129" s="124"/>
      <c r="F129" s="124"/>
      <c r="G129" s="124"/>
      <c r="H129" s="124"/>
      <c r="I129" s="124"/>
      <c r="J129" s="124"/>
      <c r="K129" s="124"/>
      <c r="L129" s="177"/>
      <c r="M129" s="124"/>
      <c r="N129" s="124"/>
      <c r="O129" s="124"/>
      <c r="P129" s="124"/>
      <c r="Q129" s="124"/>
      <c r="R129" s="124"/>
      <c r="S129" s="124"/>
      <c r="T129" s="124"/>
      <c r="U129" s="124"/>
      <c r="V129" s="124"/>
      <c r="W129" s="124"/>
      <c r="X129" s="124"/>
      <c r="Y129" s="124"/>
      <c r="Z129" s="124"/>
      <c r="AA129" s="124"/>
      <c r="AB129" s="124"/>
      <c r="AC129" s="124"/>
      <c r="AD129" s="124"/>
      <c r="AE129" s="124"/>
      <c r="AF129" s="124"/>
      <c r="AG129" s="124"/>
      <c r="AH129" s="124"/>
      <c r="AI129" s="124"/>
      <c r="AJ129" s="124"/>
      <c r="AK129" s="124"/>
      <c r="AL129" s="124"/>
      <c r="AM129" s="124"/>
      <c r="AN129" s="124"/>
      <c r="AO129" s="124"/>
      <c r="AP129" s="124"/>
      <c r="AQ129" s="124"/>
      <c r="AR129" s="124"/>
      <c r="AS129" s="124"/>
      <c r="AT129" s="124"/>
      <c r="AU129" s="124"/>
      <c r="AV129" s="124"/>
      <c r="AW129" s="124"/>
      <c r="AX129" s="124"/>
      <c r="AY129" s="124"/>
      <c r="AZ129" s="124"/>
      <c r="BA129" s="124"/>
      <c r="BB129" s="124"/>
      <c r="BC129" s="124"/>
      <c r="BD129" s="124"/>
      <c r="BE129" s="124"/>
      <c r="BF129" s="124"/>
      <c r="BG129" s="124"/>
      <c r="BH129" s="124"/>
      <c r="BI129" s="124"/>
      <c r="BJ129" s="124"/>
      <c r="BK129" s="124"/>
      <c r="BL129" s="124"/>
      <c r="BM129" s="124"/>
      <c r="BN129" s="124"/>
      <c r="BO129" s="124"/>
      <c r="BP129" s="124"/>
      <c r="BQ129" s="124"/>
      <c r="BR129" s="124"/>
      <c r="BS129" s="124"/>
      <c r="BT129" s="124"/>
      <c r="BU129" s="124"/>
      <c r="BV129" s="124"/>
      <c r="BW129" s="124"/>
      <c r="BX129" s="124"/>
      <c r="BY129" s="124"/>
      <c r="BZ129" s="124"/>
      <c r="CA129" s="124"/>
      <c r="CB129" s="124"/>
      <c r="CC129" s="124"/>
      <c r="CD129" s="124"/>
      <c r="CE129" s="124"/>
      <c r="CF129" s="232"/>
      <c r="CG129" s="232"/>
      <c r="CH129" s="232"/>
      <c r="CI129" s="232"/>
      <c r="CJ129" s="232"/>
      <c r="CK129" s="124"/>
      <c r="CL129" s="124"/>
    </row>
    <row r="130" spans="1:90" ht="15" customHeight="1" x14ac:dyDescent="0.3">
      <c r="A130" s="147"/>
      <c r="B130" s="124"/>
      <c r="C130" s="124"/>
      <c r="D130" s="124"/>
      <c r="E130" s="124"/>
      <c r="F130" s="124"/>
      <c r="G130" s="124"/>
      <c r="H130" s="124"/>
      <c r="I130" s="124"/>
      <c r="J130" s="124"/>
      <c r="K130" s="124"/>
      <c r="L130" s="177"/>
      <c r="M130" s="124"/>
      <c r="N130" s="124"/>
      <c r="O130" s="124"/>
      <c r="P130" s="124"/>
      <c r="Q130" s="124"/>
      <c r="R130" s="124"/>
      <c r="S130" s="124"/>
      <c r="T130" s="124"/>
      <c r="U130" s="124"/>
      <c r="V130" s="124"/>
      <c r="W130" s="124"/>
      <c r="X130" s="124"/>
      <c r="Y130" s="124"/>
      <c r="Z130" s="124"/>
      <c r="AA130" s="124"/>
      <c r="AB130" s="124"/>
      <c r="AC130" s="124"/>
      <c r="AD130" s="124"/>
      <c r="AE130" s="124"/>
      <c r="AF130" s="124"/>
      <c r="AG130" s="124"/>
      <c r="AH130" s="124"/>
      <c r="AI130" s="124"/>
      <c r="AJ130" s="124"/>
      <c r="AK130" s="124"/>
      <c r="AL130" s="124"/>
      <c r="AM130" s="124"/>
      <c r="AN130" s="124"/>
      <c r="AO130" s="124"/>
      <c r="AP130" s="124"/>
      <c r="AQ130" s="124"/>
      <c r="AR130" s="124"/>
      <c r="AS130" s="124"/>
      <c r="AT130" s="124"/>
      <c r="AU130" s="124"/>
      <c r="AV130" s="124"/>
      <c r="AW130" s="124"/>
      <c r="AX130" s="124"/>
      <c r="AY130" s="124"/>
      <c r="AZ130" s="124"/>
      <c r="BA130" s="124"/>
      <c r="BB130" s="124"/>
      <c r="BC130" s="124"/>
      <c r="BD130" s="124"/>
      <c r="BE130" s="124"/>
      <c r="BF130" s="124"/>
      <c r="BG130" s="124"/>
      <c r="BH130" s="124"/>
      <c r="BI130" s="124"/>
      <c r="BJ130" s="124"/>
      <c r="BK130" s="124"/>
      <c r="BL130" s="124"/>
      <c r="BM130" s="124"/>
      <c r="BN130" s="124"/>
      <c r="BO130" s="124"/>
      <c r="BP130" s="124"/>
      <c r="BQ130" s="124"/>
      <c r="BR130" s="124"/>
      <c r="BS130" s="124"/>
      <c r="BT130" s="124"/>
      <c r="BU130" s="124"/>
      <c r="BV130" s="124"/>
      <c r="BW130" s="124"/>
      <c r="BX130" s="124"/>
      <c r="BY130" s="124"/>
      <c r="BZ130" s="124"/>
      <c r="CA130" s="124"/>
      <c r="CB130" s="124"/>
      <c r="CC130" s="124"/>
      <c r="CD130" s="124"/>
      <c r="CE130" s="124"/>
      <c r="CF130" s="232"/>
      <c r="CG130" s="232"/>
      <c r="CH130" s="232"/>
      <c r="CI130" s="232"/>
      <c r="CJ130" s="232"/>
      <c r="CK130" s="124"/>
      <c r="CL130" s="124"/>
    </row>
    <row r="131" spans="1:90" ht="15" customHeight="1" x14ac:dyDescent="0.3">
      <c r="A131" s="147"/>
      <c r="B131" s="124"/>
      <c r="C131" s="124"/>
      <c r="D131" s="124"/>
      <c r="E131" s="124"/>
      <c r="F131" s="124"/>
      <c r="G131" s="124"/>
      <c r="H131" s="124"/>
      <c r="I131" s="124"/>
      <c r="J131" s="124"/>
      <c r="K131" s="124"/>
      <c r="L131" s="177"/>
      <c r="M131" s="124"/>
      <c r="N131" s="124"/>
      <c r="O131" s="124"/>
      <c r="P131" s="124"/>
      <c r="Q131" s="124"/>
      <c r="R131" s="124"/>
      <c r="S131" s="124"/>
      <c r="T131" s="124"/>
      <c r="U131" s="124"/>
      <c r="V131" s="124"/>
      <c r="W131" s="124"/>
      <c r="X131" s="124"/>
      <c r="Y131" s="124"/>
      <c r="Z131" s="124"/>
      <c r="AA131" s="124"/>
      <c r="AB131" s="124"/>
      <c r="AC131" s="124"/>
      <c r="AD131" s="124"/>
      <c r="AE131" s="124"/>
      <c r="AF131" s="124"/>
      <c r="AG131" s="124"/>
      <c r="AH131" s="124"/>
      <c r="AI131" s="124"/>
      <c r="AJ131" s="124"/>
      <c r="AK131" s="124"/>
      <c r="AL131" s="124"/>
      <c r="AM131" s="124"/>
      <c r="AN131" s="124"/>
      <c r="AO131" s="124"/>
      <c r="AP131" s="124"/>
      <c r="AQ131" s="124"/>
      <c r="AR131" s="124"/>
      <c r="AS131" s="124"/>
      <c r="AT131" s="124"/>
      <c r="AU131" s="124"/>
      <c r="AV131" s="124"/>
      <c r="AW131" s="124"/>
      <c r="AX131" s="124"/>
      <c r="AY131" s="124"/>
      <c r="AZ131" s="124"/>
      <c r="BA131" s="124"/>
      <c r="BB131" s="124"/>
      <c r="BC131" s="124"/>
      <c r="BD131" s="124"/>
      <c r="BE131" s="124"/>
      <c r="BF131" s="124"/>
      <c r="BG131" s="124"/>
      <c r="BH131" s="124"/>
      <c r="BI131" s="124"/>
      <c r="BJ131" s="124"/>
      <c r="BK131" s="124"/>
      <c r="BL131" s="124"/>
      <c r="BM131" s="124"/>
      <c r="BN131" s="124"/>
      <c r="BO131" s="124"/>
      <c r="BP131" s="124"/>
      <c r="BQ131" s="124"/>
      <c r="BR131" s="124"/>
      <c r="BS131" s="124"/>
      <c r="BT131" s="124"/>
      <c r="BU131" s="124"/>
      <c r="BV131" s="124"/>
      <c r="BW131" s="124"/>
      <c r="BX131" s="124"/>
      <c r="BY131" s="124"/>
      <c r="BZ131" s="124"/>
      <c r="CA131" s="124"/>
      <c r="CB131" s="124"/>
      <c r="CC131" s="124"/>
      <c r="CD131" s="124"/>
      <c r="CE131" s="124"/>
      <c r="CF131" s="232"/>
      <c r="CG131" s="232"/>
      <c r="CH131" s="232"/>
      <c r="CI131" s="232"/>
      <c r="CJ131" s="232"/>
      <c r="CK131" s="124"/>
      <c r="CL131" s="124"/>
    </row>
    <row r="132" spans="1:90" ht="15" customHeight="1" x14ac:dyDescent="0.3">
      <c r="A132" s="147"/>
      <c r="B132" s="124"/>
      <c r="C132" s="124"/>
      <c r="D132" s="124"/>
      <c r="E132" s="124"/>
      <c r="F132" s="124"/>
      <c r="G132" s="124"/>
      <c r="H132" s="124"/>
      <c r="I132" s="124"/>
      <c r="J132" s="124"/>
      <c r="K132" s="124"/>
      <c r="L132" s="177"/>
      <c r="M132" s="124"/>
      <c r="N132" s="124"/>
      <c r="O132" s="124"/>
      <c r="P132" s="124"/>
      <c r="Q132" s="124"/>
      <c r="R132" s="124"/>
      <c r="S132" s="124"/>
      <c r="T132" s="124"/>
      <c r="U132" s="124"/>
      <c r="V132" s="124"/>
      <c r="W132" s="124"/>
      <c r="X132" s="124"/>
      <c r="Y132" s="124"/>
      <c r="Z132" s="124"/>
      <c r="AA132" s="124"/>
      <c r="AB132" s="124"/>
      <c r="AC132" s="124"/>
      <c r="AD132" s="124"/>
      <c r="AE132" s="124"/>
      <c r="AF132" s="124"/>
      <c r="AG132" s="124"/>
      <c r="AH132" s="124"/>
      <c r="AI132" s="124"/>
      <c r="AJ132" s="124"/>
      <c r="AK132" s="124"/>
      <c r="AL132" s="124"/>
      <c r="AM132" s="124"/>
      <c r="AN132" s="124"/>
      <c r="AO132" s="124"/>
      <c r="AP132" s="124"/>
      <c r="AQ132" s="124"/>
      <c r="AR132" s="124"/>
      <c r="AS132" s="124"/>
      <c r="AT132" s="124"/>
      <c r="AU132" s="124"/>
      <c r="AV132" s="124"/>
      <c r="AW132" s="124"/>
      <c r="AX132" s="124"/>
      <c r="AY132" s="124"/>
      <c r="AZ132" s="124"/>
      <c r="BA132" s="124"/>
      <c r="BB132" s="124"/>
      <c r="BC132" s="124"/>
      <c r="BD132" s="124"/>
      <c r="BE132" s="124"/>
      <c r="BF132" s="124"/>
      <c r="BG132" s="124"/>
      <c r="BH132" s="124"/>
      <c r="BI132" s="124"/>
      <c r="BJ132" s="124"/>
      <c r="BK132" s="124"/>
      <c r="BL132" s="124"/>
      <c r="BM132" s="124"/>
      <c r="BN132" s="124"/>
      <c r="BO132" s="124"/>
      <c r="BP132" s="124"/>
      <c r="BQ132" s="124"/>
      <c r="BR132" s="124"/>
      <c r="BS132" s="124"/>
      <c r="BT132" s="124"/>
      <c r="BU132" s="124"/>
      <c r="BV132" s="124"/>
      <c r="BW132" s="124"/>
      <c r="BX132" s="124"/>
      <c r="BY132" s="124"/>
      <c r="BZ132" s="124"/>
      <c r="CA132" s="124"/>
      <c r="CB132" s="124"/>
      <c r="CC132" s="124"/>
      <c r="CD132" s="124"/>
      <c r="CE132" s="124"/>
      <c r="CF132" s="232"/>
      <c r="CG132" s="232"/>
      <c r="CH132" s="232"/>
      <c r="CI132" s="232"/>
      <c r="CJ132" s="232"/>
      <c r="CK132" s="124"/>
      <c r="CL132" s="124"/>
    </row>
    <row r="133" spans="1:90" ht="15" customHeight="1" x14ac:dyDescent="0.3">
      <c r="A133" s="147"/>
      <c r="B133" s="124"/>
      <c r="C133" s="124"/>
      <c r="D133" s="124"/>
      <c r="E133" s="124"/>
      <c r="F133" s="124"/>
      <c r="G133" s="124"/>
      <c r="H133" s="124"/>
      <c r="I133" s="124"/>
      <c r="J133" s="124"/>
      <c r="K133" s="124"/>
      <c r="L133" s="177"/>
      <c r="M133" s="124"/>
      <c r="N133" s="124"/>
      <c r="O133" s="124"/>
      <c r="P133" s="124"/>
      <c r="Q133" s="124"/>
      <c r="R133" s="124"/>
      <c r="S133" s="124"/>
      <c r="T133" s="124"/>
      <c r="U133" s="124"/>
      <c r="V133" s="124"/>
      <c r="W133" s="124"/>
      <c r="X133" s="124"/>
      <c r="Y133" s="124"/>
      <c r="Z133" s="124"/>
      <c r="AA133" s="124"/>
      <c r="AB133" s="124"/>
      <c r="AC133" s="124"/>
      <c r="AD133" s="124"/>
      <c r="AE133" s="124"/>
      <c r="AF133" s="124"/>
      <c r="AG133" s="124"/>
      <c r="AH133" s="124"/>
      <c r="AI133" s="124"/>
      <c r="AJ133" s="124"/>
      <c r="AK133" s="124"/>
      <c r="AL133" s="124"/>
      <c r="AM133" s="124"/>
      <c r="AN133" s="124"/>
      <c r="AO133" s="124"/>
      <c r="AP133" s="124"/>
      <c r="AQ133" s="124"/>
      <c r="AR133" s="124"/>
      <c r="AS133" s="124"/>
      <c r="AT133" s="124"/>
      <c r="AU133" s="124"/>
      <c r="AV133" s="124"/>
      <c r="AW133" s="124"/>
      <c r="AX133" s="124"/>
      <c r="AY133" s="124"/>
      <c r="AZ133" s="124"/>
      <c r="BA133" s="124"/>
      <c r="BB133" s="124"/>
      <c r="BC133" s="124"/>
      <c r="BD133" s="124"/>
      <c r="BE133" s="124"/>
      <c r="BF133" s="124"/>
      <c r="BG133" s="124"/>
      <c r="BH133" s="124"/>
      <c r="BI133" s="124"/>
      <c r="BJ133" s="124"/>
      <c r="BK133" s="124"/>
      <c r="BL133" s="124"/>
      <c r="BM133" s="124"/>
      <c r="BN133" s="124"/>
      <c r="BO133" s="124"/>
      <c r="BP133" s="124"/>
      <c r="BQ133" s="124"/>
      <c r="BR133" s="124"/>
      <c r="BS133" s="124"/>
      <c r="BT133" s="124"/>
      <c r="BU133" s="124"/>
      <c r="BV133" s="124"/>
      <c r="BW133" s="124"/>
      <c r="BX133" s="124"/>
      <c r="BY133" s="124"/>
      <c r="BZ133" s="124"/>
      <c r="CA133" s="124"/>
      <c r="CB133" s="124"/>
      <c r="CC133" s="124"/>
      <c r="CD133" s="124"/>
      <c r="CE133" s="124"/>
      <c r="CF133" s="232"/>
      <c r="CG133" s="232"/>
      <c r="CH133" s="232"/>
      <c r="CI133" s="232"/>
      <c r="CJ133" s="232"/>
      <c r="CK133" s="124"/>
      <c r="CL133" s="124"/>
    </row>
    <row r="134" spans="1:90" ht="15" customHeight="1" x14ac:dyDescent="0.3">
      <c r="A134" s="147"/>
      <c r="B134" s="124"/>
      <c r="C134" s="124"/>
      <c r="D134" s="124"/>
      <c r="E134" s="124"/>
      <c r="F134" s="124"/>
      <c r="G134" s="124"/>
      <c r="H134" s="124"/>
      <c r="I134" s="124"/>
      <c r="J134" s="124"/>
      <c r="K134" s="124"/>
      <c r="L134" s="177"/>
      <c r="M134" s="124"/>
      <c r="N134" s="124"/>
      <c r="O134" s="124"/>
      <c r="P134" s="124"/>
      <c r="Q134" s="124"/>
      <c r="R134" s="124"/>
      <c r="S134" s="124"/>
      <c r="T134" s="124"/>
      <c r="U134" s="124"/>
      <c r="V134" s="124"/>
      <c r="W134" s="124"/>
      <c r="X134" s="124"/>
      <c r="Y134" s="124"/>
      <c r="Z134" s="124"/>
      <c r="AA134" s="124"/>
      <c r="AB134" s="124"/>
      <c r="AC134" s="124"/>
      <c r="AD134" s="124"/>
      <c r="AE134" s="124"/>
      <c r="AF134" s="124"/>
      <c r="AG134" s="124"/>
      <c r="AH134" s="124"/>
      <c r="AI134" s="124"/>
      <c r="AJ134" s="124"/>
      <c r="AK134" s="124"/>
      <c r="AL134" s="124"/>
      <c r="AM134" s="124"/>
      <c r="AN134" s="124"/>
      <c r="AO134" s="124"/>
      <c r="AP134" s="124"/>
      <c r="AQ134" s="124"/>
      <c r="AR134" s="124"/>
      <c r="AS134" s="124"/>
      <c r="AT134" s="124"/>
      <c r="AU134" s="124"/>
      <c r="AV134" s="124"/>
      <c r="AW134" s="124"/>
      <c r="AX134" s="124"/>
      <c r="AY134" s="124"/>
      <c r="AZ134" s="124"/>
      <c r="BA134" s="124"/>
      <c r="BB134" s="124"/>
      <c r="BC134" s="124"/>
      <c r="BD134" s="124"/>
      <c r="BE134" s="124"/>
      <c r="BF134" s="124"/>
      <c r="BG134" s="124"/>
      <c r="BH134" s="124"/>
      <c r="BI134" s="124"/>
      <c r="BJ134" s="124"/>
      <c r="BK134" s="124"/>
      <c r="BL134" s="124"/>
      <c r="BM134" s="124"/>
      <c r="BN134" s="124"/>
      <c r="BO134" s="124"/>
      <c r="BP134" s="124"/>
      <c r="BQ134" s="124"/>
      <c r="BR134" s="124"/>
      <c r="BS134" s="124"/>
      <c r="BT134" s="124"/>
      <c r="BU134" s="124"/>
      <c r="BV134" s="124"/>
      <c r="BW134" s="124"/>
      <c r="BX134" s="124"/>
      <c r="BY134" s="124"/>
      <c r="BZ134" s="124"/>
      <c r="CA134" s="124"/>
      <c r="CB134" s="124"/>
      <c r="CC134" s="124"/>
      <c r="CD134" s="124"/>
      <c r="CE134" s="124"/>
      <c r="CF134" s="232"/>
      <c r="CG134" s="232"/>
      <c r="CH134" s="232"/>
      <c r="CI134" s="232"/>
      <c r="CJ134" s="232"/>
      <c r="CK134" s="124"/>
      <c r="CL134" s="124"/>
    </row>
    <row r="135" spans="1:90" ht="15" customHeight="1" x14ac:dyDescent="0.3">
      <c r="A135" s="147"/>
      <c r="B135" s="124"/>
      <c r="C135" s="124"/>
      <c r="D135" s="124"/>
      <c r="E135" s="124"/>
      <c r="F135" s="124"/>
      <c r="G135" s="124"/>
      <c r="H135" s="124"/>
      <c r="I135" s="124"/>
      <c r="J135" s="124"/>
      <c r="K135" s="124"/>
      <c r="L135" s="177"/>
      <c r="M135" s="124"/>
      <c r="N135" s="124"/>
      <c r="O135" s="124"/>
      <c r="P135" s="124"/>
      <c r="Q135" s="124"/>
      <c r="R135" s="124"/>
      <c r="S135" s="124"/>
      <c r="T135" s="124"/>
      <c r="U135" s="124"/>
      <c r="V135" s="124"/>
      <c r="W135" s="124"/>
      <c r="X135" s="124"/>
      <c r="Y135" s="124"/>
      <c r="Z135" s="124"/>
      <c r="AA135" s="124"/>
      <c r="AB135" s="124"/>
      <c r="AC135" s="124"/>
      <c r="AD135" s="124"/>
      <c r="AE135" s="124"/>
      <c r="AF135" s="124"/>
      <c r="AG135" s="124"/>
      <c r="AH135" s="124"/>
      <c r="AI135" s="124"/>
      <c r="AJ135" s="124"/>
      <c r="AK135" s="124"/>
      <c r="AL135" s="124"/>
      <c r="AM135" s="124"/>
      <c r="AN135" s="124"/>
      <c r="AO135" s="124"/>
      <c r="AP135" s="124"/>
      <c r="AQ135" s="124"/>
      <c r="AR135" s="124"/>
      <c r="AS135" s="124"/>
      <c r="AT135" s="124"/>
      <c r="AU135" s="124"/>
      <c r="AV135" s="124"/>
      <c r="AW135" s="124"/>
      <c r="AX135" s="124"/>
      <c r="AY135" s="124"/>
      <c r="AZ135" s="124"/>
      <c r="BA135" s="124"/>
      <c r="BB135" s="124"/>
      <c r="BC135" s="124"/>
      <c r="BD135" s="124"/>
      <c r="BE135" s="124"/>
      <c r="BF135" s="124"/>
      <c r="BG135" s="124"/>
      <c r="BH135" s="124"/>
      <c r="BI135" s="124"/>
      <c r="BJ135" s="124"/>
      <c r="BK135" s="124"/>
      <c r="BL135" s="124"/>
      <c r="BM135" s="124"/>
      <c r="BN135" s="124"/>
      <c r="BO135" s="124"/>
      <c r="BP135" s="124"/>
      <c r="BQ135" s="124"/>
      <c r="BR135" s="124"/>
      <c r="BS135" s="124"/>
      <c r="BT135" s="124"/>
      <c r="BU135" s="124"/>
      <c r="BV135" s="124"/>
      <c r="BW135" s="124"/>
      <c r="BX135" s="124"/>
      <c r="BY135" s="124"/>
      <c r="BZ135" s="124"/>
      <c r="CA135" s="124"/>
      <c r="CB135" s="124"/>
      <c r="CC135" s="124"/>
      <c r="CD135" s="124"/>
      <c r="CE135" s="124"/>
      <c r="CF135" s="232"/>
      <c r="CG135" s="232"/>
      <c r="CH135" s="232"/>
      <c r="CI135" s="232"/>
      <c r="CJ135" s="232"/>
      <c r="CK135" s="124"/>
      <c r="CL135" s="124"/>
    </row>
    <row r="136" spans="1:90" ht="15" customHeight="1" x14ac:dyDescent="0.3">
      <c r="A136" s="147"/>
      <c r="B136" s="124"/>
      <c r="C136" s="124"/>
      <c r="D136" s="124"/>
      <c r="E136" s="124"/>
      <c r="F136" s="124"/>
      <c r="G136" s="124"/>
      <c r="H136" s="124"/>
      <c r="I136" s="124"/>
      <c r="J136" s="124"/>
      <c r="K136" s="124"/>
      <c r="L136" s="177"/>
      <c r="M136" s="124"/>
      <c r="N136" s="124"/>
      <c r="O136" s="124"/>
      <c r="P136" s="124"/>
      <c r="Q136" s="124"/>
      <c r="R136" s="124"/>
      <c r="S136" s="124"/>
      <c r="T136" s="124"/>
      <c r="U136" s="124"/>
      <c r="V136" s="124"/>
      <c r="W136" s="124"/>
      <c r="X136" s="124"/>
      <c r="Y136" s="124"/>
      <c r="Z136" s="124"/>
      <c r="AA136" s="124"/>
      <c r="AB136" s="124"/>
      <c r="AC136" s="124"/>
      <c r="AD136" s="124"/>
      <c r="AE136" s="124"/>
      <c r="AF136" s="124"/>
      <c r="AG136" s="124"/>
      <c r="AH136" s="124"/>
      <c r="AI136" s="124"/>
      <c r="AJ136" s="124"/>
      <c r="AK136" s="124"/>
      <c r="AL136" s="124"/>
      <c r="AM136" s="124"/>
      <c r="AN136" s="124"/>
      <c r="AO136" s="124"/>
      <c r="AP136" s="124"/>
      <c r="AQ136" s="124"/>
      <c r="AR136" s="124"/>
      <c r="AS136" s="124"/>
      <c r="AT136" s="124"/>
      <c r="AU136" s="124"/>
      <c r="AV136" s="124"/>
      <c r="AW136" s="124"/>
      <c r="AX136" s="124"/>
      <c r="AY136" s="124"/>
      <c r="AZ136" s="124"/>
      <c r="BA136" s="124"/>
      <c r="BB136" s="124"/>
      <c r="BC136" s="124"/>
      <c r="BD136" s="124"/>
      <c r="BE136" s="124"/>
      <c r="BF136" s="124"/>
      <c r="BG136" s="124"/>
      <c r="BH136" s="124"/>
      <c r="BI136" s="124"/>
      <c r="BJ136" s="124"/>
      <c r="BK136" s="124"/>
      <c r="BL136" s="124"/>
      <c r="BM136" s="124"/>
      <c r="BN136" s="124"/>
      <c r="BO136" s="124"/>
      <c r="BP136" s="124"/>
      <c r="BQ136" s="124"/>
      <c r="BR136" s="124"/>
      <c r="BS136" s="124"/>
      <c r="BT136" s="124"/>
      <c r="BU136" s="124"/>
      <c r="BV136" s="124"/>
      <c r="BW136" s="124"/>
      <c r="BX136" s="124"/>
      <c r="BY136" s="124"/>
      <c r="BZ136" s="124"/>
      <c r="CA136" s="124"/>
      <c r="CB136" s="124"/>
      <c r="CC136" s="124"/>
      <c r="CD136" s="124"/>
      <c r="CE136" s="124"/>
      <c r="CF136" s="232"/>
      <c r="CG136" s="232"/>
      <c r="CH136" s="232"/>
      <c r="CI136" s="232"/>
      <c r="CJ136" s="232"/>
      <c r="CK136" s="124"/>
      <c r="CL136" s="124"/>
    </row>
    <row r="137" spans="1:90" ht="15" customHeight="1" x14ac:dyDescent="0.3">
      <c r="A137" s="147"/>
      <c r="B137" s="124"/>
      <c r="C137" s="124"/>
      <c r="D137" s="124"/>
      <c r="E137" s="124"/>
      <c r="F137" s="124"/>
      <c r="G137" s="124"/>
      <c r="H137" s="124"/>
      <c r="I137" s="124"/>
      <c r="J137" s="124"/>
      <c r="K137" s="124"/>
      <c r="L137" s="177"/>
      <c r="M137" s="124"/>
      <c r="N137" s="124"/>
      <c r="O137" s="124"/>
      <c r="P137" s="124"/>
      <c r="Q137" s="124"/>
      <c r="R137" s="124"/>
      <c r="S137" s="124"/>
      <c r="T137" s="124"/>
      <c r="U137" s="124"/>
      <c r="V137" s="124"/>
      <c r="W137" s="124"/>
      <c r="X137" s="124"/>
      <c r="Y137" s="124"/>
      <c r="Z137" s="124"/>
      <c r="AA137" s="124"/>
      <c r="AB137" s="124"/>
      <c r="AC137" s="124"/>
      <c r="AD137" s="124"/>
      <c r="AE137" s="124"/>
      <c r="AF137" s="124"/>
      <c r="AG137" s="124"/>
      <c r="AH137" s="124"/>
      <c r="AI137" s="124"/>
      <c r="AJ137" s="124"/>
      <c r="AK137" s="124"/>
      <c r="AL137" s="124"/>
      <c r="AM137" s="124"/>
      <c r="AN137" s="124"/>
      <c r="AO137" s="124"/>
      <c r="AP137" s="124"/>
      <c r="AQ137" s="124"/>
      <c r="AR137" s="124"/>
      <c r="AS137" s="124"/>
      <c r="AT137" s="124"/>
      <c r="AU137" s="124"/>
      <c r="AV137" s="124"/>
      <c r="AW137" s="124"/>
      <c r="AX137" s="124"/>
      <c r="AY137" s="124"/>
      <c r="AZ137" s="124"/>
      <c r="BA137" s="124"/>
      <c r="BB137" s="124"/>
      <c r="BC137" s="124"/>
      <c r="BD137" s="124"/>
      <c r="BE137" s="124"/>
      <c r="BF137" s="124"/>
      <c r="BG137" s="124"/>
      <c r="BH137" s="124"/>
      <c r="BI137" s="124"/>
      <c r="BJ137" s="124"/>
      <c r="BK137" s="124"/>
      <c r="BL137" s="124"/>
      <c r="BM137" s="124"/>
      <c r="BN137" s="124"/>
      <c r="BO137" s="124"/>
      <c r="BP137" s="124"/>
      <c r="BQ137" s="124"/>
      <c r="BR137" s="124"/>
      <c r="BS137" s="124"/>
      <c r="BT137" s="124"/>
      <c r="BU137" s="124"/>
      <c r="BV137" s="124"/>
      <c r="BW137" s="124"/>
      <c r="BX137" s="124"/>
      <c r="BY137" s="124"/>
      <c r="BZ137" s="124"/>
      <c r="CA137" s="124"/>
      <c r="CB137" s="124"/>
      <c r="CC137" s="124"/>
      <c r="CD137" s="124"/>
      <c r="CE137" s="124"/>
      <c r="CF137" s="232"/>
      <c r="CG137" s="232"/>
      <c r="CH137" s="232"/>
      <c r="CI137" s="232"/>
      <c r="CJ137" s="232"/>
      <c r="CK137" s="124"/>
      <c r="CL137" s="124"/>
    </row>
    <row r="138" spans="1:90" ht="15" customHeight="1" x14ac:dyDescent="0.3">
      <c r="A138" s="147"/>
      <c r="B138" s="124"/>
      <c r="C138" s="124"/>
      <c r="D138" s="124"/>
      <c r="E138" s="124"/>
      <c r="F138" s="124"/>
      <c r="G138" s="124"/>
      <c r="H138" s="124"/>
      <c r="I138" s="124"/>
      <c r="J138" s="124"/>
      <c r="K138" s="124"/>
      <c r="L138" s="177"/>
      <c r="M138" s="124"/>
      <c r="N138" s="124"/>
      <c r="O138" s="124"/>
      <c r="P138" s="124"/>
      <c r="Q138" s="124"/>
      <c r="R138" s="124"/>
      <c r="S138" s="124"/>
      <c r="T138" s="124"/>
      <c r="U138" s="124"/>
      <c r="V138" s="124"/>
      <c r="W138" s="124"/>
      <c r="X138" s="124"/>
      <c r="Y138" s="124"/>
      <c r="Z138" s="124"/>
      <c r="AA138" s="124"/>
      <c r="AB138" s="124"/>
      <c r="AC138" s="124"/>
      <c r="AD138" s="124"/>
      <c r="AE138" s="124"/>
      <c r="AF138" s="124"/>
      <c r="AG138" s="124"/>
      <c r="AH138" s="124"/>
      <c r="AI138" s="124"/>
      <c r="AJ138" s="124"/>
      <c r="AK138" s="124"/>
      <c r="AL138" s="124"/>
      <c r="AM138" s="124"/>
      <c r="AN138" s="124"/>
      <c r="AO138" s="124"/>
      <c r="AP138" s="124"/>
      <c r="AQ138" s="124"/>
      <c r="AR138" s="124"/>
      <c r="AS138" s="124"/>
      <c r="AT138" s="124"/>
      <c r="AU138" s="124"/>
      <c r="AV138" s="124"/>
      <c r="AW138" s="124"/>
      <c r="AX138" s="124"/>
      <c r="AY138" s="124"/>
      <c r="AZ138" s="124"/>
      <c r="BA138" s="124"/>
      <c r="BB138" s="124"/>
      <c r="BC138" s="124"/>
      <c r="BD138" s="124"/>
      <c r="BE138" s="124"/>
      <c r="BF138" s="124"/>
      <c r="BG138" s="124"/>
      <c r="BH138" s="124"/>
      <c r="BI138" s="124"/>
      <c r="BJ138" s="124"/>
      <c r="BK138" s="124"/>
      <c r="BL138" s="124"/>
      <c r="BM138" s="124"/>
      <c r="BN138" s="124"/>
      <c r="BO138" s="124"/>
      <c r="BP138" s="124"/>
      <c r="BQ138" s="124"/>
      <c r="BR138" s="124"/>
      <c r="BS138" s="124"/>
      <c r="BT138" s="124"/>
      <c r="BU138" s="124"/>
      <c r="BV138" s="124"/>
      <c r="BW138" s="124"/>
      <c r="BX138" s="124"/>
      <c r="BY138" s="124"/>
      <c r="BZ138" s="124"/>
      <c r="CA138" s="124"/>
      <c r="CB138" s="124"/>
      <c r="CC138" s="124"/>
      <c r="CD138" s="124"/>
      <c r="CE138" s="124"/>
      <c r="CF138" s="232"/>
      <c r="CG138" s="232"/>
      <c r="CH138" s="232"/>
      <c r="CI138" s="232"/>
      <c r="CJ138" s="232"/>
      <c r="CK138" s="124"/>
      <c r="CL138" s="124"/>
    </row>
    <row r="139" spans="1:90" ht="15" customHeight="1" x14ac:dyDescent="0.3">
      <c r="A139" s="147"/>
      <c r="B139" s="124"/>
      <c r="C139" s="124"/>
      <c r="D139" s="124"/>
      <c r="E139" s="124"/>
      <c r="F139" s="124"/>
      <c r="G139" s="124"/>
      <c r="H139" s="124"/>
      <c r="I139" s="124"/>
      <c r="J139" s="124"/>
      <c r="K139" s="124"/>
      <c r="L139" s="177"/>
      <c r="M139" s="124"/>
      <c r="N139" s="124"/>
      <c r="O139" s="124"/>
      <c r="P139" s="124"/>
      <c r="Q139" s="124"/>
      <c r="R139" s="124"/>
      <c r="S139" s="124"/>
      <c r="T139" s="124"/>
      <c r="U139" s="124"/>
      <c r="V139" s="124"/>
      <c r="W139" s="124"/>
      <c r="X139" s="124"/>
      <c r="Y139" s="124"/>
      <c r="Z139" s="124"/>
      <c r="AA139" s="124"/>
      <c r="AB139" s="124"/>
      <c r="AC139" s="124"/>
      <c r="AD139" s="124"/>
      <c r="AE139" s="124"/>
      <c r="AF139" s="124"/>
      <c r="AG139" s="124"/>
      <c r="AH139" s="124"/>
      <c r="AI139" s="124"/>
      <c r="AJ139" s="124"/>
      <c r="AK139" s="124"/>
      <c r="AL139" s="124"/>
      <c r="AM139" s="124"/>
      <c r="AN139" s="124"/>
      <c r="AO139" s="124"/>
      <c r="AP139" s="124"/>
      <c r="AQ139" s="124"/>
      <c r="AR139" s="124"/>
      <c r="AS139" s="124"/>
      <c r="AT139" s="124"/>
      <c r="AU139" s="124"/>
      <c r="AV139" s="124"/>
      <c r="AW139" s="124"/>
      <c r="AX139" s="124"/>
      <c r="AY139" s="124"/>
      <c r="AZ139" s="124"/>
      <c r="BA139" s="124"/>
      <c r="BB139" s="124"/>
      <c r="BC139" s="124"/>
      <c r="BD139" s="124"/>
      <c r="BE139" s="124"/>
      <c r="BF139" s="124"/>
      <c r="BG139" s="124"/>
      <c r="BH139" s="124"/>
      <c r="BI139" s="124"/>
      <c r="BJ139" s="124"/>
      <c r="BK139" s="124"/>
      <c r="BL139" s="124"/>
      <c r="BM139" s="124"/>
      <c r="BN139" s="124"/>
      <c r="BO139" s="124"/>
      <c r="BP139" s="124"/>
      <c r="BQ139" s="124"/>
      <c r="BR139" s="124"/>
      <c r="BS139" s="124"/>
      <c r="BT139" s="124"/>
      <c r="BU139" s="124"/>
      <c r="BV139" s="124"/>
      <c r="BW139" s="124"/>
      <c r="BX139" s="124"/>
      <c r="BY139" s="124"/>
      <c r="BZ139" s="124"/>
      <c r="CA139" s="124"/>
      <c r="CB139" s="124"/>
      <c r="CC139" s="124"/>
      <c r="CD139" s="124"/>
      <c r="CE139" s="124"/>
      <c r="CF139" s="232"/>
      <c r="CG139" s="232"/>
      <c r="CH139" s="232"/>
      <c r="CI139" s="232"/>
      <c r="CJ139" s="232"/>
      <c r="CK139" s="124"/>
      <c r="CL139" s="124"/>
    </row>
    <row r="140" spans="1:90" ht="15" customHeight="1" x14ac:dyDescent="0.3">
      <c r="A140" s="147"/>
      <c r="B140" s="124"/>
      <c r="C140" s="124"/>
      <c r="D140" s="124"/>
      <c r="E140" s="124"/>
      <c r="F140" s="124"/>
      <c r="G140" s="124"/>
      <c r="H140" s="124"/>
      <c r="I140" s="124"/>
      <c r="J140" s="124"/>
      <c r="K140" s="124"/>
      <c r="L140" s="177"/>
      <c r="M140" s="124"/>
      <c r="N140" s="124"/>
      <c r="O140" s="124"/>
      <c r="P140" s="124"/>
      <c r="Q140" s="124"/>
      <c r="R140" s="124"/>
      <c r="S140" s="124"/>
      <c r="T140" s="124"/>
      <c r="U140" s="124"/>
      <c r="V140" s="124"/>
      <c r="W140" s="124"/>
      <c r="X140" s="124"/>
      <c r="Y140" s="124"/>
      <c r="Z140" s="124"/>
      <c r="AA140" s="124"/>
      <c r="AB140" s="124"/>
      <c r="AC140" s="124"/>
      <c r="AD140" s="124"/>
      <c r="AE140" s="124"/>
      <c r="AF140" s="124"/>
      <c r="AG140" s="124"/>
      <c r="AH140" s="124"/>
      <c r="AI140" s="124"/>
      <c r="AJ140" s="124"/>
      <c r="AK140" s="124"/>
      <c r="AL140" s="124"/>
      <c r="AM140" s="124"/>
      <c r="AN140" s="124"/>
      <c r="AO140" s="124"/>
      <c r="AP140" s="124"/>
      <c r="AQ140" s="124"/>
      <c r="AR140" s="124"/>
      <c r="AS140" s="124"/>
      <c r="AT140" s="124"/>
      <c r="AU140" s="124"/>
      <c r="AV140" s="124"/>
      <c r="AW140" s="124"/>
      <c r="AX140" s="124"/>
      <c r="AY140" s="124"/>
      <c r="AZ140" s="124"/>
      <c r="BA140" s="124"/>
      <c r="BB140" s="124"/>
      <c r="BC140" s="124"/>
      <c r="BD140" s="124"/>
      <c r="BE140" s="124"/>
      <c r="BF140" s="124"/>
      <c r="BG140" s="124"/>
      <c r="BH140" s="124"/>
      <c r="BI140" s="124"/>
      <c r="BJ140" s="124"/>
      <c r="BK140" s="124"/>
      <c r="BL140" s="124"/>
      <c r="BM140" s="124"/>
      <c r="BN140" s="124"/>
      <c r="BO140" s="124"/>
      <c r="BP140" s="124"/>
      <c r="BQ140" s="124"/>
      <c r="BR140" s="124"/>
      <c r="BS140" s="124"/>
      <c r="BT140" s="124"/>
      <c r="BU140" s="124"/>
      <c r="BV140" s="124"/>
      <c r="BW140" s="124"/>
      <c r="BX140" s="124"/>
      <c r="BY140" s="124"/>
      <c r="BZ140" s="124"/>
      <c r="CA140" s="124"/>
      <c r="CB140" s="124"/>
      <c r="CC140" s="124"/>
      <c r="CD140" s="124"/>
      <c r="CE140" s="124"/>
      <c r="CF140" s="232"/>
      <c r="CG140" s="232"/>
      <c r="CH140" s="232"/>
      <c r="CI140" s="232"/>
      <c r="CJ140" s="232"/>
      <c r="CK140" s="124"/>
      <c r="CL140" s="124"/>
    </row>
    <row r="141" spans="1:90" ht="15" customHeight="1" x14ac:dyDescent="0.3">
      <c r="A141" s="147"/>
      <c r="B141" s="124"/>
      <c r="C141" s="124"/>
      <c r="D141" s="124"/>
      <c r="E141" s="124"/>
      <c r="F141" s="124"/>
      <c r="G141" s="124"/>
      <c r="H141" s="124"/>
      <c r="I141" s="124"/>
      <c r="J141" s="124"/>
      <c r="K141" s="124"/>
      <c r="L141" s="177"/>
      <c r="M141" s="124"/>
      <c r="N141" s="124"/>
      <c r="O141" s="124"/>
      <c r="P141" s="124"/>
      <c r="Q141" s="124"/>
      <c r="R141" s="124"/>
      <c r="S141" s="124"/>
      <c r="T141" s="124"/>
      <c r="U141" s="124"/>
      <c r="V141" s="124"/>
      <c r="W141" s="124"/>
      <c r="X141" s="124"/>
      <c r="Y141" s="124"/>
      <c r="Z141" s="124"/>
      <c r="AA141" s="124"/>
      <c r="AB141" s="124"/>
      <c r="AC141" s="124"/>
      <c r="AD141" s="124"/>
      <c r="AE141" s="124"/>
      <c r="AF141" s="124"/>
      <c r="AG141" s="124"/>
      <c r="AH141" s="124"/>
      <c r="AI141" s="124"/>
      <c r="AJ141" s="124"/>
      <c r="AK141" s="124"/>
      <c r="AL141" s="124"/>
      <c r="AM141" s="124"/>
      <c r="AN141" s="124"/>
      <c r="AO141" s="124"/>
      <c r="AP141" s="124"/>
      <c r="AQ141" s="124"/>
      <c r="AR141" s="124"/>
      <c r="AS141" s="124"/>
      <c r="AT141" s="124"/>
      <c r="AU141" s="124"/>
      <c r="AV141" s="124"/>
      <c r="AW141" s="124"/>
      <c r="AX141" s="124"/>
      <c r="AY141" s="124"/>
      <c r="AZ141" s="124"/>
      <c r="BA141" s="124"/>
      <c r="BB141" s="124"/>
      <c r="BC141" s="124"/>
      <c r="BD141" s="124"/>
      <c r="BE141" s="124"/>
      <c r="BF141" s="124"/>
      <c r="BG141" s="124"/>
      <c r="BH141" s="124"/>
      <c r="BI141" s="124"/>
      <c r="BJ141" s="124"/>
      <c r="BK141" s="124"/>
      <c r="BL141" s="124"/>
      <c r="BM141" s="124"/>
      <c r="BN141" s="124"/>
      <c r="BO141" s="124"/>
      <c r="BP141" s="124"/>
      <c r="BQ141" s="124"/>
      <c r="BR141" s="124"/>
      <c r="BS141" s="124"/>
      <c r="BT141" s="124"/>
      <c r="BU141" s="124"/>
      <c r="BV141" s="124"/>
      <c r="BW141" s="124"/>
      <c r="BX141" s="124"/>
      <c r="BY141" s="124"/>
      <c r="BZ141" s="124"/>
      <c r="CA141" s="124"/>
      <c r="CB141" s="124"/>
      <c r="CC141" s="124"/>
      <c r="CD141" s="124"/>
      <c r="CE141" s="124"/>
      <c r="CF141" s="232"/>
      <c r="CG141" s="232"/>
      <c r="CH141" s="232"/>
      <c r="CI141" s="232"/>
      <c r="CJ141" s="232"/>
      <c r="CK141" s="124"/>
      <c r="CL141" s="124"/>
    </row>
    <row r="142" spans="1:90" ht="15" customHeight="1" x14ac:dyDescent="0.3">
      <c r="A142" s="147"/>
      <c r="B142" s="124"/>
      <c r="C142" s="124"/>
      <c r="D142" s="124"/>
      <c r="E142" s="124"/>
      <c r="F142" s="124"/>
      <c r="G142" s="124"/>
      <c r="H142" s="124"/>
      <c r="I142" s="124"/>
      <c r="J142" s="124"/>
      <c r="K142" s="124"/>
      <c r="L142" s="177"/>
      <c r="M142" s="124"/>
      <c r="N142" s="124"/>
      <c r="O142" s="124"/>
      <c r="P142" s="124"/>
      <c r="Q142" s="124"/>
      <c r="R142" s="124"/>
      <c r="S142" s="124"/>
      <c r="T142" s="124"/>
      <c r="U142" s="124"/>
      <c r="V142" s="124"/>
      <c r="W142" s="124"/>
      <c r="X142" s="124"/>
      <c r="Y142" s="124"/>
      <c r="Z142" s="124"/>
      <c r="AA142" s="124"/>
      <c r="AB142" s="124"/>
      <c r="AC142" s="124"/>
      <c r="AD142" s="124"/>
      <c r="AE142" s="124"/>
      <c r="AF142" s="124"/>
      <c r="AG142" s="124"/>
      <c r="AH142" s="124"/>
      <c r="AI142" s="124"/>
      <c r="AJ142" s="124"/>
      <c r="AK142" s="124"/>
      <c r="AL142" s="124"/>
      <c r="AM142" s="124"/>
      <c r="AN142" s="124"/>
      <c r="AO142" s="124"/>
      <c r="AP142" s="124"/>
      <c r="AQ142" s="124"/>
      <c r="AR142" s="124"/>
      <c r="AS142" s="124"/>
      <c r="AT142" s="124"/>
      <c r="AU142" s="124"/>
      <c r="AV142" s="124"/>
      <c r="AW142" s="124"/>
      <c r="AX142" s="124"/>
      <c r="AY142" s="124"/>
      <c r="AZ142" s="124"/>
      <c r="BA142" s="124"/>
      <c r="BB142" s="124"/>
      <c r="BC142" s="124"/>
      <c r="BD142" s="124"/>
      <c r="BE142" s="124"/>
      <c r="BF142" s="124"/>
      <c r="BG142" s="124"/>
      <c r="BH142" s="124"/>
      <c r="BI142" s="124"/>
      <c r="BJ142" s="124"/>
      <c r="BK142" s="124"/>
      <c r="BL142" s="124"/>
      <c r="BM142" s="124"/>
      <c r="BN142" s="124"/>
      <c r="BO142" s="124"/>
      <c r="BP142" s="124"/>
      <c r="BQ142" s="124"/>
      <c r="BR142" s="124"/>
      <c r="BS142" s="124"/>
      <c r="BT142" s="124"/>
      <c r="BU142" s="124"/>
      <c r="BV142" s="124"/>
      <c r="BW142" s="124"/>
      <c r="BX142" s="124"/>
      <c r="BY142" s="124"/>
      <c r="BZ142" s="124"/>
      <c r="CA142" s="124"/>
      <c r="CB142" s="124"/>
      <c r="CC142" s="124"/>
      <c r="CD142" s="124"/>
      <c r="CE142" s="124"/>
      <c r="CF142" s="232"/>
      <c r="CG142" s="232"/>
      <c r="CH142" s="232"/>
      <c r="CI142" s="232"/>
      <c r="CJ142" s="232"/>
      <c r="CK142" s="124"/>
      <c r="CL142" s="124"/>
    </row>
    <row r="143" spans="1:90" ht="15" customHeight="1" x14ac:dyDescent="0.3">
      <c r="A143" s="147"/>
      <c r="B143" s="124"/>
      <c r="C143" s="124"/>
      <c r="D143" s="124"/>
      <c r="E143" s="124"/>
      <c r="F143" s="124"/>
      <c r="G143" s="124"/>
      <c r="H143" s="124"/>
      <c r="I143" s="124"/>
      <c r="J143" s="124"/>
      <c r="K143" s="124"/>
      <c r="L143" s="177"/>
      <c r="M143" s="124"/>
      <c r="N143" s="124"/>
      <c r="O143" s="124"/>
      <c r="P143" s="124"/>
      <c r="Q143" s="124"/>
      <c r="R143" s="124"/>
      <c r="S143" s="124"/>
      <c r="T143" s="124"/>
      <c r="U143" s="124"/>
      <c r="V143" s="124"/>
      <c r="W143" s="124"/>
      <c r="X143" s="124"/>
      <c r="Y143" s="124"/>
      <c r="Z143" s="124"/>
      <c r="AA143" s="124"/>
      <c r="AB143" s="124"/>
      <c r="AC143" s="124"/>
      <c r="AD143" s="124"/>
      <c r="AE143" s="124"/>
      <c r="AF143" s="124"/>
      <c r="AG143" s="124"/>
      <c r="AH143" s="124"/>
      <c r="AI143" s="124"/>
      <c r="AJ143" s="124"/>
      <c r="AK143" s="124"/>
      <c r="AL143" s="124"/>
      <c r="AM143" s="124"/>
      <c r="AN143" s="124"/>
      <c r="AO143" s="124"/>
      <c r="AP143" s="124"/>
      <c r="AQ143" s="124"/>
      <c r="AR143" s="124"/>
      <c r="AS143" s="124"/>
      <c r="AT143" s="124"/>
      <c r="AU143" s="124"/>
      <c r="AV143" s="124"/>
      <c r="AW143" s="124"/>
      <c r="AX143" s="124"/>
      <c r="AY143" s="124"/>
      <c r="AZ143" s="124"/>
      <c r="BA143" s="124"/>
      <c r="BB143" s="124"/>
      <c r="BC143" s="124"/>
      <c r="BD143" s="124"/>
      <c r="BE143" s="124"/>
      <c r="BF143" s="124"/>
      <c r="BG143" s="124"/>
      <c r="BH143" s="124"/>
      <c r="BI143" s="124"/>
      <c r="BJ143" s="124"/>
      <c r="BK143" s="124"/>
      <c r="BL143" s="124"/>
      <c r="BM143" s="124"/>
      <c r="BN143" s="124"/>
      <c r="BO143" s="124"/>
      <c r="BP143" s="124"/>
      <c r="BQ143" s="124"/>
      <c r="BR143" s="124"/>
      <c r="BS143" s="124"/>
      <c r="BT143" s="124"/>
      <c r="BU143" s="124"/>
      <c r="BV143" s="124"/>
      <c r="BW143" s="124"/>
      <c r="BX143" s="124"/>
      <c r="BY143" s="124"/>
      <c r="BZ143" s="124"/>
      <c r="CA143" s="124"/>
      <c r="CB143" s="124"/>
      <c r="CC143" s="124"/>
      <c r="CD143" s="124"/>
      <c r="CE143" s="124"/>
      <c r="CF143" s="232"/>
      <c r="CG143" s="232"/>
      <c r="CH143" s="232"/>
      <c r="CI143" s="232"/>
      <c r="CJ143" s="232"/>
      <c r="CK143" s="124"/>
      <c r="CL143" s="124"/>
    </row>
    <row r="144" spans="1:90" ht="15" customHeight="1" x14ac:dyDescent="0.3">
      <c r="A144" s="147"/>
      <c r="B144" s="124"/>
      <c r="C144" s="124"/>
      <c r="D144" s="124"/>
      <c r="E144" s="124"/>
      <c r="F144" s="124"/>
      <c r="G144" s="124"/>
      <c r="H144" s="124"/>
      <c r="I144" s="124"/>
      <c r="J144" s="124"/>
      <c r="K144" s="124"/>
      <c r="L144" s="177"/>
      <c r="M144" s="124"/>
      <c r="N144" s="124"/>
      <c r="O144" s="124"/>
      <c r="P144" s="124"/>
      <c r="Q144" s="124"/>
      <c r="R144" s="124"/>
      <c r="S144" s="124"/>
      <c r="T144" s="124"/>
      <c r="U144" s="124"/>
      <c r="V144" s="124"/>
      <c r="W144" s="124"/>
      <c r="X144" s="124"/>
      <c r="Y144" s="124"/>
      <c r="Z144" s="124"/>
      <c r="AA144" s="124"/>
      <c r="AB144" s="124"/>
      <c r="AC144" s="124"/>
      <c r="AD144" s="124"/>
      <c r="AE144" s="124"/>
      <c r="AF144" s="124"/>
      <c r="AG144" s="124"/>
      <c r="AH144" s="124"/>
      <c r="AI144" s="124"/>
      <c r="AJ144" s="124"/>
      <c r="AK144" s="124"/>
      <c r="AL144" s="124"/>
      <c r="AM144" s="124"/>
      <c r="AN144" s="124"/>
      <c r="AO144" s="124"/>
      <c r="AP144" s="124"/>
      <c r="AQ144" s="124"/>
      <c r="AR144" s="124"/>
      <c r="AS144" s="124"/>
      <c r="AT144" s="124"/>
      <c r="AU144" s="124"/>
      <c r="AV144" s="124"/>
      <c r="AW144" s="124"/>
      <c r="AX144" s="124"/>
      <c r="AY144" s="124"/>
      <c r="AZ144" s="124"/>
      <c r="BA144" s="124"/>
      <c r="BB144" s="124"/>
      <c r="BC144" s="124"/>
      <c r="BD144" s="124"/>
      <c r="BE144" s="124"/>
      <c r="BF144" s="124"/>
      <c r="BG144" s="124"/>
      <c r="BH144" s="124"/>
      <c r="BI144" s="124"/>
      <c r="BJ144" s="124"/>
      <c r="BK144" s="124"/>
      <c r="BL144" s="124"/>
      <c r="BM144" s="124"/>
      <c r="BN144" s="124"/>
      <c r="BO144" s="124"/>
      <c r="BP144" s="124"/>
      <c r="BQ144" s="124"/>
      <c r="BR144" s="124"/>
      <c r="BS144" s="124"/>
      <c r="BT144" s="124"/>
      <c r="BU144" s="124"/>
      <c r="BV144" s="124"/>
      <c r="BW144" s="124"/>
      <c r="BX144" s="124"/>
      <c r="BY144" s="124"/>
      <c r="BZ144" s="124"/>
      <c r="CA144" s="124"/>
      <c r="CB144" s="124"/>
      <c r="CC144" s="124"/>
      <c r="CD144" s="124"/>
      <c r="CE144" s="124"/>
      <c r="CF144" s="232"/>
      <c r="CG144" s="232"/>
      <c r="CH144" s="232"/>
      <c r="CI144" s="232"/>
      <c r="CJ144" s="232"/>
      <c r="CK144" s="124"/>
      <c r="CL144" s="124"/>
    </row>
    <row r="145" spans="1:90" ht="15" customHeight="1" x14ac:dyDescent="0.3">
      <c r="A145" s="147"/>
      <c r="B145" s="124"/>
      <c r="C145" s="124"/>
      <c r="D145" s="124"/>
      <c r="E145" s="124"/>
      <c r="F145" s="124"/>
      <c r="G145" s="124"/>
      <c r="H145" s="124"/>
      <c r="I145" s="124"/>
      <c r="J145" s="124"/>
      <c r="K145" s="124"/>
      <c r="L145" s="177"/>
      <c r="M145" s="124"/>
      <c r="N145" s="124"/>
      <c r="O145" s="124"/>
      <c r="P145" s="124"/>
      <c r="Q145" s="124"/>
      <c r="R145" s="124"/>
      <c r="S145" s="124"/>
      <c r="T145" s="124"/>
      <c r="U145" s="124"/>
      <c r="V145" s="124"/>
      <c r="W145" s="124"/>
      <c r="X145" s="124"/>
      <c r="Y145" s="124"/>
      <c r="Z145" s="124"/>
      <c r="AA145" s="124"/>
      <c r="AB145" s="124"/>
      <c r="AC145" s="124"/>
      <c r="AD145" s="124"/>
      <c r="AE145" s="124"/>
      <c r="AF145" s="124"/>
      <c r="AG145" s="124"/>
      <c r="AH145" s="124"/>
      <c r="AI145" s="124"/>
      <c r="AJ145" s="124"/>
      <c r="AK145" s="124"/>
      <c r="AL145" s="124"/>
      <c r="AM145" s="124"/>
      <c r="AN145" s="124"/>
      <c r="AO145" s="124"/>
      <c r="AP145" s="124"/>
      <c r="AQ145" s="124"/>
      <c r="AR145" s="124"/>
      <c r="AS145" s="124"/>
      <c r="AT145" s="124"/>
      <c r="AU145" s="124"/>
      <c r="AV145" s="124"/>
      <c r="AW145" s="124"/>
      <c r="AX145" s="124"/>
      <c r="AY145" s="124"/>
      <c r="AZ145" s="124"/>
      <c r="BA145" s="124"/>
      <c r="BB145" s="124"/>
      <c r="BC145" s="124"/>
      <c r="BD145" s="124"/>
      <c r="BE145" s="124"/>
      <c r="BF145" s="124"/>
      <c r="BG145" s="124"/>
      <c r="BH145" s="124"/>
      <c r="BI145" s="124"/>
      <c r="BJ145" s="124"/>
      <c r="BK145" s="124"/>
      <c r="BL145" s="124"/>
      <c r="BM145" s="124"/>
      <c r="BN145" s="124"/>
      <c r="BO145" s="124"/>
      <c r="BP145" s="124"/>
      <c r="BQ145" s="124"/>
      <c r="BR145" s="124"/>
      <c r="BS145" s="124"/>
      <c r="BT145" s="124"/>
      <c r="BU145" s="124"/>
      <c r="BV145" s="124"/>
      <c r="BW145" s="124"/>
      <c r="BX145" s="124"/>
      <c r="BY145" s="124"/>
      <c r="BZ145" s="124"/>
      <c r="CA145" s="124"/>
      <c r="CB145" s="124"/>
      <c r="CC145" s="124"/>
      <c r="CD145" s="124"/>
      <c r="CE145" s="124"/>
      <c r="CF145" s="232"/>
      <c r="CG145" s="232"/>
      <c r="CH145" s="232"/>
      <c r="CI145" s="232"/>
      <c r="CJ145" s="232"/>
      <c r="CK145" s="124"/>
      <c r="CL145" s="124"/>
    </row>
    <row r="146" spans="1:90" ht="15" customHeight="1" x14ac:dyDescent="0.3">
      <c r="A146" s="147"/>
      <c r="B146" s="124"/>
      <c r="C146" s="124"/>
      <c r="D146" s="124"/>
      <c r="E146" s="124"/>
      <c r="F146" s="124"/>
      <c r="G146" s="124"/>
      <c r="H146" s="124"/>
      <c r="I146" s="124"/>
      <c r="J146" s="124"/>
      <c r="K146" s="124"/>
      <c r="L146" s="177"/>
      <c r="M146" s="124"/>
      <c r="N146" s="124"/>
      <c r="O146" s="124"/>
      <c r="P146" s="124"/>
      <c r="Q146" s="124"/>
      <c r="R146" s="124"/>
      <c r="S146" s="124"/>
      <c r="T146" s="124"/>
      <c r="U146" s="124"/>
      <c r="V146" s="124"/>
      <c r="W146" s="124"/>
      <c r="X146" s="124"/>
      <c r="Y146" s="124"/>
      <c r="Z146" s="124"/>
      <c r="AA146" s="124"/>
      <c r="AB146" s="124"/>
      <c r="AC146" s="124"/>
      <c r="AD146" s="124"/>
      <c r="AE146" s="124"/>
      <c r="AF146" s="124"/>
      <c r="AG146" s="124"/>
      <c r="AH146" s="124"/>
      <c r="AI146" s="124"/>
      <c r="AJ146" s="124"/>
      <c r="AK146" s="124"/>
      <c r="AL146" s="124"/>
      <c r="AM146" s="124"/>
      <c r="AN146" s="124"/>
      <c r="AO146" s="124"/>
      <c r="AP146" s="124"/>
      <c r="AQ146" s="124"/>
      <c r="AR146" s="124"/>
      <c r="AS146" s="124"/>
      <c r="AT146" s="124"/>
      <c r="AU146" s="124"/>
      <c r="AV146" s="124"/>
      <c r="AW146" s="124"/>
      <c r="AX146" s="124"/>
      <c r="AY146" s="124"/>
      <c r="AZ146" s="124"/>
      <c r="BA146" s="124"/>
      <c r="BB146" s="124"/>
      <c r="BC146" s="124"/>
      <c r="BD146" s="124"/>
      <c r="BE146" s="124"/>
      <c r="BF146" s="124"/>
      <c r="BG146" s="124"/>
      <c r="BH146" s="124"/>
      <c r="BI146" s="124"/>
      <c r="BJ146" s="124"/>
      <c r="BK146" s="124"/>
      <c r="BL146" s="124"/>
      <c r="BM146" s="124"/>
      <c r="BN146" s="124"/>
      <c r="BO146" s="124"/>
      <c r="BP146" s="124"/>
      <c r="BQ146" s="124"/>
      <c r="BR146" s="124"/>
      <c r="BS146" s="124"/>
      <c r="BT146" s="124"/>
      <c r="BU146" s="124"/>
      <c r="BV146" s="124"/>
      <c r="BW146" s="124"/>
      <c r="BX146" s="124"/>
      <c r="BY146" s="124"/>
      <c r="BZ146" s="124"/>
      <c r="CA146" s="124"/>
      <c r="CB146" s="124"/>
      <c r="CC146" s="124"/>
      <c r="CD146" s="124"/>
      <c r="CE146" s="124"/>
      <c r="CF146" s="232"/>
      <c r="CG146" s="232"/>
      <c r="CH146" s="232"/>
      <c r="CI146" s="232"/>
      <c r="CJ146" s="232"/>
      <c r="CK146" s="124"/>
      <c r="CL146" s="124"/>
    </row>
    <row r="147" spans="1:90" ht="15" customHeight="1" x14ac:dyDescent="0.3">
      <c r="A147" s="147"/>
      <c r="B147" s="124"/>
      <c r="C147" s="124"/>
      <c r="D147" s="124"/>
      <c r="E147" s="124"/>
      <c r="F147" s="124"/>
      <c r="G147" s="124"/>
      <c r="H147" s="124"/>
      <c r="I147" s="124"/>
      <c r="J147" s="124"/>
      <c r="K147" s="124"/>
      <c r="L147" s="177"/>
      <c r="M147" s="124"/>
      <c r="N147" s="124"/>
      <c r="O147" s="124"/>
      <c r="P147" s="124"/>
      <c r="Q147" s="124"/>
      <c r="R147" s="124"/>
      <c r="S147" s="124"/>
      <c r="T147" s="124"/>
      <c r="U147" s="124"/>
      <c r="V147" s="124"/>
      <c r="W147" s="124"/>
      <c r="X147" s="124"/>
      <c r="Y147" s="124"/>
      <c r="Z147" s="124"/>
      <c r="AA147" s="124"/>
      <c r="AB147" s="124"/>
      <c r="AC147" s="124"/>
      <c r="AD147" s="124"/>
      <c r="AE147" s="124"/>
      <c r="AF147" s="124"/>
      <c r="AG147" s="124"/>
      <c r="AH147" s="124"/>
      <c r="AI147" s="124"/>
      <c r="AJ147" s="124"/>
      <c r="AK147" s="124"/>
      <c r="AL147" s="124"/>
      <c r="AM147" s="124"/>
      <c r="AN147" s="124"/>
      <c r="AO147" s="124"/>
      <c r="AP147" s="124"/>
      <c r="AQ147" s="124"/>
      <c r="AR147" s="124"/>
      <c r="AS147" s="124"/>
      <c r="AT147" s="124"/>
      <c r="AU147" s="124"/>
      <c r="AV147" s="124"/>
      <c r="AW147" s="124"/>
      <c r="AX147" s="124"/>
      <c r="AY147" s="124"/>
      <c r="AZ147" s="124"/>
      <c r="BA147" s="124"/>
      <c r="BB147" s="124"/>
      <c r="BC147" s="124"/>
      <c r="BD147" s="124"/>
      <c r="BE147" s="124"/>
      <c r="BF147" s="124"/>
      <c r="BG147" s="124"/>
      <c r="BH147" s="124"/>
      <c r="BI147" s="124"/>
      <c r="BJ147" s="124"/>
      <c r="BK147" s="124"/>
      <c r="BL147" s="124"/>
      <c r="BM147" s="124"/>
      <c r="BN147" s="124"/>
      <c r="BO147" s="124"/>
      <c r="BP147" s="124"/>
      <c r="BQ147" s="124"/>
      <c r="BR147" s="124"/>
      <c r="BS147" s="124"/>
      <c r="BT147" s="124"/>
      <c r="BU147" s="124"/>
      <c r="BV147" s="124"/>
      <c r="BW147" s="124"/>
      <c r="BX147" s="124"/>
      <c r="BY147" s="124"/>
      <c r="BZ147" s="124"/>
      <c r="CA147" s="124"/>
      <c r="CB147" s="124"/>
      <c r="CC147" s="124"/>
      <c r="CD147" s="124"/>
      <c r="CE147" s="124"/>
      <c r="CF147" s="232"/>
      <c r="CG147" s="232"/>
      <c r="CH147" s="232"/>
      <c r="CI147" s="232"/>
      <c r="CJ147" s="232"/>
      <c r="CK147" s="124"/>
      <c r="CL147" s="124"/>
    </row>
    <row r="148" spans="1:90" ht="15" customHeight="1" x14ac:dyDescent="0.3">
      <c r="A148" s="147"/>
      <c r="B148" s="124"/>
      <c r="C148" s="124"/>
      <c r="D148" s="124"/>
      <c r="E148" s="124"/>
      <c r="F148" s="124"/>
      <c r="G148" s="124"/>
      <c r="H148" s="124"/>
      <c r="I148" s="124"/>
      <c r="J148" s="124"/>
      <c r="K148" s="124"/>
      <c r="L148" s="177"/>
      <c r="M148" s="124"/>
      <c r="N148" s="124"/>
      <c r="O148" s="124"/>
      <c r="P148" s="124"/>
      <c r="Q148" s="124"/>
      <c r="R148" s="124"/>
      <c r="S148" s="124"/>
      <c r="T148" s="124"/>
      <c r="U148" s="124"/>
      <c r="V148" s="124"/>
      <c r="W148" s="124"/>
      <c r="X148" s="124"/>
      <c r="Y148" s="124"/>
      <c r="Z148" s="124"/>
      <c r="AA148" s="124"/>
      <c r="AB148" s="124"/>
      <c r="AC148" s="124"/>
      <c r="AD148" s="124"/>
      <c r="AE148" s="124"/>
      <c r="AF148" s="124"/>
      <c r="AG148" s="124"/>
      <c r="AH148" s="124"/>
      <c r="AI148" s="124"/>
      <c r="AJ148" s="124"/>
      <c r="AK148" s="124"/>
      <c r="AL148" s="124"/>
      <c r="AM148" s="124"/>
      <c r="AN148" s="124"/>
      <c r="AO148" s="124"/>
      <c r="AP148" s="124"/>
      <c r="AQ148" s="124"/>
      <c r="AR148" s="124"/>
      <c r="AS148" s="124"/>
      <c r="AT148" s="124"/>
      <c r="AU148" s="124"/>
      <c r="AV148" s="124"/>
      <c r="AW148" s="124"/>
      <c r="AX148" s="124"/>
      <c r="AY148" s="124"/>
      <c r="AZ148" s="124"/>
      <c r="BA148" s="124"/>
      <c r="BB148" s="124"/>
      <c r="BC148" s="124"/>
      <c r="BD148" s="124"/>
      <c r="BE148" s="124"/>
      <c r="BF148" s="124"/>
      <c r="BG148" s="124"/>
      <c r="BH148" s="124"/>
      <c r="BI148" s="124"/>
      <c r="BJ148" s="124"/>
      <c r="BK148" s="124"/>
      <c r="BL148" s="124"/>
      <c r="BM148" s="124"/>
      <c r="BN148" s="124"/>
      <c r="BO148" s="124"/>
      <c r="BP148" s="124"/>
      <c r="BQ148" s="124"/>
      <c r="BR148" s="124"/>
      <c r="BS148" s="124"/>
      <c r="BT148" s="124"/>
      <c r="BU148" s="124"/>
      <c r="BV148" s="124"/>
      <c r="BW148" s="124"/>
      <c r="BX148" s="124"/>
      <c r="BY148" s="124"/>
      <c r="BZ148" s="124"/>
      <c r="CA148" s="124"/>
      <c r="CB148" s="124"/>
      <c r="CC148" s="124"/>
      <c r="CD148" s="124"/>
      <c r="CE148" s="124"/>
      <c r="CF148" s="232"/>
      <c r="CG148" s="232"/>
      <c r="CH148" s="232"/>
      <c r="CI148" s="232"/>
      <c r="CJ148" s="232"/>
      <c r="CK148" s="124"/>
      <c r="CL148" s="124"/>
    </row>
    <row r="149" spans="1:90" ht="15" customHeight="1" x14ac:dyDescent="0.3">
      <c r="A149" s="147"/>
      <c r="B149" s="124"/>
      <c r="C149" s="124"/>
      <c r="D149" s="124"/>
      <c r="E149" s="124"/>
      <c r="F149" s="124"/>
      <c r="G149" s="124"/>
      <c r="H149" s="124"/>
      <c r="I149" s="124"/>
      <c r="J149" s="124"/>
      <c r="K149" s="124"/>
      <c r="L149" s="177"/>
      <c r="M149" s="124"/>
      <c r="N149" s="124"/>
      <c r="O149" s="124"/>
      <c r="P149" s="124"/>
      <c r="Q149" s="124"/>
      <c r="R149" s="124"/>
      <c r="S149" s="124"/>
      <c r="T149" s="124"/>
      <c r="U149" s="124"/>
      <c r="V149" s="124"/>
      <c r="W149" s="124"/>
      <c r="X149" s="124"/>
      <c r="Y149" s="124"/>
      <c r="Z149" s="124"/>
      <c r="AA149" s="124"/>
      <c r="AB149" s="124"/>
      <c r="AC149" s="124"/>
      <c r="AD149" s="124"/>
      <c r="AE149" s="124"/>
      <c r="AF149" s="124"/>
      <c r="AG149" s="124"/>
      <c r="AH149" s="124"/>
      <c r="AI149" s="124"/>
      <c r="AJ149" s="124"/>
      <c r="AK149" s="124"/>
      <c r="AL149" s="124"/>
      <c r="AM149" s="124"/>
      <c r="AN149" s="124"/>
      <c r="AO149" s="124"/>
      <c r="AP149" s="124"/>
      <c r="AQ149" s="124"/>
      <c r="AR149" s="124"/>
      <c r="AS149" s="124"/>
      <c r="AT149" s="124"/>
      <c r="AU149" s="124"/>
      <c r="AV149" s="124"/>
      <c r="AW149" s="124"/>
      <c r="AX149" s="124"/>
      <c r="AY149" s="124"/>
      <c r="AZ149" s="124"/>
      <c r="BA149" s="124"/>
      <c r="BB149" s="124"/>
      <c r="BC149" s="124"/>
      <c r="BD149" s="124"/>
      <c r="BE149" s="124"/>
      <c r="BF149" s="124"/>
      <c r="BG149" s="124"/>
      <c r="BH149" s="124"/>
      <c r="BI149" s="124"/>
      <c r="BJ149" s="124"/>
      <c r="BK149" s="124"/>
      <c r="BL149" s="124"/>
      <c r="BM149" s="124"/>
      <c r="BN149" s="124"/>
      <c r="BO149" s="124"/>
      <c r="BP149" s="124"/>
      <c r="BQ149" s="124"/>
      <c r="BR149" s="124"/>
      <c r="BS149" s="124"/>
      <c r="BT149" s="124"/>
      <c r="BU149" s="124"/>
      <c r="BV149" s="124"/>
      <c r="BW149" s="124"/>
      <c r="BX149" s="124"/>
      <c r="BY149" s="124"/>
      <c r="BZ149" s="124"/>
      <c r="CA149" s="124"/>
      <c r="CB149" s="124"/>
      <c r="CC149" s="124"/>
      <c r="CD149" s="124"/>
      <c r="CE149" s="124"/>
      <c r="CF149" s="232"/>
      <c r="CG149" s="232"/>
      <c r="CH149" s="232"/>
      <c r="CI149" s="232"/>
      <c r="CJ149" s="232"/>
      <c r="CK149" s="124"/>
      <c r="CL149" s="124"/>
    </row>
    <row r="150" spans="1:90" ht="15" customHeight="1" x14ac:dyDescent="0.3">
      <c r="A150" s="147"/>
      <c r="B150" s="124"/>
      <c r="C150" s="124"/>
      <c r="D150" s="124"/>
      <c r="E150" s="124"/>
      <c r="F150" s="143"/>
      <c r="G150" s="124"/>
      <c r="H150" s="124"/>
      <c r="I150" s="124"/>
      <c r="J150" s="124"/>
      <c r="K150" s="124"/>
      <c r="L150" s="177"/>
      <c r="M150" s="124"/>
      <c r="N150" s="124"/>
      <c r="O150" s="124"/>
      <c r="P150" s="124"/>
      <c r="Q150" s="124"/>
      <c r="R150" s="124"/>
      <c r="S150" s="124"/>
      <c r="T150" s="124"/>
      <c r="U150" s="124"/>
      <c r="V150" s="124"/>
      <c r="W150" s="124"/>
      <c r="X150" s="124"/>
      <c r="Y150" s="124"/>
      <c r="Z150" s="124"/>
      <c r="AA150" s="124"/>
      <c r="AB150" s="124"/>
      <c r="AC150" s="124"/>
      <c r="AD150" s="124"/>
      <c r="AE150" s="124"/>
      <c r="AF150" s="124"/>
      <c r="AG150" s="124"/>
      <c r="AH150" s="124"/>
      <c r="AI150" s="124"/>
      <c r="AJ150" s="124"/>
      <c r="AK150" s="124"/>
      <c r="AL150" s="124"/>
      <c r="AM150" s="124"/>
      <c r="AN150" s="124"/>
      <c r="AO150" s="124"/>
      <c r="AP150" s="124"/>
      <c r="AQ150" s="124"/>
      <c r="AR150" s="124"/>
      <c r="AS150" s="124"/>
      <c r="AT150" s="124"/>
      <c r="AU150" s="124"/>
      <c r="AV150" s="124"/>
      <c r="AW150" s="124"/>
      <c r="AX150" s="124"/>
      <c r="AY150" s="124"/>
      <c r="AZ150" s="124"/>
      <c r="BA150" s="124"/>
      <c r="BB150" s="124"/>
      <c r="BC150" s="124"/>
      <c r="BD150" s="124"/>
      <c r="BE150" s="124"/>
      <c r="BF150" s="124"/>
      <c r="BG150" s="124"/>
      <c r="BH150" s="124"/>
      <c r="BI150" s="124"/>
      <c r="BJ150" s="124"/>
      <c r="BK150" s="124"/>
      <c r="BL150" s="124"/>
      <c r="BM150" s="124"/>
      <c r="BN150" s="124"/>
      <c r="BO150" s="124"/>
      <c r="BP150" s="124"/>
      <c r="BQ150" s="124"/>
      <c r="BR150" s="124"/>
      <c r="BS150" s="124"/>
      <c r="BT150" s="124"/>
      <c r="BU150" s="124"/>
      <c r="BV150" s="124"/>
      <c r="BW150" s="124"/>
      <c r="BX150" s="124"/>
      <c r="BY150" s="124"/>
      <c r="BZ150" s="124"/>
      <c r="CA150" s="124"/>
      <c r="CB150" s="124"/>
      <c r="CC150" s="124"/>
      <c r="CD150" s="124"/>
      <c r="CE150" s="124"/>
      <c r="CF150" s="232"/>
      <c r="CG150" s="232"/>
      <c r="CH150" s="232"/>
      <c r="CI150" s="232"/>
      <c r="CJ150" s="232"/>
      <c r="CK150" s="124"/>
      <c r="CL150" s="124"/>
    </row>
    <row r="151" spans="1:90" ht="15" customHeight="1" x14ac:dyDescent="0.3">
      <c r="A151" s="147"/>
      <c r="B151" s="124"/>
      <c r="C151" s="124"/>
      <c r="D151" s="124"/>
      <c r="E151" s="124"/>
      <c r="F151" s="124"/>
      <c r="G151" s="124"/>
      <c r="H151" s="124"/>
      <c r="I151" s="124"/>
      <c r="J151" s="124"/>
      <c r="K151" s="124"/>
      <c r="L151" s="177"/>
      <c r="M151" s="124"/>
      <c r="N151" s="124"/>
      <c r="O151" s="124"/>
      <c r="P151" s="124"/>
      <c r="Q151" s="124"/>
      <c r="R151" s="124"/>
      <c r="S151" s="124"/>
      <c r="T151" s="124"/>
      <c r="U151" s="124"/>
      <c r="V151" s="124"/>
      <c r="W151" s="124"/>
      <c r="X151" s="124"/>
      <c r="Y151" s="124"/>
      <c r="Z151" s="124"/>
      <c r="AA151" s="124"/>
      <c r="AB151" s="124"/>
      <c r="AC151" s="124"/>
      <c r="AD151" s="124"/>
      <c r="AE151" s="124"/>
      <c r="AF151" s="124"/>
      <c r="AG151" s="124"/>
      <c r="AH151" s="124"/>
      <c r="AI151" s="124"/>
      <c r="AJ151" s="124"/>
      <c r="AK151" s="124"/>
      <c r="AL151" s="124"/>
      <c r="AM151" s="124"/>
      <c r="AN151" s="124"/>
      <c r="AO151" s="124"/>
      <c r="AP151" s="124"/>
      <c r="AQ151" s="124"/>
      <c r="AR151" s="124"/>
      <c r="AS151" s="124"/>
      <c r="AT151" s="124"/>
      <c r="AU151" s="124"/>
      <c r="AV151" s="124"/>
      <c r="AW151" s="124"/>
      <c r="AX151" s="124"/>
      <c r="AY151" s="124"/>
      <c r="AZ151" s="124"/>
      <c r="BA151" s="124"/>
      <c r="BB151" s="124"/>
      <c r="BC151" s="124"/>
      <c r="BD151" s="124"/>
      <c r="BE151" s="124"/>
      <c r="BF151" s="124"/>
      <c r="BG151" s="124"/>
      <c r="BH151" s="124"/>
      <c r="BI151" s="124"/>
      <c r="BJ151" s="124"/>
      <c r="BK151" s="124"/>
      <c r="BL151" s="124"/>
      <c r="BM151" s="124"/>
      <c r="BN151" s="124"/>
      <c r="BO151" s="124"/>
      <c r="BP151" s="124"/>
      <c r="BQ151" s="124"/>
      <c r="BR151" s="124"/>
      <c r="BS151" s="124"/>
      <c r="BT151" s="124"/>
      <c r="BU151" s="124"/>
      <c r="BV151" s="124"/>
      <c r="BW151" s="124"/>
      <c r="BX151" s="124"/>
      <c r="BY151" s="124"/>
      <c r="BZ151" s="124"/>
      <c r="CA151" s="124"/>
      <c r="CB151" s="124"/>
      <c r="CC151" s="124"/>
      <c r="CD151" s="124"/>
      <c r="CE151" s="124"/>
      <c r="CF151" s="232"/>
      <c r="CG151" s="232"/>
      <c r="CH151" s="232"/>
      <c r="CI151" s="232"/>
      <c r="CJ151" s="232"/>
      <c r="CK151" s="124"/>
      <c r="CL151" s="124"/>
    </row>
    <row r="152" spans="1:90" ht="15" customHeight="1" x14ac:dyDescent="0.3">
      <c r="A152" s="147"/>
      <c r="B152" s="124"/>
      <c r="C152" s="124"/>
      <c r="D152" s="124"/>
      <c r="E152" s="124"/>
      <c r="F152" s="124"/>
      <c r="G152" s="124"/>
      <c r="H152" s="124"/>
      <c r="I152" s="124"/>
      <c r="J152" s="124"/>
      <c r="K152" s="124"/>
      <c r="L152" s="177"/>
      <c r="M152" s="124"/>
      <c r="N152" s="124"/>
      <c r="O152" s="124"/>
      <c r="P152" s="124"/>
      <c r="Q152" s="124"/>
      <c r="R152" s="124"/>
      <c r="S152" s="124"/>
      <c r="T152" s="124"/>
      <c r="U152" s="124"/>
      <c r="V152" s="124"/>
      <c r="W152" s="124"/>
      <c r="X152" s="124"/>
      <c r="Y152" s="124"/>
      <c r="Z152" s="124"/>
      <c r="AA152" s="124"/>
      <c r="AB152" s="124"/>
      <c r="AC152" s="124"/>
      <c r="AD152" s="124"/>
      <c r="AE152" s="124"/>
      <c r="AF152" s="124"/>
      <c r="AG152" s="124"/>
      <c r="AH152" s="124"/>
      <c r="AI152" s="124"/>
      <c r="AJ152" s="124"/>
      <c r="AK152" s="124"/>
      <c r="AL152" s="124"/>
      <c r="AM152" s="124"/>
      <c r="AN152" s="124"/>
      <c r="AO152" s="124"/>
      <c r="AP152" s="124"/>
      <c r="AQ152" s="124"/>
      <c r="AR152" s="124"/>
      <c r="AS152" s="124"/>
      <c r="AT152" s="124"/>
      <c r="AU152" s="124"/>
      <c r="AV152" s="124"/>
      <c r="AW152" s="124"/>
      <c r="AX152" s="124"/>
      <c r="AY152" s="124"/>
      <c r="AZ152" s="124"/>
      <c r="BA152" s="124"/>
      <c r="BB152" s="124"/>
      <c r="BC152" s="124"/>
      <c r="BD152" s="124"/>
      <c r="BE152" s="124"/>
      <c r="BF152" s="124"/>
      <c r="BG152" s="124"/>
      <c r="BH152" s="124"/>
      <c r="BI152" s="124"/>
      <c r="BJ152" s="124"/>
      <c r="BK152" s="124"/>
      <c r="BL152" s="124"/>
      <c r="BM152" s="124"/>
      <c r="BN152" s="124"/>
      <c r="BO152" s="124"/>
      <c r="BP152" s="124"/>
      <c r="BQ152" s="124"/>
      <c r="BR152" s="124"/>
      <c r="BS152" s="124"/>
      <c r="BT152" s="124"/>
      <c r="BU152" s="124"/>
      <c r="BV152" s="124"/>
      <c r="BW152" s="124"/>
      <c r="BX152" s="124"/>
      <c r="BY152" s="124"/>
      <c r="BZ152" s="124"/>
      <c r="CA152" s="124"/>
      <c r="CB152" s="124"/>
      <c r="CC152" s="124"/>
      <c r="CD152" s="124"/>
      <c r="CE152" s="124"/>
      <c r="CF152" s="232"/>
      <c r="CG152" s="232"/>
      <c r="CH152" s="232"/>
      <c r="CI152" s="232"/>
      <c r="CJ152" s="232"/>
      <c r="CK152" s="124"/>
      <c r="CL152" s="124"/>
    </row>
    <row r="153" spans="1:90" ht="15" customHeight="1" x14ac:dyDescent="0.3">
      <c r="A153" s="147"/>
      <c r="B153" s="124"/>
      <c r="C153" s="124"/>
      <c r="D153" s="124"/>
      <c r="E153" s="124"/>
      <c r="F153" s="124"/>
      <c r="G153" s="124"/>
      <c r="H153" s="124"/>
      <c r="I153" s="124"/>
      <c r="J153" s="124"/>
      <c r="K153" s="124"/>
      <c r="L153" s="177"/>
      <c r="M153" s="124"/>
      <c r="N153" s="124"/>
      <c r="O153" s="124"/>
      <c r="P153" s="124"/>
      <c r="Q153" s="124"/>
      <c r="R153" s="124"/>
      <c r="S153" s="124"/>
      <c r="T153" s="124"/>
      <c r="U153" s="124"/>
      <c r="V153" s="124"/>
      <c r="W153" s="124"/>
      <c r="X153" s="124"/>
      <c r="Y153" s="124"/>
      <c r="Z153" s="124"/>
      <c r="AA153" s="124"/>
      <c r="AB153" s="124"/>
      <c r="AC153" s="124"/>
      <c r="AD153" s="124"/>
      <c r="AE153" s="124"/>
      <c r="AF153" s="124"/>
      <c r="AG153" s="124"/>
      <c r="AH153" s="124"/>
      <c r="AI153" s="124"/>
      <c r="AJ153" s="124"/>
      <c r="AK153" s="124"/>
      <c r="AL153" s="124"/>
      <c r="AM153" s="124"/>
      <c r="AN153" s="124"/>
      <c r="AO153" s="124"/>
      <c r="AP153" s="124"/>
      <c r="AQ153" s="124"/>
      <c r="AR153" s="124"/>
      <c r="AS153" s="124"/>
      <c r="AT153" s="124"/>
      <c r="AU153" s="124"/>
      <c r="AV153" s="124"/>
      <c r="AW153" s="124"/>
      <c r="AX153" s="124"/>
      <c r="AY153" s="124"/>
      <c r="AZ153" s="124"/>
      <c r="BA153" s="124"/>
      <c r="BB153" s="124"/>
      <c r="BC153" s="124"/>
      <c r="BD153" s="124"/>
      <c r="BE153" s="124"/>
      <c r="BF153" s="124"/>
      <c r="BG153" s="124"/>
      <c r="BH153" s="124"/>
      <c r="BI153" s="124"/>
      <c r="BJ153" s="124"/>
      <c r="BK153" s="124"/>
      <c r="BL153" s="124"/>
      <c r="BM153" s="124"/>
      <c r="BN153" s="124"/>
      <c r="BO153" s="124"/>
      <c r="BP153" s="124"/>
      <c r="BQ153" s="124"/>
      <c r="BR153" s="124"/>
      <c r="BS153" s="124"/>
      <c r="BT153" s="124"/>
      <c r="BU153" s="124"/>
      <c r="BV153" s="124"/>
      <c r="BW153" s="124"/>
      <c r="BX153" s="124"/>
      <c r="BY153" s="124"/>
      <c r="BZ153" s="124"/>
      <c r="CA153" s="124"/>
      <c r="CB153" s="124"/>
      <c r="CC153" s="124"/>
      <c r="CD153" s="124"/>
      <c r="CE153" s="124"/>
      <c r="CF153" s="232"/>
      <c r="CG153" s="232"/>
      <c r="CH153" s="232"/>
      <c r="CI153" s="232"/>
      <c r="CJ153" s="232"/>
      <c r="CK153" s="124"/>
      <c r="CL153" s="124"/>
    </row>
    <row r="154" spans="1:90" ht="15" customHeight="1" x14ac:dyDescent="0.3">
      <c r="A154" s="147"/>
      <c r="B154" s="124"/>
      <c r="C154" s="124"/>
      <c r="D154" s="124"/>
      <c r="E154" s="124"/>
      <c r="F154" s="124"/>
      <c r="G154" s="124"/>
      <c r="H154" s="124"/>
      <c r="I154" s="124"/>
      <c r="J154" s="124"/>
      <c r="K154" s="124"/>
      <c r="L154" s="177"/>
      <c r="M154" s="124"/>
      <c r="N154" s="124"/>
      <c r="O154" s="124"/>
      <c r="P154" s="124"/>
      <c r="Q154" s="124"/>
      <c r="R154" s="124"/>
      <c r="S154" s="124"/>
      <c r="T154" s="124"/>
      <c r="U154" s="124"/>
      <c r="V154" s="124"/>
      <c r="W154" s="124"/>
      <c r="X154" s="124"/>
      <c r="Y154" s="124"/>
      <c r="Z154" s="124"/>
      <c r="AA154" s="124"/>
      <c r="AB154" s="124"/>
      <c r="AC154" s="124"/>
      <c r="AD154" s="124"/>
      <c r="AE154" s="124"/>
      <c r="AF154" s="124"/>
      <c r="AG154" s="124"/>
      <c r="AH154" s="124"/>
      <c r="AI154" s="124"/>
      <c r="AJ154" s="124"/>
      <c r="AK154" s="124"/>
      <c r="AL154" s="124"/>
      <c r="AM154" s="124"/>
      <c r="AN154" s="124"/>
      <c r="AO154" s="124"/>
      <c r="AP154" s="124"/>
      <c r="AQ154" s="124"/>
      <c r="AR154" s="124"/>
      <c r="AS154" s="124"/>
      <c r="AT154" s="124"/>
      <c r="AU154" s="124"/>
      <c r="AV154" s="124"/>
      <c r="AW154" s="124"/>
      <c r="AX154" s="124"/>
      <c r="AY154" s="124"/>
      <c r="AZ154" s="124"/>
      <c r="BA154" s="124"/>
      <c r="BB154" s="124"/>
      <c r="BC154" s="124"/>
      <c r="BD154" s="124"/>
      <c r="BE154" s="124"/>
      <c r="BF154" s="124"/>
      <c r="BG154" s="124"/>
      <c r="BH154" s="124"/>
      <c r="BI154" s="124"/>
      <c r="BJ154" s="124"/>
      <c r="BK154" s="124"/>
      <c r="BL154" s="124"/>
      <c r="BM154" s="124"/>
      <c r="BN154" s="124"/>
      <c r="BO154" s="124"/>
      <c r="BP154" s="124"/>
      <c r="BQ154" s="124"/>
      <c r="BR154" s="124"/>
      <c r="BS154" s="124"/>
      <c r="BT154" s="124"/>
      <c r="BU154" s="124"/>
      <c r="BV154" s="124"/>
      <c r="BW154" s="124"/>
      <c r="BX154" s="124"/>
      <c r="BY154" s="124"/>
      <c r="BZ154" s="124"/>
      <c r="CA154" s="124"/>
      <c r="CB154" s="124"/>
      <c r="CC154" s="124"/>
      <c r="CD154" s="124"/>
      <c r="CE154" s="124"/>
      <c r="CF154" s="232"/>
      <c r="CG154" s="232"/>
      <c r="CH154" s="232"/>
      <c r="CI154" s="232"/>
      <c r="CJ154" s="232"/>
      <c r="CK154" s="124"/>
      <c r="CL154" s="124"/>
    </row>
    <row r="155" spans="1:90" ht="15" customHeight="1" x14ac:dyDescent="0.3">
      <c r="A155" s="147"/>
      <c r="B155" s="124"/>
      <c r="C155" s="124"/>
      <c r="D155" s="124"/>
      <c r="E155" s="124"/>
      <c r="F155" s="124"/>
      <c r="G155" s="124"/>
      <c r="H155" s="124"/>
      <c r="I155" s="124"/>
      <c r="J155" s="124"/>
      <c r="K155" s="124"/>
      <c r="L155" s="177"/>
      <c r="M155" s="124"/>
      <c r="N155" s="124"/>
      <c r="O155" s="124"/>
      <c r="P155" s="124"/>
      <c r="Q155" s="124"/>
      <c r="R155" s="124"/>
      <c r="S155" s="124"/>
      <c r="T155" s="124"/>
      <c r="U155" s="124"/>
      <c r="V155" s="124"/>
      <c r="W155" s="124"/>
      <c r="X155" s="124"/>
      <c r="Y155" s="124"/>
      <c r="Z155" s="124"/>
      <c r="AA155" s="124"/>
      <c r="AB155" s="124"/>
      <c r="AC155" s="124"/>
      <c r="AD155" s="124"/>
      <c r="AE155" s="124"/>
      <c r="AF155" s="124"/>
      <c r="AG155" s="124"/>
      <c r="AH155" s="124"/>
      <c r="AI155" s="124"/>
      <c r="AJ155" s="124"/>
      <c r="AK155" s="124"/>
      <c r="AL155" s="124"/>
      <c r="AM155" s="124"/>
      <c r="AN155" s="124"/>
      <c r="AO155" s="124"/>
      <c r="AP155" s="124"/>
      <c r="AQ155" s="124"/>
      <c r="AR155" s="124"/>
      <c r="AS155" s="124"/>
      <c r="AT155" s="124"/>
      <c r="AU155" s="124"/>
      <c r="AV155" s="124"/>
      <c r="AW155" s="124"/>
      <c r="AX155" s="124"/>
      <c r="AY155" s="124"/>
      <c r="AZ155" s="124"/>
      <c r="BA155" s="124"/>
      <c r="BB155" s="124"/>
      <c r="BC155" s="124"/>
      <c r="BD155" s="124"/>
      <c r="BE155" s="124"/>
      <c r="BF155" s="124"/>
      <c r="BG155" s="124"/>
      <c r="BH155" s="124"/>
      <c r="BI155" s="124"/>
      <c r="BJ155" s="124"/>
      <c r="BK155" s="124"/>
      <c r="BL155" s="124"/>
      <c r="BM155" s="124"/>
      <c r="BN155" s="124"/>
      <c r="BO155" s="124"/>
      <c r="BP155" s="124"/>
      <c r="BQ155" s="124"/>
      <c r="BR155" s="124"/>
      <c r="BS155" s="124"/>
      <c r="BT155" s="124"/>
      <c r="BU155" s="124"/>
      <c r="BV155" s="124"/>
      <c r="BW155" s="124"/>
      <c r="BX155" s="124"/>
      <c r="BY155" s="124"/>
      <c r="BZ155" s="124"/>
      <c r="CA155" s="124"/>
      <c r="CB155" s="124"/>
      <c r="CC155" s="124"/>
      <c r="CD155" s="124"/>
      <c r="CE155" s="124"/>
      <c r="CF155" s="232"/>
      <c r="CG155" s="232"/>
      <c r="CH155" s="232"/>
      <c r="CI155" s="232"/>
      <c r="CJ155" s="232"/>
      <c r="CK155" s="124"/>
      <c r="CL155" s="124"/>
    </row>
    <row r="156" spans="1:90" ht="15" customHeight="1" x14ac:dyDescent="0.3">
      <c r="A156" s="147"/>
      <c r="B156" s="124"/>
      <c r="C156" s="124"/>
      <c r="D156" s="124"/>
      <c r="E156" s="124"/>
      <c r="F156" s="124"/>
      <c r="G156" s="124"/>
      <c r="H156" s="124"/>
      <c r="I156" s="124"/>
      <c r="J156" s="124"/>
      <c r="K156" s="124"/>
      <c r="L156" s="177"/>
      <c r="M156" s="124"/>
      <c r="N156" s="124"/>
      <c r="O156" s="124"/>
      <c r="P156" s="124"/>
      <c r="Q156" s="124"/>
      <c r="R156" s="124"/>
      <c r="S156" s="124"/>
      <c r="T156" s="124"/>
      <c r="U156" s="124"/>
      <c r="V156" s="124"/>
      <c r="W156" s="124"/>
      <c r="X156" s="124"/>
      <c r="Y156" s="124"/>
      <c r="Z156" s="124"/>
      <c r="AA156" s="124"/>
      <c r="AB156" s="124"/>
      <c r="AC156" s="124"/>
      <c r="AD156" s="124"/>
      <c r="AE156" s="124"/>
      <c r="AF156" s="124"/>
      <c r="AG156" s="124"/>
      <c r="AH156" s="124"/>
      <c r="AI156" s="124"/>
      <c r="AJ156" s="124"/>
      <c r="AK156" s="124"/>
      <c r="AL156" s="124"/>
      <c r="AM156" s="124"/>
      <c r="AN156" s="124"/>
      <c r="AO156" s="124"/>
      <c r="AP156" s="124"/>
      <c r="AQ156" s="124"/>
      <c r="AR156" s="124"/>
      <c r="AS156" s="124"/>
      <c r="AT156" s="124"/>
      <c r="AU156" s="124"/>
      <c r="AV156" s="124"/>
      <c r="AW156" s="124"/>
      <c r="AX156" s="124"/>
      <c r="AY156" s="124"/>
      <c r="AZ156" s="124"/>
      <c r="BA156" s="124"/>
      <c r="BB156" s="124"/>
      <c r="BC156" s="124"/>
      <c r="BD156" s="124"/>
      <c r="BE156" s="124"/>
      <c r="BF156" s="124"/>
      <c r="BG156" s="124"/>
      <c r="BH156" s="124"/>
      <c r="BI156" s="124"/>
      <c r="BJ156" s="124"/>
      <c r="BK156" s="124"/>
      <c r="BL156" s="124"/>
      <c r="BM156" s="124"/>
      <c r="BN156" s="124"/>
      <c r="BO156" s="124"/>
      <c r="BP156" s="124"/>
      <c r="BQ156" s="124"/>
      <c r="BR156" s="124"/>
      <c r="BS156" s="124"/>
      <c r="BT156" s="124"/>
      <c r="BU156" s="124"/>
      <c r="BV156" s="124"/>
      <c r="BW156" s="124"/>
      <c r="BX156" s="124"/>
      <c r="BY156" s="124"/>
      <c r="BZ156" s="124"/>
      <c r="CA156" s="124"/>
      <c r="CB156" s="124"/>
      <c r="CC156" s="124"/>
      <c r="CD156" s="124"/>
      <c r="CE156" s="124"/>
      <c r="CF156" s="232"/>
      <c r="CG156" s="232"/>
      <c r="CH156" s="232"/>
      <c r="CI156" s="232"/>
      <c r="CJ156" s="232"/>
      <c r="CK156" s="124"/>
      <c r="CL156" s="124"/>
    </row>
    <row r="157" spans="1:90" ht="15" customHeight="1" x14ac:dyDescent="0.3">
      <c r="A157" s="147"/>
      <c r="B157" s="124"/>
      <c r="C157" s="124"/>
      <c r="D157" s="124"/>
      <c r="E157" s="124"/>
      <c r="F157" s="124"/>
      <c r="G157" s="124"/>
      <c r="H157" s="124"/>
      <c r="I157" s="124"/>
      <c r="J157" s="124"/>
      <c r="K157" s="124"/>
      <c r="L157" s="177"/>
      <c r="M157" s="124"/>
      <c r="N157" s="124"/>
      <c r="O157" s="124"/>
      <c r="P157" s="124"/>
      <c r="Q157" s="124"/>
      <c r="R157" s="124"/>
      <c r="S157" s="124"/>
      <c r="T157" s="124"/>
      <c r="U157" s="124"/>
      <c r="V157" s="124"/>
      <c r="W157" s="124"/>
      <c r="X157" s="124"/>
      <c r="Y157" s="124"/>
      <c r="Z157" s="124"/>
      <c r="AA157" s="124"/>
      <c r="AB157" s="124"/>
      <c r="AC157" s="124"/>
      <c r="AD157" s="124"/>
      <c r="AE157" s="124"/>
      <c r="AF157" s="124"/>
      <c r="AG157" s="124"/>
      <c r="AH157" s="124"/>
      <c r="AI157" s="124"/>
      <c r="AJ157" s="124"/>
      <c r="AK157" s="124"/>
      <c r="AL157" s="124"/>
      <c r="AM157" s="124"/>
      <c r="AN157" s="124"/>
      <c r="AO157" s="124"/>
      <c r="AP157" s="124"/>
      <c r="AQ157" s="124"/>
      <c r="AR157" s="124"/>
      <c r="AS157" s="124"/>
      <c r="AT157" s="124"/>
      <c r="AU157" s="124"/>
      <c r="AV157" s="124"/>
      <c r="AW157" s="124"/>
      <c r="AX157" s="124"/>
      <c r="AY157" s="124"/>
      <c r="AZ157" s="124"/>
      <c r="BA157" s="124"/>
      <c r="BB157" s="124"/>
      <c r="BC157" s="124"/>
      <c r="BD157" s="124"/>
      <c r="BE157" s="124"/>
      <c r="BF157" s="124"/>
      <c r="BG157" s="124"/>
      <c r="BH157" s="124"/>
      <c r="BI157" s="124"/>
      <c r="BJ157" s="124"/>
      <c r="BK157" s="124"/>
      <c r="BL157" s="124"/>
      <c r="BM157" s="124"/>
      <c r="BN157" s="124"/>
      <c r="BO157" s="124"/>
      <c r="BP157" s="124"/>
      <c r="BQ157" s="124"/>
      <c r="BR157" s="124"/>
      <c r="BS157" s="124"/>
      <c r="BT157" s="124"/>
      <c r="BU157" s="124"/>
      <c r="BV157" s="124"/>
      <c r="BW157" s="124"/>
      <c r="BX157" s="124"/>
      <c r="BY157" s="124"/>
      <c r="BZ157" s="124"/>
      <c r="CA157" s="124"/>
      <c r="CB157" s="124"/>
      <c r="CC157" s="124"/>
      <c r="CD157" s="124"/>
      <c r="CE157" s="124"/>
      <c r="CF157" s="232"/>
      <c r="CG157" s="232"/>
      <c r="CH157" s="232"/>
      <c r="CI157" s="232"/>
      <c r="CJ157" s="232"/>
      <c r="CK157" s="124"/>
      <c r="CL157" s="124"/>
    </row>
    <row r="158" spans="1:90" ht="15" customHeight="1" x14ac:dyDescent="0.3">
      <c r="A158" s="147"/>
      <c r="B158" s="124"/>
      <c r="C158" s="124"/>
      <c r="D158" s="124"/>
      <c r="E158" s="124"/>
      <c r="F158" s="124"/>
      <c r="G158" s="124"/>
      <c r="H158" s="124"/>
      <c r="I158" s="124"/>
      <c r="J158" s="124"/>
      <c r="K158" s="124"/>
      <c r="L158" s="177"/>
      <c r="M158" s="124"/>
      <c r="N158" s="124"/>
      <c r="O158" s="124"/>
      <c r="P158" s="124"/>
      <c r="Q158" s="124"/>
      <c r="R158" s="124"/>
      <c r="S158" s="124"/>
      <c r="T158" s="124"/>
      <c r="U158" s="124"/>
      <c r="V158" s="124"/>
      <c r="W158" s="124"/>
      <c r="X158" s="124"/>
      <c r="Y158" s="124"/>
      <c r="Z158" s="124"/>
      <c r="AA158" s="124"/>
      <c r="AB158" s="124"/>
      <c r="AC158" s="124"/>
      <c r="AD158" s="124"/>
      <c r="AE158" s="124"/>
      <c r="AF158" s="124"/>
      <c r="AG158" s="124"/>
      <c r="AH158" s="124"/>
      <c r="AI158" s="124"/>
      <c r="AJ158" s="124"/>
      <c r="AK158" s="124"/>
      <c r="AL158" s="124"/>
      <c r="AM158" s="124"/>
      <c r="AN158" s="124"/>
      <c r="AO158" s="124"/>
      <c r="AP158" s="124"/>
      <c r="AQ158" s="124"/>
      <c r="AR158" s="124"/>
      <c r="AS158" s="124"/>
      <c r="AT158" s="124"/>
      <c r="AU158" s="124"/>
      <c r="AV158" s="124"/>
      <c r="AW158" s="124"/>
      <c r="AX158" s="124"/>
      <c r="AY158" s="124"/>
      <c r="AZ158" s="124"/>
      <c r="BA158" s="124"/>
      <c r="BB158" s="124"/>
      <c r="BC158" s="124"/>
      <c r="BD158" s="124"/>
      <c r="BE158" s="124"/>
      <c r="BF158" s="124"/>
      <c r="BG158" s="124"/>
      <c r="BH158" s="124"/>
      <c r="BI158" s="124"/>
      <c r="BJ158" s="124"/>
      <c r="BK158" s="124"/>
      <c r="BL158" s="124"/>
      <c r="BM158" s="124"/>
      <c r="BN158" s="124"/>
      <c r="BO158" s="124"/>
      <c r="BP158" s="124"/>
      <c r="BQ158" s="124"/>
      <c r="BR158" s="124"/>
      <c r="BS158" s="124"/>
      <c r="BT158" s="124"/>
      <c r="BU158" s="124"/>
      <c r="BV158" s="124"/>
      <c r="BW158" s="124"/>
      <c r="BX158" s="124"/>
      <c r="BY158" s="124"/>
      <c r="BZ158" s="124"/>
      <c r="CA158" s="124"/>
      <c r="CB158" s="124"/>
      <c r="CC158" s="124"/>
      <c r="CD158" s="124"/>
      <c r="CE158" s="124"/>
      <c r="CF158" s="232"/>
      <c r="CG158" s="232"/>
      <c r="CH158" s="232"/>
      <c r="CI158" s="232"/>
      <c r="CJ158" s="232"/>
      <c r="CK158" s="124"/>
      <c r="CL158" s="124"/>
    </row>
    <row r="159" spans="1:90" ht="15" customHeight="1" x14ac:dyDescent="0.3">
      <c r="A159" s="147"/>
      <c r="B159" s="124"/>
      <c r="C159" s="124"/>
      <c r="D159" s="124"/>
      <c r="E159" s="124"/>
      <c r="F159" s="124"/>
      <c r="G159" s="124"/>
      <c r="H159" s="124"/>
      <c r="I159" s="124"/>
      <c r="J159" s="124"/>
      <c r="K159" s="124"/>
      <c r="L159" s="177"/>
      <c r="M159" s="124"/>
      <c r="N159" s="124"/>
      <c r="O159" s="124"/>
      <c r="P159" s="124"/>
      <c r="Q159" s="124"/>
      <c r="R159" s="124"/>
      <c r="S159" s="124"/>
      <c r="T159" s="124"/>
      <c r="U159" s="124"/>
      <c r="V159" s="124"/>
      <c r="W159" s="124"/>
      <c r="X159" s="124"/>
      <c r="Y159" s="124"/>
      <c r="Z159" s="124"/>
      <c r="AA159" s="124"/>
      <c r="AB159" s="124"/>
      <c r="AC159" s="124"/>
      <c r="AD159" s="124"/>
      <c r="AE159" s="124"/>
      <c r="AF159" s="124"/>
      <c r="AG159" s="124"/>
      <c r="AH159" s="124"/>
      <c r="AI159" s="124"/>
      <c r="AJ159" s="124"/>
      <c r="AK159" s="124"/>
      <c r="AL159" s="124"/>
      <c r="AM159" s="124"/>
      <c r="AN159" s="124"/>
      <c r="AO159" s="124"/>
      <c r="AP159" s="124"/>
      <c r="AQ159" s="124"/>
      <c r="AR159" s="124"/>
      <c r="AS159" s="124"/>
      <c r="AT159" s="124"/>
      <c r="AU159" s="124"/>
      <c r="AV159" s="124"/>
      <c r="AW159" s="124"/>
      <c r="AX159" s="124"/>
      <c r="AY159" s="124"/>
      <c r="AZ159" s="124"/>
      <c r="BA159" s="124"/>
      <c r="BB159" s="124"/>
      <c r="BC159" s="124"/>
      <c r="BD159" s="124"/>
      <c r="BE159" s="124"/>
      <c r="BF159" s="124"/>
      <c r="BG159" s="124"/>
      <c r="BH159" s="124"/>
      <c r="BI159" s="124"/>
      <c r="BJ159" s="124"/>
      <c r="BK159" s="124"/>
      <c r="BL159" s="124"/>
      <c r="BM159" s="124"/>
      <c r="BN159" s="124"/>
      <c r="BO159" s="124"/>
      <c r="BP159" s="124"/>
      <c r="BQ159" s="124"/>
      <c r="BR159" s="124"/>
      <c r="BS159" s="124"/>
      <c r="BT159" s="124"/>
      <c r="BU159" s="124"/>
      <c r="BV159" s="124"/>
      <c r="BW159" s="124"/>
      <c r="BX159" s="124"/>
      <c r="BY159" s="124"/>
      <c r="BZ159" s="124"/>
      <c r="CA159" s="124"/>
      <c r="CB159" s="124"/>
      <c r="CC159" s="124"/>
      <c r="CD159" s="124"/>
      <c r="CE159" s="124"/>
      <c r="CF159" s="232"/>
      <c r="CG159" s="232"/>
      <c r="CH159" s="232"/>
      <c r="CI159" s="232"/>
      <c r="CJ159" s="232"/>
      <c r="CK159" s="124"/>
      <c r="CL159" s="124"/>
    </row>
    <row r="160" spans="1:90" ht="15" customHeight="1" x14ac:dyDescent="0.3">
      <c r="A160" s="147"/>
      <c r="B160" s="124"/>
      <c r="C160" s="124"/>
      <c r="D160" s="124"/>
      <c r="E160" s="124"/>
      <c r="F160" s="124"/>
      <c r="G160" s="124"/>
      <c r="H160" s="124"/>
      <c r="I160" s="124"/>
      <c r="J160" s="124"/>
      <c r="K160" s="124"/>
      <c r="L160" s="177"/>
      <c r="M160" s="124"/>
      <c r="N160" s="124"/>
      <c r="O160" s="124"/>
      <c r="P160" s="124"/>
      <c r="Q160" s="124"/>
      <c r="R160" s="124"/>
      <c r="S160" s="124"/>
      <c r="T160" s="124"/>
      <c r="U160" s="124"/>
      <c r="V160" s="124"/>
      <c r="W160" s="124"/>
      <c r="X160" s="124"/>
      <c r="Y160" s="124"/>
      <c r="Z160" s="124"/>
      <c r="AA160" s="124"/>
      <c r="AB160" s="124"/>
      <c r="AC160" s="124"/>
      <c r="AD160" s="124"/>
      <c r="AE160" s="124"/>
      <c r="AF160" s="124"/>
      <c r="AG160" s="124"/>
      <c r="AH160" s="124"/>
      <c r="AI160" s="124"/>
      <c r="AJ160" s="124"/>
      <c r="AK160" s="124"/>
      <c r="AL160" s="124"/>
      <c r="AM160" s="124"/>
      <c r="AN160" s="124"/>
      <c r="AO160" s="124"/>
      <c r="AP160" s="124"/>
      <c r="AQ160" s="124"/>
      <c r="AR160" s="124"/>
      <c r="AS160" s="124"/>
      <c r="AT160" s="124"/>
      <c r="AU160" s="124"/>
      <c r="AV160" s="124"/>
      <c r="AW160" s="124"/>
      <c r="AX160" s="124"/>
      <c r="AY160" s="124"/>
      <c r="AZ160" s="124"/>
      <c r="BA160" s="124"/>
      <c r="BB160" s="124"/>
      <c r="BC160" s="124"/>
      <c r="BD160" s="124"/>
      <c r="BE160" s="124"/>
      <c r="BF160" s="124"/>
      <c r="BG160" s="124"/>
      <c r="BH160" s="124"/>
      <c r="BI160" s="124"/>
      <c r="BJ160" s="124"/>
      <c r="BK160" s="124"/>
      <c r="BL160" s="124"/>
      <c r="BM160" s="124"/>
      <c r="BN160" s="124"/>
      <c r="BO160" s="124"/>
      <c r="BP160" s="124"/>
      <c r="BQ160" s="124"/>
      <c r="BR160" s="124"/>
      <c r="BS160" s="124"/>
      <c r="BT160" s="124"/>
      <c r="BU160" s="124"/>
      <c r="BV160" s="124"/>
      <c r="BW160" s="124"/>
      <c r="BX160" s="124"/>
      <c r="BY160" s="124"/>
      <c r="BZ160" s="124"/>
      <c r="CA160" s="124"/>
      <c r="CB160" s="124"/>
      <c r="CC160" s="124"/>
      <c r="CD160" s="124"/>
      <c r="CE160" s="124"/>
      <c r="CF160" s="232"/>
      <c r="CG160" s="232"/>
      <c r="CH160" s="232"/>
      <c r="CI160" s="232"/>
      <c r="CJ160" s="232"/>
      <c r="CK160" s="124"/>
      <c r="CL160" s="124"/>
    </row>
    <row r="161" spans="1:90" ht="15" customHeight="1" x14ac:dyDescent="0.3">
      <c r="A161" s="147"/>
      <c r="B161" s="124"/>
      <c r="C161" s="124"/>
      <c r="D161" s="124"/>
      <c r="E161" s="124"/>
      <c r="F161" s="124"/>
      <c r="G161" s="124"/>
      <c r="H161" s="124"/>
      <c r="I161" s="124"/>
      <c r="J161" s="124"/>
      <c r="K161" s="124"/>
      <c r="L161" s="177"/>
      <c r="M161" s="124"/>
      <c r="N161" s="124"/>
      <c r="O161" s="124"/>
      <c r="P161" s="124"/>
      <c r="Q161" s="124"/>
      <c r="R161" s="124"/>
      <c r="S161" s="124"/>
      <c r="T161" s="124"/>
      <c r="U161" s="124"/>
      <c r="V161" s="124"/>
      <c r="W161" s="124"/>
      <c r="X161" s="124"/>
      <c r="Y161" s="124"/>
      <c r="Z161" s="124"/>
      <c r="AA161" s="124"/>
      <c r="AB161" s="124"/>
      <c r="AC161" s="124"/>
      <c r="AD161" s="124"/>
      <c r="AE161" s="124"/>
      <c r="AF161" s="124"/>
      <c r="AG161" s="124"/>
      <c r="AH161" s="124"/>
      <c r="AI161" s="124"/>
      <c r="AJ161" s="124"/>
      <c r="AK161" s="124"/>
      <c r="AL161" s="124"/>
      <c r="AM161" s="124"/>
      <c r="AN161" s="124"/>
      <c r="AO161" s="124"/>
      <c r="AP161" s="124"/>
      <c r="AQ161" s="124"/>
      <c r="AR161" s="124"/>
      <c r="AS161" s="124"/>
      <c r="AT161" s="124"/>
      <c r="AU161" s="124"/>
      <c r="AV161" s="124"/>
      <c r="AW161" s="124"/>
      <c r="AX161" s="124"/>
      <c r="AY161" s="124"/>
      <c r="AZ161" s="124"/>
      <c r="BA161" s="124"/>
      <c r="BB161" s="124"/>
      <c r="BC161" s="124"/>
      <c r="BD161" s="124"/>
      <c r="BE161" s="124"/>
      <c r="BF161" s="124"/>
      <c r="BG161" s="124"/>
      <c r="BH161" s="124"/>
      <c r="BI161" s="124"/>
      <c r="BJ161" s="124"/>
      <c r="BK161" s="124"/>
      <c r="BL161" s="124"/>
      <c r="BM161" s="124"/>
      <c r="BN161" s="124"/>
      <c r="BO161" s="124"/>
      <c r="BP161" s="124"/>
      <c r="BQ161" s="124"/>
      <c r="BR161" s="124"/>
      <c r="BS161" s="124"/>
      <c r="BT161" s="124"/>
      <c r="BU161" s="124"/>
      <c r="BV161" s="124"/>
      <c r="BW161" s="124"/>
      <c r="BX161" s="124"/>
      <c r="BY161" s="124"/>
      <c r="BZ161" s="124"/>
      <c r="CA161" s="124"/>
      <c r="CB161" s="124"/>
      <c r="CC161" s="124"/>
      <c r="CD161" s="124"/>
      <c r="CE161" s="124"/>
      <c r="CF161" s="232"/>
      <c r="CG161" s="232"/>
      <c r="CH161" s="232"/>
      <c r="CI161" s="232"/>
      <c r="CJ161" s="232"/>
      <c r="CK161" s="124"/>
      <c r="CL161" s="124"/>
    </row>
    <row r="162" spans="1:90" ht="15" customHeight="1" x14ac:dyDescent="0.3">
      <c r="A162" s="147"/>
      <c r="B162" s="124"/>
      <c r="C162" s="124"/>
      <c r="D162" s="124"/>
      <c r="E162" s="124"/>
      <c r="F162" s="124"/>
      <c r="G162" s="124"/>
      <c r="H162" s="124"/>
      <c r="I162" s="124"/>
      <c r="J162" s="124"/>
      <c r="K162" s="124"/>
      <c r="L162" s="177"/>
      <c r="M162" s="124"/>
      <c r="N162" s="124"/>
      <c r="O162" s="124"/>
      <c r="P162" s="124"/>
      <c r="Q162" s="124"/>
      <c r="R162" s="124"/>
      <c r="S162" s="124"/>
      <c r="T162" s="124"/>
      <c r="U162" s="124"/>
      <c r="V162" s="124"/>
      <c r="W162" s="124"/>
      <c r="X162" s="124"/>
      <c r="Y162" s="124"/>
      <c r="Z162" s="124"/>
      <c r="AA162" s="124"/>
      <c r="AB162" s="124"/>
      <c r="AC162" s="124"/>
      <c r="AD162" s="124"/>
      <c r="AE162" s="124"/>
      <c r="AF162" s="124"/>
      <c r="AG162" s="124"/>
      <c r="AH162" s="124"/>
      <c r="AI162" s="124"/>
      <c r="AJ162" s="124"/>
      <c r="AK162" s="124"/>
      <c r="AL162" s="124"/>
      <c r="AM162" s="124"/>
      <c r="AN162" s="124"/>
      <c r="AO162" s="124"/>
      <c r="AP162" s="124"/>
      <c r="AQ162" s="124"/>
      <c r="AR162" s="124"/>
      <c r="AS162" s="124"/>
      <c r="AT162" s="124"/>
      <c r="AU162" s="124"/>
      <c r="AV162" s="124"/>
      <c r="AW162" s="124"/>
      <c r="AX162" s="124"/>
      <c r="AY162" s="124"/>
      <c r="AZ162" s="124"/>
      <c r="BA162" s="124"/>
      <c r="BB162" s="124"/>
      <c r="BC162" s="124"/>
      <c r="BD162" s="124"/>
      <c r="BE162" s="124"/>
      <c r="BF162" s="124"/>
      <c r="BG162" s="124"/>
      <c r="BH162" s="124"/>
      <c r="BI162" s="124"/>
      <c r="BJ162" s="124"/>
      <c r="BK162" s="124"/>
      <c r="BL162" s="124"/>
      <c r="BM162" s="124"/>
      <c r="BN162" s="124"/>
      <c r="BO162" s="124"/>
      <c r="BP162" s="124"/>
      <c r="BQ162" s="124"/>
      <c r="BR162" s="124"/>
      <c r="BS162" s="124"/>
      <c r="BT162" s="124"/>
      <c r="BU162" s="124"/>
      <c r="BV162" s="124"/>
      <c r="BW162" s="124"/>
      <c r="BX162" s="124"/>
      <c r="BY162" s="124"/>
      <c r="BZ162" s="124"/>
      <c r="CA162" s="124"/>
      <c r="CB162" s="124"/>
      <c r="CC162" s="124"/>
      <c r="CD162" s="124"/>
      <c r="CE162" s="124"/>
      <c r="CF162" s="232"/>
      <c r="CG162" s="232"/>
      <c r="CH162" s="232"/>
      <c r="CI162" s="232"/>
      <c r="CJ162" s="232"/>
      <c r="CK162" s="124"/>
      <c r="CL162" s="124"/>
    </row>
    <row r="163" spans="1:90" ht="15" customHeight="1" x14ac:dyDescent="0.3">
      <c r="A163" s="147"/>
      <c r="B163" s="124"/>
      <c r="C163" s="124"/>
      <c r="D163" s="124"/>
      <c r="E163" s="124"/>
      <c r="F163" s="124"/>
      <c r="G163" s="124"/>
      <c r="H163" s="124"/>
      <c r="I163" s="124"/>
      <c r="J163" s="124"/>
      <c r="K163" s="124"/>
      <c r="L163" s="177"/>
      <c r="M163" s="124"/>
      <c r="N163" s="124"/>
      <c r="O163" s="124"/>
      <c r="P163" s="124"/>
      <c r="Q163" s="124"/>
      <c r="R163" s="124"/>
      <c r="S163" s="124"/>
      <c r="T163" s="124"/>
      <c r="U163" s="124"/>
      <c r="V163" s="124"/>
      <c r="W163" s="124"/>
      <c r="X163" s="124"/>
      <c r="Y163" s="124"/>
      <c r="Z163" s="124"/>
      <c r="AA163" s="124"/>
      <c r="AB163" s="124"/>
      <c r="AC163" s="124"/>
      <c r="AD163" s="124"/>
      <c r="AE163" s="124"/>
      <c r="AF163" s="124"/>
      <c r="AG163" s="124"/>
      <c r="AH163" s="124"/>
      <c r="AI163" s="124"/>
      <c r="AJ163" s="124"/>
      <c r="AK163" s="124"/>
      <c r="AL163" s="124"/>
      <c r="AM163" s="124"/>
      <c r="AN163" s="124"/>
      <c r="AO163" s="124"/>
      <c r="AP163" s="124"/>
      <c r="AQ163" s="124"/>
      <c r="AR163" s="124"/>
      <c r="AS163" s="124"/>
      <c r="AT163" s="124"/>
      <c r="AU163" s="124"/>
      <c r="AV163" s="124"/>
      <c r="AW163" s="124"/>
      <c r="AX163" s="124"/>
      <c r="AY163" s="124"/>
      <c r="AZ163" s="124"/>
      <c r="BA163" s="124"/>
      <c r="BB163" s="124"/>
      <c r="BC163" s="124"/>
      <c r="BD163" s="124"/>
      <c r="BE163" s="124"/>
      <c r="BF163" s="124"/>
      <c r="BG163" s="124"/>
      <c r="BH163" s="124"/>
      <c r="BI163" s="124"/>
      <c r="BJ163" s="124"/>
      <c r="BK163" s="124"/>
      <c r="BL163" s="124"/>
      <c r="BM163" s="124"/>
      <c r="BN163" s="124"/>
      <c r="BO163" s="124"/>
      <c r="BP163" s="124"/>
      <c r="BQ163" s="124"/>
      <c r="BR163" s="124"/>
      <c r="BS163" s="124"/>
      <c r="BT163" s="124"/>
      <c r="BU163" s="124"/>
      <c r="BV163" s="124"/>
      <c r="BW163" s="124"/>
      <c r="BX163" s="124"/>
      <c r="BY163" s="124"/>
      <c r="BZ163" s="124"/>
      <c r="CA163" s="124"/>
      <c r="CB163" s="124"/>
      <c r="CC163" s="124"/>
      <c r="CD163" s="124"/>
      <c r="CE163" s="124"/>
      <c r="CF163" s="232"/>
      <c r="CG163" s="232"/>
      <c r="CH163" s="232"/>
      <c r="CI163" s="232"/>
      <c r="CJ163" s="232"/>
      <c r="CK163" s="124"/>
      <c r="CL163" s="124"/>
    </row>
    <row r="164" spans="1:90" ht="15" customHeight="1" x14ac:dyDescent="0.3">
      <c r="A164" s="147"/>
      <c r="B164" s="124"/>
      <c r="C164" s="124"/>
      <c r="D164" s="124"/>
      <c r="E164" s="124"/>
      <c r="F164" s="124"/>
      <c r="G164" s="124"/>
      <c r="H164" s="124"/>
      <c r="I164" s="124"/>
      <c r="J164" s="124"/>
      <c r="K164" s="124"/>
      <c r="L164" s="177"/>
      <c r="M164" s="124"/>
      <c r="N164" s="124"/>
      <c r="O164" s="124"/>
      <c r="P164" s="124"/>
      <c r="Q164" s="124"/>
      <c r="R164" s="124"/>
      <c r="S164" s="124"/>
      <c r="T164" s="124"/>
      <c r="U164" s="124"/>
      <c r="V164" s="124"/>
      <c r="W164" s="124"/>
      <c r="X164" s="124"/>
      <c r="Y164" s="124"/>
      <c r="Z164" s="124"/>
      <c r="AA164" s="124"/>
      <c r="AB164" s="124"/>
      <c r="AC164" s="124"/>
      <c r="AD164" s="124"/>
      <c r="AE164" s="124"/>
      <c r="AF164" s="124"/>
      <c r="AG164" s="124"/>
      <c r="AH164" s="124"/>
      <c r="AI164" s="124"/>
      <c r="AJ164" s="124"/>
      <c r="AK164" s="124"/>
      <c r="AL164" s="124"/>
      <c r="AM164" s="124"/>
      <c r="AN164" s="124"/>
      <c r="AO164" s="124"/>
      <c r="AP164" s="124"/>
      <c r="AQ164" s="124"/>
      <c r="AR164" s="124"/>
      <c r="AS164" s="124"/>
      <c r="AT164" s="124"/>
      <c r="AU164" s="124"/>
      <c r="AV164" s="124"/>
      <c r="AW164" s="124"/>
      <c r="AX164" s="124"/>
      <c r="AY164" s="124"/>
      <c r="AZ164" s="124"/>
      <c r="BA164" s="124"/>
      <c r="BB164" s="124"/>
      <c r="BC164" s="124"/>
      <c r="BD164" s="124"/>
      <c r="BE164" s="124"/>
      <c r="BF164" s="124"/>
      <c r="BG164" s="124"/>
      <c r="BH164" s="124"/>
      <c r="BI164" s="124"/>
      <c r="BJ164" s="124"/>
      <c r="BK164" s="124"/>
      <c r="BL164" s="124"/>
      <c r="BM164" s="124"/>
      <c r="BN164" s="124"/>
      <c r="BO164" s="124"/>
      <c r="BP164" s="124"/>
      <c r="BQ164" s="124"/>
      <c r="BR164" s="124"/>
      <c r="BS164" s="124"/>
      <c r="BT164" s="124"/>
      <c r="BU164" s="124"/>
      <c r="BV164" s="124"/>
      <c r="BW164" s="124"/>
      <c r="BX164" s="124"/>
      <c r="BY164" s="124"/>
      <c r="BZ164" s="124"/>
      <c r="CA164" s="124"/>
      <c r="CB164" s="124"/>
      <c r="CC164" s="124"/>
      <c r="CD164" s="124"/>
      <c r="CE164" s="124"/>
      <c r="CF164" s="232"/>
      <c r="CG164" s="232"/>
      <c r="CH164" s="232"/>
      <c r="CI164" s="232"/>
      <c r="CJ164" s="232"/>
      <c r="CK164" s="124"/>
      <c r="CL164" s="124"/>
    </row>
    <row r="165" spans="1:90" ht="15" customHeight="1" x14ac:dyDescent="0.3">
      <c r="A165" s="147"/>
      <c r="B165" s="124"/>
      <c r="C165" s="124"/>
      <c r="D165" s="124"/>
      <c r="E165" s="124"/>
      <c r="F165" s="124"/>
      <c r="G165" s="124"/>
      <c r="H165" s="124"/>
      <c r="I165" s="124"/>
      <c r="J165" s="124"/>
      <c r="K165" s="124"/>
      <c r="L165" s="177"/>
      <c r="M165" s="124"/>
      <c r="N165" s="124"/>
      <c r="O165" s="124"/>
      <c r="P165" s="124"/>
      <c r="Q165" s="124"/>
      <c r="R165" s="124"/>
      <c r="S165" s="124"/>
      <c r="T165" s="124"/>
      <c r="U165" s="124"/>
      <c r="V165" s="124"/>
      <c r="W165" s="124"/>
      <c r="X165" s="124"/>
      <c r="Y165" s="124"/>
      <c r="Z165" s="124"/>
      <c r="AA165" s="124"/>
      <c r="AB165" s="124"/>
      <c r="AC165" s="124"/>
      <c r="AD165" s="124"/>
      <c r="AE165" s="124"/>
      <c r="AF165" s="124"/>
      <c r="AG165" s="124"/>
      <c r="AH165" s="124"/>
      <c r="AI165" s="124"/>
      <c r="AJ165" s="124"/>
      <c r="AK165" s="124"/>
      <c r="AL165" s="124"/>
      <c r="AM165" s="124"/>
      <c r="AN165" s="124"/>
      <c r="AO165" s="124"/>
      <c r="AP165" s="124"/>
      <c r="AQ165" s="124"/>
      <c r="AR165" s="124"/>
      <c r="AS165" s="124"/>
      <c r="AT165" s="124"/>
      <c r="AU165" s="124"/>
      <c r="AV165" s="124"/>
      <c r="AW165" s="124"/>
      <c r="AX165" s="124"/>
      <c r="AY165" s="124"/>
      <c r="AZ165" s="124"/>
      <c r="BA165" s="124"/>
      <c r="BB165" s="124"/>
      <c r="BC165" s="124"/>
      <c r="BD165" s="124"/>
      <c r="BE165" s="124"/>
      <c r="BF165" s="124"/>
      <c r="BG165" s="124"/>
      <c r="BH165" s="124"/>
      <c r="BI165" s="124"/>
      <c r="BJ165" s="124"/>
      <c r="BK165" s="124"/>
      <c r="BL165" s="124"/>
      <c r="BM165" s="124"/>
      <c r="BN165" s="124"/>
      <c r="BO165" s="124"/>
      <c r="BP165" s="124"/>
      <c r="BQ165" s="124"/>
      <c r="BR165" s="124"/>
      <c r="BS165" s="124"/>
      <c r="BT165" s="124"/>
      <c r="BU165" s="124"/>
      <c r="BV165" s="124"/>
      <c r="BW165" s="124"/>
      <c r="BX165" s="124"/>
      <c r="BY165" s="124"/>
      <c r="BZ165" s="124"/>
      <c r="CA165" s="124"/>
      <c r="CB165" s="124"/>
      <c r="CC165" s="124"/>
      <c r="CD165" s="124"/>
      <c r="CE165" s="124"/>
      <c r="CF165" s="232"/>
      <c r="CG165" s="232"/>
      <c r="CH165" s="232"/>
      <c r="CI165" s="232"/>
      <c r="CJ165" s="232"/>
      <c r="CK165" s="124"/>
      <c r="CL165" s="124"/>
    </row>
    <row r="166" spans="1:90" ht="15" customHeight="1" x14ac:dyDescent="0.3">
      <c r="A166" s="147"/>
      <c r="B166" s="124"/>
      <c r="C166" s="124"/>
      <c r="D166" s="124"/>
      <c r="E166" s="124"/>
      <c r="F166" s="124"/>
      <c r="G166" s="124"/>
      <c r="H166" s="124"/>
      <c r="I166" s="124"/>
      <c r="J166" s="124"/>
      <c r="K166" s="124"/>
      <c r="L166" s="177"/>
      <c r="M166" s="124"/>
      <c r="N166" s="124"/>
      <c r="O166" s="124"/>
      <c r="P166" s="124"/>
      <c r="Q166" s="124"/>
      <c r="R166" s="124"/>
      <c r="S166" s="124"/>
      <c r="T166" s="124"/>
      <c r="U166" s="124"/>
      <c r="V166" s="124"/>
      <c r="W166" s="124"/>
      <c r="X166" s="124"/>
      <c r="Y166" s="124"/>
      <c r="Z166" s="124"/>
      <c r="AA166" s="124"/>
      <c r="AB166" s="124"/>
      <c r="AC166" s="124"/>
      <c r="AD166" s="124"/>
      <c r="AE166" s="124"/>
      <c r="AF166" s="124"/>
      <c r="AG166" s="124"/>
      <c r="AH166" s="124"/>
      <c r="AI166" s="124"/>
      <c r="AJ166" s="124"/>
      <c r="AK166" s="124"/>
      <c r="AL166" s="124"/>
      <c r="AM166" s="124"/>
      <c r="AN166" s="124"/>
      <c r="AO166" s="124"/>
      <c r="AP166" s="124"/>
      <c r="AQ166" s="124"/>
      <c r="AR166" s="124"/>
      <c r="AS166" s="124"/>
      <c r="AT166" s="124"/>
      <c r="AU166" s="124"/>
      <c r="AV166" s="124"/>
      <c r="AW166" s="124"/>
      <c r="AX166" s="124"/>
      <c r="AY166" s="124"/>
      <c r="AZ166" s="124"/>
      <c r="BA166" s="124"/>
      <c r="BB166" s="124"/>
      <c r="BC166" s="124"/>
      <c r="BD166" s="124"/>
      <c r="BE166" s="124"/>
      <c r="BF166" s="124"/>
      <c r="BG166" s="124"/>
      <c r="BH166" s="124"/>
      <c r="BI166" s="124"/>
      <c r="BJ166" s="124"/>
      <c r="BK166" s="124"/>
      <c r="BL166" s="124"/>
      <c r="BM166" s="124"/>
      <c r="BN166" s="124"/>
      <c r="BO166" s="124"/>
      <c r="BP166" s="124"/>
      <c r="BQ166" s="124"/>
      <c r="BR166" s="124"/>
      <c r="BS166" s="124"/>
      <c r="BT166" s="124"/>
      <c r="BU166" s="124"/>
      <c r="BV166" s="124"/>
      <c r="BW166" s="124"/>
      <c r="BX166" s="124"/>
      <c r="BY166" s="124"/>
      <c r="BZ166" s="124"/>
      <c r="CA166" s="124"/>
      <c r="CB166" s="124"/>
      <c r="CC166" s="124"/>
      <c r="CD166" s="124"/>
      <c r="CE166" s="124"/>
      <c r="CF166" s="232"/>
      <c r="CG166" s="232"/>
      <c r="CH166" s="232"/>
      <c r="CI166" s="232"/>
      <c r="CJ166" s="232"/>
      <c r="CK166" s="124"/>
      <c r="CL166" s="124"/>
    </row>
    <row r="167" spans="1:90" ht="15" customHeight="1" x14ac:dyDescent="0.3">
      <c r="A167" s="147"/>
      <c r="B167" s="124"/>
      <c r="C167" s="124"/>
      <c r="D167" s="124"/>
      <c r="E167" s="124"/>
      <c r="F167" s="124"/>
      <c r="G167" s="124"/>
      <c r="H167" s="124"/>
      <c r="I167" s="124"/>
      <c r="J167" s="124"/>
      <c r="K167" s="124"/>
      <c r="L167" s="177"/>
      <c r="M167" s="124"/>
      <c r="N167" s="124"/>
      <c r="O167" s="124"/>
      <c r="P167" s="124"/>
      <c r="Q167" s="124"/>
      <c r="R167" s="124"/>
      <c r="S167" s="124"/>
      <c r="T167" s="124"/>
      <c r="U167" s="124"/>
      <c r="V167" s="124"/>
      <c r="W167" s="124"/>
      <c r="X167" s="124"/>
      <c r="Y167" s="124"/>
      <c r="Z167" s="124"/>
      <c r="AA167" s="124"/>
      <c r="AB167" s="124"/>
      <c r="AC167" s="124"/>
      <c r="AD167" s="124"/>
      <c r="AE167" s="124"/>
      <c r="AF167" s="124"/>
      <c r="AG167" s="124"/>
      <c r="AH167" s="124"/>
      <c r="AI167" s="124"/>
      <c r="AJ167" s="124"/>
      <c r="AK167" s="124"/>
      <c r="AL167" s="124"/>
      <c r="AM167" s="124"/>
      <c r="AN167" s="124"/>
      <c r="AO167" s="124"/>
      <c r="AP167" s="124"/>
      <c r="AQ167" s="124"/>
      <c r="AR167" s="124"/>
      <c r="AS167" s="124"/>
      <c r="AT167" s="124"/>
      <c r="AU167" s="124"/>
      <c r="AV167" s="124"/>
      <c r="AW167" s="124"/>
      <c r="AX167" s="124"/>
      <c r="AY167" s="124"/>
      <c r="AZ167" s="124"/>
      <c r="BA167" s="124"/>
      <c r="BB167" s="124"/>
      <c r="BC167" s="124"/>
      <c r="BD167" s="124"/>
      <c r="BE167" s="124"/>
      <c r="BF167" s="124"/>
      <c r="BG167" s="124"/>
      <c r="BH167" s="124"/>
      <c r="BI167" s="124"/>
      <c r="BJ167" s="124"/>
      <c r="BK167" s="124"/>
      <c r="BL167" s="124"/>
      <c r="BM167" s="124"/>
      <c r="BN167" s="124"/>
      <c r="BO167" s="124"/>
      <c r="BP167" s="124"/>
      <c r="BQ167" s="124"/>
      <c r="BR167" s="124"/>
      <c r="BS167" s="124"/>
      <c r="BT167" s="124"/>
      <c r="BU167" s="124"/>
      <c r="BV167" s="124"/>
      <c r="BW167" s="124"/>
      <c r="BX167" s="124"/>
      <c r="BY167" s="124"/>
      <c r="BZ167" s="124"/>
      <c r="CA167" s="124"/>
      <c r="CB167" s="124"/>
      <c r="CC167" s="124"/>
      <c r="CD167" s="124"/>
      <c r="CE167" s="124"/>
      <c r="CF167" s="232"/>
      <c r="CG167" s="232"/>
      <c r="CH167" s="232"/>
      <c r="CI167" s="232"/>
      <c r="CJ167" s="232"/>
      <c r="CK167" s="124"/>
      <c r="CL167" s="124"/>
    </row>
    <row r="168" spans="1:90" ht="15" customHeight="1" x14ac:dyDescent="0.3">
      <c r="A168" s="147"/>
      <c r="B168" s="124"/>
      <c r="C168" s="124"/>
      <c r="D168" s="124"/>
      <c r="E168" s="124"/>
      <c r="F168" s="124"/>
      <c r="G168" s="124"/>
      <c r="H168" s="124"/>
      <c r="I168" s="124"/>
      <c r="J168" s="124"/>
      <c r="K168" s="124"/>
      <c r="L168" s="177"/>
      <c r="M168" s="124"/>
      <c r="N168" s="124"/>
      <c r="O168" s="124"/>
      <c r="P168" s="124"/>
      <c r="Q168" s="124"/>
      <c r="R168" s="124"/>
      <c r="S168" s="124"/>
      <c r="T168" s="124"/>
      <c r="U168" s="124"/>
      <c r="V168" s="124"/>
      <c r="W168" s="124"/>
      <c r="X168" s="124"/>
      <c r="Y168" s="124"/>
      <c r="Z168" s="124"/>
      <c r="AA168" s="124"/>
      <c r="AB168" s="124"/>
      <c r="AC168" s="124"/>
      <c r="AD168" s="124"/>
      <c r="AE168" s="124"/>
      <c r="AF168" s="124"/>
      <c r="AG168" s="124"/>
      <c r="AH168" s="124"/>
      <c r="AI168" s="124"/>
      <c r="AJ168" s="124"/>
      <c r="AK168" s="124"/>
      <c r="AL168" s="124"/>
      <c r="AM168" s="124"/>
      <c r="AN168" s="124"/>
      <c r="AO168" s="124"/>
      <c r="AP168" s="124"/>
      <c r="AQ168" s="124"/>
      <c r="AR168" s="124"/>
      <c r="AS168" s="124"/>
      <c r="AT168" s="124"/>
      <c r="AU168" s="124"/>
      <c r="AV168" s="124"/>
      <c r="AW168" s="124"/>
      <c r="AX168" s="124"/>
      <c r="AY168" s="124"/>
      <c r="AZ168" s="124"/>
      <c r="BA168" s="124"/>
      <c r="BB168" s="124"/>
      <c r="BC168" s="124"/>
      <c r="BD168" s="124"/>
      <c r="BE168" s="124"/>
      <c r="BF168" s="124"/>
      <c r="BG168" s="124"/>
      <c r="BH168" s="124"/>
      <c r="BI168" s="124"/>
      <c r="BJ168" s="124"/>
      <c r="BK168" s="124"/>
      <c r="BL168" s="124"/>
      <c r="BM168" s="124"/>
      <c r="BN168" s="124"/>
      <c r="BO168" s="124"/>
      <c r="BP168" s="124"/>
      <c r="BQ168" s="124"/>
      <c r="BR168" s="124"/>
      <c r="BS168" s="124"/>
      <c r="BT168" s="124"/>
      <c r="BU168" s="124"/>
      <c r="BV168" s="124"/>
      <c r="BW168" s="124"/>
      <c r="BX168" s="124"/>
      <c r="BY168" s="124"/>
      <c r="BZ168" s="124"/>
      <c r="CA168" s="124"/>
      <c r="CB168" s="124"/>
      <c r="CC168" s="124"/>
      <c r="CD168" s="124"/>
      <c r="CE168" s="124"/>
      <c r="CF168" s="232"/>
      <c r="CG168" s="232"/>
      <c r="CH168" s="232"/>
      <c r="CI168" s="232"/>
      <c r="CJ168" s="232"/>
      <c r="CK168" s="124"/>
      <c r="CL168" s="124"/>
    </row>
    <row r="169" spans="1:90" ht="15" customHeight="1" x14ac:dyDescent="0.3">
      <c r="A169" s="147"/>
      <c r="B169" s="124"/>
      <c r="C169" s="124"/>
      <c r="D169" s="124"/>
      <c r="E169" s="124"/>
      <c r="F169" s="124"/>
      <c r="G169" s="124"/>
      <c r="H169" s="124"/>
      <c r="I169" s="124"/>
      <c r="J169" s="124"/>
      <c r="K169" s="124"/>
      <c r="L169" s="177"/>
      <c r="M169" s="124"/>
      <c r="N169" s="124"/>
      <c r="O169" s="124"/>
      <c r="P169" s="124"/>
      <c r="Q169" s="124"/>
      <c r="R169" s="124"/>
      <c r="S169" s="124"/>
      <c r="T169" s="124"/>
      <c r="U169" s="124"/>
      <c r="V169" s="124"/>
      <c r="W169" s="124"/>
      <c r="X169" s="124"/>
      <c r="Y169" s="124"/>
      <c r="Z169" s="124"/>
      <c r="AA169" s="124"/>
      <c r="AB169" s="124"/>
      <c r="AC169" s="124"/>
      <c r="AD169" s="124"/>
      <c r="AE169" s="124"/>
      <c r="AF169" s="124"/>
      <c r="AG169" s="124"/>
      <c r="AH169" s="124"/>
      <c r="AI169" s="124"/>
      <c r="AJ169" s="124"/>
      <c r="AK169" s="124"/>
      <c r="AL169" s="124"/>
      <c r="AM169" s="124"/>
      <c r="AN169" s="124"/>
      <c r="AO169" s="124"/>
      <c r="AP169" s="124"/>
      <c r="AQ169" s="124"/>
      <c r="AR169" s="124"/>
      <c r="AS169" s="124"/>
      <c r="AT169" s="124"/>
      <c r="AU169" s="124"/>
      <c r="AV169" s="124"/>
      <c r="AW169" s="124"/>
      <c r="AX169" s="124"/>
      <c r="AY169" s="124"/>
      <c r="AZ169" s="124"/>
      <c r="BA169" s="124"/>
      <c r="BB169" s="124"/>
      <c r="BC169" s="124"/>
      <c r="BD169" s="124"/>
      <c r="BE169" s="124"/>
      <c r="BF169" s="124"/>
      <c r="BG169" s="124"/>
      <c r="BH169" s="124"/>
      <c r="BI169" s="124"/>
      <c r="BJ169" s="124"/>
      <c r="BK169" s="124"/>
      <c r="BL169" s="124"/>
      <c r="BM169" s="124"/>
      <c r="BN169" s="124"/>
      <c r="BO169" s="124"/>
      <c r="BP169" s="124"/>
      <c r="BQ169" s="124"/>
      <c r="BR169" s="124"/>
      <c r="BS169" s="124"/>
      <c r="BT169" s="124"/>
      <c r="BU169" s="124"/>
      <c r="BV169" s="124"/>
      <c r="BW169" s="124"/>
      <c r="BX169" s="124"/>
      <c r="BY169" s="124"/>
      <c r="BZ169" s="124"/>
      <c r="CA169" s="124"/>
      <c r="CB169" s="124"/>
      <c r="CC169" s="124"/>
      <c r="CD169" s="124"/>
      <c r="CE169" s="124"/>
      <c r="CF169" s="232"/>
      <c r="CG169" s="232"/>
      <c r="CH169" s="232"/>
      <c r="CI169" s="232"/>
      <c r="CJ169" s="232"/>
      <c r="CK169" s="124"/>
      <c r="CL169" s="124"/>
    </row>
    <row r="170" spans="1:90" ht="15" customHeight="1" x14ac:dyDescent="0.3">
      <c r="A170" s="147"/>
      <c r="B170" s="124"/>
      <c r="C170" s="124"/>
      <c r="D170" s="124"/>
      <c r="E170" s="124"/>
      <c r="F170" s="124"/>
      <c r="G170" s="124"/>
      <c r="H170" s="124"/>
      <c r="I170" s="124"/>
      <c r="J170" s="124"/>
      <c r="K170" s="124"/>
      <c r="L170" s="177"/>
      <c r="M170" s="124"/>
      <c r="N170" s="124"/>
      <c r="O170" s="124"/>
      <c r="P170" s="124"/>
      <c r="Q170" s="124"/>
      <c r="R170" s="124"/>
      <c r="S170" s="124"/>
      <c r="T170" s="124"/>
      <c r="U170" s="124"/>
      <c r="V170" s="124"/>
      <c r="W170" s="124"/>
      <c r="X170" s="124"/>
      <c r="Y170" s="124"/>
      <c r="Z170" s="124"/>
      <c r="AA170" s="124"/>
      <c r="AB170" s="124"/>
      <c r="AC170" s="124"/>
      <c r="AD170" s="124"/>
      <c r="AE170" s="124"/>
      <c r="AF170" s="124"/>
      <c r="AG170" s="124"/>
      <c r="AH170" s="124"/>
      <c r="AI170" s="124"/>
      <c r="AJ170" s="124"/>
      <c r="AK170" s="124"/>
      <c r="AL170" s="124"/>
      <c r="AM170" s="124"/>
      <c r="AN170" s="124"/>
      <c r="AO170" s="124"/>
      <c r="AP170" s="124"/>
      <c r="AQ170" s="124"/>
      <c r="AR170" s="124"/>
      <c r="AS170" s="124"/>
      <c r="AT170" s="124"/>
      <c r="AU170" s="124"/>
      <c r="AV170" s="124"/>
      <c r="AW170" s="124"/>
      <c r="AX170" s="124"/>
      <c r="AY170" s="124"/>
      <c r="AZ170" s="124"/>
      <c r="BA170" s="124"/>
      <c r="BB170" s="124"/>
      <c r="BC170" s="124"/>
      <c r="BD170" s="124"/>
      <c r="BE170" s="124"/>
      <c r="BF170" s="124"/>
      <c r="BG170" s="124"/>
      <c r="BH170" s="124"/>
      <c r="BI170" s="124"/>
      <c r="BJ170" s="124"/>
      <c r="BK170" s="124"/>
      <c r="BL170" s="124"/>
      <c r="BM170" s="124"/>
      <c r="BN170" s="124"/>
      <c r="BO170" s="124"/>
      <c r="BP170" s="124"/>
      <c r="BQ170" s="124"/>
      <c r="BR170" s="124"/>
      <c r="BS170" s="124"/>
      <c r="BT170" s="124"/>
      <c r="BU170" s="124"/>
      <c r="BV170" s="124"/>
      <c r="BW170" s="124"/>
      <c r="BX170" s="124"/>
      <c r="BY170" s="124"/>
      <c r="BZ170" s="124"/>
      <c r="CA170" s="124"/>
      <c r="CB170" s="124"/>
      <c r="CC170" s="124"/>
      <c r="CD170" s="124"/>
      <c r="CE170" s="124"/>
      <c r="CF170" s="232"/>
      <c r="CG170" s="232"/>
      <c r="CH170" s="232"/>
      <c r="CI170" s="232"/>
      <c r="CJ170" s="232"/>
      <c r="CK170" s="124"/>
      <c r="CL170" s="124"/>
    </row>
    <row r="171" spans="1:90" ht="15" customHeight="1" x14ac:dyDescent="0.3">
      <c r="A171" s="147"/>
      <c r="B171" s="124"/>
      <c r="C171" s="124"/>
      <c r="D171" s="124"/>
      <c r="E171" s="124"/>
      <c r="F171" s="124"/>
      <c r="G171" s="124"/>
      <c r="H171" s="124"/>
      <c r="I171" s="124"/>
      <c r="J171" s="124"/>
      <c r="K171" s="124"/>
      <c r="L171" s="177"/>
      <c r="M171" s="124"/>
      <c r="N171" s="124"/>
      <c r="O171" s="124"/>
      <c r="P171" s="124"/>
      <c r="Q171" s="124"/>
      <c r="R171" s="124"/>
      <c r="S171" s="124"/>
      <c r="T171" s="124"/>
      <c r="U171" s="124"/>
      <c r="V171" s="124"/>
      <c r="W171" s="124"/>
      <c r="X171" s="124"/>
      <c r="Y171" s="124"/>
      <c r="Z171" s="124"/>
      <c r="AA171" s="124"/>
      <c r="AB171" s="124"/>
      <c r="AC171" s="124"/>
      <c r="AD171" s="124"/>
      <c r="AE171" s="124"/>
      <c r="AF171" s="124"/>
      <c r="AG171" s="124"/>
      <c r="AH171" s="124"/>
      <c r="AI171" s="124"/>
      <c r="AJ171" s="124"/>
      <c r="AK171" s="124"/>
      <c r="AL171" s="124"/>
      <c r="AM171" s="124"/>
      <c r="AN171" s="124"/>
      <c r="AO171" s="124"/>
      <c r="AP171" s="124"/>
      <c r="AQ171" s="124"/>
      <c r="AR171" s="124"/>
      <c r="AS171" s="124"/>
      <c r="AT171" s="124"/>
      <c r="AU171" s="124"/>
      <c r="AV171" s="124"/>
      <c r="AW171" s="124"/>
      <c r="AX171" s="124"/>
      <c r="AY171" s="124"/>
      <c r="AZ171" s="124"/>
      <c r="BA171" s="124"/>
      <c r="BB171" s="124"/>
      <c r="BC171" s="124"/>
      <c r="BD171" s="124"/>
      <c r="BE171" s="124"/>
      <c r="BF171" s="124"/>
      <c r="BG171" s="124"/>
      <c r="BH171" s="124"/>
      <c r="BI171" s="124"/>
      <c r="BJ171" s="124"/>
      <c r="BK171" s="124"/>
      <c r="BL171" s="124"/>
      <c r="BM171" s="124"/>
      <c r="BN171" s="124"/>
      <c r="BO171" s="124"/>
      <c r="BP171" s="124"/>
      <c r="BQ171" s="124"/>
      <c r="BR171" s="124"/>
      <c r="BS171" s="124"/>
      <c r="BT171" s="124"/>
      <c r="BU171" s="124"/>
      <c r="BV171" s="124"/>
      <c r="BW171" s="124"/>
      <c r="BX171" s="124"/>
      <c r="BY171" s="124"/>
      <c r="BZ171" s="124"/>
      <c r="CA171" s="124"/>
      <c r="CB171" s="124"/>
      <c r="CC171" s="124"/>
      <c r="CD171" s="124"/>
      <c r="CE171" s="124"/>
      <c r="CF171" s="232"/>
      <c r="CG171" s="232"/>
      <c r="CH171" s="232"/>
      <c r="CI171" s="232"/>
      <c r="CJ171" s="232"/>
      <c r="CK171" s="124"/>
      <c r="CL171" s="124"/>
    </row>
    <row r="172" spans="1:90" ht="15" customHeight="1" x14ac:dyDescent="0.3">
      <c r="A172" s="147"/>
      <c r="B172" s="124"/>
      <c r="C172" s="124"/>
      <c r="D172" s="124"/>
      <c r="E172" s="124"/>
      <c r="F172" s="124"/>
      <c r="G172" s="124"/>
      <c r="H172" s="124"/>
      <c r="I172" s="124"/>
      <c r="J172" s="124"/>
      <c r="K172" s="124"/>
      <c r="L172" s="177"/>
      <c r="M172" s="124"/>
      <c r="N172" s="124"/>
      <c r="O172" s="124"/>
      <c r="P172" s="124"/>
      <c r="Q172" s="124"/>
      <c r="R172" s="124"/>
      <c r="S172" s="124"/>
      <c r="T172" s="124"/>
      <c r="U172" s="124"/>
      <c r="V172" s="124"/>
      <c r="W172" s="124"/>
      <c r="X172" s="124"/>
      <c r="Y172" s="124"/>
      <c r="Z172" s="124"/>
      <c r="AA172" s="124"/>
      <c r="AB172" s="124"/>
      <c r="AC172" s="124"/>
      <c r="AD172" s="124"/>
      <c r="AE172" s="124"/>
      <c r="AF172" s="124"/>
      <c r="AG172" s="124"/>
      <c r="AH172" s="124"/>
      <c r="AI172" s="124"/>
      <c r="AJ172" s="124"/>
      <c r="AK172" s="124"/>
      <c r="AL172" s="124"/>
      <c r="AM172" s="124"/>
      <c r="AN172" s="124"/>
      <c r="AO172" s="124"/>
      <c r="AP172" s="124"/>
      <c r="AQ172" s="124"/>
      <c r="AR172" s="124"/>
      <c r="AS172" s="124"/>
      <c r="AT172" s="124"/>
      <c r="AU172" s="124"/>
      <c r="AV172" s="124"/>
      <c r="AW172" s="124"/>
      <c r="AX172" s="124"/>
      <c r="AY172" s="124"/>
      <c r="AZ172" s="124"/>
      <c r="BA172" s="124"/>
      <c r="BB172" s="124"/>
      <c r="BC172" s="124"/>
      <c r="BD172" s="124"/>
      <c r="BE172" s="124"/>
      <c r="BF172" s="124"/>
      <c r="BG172" s="124"/>
      <c r="BH172" s="124"/>
      <c r="BI172" s="124"/>
      <c r="BJ172" s="124"/>
      <c r="BK172" s="124"/>
      <c r="BL172" s="124"/>
      <c r="BM172" s="124"/>
      <c r="BN172" s="124"/>
      <c r="BO172" s="124"/>
      <c r="BP172" s="124"/>
      <c r="BQ172" s="124"/>
      <c r="BR172" s="124"/>
      <c r="BS172" s="124"/>
      <c r="BT172" s="124"/>
      <c r="BU172" s="124"/>
      <c r="BV172" s="124"/>
      <c r="BW172" s="124"/>
      <c r="BX172" s="124"/>
      <c r="BY172" s="124"/>
      <c r="BZ172" s="124"/>
      <c r="CA172" s="124"/>
      <c r="CB172" s="124"/>
      <c r="CC172" s="124"/>
      <c r="CD172" s="124"/>
      <c r="CE172" s="124"/>
      <c r="CF172" s="232"/>
      <c r="CG172" s="232"/>
      <c r="CH172" s="232"/>
      <c r="CI172" s="232"/>
      <c r="CJ172" s="232"/>
      <c r="CK172" s="124"/>
      <c r="CL172" s="124"/>
    </row>
    <row r="173" spans="1:90" ht="15" customHeight="1" x14ac:dyDescent="0.3">
      <c r="A173" s="147"/>
      <c r="B173" s="124"/>
      <c r="C173" s="124"/>
      <c r="D173" s="124"/>
      <c r="E173" s="124"/>
      <c r="F173" s="124"/>
      <c r="G173" s="124"/>
      <c r="H173" s="124"/>
      <c r="I173" s="124"/>
      <c r="J173" s="124"/>
      <c r="K173" s="124"/>
      <c r="L173" s="177"/>
      <c r="M173" s="124"/>
      <c r="N173" s="124"/>
      <c r="O173" s="124"/>
      <c r="P173" s="124"/>
      <c r="Q173" s="124"/>
      <c r="R173" s="124"/>
      <c r="S173" s="124"/>
      <c r="T173" s="124"/>
      <c r="U173" s="124"/>
      <c r="V173" s="124"/>
      <c r="W173" s="124"/>
      <c r="X173" s="124"/>
      <c r="Y173" s="124"/>
      <c r="Z173" s="124"/>
      <c r="AA173" s="124"/>
      <c r="AB173" s="124"/>
      <c r="AC173" s="124"/>
      <c r="AD173" s="124"/>
      <c r="AE173" s="124"/>
      <c r="AF173" s="124"/>
      <c r="AG173" s="124"/>
      <c r="AH173" s="124"/>
      <c r="AI173" s="124"/>
      <c r="AJ173" s="124"/>
      <c r="AK173" s="124"/>
      <c r="AL173" s="124"/>
      <c r="AM173" s="124"/>
      <c r="AN173" s="124"/>
      <c r="AO173" s="124"/>
      <c r="AP173" s="124"/>
      <c r="AQ173" s="124"/>
      <c r="AR173" s="124"/>
      <c r="AS173" s="124"/>
      <c r="AT173" s="124"/>
      <c r="AU173" s="124"/>
      <c r="AV173" s="124"/>
      <c r="AW173" s="124"/>
      <c r="AX173" s="124"/>
      <c r="AY173" s="124"/>
      <c r="AZ173" s="124"/>
      <c r="BA173" s="124"/>
      <c r="BB173" s="124"/>
      <c r="BC173" s="124"/>
      <c r="BD173" s="124"/>
      <c r="BE173" s="124"/>
      <c r="BF173" s="124"/>
      <c r="BG173" s="124"/>
      <c r="BH173" s="124"/>
      <c r="BI173" s="124"/>
      <c r="BJ173" s="124"/>
      <c r="BK173" s="124"/>
      <c r="BL173" s="124"/>
      <c r="BM173" s="124"/>
      <c r="BN173" s="124"/>
      <c r="BO173" s="124"/>
      <c r="BP173" s="124"/>
      <c r="BQ173" s="124"/>
      <c r="BR173" s="124"/>
      <c r="BS173" s="124"/>
      <c r="BT173" s="124"/>
      <c r="BU173" s="124"/>
      <c r="BV173" s="124"/>
      <c r="BW173" s="124"/>
      <c r="BX173" s="124"/>
      <c r="BY173" s="124"/>
      <c r="BZ173" s="124"/>
      <c r="CA173" s="124"/>
      <c r="CB173" s="124"/>
      <c r="CC173" s="124"/>
      <c r="CD173" s="124"/>
      <c r="CE173" s="124"/>
      <c r="CF173" s="232"/>
      <c r="CG173" s="232"/>
      <c r="CH173" s="232"/>
      <c r="CI173" s="232"/>
      <c r="CJ173" s="232"/>
      <c r="CK173" s="124"/>
      <c r="CL173" s="124"/>
    </row>
    <row r="174" spans="1:90" ht="15" customHeight="1" x14ac:dyDescent="0.3">
      <c r="A174" s="147"/>
      <c r="B174" s="124"/>
      <c r="C174" s="124"/>
      <c r="D174" s="124"/>
      <c r="E174" s="124"/>
      <c r="F174" s="124"/>
      <c r="G174" s="124"/>
      <c r="H174" s="124"/>
      <c r="I174" s="124"/>
      <c r="J174" s="124"/>
      <c r="K174" s="124"/>
      <c r="L174" s="177"/>
      <c r="M174" s="124"/>
      <c r="N174" s="124"/>
      <c r="O174" s="124"/>
      <c r="P174" s="124"/>
      <c r="Q174" s="124"/>
      <c r="R174" s="124"/>
      <c r="S174" s="124"/>
      <c r="T174" s="124"/>
      <c r="U174" s="124"/>
      <c r="V174" s="124"/>
      <c r="W174" s="124"/>
      <c r="X174" s="124"/>
      <c r="Y174" s="124"/>
      <c r="Z174" s="124"/>
      <c r="AA174" s="124"/>
      <c r="AB174" s="124"/>
      <c r="AC174" s="124"/>
      <c r="AD174" s="124"/>
      <c r="AE174" s="124"/>
      <c r="AF174" s="124"/>
      <c r="AG174" s="124"/>
      <c r="AH174" s="124"/>
      <c r="AI174" s="124"/>
      <c r="AJ174" s="124"/>
      <c r="AK174" s="124"/>
      <c r="AL174" s="124"/>
      <c r="AM174" s="124"/>
      <c r="AN174" s="124"/>
      <c r="AO174" s="124"/>
      <c r="AP174" s="124"/>
      <c r="AQ174" s="124"/>
      <c r="AR174" s="124"/>
      <c r="AS174" s="124"/>
      <c r="AT174" s="124"/>
      <c r="AU174" s="124"/>
      <c r="AV174" s="124"/>
      <c r="AW174" s="124"/>
      <c r="AX174" s="124"/>
      <c r="AY174" s="124"/>
      <c r="AZ174" s="124"/>
      <c r="BA174" s="124"/>
      <c r="BB174" s="124"/>
      <c r="BC174" s="124"/>
      <c r="BD174" s="124"/>
      <c r="BE174" s="124"/>
      <c r="BF174" s="124"/>
      <c r="BG174" s="124"/>
      <c r="BH174" s="124"/>
      <c r="BI174" s="124"/>
      <c r="BJ174" s="124"/>
      <c r="BK174" s="124"/>
      <c r="BL174" s="124"/>
      <c r="BM174" s="124"/>
      <c r="BN174" s="124"/>
      <c r="BO174" s="124"/>
      <c r="BP174" s="124"/>
      <c r="BQ174" s="124"/>
      <c r="BR174" s="124"/>
      <c r="BS174" s="124"/>
      <c r="BT174" s="124"/>
      <c r="BU174" s="124"/>
      <c r="BV174" s="124"/>
      <c r="BW174" s="124"/>
      <c r="BX174" s="124"/>
      <c r="BY174" s="124"/>
      <c r="BZ174" s="124"/>
      <c r="CA174" s="124"/>
      <c r="CB174" s="124"/>
      <c r="CC174" s="124"/>
      <c r="CD174" s="124"/>
      <c r="CE174" s="124"/>
      <c r="CF174" s="232"/>
      <c r="CG174" s="232"/>
      <c r="CH174" s="232"/>
      <c r="CI174" s="232"/>
      <c r="CJ174" s="232"/>
      <c r="CK174" s="124"/>
      <c r="CL174" s="124"/>
    </row>
    <row r="175" spans="1:90" ht="15" customHeight="1" x14ac:dyDescent="0.3">
      <c r="A175" s="147"/>
      <c r="B175" s="124"/>
      <c r="C175" s="124"/>
      <c r="D175" s="124"/>
      <c r="E175" s="124"/>
      <c r="F175" s="124"/>
      <c r="G175" s="124"/>
      <c r="H175" s="124"/>
      <c r="I175" s="124"/>
      <c r="J175" s="124"/>
      <c r="K175" s="124"/>
      <c r="L175" s="177"/>
      <c r="M175" s="124"/>
      <c r="N175" s="124"/>
      <c r="O175" s="124"/>
      <c r="P175" s="124"/>
      <c r="Q175" s="124"/>
      <c r="R175" s="124"/>
      <c r="S175" s="124"/>
      <c r="T175" s="124"/>
      <c r="U175" s="124"/>
      <c r="V175" s="124"/>
      <c r="W175" s="124"/>
      <c r="X175" s="124"/>
      <c r="Y175" s="124"/>
      <c r="Z175" s="124"/>
      <c r="AA175" s="124"/>
      <c r="AB175" s="124"/>
      <c r="AC175" s="124"/>
      <c r="AD175" s="124"/>
      <c r="AE175" s="124"/>
      <c r="AF175" s="124"/>
      <c r="AG175" s="124"/>
      <c r="AH175" s="124"/>
      <c r="AI175" s="124"/>
      <c r="AJ175" s="124"/>
      <c r="AK175" s="124"/>
      <c r="AL175" s="124"/>
      <c r="AM175" s="124"/>
      <c r="AN175" s="124"/>
      <c r="AO175" s="124"/>
      <c r="AP175" s="124"/>
      <c r="AQ175" s="124"/>
      <c r="AR175" s="124"/>
      <c r="AS175" s="124"/>
      <c r="AT175" s="124"/>
      <c r="AU175" s="124"/>
      <c r="AV175" s="124"/>
      <c r="AW175" s="124"/>
      <c r="AX175" s="124"/>
      <c r="AY175" s="124"/>
      <c r="AZ175" s="124"/>
      <c r="BA175" s="124"/>
      <c r="BB175" s="124"/>
      <c r="BC175" s="124"/>
      <c r="BD175" s="124"/>
      <c r="BE175" s="124"/>
      <c r="BF175" s="124"/>
      <c r="BG175" s="124"/>
      <c r="BH175" s="124"/>
      <c r="BI175" s="124"/>
      <c r="BJ175" s="124"/>
      <c r="BK175" s="124"/>
      <c r="BL175" s="124"/>
      <c r="BM175" s="124"/>
      <c r="BN175" s="124"/>
      <c r="BO175" s="124"/>
      <c r="BP175" s="124"/>
      <c r="BQ175" s="124"/>
      <c r="BR175" s="124"/>
      <c r="BS175" s="124"/>
      <c r="BT175" s="124"/>
      <c r="BU175" s="124"/>
      <c r="BV175" s="124"/>
      <c r="BW175" s="124"/>
      <c r="BX175" s="124"/>
      <c r="BY175" s="124"/>
      <c r="BZ175" s="124"/>
      <c r="CA175" s="124"/>
      <c r="CB175" s="124"/>
      <c r="CC175" s="124"/>
      <c r="CD175" s="124"/>
      <c r="CE175" s="124"/>
      <c r="CF175" s="232"/>
      <c r="CG175" s="232"/>
      <c r="CH175" s="232"/>
      <c r="CI175" s="232"/>
      <c r="CJ175" s="232"/>
      <c r="CK175" s="124"/>
      <c r="CL175" s="124"/>
    </row>
    <row r="176" spans="1:90" ht="15" customHeight="1" x14ac:dyDescent="0.3">
      <c r="A176" s="147"/>
      <c r="B176" s="124"/>
      <c r="C176" s="124"/>
      <c r="D176" s="124"/>
      <c r="E176" s="124"/>
      <c r="F176" s="124"/>
      <c r="G176" s="124"/>
      <c r="H176" s="124"/>
      <c r="I176" s="124"/>
      <c r="J176" s="124"/>
      <c r="K176" s="124"/>
      <c r="L176" s="177"/>
      <c r="M176" s="124"/>
      <c r="N176" s="124"/>
      <c r="O176" s="124"/>
      <c r="P176" s="124"/>
      <c r="Q176" s="124"/>
      <c r="R176" s="124"/>
      <c r="S176" s="124"/>
      <c r="T176" s="124"/>
      <c r="U176" s="124"/>
      <c r="V176" s="124"/>
      <c r="W176" s="124"/>
      <c r="X176" s="124"/>
      <c r="Y176" s="124"/>
      <c r="Z176" s="124"/>
      <c r="AA176" s="124"/>
      <c r="AB176" s="124"/>
      <c r="AC176" s="124"/>
      <c r="AD176" s="124"/>
      <c r="AE176" s="124"/>
      <c r="AF176" s="124"/>
      <c r="AG176" s="124"/>
      <c r="AH176" s="124"/>
      <c r="AI176" s="124"/>
      <c r="AJ176" s="124"/>
      <c r="AK176" s="124"/>
      <c r="AL176" s="124"/>
      <c r="AM176" s="124"/>
      <c r="AN176" s="124"/>
      <c r="AO176" s="124"/>
      <c r="AP176" s="124"/>
      <c r="AQ176" s="124"/>
      <c r="AR176" s="124"/>
      <c r="AS176" s="124"/>
      <c r="AT176" s="124"/>
      <c r="AU176" s="124"/>
      <c r="AV176" s="124"/>
      <c r="AW176" s="124"/>
      <c r="AX176" s="124"/>
      <c r="AY176" s="124"/>
      <c r="AZ176" s="124"/>
      <c r="BA176" s="124"/>
      <c r="BB176" s="124"/>
      <c r="BC176" s="124"/>
      <c r="BD176" s="124"/>
      <c r="BE176" s="124"/>
      <c r="BF176" s="124"/>
      <c r="BG176" s="124"/>
      <c r="BH176" s="124"/>
      <c r="BI176" s="124"/>
      <c r="BJ176" s="124"/>
      <c r="BK176" s="124"/>
      <c r="BL176" s="124"/>
      <c r="BM176" s="124"/>
      <c r="BN176" s="124"/>
      <c r="BO176" s="124"/>
      <c r="BP176" s="124"/>
      <c r="BQ176" s="124"/>
      <c r="BR176" s="124"/>
      <c r="BS176" s="124"/>
      <c r="BT176" s="124"/>
      <c r="BU176" s="124"/>
      <c r="BV176" s="124"/>
      <c r="BW176" s="124"/>
      <c r="BX176" s="124"/>
      <c r="BY176" s="124"/>
      <c r="BZ176" s="124"/>
      <c r="CA176" s="124"/>
      <c r="CB176" s="124"/>
      <c r="CC176" s="124"/>
      <c r="CD176" s="124"/>
      <c r="CE176" s="124"/>
      <c r="CF176" s="232"/>
      <c r="CG176" s="232"/>
      <c r="CH176" s="232"/>
      <c r="CI176" s="232"/>
      <c r="CJ176" s="232"/>
      <c r="CK176" s="124"/>
      <c r="CL176" s="124"/>
    </row>
    <row r="177" spans="1:90" ht="15" customHeight="1" x14ac:dyDescent="0.3">
      <c r="A177" s="147"/>
      <c r="B177" s="124"/>
      <c r="C177" s="124"/>
      <c r="D177" s="124"/>
      <c r="E177" s="124"/>
      <c r="F177" s="124"/>
      <c r="G177" s="124"/>
      <c r="H177" s="124"/>
      <c r="I177" s="124"/>
      <c r="J177" s="124"/>
      <c r="K177" s="124"/>
      <c r="L177" s="177"/>
      <c r="M177" s="124"/>
      <c r="N177" s="124"/>
      <c r="O177" s="124"/>
      <c r="P177" s="124"/>
      <c r="Q177" s="124"/>
      <c r="R177" s="124"/>
      <c r="S177" s="124"/>
      <c r="T177" s="124"/>
      <c r="U177" s="124"/>
      <c r="V177" s="124"/>
      <c r="W177" s="124"/>
      <c r="X177" s="124"/>
      <c r="Y177" s="124"/>
      <c r="Z177" s="124"/>
      <c r="AA177" s="124"/>
      <c r="AB177" s="124"/>
      <c r="AC177" s="124"/>
      <c r="AD177" s="124"/>
      <c r="AE177" s="124"/>
      <c r="AF177" s="124"/>
      <c r="AG177" s="124"/>
      <c r="AH177" s="124"/>
      <c r="AI177" s="124"/>
      <c r="AJ177" s="124"/>
      <c r="AK177" s="124"/>
      <c r="AL177" s="124"/>
      <c r="AM177" s="124"/>
      <c r="AN177" s="124"/>
      <c r="AO177" s="124"/>
      <c r="AP177" s="124"/>
      <c r="AQ177" s="124"/>
      <c r="AR177" s="124"/>
      <c r="AS177" s="124"/>
      <c r="AT177" s="124"/>
      <c r="AU177" s="124"/>
      <c r="AV177" s="124"/>
      <c r="AW177" s="124"/>
      <c r="AX177" s="124"/>
      <c r="AY177" s="124"/>
      <c r="AZ177" s="124"/>
      <c r="BA177" s="124"/>
      <c r="BB177" s="124"/>
      <c r="BC177" s="124"/>
      <c r="BD177" s="124"/>
      <c r="BE177" s="124"/>
      <c r="BF177" s="124"/>
      <c r="BG177" s="124"/>
      <c r="BH177" s="124"/>
      <c r="BI177" s="124"/>
      <c r="BJ177" s="124"/>
      <c r="BK177" s="124"/>
      <c r="BL177" s="124"/>
      <c r="BM177" s="124"/>
      <c r="BN177" s="124"/>
      <c r="BO177" s="124"/>
      <c r="BP177" s="124"/>
      <c r="BQ177" s="124"/>
      <c r="BR177" s="124"/>
      <c r="BS177" s="124"/>
      <c r="BT177" s="124"/>
      <c r="BU177" s="124"/>
      <c r="BV177" s="124"/>
      <c r="BW177" s="124"/>
      <c r="BX177" s="124"/>
      <c r="BY177" s="124"/>
      <c r="BZ177" s="124"/>
      <c r="CA177" s="124"/>
      <c r="CB177" s="124"/>
      <c r="CC177" s="124"/>
      <c r="CD177" s="124"/>
      <c r="CE177" s="124"/>
      <c r="CF177" s="232"/>
      <c r="CG177" s="232"/>
      <c r="CH177" s="232"/>
      <c r="CI177" s="232"/>
      <c r="CJ177" s="232"/>
      <c r="CK177" s="124"/>
      <c r="CL177" s="124"/>
    </row>
    <row r="178" spans="1:90" ht="15" customHeight="1" x14ac:dyDescent="0.3">
      <c r="A178" s="147"/>
      <c r="B178" s="124"/>
      <c r="C178" s="124"/>
      <c r="D178" s="124"/>
      <c r="E178" s="124"/>
      <c r="F178" s="124"/>
      <c r="G178" s="124"/>
      <c r="H178" s="124"/>
      <c r="I178" s="124"/>
      <c r="J178" s="124"/>
      <c r="K178" s="124"/>
      <c r="L178" s="177"/>
      <c r="M178" s="124"/>
      <c r="N178" s="124"/>
      <c r="O178" s="124"/>
      <c r="P178" s="124"/>
      <c r="Q178" s="124"/>
      <c r="R178" s="124"/>
      <c r="S178" s="124"/>
      <c r="T178" s="124"/>
      <c r="U178" s="124"/>
      <c r="V178" s="124"/>
      <c r="W178" s="124"/>
      <c r="X178" s="124"/>
      <c r="Y178" s="124"/>
      <c r="Z178" s="124"/>
      <c r="AA178" s="124"/>
      <c r="AB178" s="124"/>
      <c r="AC178" s="124"/>
      <c r="AD178" s="124"/>
      <c r="AE178" s="124"/>
      <c r="AF178" s="124"/>
      <c r="AG178" s="124"/>
      <c r="AH178" s="124"/>
      <c r="AI178" s="124"/>
      <c r="AJ178" s="124"/>
      <c r="AK178" s="124"/>
      <c r="AL178" s="124"/>
      <c r="AM178" s="124"/>
      <c r="AN178" s="124"/>
      <c r="AO178" s="124"/>
      <c r="AP178" s="124"/>
      <c r="AQ178" s="124"/>
      <c r="AR178" s="124"/>
      <c r="AS178" s="124"/>
      <c r="AT178" s="124"/>
      <c r="AU178" s="124"/>
      <c r="AV178" s="124"/>
      <c r="AW178" s="124"/>
      <c r="AX178" s="124"/>
      <c r="AY178" s="124"/>
      <c r="AZ178" s="124"/>
      <c r="BA178" s="124"/>
      <c r="BB178" s="124"/>
      <c r="BC178" s="124"/>
      <c r="BD178" s="124"/>
      <c r="BE178" s="124"/>
      <c r="BF178" s="124"/>
      <c r="BG178" s="124"/>
      <c r="BH178" s="124"/>
      <c r="BI178" s="124"/>
      <c r="BJ178" s="124"/>
      <c r="BK178" s="124"/>
      <c r="BL178" s="124"/>
      <c r="BM178" s="124"/>
      <c r="BN178" s="124"/>
      <c r="BO178" s="124"/>
      <c r="BP178" s="124"/>
      <c r="BQ178" s="124"/>
      <c r="BR178" s="124"/>
      <c r="BS178" s="124"/>
      <c r="BT178" s="124"/>
      <c r="BU178" s="124"/>
      <c r="BV178" s="124"/>
      <c r="BW178" s="124"/>
      <c r="BX178" s="124"/>
      <c r="BY178" s="124"/>
      <c r="BZ178" s="124"/>
      <c r="CA178" s="124"/>
      <c r="CB178" s="124"/>
      <c r="CC178" s="124"/>
      <c r="CD178" s="124"/>
      <c r="CE178" s="124"/>
      <c r="CF178" s="232"/>
      <c r="CG178" s="232"/>
      <c r="CH178" s="232"/>
      <c r="CI178" s="232"/>
      <c r="CJ178" s="232"/>
      <c r="CK178" s="124"/>
      <c r="CL178" s="124"/>
    </row>
    <row r="179" spans="1:90" ht="15" customHeight="1" x14ac:dyDescent="0.3">
      <c r="A179" s="147"/>
      <c r="B179" s="124"/>
      <c r="C179" s="124"/>
      <c r="D179" s="124"/>
      <c r="E179" s="124"/>
      <c r="F179" s="124"/>
      <c r="G179" s="124"/>
      <c r="H179" s="124"/>
      <c r="I179" s="124"/>
      <c r="J179" s="124"/>
      <c r="K179" s="124"/>
      <c r="L179" s="177"/>
      <c r="M179" s="124"/>
      <c r="N179" s="124"/>
      <c r="O179" s="124"/>
      <c r="P179" s="124"/>
      <c r="Q179" s="124"/>
      <c r="R179" s="124"/>
      <c r="S179" s="124"/>
      <c r="T179" s="124"/>
      <c r="U179" s="124"/>
      <c r="V179" s="124"/>
      <c r="W179" s="124"/>
      <c r="X179" s="124"/>
      <c r="Y179" s="124"/>
      <c r="Z179" s="124"/>
      <c r="AA179" s="124"/>
      <c r="AB179" s="124"/>
      <c r="AC179" s="124"/>
      <c r="AD179" s="124"/>
      <c r="AE179" s="124"/>
      <c r="AF179" s="124"/>
      <c r="AG179" s="124"/>
      <c r="AH179" s="124"/>
      <c r="AI179" s="124"/>
      <c r="AJ179" s="124"/>
      <c r="AK179" s="124"/>
      <c r="AL179" s="124"/>
      <c r="AM179" s="124"/>
      <c r="AN179" s="124"/>
      <c r="AO179" s="124"/>
      <c r="AP179" s="124"/>
      <c r="AQ179" s="124"/>
      <c r="AR179" s="124"/>
      <c r="AS179" s="124"/>
      <c r="AT179" s="124"/>
      <c r="AU179" s="124"/>
      <c r="AV179" s="124"/>
      <c r="AW179" s="124"/>
      <c r="AX179" s="124"/>
      <c r="AY179" s="124"/>
      <c r="AZ179" s="124"/>
      <c r="BA179" s="124"/>
      <c r="BB179" s="124"/>
      <c r="BC179" s="124"/>
      <c r="BD179" s="124"/>
      <c r="BE179" s="124"/>
      <c r="BF179" s="124"/>
      <c r="BG179" s="124"/>
      <c r="BH179" s="124"/>
      <c r="BI179" s="124"/>
      <c r="BJ179" s="124"/>
      <c r="BK179" s="124"/>
      <c r="BL179" s="124"/>
      <c r="BM179" s="124"/>
      <c r="BN179" s="124"/>
      <c r="BO179" s="124"/>
      <c r="BP179" s="124"/>
      <c r="BQ179" s="124"/>
      <c r="BR179" s="124"/>
      <c r="BS179" s="124"/>
      <c r="BT179" s="124"/>
      <c r="BU179" s="124"/>
      <c r="BV179" s="124"/>
      <c r="BW179" s="124"/>
      <c r="BX179" s="124"/>
      <c r="BY179" s="124"/>
      <c r="BZ179" s="124"/>
      <c r="CA179" s="124"/>
      <c r="CB179" s="124"/>
      <c r="CC179" s="124"/>
      <c r="CD179" s="124"/>
      <c r="CE179" s="124"/>
      <c r="CF179" s="232"/>
      <c r="CG179" s="232"/>
      <c r="CH179" s="232"/>
      <c r="CI179" s="232"/>
      <c r="CJ179" s="232"/>
      <c r="CK179" s="124"/>
      <c r="CL179" s="124"/>
    </row>
    <row r="180" spans="1:90" ht="15" customHeight="1" x14ac:dyDescent="0.3">
      <c r="A180" s="147"/>
      <c r="B180" s="124"/>
      <c r="C180" s="124"/>
      <c r="D180" s="124"/>
      <c r="E180" s="124"/>
      <c r="F180" s="124"/>
      <c r="G180" s="124"/>
      <c r="H180" s="124"/>
      <c r="I180" s="124"/>
      <c r="J180" s="124"/>
      <c r="K180" s="124"/>
      <c r="L180" s="177"/>
      <c r="M180" s="124"/>
      <c r="N180" s="124"/>
      <c r="O180" s="124"/>
      <c r="P180" s="124"/>
      <c r="Q180" s="124"/>
      <c r="R180" s="124"/>
      <c r="S180" s="124"/>
      <c r="T180" s="124"/>
      <c r="U180" s="124"/>
      <c r="V180" s="124"/>
      <c r="W180" s="124"/>
      <c r="X180" s="124"/>
      <c r="Y180" s="124"/>
      <c r="Z180" s="124"/>
      <c r="AA180" s="124"/>
      <c r="AB180" s="124"/>
      <c r="AC180" s="124"/>
      <c r="AD180" s="124"/>
      <c r="AE180" s="124"/>
      <c r="AF180" s="124"/>
      <c r="AG180" s="124"/>
      <c r="AH180" s="124"/>
      <c r="AI180" s="124"/>
      <c r="AJ180" s="124"/>
      <c r="AK180" s="124"/>
      <c r="AL180" s="124"/>
      <c r="AM180" s="124"/>
      <c r="AN180" s="124"/>
      <c r="AO180" s="124"/>
      <c r="AP180" s="124"/>
      <c r="AQ180" s="124"/>
      <c r="AR180" s="124"/>
      <c r="AS180" s="124"/>
      <c r="AT180" s="124"/>
      <c r="AU180" s="124"/>
      <c r="AV180" s="124"/>
      <c r="AW180" s="124"/>
      <c r="AX180" s="124"/>
      <c r="AY180" s="124"/>
      <c r="AZ180" s="124"/>
      <c r="BA180" s="124"/>
      <c r="BB180" s="124"/>
      <c r="BC180" s="124"/>
      <c r="BD180" s="124"/>
      <c r="BE180" s="124"/>
      <c r="BF180" s="124"/>
      <c r="BG180" s="124"/>
      <c r="BH180" s="124"/>
      <c r="BI180" s="124"/>
      <c r="BJ180" s="124"/>
      <c r="BK180" s="124"/>
      <c r="BL180" s="124"/>
      <c r="BM180" s="124"/>
      <c r="BN180" s="124"/>
      <c r="BO180" s="124"/>
      <c r="BP180" s="124"/>
      <c r="BQ180" s="124"/>
      <c r="BR180" s="124"/>
      <c r="BS180" s="124"/>
      <c r="BT180" s="124"/>
      <c r="BU180" s="124"/>
      <c r="BV180" s="124"/>
      <c r="BW180" s="124"/>
      <c r="BX180" s="124"/>
      <c r="BY180" s="124"/>
      <c r="BZ180" s="124"/>
      <c r="CA180" s="124"/>
      <c r="CB180" s="124"/>
      <c r="CC180" s="124"/>
      <c r="CD180" s="124"/>
      <c r="CE180" s="124"/>
      <c r="CF180" s="232"/>
      <c r="CG180" s="232"/>
      <c r="CH180" s="232"/>
      <c r="CI180" s="232"/>
      <c r="CJ180" s="232"/>
      <c r="CK180" s="124"/>
      <c r="CL180" s="124"/>
    </row>
    <row r="181" spans="1:90" ht="15" customHeight="1" x14ac:dyDescent="0.3">
      <c r="A181" s="147"/>
      <c r="B181" s="124"/>
      <c r="C181" s="124"/>
      <c r="D181" s="124"/>
      <c r="E181" s="124"/>
      <c r="F181" s="124"/>
      <c r="G181" s="124"/>
      <c r="H181" s="124"/>
      <c r="I181" s="124"/>
      <c r="J181" s="124"/>
      <c r="K181" s="124"/>
      <c r="L181" s="177"/>
      <c r="M181" s="124"/>
      <c r="N181" s="124"/>
      <c r="O181" s="124"/>
      <c r="P181" s="124"/>
      <c r="Q181" s="124"/>
      <c r="R181" s="124"/>
      <c r="S181" s="124"/>
      <c r="T181" s="124"/>
      <c r="U181" s="124"/>
      <c r="V181" s="124"/>
      <c r="W181" s="124"/>
      <c r="X181" s="124"/>
      <c r="Y181" s="124"/>
      <c r="Z181" s="124"/>
      <c r="AA181" s="124"/>
      <c r="AB181" s="124"/>
      <c r="AC181" s="124"/>
      <c r="AD181" s="124"/>
      <c r="AE181" s="124"/>
      <c r="AF181" s="124"/>
      <c r="AG181" s="124"/>
      <c r="AH181" s="124"/>
      <c r="AI181" s="124"/>
      <c r="AJ181" s="124"/>
      <c r="AK181" s="124"/>
      <c r="AL181" s="124"/>
      <c r="AM181" s="124"/>
      <c r="AN181" s="124"/>
      <c r="AO181" s="124"/>
      <c r="AP181" s="124"/>
      <c r="AQ181" s="124"/>
      <c r="AR181" s="124"/>
      <c r="AS181" s="124"/>
      <c r="AT181" s="124"/>
      <c r="AU181" s="124"/>
      <c r="AV181" s="124"/>
      <c r="AW181" s="124"/>
      <c r="AX181" s="124"/>
      <c r="AY181" s="124"/>
      <c r="AZ181" s="124"/>
      <c r="BA181" s="124"/>
      <c r="BB181" s="124"/>
      <c r="BC181" s="124"/>
      <c r="BD181" s="124"/>
      <c r="BE181" s="124"/>
      <c r="BF181" s="124"/>
      <c r="BG181" s="124"/>
      <c r="BH181" s="124"/>
      <c r="BI181" s="124"/>
      <c r="BJ181" s="124"/>
      <c r="BK181" s="124"/>
      <c r="BL181" s="124"/>
      <c r="BM181" s="124"/>
      <c r="BN181" s="124"/>
      <c r="BO181" s="124"/>
      <c r="BP181" s="124"/>
      <c r="BQ181" s="124"/>
      <c r="BR181" s="124"/>
      <c r="BS181" s="124"/>
      <c r="BT181" s="124"/>
      <c r="BU181" s="124"/>
      <c r="BV181" s="124"/>
      <c r="BW181" s="124"/>
      <c r="BX181" s="124"/>
      <c r="BY181" s="124"/>
      <c r="BZ181" s="124"/>
      <c r="CA181" s="124"/>
      <c r="CB181" s="124"/>
      <c r="CC181" s="124"/>
      <c r="CD181" s="124"/>
      <c r="CE181" s="124"/>
      <c r="CF181" s="232"/>
      <c r="CG181" s="232"/>
      <c r="CH181" s="232"/>
      <c r="CI181" s="232"/>
      <c r="CJ181" s="232"/>
      <c r="CK181" s="124"/>
      <c r="CL181" s="124"/>
    </row>
    <row r="182" spans="1:90" ht="15" customHeight="1" x14ac:dyDescent="0.3">
      <c r="A182" s="147"/>
      <c r="B182" s="124"/>
      <c r="C182" s="124"/>
      <c r="D182" s="124"/>
      <c r="E182" s="124"/>
      <c r="F182" s="124"/>
      <c r="G182" s="124"/>
      <c r="H182" s="124"/>
      <c r="I182" s="124"/>
      <c r="J182" s="124"/>
      <c r="K182" s="124"/>
      <c r="L182" s="177"/>
      <c r="M182" s="124"/>
      <c r="N182" s="124"/>
      <c r="O182" s="124"/>
      <c r="P182" s="124"/>
      <c r="Q182" s="124"/>
      <c r="R182" s="124"/>
      <c r="S182" s="124"/>
      <c r="T182" s="124"/>
      <c r="U182" s="124"/>
      <c r="V182" s="124"/>
      <c r="W182" s="124"/>
      <c r="X182" s="124"/>
      <c r="Y182" s="124"/>
      <c r="Z182" s="124"/>
      <c r="AA182" s="124"/>
      <c r="AB182" s="124"/>
      <c r="AC182" s="124"/>
      <c r="AD182" s="124"/>
      <c r="AE182" s="124"/>
      <c r="AF182" s="124"/>
      <c r="AG182" s="124"/>
      <c r="AH182" s="124"/>
      <c r="AI182" s="124"/>
      <c r="AJ182" s="124"/>
      <c r="AK182" s="124"/>
      <c r="AL182" s="124"/>
      <c r="AM182" s="124"/>
      <c r="AN182" s="124"/>
      <c r="AO182" s="124"/>
      <c r="AP182" s="124"/>
      <c r="AQ182" s="124"/>
      <c r="AR182" s="124"/>
      <c r="AS182" s="124"/>
      <c r="AT182" s="124"/>
      <c r="AU182" s="124"/>
      <c r="AV182" s="124"/>
      <c r="AW182" s="124"/>
      <c r="AX182" s="124"/>
      <c r="AY182" s="124"/>
      <c r="AZ182" s="124"/>
      <c r="BA182" s="124"/>
      <c r="BB182" s="124"/>
      <c r="BC182" s="124"/>
      <c r="BD182" s="124"/>
      <c r="BE182" s="124"/>
      <c r="BF182" s="124"/>
      <c r="BG182" s="124"/>
      <c r="BH182" s="124"/>
      <c r="BI182" s="124"/>
      <c r="BJ182" s="124"/>
      <c r="BK182" s="124"/>
      <c r="BL182" s="124"/>
      <c r="BM182" s="124"/>
      <c r="BN182" s="124"/>
      <c r="BO182" s="124"/>
      <c r="BP182" s="124"/>
      <c r="BQ182" s="124"/>
      <c r="BR182" s="124"/>
      <c r="BS182" s="124"/>
      <c r="BT182" s="124"/>
      <c r="BU182" s="124"/>
      <c r="BV182" s="124"/>
      <c r="BW182" s="124"/>
      <c r="BX182" s="124"/>
      <c r="BY182" s="124"/>
      <c r="BZ182" s="124"/>
      <c r="CA182" s="124"/>
      <c r="CB182" s="124"/>
      <c r="CC182" s="124"/>
      <c r="CD182" s="124"/>
      <c r="CE182" s="124"/>
      <c r="CF182" s="232"/>
      <c r="CG182" s="232"/>
      <c r="CH182" s="232"/>
      <c r="CI182" s="232"/>
      <c r="CJ182" s="232"/>
      <c r="CK182" s="124"/>
      <c r="CL182" s="124"/>
    </row>
    <row r="183" spans="1:90" ht="15" customHeight="1" x14ac:dyDescent="0.3">
      <c r="A183" s="147"/>
      <c r="B183" s="124"/>
      <c r="C183" s="124"/>
      <c r="D183" s="124"/>
      <c r="E183" s="124"/>
      <c r="F183" s="124"/>
      <c r="G183" s="124"/>
      <c r="H183" s="124"/>
      <c r="I183" s="124"/>
      <c r="J183" s="124"/>
      <c r="K183" s="124"/>
      <c r="L183" s="177"/>
      <c r="M183" s="124"/>
      <c r="N183" s="124"/>
      <c r="O183" s="124"/>
      <c r="P183" s="124"/>
      <c r="Q183" s="124"/>
      <c r="R183" s="124"/>
      <c r="S183" s="124"/>
      <c r="T183" s="124"/>
      <c r="U183" s="124"/>
      <c r="V183" s="124"/>
      <c r="W183" s="124"/>
      <c r="X183" s="124"/>
      <c r="Y183" s="124"/>
      <c r="Z183" s="124"/>
      <c r="AA183" s="124"/>
      <c r="AB183" s="124"/>
      <c r="AC183" s="124"/>
      <c r="AD183" s="124"/>
      <c r="AE183" s="124"/>
      <c r="AF183" s="124"/>
      <c r="AG183" s="124"/>
      <c r="AH183" s="124"/>
      <c r="AI183" s="124"/>
      <c r="AJ183" s="124"/>
      <c r="AK183" s="124"/>
      <c r="AL183" s="124"/>
      <c r="AM183" s="124"/>
      <c r="AN183" s="124"/>
      <c r="AO183" s="124"/>
      <c r="AP183" s="124"/>
      <c r="AQ183" s="124"/>
      <c r="AR183" s="124"/>
      <c r="AS183" s="124"/>
      <c r="AT183" s="124"/>
      <c r="AU183" s="124"/>
      <c r="AV183" s="124"/>
      <c r="AW183" s="124"/>
      <c r="AX183" s="124"/>
      <c r="AY183" s="124"/>
      <c r="AZ183" s="124"/>
      <c r="BA183" s="124"/>
      <c r="BB183" s="124"/>
      <c r="BC183" s="124"/>
      <c r="BD183" s="124"/>
      <c r="BE183" s="124"/>
      <c r="BF183" s="124"/>
      <c r="BG183" s="124"/>
      <c r="BH183" s="124"/>
      <c r="BI183" s="124"/>
      <c r="BJ183" s="124"/>
      <c r="BK183" s="124"/>
      <c r="BL183" s="124"/>
      <c r="BM183" s="124"/>
      <c r="BN183" s="124"/>
      <c r="BO183" s="124"/>
      <c r="BP183" s="124"/>
      <c r="BQ183" s="124"/>
      <c r="BR183" s="124"/>
      <c r="BS183" s="124"/>
      <c r="BT183" s="124"/>
      <c r="BU183" s="124"/>
      <c r="BV183" s="124"/>
      <c r="BW183" s="124"/>
      <c r="BX183" s="124"/>
      <c r="BY183" s="124"/>
      <c r="BZ183" s="124"/>
      <c r="CA183" s="124"/>
      <c r="CB183" s="124"/>
      <c r="CC183" s="124"/>
      <c r="CD183" s="124"/>
      <c r="CE183" s="124"/>
      <c r="CF183" s="232"/>
      <c r="CG183" s="232"/>
      <c r="CH183" s="232"/>
      <c r="CI183" s="232"/>
      <c r="CJ183" s="232"/>
      <c r="CK183" s="124"/>
      <c r="CL183" s="124"/>
    </row>
    <row r="184" spans="1:90" ht="15" customHeight="1" x14ac:dyDescent="0.3">
      <c r="A184" s="147"/>
      <c r="B184" s="124"/>
      <c r="C184" s="124"/>
      <c r="D184" s="124"/>
      <c r="E184" s="124"/>
      <c r="F184" s="124"/>
      <c r="G184" s="124"/>
      <c r="H184" s="124"/>
      <c r="I184" s="124"/>
      <c r="J184" s="124"/>
      <c r="K184" s="124"/>
      <c r="L184" s="177"/>
      <c r="M184" s="124"/>
      <c r="N184" s="124"/>
      <c r="O184" s="124"/>
      <c r="P184" s="124"/>
      <c r="Q184" s="124"/>
      <c r="R184" s="124"/>
      <c r="S184" s="124"/>
      <c r="T184" s="124"/>
      <c r="U184" s="124"/>
      <c r="V184" s="124"/>
      <c r="W184" s="124"/>
      <c r="X184" s="124"/>
      <c r="Y184" s="124"/>
      <c r="Z184" s="124"/>
      <c r="AA184" s="124"/>
      <c r="AB184" s="124"/>
      <c r="AC184" s="124"/>
      <c r="AD184" s="124"/>
      <c r="AE184" s="124"/>
      <c r="AF184" s="124"/>
      <c r="AG184" s="124"/>
      <c r="AH184" s="124"/>
      <c r="AI184" s="124"/>
      <c r="AJ184" s="124"/>
      <c r="AK184" s="124"/>
      <c r="AL184" s="124"/>
      <c r="AM184" s="124"/>
      <c r="AN184" s="124"/>
      <c r="AO184" s="124"/>
      <c r="AP184" s="124"/>
      <c r="AQ184" s="124"/>
      <c r="AR184" s="124"/>
      <c r="AS184" s="124"/>
      <c r="AT184" s="124"/>
      <c r="AU184" s="124"/>
      <c r="AV184" s="124"/>
      <c r="AW184" s="124"/>
      <c r="AX184" s="124"/>
      <c r="AY184" s="124"/>
      <c r="AZ184" s="124"/>
      <c r="BA184" s="124"/>
      <c r="BB184" s="124"/>
      <c r="BC184" s="124"/>
      <c r="BD184" s="124"/>
      <c r="BE184" s="124"/>
      <c r="BF184" s="124"/>
      <c r="BG184" s="124"/>
      <c r="BH184" s="124"/>
      <c r="BI184" s="124"/>
      <c r="BJ184" s="124"/>
      <c r="BK184" s="124"/>
      <c r="BL184" s="124"/>
      <c r="BM184" s="124"/>
      <c r="BN184" s="124"/>
      <c r="BO184" s="124"/>
      <c r="BP184" s="124"/>
      <c r="BQ184" s="124"/>
      <c r="BR184" s="124"/>
      <c r="BS184" s="124"/>
      <c r="BT184" s="124"/>
      <c r="BU184" s="124"/>
      <c r="BV184" s="124"/>
      <c r="BW184" s="124"/>
      <c r="BX184" s="124"/>
      <c r="BY184" s="124"/>
      <c r="BZ184" s="124"/>
      <c r="CA184" s="124"/>
      <c r="CB184" s="124"/>
      <c r="CC184" s="124"/>
      <c r="CD184" s="124"/>
      <c r="CE184" s="124"/>
      <c r="CF184" s="232"/>
      <c r="CG184" s="232"/>
      <c r="CH184" s="232"/>
      <c r="CI184" s="232"/>
      <c r="CJ184" s="232"/>
      <c r="CK184" s="124"/>
      <c r="CL184" s="124"/>
    </row>
    <row r="185" spans="1:90" ht="15" customHeight="1" x14ac:dyDescent="0.3">
      <c r="A185" s="147"/>
      <c r="B185" s="124"/>
      <c r="C185" s="124"/>
      <c r="D185" s="124"/>
      <c r="E185" s="124"/>
      <c r="F185" s="124"/>
      <c r="G185" s="124"/>
      <c r="H185" s="124"/>
      <c r="I185" s="124"/>
      <c r="J185" s="124"/>
      <c r="K185" s="124"/>
      <c r="L185" s="177"/>
      <c r="M185" s="124"/>
      <c r="N185" s="124"/>
      <c r="O185" s="124"/>
      <c r="P185" s="124"/>
      <c r="Q185" s="124"/>
      <c r="R185" s="124"/>
      <c r="S185" s="124"/>
      <c r="T185" s="124"/>
      <c r="U185" s="124"/>
      <c r="V185" s="124"/>
      <c r="W185" s="124"/>
      <c r="X185" s="124"/>
      <c r="Y185" s="124"/>
      <c r="Z185" s="124"/>
      <c r="AA185" s="124"/>
      <c r="AB185" s="124"/>
      <c r="AC185" s="124"/>
      <c r="AD185" s="124"/>
      <c r="AE185" s="124"/>
      <c r="AF185" s="124"/>
      <c r="AG185" s="124"/>
      <c r="AH185" s="124"/>
      <c r="AI185" s="124"/>
      <c r="AJ185" s="124"/>
      <c r="AK185" s="124"/>
      <c r="AL185" s="124"/>
      <c r="AM185" s="124"/>
      <c r="AN185" s="124"/>
      <c r="AO185" s="124"/>
      <c r="AP185" s="124"/>
      <c r="AQ185" s="124"/>
      <c r="AR185" s="124"/>
      <c r="AS185" s="124"/>
      <c r="AT185" s="124"/>
      <c r="AU185" s="124"/>
      <c r="AV185" s="124"/>
      <c r="AW185" s="124"/>
      <c r="AX185" s="124"/>
      <c r="AY185" s="124"/>
      <c r="AZ185" s="124"/>
      <c r="BA185" s="124"/>
      <c r="BB185" s="124"/>
      <c r="BC185" s="124"/>
      <c r="BD185" s="124"/>
      <c r="BE185" s="124"/>
      <c r="BF185" s="124"/>
      <c r="BG185" s="124"/>
      <c r="BH185" s="124"/>
      <c r="BI185" s="124"/>
      <c r="BJ185" s="124"/>
      <c r="BK185" s="124"/>
      <c r="BL185" s="124"/>
      <c r="BM185" s="124"/>
      <c r="BN185" s="124"/>
      <c r="BO185" s="124"/>
      <c r="BP185" s="124"/>
      <c r="BQ185" s="124"/>
      <c r="BR185" s="124"/>
      <c r="BS185" s="124"/>
      <c r="BT185" s="124"/>
      <c r="BU185" s="124"/>
      <c r="BV185" s="124"/>
      <c r="BW185" s="124"/>
      <c r="BX185" s="124"/>
      <c r="BY185" s="124"/>
      <c r="BZ185" s="124"/>
      <c r="CA185" s="124"/>
      <c r="CB185" s="124"/>
      <c r="CC185" s="124"/>
      <c r="CD185" s="124"/>
      <c r="CE185" s="124"/>
      <c r="CF185" s="232"/>
      <c r="CG185" s="232"/>
      <c r="CH185" s="232"/>
      <c r="CI185" s="232"/>
      <c r="CJ185" s="232"/>
      <c r="CK185" s="124"/>
      <c r="CL185" s="124"/>
    </row>
    <row r="186" spans="1:90" ht="15" customHeight="1" x14ac:dyDescent="0.3">
      <c r="A186" s="147"/>
      <c r="B186" s="124"/>
      <c r="C186" s="124"/>
      <c r="D186" s="124"/>
      <c r="E186" s="124"/>
      <c r="F186" s="124"/>
      <c r="G186" s="124"/>
      <c r="H186" s="124"/>
      <c r="I186" s="124"/>
      <c r="J186" s="124"/>
      <c r="K186" s="124"/>
      <c r="L186" s="177"/>
      <c r="M186" s="124"/>
      <c r="N186" s="124"/>
      <c r="O186" s="124"/>
      <c r="P186" s="124"/>
      <c r="Q186" s="124"/>
      <c r="R186" s="124"/>
      <c r="S186" s="124"/>
      <c r="T186" s="124"/>
      <c r="U186" s="124"/>
      <c r="V186" s="124"/>
      <c r="W186" s="124"/>
      <c r="X186" s="124"/>
      <c r="Y186" s="124"/>
      <c r="Z186" s="124"/>
      <c r="AA186" s="124"/>
      <c r="AB186" s="124"/>
      <c r="AC186" s="124"/>
      <c r="AD186" s="124"/>
      <c r="AE186" s="124"/>
      <c r="AF186" s="124"/>
      <c r="AG186" s="124"/>
      <c r="AH186" s="124"/>
      <c r="AI186" s="124"/>
      <c r="AJ186" s="124"/>
      <c r="AK186" s="124"/>
      <c r="AL186" s="124"/>
      <c r="AM186" s="124"/>
      <c r="AN186" s="124"/>
      <c r="AO186" s="124"/>
      <c r="AP186" s="124"/>
      <c r="AQ186" s="124"/>
      <c r="AR186" s="124"/>
      <c r="AS186" s="124"/>
      <c r="AT186" s="124"/>
      <c r="AU186" s="124"/>
      <c r="AV186" s="124"/>
      <c r="AW186" s="124"/>
      <c r="AX186" s="124"/>
      <c r="AY186" s="124"/>
      <c r="AZ186" s="124"/>
      <c r="BA186" s="124"/>
      <c r="BB186" s="124"/>
      <c r="BC186" s="124"/>
      <c r="BD186" s="124"/>
      <c r="BE186" s="124"/>
      <c r="BF186" s="124"/>
      <c r="BG186" s="124"/>
      <c r="BH186" s="124"/>
      <c r="BI186" s="124"/>
      <c r="BJ186" s="124"/>
      <c r="BK186" s="124"/>
      <c r="BL186" s="124"/>
      <c r="BM186" s="124"/>
      <c r="BN186" s="124"/>
      <c r="BO186" s="124"/>
      <c r="BP186" s="124"/>
      <c r="BQ186" s="124"/>
      <c r="BR186" s="124"/>
      <c r="BS186" s="124"/>
      <c r="BT186" s="124"/>
      <c r="BU186" s="124"/>
      <c r="BV186" s="124"/>
      <c r="BW186" s="124"/>
      <c r="BX186" s="124"/>
      <c r="BY186" s="124"/>
      <c r="BZ186" s="124"/>
      <c r="CA186" s="124"/>
      <c r="CB186" s="124"/>
      <c r="CC186" s="124"/>
      <c r="CD186" s="124"/>
      <c r="CE186" s="124"/>
      <c r="CF186" s="232"/>
      <c r="CG186" s="232"/>
      <c r="CH186" s="232"/>
      <c r="CI186" s="232"/>
      <c r="CJ186" s="232"/>
      <c r="CK186" s="124"/>
      <c r="CL186" s="124"/>
    </row>
    <row r="187" spans="1:90" ht="15" customHeight="1" x14ac:dyDescent="0.3">
      <c r="A187" s="147"/>
      <c r="B187" s="124"/>
      <c r="C187" s="124"/>
      <c r="D187" s="124"/>
      <c r="E187" s="124"/>
      <c r="F187" s="124"/>
      <c r="G187" s="124"/>
      <c r="H187" s="124"/>
      <c r="I187" s="124"/>
      <c r="J187" s="124"/>
      <c r="K187" s="124"/>
      <c r="L187" s="177"/>
      <c r="M187" s="124"/>
      <c r="N187" s="124"/>
      <c r="O187" s="124"/>
      <c r="P187" s="124"/>
      <c r="Q187" s="124"/>
      <c r="R187" s="124"/>
      <c r="S187" s="124"/>
      <c r="T187" s="124"/>
      <c r="U187" s="124"/>
      <c r="V187" s="124"/>
      <c r="W187" s="124"/>
      <c r="X187" s="124"/>
      <c r="Y187" s="124"/>
      <c r="Z187" s="124"/>
      <c r="AA187" s="124"/>
      <c r="AB187" s="124"/>
      <c r="AC187" s="124"/>
      <c r="AD187" s="124"/>
      <c r="AE187" s="124"/>
      <c r="AF187" s="124"/>
      <c r="AG187" s="124"/>
      <c r="AH187" s="124"/>
      <c r="AI187" s="124"/>
      <c r="AJ187" s="124"/>
      <c r="AK187" s="124"/>
      <c r="AL187" s="124"/>
      <c r="AM187" s="124"/>
      <c r="AN187" s="124"/>
      <c r="AO187" s="124"/>
      <c r="AP187" s="124"/>
      <c r="AQ187" s="124"/>
      <c r="AR187" s="124"/>
      <c r="AS187" s="124"/>
      <c r="AT187" s="124"/>
      <c r="AU187" s="124"/>
      <c r="AV187" s="124"/>
      <c r="AW187" s="124"/>
      <c r="AX187" s="124"/>
      <c r="AY187" s="124"/>
      <c r="AZ187" s="124"/>
      <c r="BA187" s="124"/>
      <c r="BB187" s="124"/>
      <c r="BC187" s="124"/>
      <c r="BD187" s="124"/>
      <c r="BE187" s="124"/>
      <c r="BF187" s="124"/>
      <c r="BG187" s="124"/>
      <c r="BH187" s="124"/>
      <c r="BI187" s="124"/>
      <c r="BJ187" s="124"/>
      <c r="BK187" s="124"/>
      <c r="BL187" s="124"/>
      <c r="BM187" s="124"/>
      <c r="BN187" s="124"/>
      <c r="BO187" s="124"/>
      <c r="BP187" s="124"/>
      <c r="BQ187" s="124"/>
      <c r="BR187" s="124"/>
      <c r="BS187" s="124"/>
      <c r="BT187" s="124"/>
      <c r="BU187" s="124"/>
      <c r="BV187" s="124"/>
      <c r="BW187" s="124"/>
      <c r="BX187" s="124"/>
      <c r="BY187" s="124"/>
      <c r="BZ187" s="124"/>
      <c r="CA187" s="124"/>
      <c r="CB187" s="124"/>
      <c r="CC187" s="124"/>
      <c r="CD187" s="124"/>
      <c r="CE187" s="124"/>
      <c r="CF187" s="232"/>
      <c r="CG187" s="232"/>
      <c r="CH187" s="232"/>
      <c r="CI187" s="232"/>
      <c r="CJ187" s="232"/>
      <c r="CK187" s="124"/>
      <c r="CL187" s="124"/>
    </row>
    <row r="188" spans="1:90" ht="15" customHeight="1" x14ac:dyDescent="0.3">
      <c r="A188" s="147"/>
      <c r="B188" s="124"/>
      <c r="C188" s="124"/>
      <c r="D188" s="124"/>
      <c r="E188" s="124"/>
      <c r="F188" s="124"/>
      <c r="G188" s="124"/>
      <c r="H188" s="124"/>
      <c r="I188" s="124"/>
      <c r="J188" s="124"/>
      <c r="K188" s="124"/>
      <c r="L188" s="177"/>
      <c r="M188" s="124"/>
      <c r="N188" s="124"/>
      <c r="O188" s="124"/>
      <c r="P188" s="124"/>
      <c r="Q188" s="124"/>
      <c r="R188" s="124"/>
      <c r="S188" s="124"/>
      <c r="T188" s="124"/>
      <c r="U188" s="124"/>
      <c r="V188" s="124"/>
      <c r="W188" s="124"/>
      <c r="X188" s="124"/>
      <c r="Y188" s="124"/>
      <c r="Z188" s="124"/>
      <c r="AA188" s="124"/>
      <c r="AB188" s="124"/>
      <c r="AC188" s="124"/>
      <c r="AD188" s="124"/>
      <c r="AE188" s="124"/>
      <c r="AF188" s="124"/>
      <c r="AG188" s="124"/>
      <c r="AH188" s="124"/>
      <c r="AI188" s="124"/>
      <c r="AJ188" s="124"/>
      <c r="AK188" s="124"/>
      <c r="AL188" s="124"/>
      <c r="AM188" s="124"/>
      <c r="AN188" s="124"/>
      <c r="AO188" s="124"/>
      <c r="AP188" s="124"/>
      <c r="AQ188" s="124"/>
      <c r="AR188" s="124"/>
      <c r="AS188" s="124"/>
      <c r="AT188" s="124"/>
      <c r="AU188" s="124"/>
      <c r="AV188" s="124"/>
      <c r="AW188" s="124"/>
      <c r="AX188" s="124"/>
      <c r="AY188" s="124"/>
      <c r="AZ188" s="124"/>
      <c r="BA188" s="124"/>
      <c r="BB188" s="124"/>
      <c r="BC188" s="124"/>
      <c r="BD188" s="124"/>
      <c r="BE188" s="124"/>
      <c r="BF188" s="124"/>
      <c r="BG188" s="124"/>
      <c r="BH188" s="124"/>
      <c r="BI188" s="124"/>
      <c r="BJ188" s="124"/>
      <c r="BK188" s="124"/>
      <c r="BL188" s="124"/>
      <c r="BM188" s="124"/>
      <c r="BN188" s="124"/>
      <c r="BO188" s="124"/>
      <c r="BP188" s="124"/>
      <c r="BQ188" s="124"/>
      <c r="BR188" s="124"/>
      <c r="BS188" s="124"/>
      <c r="BT188" s="124"/>
      <c r="BU188" s="124"/>
      <c r="BV188" s="124"/>
      <c r="BW188" s="124"/>
      <c r="BX188" s="124"/>
      <c r="BY188" s="124"/>
      <c r="BZ188" s="124"/>
      <c r="CA188" s="124"/>
      <c r="CB188" s="124"/>
      <c r="CC188" s="124"/>
      <c r="CD188" s="124"/>
      <c r="CE188" s="124"/>
      <c r="CF188" s="232"/>
      <c r="CG188" s="232"/>
      <c r="CH188" s="232"/>
      <c r="CI188" s="232"/>
      <c r="CJ188" s="232"/>
      <c r="CK188" s="124"/>
      <c r="CL188" s="124"/>
    </row>
    <row r="189" spans="1:90" ht="15" customHeight="1" x14ac:dyDescent="0.3">
      <c r="A189" s="147"/>
      <c r="B189" s="124"/>
      <c r="C189" s="124"/>
      <c r="D189" s="124"/>
      <c r="E189" s="124"/>
      <c r="F189" s="124"/>
      <c r="G189" s="124"/>
      <c r="H189" s="124"/>
      <c r="I189" s="124"/>
      <c r="J189" s="124"/>
      <c r="K189" s="124"/>
      <c r="L189" s="177"/>
      <c r="M189" s="124"/>
      <c r="N189" s="124"/>
      <c r="O189" s="124"/>
      <c r="P189" s="124"/>
      <c r="Q189" s="124"/>
      <c r="R189" s="124"/>
      <c r="S189" s="124"/>
      <c r="T189" s="124"/>
      <c r="U189" s="124"/>
      <c r="V189" s="124"/>
      <c r="W189" s="124"/>
      <c r="X189" s="124"/>
      <c r="Y189" s="124"/>
      <c r="Z189" s="124"/>
      <c r="AA189" s="124"/>
      <c r="AB189" s="124"/>
      <c r="AC189" s="124"/>
      <c r="AD189" s="124"/>
      <c r="AE189" s="124"/>
      <c r="AF189" s="124"/>
      <c r="AG189" s="124"/>
      <c r="AH189" s="124"/>
      <c r="AI189" s="124"/>
      <c r="AJ189" s="124"/>
      <c r="AK189" s="124"/>
      <c r="AL189" s="124"/>
      <c r="AM189" s="124"/>
      <c r="AN189" s="124"/>
      <c r="AO189" s="124"/>
      <c r="AP189" s="124"/>
      <c r="AQ189" s="124"/>
      <c r="AR189" s="124"/>
      <c r="AS189" s="124"/>
      <c r="AT189" s="124"/>
      <c r="AU189" s="124"/>
      <c r="AV189" s="124"/>
      <c r="AW189" s="124"/>
      <c r="AX189" s="124"/>
      <c r="AY189" s="124"/>
      <c r="AZ189" s="124"/>
      <c r="BA189" s="124"/>
      <c r="BB189" s="124"/>
      <c r="BC189" s="124"/>
      <c r="BD189" s="124"/>
      <c r="BE189" s="124"/>
      <c r="BF189" s="124"/>
      <c r="BG189" s="124"/>
      <c r="BH189" s="124"/>
      <c r="BI189" s="124"/>
      <c r="BJ189" s="124"/>
      <c r="BK189" s="124"/>
      <c r="BL189" s="124"/>
      <c r="BM189" s="124"/>
      <c r="BN189" s="124"/>
      <c r="BO189" s="124"/>
      <c r="BP189" s="124"/>
      <c r="BQ189" s="124"/>
      <c r="BR189" s="124"/>
      <c r="BS189" s="124"/>
      <c r="BT189" s="124"/>
      <c r="BU189" s="124"/>
      <c r="BV189" s="124"/>
      <c r="BW189" s="124"/>
      <c r="BX189" s="124"/>
      <c r="BY189" s="124"/>
      <c r="BZ189" s="124"/>
      <c r="CA189" s="124"/>
      <c r="CB189" s="124"/>
      <c r="CC189" s="124"/>
      <c r="CD189" s="124"/>
      <c r="CE189" s="124"/>
      <c r="CF189" s="232"/>
      <c r="CG189" s="232"/>
      <c r="CH189" s="232"/>
      <c r="CI189" s="232"/>
      <c r="CJ189" s="232"/>
      <c r="CK189" s="124"/>
      <c r="CL189" s="124"/>
    </row>
    <row r="190" spans="1:90" ht="15" customHeight="1" x14ac:dyDescent="0.3">
      <c r="A190" s="147"/>
      <c r="B190" s="124"/>
      <c r="C190" s="124"/>
      <c r="D190" s="124"/>
      <c r="E190" s="124"/>
      <c r="F190" s="124"/>
      <c r="G190" s="124"/>
      <c r="H190" s="124"/>
      <c r="I190" s="124"/>
      <c r="J190" s="124"/>
      <c r="K190" s="124"/>
      <c r="L190" s="177"/>
      <c r="M190" s="124"/>
      <c r="N190" s="124"/>
      <c r="O190" s="124"/>
      <c r="P190" s="124"/>
      <c r="Q190" s="124"/>
      <c r="R190" s="124"/>
      <c r="S190" s="124"/>
      <c r="T190" s="124"/>
      <c r="U190" s="124"/>
      <c r="V190" s="124"/>
      <c r="W190" s="124"/>
      <c r="X190" s="124"/>
      <c r="Y190" s="124"/>
      <c r="Z190" s="124"/>
      <c r="AA190" s="124"/>
      <c r="AB190" s="124"/>
      <c r="AC190" s="124"/>
      <c r="AD190" s="124"/>
      <c r="AE190" s="124"/>
      <c r="AF190" s="124"/>
      <c r="AG190" s="124"/>
      <c r="AH190" s="124"/>
      <c r="AI190" s="124"/>
      <c r="AJ190" s="124"/>
      <c r="AK190" s="124"/>
      <c r="AL190" s="124"/>
      <c r="AM190" s="124"/>
      <c r="AN190" s="124"/>
      <c r="AO190" s="124"/>
      <c r="AP190" s="124"/>
      <c r="AQ190" s="124"/>
      <c r="AR190" s="124"/>
      <c r="AS190" s="124"/>
      <c r="AT190" s="124"/>
      <c r="AU190" s="124"/>
      <c r="AV190" s="124"/>
      <c r="AW190" s="124"/>
      <c r="AX190" s="124"/>
      <c r="AY190" s="124"/>
      <c r="AZ190" s="124"/>
      <c r="BA190" s="124"/>
      <c r="BB190" s="124"/>
      <c r="BC190" s="124"/>
      <c r="BD190" s="124"/>
      <c r="BE190" s="124"/>
      <c r="BF190" s="124"/>
      <c r="BG190" s="124"/>
      <c r="BH190" s="124"/>
      <c r="BI190" s="124"/>
      <c r="BJ190" s="124"/>
      <c r="BK190" s="124"/>
      <c r="BL190" s="124"/>
      <c r="BM190" s="124"/>
      <c r="BN190" s="124"/>
      <c r="BO190" s="124"/>
      <c r="BP190" s="124"/>
      <c r="BQ190" s="124"/>
      <c r="BR190" s="124"/>
      <c r="BS190" s="124"/>
      <c r="BT190" s="124"/>
      <c r="BU190" s="124"/>
      <c r="BV190" s="124"/>
      <c r="BW190" s="124"/>
      <c r="BX190" s="124"/>
      <c r="BY190" s="124"/>
      <c r="BZ190" s="124"/>
      <c r="CA190" s="124"/>
      <c r="CB190" s="124"/>
      <c r="CC190" s="124"/>
      <c r="CD190" s="124"/>
      <c r="CE190" s="124"/>
      <c r="CF190" s="232"/>
      <c r="CG190" s="232"/>
      <c r="CH190" s="232"/>
      <c r="CI190" s="232"/>
      <c r="CJ190" s="232"/>
      <c r="CK190" s="124"/>
      <c r="CL190" s="124"/>
    </row>
    <row r="191" spans="1:90" ht="15" customHeight="1" x14ac:dyDescent="0.3">
      <c r="A191" s="147"/>
      <c r="B191" s="124"/>
      <c r="C191" s="124"/>
      <c r="D191" s="124"/>
      <c r="E191" s="124"/>
      <c r="F191" s="124"/>
      <c r="G191" s="124"/>
      <c r="H191" s="124"/>
      <c r="I191" s="124"/>
      <c r="J191" s="124"/>
      <c r="K191" s="124"/>
      <c r="L191" s="177"/>
      <c r="M191" s="124"/>
      <c r="N191" s="124"/>
      <c r="O191" s="124"/>
      <c r="P191" s="124"/>
      <c r="Q191" s="124"/>
      <c r="R191" s="124"/>
      <c r="S191" s="124"/>
      <c r="T191" s="124"/>
      <c r="U191" s="124"/>
      <c r="V191" s="124"/>
      <c r="W191" s="124"/>
      <c r="X191" s="124"/>
      <c r="Y191" s="124"/>
      <c r="Z191" s="124"/>
      <c r="AA191" s="124"/>
      <c r="AB191" s="124"/>
      <c r="AC191" s="124"/>
      <c r="AD191" s="124"/>
      <c r="AE191" s="124"/>
      <c r="AF191" s="124"/>
      <c r="AG191" s="124"/>
      <c r="AH191" s="124"/>
      <c r="AI191" s="124"/>
      <c r="AJ191" s="124"/>
      <c r="AK191" s="124"/>
      <c r="AL191" s="124"/>
      <c r="AM191" s="124"/>
      <c r="AN191" s="124"/>
      <c r="AO191" s="124"/>
      <c r="AP191" s="124"/>
      <c r="AQ191" s="124"/>
      <c r="AR191" s="124"/>
      <c r="AS191" s="124"/>
      <c r="AT191" s="124"/>
      <c r="AU191" s="124"/>
      <c r="AV191" s="124"/>
      <c r="AW191" s="124"/>
      <c r="AX191" s="124"/>
      <c r="AY191" s="124"/>
      <c r="AZ191" s="124"/>
      <c r="BA191" s="124"/>
      <c r="BB191" s="124"/>
      <c r="BC191" s="124"/>
      <c r="BD191" s="124"/>
      <c r="BE191" s="124"/>
      <c r="BF191" s="124"/>
      <c r="BG191" s="124"/>
      <c r="BH191" s="124"/>
      <c r="BI191" s="124"/>
      <c r="BJ191" s="124"/>
      <c r="BK191" s="124"/>
      <c r="BL191" s="124"/>
      <c r="BM191" s="124"/>
      <c r="BN191" s="124"/>
      <c r="BO191" s="124"/>
      <c r="BP191" s="124"/>
      <c r="BQ191" s="124"/>
      <c r="BR191" s="124"/>
      <c r="BS191" s="124"/>
      <c r="BT191" s="124"/>
      <c r="BU191" s="124"/>
      <c r="BV191" s="124"/>
      <c r="BW191" s="124"/>
      <c r="BX191" s="124"/>
      <c r="BY191" s="124"/>
      <c r="BZ191" s="124"/>
      <c r="CA191" s="124"/>
      <c r="CB191" s="124"/>
      <c r="CC191" s="124"/>
      <c r="CD191" s="124"/>
      <c r="CE191" s="124"/>
      <c r="CF191" s="232"/>
      <c r="CG191" s="232"/>
      <c r="CH191" s="232"/>
      <c r="CI191" s="232"/>
      <c r="CJ191" s="232"/>
      <c r="CK191" s="124"/>
      <c r="CL191" s="124"/>
    </row>
    <row r="192" spans="1:90" ht="15" customHeight="1" x14ac:dyDescent="0.3">
      <c r="A192" s="147"/>
      <c r="B192" s="124"/>
      <c r="C192" s="124"/>
      <c r="D192" s="124"/>
      <c r="E192" s="124"/>
      <c r="F192" s="124"/>
      <c r="G192" s="124"/>
      <c r="H192" s="124"/>
      <c r="I192" s="124"/>
      <c r="J192" s="124"/>
      <c r="K192" s="124"/>
      <c r="L192" s="177"/>
      <c r="M192" s="124"/>
      <c r="N192" s="124"/>
      <c r="O192" s="124"/>
      <c r="P192" s="124"/>
      <c r="Q192" s="124"/>
      <c r="R192" s="124"/>
      <c r="S192" s="124"/>
      <c r="T192" s="124"/>
      <c r="U192" s="124"/>
      <c r="V192" s="124"/>
      <c r="W192" s="124"/>
      <c r="X192" s="124"/>
      <c r="Y192" s="124"/>
      <c r="Z192" s="124"/>
      <c r="AA192" s="124"/>
      <c r="AB192" s="124"/>
      <c r="AC192" s="124"/>
      <c r="AD192" s="124"/>
      <c r="AE192" s="124"/>
      <c r="AF192" s="124"/>
      <c r="AG192" s="124"/>
      <c r="AH192" s="124"/>
      <c r="AI192" s="124"/>
      <c r="AJ192" s="124"/>
      <c r="AK192" s="124"/>
      <c r="AL192" s="124"/>
      <c r="AM192" s="124"/>
      <c r="AN192" s="124"/>
      <c r="AO192" s="124"/>
      <c r="AP192" s="124"/>
      <c r="AQ192" s="124"/>
      <c r="AR192" s="124"/>
      <c r="AS192" s="124"/>
      <c r="AT192" s="124"/>
      <c r="AU192" s="124"/>
      <c r="AV192" s="124"/>
      <c r="AW192" s="124"/>
      <c r="AX192" s="124"/>
      <c r="AY192" s="124"/>
      <c r="AZ192" s="124"/>
      <c r="BA192" s="124"/>
      <c r="BB192" s="124"/>
      <c r="BC192" s="124"/>
      <c r="BD192" s="124"/>
      <c r="BE192" s="124"/>
      <c r="BF192" s="124"/>
      <c r="BG192" s="124"/>
      <c r="BH192" s="124"/>
      <c r="BI192" s="124"/>
      <c r="BJ192" s="124"/>
      <c r="BK192" s="124"/>
      <c r="BL192" s="124"/>
      <c r="BM192" s="124"/>
      <c r="BN192" s="124"/>
      <c r="BO192" s="124"/>
      <c r="BP192" s="124"/>
      <c r="BQ192" s="124"/>
      <c r="BR192" s="124"/>
      <c r="BS192" s="124"/>
      <c r="BT192" s="124"/>
      <c r="BU192" s="124"/>
      <c r="BV192" s="124"/>
      <c r="BW192" s="124"/>
      <c r="BX192" s="124"/>
      <c r="BY192" s="124"/>
      <c r="BZ192" s="124"/>
      <c r="CA192" s="124"/>
      <c r="CB192" s="124"/>
      <c r="CC192" s="124"/>
      <c r="CD192" s="124"/>
      <c r="CE192" s="124"/>
      <c r="CF192" s="232"/>
      <c r="CG192" s="232"/>
      <c r="CH192" s="232"/>
      <c r="CI192" s="232"/>
      <c r="CJ192" s="232"/>
      <c r="CK192" s="124"/>
      <c r="CL192" s="124"/>
    </row>
    <row r="193" spans="1:90" ht="15" customHeight="1" x14ac:dyDescent="0.3">
      <c r="A193" s="147"/>
      <c r="B193" s="124"/>
      <c r="C193" s="124"/>
      <c r="D193" s="124"/>
      <c r="E193" s="124"/>
      <c r="F193" s="124"/>
      <c r="G193" s="124"/>
      <c r="H193" s="124"/>
      <c r="I193" s="124"/>
      <c r="J193" s="124"/>
      <c r="K193" s="124"/>
      <c r="L193" s="177"/>
      <c r="M193" s="124"/>
      <c r="N193" s="124"/>
      <c r="O193" s="124"/>
      <c r="P193" s="124"/>
      <c r="Q193" s="124"/>
      <c r="R193" s="124"/>
      <c r="S193" s="124"/>
      <c r="T193" s="124"/>
      <c r="U193" s="124"/>
      <c r="V193" s="124"/>
      <c r="W193" s="124"/>
      <c r="X193" s="124"/>
      <c r="Y193" s="124"/>
      <c r="Z193" s="124"/>
      <c r="AA193" s="124"/>
      <c r="AB193" s="124"/>
      <c r="AC193" s="124"/>
      <c r="AD193" s="124"/>
      <c r="AE193" s="124"/>
      <c r="AF193" s="124"/>
      <c r="AG193" s="124"/>
      <c r="AH193" s="124"/>
      <c r="AI193" s="124"/>
      <c r="AJ193" s="124"/>
      <c r="AK193" s="124"/>
      <c r="AL193" s="124"/>
      <c r="AM193" s="124"/>
      <c r="AN193" s="124"/>
      <c r="AO193" s="124"/>
      <c r="AP193" s="124"/>
      <c r="AQ193" s="124"/>
      <c r="AR193" s="124"/>
      <c r="AS193" s="124"/>
      <c r="AT193" s="124"/>
      <c r="AU193" s="124"/>
      <c r="AV193" s="124"/>
      <c r="AW193" s="124"/>
      <c r="AX193" s="124"/>
      <c r="AY193" s="124"/>
      <c r="AZ193" s="124"/>
      <c r="BA193" s="124"/>
      <c r="BB193" s="124"/>
      <c r="BC193" s="124"/>
      <c r="BD193" s="124"/>
      <c r="BE193" s="124"/>
      <c r="BF193" s="124"/>
      <c r="BG193" s="124"/>
      <c r="BH193" s="124"/>
      <c r="BI193" s="124"/>
      <c r="BJ193" s="124"/>
      <c r="BK193" s="124"/>
      <c r="BL193" s="124"/>
      <c r="BM193" s="124"/>
      <c r="BN193" s="124"/>
      <c r="BO193" s="124"/>
      <c r="BP193" s="124"/>
      <c r="BQ193" s="124"/>
      <c r="BR193" s="124"/>
      <c r="BS193" s="124"/>
      <c r="BT193" s="124"/>
      <c r="BU193" s="124"/>
      <c r="BV193" s="124"/>
      <c r="BW193" s="124"/>
      <c r="BX193" s="124"/>
      <c r="BY193" s="124"/>
      <c r="BZ193" s="124"/>
      <c r="CA193" s="124"/>
      <c r="CB193" s="124"/>
      <c r="CC193" s="124"/>
      <c r="CD193" s="124"/>
      <c r="CE193" s="124"/>
      <c r="CF193" s="232"/>
      <c r="CG193" s="232"/>
      <c r="CH193" s="232"/>
      <c r="CI193" s="232"/>
      <c r="CJ193" s="232"/>
      <c r="CK193" s="124"/>
      <c r="CL193" s="124"/>
    </row>
    <row r="194" spans="1:90" ht="15" customHeight="1" x14ac:dyDescent="0.3">
      <c r="A194" s="147"/>
      <c r="B194" s="124"/>
      <c r="C194" s="124"/>
      <c r="D194" s="124"/>
      <c r="E194" s="124"/>
      <c r="F194" s="124"/>
      <c r="G194" s="124"/>
      <c r="H194" s="124"/>
      <c r="I194" s="124"/>
      <c r="J194" s="124"/>
      <c r="K194" s="124"/>
      <c r="L194" s="177"/>
      <c r="M194" s="124"/>
      <c r="N194" s="124"/>
      <c r="O194" s="124"/>
      <c r="P194" s="124"/>
      <c r="Q194" s="124"/>
      <c r="R194" s="124"/>
      <c r="S194" s="124"/>
      <c r="T194" s="124"/>
      <c r="U194" s="124"/>
      <c r="V194" s="124"/>
      <c r="W194" s="124"/>
      <c r="X194" s="124"/>
      <c r="Y194" s="124"/>
      <c r="Z194" s="124"/>
      <c r="AA194" s="124"/>
      <c r="AB194" s="124"/>
      <c r="AC194" s="124"/>
      <c r="AD194" s="124"/>
      <c r="AE194" s="124"/>
      <c r="AF194" s="124"/>
      <c r="AG194" s="124"/>
      <c r="AH194" s="124"/>
      <c r="AI194" s="124"/>
      <c r="AJ194" s="124"/>
      <c r="AK194" s="124"/>
      <c r="AL194" s="124"/>
      <c r="AM194" s="124"/>
      <c r="AN194" s="124"/>
      <c r="AO194" s="124"/>
      <c r="AP194" s="124"/>
      <c r="AQ194" s="124"/>
      <c r="AR194" s="124"/>
      <c r="AS194" s="124"/>
      <c r="AT194" s="124"/>
      <c r="AU194" s="124"/>
      <c r="AV194" s="124"/>
      <c r="AW194" s="124"/>
      <c r="AX194" s="124"/>
      <c r="AY194" s="124"/>
      <c r="AZ194" s="124"/>
      <c r="BA194" s="124"/>
      <c r="BB194" s="124"/>
      <c r="BC194" s="124"/>
      <c r="BD194" s="124"/>
      <c r="BE194" s="124"/>
      <c r="BF194" s="124"/>
      <c r="BG194" s="124"/>
      <c r="BH194" s="124"/>
      <c r="BI194" s="124"/>
      <c r="BJ194" s="124"/>
      <c r="BK194" s="124"/>
      <c r="BL194" s="124"/>
      <c r="BM194" s="124"/>
      <c r="BN194" s="124"/>
      <c r="BO194" s="124"/>
      <c r="BP194" s="124"/>
      <c r="BQ194" s="124"/>
      <c r="BR194" s="124"/>
      <c r="BS194" s="124"/>
      <c r="BT194" s="124"/>
      <c r="BU194" s="124"/>
      <c r="BV194" s="124"/>
      <c r="BW194" s="124"/>
      <c r="BX194" s="124"/>
      <c r="BY194" s="124"/>
      <c r="BZ194" s="124"/>
      <c r="CA194" s="124"/>
      <c r="CB194" s="124"/>
      <c r="CC194" s="124"/>
      <c r="CD194" s="124"/>
      <c r="CE194" s="124"/>
      <c r="CF194" s="232"/>
      <c r="CG194" s="232"/>
      <c r="CH194" s="232"/>
      <c r="CI194" s="232"/>
      <c r="CJ194" s="232"/>
      <c r="CK194" s="124"/>
      <c r="CL194" s="124"/>
    </row>
    <row r="195" spans="1:90" ht="15" customHeight="1" x14ac:dyDescent="0.3">
      <c r="A195" s="147"/>
      <c r="B195" s="124"/>
      <c r="C195" s="124"/>
      <c r="D195" s="124"/>
      <c r="E195" s="124"/>
      <c r="F195" s="124"/>
      <c r="G195" s="124"/>
      <c r="H195" s="124"/>
      <c r="I195" s="124"/>
      <c r="J195" s="124"/>
      <c r="K195" s="124"/>
      <c r="L195" s="177"/>
      <c r="M195" s="124"/>
      <c r="N195" s="124"/>
      <c r="O195" s="124"/>
      <c r="P195" s="124"/>
      <c r="Q195" s="124"/>
      <c r="R195" s="124"/>
      <c r="S195" s="124"/>
      <c r="T195" s="124"/>
      <c r="U195" s="124"/>
      <c r="V195" s="124"/>
      <c r="W195" s="124"/>
      <c r="X195" s="124"/>
      <c r="Y195" s="124"/>
      <c r="Z195" s="124"/>
      <c r="AA195" s="124"/>
      <c r="AB195" s="124"/>
      <c r="AC195" s="124"/>
      <c r="AD195" s="124"/>
      <c r="AE195" s="124"/>
      <c r="AF195" s="124"/>
      <c r="AG195" s="124"/>
      <c r="AH195" s="124"/>
      <c r="AI195" s="124"/>
      <c r="AJ195" s="124"/>
      <c r="AK195" s="124"/>
      <c r="AL195" s="124"/>
      <c r="AM195" s="124"/>
      <c r="AN195" s="124"/>
      <c r="AO195" s="124"/>
      <c r="AP195" s="124"/>
      <c r="AQ195" s="124"/>
      <c r="AR195" s="124"/>
      <c r="AS195" s="124"/>
      <c r="AT195" s="124"/>
      <c r="AU195" s="124"/>
      <c r="AV195" s="124"/>
      <c r="AW195" s="124"/>
      <c r="AX195" s="124"/>
      <c r="AY195" s="124"/>
      <c r="AZ195" s="124"/>
      <c r="BA195" s="124"/>
      <c r="BB195" s="124"/>
      <c r="BC195" s="124"/>
      <c r="BD195" s="124"/>
      <c r="BE195" s="124"/>
      <c r="BF195" s="124"/>
      <c r="BG195" s="124"/>
      <c r="BH195" s="124"/>
      <c r="BI195" s="124"/>
      <c r="BJ195" s="124"/>
      <c r="BK195" s="124"/>
      <c r="BL195" s="124"/>
      <c r="BM195" s="124"/>
      <c r="BN195" s="124"/>
      <c r="BO195" s="124"/>
      <c r="BP195" s="124"/>
      <c r="BQ195" s="124"/>
      <c r="BR195" s="124"/>
      <c r="BS195" s="124"/>
      <c r="BT195" s="124"/>
      <c r="BU195" s="124"/>
      <c r="BV195" s="124"/>
      <c r="BW195" s="124"/>
      <c r="BX195" s="124"/>
      <c r="BY195" s="124"/>
      <c r="BZ195" s="124"/>
      <c r="CA195" s="124"/>
      <c r="CB195" s="124"/>
      <c r="CC195" s="124"/>
      <c r="CD195" s="124"/>
      <c r="CE195" s="124"/>
      <c r="CF195" s="232"/>
      <c r="CG195" s="232"/>
      <c r="CH195" s="232"/>
      <c r="CI195" s="232"/>
      <c r="CJ195" s="232"/>
      <c r="CK195" s="124"/>
      <c r="CL195" s="124"/>
    </row>
    <row r="196" spans="1:90" ht="15" customHeight="1" x14ac:dyDescent="0.3">
      <c r="A196" s="147"/>
      <c r="B196" s="124"/>
      <c r="C196" s="124"/>
      <c r="D196" s="124"/>
      <c r="E196" s="124"/>
      <c r="F196" s="124"/>
      <c r="G196" s="124"/>
      <c r="H196" s="124"/>
      <c r="I196" s="124"/>
      <c r="J196" s="124"/>
      <c r="K196" s="124"/>
      <c r="L196" s="177"/>
      <c r="M196" s="124"/>
      <c r="N196" s="124"/>
      <c r="O196" s="124"/>
      <c r="P196" s="124"/>
      <c r="Q196" s="124"/>
      <c r="R196" s="124"/>
      <c r="S196" s="124"/>
      <c r="T196" s="124"/>
      <c r="U196" s="124"/>
      <c r="V196" s="124"/>
      <c r="W196" s="124"/>
      <c r="X196" s="124"/>
      <c r="Y196" s="124"/>
      <c r="Z196" s="124"/>
      <c r="AA196" s="124"/>
      <c r="AB196" s="124"/>
      <c r="AC196" s="124"/>
      <c r="AD196" s="124"/>
      <c r="AE196" s="124"/>
      <c r="AF196" s="124"/>
      <c r="AG196" s="124"/>
      <c r="AH196" s="124"/>
      <c r="AI196" s="124"/>
      <c r="AJ196" s="124"/>
      <c r="AK196" s="124"/>
      <c r="AL196" s="124"/>
      <c r="AM196" s="124"/>
      <c r="AN196" s="124"/>
      <c r="AO196" s="124"/>
      <c r="AP196" s="124"/>
      <c r="AQ196" s="124"/>
      <c r="AR196" s="124"/>
      <c r="AS196" s="124"/>
      <c r="AT196" s="124"/>
      <c r="AU196" s="124"/>
      <c r="AV196" s="124"/>
      <c r="AW196" s="124"/>
      <c r="AX196" s="124"/>
      <c r="AY196" s="124"/>
      <c r="AZ196" s="124"/>
      <c r="BA196" s="124"/>
      <c r="BB196" s="124"/>
      <c r="BC196" s="124"/>
      <c r="BD196" s="124"/>
      <c r="BE196" s="124"/>
      <c r="BF196" s="124"/>
      <c r="BG196" s="124"/>
      <c r="BH196" s="124"/>
      <c r="BI196" s="124"/>
      <c r="BJ196" s="124"/>
      <c r="BK196" s="124"/>
      <c r="BL196" s="124"/>
      <c r="BM196" s="124"/>
      <c r="BN196" s="124"/>
      <c r="BO196" s="124"/>
      <c r="BP196" s="124"/>
      <c r="BQ196" s="124"/>
      <c r="BR196" s="124"/>
      <c r="BS196" s="124"/>
      <c r="BT196" s="124"/>
      <c r="BU196" s="124"/>
      <c r="BV196" s="124"/>
      <c r="BW196" s="124"/>
      <c r="BX196" s="124"/>
      <c r="BY196" s="124"/>
      <c r="BZ196" s="124"/>
      <c r="CA196" s="124"/>
      <c r="CB196" s="124"/>
      <c r="CC196" s="124"/>
      <c r="CD196" s="124"/>
      <c r="CE196" s="124"/>
      <c r="CF196" s="232"/>
      <c r="CG196" s="232"/>
      <c r="CH196" s="232"/>
      <c r="CI196" s="232"/>
      <c r="CJ196" s="232"/>
      <c r="CK196" s="124"/>
      <c r="CL196" s="124"/>
    </row>
    <row r="197" spans="1:90" ht="15" customHeight="1" x14ac:dyDescent="0.3">
      <c r="A197" s="147"/>
      <c r="B197" s="124"/>
      <c r="C197" s="124"/>
      <c r="D197" s="124"/>
      <c r="E197" s="124"/>
      <c r="F197" s="124"/>
      <c r="G197" s="124"/>
      <c r="H197" s="124"/>
      <c r="I197" s="124"/>
      <c r="J197" s="124"/>
      <c r="K197" s="124"/>
      <c r="L197" s="177"/>
      <c r="M197" s="124"/>
      <c r="N197" s="124"/>
      <c r="O197" s="124"/>
      <c r="P197" s="124"/>
      <c r="Q197" s="124"/>
      <c r="R197" s="124"/>
      <c r="S197" s="124"/>
      <c r="T197" s="124"/>
      <c r="U197" s="124"/>
      <c r="V197" s="124"/>
      <c r="W197" s="124"/>
      <c r="X197" s="124"/>
      <c r="Y197" s="124"/>
      <c r="Z197" s="124"/>
      <c r="AA197" s="124"/>
      <c r="AB197" s="124"/>
      <c r="AC197" s="124"/>
      <c r="AD197" s="124"/>
      <c r="AE197" s="124"/>
      <c r="AF197" s="124"/>
      <c r="AG197" s="124"/>
      <c r="AH197" s="124"/>
      <c r="AI197" s="124"/>
      <c r="AJ197" s="124"/>
      <c r="AK197" s="124"/>
      <c r="AL197" s="124"/>
      <c r="AM197" s="124"/>
      <c r="AN197" s="124"/>
      <c r="AO197" s="124"/>
      <c r="AP197" s="124"/>
      <c r="AQ197" s="124"/>
      <c r="AR197" s="124"/>
      <c r="AS197" s="124"/>
      <c r="AT197" s="124"/>
      <c r="AU197" s="124"/>
      <c r="AV197" s="124"/>
      <c r="AW197" s="124"/>
      <c r="AX197" s="124"/>
      <c r="AY197" s="124"/>
      <c r="AZ197" s="124"/>
      <c r="BA197" s="124"/>
      <c r="BB197" s="124"/>
      <c r="BC197" s="124"/>
      <c r="BD197" s="124"/>
      <c r="BE197" s="124"/>
      <c r="BF197" s="124"/>
      <c r="BG197" s="124"/>
      <c r="BH197" s="124"/>
      <c r="BI197" s="124"/>
      <c r="BJ197" s="124"/>
      <c r="BK197" s="124"/>
      <c r="BL197" s="124"/>
      <c r="BM197" s="124"/>
      <c r="BN197" s="124"/>
      <c r="BO197" s="124"/>
      <c r="BP197" s="124"/>
      <c r="BQ197" s="124"/>
      <c r="BR197" s="124"/>
      <c r="BS197" s="124"/>
      <c r="BT197" s="124"/>
      <c r="BU197" s="124"/>
      <c r="BV197" s="124"/>
      <c r="BW197" s="124"/>
      <c r="BX197" s="124"/>
      <c r="BY197" s="124"/>
      <c r="BZ197" s="124"/>
      <c r="CA197" s="124"/>
      <c r="CB197" s="124"/>
      <c r="CC197" s="124"/>
      <c r="CD197" s="124"/>
      <c r="CE197" s="124"/>
      <c r="CF197" s="232"/>
      <c r="CG197" s="232"/>
      <c r="CH197" s="232"/>
      <c r="CI197" s="232"/>
      <c r="CJ197" s="232"/>
      <c r="CK197" s="124"/>
      <c r="CL197" s="124"/>
    </row>
    <row r="198" spans="1:90" ht="15" customHeight="1" x14ac:dyDescent="0.3">
      <c r="A198" s="147"/>
      <c r="B198" s="124"/>
      <c r="C198" s="124"/>
      <c r="D198" s="124"/>
      <c r="E198" s="124"/>
      <c r="F198" s="124"/>
      <c r="G198" s="124"/>
      <c r="H198" s="124"/>
      <c r="I198" s="124"/>
      <c r="J198" s="124"/>
      <c r="K198" s="124"/>
      <c r="L198" s="177"/>
      <c r="M198" s="124"/>
      <c r="N198" s="124"/>
      <c r="O198" s="124"/>
      <c r="P198" s="124"/>
      <c r="Q198" s="124"/>
      <c r="R198" s="124"/>
      <c r="S198" s="124"/>
      <c r="T198" s="124"/>
      <c r="U198" s="124"/>
      <c r="V198" s="124"/>
      <c r="W198" s="124"/>
      <c r="X198" s="124"/>
      <c r="Y198" s="124"/>
      <c r="Z198" s="124"/>
      <c r="AA198" s="124"/>
      <c r="AB198" s="124"/>
      <c r="AC198" s="124"/>
      <c r="AD198" s="124"/>
      <c r="AE198" s="124"/>
      <c r="AF198" s="124"/>
      <c r="AG198" s="124"/>
      <c r="AH198" s="124"/>
      <c r="AI198" s="124"/>
      <c r="AJ198" s="124"/>
      <c r="AK198" s="124"/>
      <c r="AL198" s="124"/>
      <c r="AM198" s="124"/>
      <c r="AN198" s="124"/>
      <c r="AO198" s="124"/>
      <c r="AP198" s="124"/>
      <c r="AQ198" s="124"/>
      <c r="AR198" s="124"/>
      <c r="AS198" s="124"/>
      <c r="AT198" s="124"/>
      <c r="AU198" s="124"/>
      <c r="AV198" s="124"/>
      <c r="AW198" s="124"/>
      <c r="AX198" s="124"/>
      <c r="AY198" s="124"/>
      <c r="AZ198" s="124"/>
      <c r="BA198" s="124"/>
      <c r="BB198" s="124"/>
      <c r="BC198" s="124"/>
      <c r="BD198" s="124"/>
      <c r="BE198" s="124"/>
      <c r="BF198" s="124"/>
      <c r="BG198" s="124"/>
      <c r="BH198" s="124"/>
      <c r="BI198" s="124"/>
      <c r="BJ198" s="124"/>
      <c r="BK198" s="124"/>
      <c r="BL198" s="124"/>
      <c r="BM198" s="124"/>
      <c r="BN198" s="124"/>
      <c r="BO198" s="124"/>
      <c r="BP198" s="124"/>
      <c r="BQ198" s="124"/>
      <c r="BR198" s="124"/>
      <c r="BS198" s="124"/>
      <c r="BT198" s="124"/>
      <c r="BU198" s="124"/>
      <c r="BV198" s="124"/>
      <c r="BW198" s="124"/>
      <c r="BX198" s="124"/>
      <c r="BY198" s="124"/>
      <c r="BZ198" s="124"/>
      <c r="CA198" s="124"/>
      <c r="CB198" s="124"/>
      <c r="CC198" s="124"/>
      <c r="CD198" s="124"/>
      <c r="CE198" s="124"/>
      <c r="CF198" s="232"/>
      <c r="CG198" s="232"/>
      <c r="CH198" s="232"/>
      <c r="CI198" s="232"/>
      <c r="CJ198" s="232"/>
      <c r="CK198" s="124"/>
      <c r="CL198" s="124"/>
    </row>
    <row r="199" spans="1:90" ht="15" customHeight="1" x14ac:dyDescent="0.3">
      <c r="A199" s="147"/>
      <c r="B199" s="124"/>
      <c r="C199" s="124"/>
      <c r="D199" s="124"/>
      <c r="E199" s="124"/>
      <c r="F199" s="124"/>
      <c r="G199" s="124"/>
      <c r="H199" s="124"/>
      <c r="I199" s="124"/>
      <c r="J199" s="124"/>
      <c r="K199" s="124"/>
      <c r="L199" s="177"/>
      <c r="M199" s="124"/>
      <c r="N199" s="124"/>
      <c r="O199" s="124"/>
      <c r="P199" s="124"/>
      <c r="Q199" s="124"/>
      <c r="R199" s="124"/>
      <c r="S199" s="124"/>
      <c r="T199" s="124"/>
      <c r="U199" s="124"/>
      <c r="V199" s="124"/>
      <c r="W199" s="124"/>
      <c r="X199" s="124"/>
      <c r="Y199" s="124"/>
      <c r="Z199" s="124"/>
      <c r="AA199" s="124"/>
      <c r="AB199" s="124"/>
      <c r="AC199" s="124"/>
      <c r="AD199" s="124"/>
      <c r="AE199" s="124"/>
      <c r="AF199" s="124"/>
      <c r="AG199" s="124"/>
      <c r="AH199" s="124"/>
      <c r="AI199" s="124"/>
      <c r="AJ199" s="124"/>
      <c r="AK199" s="124"/>
      <c r="AL199" s="124"/>
      <c r="AM199" s="124"/>
      <c r="AN199" s="124"/>
      <c r="AO199" s="124"/>
      <c r="AP199" s="124"/>
      <c r="AQ199" s="124"/>
      <c r="AR199" s="124"/>
      <c r="AS199" s="124"/>
      <c r="AT199" s="124"/>
      <c r="AU199" s="124"/>
      <c r="AV199" s="124"/>
      <c r="AW199" s="124"/>
      <c r="AX199" s="124"/>
      <c r="AY199" s="124"/>
      <c r="AZ199" s="124"/>
      <c r="BA199" s="124"/>
      <c r="BB199" s="124"/>
      <c r="BC199" s="124"/>
      <c r="BD199" s="124"/>
      <c r="BE199" s="124"/>
      <c r="BF199" s="124"/>
      <c r="BG199" s="124"/>
      <c r="BH199" s="124"/>
      <c r="BI199" s="124"/>
      <c r="BJ199" s="124"/>
      <c r="BK199" s="124"/>
      <c r="BL199" s="124"/>
      <c r="BM199" s="124"/>
      <c r="BN199" s="124"/>
      <c r="BO199" s="124"/>
      <c r="BP199" s="124"/>
      <c r="BQ199" s="124"/>
      <c r="BR199" s="124"/>
      <c r="BS199" s="124"/>
      <c r="BT199" s="124"/>
      <c r="BU199" s="124"/>
      <c r="BV199" s="124"/>
      <c r="BW199" s="124"/>
      <c r="BX199" s="124"/>
      <c r="BY199" s="124"/>
      <c r="BZ199" s="124"/>
      <c r="CA199" s="124"/>
      <c r="CB199" s="124"/>
      <c r="CC199" s="124"/>
      <c r="CD199" s="124"/>
      <c r="CE199" s="124"/>
      <c r="CF199" s="232"/>
      <c r="CG199" s="232"/>
      <c r="CH199" s="232"/>
      <c r="CI199" s="232"/>
      <c r="CJ199" s="232"/>
      <c r="CK199" s="124"/>
      <c r="CL199" s="124"/>
    </row>
    <row r="200" spans="1:90" ht="15" customHeight="1" x14ac:dyDescent="0.3">
      <c r="A200" s="147"/>
      <c r="B200" s="124"/>
      <c r="C200" s="124"/>
      <c r="D200" s="124"/>
      <c r="E200" s="124"/>
      <c r="F200" s="124"/>
      <c r="G200" s="124"/>
      <c r="H200" s="124"/>
      <c r="I200" s="124"/>
      <c r="J200" s="124"/>
      <c r="K200" s="124"/>
      <c r="L200" s="177"/>
      <c r="M200" s="124"/>
      <c r="N200" s="124"/>
      <c r="O200" s="124"/>
      <c r="P200" s="124"/>
      <c r="Q200" s="124"/>
      <c r="R200" s="124"/>
      <c r="S200" s="124"/>
      <c r="T200" s="124"/>
      <c r="U200" s="124"/>
      <c r="V200" s="124"/>
      <c r="W200" s="124"/>
      <c r="X200" s="124"/>
      <c r="Y200" s="124"/>
      <c r="Z200" s="124"/>
      <c r="AA200" s="124"/>
      <c r="AB200" s="124"/>
      <c r="AC200" s="124"/>
      <c r="AD200" s="124"/>
      <c r="AE200" s="124"/>
      <c r="AF200" s="124"/>
      <c r="AG200" s="124"/>
      <c r="AH200" s="124"/>
      <c r="AI200" s="124"/>
      <c r="AJ200" s="124"/>
      <c r="AK200" s="124"/>
      <c r="AL200" s="124"/>
      <c r="AM200" s="124"/>
      <c r="AN200" s="124"/>
      <c r="AO200" s="124"/>
      <c r="AP200" s="124"/>
      <c r="AQ200" s="124"/>
      <c r="AR200" s="124"/>
      <c r="AS200" s="124"/>
      <c r="AT200" s="124"/>
      <c r="AU200" s="124"/>
      <c r="AV200" s="124"/>
      <c r="AW200" s="124"/>
      <c r="AX200" s="124"/>
      <c r="AY200" s="124"/>
      <c r="AZ200" s="124"/>
      <c r="BA200" s="124"/>
      <c r="BB200" s="124"/>
      <c r="BC200" s="124"/>
      <c r="BD200" s="124"/>
      <c r="BE200" s="124"/>
      <c r="BF200" s="124"/>
      <c r="BG200" s="124"/>
      <c r="BH200" s="124"/>
      <c r="BI200" s="124"/>
      <c r="BJ200" s="124"/>
      <c r="BK200" s="124"/>
      <c r="BL200" s="124"/>
      <c r="BM200" s="124"/>
      <c r="BN200" s="124"/>
      <c r="BO200" s="124"/>
      <c r="BP200" s="124"/>
      <c r="BQ200" s="124"/>
      <c r="BR200" s="124"/>
      <c r="BS200" s="124"/>
      <c r="BT200" s="124"/>
      <c r="BU200" s="124"/>
      <c r="BV200" s="124"/>
      <c r="BW200" s="124"/>
      <c r="BX200" s="124"/>
      <c r="BY200" s="124"/>
      <c r="BZ200" s="124"/>
      <c r="CA200" s="124"/>
      <c r="CB200" s="124"/>
      <c r="CC200" s="124"/>
      <c r="CD200" s="124"/>
      <c r="CE200" s="124"/>
      <c r="CF200" s="232"/>
      <c r="CG200" s="232"/>
      <c r="CH200" s="232"/>
      <c r="CI200" s="232"/>
      <c r="CJ200" s="232"/>
      <c r="CK200" s="124"/>
      <c r="CL200" s="124"/>
    </row>
    <row r="201" spans="1:90" ht="15" customHeight="1" x14ac:dyDescent="0.3">
      <c r="A201" s="147"/>
      <c r="B201" s="124"/>
      <c r="C201" s="124"/>
      <c r="D201" s="124"/>
      <c r="E201" s="124"/>
      <c r="F201" s="124"/>
      <c r="G201" s="124"/>
      <c r="H201" s="124"/>
      <c r="I201" s="124"/>
      <c r="J201" s="124"/>
      <c r="K201" s="124"/>
      <c r="L201" s="177"/>
      <c r="M201" s="124"/>
      <c r="N201" s="124"/>
      <c r="O201" s="124"/>
      <c r="P201" s="124"/>
      <c r="Q201" s="124"/>
      <c r="R201" s="124"/>
      <c r="S201" s="124"/>
      <c r="T201" s="124"/>
      <c r="U201" s="124"/>
      <c r="V201" s="124"/>
      <c r="W201" s="124"/>
      <c r="X201" s="124"/>
      <c r="Y201" s="124"/>
      <c r="Z201" s="124"/>
      <c r="AA201" s="124"/>
      <c r="AB201" s="124"/>
      <c r="AC201" s="124"/>
      <c r="AD201" s="124"/>
      <c r="AE201" s="124"/>
      <c r="AF201" s="124"/>
      <c r="AG201" s="124"/>
      <c r="AH201" s="124"/>
      <c r="AI201" s="124"/>
      <c r="AJ201" s="124"/>
      <c r="AK201" s="124"/>
      <c r="AL201" s="124"/>
      <c r="AM201" s="124"/>
      <c r="AN201" s="124"/>
      <c r="AO201" s="124"/>
      <c r="AP201" s="124"/>
      <c r="AQ201" s="124"/>
      <c r="AR201" s="124"/>
      <c r="AS201" s="124"/>
      <c r="AT201" s="124"/>
      <c r="AU201" s="124"/>
      <c r="AV201" s="124"/>
      <c r="AW201" s="124"/>
      <c r="AX201" s="124"/>
      <c r="AY201" s="124"/>
      <c r="AZ201" s="124"/>
      <c r="BA201" s="124"/>
      <c r="BB201" s="124"/>
      <c r="BC201" s="124"/>
      <c r="BD201" s="124"/>
      <c r="BE201" s="124"/>
      <c r="BF201" s="124"/>
      <c r="BG201" s="124"/>
      <c r="BH201" s="124"/>
      <c r="BI201" s="124"/>
      <c r="BJ201" s="124"/>
      <c r="BK201" s="124"/>
      <c r="BL201" s="124"/>
      <c r="BM201" s="124"/>
      <c r="BN201" s="124"/>
      <c r="BO201" s="124"/>
      <c r="BP201" s="124"/>
      <c r="BQ201" s="124"/>
      <c r="BR201" s="124"/>
      <c r="BS201" s="124"/>
      <c r="BT201" s="124"/>
      <c r="BU201" s="124"/>
      <c r="BV201" s="124"/>
      <c r="BW201" s="124"/>
      <c r="BX201" s="124"/>
      <c r="BY201" s="124"/>
      <c r="BZ201" s="124"/>
      <c r="CA201" s="124"/>
      <c r="CB201" s="124"/>
      <c r="CC201" s="124"/>
      <c r="CD201" s="124"/>
      <c r="CE201" s="124"/>
      <c r="CF201" s="232"/>
      <c r="CG201" s="232"/>
      <c r="CH201" s="232"/>
      <c r="CI201" s="232"/>
      <c r="CJ201" s="232"/>
      <c r="CK201" s="124"/>
      <c r="CL201" s="124"/>
    </row>
    <row r="202" spans="1:90" ht="15" customHeight="1" x14ac:dyDescent="0.3">
      <c r="A202" s="147"/>
      <c r="B202" s="124"/>
      <c r="C202" s="124"/>
      <c r="D202" s="124"/>
      <c r="E202" s="142"/>
      <c r="F202" s="124"/>
      <c r="G202" s="124"/>
      <c r="H202" s="124"/>
      <c r="I202" s="124"/>
      <c r="J202" s="124"/>
      <c r="K202" s="124"/>
      <c r="L202" s="177"/>
      <c r="M202" s="124"/>
      <c r="N202" s="124"/>
      <c r="O202" s="124"/>
      <c r="P202" s="124"/>
      <c r="Q202" s="124"/>
      <c r="R202" s="124"/>
      <c r="S202" s="124"/>
      <c r="T202" s="124"/>
      <c r="U202" s="124"/>
      <c r="V202" s="124"/>
      <c r="W202" s="124"/>
      <c r="X202" s="124"/>
      <c r="Y202" s="124"/>
      <c r="Z202" s="124"/>
      <c r="AA202" s="124"/>
      <c r="AB202" s="124"/>
      <c r="AC202" s="124"/>
      <c r="AD202" s="124"/>
      <c r="AE202" s="124"/>
      <c r="AF202" s="124"/>
      <c r="AG202" s="124"/>
      <c r="AH202" s="124"/>
      <c r="AI202" s="124"/>
      <c r="AJ202" s="124"/>
      <c r="AK202" s="124"/>
      <c r="AL202" s="124"/>
      <c r="AM202" s="124"/>
      <c r="AN202" s="124"/>
      <c r="AO202" s="124"/>
      <c r="AP202" s="124"/>
      <c r="AQ202" s="124"/>
      <c r="AR202" s="124"/>
      <c r="AS202" s="124"/>
      <c r="AT202" s="124"/>
      <c r="AU202" s="124"/>
      <c r="AV202" s="124"/>
      <c r="AW202" s="124"/>
      <c r="AX202" s="124"/>
      <c r="AY202" s="124"/>
      <c r="AZ202" s="124"/>
      <c r="BA202" s="124"/>
      <c r="BB202" s="124"/>
      <c r="BC202" s="124"/>
      <c r="BD202" s="124"/>
      <c r="BE202" s="124"/>
      <c r="BF202" s="124"/>
      <c r="BG202" s="124"/>
      <c r="BH202" s="124"/>
      <c r="BI202" s="124"/>
      <c r="BJ202" s="124"/>
      <c r="BK202" s="124"/>
      <c r="BL202" s="124"/>
      <c r="BM202" s="124"/>
      <c r="BN202" s="124"/>
      <c r="BO202" s="124"/>
      <c r="BP202" s="124"/>
      <c r="BQ202" s="124"/>
      <c r="BR202" s="124"/>
      <c r="BS202" s="124"/>
      <c r="BT202" s="124"/>
      <c r="BU202" s="124"/>
      <c r="BV202" s="124"/>
      <c r="BW202" s="124"/>
      <c r="BX202" s="124"/>
      <c r="BY202" s="124"/>
      <c r="BZ202" s="124"/>
      <c r="CA202" s="124"/>
      <c r="CB202" s="124"/>
      <c r="CC202" s="124"/>
      <c r="CD202" s="124"/>
      <c r="CE202" s="124"/>
      <c r="CF202" s="232"/>
      <c r="CG202" s="232"/>
      <c r="CH202" s="232"/>
      <c r="CI202" s="232"/>
      <c r="CJ202" s="232"/>
      <c r="CK202" s="124"/>
      <c r="CL202" s="124"/>
    </row>
    <row r="203" spans="1:90" ht="15" customHeight="1" x14ac:dyDescent="0.3">
      <c r="A203" s="147"/>
      <c r="B203" s="124"/>
      <c r="C203" s="124"/>
      <c r="D203" s="124"/>
      <c r="E203" s="124"/>
      <c r="F203" s="124"/>
      <c r="G203" s="124"/>
      <c r="H203" s="124"/>
      <c r="I203" s="124"/>
      <c r="J203" s="124"/>
      <c r="K203" s="124"/>
      <c r="L203" s="177"/>
      <c r="M203" s="124"/>
      <c r="N203" s="124"/>
      <c r="O203" s="124"/>
      <c r="P203" s="124"/>
      <c r="Q203" s="124"/>
      <c r="R203" s="124"/>
      <c r="S203" s="124"/>
      <c r="T203" s="124"/>
      <c r="U203" s="124"/>
      <c r="V203" s="124"/>
      <c r="W203" s="124"/>
      <c r="X203" s="124"/>
      <c r="Y203" s="124"/>
      <c r="Z203" s="124"/>
      <c r="AA203" s="124"/>
      <c r="AB203" s="124"/>
      <c r="AC203" s="124"/>
      <c r="AD203" s="124"/>
      <c r="AE203" s="124"/>
      <c r="AF203" s="124"/>
      <c r="AG203" s="124"/>
      <c r="AH203" s="124"/>
      <c r="AI203" s="124"/>
      <c r="AJ203" s="124"/>
      <c r="AK203" s="124"/>
      <c r="AL203" s="124"/>
      <c r="AM203" s="124"/>
      <c r="AN203" s="124"/>
      <c r="AO203" s="124"/>
      <c r="AP203" s="124"/>
      <c r="AQ203" s="124"/>
      <c r="AR203" s="124"/>
      <c r="AS203" s="124"/>
      <c r="AT203" s="124"/>
      <c r="AU203" s="124"/>
      <c r="AV203" s="124"/>
      <c r="AW203" s="124"/>
      <c r="AX203" s="124"/>
      <c r="AY203" s="124"/>
      <c r="AZ203" s="124"/>
      <c r="BA203" s="124"/>
      <c r="BB203" s="124"/>
      <c r="BC203" s="124"/>
      <c r="BD203" s="124"/>
      <c r="BE203" s="124"/>
      <c r="BF203" s="124"/>
      <c r="BG203" s="124"/>
      <c r="BH203" s="124"/>
      <c r="BI203" s="124"/>
      <c r="BJ203" s="124"/>
      <c r="BK203" s="124"/>
      <c r="BL203" s="124"/>
      <c r="BM203" s="124"/>
      <c r="BN203" s="124"/>
      <c r="BO203" s="124"/>
      <c r="BP203" s="124"/>
      <c r="BQ203" s="124"/>
      <c r="BR203" s="124"/>
      <c r="BS203" s="124"/>
      <c r="BT203" s="124"/>
      <c r="BU203" s="124"/>
      <c r="BV203" s="124"/>
      <c r="BW203" s="124"/>
      <c r="BX203" s="124"/>
      <c r="BY203" s="124"/>
      <c r="BZ203" s="124"/>
      <c r="CA203" s="124"/>
      <c r="CB203" s="124"/>
      <c r="CC203" s="124"/>
      <c r="CD203" s="124"/>
      <c r="CE203" s="124"/>
      <c r="CF203" s="232"/>
      <c r="CG203" s="232"/>
      <c r="CH203" s="232"/>
      <c r="CI203" s="232"/>
      <c r="CJ203" s="232"/>
      <c r="CK203" s="124"/>
      <c r="CL203" s="124"/>
    </row>
    <row r="204" spans="1:90" ht="15" customHeight="1" x14ac:dyDescent="0.3">
      <c r="A204" s="147"/>
      <c r="B204" s="124"/>
      <c r="C204" s="124"/>
      <c r="D204" s="124"/>
      <c r="E204" s="124"/>
      <c r="F204" s="124"/>
      <c r="G204" s="124"/>
      <c r="H204" s="124"/>
      <c r="I204" s="124"/>
      <c r="J204" s="124"/>
      <c r="K204" s="124"/>
      <c r="L204" s="177"/>
      <c r="M204" s="124"/>
      <c r="N204" s="124"/>
      <c r="O204" s="124"/>
      <c r="P204" s="124"/>
      <c r="Q204" s="124"/>
      <c r="R204" s="124"/>
      <c r="S204" s="124"/>
      <c r="T204" s="124"/>
      <c r="U204" s="124"/>
      <c r="V204" s="124"/>
      <c r="W204" s="124"/>
      <c r="X204" s="124"/>
      <c r="Y204" s="124"/>
      <c r="Z204" s="124"/>
      <c r="AA204" s="124"/>
      <c r="AB204" s="124"/>
      <c r="AC204" s="124"/>
      <c r="AD204" s="124"/>
      <c r="AE204" s="124"/>
      <c r="AF204" s="124"/>
      <c r="AG204" s="124"/>
      <c r="AH204" s="124"/>
      <c r="AI204" s="124"/>
      <c r="AJ204" s="124"/>
      <c r="AK204" s="124"/>
      <c r="AL204" s="124"/>
      <c r="AM204" s="124"/>
      <c r="AN204" s="124"/>
      <c r="AO204" s="124"/>
      <c r="AP204" s="124"/>
      <c r="AQ204" s="124"/>
      <c r="AR204" s="124"/>
      <c r="AS204" s="124"/>
      <c r="AT204" s="124"/>
      <c r="AU204" s="124"/>
      <c r="AV204" s="124"/>
      <c r="AW204" s="124"/>
      <c r="AX204" s="124"/>
      <c r="AY204" s="124"/>
      <c r="AZ204" s="124"/>
      <c r="BA204" s="124"/>
      <c r="BB204" s="124"/>
      <c r="BC204" s="124"/>
      <c r="BD204" s="124"/>
      <c r="BE204" s="124"/>
      <c r="BF204" s="124"/>
      <c r="BG204" s="124"/>
      <c r="BH204" s="124"/>
      <c r="BI204" s="124"/>
      <c r="BJ204" s="124"/>
      <c r="BK204" s="124"/>
      <c r="BL204" s="124"/>
      <c r="BM204" s="124"/>
      <c r="BN204" s="124"/>
      <c r="BO204" s="124"/>
      <c r="BP204" s="124"/>
      <c r="BQ204" s="124"/>
      <c r="BR204" s="124"/>
      <c r="BS204" s="124"/>
      <c r="BT204" s="124"/>
      <c r="BU204" s="124"/>
      <c r="BV204" s="124"/>
      <c r="BW204" s="124"/>
      <c r="BX204" s="124"/>
      <c r="BY204" s="124"/>
      <c r="BZ204" s="124"/>
      <c r="CA204" s="124"/>
      <c r="CB204" s="124"/>
      <c r="CC204" s="124"/>
      <c r="CD204" s="124"/>
      <c r="CE204" s="124"/>
      <c r="CF204" s="232"/>
      <c r="CG204" s="232"/>
      <c r="CH204" s="232"/>
      <c r="CI204" s="232"/>
      <c r="CJ204" s="232"/>
      <c r="CK204" s="124"/>
      <c r="CL204" s="124"/>
    </row>
    <row r="205" spans="1:90" ht="15" customHeight="1" x14ac:dyDescent="0.3">
      <c r="A205" s="147"/>
      <c r="B205" s="124"/>
      <c r="C205" s="124"/>
      <c r="D205" s="124"/>
      <c r="E205" s="124"/>
      <c r="F205" s="124"/>
      <c r="G205" s="124"/>
      <c r="H205" s="124"/>
      <c r="I205" s="124"/>
      <c r="J205" s="124"/>
      <c r="K205" s="124"/>
      <c r="L205" s="177"/>
      <c r="M205" s="124"/>
      <c r="N205" s="124"/>
      <c r="O205" s="124"/>
      <c r="P205" s="124"/>
      <c r="Q205" s="124"/>
      <c r="R205" s="124"/>
      <c r="S205" s="124"/>
      <c r="T205" s="124"/>
      <c r="U205" s="124"/>
      <c r="V205" s="124"/>
      <c r="W205" s="124"/>
      <c r="X205" s="124"/>
      <c r="Y205" s="124"/>
      <c r="Z205" s="124"/>
      <c r="AA205" s="124"/>
      <c r="AB205" s="124"/>
      <c r="AC205" s="124"/>
      <c r="AD205" s="124"/>
      <c r="AE205" s="124"/>
      <c r="AF205" s="124"/>
      <c r="AG205" s="124"/>
      <c r="AH205" s="124"/>
      <c r="AI205" s="124"/>
      <c r="AJ205" s="124"/>
      <c r="AK205" s="124"/>
      <c r="AL205" s="124"/>
      <c r="AM205" s="124"/>
      <c r="AN205" s="124"/>
      <c r="AO205" s="124"/>
      <c r="AP205" s="124"/>
      <c r="AQ205" s="124"/>
      <c r="AR205" s="124"/>
      <c r="AS205" s="124"/>
      <c r="AT205" s="124"/>
      <c r="AU205" s="124"/>
      <c r="AV205" s="124"/>
      <c r="AW205" s="124"/>
      <c r="AX205" s="124"/>
      <c r="AY205" s="124"/>
      <c r="AZ205" s="124"/>
      <c r="BA205" s="124"/>
      <c r="BB205" s="124"/>
      <c r="BC205" s="124"/>
      <c r="BD205" s="124"/>
      <c r="BE205" s="124"/>
      <c r="BF205" s="124"/>
      <c r="BG205" s="124"/>
      <c r="BH205" s="124"/>
      <c r="BI205" s="124"/>
      <c r="BJ205" s="124"/>
      <c r="BK205" s="124"/>
      <c r="BL205" s="124"/>
      <c r="BM205" s="124"/>
      <c r="BN205" s="124"/>
      <c r="BO205" s="124"/>
      <c r="BP205" s="124"/>
      <c r="BQ205" s="124"/>
      <c r="BR205" s="124"/>
      <c r="BS205" s="124"/>
      <c r="BT205" s="124"/>
      <c r="BU205" s="124"/>
      <c r="BV205" s="124"/>
      <c r="BW205" s="124"/>
      <c r="BX205" s="124"/>
      <c r="BY205" s="124"/>
      <c r="BZ205" s="124"/>
      <c r="CA205" s="124"/>
      <c r="CB205" s="124"/>
      <c r="CC205" s="124"/>
      <c r="CD205" s="124"/>
      <c r="CE205" s="124"/>
      <c r="CF205" s="232"/>
      <c r="CG205" s="232"/>
      <c r="CH205" s="232"/>
      <c r="CI205" s="232"/>
      <c r="CJ205" s="232"/>
      <c r="CK205" s="124"/>
      <c r="CL205" s="124"/>
    </row>
    <row r="206" spans="1:90" ht="15" customHeight="1" x14ac:dyDescent="0.3">
      <c r="A206" s="147"/>
      <c r="B206" s="124"/>
      <c r="C206" s="124"/>
      <c r="D206" s="124"/>
      <c r="E206" s="124"/>
      <c r="F206" s="124"/>
      <c r="G206" s="124"/>
      <c r="H206" s="124"/>
      <c r="I206" s="124"/>
      <c r="J206" s="124"/>
      <c r="K206" s="124"/>
      <c r="L206" s="177"/>
      <c r="M206" s="124"/>
      <c r="N206" s="124"/>
      <c r="O206" s="124"/>
      <c r="P206" s="124"/>
      <c r="Q206" s="124"/>
      <c r="R206" s="124"/>
      <c r="S206" s="124"/>
      <c r="T206" s="124"/>
      <c r="U206" s="124"/>
      <c r="V206" s="124"/>
      <c r="W206" s="124"/>
      <c r="X206" s="124"/>
      <c r="Y206" s="124"/>
      <c r="Z206" s="124"/>
      <c r="AA206" s="124"/>
      <c r="AB206" s="124"/>
      <c r="AC206" s="124"/>
      <c r="AD206" s="124"/>
      <c r="AE206" s="124"/>
      <c r="AF206" s="124"/>
      <c r="AG206" s="124"/>
      <c r="AH206" s="124"/>
      <c r="AI206" s="124"/>
      <c r="AJ206" s="124"/>
      <c r="AK206" s="124"/>
      <c r="AL206" s="124"/>
      <c r="AM206" s="124"/>
      <c r="AN206" s="124"/>
      <c r="AO206" s="124"/>
      <c r="AP206" s="124"/>
      <c r="AQ206" s="124"/>
      <c r="AR206" s="124"/>
      <c r="AS206" s="124"/>
      <c r="AT206" s="124"/>
      <c r="AU206" s="124"/>
      <c r="AV206" s="124"/>
      <c r="AW206" s="124"/>
      <c r="AX206" s="124"/>
      <c r="AY206" s="124"/>
      <c r="AZ206" s="124"/>
      <c r="BA206" s="124"/>
      <c r="BB206" s="124"/>
      <c r="BC206" s="124"/>
      <c r="BD206" s="124"/>
      <c r="BE206" s="124"/>
      <c r="BF206" s="124"/>
      <c r="BG206" s="124"/>
      <c r="BH206" s="124"/>
      <c r="BI206" s="124"/>
      <c r="BJ206" s="124"/>
      <c r="BK206" s="124"/>
      <c r="BL206" s="124"/>
      <c r="BM206" s="124"/>
      <c r="BN206" s="124"/>
      <c r="BO206" s="124"/>
      <c r="BP206" s="124"/>
      <c r="BQ206" s="124"/>
      <c r="BR206" s="124"/>
      <c r="BS206" s="124"/>
      <c r="BT206" s="124"/>
      <c r="BU206" s="124"/>
      <c r="BV206" s="124"/>
      <c r="BW206" s="124"/>
      <c r="BX206" s="124"/>
      <c r="BY206" s="124"/>
      <c r="BZ206" s="124"/>
      <c r="CA206" s="124"/>
      <c r="CB206" s="124"/>
      <c r="CC206" s="124"/>
      <c r="CD206" s="124"/>
      <c r="CE206" s="124"/>
      <c r="CF206" s="232"/>
      <c r="CG206" s="232"/>
      <c r="CH206" s="232"/>
      <c r="CI206" s="232"/>
      <c r="CJ206" s="232"/>
      <c r="CK206" s="124"/>
      <c r="CL206" s="124"/>
    </row>
    <row r="207" spans="1:90" ht="15" customHeight="1" x14ac:dyDescent="0.3">
      <c r="A207" s="147"/>
      <c r="B207" s="124"/>
      <c r="C207" s="124"/>
      <c r="D207" s="124"/>
      <c r="E207" s="124"/>
      <c r="F207" s="124"/>
      <c r="G207" s="124"/>
      <c r="H207" s="124"/>
      <c r="I207" s="124"/>
      <c r="J207" s="124"/>
      <c r="K207" s="124"/>
      <c r="L207" s="177"/>
      <c r="M207" s="124"/>
      <c r="N207" s="124"/>
      <c r="O207" s="124"/>
      <c r="P207" s="124"/>
      <c r="Q207" s="124"/>
      <c r="R207" s="124"/>
      <c r="S207" s="124"/>
      <c r="T207" s="124"/>
      <c r="U207" s="124"/>
      <c r="V207" s="124"/>
      <c r="W207" s="124"/>
      <c r="X207" s="124"/>
      <c r="Y207" s="124"/>
      <c r="Z207" s="124"/>
      <c r="AA207" s="124"/>
      <c r="AB207" s="124"/>
      <c r="AC207" s="124"/>
      <c r="AD207" s="124"/>
      <c r="AE207" s="124"/>
      <c r="AF207" s="124"/>
      <c r="AG207" s="124"/>
      <c r="AH207" s="124"/>
      <c r="AI207" s="124"/>
      <c r="AJ207" s="124"/>
      <c r="AK207" s="124"/>
      <c r="AL207" s="124"/>
      <c r="AM207" s="124"/>
      <c r="AN207" s="124"/>
      <c r="AO207" s="124"/>
      <c r="AP207" s="124"/>
      <c r="AQ207" s="124"/>
      <c r="AR207" s="124"/>
      <c r="AS207" s="124"/>
      <c r="AT207" s="124"/>
      <c r="AU207" s="124"/>
      <c r="AV207" s="124"/>
      <c r="AW207" s="124"/>
      <c r="AX207" s="124"/>
      <c r="AY207" s="124"/>
      <c r="AZ207" s="124"/>
      <c r="BA207" s="124"/>
      <c r="BB207" s="124"/>
      <c r="BC207" s="124"/>
      <c r="BD207" s="124"/>
      <c r="BE207" s="124"/>
      <c r="BF207" s="124"/>
      <c r="BG207" s="124"/>
      <c r="BH207" s="124"/>
      <c r="BI207" s="124"/>
      <c r="BJ207" s="124"/>
      <c r="BK207" s="124"/>
      <c r="BL207" s="124"/>
      <c r="BM207" s="124"/>
      <c r="BN207" s="124"/>
      <c r="BO207" s="124"/>
      <c r="BP207" s="124"/>
      <c r="BQ207" s="124"/>
      <c r="BR207" s="124"/>
      <c r="BS207" s="124"/>
      <c r="BT207" s="124"/>
      <c r="BU207" s="124"/>
      <c r="BV207" s="124"/>
      <c r="BW207" s="124"/>
      <c r="BX207" s="124"/>
      <c r="BY207" s="124"/>
      <c r="BZ207" s="124"/>
      <c r="CA207" s="124"/>
      <c r="CB207" s="124"/>
      <c r="CC207" s="124"/>
      <c r="CD207" s="124"/>
      <c r="CE207" s="124"/>
      <c r="CF207" s="232"/>
      <c r="CG207" s="232"/>
      <c r="CH207" s="232"/>
      <c r="CI207" s="232"/>
      <c r="CJ207" s="232"/>
      <c r="CK207" s="124"/>
      <c r="CL207" s="124"/>
    </row>
    <row r="208" spans="1:90" ht="15" customHeight="1" x14ac:dyDescent="0.3">
      <c r="A208" s="147"/>
      <c r="B208" s="124"/>
      <c r="C208" s="124"/>
      <c r="D208" s="124"/>
      <c r="E208" s="124"/>
      <c r="F208" s="124"/>
      <c r="G208" s="124"/>
      <c r="H208" s="124"/>
      <c r="I208" s="124"/>
      <c r="J208" s="124"/>
      <c r="K208" s="124"/>
      <c r="L208" s="177"/>
      <c r="M208" s="124"/>
      <c r="N208" s="124"/>
      <c r="O208" s="124"/>
      <c r="P208" s="124"/>
      <c r="Q208" s="124"/>
      <c r="R208" s="124"/>
      <c r="S208" s="124"/>
      <c r="T208" s="124"/>
      <c r="U208" s="124"/>
      <c r="V208" s="124"/>
      <c r="W208" s="124"/>
      <c r="X208" s="124"/>
      <c r="Y208" s="124"/>
      <c r="Z208" s="124"/>
      <c r="AA208" s="124"/>
      <c r="AB208" s="124"/>
      <c r="AC208" s="124"/>
      <c r="AD208" s="124"/>
      <c r="AE208" s="124"/>
      <c r="AF208" s="124"/>
      <c r="AG208" s="124"/>
      <c r="AH208" s="124"/>
      <c r="AI208" s="124"/>
      <c r="AJ208" s="124"/>
      <c r="AK208" s="124"/>
      <c r="AL208" s="124"/>
      <c r="AM208" s="124"/>
      <c r="AN208" s="124"/>
      <c r="AO208" s="124"/>
      <c r="AP208" s="124"/>
      <c r="AQ208" s="124"/>
      <c r="AR208" s="124"/>
      <c r="AS208" s="124"/>
      <c r="AT208" s="124"/>
      <c r="AU208" s="124"/>
      <c r="AV208" s="124"/>
      <c r="AW208" s="124"/>
      <c r="AX208" s="124"/>
      <c r="AY208" s="124"/>
      <c r="AZ208" s="124"/>
      <c r="BA208" s="124"/>
      <c r="BB208" s="124"/>
      <c r="BC208" s="124"/>
      <c r="BD208" s="124"/>
      <c r="BE208" s="124"/>
      <c r="BF208" s="124"/>
      <c r="BG208" s="124"/>
      <c r="BH208" s="124"/>
      <c r="BI208" s="124"/>
      <c r="BJ208" s="124"/>
      <c r="BK208" s="124"/>
      <c r="BL208" s="124"/>
      <c r="BM208" s="124"/>
      <c r="BN208" s="124"/>
      <c r="BO208" s="124"/>
      <c r="BP208" s="124"/>
      <c r="BQ208" s="124"/>
      <c r="BR208" s="124"/>
      <c r="BS208" s="124"/>
      <c r="BT208" s="124"/>
      <c r="BU208" s="124"/>
      <c r="BV208" s="124"/>
      <c r="BW208" s="124"/>
      <c r="BX208" s="124"/>
      <c r="BY208" s="124"/>
      <c r="BZ208" s="124"/>
      <c r="CA208" s="124"/>
      <c r="CB208" s="124"/>
      <c r="CC208" s="124"/>
      <c r="CD208" s="124"/>
      <c r="CE208" s="124"/>
      <c r="CF208" s="232"/>
      <c r="CG208" s="232"/>
      <c r="CH208" s="232"/>
      <c r="CI208" s="232"/>
      <c r="CJ208" s="232"/>
      <c r="CK208" s="124"/>
      <c r="CL208" s="124"/>
    </row>
    <row r="209" spans="1:90" ht="15" customHeight="1" x14ac:dyDescent="0.3">
      <c r="A209" s="147"/>
      <c r="B209" s="124"/>
      <c r="C209" s="124"/>
      <c r="D209" s="124"/>
      <c r="E209" s="124"/>
      <c r="F209" s="124"/>
      <c r="G209" s="124"/>
      <c r="H209" s="124"/>
      <c r="I209" s="124"/>
      <c r="J209" s="124"/>
      <c r="K209" s="124"/>
      <c r="L209" s="177"/>
      <c r="M209" s="124"/>
      <c r="N209" s="124"/>
      <c r="O209" s="124"/>
      <c r="P209" s="124"/>
      <c r="Q209" s="124"/>
      <c r="R209" s="124"/>
      <c r="S209" s="124"/>
      <c r="T209" s="124"/>
      <c r="U209" s="124"/>
      <c r="V209" s="124"/>
      <c r="W209" s="124"/>
      <c r="X209" s="124"/>
      <c r="Y209" s="124"/>
      <c r="Z209" s="124"/>
      <c r="AA209" s="124"/>
      <c r="AB209" s="124"/>
      <c r="AC209" s="124"/>
      <c r="AD209" s="124"/>
      <c r="AE209" s="124"/>
      <c r="AF209" s="124"/>
      <c r="AG209" s="124"/>
      <c r="AH209" s="124"/>
      <c r="AI209" s="124"/>
      <c r="AJ209" s="124"/>
      <c r="AK209" s="124"/>
      <c r="AL209" s="124"/>
      <c r="AM209" s="124"/>
      <c r="AN209" s="124"/>
      <c r="AO209" s="124"/>
      <c r="AP209" s="124"/>
      <c r="AQ209" s="124"/>
      <c r="AR209" s="124"/>
      <c r="AS209" s="124"/>
      <c r="AT209" s="124"/>
      <c r="AU209" s="124"/>
      <c r="AV209" s="124"/>
      <c r="AW209" s="124"/>
      <c r="AX209" s="124"/>
      <c r="AY209" s="124"/>
      <c r="AZ209" s="124"/>
      <c r="BA209" s="124"/>
      <c r="BB209" s="124"/>
      <c r="BC209" s="124"/>
      <c r="BD209" s="124"/>
      <c r="BE209" s="124"/>
      <c r="BF209" s="124"/>
      <c r="BG209" s="124"/>
      <c r="BH209" s="124"/>
      <c r="BI209" s="124"/>
      <c r="BJ209" s="124"/>
      <c r="BK209" s="124"/>
      <c r="BL209" s="124"/>
      <c r="BM209" s="124"/>
      <c r="BN209" s="124"/>
      <c r="BO209" s="124"/>
      <c r="BP209" s="124"/>
      <c r="BQ209" s="124"/>
      <c r="BR209" s="124"/>
      <c r="BS209" s="124"/>
      <c r="BT209" s="124"/>
      <c r="BU209" s="124"/>
      <c r="BV209" s="124"/>
      <c r="BW209" s="124"/>
      <c r="BX209" s="124"/>
      <c r="BY209" s="124"/>
      <c r="BZ209" s="124"/>
      <c r="CA209" s="124"/>
      <c r="CB209" s="124"/>
      <c r="CC209" s="124"/>
      <c r="CD209" s="124"/>
      <c r="CE209" s="124"/>
      <c r="CF209" s="232"/>
      <c r="CG209" s="232"/>
      <c r="CH209" s="232"/>
      <c r="CI209" s="232"/>
      <c r="CJ209" s="232"/>
      <c r="CK209" s="124"/>
      <c r="CL209" s="124"/>
    </row>
    <row r="210" spans="1:90" ht="15" customHeight="1" x14ac:dyDescent="0.3">
      <c r="A210" s="147"/>
      <c r="B210" s="124"/>
      <c r="C210" s="124"/>
      <c r="D210" s="124"/>
      <c r="E210" s="124"/>
      <c r="F210" s="124"/>
      <c r="G210" s="124"/>
      <c r="H210" s="124"/>
      <c r="I210" s="124"/>
      <c r="J210" s="124"/>
      <c r="K210" s="124"/>
      <c r="L210" s="177"/>
      <c r="M210" s="124"/>
      <c r="N210" s="124"/>
      <c r="O210" s="124"/>
      <c r="P210" s="124"/>
      <c r="Q210" s="124"/>
      <c r="R210" s="124"/>
      <c r="S210" s="124"/>
      <c r="T210" s="124"/>
      <c r="U210" s="124"/>
      <c r="V210" s="124"/>
      <c r="W210" s="124"/>
      <c r="X210" s="124"/>
      <c r="Y210" s="124"/>
      <c r="Z210" s="124"/>
      <c r="AA210" s="124"/>
      <c r="AB210" s="124"/>
      <c r="AC210" s="124"/>
      <c r="AD210" s="124"/>
      <c r="AE210" s="124"/>
      <c r="AF210" s="124"/>
      <c r="AG210" s="124"/>
      <c r="AH210" s="124"/>
      <c r="AI210" s="124"/>
      <c r="AJ210" s="124"/>
      <c r="AK210" s="124"/>
      <c r="AL210" s="124"/>
      <c r="AM210" s="124"/>
      <c r="AN210" s="124"/>
      <c r="AO210" s="124"/>
      <c r="AP210" s="124"/>
      <c r="AQ210" s="124"/>
      <c r="AR210" s="124"/>
      <c r="AS210" s="124"/>
      <c r="AT210" s="124"/>
      <c r="AU210" s="124"/>
      <c r="AV210" s="124"/>
      <c r="AW210" s="124"/>
      <c r="AX210" s="124"/>
      <c r="AY210" s="124"/>
      <c r="AZ210" s="124"/>
      <c r="BA210" s="124"/>
      <c r="BB210" s="124"/>
      <c r="BC210" s="124"/>
      <c r="BD210" s="124"/>
      <c r="BE210" s="124"/>
      <c r="BF210" s="124"/>
      <c r="BG210" s="124"/>
      <c r="BH210" s="124"/>
      <c r="BI210" s="124"/>
      <c r="BJ210" s="124"/>
      <c r="BK210" s="124"/>
      <c r="BL210" s="124"/>
      <c r="BM210" s="124"/>
      <c r="BN210" s="124"/>
      <c r="BO210" s="124"/>
      <c r="BP210" s="124"/>
      <c r="BQ210" s="124"/>
      <c r="BR210" s="124"/>
      <c r="BS210" s="124"/>
      <c r="BT210" s="124"/>
      <c r="BU210" s="124"/>
      <c r="BV210" s="124"/>
      <c r="BW210" s="124"/>
      <c r="BX210" s="124"/>
      <c r="BY210" s="124"/>
      <c r="BZ210" s="124"/>
      <c r="CA210" s="124"/>
      <c r="CB210" s="124"/>
      <c r="CC210" s="124"/>
      <c r="CD210" s="124"/>
      <c r="CE210" s="124"/>
      <c r="CF210" s="232"/>
      <c r="CG210" s="232"/>
      <c r="CH210" s="232"/>
      <c r="CI210" s="232"/>
      <c r="CJ210" s="232"/>
      <c r="CK210" s="124"/>
      <c r="CL210" s="124"/>
    </row>
    <row r="211" spans="1:90" ht="15" customHeight="1" x14ac:dyDescent="0.3">
      <c r="A211" s="147"/>
      <c r="B211" s="124"/>
      <c r="C211" s="124"/>
      <c r="D211" s="124"/>
      <c r="E211" s="124"/>
      <c r="F211" s="124"/>
      <c r="G211" s="124"/>
      <c r="H211" s="124"/>
      <c r="I211" s="124"/>
      <c r="J211" s="124"/>
      <c r="K211" s="124"/>
      <c r="L211" s="177"/>
      <c r="M211" s="124"/>
      <c r="N211" s="124"/>
      <c r="O211" s="124"/>
      <c r="P211" s="124"/>
      <c r="Q211" s="124"/>
      <c r="R211" s="124"/>
      <c r="S211" s="124"/>
      <c r="T211" s="124"/>
      <c r="U211" s="124"/>
      <c r="V211" s="124"/>
      <c r="W211" s="124"/>
      <c r="X211" s="124"/>
      <c r="Y211" s="124"/>
      <c r="Z211" s="124"/>
      <c r="AA211" s="124"/>
      <c r="AB211" s="124"/>
      <c r="AC211" s="124"/>
      <c r="AD211" s="124"/>
      <c r="AE211" s="124"/>
      <c r="AF211" s="124"/>
      <c r="AG211" s="124"/>
      <c r="AH211" s="124"/>
      <c r="AI211" s="124"/>
      <c r="AJ211" s="124"/>
      <c r="AK211" s="124"/>
      <c r="AL211" s="124"/>
      <c r="AM211" s="124"/>
      <c r="AN211" s="124"/>
      <c r="AO211" s="124"/>
      <c r="AP211" s="124"/>
      <c r="AQ211" s="124"/>
      <c r="AR211" s="124"/>
      <c r="AS211" s="124"/>
      <c r="AT211" s="124"/>
      <c r="AU211" s="124"/>
      <c r="AV211" s="124"/>
      <c r="AW211" s="124"/>
      <c r="AX211" s="124"/>
      <c r="AY211" s="124"/>
      <c r="AZ211" s="124"/>
      <c r="BA211" s="124"/>
      <c r="BB211" s="124"/>
      <c r="BC211" s="124"/>
      <c r="BD211" s="124"/>
      <c r="BE211" s="124"/>
      <c r="BF211" s="124"/>
      <c r="BG211" s="124"/>
      <c r="BH211" s="124"/>
      <c r="BI211" s="124"/>
      <c r="BJ211" s="124"/>
      <c r="BK211" s="124"/>
      <c r="BL211" s="124"/>
      <c r="BM211" s="124"/>
      <c r="BN211" s="124"/>
      <c r="BO211" s="124"/>
      <c r="BP211" s="124"/>
      <c r="BQ211" s="124"/>
      <c r="BR211" s="124"/>
      <c r="BS211" s="124"/>
      <c r="BT211" s="124"/>
      <c r="BU211" s="124"/>
      <c r="BV211" s="124"/>
      <c r="BW211" s="124"/>
      <c r="BX211" s="124"/>
      <c r="BY211" s="124"/>
      <c r="BZ211" s="124"/>
      <c r="CA211" s="124"/>
      <c r="CB211" s="124"/>
      <c r="CC211" s="124"/>
      <c r="CD211" s="124"/>
      <c r="CE211" s="124"/>
      <c r="CF211" s="232"/>
      <c r="CG211" s="232"/>
      <c r="CH211" s="232"/>
      <c r="CI211" s="232"/>
      <c r="CJ211" s="232"/>
      <c r="CK211" s="124"/>
      <c r="CL211" s="124"/>
    </row>
    <row r="212" spans="1:90" ht="15" customHeight="1" x14ac:dyDescent="0.3">
      <c r="A212" s="147"/>
      <c r="B212" s="124"/>
      <c r="C212" s="124"/>
      <c r="D212" s="124"/>
      <c r="E212" s="124"/>
      <c r="F212" s="124"/>
      <c r="G212" s="124"/>
      <c r="H212" s="124"/>
      <c r="I212" s="124"/>
      <c r="J212" s="124"/>
      <c r="K212" s="124"/>
      <c r="L212" s="177"/>
      <c r="M212" s="124"/>
      <c r="N212" s="124"/>
      <c r="O212" s="124"/>
      <c r="P212" s="124"/>
      <c r="Q212" s="124"/>
      <c r="R212" s="124"/>
      <c r="S212" s="124"/>
      <c r="T212" s="124"/>
      <c r="U212" s="124"/>
      <c r="V212" s="124"/>
      <c r="W212" s="124"/>
      <c r="X212" s="124"/>
      <c r="Y212" s="124"/>
      <c r="Z212" s="124"/>
      <c r="AA212" s="124"/>
      <c r="AB212" s="124"/>
      <c r="AC212" s="124"/>
      <c r="AD212" s="124"/>
      <c r="AE212" s="124"/>
      <c r="AF212" s="124"/>
      <c r="AG212" s="124"/>
      <c r="AH212" s="124"/>
      <c r="AI212" s="124"/>
      <c r="AJ212" s="124"/>
      <c r="AK212" s="124"/>
      <c r="AL212" s="124"/>
      <c r="AM212" s="124"/>
      <c r="AN212" s="124"/>
      <c r="AO212" s="124"/>
      <c r="AP212" s="124"/>
      <c r="AQ212" s="124"/>
      <c r="AR212" s="124"/>
      <c r="AS212" s="124"/>
      <c r="AT212" s="124"/>
      <c r="AU212" s="124"/>
      <c r="AV212" s="124"/>
      <c r="AW212" s="124"/>
      <c r="AX212" s="124"/>
      <c r="AY212" s="124"/>
      <c r="AZ212" s="124"/>
      <c r="BA212" s="124"/>
      <c r="BB212" s="124"/>
      <c r="BC212" s="124"/>
      <c r="BD212" s="124"/>
      <c r="BE212" s="124"/>
      <c r="BF212" s="124"/>
      <c r="BG212" s="124"/>
      <c r="BH212" s="124"/>
      <c r="BI212" s="124"/>
      <c r="BJ212" s="124"/>
      <c r="BK212" s="124"/>
      <c r="BL212" s="124"/>
      <c r="BM212" s="124"/>
      <c r="BN212" s="124"/>
      <c r="BO212" s="124"/>
      <c r="BP212" s="124"/>
      <c r="BQ212" s="124"/>
      <c r="BR212" s="124"/>
      <c r="BS212" s="124"/>
      <c r="BT212" s="124"/>
      <c r="BU212" s="124"/>
      <c r="BV212" s="124"/>
      <c r="BW212" s="124"/>
      <c r="BX212" s="124"/>
      <c r="BY212" s="124"/>
      <c r="BZ212" s="124"/>
      <c r="CA212" s="124"/>
      <c r="CB212" s="124"/>
      <c r="CC212" s="124"/>
      <c r="CD212" s="124"/>
      <c r="CE212" s="124"/>
      <c r="CF212" s="232"/>
      <c r="CG212" s="232"/>
      <c r="CH212" s="232"/>
      <c r="CI212" s="232"/>
      <c r="CJ212" s="232"/>
      <c r="CK212" s="124"/>
      <c r="CL212" s="124"/>
    </row>
    <row r="213" spans="1:90" ht="15" customHeight="1" x14ac:dyDescent="0.3">
      <c r="A213" s="147"/>
      <c r="B213" s="124"/>
      <c r="C213" s="124"/>
      <c r="D213" s="124"/>
      <c r="E213" s="124"/>
      <c r="F213" s="124"/>
      <c r="G213" s="124"/>
      <c r="H213" s="124"/>
      <c r="I213" s="124"/>
      <c r="J213" s="124"/>
      <c r="K213" s="124"/>
      <c r="L213" s="177"/>
      <c r="M213" s="124"/>
      <c r="N213" s="124"/>
      <c r="O213" s="124"/>
      <c r="P213" s="124"/>
      <c r="Q213" s="124"/>
      <c r="R213" s="124"/>
      <c r="S213" s="124"/>
      <c r="T213" s="124"/>
      <c r="U213" s="124"/>
      <c r="V213" s="124"/>
      <c r="W213" s="124"/>
      <c r="X213" s="124"/>
      <c r="Y213" s="124"/>
      <c r="Z213" s="124"/>
      <c r="AA213" s="124"/>
      <c r="AB213" s="124"/>
      <c r="AC213" s="124"/>
      <c r="AD213" s="124"/>
      <c r="AE213" s="124"/>
      <c r="AF213" s="124"/>
      <c r="AG213" s="124"/>
      <c r="AH213" s="124"/>
      <c r="AI213" s="124"/>
      <c r="AJ213" s="124"/>
      <c r="AK213" s="124"/>
      <c r="AL213" s="124"/>
      <c r="AM213" s="124"/>
      <c r="AN213" s="124"/>
      <c r="AO213" s="124"/>
      <c r="AP213" s="124"/>
      <c r="AQ213" s="124"/>
      <c r="AR213" s="124"/>
      <c r="AS213" s="124"/>
      <c r="AT213" s="124"/>
      <c r="AU213" s="124"/>
      <c r="AV213" s="124"/>
      <c r="AW213" s="124"/>
      <c r="AX213" s="124"/>
      <c r="AY213" s="124"/>
      <c r="AZ213" s="124"/>
      <c r="BA213" s="124"/>
      <c r="BB213" s="124"/>
      <c r="BC213" s="124"/>
      <c r="BD213" s="124"/>
      <c r="BE213" s="124"/>
      <c r="BF213" s="124"/>
      <c r="BG213" s="124"/>
      <c r="BH213" s="124"/>
      <c r="BI213" s="124"/>
      <c r="BJ213" s="124"/>
      <c r="BK213" s="124"/>
      <c r="BL213" s="124"/>
      <c r="BM213" s="124"/>
      <c r="BN213" s="124"/>
      <c r="BO213" s="124"/>
      <c r="BP213" s="124"/>
      <c r="BQ213" s="124"/>
      <c r="BR213" s="124"/>
      <c r="BS213" s="124"/>
      <c r="BT213" s="124"/>
      <c r="BU213" s="124"/>
      <c r="BV213" s="124"/>
      <c r="BW213" s="124"/>
      <c r="BX213" s="124"/>
      <c r="BY213" s="124"/>
      <c r="BZ213" s="124"/>
      <c r="CA213" s="124"/>
      <c r="CB213" s="124"/>
      <c r="CC213" s="124"/>
      <c r="CD213" s="124"/>
      <c r="CE213" s="124"/>
      <c r="CF213" s="232"/>
      <c r="CG213" s="232"/>
      <c r="CH213" s="232"/>
      <c r="CI213" s="232"/>
      <c r="CJ213" s="232"/>
      <c r="CK213" s="124"/>
      <c r="CL213" s="124"/>
    </row>
    <row r="214" spans="1:90" ht="15" customHeight="1" x14ac:dyDescent="0.3">
      <c r="A214" s="147"/>
      <c r="B214" s="124"/>
      <c r="C214" s="124"/>
      <c r="D214" s="124"/>
      <c r="E214" s="124"/>
      <c r="F214" s="124"/>
      <c r="G214" s="124"/>
      <c r="H214" s="124"/>
      <c r="I214" s="124"/>
      <c r="J214" s="124"/>
      <c r="K214" s="124"/>
      <c r="L214" s="177"/>
      <c r="M214" s="124"/>
      <c r="N214" s="124"/>
      <c r="O214" s="124"/>
      <c r="P214" s="124"/>
      <c r="Q214" s="124"/>
      <c r="R214" s="124"/>
      <c r="S214" s="124"/>
      <c r="T214" s="124"/>
      <c r="U214" s="124"/>
      <c r="V214" s="124"/>
      <c r="W214" s="124"/>
      <c r="X214" s="124"/>
      <c r="Y214" s="124"/>
      <c r="Z214" s="124"/>
      <c r="AA214" s="124"/>
      <c r="AB214" s="124"/>
      <c r="AC214" s="124"/>
      <c r="AD214" s="124"/>
      <c r="AE214" s="124"/>
      <c r="AF214" s="124"/>
      <c r="AG214" s="124"/>
      <c r="AH214" s="124"/>
      <c r="AI214" s="124"/>
      <c r="AJ214" s="124"/>
      <c r="AK214" s="124"/>
      <c r="AL214" s="124"/>
      <c r="AM214" s="124"/>
      <c r="AN214" s="124"/>
      <c r="AO214" s="124"/>
      <c r="AP214" s="124"/>
      <c r="AQ214" s="124"/>
      <c r="AR214" s="124"/>
      <c r="AS214" s="124"/>
      <c r="AT214" s="124"/>
      <c r="AU214" s="124"/>
      <c r="AV214" s="124"/>
      <c r="AW214" s="124"/>
      <c r="AX214" s="124"/>
      <c r="AY214" s="124"/>
      <c r="AZ214" s="124"/>
      <c r="BA214" s="124"/>
      <c r="BB214" s="124"/>
      <c r="BC214" s="124"/>
      <c r="BD214" s="124"/>
      <c r="BE214" s="124"/>
      <c r="BF214" s="124"/>
      <c r="BG214" s="124"/>
      <c r="BH214" s="124"/>
      <c r="BI214" s="124"/>
      <c r="BJ214" s="124"/>
      <c r="BK214" s="124"/>
      <c r="BL214" s="124"/>
      <c r="BM214" s="124"/>
      <c r="BN214" s="124"/>
      <c r="BO214" s="124"/>
      <c r="BP214" s="124"/>
      <c r="BQ214" s="124"/>
      <c r="BR214" s="124"/>
      <c r="BS214" s="124"/>
      <c r="BT214" s="124"/>
      <c r="BU214" s="124"/>
      <c r="BV214" s="124"/>
      <c r="BW214" s="124"/>
      <c r="BX214" s="124"/>
      <c r="BY214" s="124"/>
      <c r="BZ214" s="124"/>
      <c r="CA214" s="124"/>
      <c r="CB214" s="124"/>
      <c r="CC214" s="124"/>
      <c r="CD214" s="124"/>
      <c r="CE214" s="124"/>
      <c r="CF214" s="232"/>
      <c r="CG214" s="232"/>
      <c r="CH214" s="232"/>
      <c r="CI214" s="232"/>
      <c r="CJ214" s="232"/>
      <c r="CK214" s="124"/>
      <c r="CL214" s="124"/>
    </row>
    <row r="215" spans="1:90" ht="15" customHeight="1" x14ac:dyDescent="0.3">
      <c r="A215" s="147"/>
      <c r="B215" s="124"/>
      <c r="C215" s="124"/>
      <c r="D215" s="124"/>
      <c r="E215" s="124"/>
      <c r="F215" s="124"/>
      <c r="G215" s="124"/>
      <c r="H215" s="124"/>
      <c r="I215" s="124"/>
      <c r="J215" s="124"/>
      <c r="K215" s="124"/>
      <c r="L215" s="177"/>
      <c r="M215" s="124"/>
      <c r="N215" s="124"/>
      <c r="O215" s="124"/>
      <c r="P215" s="124"/>
      <c r="Q215" s="124"/>
      <c r="R215" s="124"/>
      <c r="S215" s="124"/>
      <c r="T215" s="124"/>
      <c r="U215" s="124"/>
      <c r="V215" s="124"/>
      <c r="W215" s="124"/>
      <c r="X215" s="124"/>
      <c r="Y215" s="124"/>
      <c r="Z215" s="124"/>
      <c r="AA215" s="124"/>
      <c r="AB215" s="124"/>
      <c r="AC215" s="124"/>
      <c r="AD215" s="124"/>
      <c r="AE215" s="124"/>
      <c r="AF215" s="124"/>
      <c r="AG215" s="124"/>
      <c r="AH215" s="124"/>
      <c r="AI215" s="124"/>
      <c r="AJ215" s="124"/>
      <c r="AK215" s="124"/>
      <c r="AL215" s="124"/>
      <c r="AM215" s="124"/>
      <c r="AN215" s="124"/>
      <c r="AO215" s="124"/>
      <c r="AP215" s="124"/>
      <c r="AQ215" s="124"/>
      <c r="AR215" s="124"/>
      <c r="AS215" s="124"/>
      <c r="AT215" s="124"/>
      <c r="AU215" s="124"/>
      <c r="AV215" s="124"/>
      <c r="AW215" s="124"/>
      <c r="AX215" s="124"/>
      <c r="AY215" s="124"/>
      <c r="AZ215" s="124"/>
      <c r="BA215" s="124"/>
      <c r="BB215" s="124"/>
      <c r="BC215" s="124"/>
      <c r="BD215" s="124"/>
      <c r="BE215" s="124"/>
      <c r="BF215" s="124"/>
      <c r="BG215" s="124"/>
      <c r="BH215" s="124"/>
      <c r="BI215" s="124"/>
      <c r="BJ215" s="124"/>
      <c r="BK215" s="124"/>
      <c r="BL215" s="124"/>
      <c r="BM215" s="124"/>
      <c r="BN215" s="124"/>
      <c r="BO215" s="124"/>
      <c r="BP215" s="124"/>
      <c r="BQ215" s="124"/>
      <c r="BR215" s="124"/>
      <c r="BS215" s="124"/>
      <c r="BT215" s="124"/>
      <c r="BU215" s="124"/>
      <c r="BV215" s="124"/>
      <c r="BW215" s="124"/>
      <c r="BX215" s="124"/>
      <c r="BY215" s="124"/>
      <c r="BZ215" s="124"/>
      <c r="CA215" s="124"/>
      <c r="CB215" s="124"/>
      <c r="CC215" s="124"/>
      <c r="CD215" s="124"/>
      <c r="CE215" s="124"/>
      <c r="CF215" s="232"/>
      <c r="CG215" s="232"/>
      <c r="CH215" s="232"/>
      <c r="CI215" s="232"/>
      <c r="CJ215" s="232"/>
      <c r="CK215" s="124"/>
      <c r="CL215" s="124"/>
    </row>
    <row r="216" spans="1:90" ht="15" customHeight="1" x14ac:dyDescent="0.3">
      <c r="A216" s="147"/>
      <c r="B216" s="124"/>
      <c r="C216" s="124"/>
      <c r="D216" s="124"/>
      <c r="E216" s="124"/>
      <c r="F216" s="124"/>
      <c r="G216" s="124"/>
      <c r="H216" s="124"/>
      <c r="I216" s="124"/>
      <c r="J216" s="124"/>
      <c r="K216" s="124"/>
      <c r="L216" s="177"/>
      <c r="M216" s="124"/>
      <c r="N216" s="124"/>
      <c r="O216" s="124"/>
      <c r="P216" s="124"/>
      <c r="Q216" s="124"/>
      <c r="R216" s="124"/>
      <c r="S216" s="124"/>
      <c r="T216" s="124"/>
      <c r="U216" s="124"/>
      <c r="V216" s="124"/>
      <c r="W216" s="124"/>
      <c r="X216" s="124"/>
      <c r="Y216" s="124"/>
      <c r="Z216" s="124"/>
      <c r="AA216" s="124"/>
      <c r="AB216" s="124"/>
      <c r="AC216" s="124"/>
      <c r="AD216" s="124"/>
      <c r="AE216" s="124"/>
      <c r="AF216" s="124"/>
      <c r="AG216" s="124"/>
      <c r="AH216" s="124"/>
      <c r="AI216" s="124"/>
      <c r="AJ216" s="124"/>
      <c r="AK216" s="124"/>
      <c r="AL216" s="124"/>
      <c r="AM216" s="124"/>
      <c r="AN216" s="124"/>
      <c r="AO216" s="124"/>
      <c r="AP216" s="124"/>
      <c r="AQ216" s="124"/>
      <c r="AR216" s="124"/>
      <c r="AS216" s="124"/>
      <c r="AT216" s="124"/>
      <c r="AU216" s="124"/>
      <c r="AV216" s="124"/>
      <c r="AW216" s="124"/>
      <c r="AX216" s="124"/>
      <c r="AY216" s="124"/>
      <c r="AZ216" s="124"/>
      <c r="BA216" s="124"/>
      <c r="BB216" s="124"/>
      <c r="BC216" s="124"/>
      <c r="BD216" s="124"/>
      <c r="BE216" s="124"/>
      <c r="BF216" s="124"/>
      <c r="BG216" s="124"/>
      <c r="BH216" s="124"/>
      <c r="BI216" s="124"/>
      <c r="BJ216" s="124"/>
      <c r="BK216" s="124"/>
      <c r="BL216" s="124"/>
      <c r="BM216" s="124"/>
      <c r="BN216" s="124"/>
      <c r="BO216" s="124"/>
      <c r="BP216" s="124"/>
      <c r="BQ216" s="124"/>
      <c r="BR216" s="124"/>
      <c r="BS216" s="124"/>
      <c r="BT216" s="124"/>
      <c r="BU216" s="124"/>
      <c r="BV216" s="124"/>
      <c r="BW216" s="124"/>
      <c r="BX216" s="124"/>
      <c r="BY216" s="124"/>
      <c r="BZ216" s="124"/>
      <c r="CA216" s="124"/>
      <c r="CB216" s="124"/>
      <c r="CC216" s="124"/>
      <c r="CD216" s="124"/>
      <c r="CE216" s="124"/>
      <c r="CF216" s="232"/>
      <c r="CG216" s="232"/>
      <c r="CH216" s="232"/>
      <c r="CI216" s="232"/>
      <c r="CJ216" s="232"/>
      <c r="CK216" s="124"/>
      <c r="CL216" s="124"/>
    </row>
    <row r="217" spans="1:90" ht="15" customHeight="1" x14ac:dyDescent="0.3">
      <c r="A217" s="147"/>
      <c r="B217" s="124"/>
      <c r="C217" s="124"/>
      <c r="D217" s="124"/>
      <c r="E217" s="124"/>
      <c r="F217" s="124"/>
      <c r="G217" s="124"/>
      <c r="H217" s="124"/>
      <c r="I217" s="124"/>
      <c r="J217" s="124"/>
      <c r="K217" s="124"/>
      <c r="L217" s="177"/>
      <c r="M217" s="124"/>
      <c r="N217" s="124"/>
      <c r="O217" s="124"/>
      <c r="P217" s="124"/>
      <c r="Q217" s="124"/>
      <c r="R217" s="124"/>
      <c r="S217" s="124"/>
      <c r="T217" s="124"/>
      <c r="U217" s="124"/>
      <c r="V217" s="124"/>
      <c r="W217" s="124"/>
      <c r="X217" s="124"/>
      <c r="Y217" s="124"/>
      <c r="Z217" s="124"/>
      <c r="AA217" s="124"/>
      <c r="AB217" s="124"/>
      <c r="AC217" s="124"/>
      <c r="AD217" s="124"/>
      <c r="AE217" s="124"/>
      <c r="AF217" s="124"/>
      <c r="AG217" s="124"/>
      <c r="AH217" s="124"/>
      <c r="AI217" s="124"/>
      <c r="AJ217" s="124"/>
      <c r="AK217" s="124"/>
      <c r="AL217" s="124"/>
      <c r="AM217" s="124"/>
      <c r="AN217" s="124"/>
      <c r="AO217" s="124"/>
      <c r="AP217" s="124"/>
      <c r="AQ217" s="124"/>
      <c r="AR217" s="124"/>
      <c r="AS217" s="124"/>
      <c r="AT217" s="124"/>
      <c r="AU217" s="124"/>
      <c r="AV217" s="124"/>
      <c r="AW217" s="124"/>
      <c r="AX217" s="124"/>
      <c r="AY217" s="124"/>
      <c r="AZ217" s="124"/>
      <c r="BA217" s="124"/>
      <c r="BB217" s="124"/>
      <c r="BC217" s="124"/>
      <c r="BD217" s="124"/>
      <c r="BE217" s="124"/>
      <c r="BF217" s="124"/>
      <c r="BG217" s="124"/>
      <c r="BH217" s="124"/>
      <c r="BI217" s="124"/>
      <c r="BJ217" s="124"/>
      <c r="BK217" s="124"/>
      <c r="BL217" s="124"/>
      <c r="BM217" s="124"/>
      <c r="BN217" s="124"/>
      <c r="BO217" s="124"/>
      <c r="BP217" s="124"/>
      <c r="BQ217" s="124"/>
      <c r="BR217" s="124"/>
      <c r="BS217" s="124"/>
      <c r="BT217" s="124"/>
      <c r="BU217" s="124"/>
      <c r="BV217" s="124"/>
      <c r="BW217" s="124"/>
      <c r="BX217" s="124"/>
      <c r="BY217" s="124"/>
      <c r="BZ217" s="124"/>
      <c r="CA217" s="124"/>
      <c r="CB217" s="124"/>
      <c r="CC217" s="124"/>
      <c r="CD217" s="124"/>
      <c r="CE217" s="124"/>
      <c r="CF217" s="232"/>
      <c r="CG217" s="232"/>
      <c r="CH217" s="232"/>
      <c r="CI217" s="232"/>
      <c r="CJ217" s="232"/>
      <c r="CK217" s="124"/>
      <c r="CL217" s="124"/>
    </row>
    <row r="218" spans="1:90" ht="15" customHeight="1" x14ac:dyDescent="0.3">
      <c r="A218" s="147"/>
      <c r="B218" s="124"/>
      <c r="C218" s="124"/>
      <c r="D218" s="124"/>
      <c r="E218" s="124"/>
      <c r="F218" s="124"/>
      <c r="G218" s="124"/>
      <c r="H218" s="124"/>
      <c r="I218" s="124"/>
      <c r="J218" s="124"/>
      <c r="K218" s="124"/>
      <c r="L218" s="177"/>
      <c r="M218" s="124"/>
      <c r="N218" s="124"/>
      <c r="O218" s="124"/>
      <c r="P218" s="124"/>
      <c r="Q218" s="124"/>
      <c r="R218" s="124"/>
      <c r="S218" s="124"/>
      <c r="T218" s="124"/>
      <c r="U218" s="124"/>
      <c r="V218" s="124"/>
      <c r="W218" s="124"/>
      <c r="X218" s="124"/>
      <c r="Y218" s="124"/>
      <c r="Z218" s="124"/>
      <c r="AA218" s="124"/>
      <c r="AB218" s="124"/>
      <c r="AC218" s="124"/>
      <c r="AD218" s="124"/>
      <c r="AE218" s="124"/>
      <c r="AF218" s="124"/>
      <c r="AG218" s="124"/>
      <c r="AH218" s="124"/>
      <c r="AI218" s="124"/>
      <c r="AJ218" s="124"/>
      <c r="AK218" s="124"/>
      <c r="AL218" s="124"/>
      <c r="AM218" s="124"/>
      <c r="AN218" s="124"/>
      <c r="AO218" s="124"/>
      <c r="AP218" s="124"/>
      <c r="AQ218" s="124"/>
      <c r="AR218" s="124"/>
      <c r="AS218" s="124"/>
      <c r="AT218" s="124"/>
      <c r="AU218" s="124"/>
      <c r="AV218" s="124"/>
      <c r="AW218" s="124"/>
      <c r="AX218" s="124"/>
      <c r="AY218" s="124"/>
      <c r="AZ218" s="124"/>
      <c r="BA218" s="124"/>
      <c r="BB218" s="124"/>
      <c r="BC218" s="124"/>
      <c r="BD218" s="124"/>
      <c r="BE218" s="124"/>
      <c r="BF218" s="124"/>
      <c r="BG218" s="124"/>
      <c r="BH218" s="124"/>
      <c r="BI218" s="124"/>
      <c r="BJ218" s="124"/>
      <c r="BK218" s="124"/>
      <c r="BL218" s="124"/>
      <c r="BM218" s="124"/>
      <c r="BN218" s="124"/>
      <c r="BO218" s="124"/>
      <c r="BP218" s="124"/>
      <c r="BQ218" s="124"/>
      <c r="BR218" s="124"/>
      <c r="BS218" s="124"/>
      <c r="BT218" s="124"/>
      <c r="BU218" s="124"/>
      <c r="BV218" s="124"/>
      <c r="BW218" s="124"/>
      <c r="BX218" s="124"/>
      <c r="BY218" s="124"/>
      <c r="BZ218" s="124"/>
      <c r="CA218" s="124"/>
      <c r="CB218" s="124"/>
      <c r="CC218" s="124"/>
      <c r="CD218" s="124"/>
      <c r="CE218" s="124"/>
      <c r="CF218" s="232"/>
      <c r="CG218" s="232"/>
      <c r="CH218" s="232"/>
      <c r="CI218" s="232"/>
      <c r="CJ218" s="232"/>
      <c r="CK218" s="124"/>
      <c r="CL218" s="124"/>
    </row>
    <row r="219" spans="1:90" ht="15" customHeight="1" x14ac:dyDescent="0.3">
      <c r="A219" s="147"/>
      <c r="B219" s="124"/>
      <c r="C219" s="124"/>
      <c r="D219" s="124"/>
      <c r="E219" s="124"/>
      <c r="F219" s="124"/>
      <c r="G219" s="124"/>
      <c r="H219" s="124"/>
      <c r="I219" s="124"/>
      <c r="J219" s="124"/>
      <c r="K219" s="124"/>
      <c r="L219" s="177"/>
      <c r="M219" s="124"/>
      <c r="N219" s="124"/>
      <c r="O219" s="124"/>
      <c r="P219" s="124"/>
      <c r="Q219" s="124"/>
      <c r="R219" s="124"/>
      <c r="S219" s="124"/>
      <c r="T219" s="124"/>
      <c r="U219" s="124"/>
      <c r="V219" s="124"/>
      <c r="W219" s="124"/>
      <c r="X219" s="124"/>
      <c r="Y219" s="124"/>
      <c r="Z219" s="124"/>
      <c r="AA219" s="124"/>
      <c r="AB219" s="124"/>
      <c r="AC219" s="124"/>
      <c r="AD219" s="124"/>
      <c r="AE219" s="124"/>
      <c r="AF219" s="124"/>
      <c r="AG219" s="124"/>
      <c r="AH219" s="124"/>
      <c r="AI219" s="124"/>
      <c r="AJ219" s="124"/>
      <c r="AK219" s="124"/>
      <c r="AL219" s="124"/>
      <c r="AM219" s="124"/>
      <c r="AN219" s="124"/>
      <c r="AO219" s="124"/>
      <c r="AP219" s="124"/>
      <c r="AQ219" s="124"/>
      <c r="AR219" s="124"/>
      <c r="AS219" s="124"/>
      <c r="AT219" s="124"/>
      <c r="AU219" s="124"/>
      <c r="AV219" s="124"/>
      <c r="AW219" s="124"/>
      <c r="AX219" s="124"/>
      <c r="AY219" s="124"/>
      <c r="AZ219" s="124"/>
      <c r="BA219" s="124"/>
      <c r="BB219" s="124"/>
      <c r="BC219" s="124"/>
      <c r="BD219" s="124"/>
      <c r="BE219" s="124"/>
      <c r="BF219" s="124"/>
      <c r="BG219" s="124"/>
      <c r="BH219" s="124"/>
      <c r="BI219" s="124"/>
      <c r="BJ219" s="124"/>
      <c r="BK219" s="124"/>
      <c r="BL219" s="124"/>
      <c r="BM219" s="124"/>
      <c r="BN219" s="124"/>
      <c r="BO219" s="124"/>
      <c r="BP219" s="124"/>
      <c r="BQ219" s="124"/>
      <c r="BR219" s="124"/>
      <c r="BS219" s="124"/>
      <c r="BT219" s="124"/>
      <c r="BU219" s="124"/>
      <c r="BV219" s="124"/>
      <c r="BW219" s="124"/>
      <c r="BX219" s="124"/>
      <c r="BY219" s="124"/>
      <c r="BZ219" s="124"/>
      <c r="CA219" s="124"/>
      <c r="CB219" s="124"/>
      <c r="CC219" s="124"/>
      <c r="CD219" s="124"/>
      <c r="CE219" s="124"/>
      <c r="CF219" s="232"/>
      <c r="CG219" s="232"/>
      <c r="CH219" s="232"/>
      <c r="CI219" s="232"/>
      <c r="CJ219" s="232"/>
      <c r="CK219" s="124"/>
      <c r="CL219" s="124"/>
    </row>
    <row r="220" spans="1:90" ht="15" customHeight="1" x14ac:dyDescent="0.3">
      <c r="A220" s="147"/>
      <c r="B220" s="124"/>
      <c r="C220" s="124"/>
      <c r="D220" s="124"/>
      <c r="E220" s="124"/>
      <c r="F220" s="124"/>
      <c r="G220" s="124"/>
      <c r="H220" s="124"/>
      <c r="I220" s="124"/>
      <c r="J220" s="124"/>
      <c r="K220" s="124"/>
      <c r="L220" s="177"/>
      <c r="M220" s="124"/>
      <c r="N220" s="124"/>
      <c r="O220" s="124"/>
      <c r="P220" s="124"/>
      <c r="Q220" s="124"/>
      <c r="R220" s="124"/>
      <c r="S220" s="124"/>
      <c r="T220" s="124"/>
      <c r="U220" s="124"/>
      <c r="V220" s="124"/>
      <c r="W220" s="124"/>
      <c r="X220" s="124"/>
      <c r="Y220" s="124"/>
      <c r="Z220" s="124"/>
      <c r="AA220" s="124"/>
      <c r="AB220" s="124"/>
      <c r="AC220" s="124"/>
      <c r="AD220" s="124"/>
      <c r="AE220" s="124"/>
      <c r="AF220" s="124"/>
      <c r="AG220" s="124"/>
      <c r="AH220" s="124"/>
      <c r="AI220" s="124"/>
      <c r="AJ220" s="124"/>
      <c r="AK220" s="124"/>
      <c r="AL220" s="124"/>
      <c r="AM220" s="124"/>
      <c r="AN220" s="124"/>
      <c r="AO220" s="124"/>
      <c r="AP220" s="124"/>
      <c r="AQ220" s="124"/>
      <c r="AR220" s="124"/>
      <c r="AS220" s="124"/>
      <c r="AT220" s="124"/>
      <c r="AU220" s="124"/>
      <c r="AV220" s="124"/>
      <c r="AW220" s="124"/>
      <c r="AX220" s="124"/>
      <c r="AY220" s="124"/>
      <c r="AZ220" s="124"/>
      <c r="BA220" s="124"/>
      <c r="BB220" s="124"/>
      <c r="BC220" s="124"/>
      <c r="BD220" s="124"/>
      <c r="BE220" s="124"/>
      <c r="BF220" s="124"/>
      <c r="BG220" s="124"/>
      <c r="BH220" s="124"/>
      <c r="BI220" s="124"/>
      <c r="BJ220" s="124"/>
      <c r="BK220" s="124"/>
      <c r="BL220" s="124"/>
      <c r="BM220" s="124"/>
      <c r="BN220" s="124"/>
      <c r="BO220" s="124"/>
      <c r="BP220" s="124"/>
      <c r="BQ220" s="124"/>
      <c r="BR220" s="124"/>
      <c r="BS220" s="124"/>
      <c r="BT220" s="124"/>
      <c r="BU220" s="124"/>
      <c r="BV220" s="124"/>
      <c r="BW220" s="124"/>
      <c r="BX220" s="124"/>
      <c r="BY220" s="124"/>
      <c r="BZ220" s="124"/>
      <c r="CA220" s="124"/>
      <c r="CB220" s="124"/>
      <c r="CC220" s="124"/>
      <c r="CD220" s="124"/>
      <c r="CE220" s="124"/>
      <c r="CF220" s="232"/>
      <c r="CG220" s="232"/>
      <c r="CH220" s="232"/>
      <c r="CI220" s="232"/>
      <c r="CJ220" s="232"/>
      <c r="CK220" s="124"/>
      <c r="CL220" s="124"/>
    </row>
    <row r="221" spans="1:90" ht="15" customHeight="1" x14ac:dyDescent="0.3">
      <c r="A221" s="147"/>
      <c r="B221" s="124"/>
      <c r="C221" s="124"/>
      <c r="D221" s="124"/>
      <c r="E221" s="124"/>
      <c r="F221" s="124"/>
      <c r="G221" s="124"/>
      <c r="H221" s="124"/>
      <c r="I221" s="124"/>
      <c r="J221" s="124"/>
      <c r="K221" s="124"/>
      <c r="L221" s="177"/>
      <c r="M221" s="124"/>
      <c r="N221" s="124"/>
      <c r="O221" s="124"/>
      <c r="P221" s="124"/>
      <c r="Q221" s="124"/>
      <c r="R221" s="124"/>
      <c r="S221" s="124"/>
      <c r="T221" s="124"/>
      <c r="U221" s="124"/>
      <c r="V221" s="124"/>
      <c r="W221" s="124"/>
      <c r="X221" s="124"/>
      <c r="Y221" s="124"/>
      <c r="Z221" s="124"/>
      <c r="AA221" s="124"/>
      <c r="AB221" s="124"/>
      <c r="AC221" s="124"/>
      <c r="AD221" s="124"/>
      <c r="AE221" s="124"/>
      <c r="AF221" s="124"/>
      <c r="AG221" s="124"/>
      <c r="AH221" s="124"/>
      <c r="AI221" s="124"/>
      <c r="AJ221" s="124"/>
      <c r="AK221" s="124"/>
      <c r="AL221" s="124"/>
      <c r="AM221" s="124"/>
      <c r="AN221" s="124"/>
      <c r="AO221" s="124"/>
      <c r="AP221" s="124"/>
      <c r="AQ221" s="124"/>
      <c r="AR221" s="124"/>
      <c r="AS221" s="124"/>
      <c r="AT221" s="124"/>
      <c r="AU221" s="124"/>
      <c r="AV221" s="124"/>
      <c r="AW221" s="124"/>
      <c r="AX221" s="124"/>
      <c r="AY221" s="124"/>
      <c r="AZ221" s="124"/>
      <c r="BA221" s="124"/>
      <c r="BB221" s="124"/>
      <c r="BC221" s="124"/>
      <c r="BD221" s="124"/>
      <c r="BE221" s="124"/>
      <c r="BF221" s="124"/>
      <c r="BG221" s="124"/>
      <c r="BH221" s="124"/>
      <c r="BI221" s="124"/>
      <c r="BJ221" s="124"/>
      <c r="BK221" s="124"/>
      <c r="BL221" s="124"/>
      <c r="BM221" s="124"/>
      <c r="BN221" s="124"/>
      <c r="BO221" s="124"/>
      <c r="BP221" s="124"/>
      <c r="BQ221" s="124"/>
      <c r="BR221" s="124"/>
      <c r="BS221" s="124"/>
      <c r="BT221" s="124"/>
      <c r="BU221" s="124"/>
      <c r="BV221" s="124"/>
      <c r="BW221" s="124"/>
      <c r="BX221" s="124"/>
      <c r="BY221" s="124"/>
      <c r="BZ221" s="124"/>
      <c r="CA221" s="124"/>
      <c r="CB221" s="124"/>
      <c r="CC221" s="124"/>
      <c r="CD221" s="124"/>
      <c r="CE221" s="124"/>
      <c r="CF221" s="232"/>
      <c r="CG221" s="232"/>
      <c r="CH221" s="232"/>
      <c r="CI221" s="232"/>
      <c r="CJ221" s="232"/>
      <c r="CK221" s="124"/>
      <c r="CL221" s="124"/>
    </row>
    <row r="222" spans="1:90" ht="15" customHeight="1" x14ac:dyDescent="0.3">
      <c r="A222" s="147"/>
      <c r="B222" s="124"/>
      <c r="C222" s="124"/>
      <c r="D222" s="124"/>
      <c r="E222" s="124"/>
      <c r="F222" s="124"/>
      <c r="G222" s="124"/>
      <c r="H222" s="124"/>
      <c r="I222" s="124"/>
      <c r="J222" s="124"/>
      <c r="K222" s="124"/>
      <c r="L222" s="177"/>
      <c r="M222" s="124"/>
      <c r="N222" s="124"/>
      <c r="O222" s="124"/>
      <c r="P222" s="124"/>
      <c r="Q222" s="124"/>
      <c r="R222" s="124"/>
      <c r="S222" s="124"/>
      <c r="T222" s="124"/>
      <c r="U222" s="124"/>
      <c r="V222" s="124"/>
      <c r="W222" s="124"/>
      <c r="X222" s="124"/>
      <c r="Y222" s="124"/>
      <c r="Z222" s="124"/>
      <c r="AA222" s="124"/>
      <c r="AB222" s="124"/>
      <c r="AC222" s="124"/>
      <c r="AD222" s="124"/>
      <c r="AE222" s="124"/>
      <c r="AF222" s="124"/>
      <c r="AG222" s="124"/>
      <c r="AH222" s="124"/>
      <c r="AI222" s="124"/>
      <c r="AJ222" s="124"/>
      <c r="AK222" s="124"/>
      <c r="AL222" s="124"/>
      <c r="AM222" s="124"/>
      <c r="AN222" s="124"/>
      <c r="AO222" s="124"/>
      <c r="AP222" s="124"/>
      <c r="AQ222" s="124"/>
      <c r="AR222" s="124"/>
      <c r="AS222" s="124"/>
      <c r="AT222" s="124"/>
      <c r="AU222" s="124"/>
      <c r="AV222" s="124"/>
      <c r="AW222" s="124"/>
      <c r="AX222" s="124"/>
      <c r="AY222" s="124"/>
      <c r="AZ222" s="124"/>
      <c r="BA222" s="124"/>
      <c r="BB222" s="124"/>
      <c r="BC222" s="124"/>
      <c r="BD222" s="124"/>
      <c r="BE222" s="124"/>
      <c r="BF222" s="124"/>
      <c r="BG222" s="124"/>
      <c r="BH222" s="124"/>
      <c r="BI222" s="124"/>
      <c r="BJ222" s="124"/>
      <c r="BK222" s="124"/>
      <c r="BL222" s="124"/>
      <c r="BM222" s="124"/>
      <c r="BN222" s="124"/>
      <c r="BO222" s="124"/>
      <c r="BP222" s="124"/>
      <c r="BQ222" s="124"/>
      <c r="BR222" s="124"/>
      <c r="BS222" s="124"/>
      <c r="BT222" s="124"/>
      <c r="BU222" s="124"/>
      <c r="BV222" s="124"/>
      <c r="BW222" s="124"/>
      <c r="BX222" s="124"/>
      <c r="BY222" s="124"/>
      <c r="BZ222" s="124"/>
      <c r="CA222" s="124"/>
      <c r="CB222" s="124"/>
      <c r="CC222" s="124"/>
      <c r="CD222" s="124"/>
      <c r="CE222" s="124"/>
      <c r="CF222" s="232"/>
      <c r="CG222" s="232"/>
      <c r="CH222" s="232"/>
      <c r="CI222" s="232"/>
      <c r="CJ222" s="232"/>
      <c r="CK222" s="124"/>
      <c r="CL222" s="124"/>
    </row>
    <row r="223" spans="1:90" ht="15" customHeight="1" x14ac:dyDescent="0.3">
      <c r="A223" s="147"/>
      <c r="B223" s="124"/>
      <c r="C223" s="124"/>
      <c r="D223" s="124"/>
      <c r="E223" s="124"/>
      <c r="F223" s="124"/>
      <c r="G223" s="124"/>
      <c r="H223" s="124"/>
      <c r="I223" s="124"/>
      <c r="J223" s="124"/>
      <c r="K223" s="124"/>
      <c r="L223" s="177"/>
      <c r="M223" s="124"/>
      <c r="N223" s="124"/>
      <c r="O223" s="124"/>
      <c r="P223" s="124"/>
      <c r="Q223" s="124"/>
      <c r="R223" s="124"/>
      <c r="S223" s="124"/>
      <c r="T223" s="124"/>
      <c r="U223" s="124"/>
      <c r="V223" s="124"/>
      <c r="W223" s="124"/>
      <c r="X223" s="124"/>
      <c r="Y223" s="124"/>
      <c r="Z223" s="124"/>
      <c r="AA223" s="124"/>
      <c r="AB223" s="124"/>
      <c r="AC223" s="124"/>
      <c r="AD223" s="124"/>
      <c r="AE223" s="124"/>
      <c r="AF223" s="124"/>
      <c r="AG223" s="124"/>
      <c r="AH223" s="124"/>
      <c r="AI223" s="124"/>
      <c r="AJ223" s="124"/>
      <c r="AK223" s="124"/>
      <c r="AL223" s="124"/>
      <c r="AM223" s="124"/>
      <c r="AN223" s="124"/>
      <c r="AO223" s="124"/>
      <c r="AP223" s="124"/>
      <c r="AQ223" s="124"/>
      <c r="AR223" s="124"/>
      <c r="AS223" s="124"/>
      <c r="AT223" s="124"/>
      <c r="AU223" s="124"/>
      <c r="AV223" s="124"/>
      <c r="AW223" s="124"/>
      <c r="AX223" s="124"/>
      <c r="AY223" s="124"/>
      <c r="AZ223" s="124"/>
      <c r="BA223" s="124"/>
      <c r="BB223" s="124"/>
      <c r="BC223" s="124"/>
      <c r="BD223" s="124"/>
      <c r="BE223" s="124"/>
      <c r="BF223" s="124"/>
      <c r="BG223" s="124"/>
      <c r="BH223" s="124"/>
      <c r="BI223" s="124"/>
      <c r="BJ223" s="124"/>
      <c r="BK223" s="124"/>
      <c r="BL223" s="124"/>
      <c r="BM223" s="124"/>
      <c r="BN223" s="124"/>
      <c r="BO223" s="124"/>
      <c r="BP223" s="124"/>
      <c r="BQ223" s="124"/>
      <c r="BR223" s="124"/>
      <c r="BS223" s="124"/>
      <c r="BT223" s="124"/>
      <c r="BU223" s="124"/>
      <c r="BV223" s="124"/>
      <c r="BW223" s="124"/>
      <c r="BX223" s="124"/>
      <c r="BY223" s="124"/>
      <c r="BZ223" s="124"/>
      <c r="CA223" s="124"/>
      <c r="CB223" s="124"/>
      <c r="CC223" s="124"/>
      <c r="CD223" s="124"/>
      <c r="CE223" s="124"/>
      <c r="CF223" s="232"/>
      <c r="CG223" s="232"/>
      <c r="CH223" s="232"/>
      <c r="CI223" s="232"/>
      <c r="CJ223" s="232"/>
      <c r="CK223" s="124"/>
      <c r="CL223" s="124"/>
    </row>
    <row r="224" spans="1:90" ht="15" customHeight="1" x14ac:dyDescent="0.3">
      <c r="A224" s="147"/>
      <c r="B224" s="124"/>
      <c r="C224" s="124"/>
      <c r="D224" s="124"/>
      <c r="E224" s="124"/>
      <c r="F224" s="124"/>
      <c r="G224" s="124"/>
      <c r="H224" s="124"/>
      <c r="I224" s="124"/>
      <c r="J224" s="124"/>
      <c r="K224" s="124"/>
      <c r="L224" s="177"/>
      <c r="M224" s="124"/>
      <c r="N224" s="124"/>
      <c r="O224" s="124"/>
      <c r="P224" s="124"/>
      <c r="Q224" s="124"/>
      <c r="R224" s="124"/>
      <c r="S224" s="124"/>
      <c r="T224" s="124"/>
      <c r="U224" s="124"/>
      <c r="V224" s="124"/>
      <c r="W224" s="124"/>
      <c r="X224" s="124"/>
      <c r="Y224" s="124"/>
      <c r="Z224" s="124"/>
      <c r="AA224" s="124"/>
      <c r="AB224" s="124"/>
      <c r="AC224" s="124"/>
      <c r="AD224" s="124"/>
      <c r="AE224" s="124"/>
      <c r="AF224" s="124"/>
      <c r="AG224" s="124"/>
      <c r="AH224" s="124"/>
      <c r="AI224" s="124"/>
      <c r="AJ224" s="124"/>
      <c r="AK224" s="124"/>
      <c r="AL224" s="124"/>
      <c r="AM224" s="124"/>
      <c r="AN224" s="124"/>
      <c r="AO224" s="124"/>
      <c r="AP224" s="124"/>
      <c r="AQ224" s="124"/>
      <c r="AR224" s="124"/>
      <c r="AS224" s="124"/>
      <c r="AT224" s="124"/>
      <c r="AU224" s="124"/>
      <c r="AV224" s="124"/>
      <c r="AW224" s="124"/>
      <c r="AX224" s="124"/>
      <c r="AY224" s="124"/>
      <c r="AZ224" s="124"/>
      <c r="BA224" s="124"/>
      <c r="BB224" s="124"/>
      <c r="BC224" s="124"/>
      <c r="BD224" s="124"/>
      <c r="BE224" s="124"/>
      <c r="BF224" s="124"/>
      <c r="BG224" s="124"/>
      <c r="BH224" s="124"/>
      <c r="BI224" s="124"/>
      <c r="BJ224" s="124"/>
      <c r="BK224" s="124"/>
      <c r="BL224" s="124"/>
      <c r="BM224" s="124"/>
      <c r="BN224" s="124"/>
      <c r="BO224" s="124"/>
      <c r="BP224" s="124"/>
      <c r="BQ224" s="124"/>
      <c r="BR224" s="124"/>
      <c r="BS224" s="124"/>
      <c r="BT224" s="124"/>
      <c r="BU224" s="124"/>
      <c r="BV224" s="124"/>
      <c r="BW224" s="124"/>
      <c r="BX224" s="124"/>
      <c r="BY224" s="124"/>
      <c r="BZ224" s="124"/>
      <c r="CA224" s="124"/>
      <c r="CB224" s="124"/>
      <c r="CC224" s="124"/>
      <c r="CD224" s="124"/>
      <c r="CE224" s="124"/>
      <c r="CF224" s="232"/>
      <c r="CG224" s="232"/>
      <c r="CH224" s="232"/>
      <c r="CI224" s="232"/>
      <c r="CJ224" s="232"/>
      <c r="CK224" s="124"/>
      <c r="CL224" s="124"/>
    </row>
    <row r="225" spans="1:90" ht="15" customHeight="1" x14ac:dyDescent="0.3">
      <c r="A225" s="147"/>
      <c r="B225" s="124"/>
      <c r="C225" s="124"/>
      <c r="D225" s="124"/>
      <c r="E225" s="124"/>
      <c r="F225" s="124"/>
      <c r="G225" s="124"/>
      <c r="H225" s="124"/>
      <c r="I225" s="124"/>
      <c r="J225" s="124"/>
      <c r="K225" s="124"/>
      <c r="L225" s="177"/>
      <c r="M225" s="124"/>
      <c r="N225" s="124"/>
      <c r="O225" s="124"/>
      <c r="P225" s="124"/>
      <c r="Q225" s="124"/>
      <c r="R225" s="124"/>
      <c r="S225" s="124"/>
      <c r="T225" s="124"/>
      <c r="U225" s="124"/>
      <c r="V225" s="124"/>
      <c r="W225" s="124"/>
      <c r="X225" s="124"/>
      <c r="Y225" s="124"/>
      <c r="Z225" s="124"/>
      <c r="AA225" s="124"/>
      <c r="AB225" s="124"/>
      <c r="AC225" s="124"/>
      <c r="AD225" s="124"/>
      <c r="AE225" s="124"/>
      <c r="AF225" s="124"/>
      <c r="AG225" s="124"/>
      <c r="AH225" s="124"/>
      <c r="AI225" s="124"/>
      <c r="AJ225" s="124"/>
      <c r="AK225" s="124"/>
      <c r="AL225" s="124"/>
      <c r="AM225" s="124"/>
      <c r="AN225" s="124"/>
      <c r="AO225" s="124"/>
      <c r="AP225" s="124"/>
      <c r="AQ225" s="124"/>
      <c r="AR225" s="124"/>
      <c r="AS225" s="124"/>
      <c r="AT225" s="124"/>
      <c r="AU225" s="124"/>
      <c r="AV225" s="124"/>
      <c r="AW225" s="124"/>
      <c r="AX225" s="124"/>
      <c r="AY225" s="124"/>
      <c r="AZ225" s="124"/>
      <c r="BA225" s="124"/>
      <c r="BB225" s="124"/>
      <c r="BC225" s="124"/>
      <c r="BD225" s="124"/>
      <c r="BE225" s="124"/>
      <c r="BF225" s="124"/>
      <c r="BG225" s="124"/>
      <c r="BH225" s="124"/>
      <c r="BI225" s="124"/>
      <c r="BJ225" s="124"/>
      <c r="BK225" s="124"/>
      <c r="BL225" s="124"/>
      <c r="BM225" s="124"/>
      <c r="BN225" s="124"/>
      <c r="BO225" s="124"/>
      <c r="BP225" s="124"/>
      <c r="BQ225" s="124"/>
      <c r="BR225" s="124"/>
      <c r="BS225" s="124"/>
      <c r="BT225" s="124"/>
      <c r="BU225" s="124"/>
      <c r="BV225" s="124"/>
      <c r="BW225" s="124"/>
      <c r="BX225" s="124"/>
      <c r="BY225" s="124"/>
      <c r="BZ225" s="124"/>
      <c r="CA225" s="124"/>
      <c r="CB225" s="124"/>
      <c r="CC225" s="124"/>
      <c r="CD225" s="124"/>
      <c r="CE225" s="124"/>
      <c r="CF225" s="232"/>
      <c r="CG225" s="232"/>
      <c r="CH225" s="232"/>
      <c r="CI225" s="232"/>
      <c r="CJ225" s="232"/>
      <c r="CK225" s="124"/>
      <c r="CL225" s="124"/>
    </row>
    <row r="226" spans="1:90" ht="15" customHeight="1" x14ac:dyDescent="0.3">
      <c r="A226" s="147"/>
      <c r="B226" s="124"/>
      <c r="C226" s="124"/>
      <c r="D226" s="124"/>
      <c r="E226" s="124"/>
      <c r="F226" s="124"/>
      <c r="G226" s="124"/>
      <c r="H226" s="124"/>
      <c r="I226" s="124"/>
      <c r="J226" s="124"/>
      <c r="K226" s="124"/>
      <c r="L226" s="177"/>
      <c r="M226" s="124"/>
      <c r="N226" s="124"/>
      <c r="O226" s="124"/>
      <c r="P226" s="124"/>
      <c r="Q226" s="124"/>
      <c r="R226" s="124"/>
      <c r="S226" s="124"/>
      <c r="T226" s="124"/>
      <c r="U226" s="124"/>
      <c r="V226" s="124"/>
      <c r="W226" s="124"/>
      <c r="X226" s="124"/>
      <c r="Y226" s="124"/>
      <c r="Z226" s="124"/>
      <c r="AA226" s="124"/>
      <c r="AB226" s="124"/>
      <c r="AC226" s="124"/>
      <c r="AD226" s="124"/>
      <c r="AE226" s="124"/>
      <c r="AF226" s="124"/>
      <c r="AG226" s="124"/>
      <c r="AH226" s="124"/>
      <c r="AI226" s="124"/>
      <c r="AJ226" s="124"/>
      <c r="AK226" s="124"/>
      <c r="AL226" s="124"/>
      <c r="AM226" s="124"/>
      <c r="AN226" s="124"/>
      <c r="AO226" s="124"/>
      <c r="AP226" s="124"/>
      <c r="AQ226" s="124"/>
      <c r="AR226" s="124"/>
      <c r="AS226" s="124"/>
      <c r="AT226" s="124"/>
      <c r="AU226" s="124"/>
      <c r="AV226" s="124"/>
      <c r="AW226" s="124"/>
      <c r="AX226" s="124"/>
      <c r="AY226" s="124"/>
      <c r="AZ226" s="124"/>
      <c r="BA226" s="124"/>
      <c r="BB226" s="124"/>
      <c r="BC226" s="124"/>
      <c r="BD226" s="124"/>
      <c r="BE226" s="124"/>
      <c r="BF226" s="124"/>
      <c r="BG226" s="124"/>
      <c r="BH226" s="124"/>
      <c r="BI226" s="124"/>
      <c r="BJ226" s="124"/>
      <c r="BK226" s="124"/>
      <c r="BL226" s="124"/>
      <c r="BM226" s="124"/>
      <c r="BN226" s="124"/>
      <c r="BO226" s="124"/>
      <c r="BP226" s="124"/>
      <c r="BQ226" s="124"/>
      <c r="BR226" s="124"/>
      <c r="BS226" s="124"/>
      <c r="BT226" s="124"/>
      <c r="BU226" s="124"/>
      <c r="BV226" s="124"/>
      <c r="BW226" s="124"/>
      <c r="BX226" s="124"/>
      <c r="BY226" s="124"/>
      <c r="BZ226" s="124"/>
      <c r="CA226" s="124"/>
      <c r="CB226" s="124"/>
      <c r="CC226" s="124"/>
      <c r="CD226" s="124"/>
      <c r="CE226" s="124"/>
      <c r="CF226" s="232"/>
      <c r="CG226" s="232"/>
      <c r="CH226" s="232"/>
      <c r="CI226" s="232"/>
      <c r="CJ226" s="232"/>
      <c r="CK226" s="124"/>
      <c r="CL226" s="124"/>
    </row>
    <row r="227" spans="1:90" ht="15" customHeight="1" x14ac:dyDescent="0.3">
      <c r="A227" s="147"/>
      <c r="B227" s="124"/>
      <c r="C227" s="124"/>
      <c r="D227" s="124"/>
      <c r="E227" s="124"/>
      <c r="F227" s="124"/>
      <c r="G227" s="124"/>
      <c r="H227" s="124"/>
      <c r="I227" s="124"/>
      <c r="J227" s="124"/>
      <c r="K227" s="124"/>
      <c r="L227" s="177"/>
      <c r="M227" s="124"/>
      <c r="N227" s="124"/>
      <c r="O227" s="124"/>
      <c r="P227" s="124"/>
      <c r="Q227" s="124"/>
      <c r="R227" s="124"/>
      <c r="S227" s="124"/>
      <c r="T227" s="124"/>
      <c r="U227" s="124"/>
      <c r="V227" s="124"/>
      <c r="W227" s="124"/>
      <c r="X227" s="124"/>
      <c r="Y227" s="124"/>
      <c r="Z227" s="124"/>
      <c r="AA227" s="124"/>
      <c r="AB227" s="124"/>
      <c r="AC227" s="124"/>
      <c r="AD227" s="124"/>
      <c r="AE227" s="124"/>
      <c r="AF227" s="124"/>
      <c r="AG227" s="124"/>
      <c r="AH227" s="124"/>
      <c r="AI227" s="124"/>
      <c r="AJ227" s="124"/>
      <c r="AK227" s="124"/>
      <c r="AL227" s="124"/>
      <c r="AM227" s="124"/>
      <c r="AN227" s="124"/>
      <c r="AO227" s="124"/>
      <c r="AP227" s="124"/>
      <c r="AQ227" s="124"/>
      <c r="AR227" s="124"/>
      <c r="AS227" s="124"/>
      <c r="AT227" s="124"/>
      <c r="AU227" s="124"/>
      <c r="AV227" s="124"/>
      <c r="AW227" s="124"/>
      <c r="AX227" s="124"/>
      <c r="AY227" s="124"/>
      <c r="AZ227" s="124"/>
      <c r="BA227" s="124"/>
      <c r="BB227" s="124"/>
      <c r="BC227" s="124"/>
      <c r="BD227" s="124"/>
      <c r="BE227" s="124"/>
      <c r="BF227" s="124"/>
      <c r="BG227" s="124"/>
      <c r="BH227" s="124"/>
      <c r="BI227" s="124"/>
      <c r="BJ227" s="124"/>
      <c r="BK227" s="124"/>
      <c r="BL227" s="124"/>
      <c r="BM227" s="124"/>
      <c r="BN227" s="124"/>
      <c r="BO227" s="124"/>
      <c r="BP227" s="124"/>
      <c r="BQ227" s="124"/>
      <c r="BR227" s="124"/>
      <c r="BS227" s="124"/>
      <c r="BT227" s="124"/>
      <c r="BU227" s="124"/>
      <c r="BV227" s="124"/>
      <c r="BW227" s="124"/>
      <c r="BX227" s="124"/>
      <c r="BY227" s="124"/>
      <c r="BZ227" s="124"/>
      <c r="CA227" s="124"/>
      <c r="CB227" s="124"/>
      <c r="CC227" s="124"/>
      <c r="CD227" s="124"/>
      <c r="CE227" s="124"/>
      <c r="CF227" s="232"/>
      <c r="CG227" s="232"/>
      <c r="CH227" s="232"/>
      <c r="CI227" s="232"/>
      <c r="CJ227" s="232"/>
      <c r="CK227" s="124"/>
      <c r="CL227" s="124"/>
    </row>
    <row r="228" spans="1:90" ht="15" customHeight="1" x14ac:dyDescent="0.3">
      <c r="A228" s="147"/>
      <c r="B228" s="124"/>
      <c r="C228" s="124"/>
      <c r="D228" s="124"/>
      <c r="E228" s="124"/>
      <c r="F228" s="124"/>
      <c r="G228" s="124"/>
      <c r="H228" s="124"/>
      <c r="I228" s="124"/>
      <c r="J228" s="124"/>
      <c r="K228" s="124"/>
      <c r="L228" s="177"/>
      <c r="M228" s="124"/>
      <c r="N228" s="124"/>
      <c r="O228" s="124"/>
      <c r="P228" s="124"/>
      <c r="Q228" s="124"/>
      <c r="R228" s="124"/>
      <c r="S228" s="124"/>
      <c r="T228" s="124"/>
      <c r="U228" s="124"/>
      <c r="V228" s="124"/>
      <c r="W228" s="124"/>
      <c r="X228" s="124"/>
      <c r="Y228" s="124"/>
      <c r="Z228" s="124"/>
      <c r="AA228" s="124"/>
      <c r="AB228" s="124"/>
      <c r="AC228" s="124"/>
      <c r="AD228" s="124"/>
      <c r="AE228" s="124"/>
      <c r="AF228" s="124"/>
      <c r="AG228" s="124"/>
      <c r="AH228" s="124"/>
      <c r="AI228" s="124"/>
      <c r="AJ228" s="124"/>
      <c r="AK228" s="124"/>
      <c r="AL228" s="124"/>
      <c r="AM228" s="124"/>
      <c r="AN228" s="124"/>
      <c r="AO228" s="124"/>
      <c r="AP228" s="124"/>
      <c r="AQ228" s="124"/>
      <c r="AR228" s="124"/>
      <c r="AS228" s="124"/>
      <c r="AT228" s="124"/>
      <c r="AU228" s="124"/>
      <c r="AV228" s="124"/>
      <c r="AW228" s="124"/>
      <c r="AX228" s="124"/>
      <c r="AY228" s="124"/>
      <c r="AZ228" s="124"/>
      <c r="BA228" s="124"/>
      <c r="BB228" s="124"/>
      <c r="BC228" s="124"/>
      <c r="BD228" s="124"/>
      <c r="BE228" s="124"/>
      <c r="BF228" s="124"/>
      <c r="BG228" s="124"/>
      <c r="BH228" s="124"/>
      <c r="BI228" s="124"/>
      <c r="BJ228" s="124"/>
      <c r="BK228" s="124"/>
      <c r="BL228" s="124"/>
      <c r="BM228" s="124"/>
      <c r="BN228" s="124"/>
      <c r="BO228" s="124"/>
      <c r="BP228" s="124"/>
      <c r="BQ228" s="124"/>
      <c r="BR228" s="124"/>
      <c r="BS228" s="124"/>
      <c r="BT228" s="124"/>
      <c r="BU228" s="124"/>
      <c r="BV228" s="124"/>
      <c r="BW228" s="124"/>
      <c r="BX228" s="124"/>
      <c r="BY228" s="124"/>
      <c r="BZ228" s="124"/>
      <c r="CA228" s="124"/>
      <c r="CB228" s="124"/>
      <c r="CC228" s="124"/>
      <c r="CD228" s="124"/>
      <c r="CE228" s="124"/>
      <c r="CF228" s="232"/>
      <c r="CG228" s="232"/>
      <c r="CH228" s="232"/>
      <c r="CI228" s="232"/>
      <c r="CJ228" s="232"/>
      <c r="CK228" s="124"/>
      <c r="CL228" s="124"/>
    </row>
    <row r="229" spans="1:90" ht="15" customHeight="1" x14ac:dyDescent="0.3">
      <c r="A229" s="147"/>
      <c r="B229" s="124"/>
      <c r="C229" s="124"/>
      <c r="D229" s="124"/>
      <c r="E229" s="124"/>
      <c r="F229" s="124"/>
      <c r="G229" s="124"/>
      <c r="H229" s="124"/>
      <c r="I229" s="124"/>
      <c r="J229" s="124"/>
      <c r="K229" s="124"/>
      <c r="L229" s="177"/>
      <c r="M229" s="124"/>
      <c r="N229" s="124"/>
      <c r="O229" s="124"/>
      <c r="P229" s="124"/>
      <c r="Q229" s="124"/>
      <c r="R229" s="124"/>
      <c r="S229" s="124"/>
      <c r="T229" s="124"/>
      <c r="U229" s="124"/>
      <c r="V229" s="124"/>
      <c r="W229" s="124"/>
      <c r="X229" s="124"/>
      <c r="Y229" s="124"/>
      <c r="Z229" s="124"/>
      <c r="AA229" s="124"/>
      <c r="AB229" s="124"/>
      <c r="AC229" s="124"/>
      <c r="AD229" s="124"/>
      <c r="AE229" s="124"/>
      <c r="AF229" s="124"/>
      <c r="AG229" s="124"/>
      <c r="AH229" s="124"/>
      <c r="AI229" s="124"/>
      <c r="AJ229" s="124"/>
      <c r="AK229" s="124"/>
      <c r="AL229" s="124"/>
      <c r="AM229" s="124"/>
      <c r="AN229" s="124"/>
      <c r="AO229" s="124"/>
      <c r="AP229" s="124"/>
      <c r="AQ229" s="124"/>
      <c r="AR229" s="124"/>
      <c r="AS229" s="124"/>
      <c r="AT229" s="124"/>
      <c r="AU229" s="124"/>
      <c r="AV229" s="124"/>
      <c r="AW229" s="124"/>
      <c r="AX229" s="124"/>
      <c r="AY229" s="124"/>
      <c r="AZ229" s="124"/>
      <c r="BA229" s="124"/>
      <c r="BB229" s="124"/>
      <c r="BC229" s="124"/>
      <c r="BD229" s="124"/>
      <c r="BE229" s="124"/>
      <c r="BF229" s="124"/>
      <c r="BG229" s="124"/>
      <c r="BH229" s="124"/>
      <c r="BI229" s="124"/>
      <c r="BJ229" s="124"/>
      <c r="BK229" s="124"/>
      <c r="BL229" s="124"/>
      <c r="BM229" s="124"/>
      <c r="BN229" s="124"/>
      <c r="BO229" s="124"/>
      <c r="BP229" s="124"/>
      <c r="BQ229" s="124"/>
      <c r="BR229" s="124"/>
      <c r="BS229" s="124"/>
      <c r="BT229" s="124"/>
      <c r="BU229" s="124"/>
      <c r="BV229" s="124"/>
      <c r="BW229" s="124"/>
      <c r="BX229" s="124"/>
      <c r="BY229" s="124"/>
      <c r="BZ229" s="124"/>
      <c r="CA229" s="124"/>
      <c r="CB229" s="124"/>
      <c r="CC229" s="124"/>
      <c r="CD229" s="124"/>
      <c r="CE229" s="124"/>
      <c r="CF229" s="232"/>
      <c r="CG229" s="232"/>
      <c r="CH229" s="232"/>
      <c r="CI229" s="232"/>
      <c r="CJ229" s="232"/>
      <c r="CK229" s="124"/>
      <c r="CL229" s="124"/>
    </row>
    <row r="230" spans="1:90" ht="15" customHeight="1" x14ac:dyDescent="0.3">
      <c r="A230" s="147"/>
      <c r="B230" s="124"/>
      <c r="C230" s="124"/>
      <c r="D230" s="124"/>
      <c r="E230" s="124"/>
      <c r="F230" s="124"/>
      <c r="G230" s="124"/>
      <c r="H230" s="124"/>
      <c r="I230" s="124"/>
      <c r="J230" s="124"/>
      <c r="K230" s="124"/>
      <c r="L230" s="177"/>
      <c r="M230" s="124"/>
      <c r="N230" s="124"/>
      <c r="O230" s="124"/>
      <c r="P230" s="124"/>
      <c r="Q230" s="124"/>
      <c r="R230" s="124"/>
      <c r="S230" s="124"/>
      <c r="T230" s="124"/>
      <c r="U230" s="124"/>
      <c r="V230" s="124"/>
      <c r="W230" s="124"/>
      <c r="X230" s="124"/>
      <c r="Y230" s="124"/>
      <c r="Z230" s="124"/>
      <c r="AA230" s="124"/>
      <c r="AB230" s="124"/>
      <c r="AC230" s="124"/>
      <c r="AD230" s="124"/>
      <c r="AE230" s="124"/>
      <c r="AF230" s="124"/>
      <c r="AG230" s="124"/>
      <c r="AH230" s="124"/>
      <c r="AI230" s="124"/>
      <c r="AJ230" s="124"/>
      <c r="AK230" s="124"/>
      <c r="AL230" s="124"/>
      <c r="AM230" s="124"/>
      <c r="AN230" s="124"/>
      <c r="AO230" s="124"/>
      <c r="AP230" s="124"/>
      <c r="AQ230" s="124"/>
      <c r="AR230" s="124"/>
      <c r="AS230" s="124"/>
      <c r="AT230" s="124"/>
      <c r="AU230" s="124"/>
      <c r="AV230" s="124"/>
      <c r="AW230" s="124"/>
      <c r="AX230" s="124"/>
      <c r="AY230" s="124"/>
      <c r="AZ230" s="124"/>
      <c r="BA230" s="124"/>
      <c r="BB230" s="124"/>
      <c r="BC230" s="124"/>
      <c r="BD230" s="124"/>
      <c r="BE230" s="124"/>
      <c r="BF230" s="124"/>
      <c r="BG230" s="124"/>
      <c r="BH230" s="124"/>
      <c r="BI230" s="124"/>
      <c r="BJ230" s="124"/>
      <c r="BK230" s="124"/>
      <c r="BL230" s="124"/>
      <c r="BM230" s="124"/>
      <c r="BN230" s="124"/>
      <c r="BO230" s="124"/>
      <c r="BP230" s="124"/>
      <c r="BQ230" s="124"/>
      <c r="BR230" s="124"/>
      <c r="BS230" s="124"/>
      <c r="BT230" s="124"/>
      <c r="BU230" s="124"/>
      <c r="BV230" s="124"/>
      <c r="BW230" s="124"/>
      <c r="BX230" s="124"/>
      <c r="BY230" s="124"/>
      <c r="BZ230" s="124"/>
      <c r="CA230" s="124"/>
      <c r="CB230" s="124"/>
      <c r="CC230" s="124"/>
      <c r="CD230" s="124"/>
      <c r="CE230" s="124"/>
      <c r="CF230" s="232"/>
      <c r="CG230" s="232"/>
      <c r="CH230" s="232"/>
      <c r="CI230" s="232"/>
      <c r="CJ230" s="232"/>
      <c r="CK230" s="124"/>
      <c r="CL230" s="124"/>
    </row>
    <row r="231" spans="1:90" ht="15" customHeight="1" x14ac:dyDescent="0.3">
      <c r="A231" s="147"/>
      <c r="B231" s="124"/>
      <c r="C231" s="124"/>
      <c r="D231" s="124"/>
      <c r="E231" s="124"/>
      <c r="F231" s="124"/>
      <c r="G231" s="124"/>
      <c r="H231" s="124"/>
      <c r="I231" s="124"/>
      <c r="J231" s="124"/>
      <c r="K231" s="124"/>
      <c r="L231" s="177"/>
      <c r="M231" s="124"/>
      <c r="N231" s="124"/>
      <c r="O231" s="124"/>
      <c r="P231" s="124"/>
      <c r="Q231" s="124"/>
      <c r="R231" s="124"/>
      <c r="S231" s="124"/>
      <c r="T231" s="124"/>
      <c r="U231" s="124"/>
      <c r="V231" s="124"/>
      <c r="W231" s="124"/>
      <c r="X231" s="124"/>
      <c r="Y231" s="124"/>
      <c r="Z231" s="124"/>
      <c r="AA231" s="124"/>
      <c r="AB231" s="124"/>
      <c r="AC231" s="124"/>
      <c r="AD231" s="124"/>
      <c r="AE231" s="124"/>
      <c r="AF231" s="124"/>
      <c r="AG231" s="124"/>
      <c r="AH231" s="124"/>
      <c r="AI231" s="124"/>
      <c r="AJ231" s="124"/>
      <c r="AK231" s="124"/>
      <c r="AL231" s="124"/>
      <c r="AM231" s="124"/>
      <c r="AN231" s="124"/>
      <c r="AO231" s="124"/>
      <c r="AP231" s="124"/>
      <c r="AQ231" s="124"/>
      <c r="AR231" s="124"/>
      <c r="AS231" s="124"/>
      <c r="AT231" s="124"/>
      <c r="AU231" s="124"/>
      <c r="AV231" s="124"/>
      <c r="AW231" s="124"/>
      <c r="AX231" s="124"/>
      <c r="AY231" s="124"/>
      <c r="AZ231" s="124"/>
      <c r="BA231" s="124"/>
      <c r="BB231" s="124"/>
      <c r="BC231" s="124"/>
      <c r="BD231" s="124"/>
      <c r="BE231" s="124"/>
      <c r="BF231" s="124"/>
      <c r="BG231" s="124"/>
      <c r="BH231" s="124"/>
      <c r="BI231" s="124"/>
      <c r="BJ231" s="124"/>
      <c r="BK231" s="124"/>
      <c r="BL231" s="124"/>
      <c r="BM231" s="124"/>
      <c r="BN231" s="124"/>
      <c r="BO231" s="124"/>
      <c r="BP231" s="124"/>
      <c r="BQ231" s="124"/>
      <c r="BR231" s="124"/>
      <c r="BS231" s="124"/>
      <c r="BT231" s="124"/>
      <c r="BU231" s="124"/>
      <c r="BV231" s="124"/>
      <c r="BW231" s="124"/>
      <c r="BX231" s="124"/>
      <c r="BY231" s="124"/>
      <c r="BZ231" s="124"/>
      <c r="CA231" s="124"/>
      <c r="CB231" s="124"/>
      <c r="CC231" s="124"/>
      <c r="CD231" s="124"/>
      <c r="CE231" s="124"/>
      <c r="CF231" s="232"/>
      <c r="CG231" s="232"/>
      <c r="CH231" s="232"/>
      <c r="CI231" s="232"/>
      <c r="CJ231" s="232"/>
      <c r="CK231" s="124"/>
      <c r="CL231" s="124"/>
    </row>
    <row r="232" spans="1:90" ht="15" customHeight="1" x14ac:dyDescent="0.3">
      <c r="A232" s="147"/>
      <c r="B232" s="124"/>
      <c r="C232" s="124"/>
      <c r="D232" s="124"/>
      <c r="E232" s="124"/>
      <c r="F232" s="124"/>
      <c r="G232" s="124"/>
      <c r="H232" s="124"/>
      <c r="I232" s="124"/>
      <c r="J232" s="124"/>
      <c r="K232" s="124"/>
      <c r="L232" s="177"/>
      <c r="M232" s="124"/>
      <c r="N232" s="124"/>
      <c r="O232" s="124"/>
      <c r="P232" s="124"/>
      <c r="Q232" s="124"/>
      <c r="R232" s="124"/>
      <c r="S232" s="124"/>
      <c r="T232" s="124"/>
      <c r="U232" s="124"/>
      <c r="V232" s="124"/>
      <c r="W232" s="124"/>
      <c r="X232" s="124"/>
      <c r="Y232" s="124"/>
      <c r="Z232" s="124"/>
      <c r="AA232" s="124"/>
      <c r="AB232" s="124"/>
      <c r="AC232" s="124"/>
      <c r="AD232" s="124"/>
      <c r="AE232" s="124"/>
      <c r="AF232" s="124"/>
      <c r="AG232" s="124"/>
      <c r="AH232" s="124"/>
      <c r="AI232" s="124"/>
      <c r="AJ232" s="124"/>
      <c r="AK232" s="124"/>
      <c r="AL232" s="124"/>
      <c r="AM232" s="124"/>
      <c r="AN232" s="124"/>
      <c r="AO232" s="124"/>
      <c r="AP232" s="124"/>
      <c r="AQ232" s="124"/>
      <c r="AR232" s="124"/>
      <c r="AS232" s="124"/>
      <c r="AT232" s="124"/>
      <c r="AU232" s="124"/>
      <c r="AV232" s="124"/>
      <c r="AW232" s="124"/>
      <c r="AX232" s="124"/>
      <c r="AY232" s="124"/>
      <c r="AZ232" s="124"/>
      <c r="BA232" s="124"/>
      <c r="BB232" s="124"/>
      <c r="BC232" s="124"/>
      <c r="BD232" s="124"/>
      <c r="BE232" s="124"/>
      <c r="BF232" s="124"/>
      <c r="BG232" s="124"/>
      <c r="BH232" s="124"/>
      <c r="BI232" s="124"/>
      <c r="BJ232" s="124"/>
      <c r="BK232" s="124"/>
      <c r="BL232" s="124"/>
      <c r="BM232" s="124"/>
      <c r="BN232" s="124"/>
      <c r="BO232" s="124"/>
      <c r="BP232" s="124"/>
      <c r="BQ232" s="124"/>
      <c r="BR232" s="124"/>
      <c r="BS232" s="124"/>
      <c r="BT232" s="124"/>
      <c r="BU232" s="124"/>
      <c r="BV232" s="124"/>
      <c r="BW232" s="124"/>
      <c r="BX232" s="124"/>
      <c r="BY232" s="124"/>
      <c r="BZ232" s="124"/>
      <c r="CA232" s="124"/>
      <c r="CB232" s="124"/>
      <c r="CC232" s="124"/>
      <c r="CD232" s="124"/>
      <c r="CE232" s="124"/>
      <c r="CF232" s="232"/>
      <c r="CG232" s="232"/>
      <c r="CH232" s="232"/>
      <c r="CI232" s="232"/>
      <c r="CJ232" s="232"/>
      <c r="CK232" s="124"/>
      <c r="CL232" s="124"/>
    </row>
    <row r="233" spans="1:90" ht="15" customHeight="1" x14ac:dyDescent="0.3">
      <c r="A233" s="147"/>
      <c r="B233" s="124"/>
      <c r="C233" s="124"/>
      <c r="D233" s="124"/>
      <c r="E233" s="124"/>
      <c r="F233" s="124"/>
      <c r="G233" s="124"/>
      <c r="H233" s="124"/>
      <c r="I233" s="124"/>
      <c r="J233" s="124"/>
      <c r="K233" s="124"/>
      <c r="L233" s="177"/>
      <c r="M233" s="124"/>
      <c r="N233" s="124"/>
      <c r="O233" s="124"/>
      <c r="P233" s="124"/>
      <c r="Q233" s="124"/>
      <c r="R233" s="124"/>
      <c r="S233" s="124"/>
      <c r="T233" s="124"/>
      <c r="U233" s="124"/>
      <c r="V233" s="124"/>
      <c r="W233" s="124"/>
      <c r="X233" s="124"/>
      <c r="Y233" s="124"/>
      <c r="Z233" s="124"/>
      <c r="AA233" s="124"/>
      <c r="AB233" s="124"/>
      <c r="AC233" s="124"/>
      <c r="AD233" s="124"/>
      <c r="AE233" s="124"/>
      <c r="AF233" s="124"/>
      <c r="AG233" s="124"/>
      <c r="AH233" s="124"/>
      <c r="AI233" s="124"/>
      <c r="AJ233" s="124"/>
      <c r="AK233" s="124"/>
      <c r="AL233" s="124"/>
      <c r="AM233" s="124"/>
      <c r="AN233" s="124"/>
      <c r="AO233" s="124"/>
      <c r="AP233" s="124"/>
      <c r="AQ233" s="124"/>
      <c r="AR233" s="124"/>
      <c r="AS233" s="124"/>
      <c r="AT233" s="124"/>
      <c r="AU233" s="124"/>
      <c r="AV233" s="124"/>
      <c r="AW233" s="124"/>
      <c r="AX233" s="124"/>
      <c r="AY233" s="124"/>
      <c r="AZ233" s="124"/>
      <c r="BA233" s="124"/>
      <c r="BB233" s="124"/>
      <c r="BC233" s="124"/>
      <c r="BD233" s="124"/>
      <c r="BE233" s="124"/>
      <c r="BF233" s="124"/>
      <c r="BG233" s="124"/>
      <c r="BH233" s="124"/>
      <c r="BI233" s="124"/>
      <c r="BJ233" s="124"/>
      <c r="BK233" s="124"/>
      <c r="BL233" s="124"/>
      <c r="BM233" s="124"/>
      <c r="BN233" s="124"/>
      <c r="BO233" s="124"/>
      <c r="BP233" s="124"/>
      <c r="BQ233" s="124"/>
      <c r="BR233" s="124"/>
      <c r="BS233" s="124"/>
      <c r="BT233" s="124"/>
      <c r="BU233" s="124"/>
      <c r="BV233" s="124"/>
      <c r="BW233" s="124"/>
      <c r="BX233" s="124"/>
      <c r="BY233" s="124"/>
      <c r="BZ233" s="124"/>
      <c r="CA233" s="124"/>
      <c r="CB233" s="124"/>
      <c r="CC233" s="124"/>
      <c r="CD233" s="124"/>
      <c r="CE233" s="124"/>
      <c r="CF233" s="232"/>
      <c r="CG233" s="232"/>
      <c r="CH233" s="232"/>
      <c r="CI233" s="232"/>
      <c r="CJ233" s="232"/>
      <c r="CK233" s="124"/>
      <c r="CL233" s="124"/>
    </row>
    <row r="234" spans="1:90" ht="15" customHeight="1" x14ac:dyDescent="0.3">
      <c r="A234" s="147"/>
      <c r="B234" s="124"/>
      <c r="C234" s="124"/>
      <c r="D234" s="124"/>
      <c r="E234" s="124"/>
      <c r="F234" s="124"/>
      <c r="G234" s="124"/>
      <c r="H234" s="124"/>
      <c r="I234" s="124"/>
      <c r="J234" s="124"/>
      <c r="K234" s="124"/>
      <c r="L234" s="177"/>
      <c r="M234" s="124"/>
      <c r="N234" s="124"/>
      <c r="O234" s="124"/>
      <c r="P234" s="124"/>
      <c r="Q234" s="124"/>
      <c r="R234" s="124"/>
      <c r="S234" s="124"/>
      <c r="T234" s="124"/>
      <c r="U234" s="124"/>
      <c r="V234" s="124"/>
      <c r="W234" s="124"/>
      <c r="X234" s="124"/>
      <c r="Y234" s="124"/>
      <c r="Z234" s="124"/>
      <c r="AA234" s="124"/>
      <c r="AB234" s="124"/>
      <c r="AC234" s="124"/>
      <c r="AD234" s="124"/>
      <c r="AE234" s="124"/>
      <c r="AF234" s="124"/>
      <c r="AG234" s="124"/>
      <c r="AH234" s="124"/>
      <c r="AI234" s="124"/>
      <c r="AJ234" s="124"/>
      <c r="AK234" s="124"/>
      <c r="AL234" s="124"/>
      <c r="AM234" s="124"/>
      <c r="AN234" s="124"/>
      <c r="AO234" s="124"/>
      <c r="AP234" s="124"/>
      <c r="AQ234" s="124"/>
      <c r="AR234" s="124"/>
      <c r="AS234" s="124"/>
      <c r="AT234" s="124"/>
      <c r="AU234" s="124"/>
      <c r="AV234" s="124"/>
      <c r="AW234" s="124"/>
      <c r="AX234" s="124"/>
      <c r="AY234" s="124"/>
      <c r="AZ234" s="124"/>
      <c r="BA234" s="124"/>
      <c r="BB234" s="124"/>
      <c r="BC234" s="124"/>
      <c r="BD234" s="124"/>
      <c r="BE234" s="124"/>
      <c r="BF234" s="124"/>
      <c r="BG234" s="124"/>
      <c r="BH234" s="124"/>
      <c r="BI234" s="124"/>
      <c r="BJ234" s="124"/>
      <c r="BK234" s="124"/>
      <c r="BL234" s="124"/>
      <c r="BM234" s="124"/>
      <c r="BN234" s="124"/>
      <c r="BO234" s="124"/>
      <c r="BP234" s="124"/>
      <c r="BQ234" s="124"/>
      <c r="BR234" s="124"/>
      <c r="BS234" s="124"/>
      <c r="BT234" s="124"/>
      <c r="BU234" s="124"/>
      <c r="BV234" s="124"/>
      <c r="BW234" s="124"/>
      <c r="BX234" s="124"/>
      <c r="BY234" s="124"/>
      <c r="BZ234" s="124"/>
      <c r="CA234" s="124"/>
      <c r="CB234" s="124"/>
      <c r="CC234" s="124"/>
      <c r="CD234" s="124"/>
      <c r="CE234" s="124"/>
      <c r="CF234" s="232"/>
      <c r="CG234" s="232"/>
      <c r="CH234" s="232"/>
      <c r="CI234" s="232"/>
      <c r="CJ234" s="232"/>
      <c r="CK234" s="124"/>
      <c r="CL234" s="124"/>
    </row>
    <row r="235" spans="1:90" ht="15" customHeight="1" x14ac:dyDescent="0.3">
      <c r="A235" s="147"/>
      <c r="B235" s="124"/>
      <c r="C235" s="124"/>
      <c r="D235" s="124"/>
      <c r="E235" s="124"/>
      <c r="F235" s="124"/>
      <c r="G235" s="124"/>
      <c r="H235" s="124"/>
      <c r="I235" s="124"/>
      <c r="J235" s="124"/>
      <c r="K235" s="124"/>
      <c r="L235" s="177"/>
      <c r="M235" s="124"/>
      <c r="N235" s="124"/>
      <c r="O235" s="124"/>
      <c r="P235" s="124"/>
      <c r="Q235" s="124"/>
      <c r="R235" s="124"/>
      <c r="S235" s="124"/>
      <c r="T235" s="124"/>
      <c r="U235" s="124"/>
      <c r="V235" s="124"/>
      <c r="W235" s="124"/>
      <c r="X235" s="124"/>
      <c r="Y235" s="124"/>
      <c r="Z235" s="124"/>
      <c r="AA235" s="124"/>
      <c r="AB235" s="124"/>
      <c r="AC235" s="124"/>
      <c r="AD235" s="124"/>
      <c r="AE235" s="124"/>
      <c r="AF235" s="124"/>
      <c r="AG235" s="124"/>
      <c r="AH235" s="124"/>
      <c r="AI235" s="124"/>
      <c r="AJ235" s="124"/>
      <c r="AK235" s="124"/>
      <c r="AL235" s="124"/>
      <c r="AM235" s="124"/>
      <c r="AN235" s="124"/>
      <c r="AO235" s="124"/>
      <c r="AP235" s="124"/>
      <c r="AQ235" s="124"/>
      <c r="AR235" s="124"/>
      <c r="AS235" s="124"/>
      <c r="AT235" s="124"/>
      <c r="AU235" s="124"/>
      <c r="AV235" s="124"/>
      <c r="AW235" s="124"/>
      <c r="AX235" s="124"/>
      <c r="AY235" s="124"/>
      <c r="AZ235" s="124"/>
      <c r="BA235" s="124"/>
      <c r="BB235" s="124"/>
      <c r="BC235" s="124"/>
      <c r="BD235" s="124"/>
      <c r="BE235" s="124"/>
      <c r="BF235" s="124"/>
      <c r="BG235" s="124"/>
      <c r="BH235" s="124"/>
      <c r="BI235" s="124"/>
      <c r="BJ235" s="124"/>
      <c r="BK235" s="124"/>
      <c r="BL235" s="124"/>
      <c r="BM235" s="124"/>
      <c r="BN235" s="124"/>
      <c r="BO235" s="124"/>
      <c r="BP235" s="124"/>
      <c r="BQ235" s="124"/>
      <c r="BR235" s="124"/>
      <c r="BS235" s="124"/>
      <c r="BT235" s="124"/>
      <c r="BU235" s="124"/>
      <c r="BV235" s="124"/>
      <c r="BW235" s="124"/>
      <c r="BX235" s="124"/>
      <c r="BY235" s="124"/>
      <c r="BZ235" s="124"/>
      <c r="CA235" s="124"/>
      <c r="CB235" s="124"/>
      <c r="CC235" s="124"/>
      <c r="CD235" s="124"/>
      <c r="CE235" s="124"/>
      <c r="CF235" s="232"/>
      <c r="CG235" s="232"/>
      <c r="CH235" s="232"/>
      <c r="CI235" s="232"/>
      <c r="CJ235" s="232"/>
      <c r="CK235" s="124"/>
      <c r="CL235" s="124"/>
    </row>
    <row r="236" spans="1:90" ht="15" customHeight="1" x14ac:dyDescent="0.3">
      <c r="A236" s="147"/>
      <c r="B236" s="124"/>
      <c r="C236" s="124"/>
      <c r="D236" s="124"/>
      <c r="E236" s="124"/>
      <c r="F236" s="124"/>
      <c r="G236" s="124"/>
      <c r="H236" s="124"/>
      <c r="I236" s="124"/>
      <c r="J236" s="124"/>
      <c r="K236" s="124"/>
      <c r="L236" s="177"/>
      <c r="M236" s="124"/>
      <c r="N236" s="124"/>
      <c r="O236" s="124"/>
      <c r="P236" s="124"/>
      <c r="Q236" s="124"/>
      <c r="R236" s="124"/>
      <c r="S236" s="124"/>
      <c r="T236" s="124"/>
      <c r="U236" s="124"/>
      <c r="V236" s="124"/>
      <c r="W236" s="124"/>
      <c r="X236" s="124"/>
      <c r="Y236" s="124"/>
      <c r="Z236" s="124"/>
      <c r="AA236" s="124"/>
      <c r="AB236" s="124"/>
      <c r="AC236" s="124"/>
      <c r="AD236" s="124"/>
      <c r="AE236" s="124"/>
      <c r="AF236" s="124"/>
      <c r="AG236" s="124"/>
      <c r="AH236" s="124"/>
      <c r="AI236" s="124"/>
      <c r="AJ236" s="124"/>
      <c r="AK236" s="124"/>
      <c r="AL236" s="124"/>
      <c r="AM236" s="124"/>
      <c r="AN236" s="124"/>
      <c r="AO236" s="124"/>
      <c r="AP236" s="124"/>
      <c r="AQ236" s="124"/>
      <c r="AR236" s="124"/>
      <c r="AS236" s="124"/>
      <c r="AT236" s="124"/>
      <c r="AU236" s="124"/>
      <c r="AV236" s="124"/>
      <c r="AW236" s="124"/>
      <c r="AX236" s="124"/>
      <c r="AY236" s="124"/>
      <c r="AZ236" s="124"/>
      <c r="BA236" s="124"/>
      <c r="BB236" s="124"/>
      <c r="BC236" s="124"/>
      <c r="BD236" s="124"/>
      <c r="BE236" s="124"/>
      <c r="BF236" s="124"/>
      <c r="BG236" s="124"/>
      <c r="BH236" s="124"/>
      <c r="BI236" s="124"/>
      <c r="BJ236" s="124"/>
      <c r="BK236" s="124"/>
      <c r="BL236" s="124"/>
      <c r="BM236" s="124"/>
      <c r="BN236" s="124"/>
      <c r="BO236" s="124"/>
      <c r="BP236" s="124"/>
      <c r="BQ236" s="124"/>
      <c r="BR236" s="124"/>
      <c r="BS236" s="124"/>
      <c r="BT236" s="124"/>
      <c r="BU236" s="124"/>
      <c r="BV236" s="124"/>
      <c r="BW236" s="124"/>
      <c r="BX236" s="124"/>
      <c r="BY236" s="124"/>
      <c r="BZ236" s="124"/>
      <c r="CA236" s="124"/>
      <c r="CB236" s="124"/>
      <c r="CC236" s="124"/>
      <c r="CD236" s="124"/>
      <c r="CE236" s="124"/>
      <c r="CF236" s="232"/>
      <c r="CG236" s="232"/>
      <c r="CH236" s="232"/>
      <c r="CI236" s="232"/>
      <c r="CJ236" s="232"/>
      <c r="CK236" s="124"/>
      <c r="CL236" s="124"/>
    </row>
    <row r="237" spans="1:90" ht="15" customHeight="1" x14ac:dyDescent="0.3">
      <c r="A237" s="147"/>
      <c r="B237" s="124"/>
      <c r="C237" s="124"/>
      <c r="D237" s="124"/>
      <c r="E237" s="124"/>
      <c r="F237" s="124"/>
      <c r="G237" s="124"/>
      <c r="H237" s="124"/>
      <c r="I237" s="124"/>
      <c r="J237" s="124"/>
      <c r="K237" s="124"/>
      <c r="L237" s="177"/>
      <c r="M237" s="124"/>
      <c r="N237" s="124"/>
      <c r="O237" s="124"/>
      <c r="P237" s="124"/>
      <c r="Q237" s="124"/>
      <c r="R237" s="124"/>
      <c r="S237" s="124"/>
      <c r="T237" s="124"/>
      <c r="U237" s="124"/>
      <c r="V237" s="124"/>
      <c r="W237" s="124"/>
      <c r="X237" s="124"/>
      <c r="Y237" s="124"/>
      <c r="Z237" s="124"/>
      <c r="AA237" s="124"/>
      <c r="AB237" s="124"/>
      <c r="AC237" s="124"/>
      <c r="AD237" s="124"/>
      <c r="AE237" s="124"/>
      <c r="AF237" s="124"/>
      <c r="AG237" s="124"/>
      <c r="AH237" s="124"/>
      <c r="AI237" s="124"/>
      <c r="AJ237" s="124"/>
      <c r="AK237" s="124"/>
      <c r="AL237" s="124"/>
      <c r="AM237" s="124"/>
      <c r="AN237" s="124"/>
      <c r="AO237" s="124"/>
      <c r="AP237" s="124"/>
      <c r="AQ237" s="124"/>
      <c r="AR237" s="124"/>
      <c r="AS237" s="124"/>
      <c r="AT237" s="124"/>
      <c r="AU237" s="124"/>
      <c r="AV237" s="124"/>
      <c r="AW237" s="124"/>
      <c r="AX237" s="124"/>
      <c r="AY237" s="124"/>
      <c r="AZ237" s="124"/>
      <c r="BA237" s="124"/>
      <c r="BB237" s="124"/>
      <c r="BC237" s="124"/>
      <c r="BD237" s="124"/>
      <c r="BE237" s="124"/>
      <c r="BF237" s="124"/>
      <c r="BG237" s="124"/>
      <c r="BH237" s="124"/>
      <c r="BI237" s="124"/>
      <c r="BJ237" s="124"/>
      <c r="BK237" s="124"/>
      <c r="BL237" s="124"/>
      <c r="BM237" s="124"/>
      <c r="BN237" s="124"/>
      <c r="BO237" s="124"/>
      <c r="BP237" s="124"/>
      <c r="BQ237" s="124"/>
      <c r="BR237" s="124"/>
      <c r="BS237" s="124"/>
      <c r="BT237" s="124"/>
      <c r="BU237" s="124"/>
      <c r="BV237" s="124"/>
      <c r="BW237" s="124"/>
      <c r="BX237" s="124"/>
      <c r="BY237" s="124"/>
      <c r="BZ237" s="124"/>
      <c r="CA237" s="124"/>
      <c r="CB237" s="124"/>
      <c r="CC237" s="124"/>
      <c r="CD237" s="124"/>
      <c r="CE237" s="124"/>
      <c r="CF237" s="232"/>
      <c r="CG237" s="232"/>
      <c r="CH237" s="232"/>
      <c r="CI237" s="232"/>
      <c r="CJ237" s="232"/>
      <c r="CK237" s="124"/>
      <c r="CL237" s="124"/>
    </row>
    <row r="238" spans="1:90" ht="15" customHeight="1" x14ac:dyDescent="0.3">
      <c r="A238" s="147"/>
      <c r="B238" s="124"/>
      <c r="C238" s="124"/>
      <c r="D238" s="124"/>
      <c r="E238" s="124"/>
      <c r="F238" s="124"/>
      <c r="G238" s="124"/>
      <c r="H238" s="124"/>
      <c r="I238" s="124"/>
      <c r="J238" s="124"/>
      <c r="K238" s="124"/>
      <c r="L238" s="177"/>
      <c r="M238" s="124"/>
      <c r="N238" s="124"/>
      <c r="O238" s="124"/>
      <c r="P238" s="124"/>
      <c r="Q238" s="124"/>
      <c r="R238" s="124"/>
      <c r="S238" s="124"/>
      <c r="T238" s="124"/>
      <c r="U238" s="124"/>
      <c r="V238" s="124"/>
      <c r="W238" s="124"/>
      <c r="X238" s="124"/>
      <c r="Y238" s="124"/>
      <c r="Z238" s="124"/>
      <c r="AA238" s="124"/>
      <c r="AB238" s="124"/>
      <c r="AC238" s="124"/>
      <c r="AD238" s="124"/>
      <c r="AE238" s="124"/>
      <c r="AF238" s="124"/>
      <c r="AG238" s="124"/>
      <c r="AH238" s="124"/>
      <c r="AI238" s="124"/>
      <c r="AJ238" s="124"/>
      <c r="AK238" s="124"/>
      <c r="AL238" s="124"/>
      <c r="AM238" s="124"/>
      <c r="AN238" s="124"/>
      <c r="AO238" s="124"/>
      <c r="AP238" s="124"/>
      <c r="AQ238" s="124"/>
      <c r="AR238" s="124"/>
      <c r="AS238" s="124"/>
      <c r="AT238" s="124"/>
      <c r="AU238" s="124"/>
      <c r="AV238" s="124"/>
      <c r="AW238" s="124"/>
      <c r="AX238" s="124"/>
      <c r="AY238" s="124"/>
      <c r="AZ238" s="124"/>
      <c r="BA238" s="124"/>
      <c r="BB238" s="124"/>
      <c r="BC238" s="124"/>
      <c r="BD238" s="124"/>
      <c r="BE238" s="124"/>
      <c r="BF238" s="124"/>
      <c r="BG238" s="124"/>
      <c r="BH238" s="124"/>
      <c r="BI238" s="124"/>
      <c r="BJ238" s="124"/>
      <c r="BK238" s="124"/>
      <c r="BL238" s="124"/>
      <c r="BM238" s="124"/>
      <c r="BN238" s="124"/>
      <c r="BO238" s="124"/>
      <c r="BP238" s="124"/>
      <c r="BQ238" s="124"/>
      <c r="BR238" s="124"/>
      <c r="BS238" s="124"/>
      <c r="BT238" s="124"/>
      <c r="BU238" s="124"/>
      <c r="BV238" s="124"/>
      <c r="BW238" s="124"/>
      <c r="BX238" s="124"/>
      <c r="BY238" s="124"/>
      <c r="BZ238" s="124"/>
      <c r="CA238" s="124"/>
      <c r="CB238" s="124"/>
      <c r="CC238" s="124"/>
      <c r="CD238" s="124"/>
      <c r="CE238" s="124"/>
      <c r="CF238" s="232"/>
      <c r="CG238" s="232"/>
      <c r="CH238" s="232"/>
      <c r="CI238" s="232"/>
      <c r="CJ238" s="232"/>
      <c r="CK238" s="124"/>
      <c r="CL238" s="124"/>
    </row>
    <row r="239" spans="1:90" ht="15" customHeight="1" x14ac:dyDescent="0.3">
      <c r="A239" s="147"/>
      <c r="B239" s="124"/>
      <c r="C239" s="124"/>
      <c r="D239" s="124"/>
      <c r="E239" s="124"/>
      <c r="F239" s="124"/>
      <c r="G239" s="124"/>
      <c r="H239" s="124"/>
      <c r="I239" s="124"/>
      <c r="J239" s="124"/>
      <c r="K239" s="124"/>
      <c r="L239" s="177"/>
      <c r="M239" s="124"/>
      <c r="N239" s="124"/>
      <c r="O239" s="124"/>
      <c r="P239" s="124"/>
      <c r="Q239" s="124"/>
      <c r="R239" s="124"/>
      <c r="S239" s="124"/>
      <c r="T239" s="124"/>
      <c r="U239" s="124"/>
      <c r="V239" s="124"/>
      <c r="W239" s="124"/>
      <c r="X239" s="124"/>
      <c r="Y239" s="124"/>
      <c r="Z239" s="124"/>
      <c r="AA239" s="124"/>
      <c r="AB239" s="124"/>
      <c r="AC239" s="124"/>
      <c r="AD239" s="124"/>
      <c r="AE239" s="124"/>
      <c r="AF239" s="124"/>
      <c r="AG239" s="124"/>
      <c r="AH239" s="124"/>
      <c r="AI239" s="124"/>
      <c r="AJ239" s="124"/>
      <c r="AK239" s="124"/>
      <c r="AL239" s="124"/>
      <c r="AM239" s="124"/>
      <c r="AN239" s="124"/>
      <c r="AO239" s="124"/>
      <c r="AP239" s="124"/>
      <c r="AQ239" s="124"/>
      <c r="AR239" s="124"/>
      <c r="AS239" s="124"/>
      <c r="AT239" s="124"/>
      <c r="AU239" s="124"/>
      <c r="AV239" s="124"/>
      <c r="AW239" s="124"/>
      <c r="AX239" s="124"/>
      <c r="AY239" s="124"/>
      <c r="AZ239" s="124"/>
      <c r="BA239" s="124"/>
      <c r="BB239" s="124"/>
      <c r="BC239" s="124"/>
      <c r="BD239" s="124"/>
      <c r="BE239" s="124"/>
      <c r="BF239" s="124"/>
      <c r="BG239" s="124"/>
      <c r="BH239" s="124"/>
      <c r="BI239" s="124"/>
      <c r="BJ239" s="124"/>
      <c r="BK239" s="124"/>
      <c r="BL239" s="124"/>
      <c r="BM239" s="124"/>
      <c r="BN239" s="124"/>
      <c r="BO239" s="124"/>
      <c r="BP239" s="124"/>
      <c r="BQ239" s="124"/>
      <c r="BR239" s="124"/>
      <c r="BS239" s="124"/>
      <c r="BT239" s="124"/>
      <c r="BU239" s="124"/>
      <c r="BV239" s="124"/>
      <c r="BW239" s="124"/>
      <c r="BX239" s="124"/>
      <c r="BY239" s="124"/>
      <c r="BZ239" s="124"/>
      <c r="CA239" s="124"/>
      <c r="CB239" s="124"/>
      <c r="CC239" s="124"/>
      <c r="CD239" s="124"/>
      <c r="CE239" s="124"/>
      <c r="CF239" s="232"/>
      <c r="CG239" s="232"/>
      <c r="CH239" s="232"/>
      <c r="CI239" s="232"/>
      <c r="CJ239" s="232"/>
      <c r="CK239" s="124"/>
      <c r="CL239" s="124"/>
    </row>
    <row r="240" spans="1:90" ht="15" customHeight="1" x14ac:dyDescent="0.3">
      <c r="A240" s="147"/>
      <c r="B240" s="124"/>
      <c r="C240" s="124"/>
      <c r="D240" s="124"/>
      <c r="E240" s="124"/>
      <c r="F240" s="124"/>
      <c r="G240" s="124"/>
      <c r="H240" s="124"/>
      <c r="I240" s="124"/>
      <c r="J240" s="124"/>
      <c r="K240" s="124"/>
      <c r="L240" s="177"/>
      <c r="M240" s="124"/>
      <c r="N240" s="124"/>
      <c r="O240" s="124"/>
      <c r="P240" s="124"/>
      <c r="Q240" s="124"/>
      <c r="R240" s="124"/>
      <c r="S240" s="124"/>
      <c r="T240" s="124"/>
      <c r="U240" s="124"/>
      <c r="V240" s="124"/>
      <c r="W240" s="124"/>
      <c r="X240" s="124"/>
      <c r="Y240" s="124"/>
      <c r="Z240" s="124"/>
      <c r="AA240" s="124"/>
      <c r="AB240" s="124"/>
      <c r="AC240" s="124"/>
      <c r="AD240" s="124"/>
      <c r="AE240" s="124"/>
      <c r="AF240" s="124"/>
      <c r="AG240" s="124"/>
      <c r="AH240" s="124"/>
      <c r="AI240" s="124"/>
      <c r="AJ240" s="124"/>
      <c r="AK240" s="124"/>
      <c r="AL240" s="124"/>
      <c r="AM240" s="124"/>
      <c r="AN240" s="124"/>
      <c r="AO240" s="124"/>
      <c r="AP240" s="124"/>
      <c r="AQ240" s="124"/>
      <c r="AR240" s="124"/>
      <c r="AS240" s="124"/>
      <c r="AT240" s="124"/>
      <c r="AU240" s="124"/>
      <c r="AV240" s="124"/>
      <c r="AW240" s="124"/>
      <c r="AX240" s="124"/>
      <c r="AY240" s="124"/>
      <c r="AZ240" s="124"/>
      <c r="BA240" s="124"/>
      <c r="BB240" s="124"/>
      <c r="BC240" s="124"/>
      <c r="BD240" s="124"/>
      <c r="BE240" s="124"/>
      <c r="BF240" s="124"/>
      <c r="BG240" s="124"/>
      <c r="BH240" s="124"/>
      <c r="BI240" s="124"/>
      <c r="BJ240" s="124"/>
      <c r="BK240" s="124"/>
      <c r="BL240" s="124"/>
      <c r="BM240" s="124"/>
      <c r="BN240" s="124"/>
      <c r="BO240" s="124"/>
      <c r="BP240" s="124"/>
      <c r="BQ240" s="124"/>
      <c r="BR240" s="124"/>
      <c r="BS240" s="124"/>
      <c r="BT240" s="124"/>
      <c r="BU240" s="124"/>
      <c r="BV240" s="124"/>
      <c r="BW240" s="124"/>
      <c r="BX240" s="124"/>
      <c r="BY240" s="124"/>
      <c r="BZ240" s="124"/>
      <c r="CA240" s="124"/>
      <c r="CB240" s="124"/>
      <c r="CC240" s="124"/>
      <c r="CD240" s="124"/>
      <c r="CE240" s="124"/>
      <c r="CF240" s="232"/>
      <c r="CG240" s="232"/>
      <c r="CH240" s="232"/>
      <c r="CI240" s="232"/>
      <c r="CJ240" s="232"/>
      <c r="CK240" s="124"/>
      <c r="CL240" s="124"/>
    </row>
    <row r="241" spans="1:90" ht="15" customHeight="1" x14ac:dyDescent="0.3">
      <c r="A241" s="147"/>
      <c r="B241" s="124"/>
      <c r="C241" s="124"/>
      <c r="D241" s="124"/>
      <c r="E241" s="124"/>
      <c r="F241" s="124"/>
      <c r="G241" s="124"/>
      <c r="H241" s="124"/>
      <c r="I241" s="124"/>
      <c r="J241" s="124"/>
      <c r="K241" s="124"/>
      <c r="L241" s="177"/>
      <c r="M241" s="124"/>
      <c r="N241" s="124"/>
      <c r="O241" s="124"/>
      <c r="P241" s="124"/>
      <c r="Q241" s="124"/>
      <c r="R241" s="124"/>
      <c r="S241" s="124"/>
      <c r="T241" s="124"/>
      <c r="U241" s="124"/>
      <c r="V241" s="124"/>
      <c r="W241" s="124"/>
      <c r="X241" s="124"/>
      <c r="Y241" s="124"/>
      <c r="Z241" s="124"/>
      <c r="AA241" s="124"/>
      <c r="AB241" s="124"/>
      <c r="AC241" s="124"/>
      <c r="AD241" s="124"/>
      <c r="AE241" s="124"/>
      <c r="AF241" s="124"/>
      <c r="AG241" s="124"/>
      <c r="AH241" s="124"/>
      <c r="AI241" s="124"/>
      <c r="AJ241" s="124"/>
      <c r="AK241" s="124"/>
      <c r="AL241" s="124"/>
      <c r="AM241" s="124"/>
      <c r="AN241" s="124"/>
      <c r="AO241" s="124"/>
      <c r="AP241" s="124"/>
      <c r="AQ241" s="124"/>
      <c r="AR241" s="124"/>
      <c r="AS241" s="124"/>
      <c r="AT241" s="124"/>
      <c r="AU241" s="124"/>
      <c r="AV241" s="124"/>
      <c r="AW241" s="124"/>
      <c r="AX241" s="124"/>
      <c r="AY241" s="124"/>
      <c r="AZ241" s="124"/>
      <c r="BA241" s="124"/>
      <c r="BB241" s="124"/>
      <c r="BC241" s="124"/>
      <c r="BD241" s="124"/>
      <c r="BE241" s="124"/>
      <c r="BF241" s="124"/>
      <c r="BG241" s="124"/>
      <c r="BH241" s="124"/>
      <c r="BI241" s="124"/>
      <c r="BJ241" s="124"/>
      <c r="BK241" s="124"/>
      <c r="BL241" s="124"/>
      <c r="BM241" s="124"/>
      <c r="BN241" s="124"/>
      <c r="BO241" s="124"/>
      <c r="BP241" s="124"/>
      <c r="BQ241" s="124"/>
      <c r="BR241" s="124"/>
      <c r="BS241" s="124"/>
      <c r="BT241" s="124"/>
      <c r="BU241" s="124"/>
      <c r="BV241" s="124"/>
      <c r="BW241" s="124"/>
      <c r="BX241" s="124"/>
      <c r="BY241" s="124"/>
      <c r="BZ241" s="124"/>
      <c r="CA241" s="124"/>
      <c r="CB241" s="124"/>
      <c r="CC241" s="124"/>
      <c r="CD241" s="124"/>
      <c r="CE241" s="124"/>
      <c r="CF241" s="232"/>
      <c r="CG241" s="232"/>
      <c r="CH241" s="232"/>
      <c r="CI241" s="232"/>
      <c r="CJ241" s="232"/>
      <c r="CK241" s="124"/>
      <c r="CL241" s="124"/>
    </row>
    <row r="242" spans="1:90" ht="15" customHeight="1" x14ac:dyDescent="0.3">
      <c r="A242" s="147"/>
      <c r="B242" s="124"/>
      <c r="C242" s="124"/>
      <c r="D242" s="124"/>
      <c r="E242" s="124"/>
      <c r="F242" s="124"/>
      <c r="G242" s="124"/>
      <c r="H242" s="124"/>
      <c r="I242" s="124"/>
      <c r="J242" s="124"/>
      <c r="K242" s="124"/>
      <c r="L242" s="177"/>
      <c r="M242" s="124"/>
      <c r="N242" s="124"/>
      <c r="O242" s="124"/>
      <c r="P242" s="124"/>
      <c r="Q242" s="124"/>
      <c r="R242" s="124"/>
      <c r="S242" s="124"/>
      <c r="T242" s="124"/>
      <c r="U242" s="124"/>
      <c r="V242" s="124"/>
      <c r="W242" s="124"/>
      <c r="X242" s="124"/>
      <c r="Y242" s="124"/>
      <c r="Z242" s="124"/>
      <c r="AA242" s="124"/>
      <c r="AB242" s="124"/>
      <c r="AC242" s="124"/>
      <c r="AD242" s="124"/>
      <c r="AE242" s="124"/>
      <c r="AF242" s="124"/>
      <c r="AG242" s="124"/>
      <c r="AH242" s="124"/>
      <c r="AI242" s="124"/>
      <c r="AJ242" s="124"/>
      <c r="AK242" s="124"/>
      <c r="AL242" s="124"/>
      <c r="AM242" s="124"/>
      <c r="AN242" s="124"/>
      <c r="AO242" s="124"/>
      <c r="AP242" s="124"/>
      <c r="AQ242" s="124"/>
      <c r="AR242" s="124"/>
      <c r="AS242" s="124"/>
      <c r="AT242" s="124"/>
      <c r="AU242" s="124"/>
      <c r="AV242" s="124"/>
      <c r="AW242" s="124"/>
      <c r="AX242" s="124"/>
      <c r="AY242" s="124"/>
      <c r="AZ242" s="124"/>
      <c r="BA242" s="124"/>
      <c r="BB242" s="124"/>
      <c r="BC242" s="124"/>
      <c r="BD242" s="124"/>
      <c r="BE242" s="124"/>
      <c r="BF242" s="124"/>
      <c r="BG242" s="124"/>
      <c r="BH242" s="124"/>
      <c r="BI242" s="124"/>
      <c r="BJ242" s="124"/>
      <c r="BK242" s="124"/>
      <c r="BL242" s="124"/>
      <c r="BM242" s="124"/>
      <c r="BN242" s="124"/>
      <c r="BO242" s="124"/>
      <c r="BP242" s="124"/>
      <c r="BQ242" s="124"/>
      <c r="BR242" s="124"/>
      <c r="BS242" s="124"/>
      <c r="BT242" s="124"/>
      <c r="BU242" s="124"/>
      <c r="BV242" s="124"/>
      <c r="BW242" s="124"/>
      <c r="BX242" s="124"/>
      <c r="BY242" s="124"/>
      <c r="BZ242" s="124"/>
      <c r="CA242" s="124"/>
      <c r="CB242" s="124"/>
      <c r="CC242" s="124"/>
      <c r="CD242" s="124"/>
      <c r="CE242" s="124"/>
      <c r="CF242" s="232"/>
      <c r="CG242" s="232"/>
      <c r="CH242" s="232"/>
      <c r="CI242" s="232"/>
      <c r="CJ242" s="232"/>
      <c r="CK242" s="124"/>
      <c r="CL242" s="124"/>
    </row>
    <row r="243" spans="1:90" ht="15" customHeight="1" x14ac:dyDescent="0.3">
      <c r="A243" s="147"/>
      <c r="B243" s="124"/>
      <c r="C243" s="124"/>
      <c r="D243" s="124"/>
      <c r="E243" s="124"/>
      <c r="F243" s="124"/>
      <c r="G243" s="124"/>
      <c r="H243" s="124"/>
      <c r="I243" s="124"/>
      <c r="J243" s="124"/>
      <c r="K243" s="124"/>
      <c r="L243" s="177"/>
      <c r="M243" s="124"/>
      <c r="N243" s="124"/>
      <c r="O243" s="124"/>
      <c r="P243" s="124"/>
      <c r="Q243" s="124"/>
      <c r="R243" s="124"/>
      <c r="S243" s="124"/>
      <c r="T243" s="124"/>
      <c r="U243" s="124"/>
      <c r="V243" s="124"/>
      <c r="W243" s="124"/>
      <c r="X243" s="124"/>
      <c r="Y243" s="124"/>
      <c r="Z243" s="124"/>
      <c r="AA243" s="124"/>
      <c r="AB243" s="124"/>
      <c r="AC243" s="124"/>
      <c r="AD243" s="124"/>
      <c r="AE243" s="124"/>
      <c r="AF243" s="124"/>
      <c r="AG243" s="124"/>
      <c r="AH243" s="124"/>
      <c r="AI243" s="124"/>
      <c r="AJ243" s="124"/>
      <c r="AK243" s="124"/>
      <c r="AL243" s="124"/>
      <c r="AM243" s="124"/>
      <c r="AN243" s="124"/>
      <c r="AO243" s="124"/>
      <c r="AP243" s="124"/>
      <c r="AQ243" s="124"/>
      <c r="AR243" s="124"/>
      <c r="AS243" s="124"/>
      <c r="AT243" s="124"/>
      <c r="AU243" s="124"/>
      <c r="AV243" s="124"/>
      <c r="AW243" s="124"/>
      <c r="AX243" s="124"/>
      <c r="AY243" s="124"/>
      <c r="AZ243" s="124"/>
      <c r="BA243" s="124"/>
      <c r="BB243" s="124"/>
      <c r="BC243" s="124"/>
      <c r="BD243" s="124"/>
      <c r="BE243" s="124"/>
      <c r="BF243" s="124"/>
      <c r="BG243" s="124"/>
      <c r="BH243" s="124"/>
      <c r="BI243" s="124"/>
      <c r="BJ243" s="124"/>
      <c r="BK243" s="124"/>
      <c r="BL243" s="124"/>
      <c r="BM243" s="124"/>
      <c r="BN243" s="124"/>
      <c r="BO243" s="124"/>
      <c r="BP243" s="124"/>
      <c r="BQ243" s="124"/>
      <c r="BR243" s="124"/>
      <c r="BS243" s="124"/>
      <c r="BT243" s="124"/>
      <c r="BU243" s="124"/>
      <c r="BV243" s="124"/>
      <c r="BW243" s="124"/>
      <c r="BX243" s="124"/>
      <c r="BY243" s="124"/>
      <c r="BZ243" s="124"/>
      <c r="CA243" s="124"/>
      <c r="CB243" s="124"/>
      <c r="CC243" s="124"/>
      <c r="CD243" s="124"/>
      <c r="CE243" s="124"/>
      <c r="CF243" s="232"/>
      <c r="CG243" s="232"/>
      <c r="CH243" s="232"/>
      <c r="CI243" s="232"/>
      <c r="CJ243" s="232"/>
      <c r="CK243" s="124"/>
      <c r="CL243" s="124"/>
    </row>
    <row r="244" spans="1:90" ht="15" customHeight="1" x14ac:dyDescent="0.3">
      <c r="A244" s="147"/>
      <c r="B244" s="124"/>
      <c r="C244" s="124"/>
      <c r="D244" s="124"/>
      <c r="E244" s="124"/>
      <c r="F244" s="124"/>
      <c r="G244" s="124"/>
      <c r="H244" s="124"/>
      <c r="I244" s="124"/>
      <c r="J244" s="124"/>
      <c r="K244" s="124"/>
      <c r="L244" s="177"/>
      <c r="M244" s="124"/>
      <c r="N244" s="124"/>
      <c r="O244" s="124"/>
      <c r="P244" s="124"/>
      <c r="Q244" s="124"/>
      <c r="R244" s="124"/>
      <c r="S244" s="124"/>
      <c r="T244" s="124"/>
      <c r="U244" s="124"/>
      <c r="V244" s="124"/>
      <c r="W244" s="124"/>
      <c r="X244" s="124"/>
      <c r="Y244" s="124"/>
      <c r="Z244" s="124"/>
      <c r="AA244" s="124"/>
      <c r="AB244" s="124"/>
      <c r="AC244" s="124"/>
      <c r="AD244" s="124"/>
      <c r="AE244" s="124"/>
      <c r="AF244" s="124"/>
      <c r="AG244" s="124"/>
      <c r="AH244" s="124"/>
      <c r="AI244" s="124"/>
      <c r="AJ244" s="124"/>
      <c r="AK244" s="124"/>
      <c r="AL244" s="124"/>
      <c r="AM244" s="124"/>
      <c r="AN244" s="124"/>
      <c r="AO244" s="124"/>
      <c r="AP244" s="124"/>
      <c r="AQ244" s="124"/>
      <c r="AR244" s="124"/>
      <c r="AS244" s="124"/>
      <c r="AT244" s="124"/>
      <c r="AU244" s="124"/>
      <c r="AV244" s="124"/>
      <c r="AW244" s="124"/>
      <c r="AX244" s="124"/>
      <c r="AY244" s="124"/>
      <c r="AZ244" s="124"/>
      <c r="BA244" s="124"/>
      <c r="BB244" s="124"/>
      <c r="BC244" s="124"/>
      <c r="BD244" s="124"/>
      <c r="BE244" s="124"/>
      <c r="BF244" s="124"/>
      <c r="BG244" s="124"/>
      <c r="BH244" s="124"/>
      <c r="BI244" s="124"/>
      <c r="BJ244" s="124"/>
      <c r="BK244" s="124"/>
      <c r="BL244" s="124"/>
      <c r="BM244" s="124"/>
      <c r="BN244" s="124"/>
      <c r="BO244" s="124"/>
      <c r="BP244" s="124"/>
      <c r="BQ244" s="124"/>
      <c r="BR244" s="124"/>
      <c r="BS244" s="124"/>
      <c r="BT244" s="124"/>
      <c r="BU244" s="124"/>
      <c r="BV244" s="124"/>
      <c r="BW244" s="124"/>
      <c r="BX244" s="124"/>
      <c r="BY244" s="124"/>
      <c r="BZ244" s="124"/>
      <c r="CA244" s="124"/>
      <c r="CB244" s="124"/>
      <c r="CC244" s="124"/>
      <c r="CD244" s="124"/>
      <c r="CE244" s="124"/>
      <c r="CF244" s="232"/>
      <c r="CG244" s="232"/>
      <c r="CH244" s="232"/>
      <c r="CI244" s="232"/>
      <c r="CJ244" s="232"/>
      <c r="CK244" s="124"/>
      <c r="CL244" s="124"/>
    </row>
    <row r="245" spans="1:90" ht="15" customHeight="1" x14ac:dyDescent="0.3">
      <c r="A245" s="147"/>
      <c r="B245" s="124"/>
      <c r="C245" s="124"/>
      <c r="D245" s="124"/>
      <c r="E245" s="124"/>
      <c r="F245" s="124"/>
      <c r="G245" s="124"/>
      <c r="H245" s="124"/>
      <c r="I245" s="124"/>
      <c r="J245" s="124"/>
      <c r="K245" s="124"/>
      <c r="L245" s="177"/>
      <c r="M245" s="124"/>
      <c r="N245" s="124"/>
      <c r="O245" s="124"/>
      <c r="P245" s="124"/>
      <c r="Q245" s="124"/>
      <c r="R245" s="124"/>
      <c r="S245" s="124"/>
      <c r="T245" s="124"/>
      <c r="U245" s="124"/>
      <c r="V245" s="124"/>
      <c r="W245" s="124"/>
      <c r="X245" s="124"/>
      <c r="Y245" s="124"/>
      <c r="Z245" s="124"/>
      <c r="AA245" s="124"/>
      <c r="AB245" s="124"/>
      <c r="AC245" s="124"/>
      <c r="AD245" s="124"/>
      <c r="AE245" s="124"/>
      <c r="AF245" s="124"/>
      <c r="AG245" s="124"/>
      <c r="AH245" s="124"/>
      <c r="AI245" s="124"/>
      <c r="AJ245" s="124"/>
      <c r="AK245" s="124"/>
      <c r="AL245" s="124"/>
      <c r="AM245" s="124"/>
      <c r="AN245" s="124"/>
      <c r="AO245" s="124"/>
      <c r="AP245" s="124"/>
      <c r="AQ245" s="124"/>
      <c r="AR245" s="124"/>
      <c r="AS245" s="124"/>
      <c r="AT245" s="124"/>
      <c r="AU245" s="124"/>
      <c r="AV245" s="124"/>
      <c r="AW245" s="124"/>
      <c r="AX245" s="124"/>
      <c r="AY245" s="124"/>
      <c r="AZ245" s="124"/>
      <c r="BA245" s="124"/>
      <c r="BB245" s="124"/>
      <c r="BC245" s="124"/>
      <c r="BD245" s="124"/>
      <c r="BE245" s="124"/>
      <c r="BF245" s="124"/>
      <c r="BG245" s="124"/>
      <c r="BH245" s="124"/>
      <c r="BI245" s="124"/>
      <c r="BJ245" s="124"/>
      <c r="BK245" s="124"/>
      <c r="BL245" s="124"/>
      <c r="BM245" s="124"/>
      <c r="BN245" s="124"/>
      <c r="BO245" s="124"/>
      <c r="BP245" s="124"/>
      <c r="BQ245" s="124"/>
      <c r="BR245" s="124"/>
      <c r="BS245" s="124"/>
      <c r="BT245" s="124"/>
      <c r="BU245" s="124"/>
      <c r="BV245" s="124"/>
      <c r="BW245" s="124"/>
      <c r="BX245" s="124"/>
      <c r="BY245" s="124"/>
      <c r="BZ245" s="124"/>
      <c r="CA245" s="124"/>
      <c r="CB245" s="124"/>
      <c r="CC245" s="124"/>
      <c r="CD245" s="124"/>
      <c r="CE245" s="124"/>
      <c r="CF245" s="232"/>
      <c r="CG245" s="232"/>
      <c r="CH245" s="232"/>
      <c r="CI245" s="232"/>
      <c r="CJ245" s="232"/>
      <c r="CK245" s="124"/>
      <c r="CL245" s="124"/>
    </row>
    <row r="246" spans="1:90" ht="15" customHeight="1" x14ac:dyDescent="0.3">
      <c r="A246" s="147"/>
      <c r="B246" s="124"/>
      <c r="C246" s="124"/>
      <c r="D246" s="124"/>
      <c r="E246" s="124"/>
      <c r="F246" s="124"/>
      <c r="G246" s="124"/>
      <c r="H246" s="124"/>
      <c r="I246" s="124"/>
      <c r="J246" s="124"/>
      <c r="K246" s="124"/>
      <c r="L246" s="177"/>
      <c r="M246" s="124"/>
      <c r="N246" s="124"/>
      <c r="O246" s="124"/>
      <c r="P246" s="124"/>
      <c r="Q246" s="124"/>
      <c r="R246" s="124"/>
      <c r="S246" s="124"/>
      <c r="T246" s="124"/>
      <c r="U246" s="124"/>
      <c r="V246" s="124"/>
      <c r="W246" s="124"/>
      <c r="X246" s="124"/>
      <c r="Y246" s="124"/>
      <c r="Z246" s="124"/>
      <c r="AA246" s="124"/>
      <c r="AB246" s="124"/>
      <c r="AC246" s="124"/>
      <c r="AD246" s="124"/>
      <c r="AE246" s="124"/>
      <c r="AF246" s="124"/>
      <c r="AG246" s="124"/>
      <c r="AH246" s="124"/>
      <c r="AI246" s="124"/>
      <c r="AJ246" s="124"/>
      <c r="AK246" s="124"/>
      <c r="AL246" s="124"/>
      <c r="AM246" s="124"/>
      <c r="AN246" s="124"/>
      <c r="AO246" s="124"/>
      <c r="AP246" s="124"/>
      <c r="AQ246" s="124"/>
      <c r="AR246" s="124"/>
      <c r="AS246" s="124"/>
      <c r="AT246" s="124"/>
      <c r="AU246" s="124"/>
      <c r="AV246" s="124"/>
      <c r="AW246" s="124"/>
      <c r="AX246" s="124"/>
      <c r="AY246" s="124"/>
      <c r="AZ246" s="124"/>
      <c r="BA246" s="124"/>
      <c r="BB246" s="124"/>
      <c r="BC246" s="124"/>
      <c r="BD246" s="124"/>
      <c r="BE246" s="124"/>
      <c r="BF246" s="124"/>
      <c r="BG246" s="124"/>
      <c r="BH246" s="124"/>
      <c r="BI246" s="124"/>
      <c r="BJ246" s="124"/>
      <c r="BK246" s="124"/>
      <c r="BL246" s="124"/>
      <c r="BM246" s="124"/>
      <c r="BN246" s="124"/>
      <c r="BO246" s="124"/>
      <c r="BP246" s="124"/>
      <c r="BQ246" s="124"/>
      <c r="BR246" s="124"/>
      <c r="BS246" s="124"/>
      <c r="BT246" s="124"/>
      <c r="BU246" s="124"/>
      <c r="BV246" s="124"/>
      <c r="BW246" s="124"/>
      <c r="BX246" s="124"/>
      <c r="BY246" s="124"/>
      <c r="BZ246" s="124"/>
      <c r="CA246" s="124"/>
      <c r="CB246" s="124"/>
      <c r="CC246" s="124"/>
      <c r="CD246" s="124"/>
      <c r="CE246" s="124"/>
      <c r="CF246" s="232"/>
      <c r="CG246" s="232"/>
      <c r="CH246" s="232"/>
      <c r="CI246" s="232"/>
      <c r="CJ246" s="232"/>
      <c r="CK246" s="124"/>
      <c r="CL246" s="124"/>
    </row>
    <row r="247" spans="1:90" ht="15" customHeight="1" x14ac:dyDescent="0.3">
      <c r="A247" s="147"/>
      <c r="B247" s="124"/>
      <c r="C247" s="124"/>
      <c r="D247" s="124"/>
      <c r="E247" s="124"/>
      <c r="F247" s="124"/>
      <c r="G247" s="124"/>
      <c r="H247" s="124"/>
      <c r="I247" s="124"/>
      <c r="J247" s="124"/>
      <c r="K247" s="124"/>
      <c r="L247" s="177"/>
      <c r="M247" s="124"/>
      <c r="N247" s="124"/>
      <c r="O247" s="124"/>
      <c r="P247" s="124"/>
      <c r="Q247" s="124"/>
      <c r="R247" s="124"/>
      <c r="S247" s="124"/>
      <c r="T247" s="124"/>
      <c r="U247" s="124"/>
      <c r="V247" s="124"/>
      <c r="W247" s="124"/>
      <c r="X247" s="124"/>
      <c r="Y247" s="124"/>
      <c r="Z247" s="124"/>
      <c r="AA247" s="124"/>
      <c r="AB247" s="124"/>
      <c r="AC247" s="124"/>
      <c r="AD247" s="124"/>
      <c r="AE247" s="124"/>
      <c r="AF247" s="124"/>
      <c r="AG247" s="124"/>
      <c r="AH247" s="124"/>
      <c r="AI247" s="124"/>
      <c r="AJ247" s="124"/>
      <c r="AK247" s="124"/>
      <c r="AL247" s="124"/>
      <c r="AM247" s="124"/>
      <c r="AN247" s="124"/>
      <c r="AO247" s="124"/>
      <c r="AP247" s="124"/>
      <c r="AQ247" s="124"/>
      <c r="AR247" s="124"/>
      <c r="AS247" s="124"/>
      <c r="AT247" s="124"/>
      <c r="AU247" s="124"/>
      <c r="AV247" s="124"/>
      <c r="AW247" s="124"/>
      <c r="AX247" s="124"/>
      <c r="AY247" s="124"/>
      <c r="AZ247" s="124"/>
      <c r="BA247" s="124"/>
      <c r="BB247" s="124"/>
      <c r="BC247" s="124"/>
      <c r="BD247" s="124"/>
      <c r="BE247" s="124"/>
      <c r="BF247" s="124"/>
      <c r="BG247" s="124"/>
      <c r="BH247" s="124"/>
      <c r="BI247" s="124"/>
      <c r="BJ247" s="124"/>
      <c r="BK247" s="124"/>
      <c r="BL247" s="124"/>
      <c r="BM247" s="124"/>
      <c r="BN247" s="124"/>
      <c r="BO247" s="124"/>
      <c r="BP247" s="124"/>
      <c r="BQ247" s="124"/>
      <c r="BR247" s="124"/>
      <c r="BS247" s="124"/>
      <c r="BT247" s="124"/>
      <c r="BU247" s="124"/>
      <c r="BV247" s="124"/>
      <c r="BW247" s="124"/>
      <c r="BX247" s="124"/>
      <c r="BY247" s="124"/>
      <c r="BZ247" s="124"/>
      <c r="CA247" s="124"/>
      <c r="CB247" s="124"/>
      <c r="CC247" s="124"/>
      <c r="CD247" s="124"/>
      <c r="CE247" s="124"/>
      <c r="CF247" s="232"/>
      <c r="CG247" s="232"/>
      <c r="CH247" s="232"/>
      <c r="CI247" s="232"/>
      <c r="CJ247" s="232"/>
      <c r="CK247" s="124"/>
      <c r="CL247" s="124"/>
    </row>
    <row r="248" spans="1:90" ht="15" customHeight="1" x14ac:dyDescent="0.3">
      <c r="A248" s="147"/>
      <c r="B248" s="124"/>
      <c r="C248" s="124"/>
      <c r="D248" s="124"/>
      <c r="E248" s="124"/>
      <c r="F248" s="124"/>
      <c r="G248" s="124"/>
      <c r="H248" s="124"/>
      <c r="I248" s="124"/>
      <c r="J248" s="124"/>
      <c r="K248" s="124"/>
      <c r="L248" s="177"/>
      <c r="M248" s="124"/>
      <c r="N248" s="124"/>
      <c r="O248" s="124"/>
      <c r="P248" s="124"/>
      <c r="Q248" s="124"/>
      <c r="R248" s="124"/>
      <c r="S248" s="124"/>
      <c r="T248" s="124"/>
      <c r="U248" s="124"/>
      <c r="V248" s="124"/>
      <c r="W248" s="124"/>
      <c r="X248" s="124"/>
      <c r="Y248" s="124"/>
      <c r="Z248" s="124"/>
      <c r="AA248" s="124"/>
      <c r="AB248" s="124"/>
      <c r="AC248" s="124"/>
      <c r="AD248" s="124"/>
      <c r="AE248" s="124"/>
      <c r="AF248" s="124"/>
      <c r="AG248" s="124"/>
      <c r="AH248" s="124"/>
      <c r="AI248" s="124"/>
      <c r="AJ248" s="124"/>
      <c r="AK248" s="124"/>
      <c r="AL248" s="124"/>
      <c r="AM248" s="124"/>
      <c r="AN248" s="124"/>
      <c r="AO248" s="124"/>
      <c r="AP248" s="124"/>
      <c r="AQ248" s="124"/>
      <c r="AR248" s="124"/>
      <c r="AS248" s="124"/>
      <c r="AT248" s="124"/>
      <c r="AU248" s="124"/>
      <c r="AV248" s="124"/>
      <c r="AW248" s="124"/>
      <c r="AX248" s="124"/>
      <c r="AY248" s="124"/>
      <c r="AZ248" s="124"/>
      <c r="BA248" s="124"/>
      <c r="BB248" s="124"/>
      <c r="BC248" s="124"/>
      <c r="BD248" s="124"/>
      <c r="BE248" s="124"/>
      <c r="BF248" s="124"/>
      <c r="BG248" s="124"/>
      <c r="BH248" s="124"/>
      <c r="BI248" s="124"/>
      <c r="BJ248" s="124"/>
      <c r="BK248" s="124"/>
      <c r="BL248" s="124"/>
      <c r="BM248" s="124"/>
      <c r="BN248" s="124"/>
      <c r="BO248" s="124"/>
      <c r="BP248" s="124"/>
      <c r="BQ248" s="124"/>
      <c r="BR248" s="124"/>
      <c r="BS248" s="124"/>
      <c r="BT248" s="124"/>
      <c r="BU248" s="124"/>
      <c r="BV248" s="124"/>
      <c r="BW248" s="124"/>
      <c r="BX248" s="124"/>
      <c r="BY248" s="124"/>
      <c r="BZ248" s="124"/>
      <c r="CA248" s="124"/>
      <c r="CB248" s="124"/>
      <c r="CC248" s="124"/>
      <c r="CD248" s="124"/>
      <c r="CE248" s="124"/>
      <c r="CF248" s="232"/>
      <c r="CG248" s="232"/>
      <c r="CH248" s="232"/>
      <c r="CI248" s="232"/>
      <c r="CJ248" s="232"/>
      <c r="CK248" s="124"/>
      <c r="CL248" s="124"/>
    </row>
    <row r="249" spans="1:90" ht="15" customHeight="1" x14ac:dyDescent="0.3">
      <c r="A249" s="147"/>
      <c r="B249" s="124"/>
      <c r="C249" s="124"/>
      <c r="D249" s="124"/>
      <c r="E249" s="124"/>
      <c r="F249" s="124"/>
      <c r="G249" s="124"/>
      <c r="H249" s="124"/>
      <c r="I249" s="124"/>
      <c r="J249" s="124"/>
      <c r="K249" s="124"/>
      <c r="L249" s="177"/>
      <c r="M249" s="124"/>
      <c r="N249" s="124"/>
      <c r="O249" s="124"/>
      <c r="P249" s="124"/>
      <c r="Q249" s="124"/>
      <c r="R249" s="124"/>
      <c r="S249" s="124"/>
      <c r="T249" s="124"/>
      <c r="U249" s="124"/>
      <c r="V249" s="124"/>
      <c r="W249" s="124"/>
      <c r="X249" s="124"/>
      <c r="Y249" s="124"/>
      <c r="Z249" s="124"/>
      <c r="AA249" s="124"/>
      <c r="AB249" s="124"/>
      <c r="AC249" s="124"/>
      <c r="AD249" s="124"/>
      <c r="AE249" s="124"/>
      <c r="AF249" s="124"/>
      <c r="AG249" s="124"/>
      <c r="AH249" s="124"/>
      <c r="AI249" s="124"/>
      <c r="AJ249" s="124"/>
      <c r="AK249" s="124"/>
      <c r="AL249" s="124"/>
      <c r="AM249" s="124"/>
      <c r="AN249" s="124"/>
      <c r="AO249" s="124"/>
      <c r="AP249" s="124"/>
      <c r="AQ249" s="124"/>
      <c r="AR249" s="124"/>
      <c r="AS249" s="124"/>
      <c r="AT249" s="124"/>
      <c r="AU249" s="124"/>
      <c r="AV249" s="124"/>
      <c r="AW249" s="124"/>
      <c r="AX249" s="124"/>
      <c r="AY249" s="124"/>
      <c r="AZ249" s="124"/>
      <c r="BA249" s="124"/>
      <c r="BB249" s="124"/>
      <c r="BC249" s="124"/>
      <c r="BD249" s="124"/>
      <c r="BE249" s="124"/>
      <c r="BF249" s="124"/>
      <c r="BG249" s="124"/>
      <c r="BH249" s="124"/>
      <c r="BI249" s="124"/>
      <c r="BJ249" s="124"/>
      <c r="BK249" s="124"/>
      <c r="BL249" s="124"/>
      <c r="BM249" s="124"/>
      <c r="BN249" s="124"/>
      <c r="BO249" s="124"/>
      <c r="BP249" s="124"/>
      <c r="BQ249" s="124"/>
      <c r="BR249" s="124"/>
      <c r="BS249" s="124"/>
      <c r="BT249" s="124"/>
      <c r="BU249" s="124"/>
      <c r="BV249" s="124"/>
      <c r="BW249" s="124"/>
      <c r="BX249" s="124"/>
      <c r="BY249" s="124"/>
      <c r="BZ249" s="124"/>
      <c r="CA249" s="124"/>
      <c r="CB249" s="124"/>
      <c r="CC249" s="124"/>
      <c r="CD249" s="124"/>
      <c r="CE249" s="124"/>
      <c r="CF249" s="232"/>
      <c r="CG249" s="232"/>
      <c r="CH249" s="232"/>
      <c r="CI249" s="232"/>
      <c r="CJ249" s="232"/>
      <c r="CK249" s="124"/>
      <c r="CL249" s="124"/>
    </row>
    <row r="250" spans="1:90" ht="15" customHeight="1" x14ac:dyDescent="0.3">
      <c r="A250" s="147"/>
      <c r="B250" s="124"/>
      <c r="C250" s="124"/>
      <c r="D250" s="124"/>
      <c r="E250" s="124"/>
      <c r="F250" s="124"/>
      <c r="G250" s="124"/>
      <c r="H250" s="124"/>
      <c r="I250" s="124"/>
      <c r="J250" s="124"/>
      <c r="K250" s="124"/>
      <c r="L250" s="177"/>
      <c r="M250" s="124"/>
      <c r="N250" s="124"/>
      <c r="O250" s="124"/>
      <c r="P250" s="124"/>
      <c r="Q250" s="124"/>
      <c r="R250" s="124"/>
      <c r="S250" s="124"/>
      <c r="T250" s="124"/>
      <c r="U250" s="124"/>
      <c r="V250" s="124"/>
      <c r="W250" s="124"/>
      <c r="X250" s="124"/>
      <c r="Y250" s="124"/>
      <c r="Z250" s="124"/>
      <c r="AA250" s="124"/>
      <c r="AB250" s="124"/>
      <c r="AC250" s="124"/>
      <c r="AD250" s="124"/>
      <c r="AE250" s="124"/>
      <c r="AF250" s="124"/>
      <c r="AG250" s="124"/>
      <c r="AH250" s="124"/>
      <c r="AI250" s="124"/>
      <c r="AJ250" s="124"/>
      <c r="AK250" s="124"/>
      <c r="AL250" s="124"/>
      <c r="AM250" s="124"/>
      <c r="AN250" s="124"/>
      <c r="AO250" s="124"/>
      <c r="AP250" s="124"/>
      <c r="AQ250" s="124"/>
      <c r="AR250" s="124"/>
      <c r="AS250" s="124"/>
      <c r="AT250" s="124"/>
      <c r="AU250" s="124"/>
      <c r="AV250" s="124"/>
      <c r="AW250" s="124"/>
      <c r="AX250" s="124"/>
      <c r="AY250" s="124"/>
      <c r="AZ250" s="124"/>
      <c r="BA250" s="124"/>
      <c r="BB250" s="124"/>
      <c r="BC250" s="124"/>
      <c r="BD250" s="124"/>
      <c r="BE250" s="124"/>
      <c r="BF250" s="124"/>
      <c r="BG250" s="124"/>
      <c r="BH250" s="124"/>
      <c r="BI250" s="124"/>
      <c r="BJ250" s="124"/>
      <c r="BK250" s="124"/>
      <c r="BL250" s="124"/>
      <c r="BM250" s="124"/>
      <c r="BN250" s="124"/>
      <c r="BO250" s="124"/>
      <c r="BP250" s="124"/>
      <c r="BQ250" s="124"/>
      <c r="BR250" s="124"/>
      <c r="BS250" s="124"/>
      <c r="BT250" s="124"/>
      <c r="BU250" s="124"/>
      <c r="BV250" s="124"/>
      <c r="BW250" s="124"/>
      <c r="BX250" s="124"/>
      <c r="BY250" s="124"/>
      <c r="BZ250" s="124"/>
      <c r="CA250" s="124"/>
      <c r="CB250" s="124"/>
      <c r="CC250" s="124"/>
      <c r="CD250" s="124"/>
      <c r="CE250" s="124"/>
      <c r="CF250" s="232"/>
      <c r="CG250" s="232"/>
      <c r="CH250" s="232"/>
      <c r="CI250" s="232"/>
      <c r="CJ250" s="232"/>
      <c r="CK250" s="124"/>
      <c r="CL250" s="124"/>
    </row>
    <row r="251" spans="1:90" ht="15" customHeight="1" x14ac:dyDescent="0.3">
      <c r="A251" s="147"/>
      <c r="B251" s="124"/>
      <c r="C251" s="124"/>
      <c r="D251" s="124"/>
      <c r="E251" s="124"/>
      <c r="F251" s="124"/>
      <c r="G251" s="124"/>
      <c r="H251" s="124"/>
      <c r="I251" s="124"/>
      <c r="J251" s="124"/>
      <c r="K251" s="124"/>
      <c r="L251" s="177"/>
      <c r="M251" s="124"/>
      <c r="N251" s="124"/>
      <c r="O251" s="124"/>
      <c r="P251" s="124"/>
      <c r="Q251" s="124"/>
      <c r="R251" s="124"/>
      <c r="S251" s="124"/>
      <c r="T251" s="124"/>
      <c r="U251" s="124"/>
      <c r="V251" s="124"/>
      <c r="W251" s="124"/>
      <c r="X251" s="124"/>
      <c r="Y251" s="124"/>
      <c r="Z251" s="124"/>
      <c r="AA251" s="124"/>
      <c r="AB251" s="124"/>
      <c r="AC251" s="124"/>
      <c r="AD251" s="124"/>
      <c r="AE251" s="124"/>
      <c r="AF251" s="124"/>
      <c r="AG251" s="124"/>
      <c r="AH251" s="124"/>
      <c r="AI251" s="124"/>
      <c r="AJ251" s="124"/>
      <c r="AK251" s="124"/>
      <c r="AL251" s="124"/>
      <c r="AM251" s="124"/>
      <c r="AN251" s="124"/>
      <c r="AO251" s="124"/>
      <c r="AP251" s="124"/>
      <c r="AQ251" s="124"/>
      <c r="AR251" s="124"/>
      <c r="AS251" s="124"/>
      <c r="AT251" s="124"/>
      <c r="AU251" s="124"/>
      <c r="AV251" s="124"/>
      <c r="AW251" s="124"/>
      <c r="AX251" s="124"/>
      <c r="AY251" s="124"/>
      <c r="AZ251" s="124"/>
      <c r="BA251" s="124"/>
      <c r="BB251" s="124"/>
      <c r="BC251" s="124"/>
      <c r="BD251" s="124"/>
      <c r="BE251" s="124"/>
      <c r="BF251" s="124"/>
      <c r="BG251" s="124"/>
      <c r="BH251" s="124"/>
      <c r="BI251" s="124"/>
      <c r="BJ251" s="124"/>
      <c r="BK251" s="124"/>
      <c r="BL251" s="124"/>
      <c r="BM251" s="124"/>
      <c r="BN251" s="124"/>
      <c r="BO251" s="124"/>
      <c r="BP251" s="124"/>
      <c r="BQ251" s="124"/>
      <c r="BR251" s="124"/>
      <c r="BS251" s="124"/>
      <c r="BT251" s="124"/>
      <c r="BU251" s="124"/>
      <c r="BV251" s="124"/>
      <c r="BW251" s="124"/>
      <c r="BX251" s="124"/>
      <c r="BY251" s="124"/>
      <c r="BZ251" s="124"/>
      <c r="CA251" s="124"/>
      <c r="CB251" s="124"/>
      <c r="CC251" s="124"/>
      <c r="CD251" s="124"/>
      <c r="CE251" s="124"/>
      <c r="CF251" s="232"/>
      <c r="CG251" s="232"/>
      <c r="CH251" s="232"/>
      <c r="CI251" s="232"/>
      <c r="CJ251" s="232"/>
      <c r="CK251" s="124"/>
      <c r="CL251" s="124"/>
    </row>
    <row r="252" spans="1:90" ht="15" customHeight="1" x14ac:dyDescent="0.3">
      <c r="A252" s="147"/>
      <c r="B252" s="124"/>
      <c r="C252" s="124"/>
      <c r="D252" s="124"/>
      <c r="E252" s="124"/>
      <c r="F252" s="124"/>
      <c r="G252" s="124"/>
      <c r="H252" s="124"/>
      <c r="I252" s="124"/>
      <c r="J252" s="124"/>
      <c r="K252" s="124"/>
      <c r="L252" s="177"/>
      <c r="M252" s="124"/>
      <c r="N252" s="124"/>
      <c r="O252" s="124"/>
      <c r="P252" s="124"/>
      <c r="Q252" s="124"/>
      <c r="R252" s="124"/>
      <c r="S252" s="124"/>
      <c r="T252" s="124"/>
      <c r="U252" s="124"/>
      <c r="V252" s="124"/>
      <c r="W252" s="124"/>
      <c r="X252" s="124"/>
      <c r="Y252" s="124"/>
      <c r="Z252" s="124"/>
      <c r="AA252" s="124"/>
      <c r="AB252" s="124"/>
      <c r="AC252" s="124"/>
      <c r="AD252" s="124"/>
      <c r="AE252" s="124"/>
      <c r="AF252" s="124"/>
      <c r="AG252" s="124"/>
      <c r="AH252" s="124"/>
      <c r="AI252" s="124"/>
      <c r="AJ252" s="124"/>
      <c r="AK252" s="124"/>
      <c r="AL252" s="124"/>
      <c r="AM252" s="124"/>
      <c r="AN252" s="124"/>
      <c r="AO252" s="124"/>
      <c r="AP252" s="124"/>
      <c r="AQ252" s="124"/>
      <c r="AR252" s="124"/>
      <c r="AS252" s="124"/>
      <c r="AT252" s="124"/>
      <c r="AU252" s="124"/>
      <c r="AV252" s="124"/>
      <c r="AW252" s="124"/>
      <c r="AX252" s="124"/>
      <c r="AY252" s="124"/>
      <c r="AZ252" s="124"/>
      <c r="BA252" s="124"/>
      <c r="BB252" s="124"/>
      <c r="BC252" s="124"/>
      <c r="BD252" s="124"/>
      <c r="BE252" s="124"/>
      <c r="BF252" s="124"/>
      <c r="BG252" s="124"/>
      <c r="BH252" s="124"/>
      <c r="BI252" s="124"/>
      <c r="BJ252" s="124"/>
      <c r="BK252" s="124"/>
      <c r="BL252" s="124"/>
      <c r="BM252" s="124"/>
      <c r="BN252" s="124"/>
      <c r="BO252" s="124"/>
      <c r="BP252" s="124"/>
      <c r="BQ252" s="124"/>
      <c r="BR252" s="124"/>
      <c r="BS252" s="124"/>
      <c r="BT252" s="124"/>
      <c r="BU252" s="124"/>
      <c r="BV252" s="124"/>
      <c r="BW252" s="124"/>
      <c r="BX252" s="124"/>
      <c r="BY252" s="124"/>
      <c r="BZ252" s="124"/>
      <c r="CA252" s="124"/>
      <c r="CB252" s="124"/>
      <c r="CC252" s="124"/>
      <c r="CD252" s="124"/>
      <c r="CE252" s="124"/>
      <c r="CF252" s="232"/>
      <c r="CG252" s="232"/>
      <c r="CH252" s="232"/>
      <c r="CI252" s="232"/>
      <c r="CJ252" s="232"/>
      <c r="CK252" s="124"/>
      <c r="CL252" s="124"/>
    </row>
    <row r="253" spans="1:90" ht="15" customHeight="1" x14ac:dyDescent="0.3">
      <c r="A253" s="147"/>
      <c r="B253" s="124"/>
      <c r="C253" s="124"/>
      <c r="D253" s="124"/>
      <c r="E253" s="124"/>
      <c r="F253" s="124"/>
      <c r="G253" s="124"/>
      <c r="H253" s="124"/>
      <c r="I253" s="124"/>
      <c r="J253" s="124"/>
      <c r="K253" s="124"/>
      <c r="L253" s="177"/>
      <c r="M253" s="124"/>
      <c r="N253" s="124"/>
      <c r="O253" s="124"/>
      <c r="P253" s="124"/>
      <c r="Q253" s="124"/>
      <c r="R253" s="124"/>
      <c r="S253" s="124"/>
      <c r="T253" s="124"/>
      <c r="U253" s="124"/>
      <c r="V253" s="124"/>
      <c r="W253" s="124"/>
      <c r="X253" s="124"/>
      <c r="Y253" s="124"/>
      <c r="Z253" s="124"/>
      <c r="AA253" s="124"/>
      <c r="AB253" s="124"/>
      <c r="AC253" s="124"/>
      <c r="AD253" s="124"/>
      <c r="AE253" s="124"/>
      <c r="AF253" s="124"/>
      <c r="AG253" s="124"/>
      <c r="AH253" s="124"/>
      <c r="AI253" s="124"/>
      <c r="AJ253" s="124"/>
      <c r="AK253" s="124"/>
      <c r="AL253" s="124"/>
      <c r="AM253" s="124"/>
      <c r="AN253" s="124"/>
      <c r="AO253" s="124"/>
      <c r="AP253" s="124"/>
      <c r="AQ253" s="124"/>
      <c r="AR253" s="124"/>
      <c r="AS253" s="124"/>
      <c r="AT253" s="124"/>
      <c r="AU253" s="124"/>
      <c r="AV253" s="124"/>
      <c r="AW253" s="124"/>
      <c r="AX253" s="124"/>
      <c r="AY253" s="124"/>
      <c r="AZ253" s="124"/>
      <c r="BA253" s="124"/>
      <c r="BB253" s="124"/>
      <c r="BC253" s="124"/>
      <c r="BD253" s="124"/>
      <c r="BE253" s="124"/>
      <c r="BF253" s="124"/>
      <c r="BG253" s="124"/>
      <c r="BH253" s="124"/>
      <c r="BI253" s="124"/>
      <c r="BJ253" s="124"/>
      <c r="BK253" s="124"/>
      <c r="BL253" s="124"/>
      <c r="BM253" s="124"/>
      <c r="BN253" s="124"/>
      <c r="BO253" s="124"/>
      <c r="BP253" s="124"/>
      <c r="BQ253" s="124"/>
      <c r="BR253" s="124"/>
      <c r="BS253" s="124"/>
      <c r="BT253" s="124"/>
      <c r="BU253" s="124"/>
      <c r="BV253" s="124"/>
      <c r="BW253" s="124"/>
      <c r="BX253" s="124"/>
      <c r="BY253" s="124"/>
      <c r="BZ253" s="124"/>
      <c r="CA253" s="124"/>
      <c r="CB253" s="124"/>
      <c r="CC253" s="124"/>
      <c r="CD253" s="124"/>
      <c r="CE253" s="124"/>
      <c r="CF253" s="232"/>
      <c r="CG253" s="232"/>
      <c r="CH253" s="232"/>
      <c r="CI253" s="232"/>
      <c r="CJ253" s="232"/>
      <c r="CK253" s="124"/>
      <c r="CL253" s="124"/>
    </row>
    <row r="254" spans="1:90" ht="15" customHeight="1" x14ac:dyDescent="0.3">
      <c r="A254" s="147"/>
      <c r="B254" s="124"/>
      <c r="C254" s="124"/>
      <c r="D254" s="124"/>
      <c r="E254" s="124"/>
      <c r="F254" s="124"/>
      <c r="G254" s="124"/>
      <c r="H254" s="124"/>
      <c r="I254" s="124"/>
      <c r="J254" s="124"/>
      <c r="K254" s="124"/>
      <c r="L254" s="177"/>
      <c r="M254" s="124"/>
      <c r="N254" s="124"/>
      <c r="O254" s="124"/>
      <c r="P254" s="124"/>
      <c r="Q254" s="124"/>
      <c r="R254" s="124"/>
      <c r="S254" s="124"/>
      <c r="T254" s="124"/>
      <c r="U254" s="124"/>
      <c r="V254" s="124"/>
      <c r="W254" s="124"/>
      <c r="X254" s="124"/>
      <c r="Y254" s="124"/>
      <c r="Z254" s="124"/>
      <c r="AA254" s="124"/>
      <c r="AB254" s="124"/>
      <c r="AC254" s="124"/>
      <c r="AD254" s="124"/>
      <c r="AE254" s="124"/>
      <c r="AF254" s="124"/>
      <c r="AG254" s="124"/>
      <c r="AH254" s="124"/>
      <c r="AI254" s="124"/>
      <c r="AJ254" s="124"/>
      <c r="AK254" s="124"/>
      <c r="AL254" s="124"/>
      <c r="AM254" s="124"/>
      <c r="AN254" s="124"/>
      <c r="AO254" s="124"/>
      <c r="AP254" s="124"/>
      <c r="AQ254" s="124"/>
      <c r="AR254" s="124"/>
      <c r="AS254" s="124"/>
      <c r="AT254" s="124"/>
      <c r="AU254" s="124"/>
      <c r="AV254" s="124"/>
      <c r="AW254" s="124"/>
      <c r="AX254" s="124"/>
      <c r="AY254" s="124"/>
      <c r="AZ254" s="124"/>
      <c r="BA254" s="124"/>
      <c r="BB254" s="124"/>
      <c r="BC254" s="124"/>
      <c r="BD254" s="124"/>
      <c r="BE254" s="124"/>
      <c r="BF254" s="124"/>
      <c r="BG254" s="124"/>
      <c r="BH254" s="124"/>
      <c r="BI254" s="124"/>
      <c r="BJ254" s="124"/>
      <c r="BK254" s="124"/>
      <c r="BL254" s="124"/>
      <c r="BM254" s="124"/>
      <c r="BN254" s="124"/>
      <c r="BO254" s="124"/>
      <c r="BP254" s="124"/>
      <c r="BQ254" s="124"/>
      <c r="BR254" s="124"/>
      <c r="BS254" s="124"/>
      <c r="BT254" s="124"/>
      <c r="BU254" s="124"/>
      <c r="BV254" s="124"/>
      <c r="BW254" s="124"/>
      <c r="BX254" s="124"/>
      <c r="BY254" s="124"/>
      <c r="BZ254" s="124"/>
      <c r="CA254" s="124"/>
      <c r="CB254" s="124"/>
      <c r="CC254" s="124"/>
      <c r="CD254" s="124"/>
      <c r="CE254" s="124"/>
      <c r="CF254" s="232"/>
      <c r="CG254" s="232"/>
      <c r="CH254" s="232"/>
      <c r="CI254" s="232"/>
      <c r="CJ254" s="232"/>
      <c r="CK254" s="124"/>
      <c r="CL254" s="124"/>
    </row>
    <row r="255" spans="1:90" ht="15" customHeight="1" x14ac:dyDescent="0.3">
      <c r="A255" s="147"/>
      <c r="B255" s="124"/>
      <c r="C255" s="124"/>
      <c r="D255" s="124"/>
      <c r="E255" s="124"/>
      <c r="F255" s="124"/>
      <c r="G255" s="124"/>
      <c r="H255" s="124"/>
      <c r="I255" s="124"/>
      <c r="J255" s="124"/>
      <c r="K255" s="124"/>
      <c r="L255" s="177"/>
      <c r="M255" s="124"/>
      <c r="N255" s="124"/>
      <c r="O255" s="124"/>
      <c r="P255" s="124"/>
      <c r="Q255" s="124"/>
      <c r="R255" s="124"/>
      <c r="S255" s="124"/>
      <c r="T255" s="124"/>
      <c r="U255" s="124"/>
      <c r="V255" s="124"/>
      <c r="W255" s="124"/>
      <c r="X255" s="124"/>
      <c r="Y255" s="124"/>
      <c r="Z255" s="124"/>
      <c r="AA255" s="124"/>
      <c r="AB255" s="124"/>
      <c r="AC255" s="124"/>
      <c r="AD255" s="124"/>
      <c r="AE255" s="124"/>
      <c r="AF255" s="124"/>
      <c r="AG255" s="124"/>
      <c r="AH255" s="124"/>
      <c r="AI255" s="124"/>
      <c r="AJ255" s="124"/>
      <c r="AK255" s="124"/>
      <c r="AL255" s="124"/>
      <c r="AM255" s="124"/>
      <c r="AN255" s="124"/>
      <c r="AO255" s="124"/>
      <c r="AP255" s="124"/>
      <c r="AQ255" s="124"/>
      <c r="AR255" s="124"/>
      <c r="AS255" s="124"/>
      <c r="AT255" s="124"/>
      <c r="AU255" s="124"/>
      <c r="AV255" s="124"/>
      <c r="AW255" s="124"/>
      <c r="AX255" s="124"/>
      <c r="AY255" s="124"/>
      <c r="AZ255" s="124"/>
      <c r="BA255" s="124"/>
      <c r="BB255" s="124"/>
      <c r="BC255" s="124"/>
      <c r="BD255" s="124"/>
      <c r="BE255" s="124"/>
      <c r="BF255" s="124"/>
      <c r="BG255" s="124"/>
      <c r="BH255" s="124"/>
      <c r="BI255" s="124"/>
      <c r="BJ255" s="124"/>
      <c r="BK255" s="124"/>
      <c r="BL255" s="124"/>
      <c r="BM255" s="124"/>
      <c r="BN255" s="124"/>
      <c r="BO255" s="124"/>
      <c r="BP255" s="124"/>
      <c r="BQ255" s="124"/>
      <c r="BR255" s="124"/>
      <c r="BS255" s="124"/>
      <c r="BT255" s="124"/>
      <c r="BU255" s="124"/>
      <c r="BV255" s="124"/>
      <c r="BW255" s="124"/>
      <c r="BX255" s="124"/>
      <c r="BY255" s="124"/>
      <c r="BZ255" s="124"/>
      <c r="CA255" s="124"/>
      <c r="CB255" s="124"/>
      <c r="CC255" s="124"/>
      <c r="CD255" s="124"/>
      <c r="CE255" s="124"/>
      <c r="CF255" s="232"/>
      <c r="CG255" s="232"/>
      <c r="CH255" s="232"/>
      <c r="CI255" s="232"/>
      <c r="CJ255" s="232"/>
      <c r="CK255" s="124"/>
      <c r="CL255" s="124"/>
    </row>
    <row r="256" spans="1:90" ht="15" customHeight="1" x14ac:dyDescent="0.3">
      <c r="A256" s="147"/>
      <c r="B256" s="124"/>
      <c r="C256" s="124"/>
      <c r="D256" s="124"/>
      <c r="E256" s="124"/>
      <c r="F256" s="124"/>
      <c r="G256" s="124"/>
      <c r="H256" s="124"/>
      <c r="I256" s="124"/>
      <c r="J256" s="124"/>
      <c r="K256" s="124"/>
      <c r="L256" s="177"/>
      <c r="M256" s="124"/>
      <c r="N256" s="124"/>
      <c r="O256" s="124"/>
      <c r="P256" s="124"/>
      <c r="Q256" s="124"/>
      <c r="R256" s="124"/>
      <c r="S256" s="124"/>
      <c r="T256" s="124"/>
      <c r="U256" s="124"/>
      <c r="V256" s="124"/>
      <c r="W256" s="124"/>
      <c r="X256" s="124"/>
      <c r="Y256" s="124"/>
      <c r="Z256" s="124"/>
      <c r="AA256" s="124"/>
      <c r="AB256" s="124"/>
      <c r="AC256" s="124"/>
      <c r="AD256" s="124"/>
      <c r="AE256" s="124"/>
      <c r="AF256" s="124"/>
      <c r="AG256" s="124"/>
      <c r="AH256" s="124"/>
      <c r="AI256" s="124"/>
      <c r="AJ256" s="124"/>
      <c r="AK256" s="124"/>
      <c r="AL256" s="124"/>
      <c r="AM256" s="124"/>
      <c r="AN256" s="124"/>
      <c r="AO256" s="124"/>
      <c r="AP256" s="124"/>
      <c r="AQ256" s="124"/>
      <c r="AR256" s="124"/>
      <c r="AS256" s="124"/>
      <c r="AT256" s="124"/>
      <c r="AU256" s="124"/>
      <c r="AV256" s="124"/>
      <c r="AW256" s="124"/>
      <c r="AX256" s="124"/>
      <c r="AY256" s="124"/>
      <c r="AZ256" s="124"/>
      <c r="BA256" s="124"/>
      <c r="BB256" s="124"/>
      <c r="BC256" s="124"/>
      <c r="BD256" s="124"/>
      <c r="BE256" s="124"/>
      <c r="BF256" s="124"/>
      <c r="BG256" s="124"/>
      <c r="BH256" s="124"/>
      <c r="BI256" s="124"/>
      <c r="BJ256" s="124"/>
      <c r="BK256" s="124"/>
      <c r="BL256" s="124"/>
      <c r="BM256" s="124"/>
      <c r="BN256" s="124"/>
      <c r="BO256" s="124"/>
      <c r="BP256" s="124"/>
      <c r="BQ256" s="124"/>
      <c r="BR256" s="124"/>
      <c r="BS256" s="124"/>
      <c r="BT256" s="124"/>
      <c r="BU256" s="124"/>
      <c r="BV256" s="124"/>
      <c r="BW256" s="124"/>
      <c r="BX256" s="124"/>
      <c r="BY256" s="124"/>
      <c r="BZ256" s="124"/>
      <c r="CA256" s="124"/>
      <c r="CB256" s="124"/>
      <c r="CC256" s="124"/>
      <c r="CD256" s="124"/>
      <c r="CE256" s="124"/>
      <c r="CF256" s="232"/>
      <c r="CG256" s="232"/>
      <c r="CH256" s="232"/>
      <c r="CI256" s="232"/>
      <c r="CJ256" s="232"/>
      <c r="CK256" s="124"/>
      <c r="CL256" s="124"/>
    </row>
    <row r="257" spans="1:90" ht="15" customHeight="1" x14ac:dyDescent="0.3">
      <c r="A257" s="147"/>
      <c r="B257" s="124"/>
      <c r="C257" s="124"/>
      <c r="D257" s="124"/>
      <c r="E257" s="124"/>
      <c r="F257" s="124"/>
      <c r="G257" s="124"/>
      <c r="H257" s="124"/>
      <c r="I257" s="124"/>
      <c r="J257" s="124"/>
      <c r="K257" s="124"/>
      <c r="L257" s="177"/>
      <c r="M257" s="124"/>
      <c r="N257" s="124"/>
      <c r="O257" s="124"/>
      <c r="P257" s="124"/>
      <c r="Q257" s="124"/>
      <c r="R257" s="124"/>
      <c r="S257" s="124"/>
      <c r="T257" s="124"/>
      <c r="U257" s="124"/>
      <c r="V257" s="124"/>
      <c r="W257" s="124"/>
      <c r="X257" s="124"/>
      <c r="Y257" s="124"/>
      <c r="Z257" s="124"/>
      <c r="AA257" s="124"/>
      <c r="AB257" s="124"/>
      <c r="AC257" s="124"/>
      <c r="AD257" s="124"/>
      <c r="AE257" s="124"/>
      <c r="AF257" s="124"/>
      <c r="AG257" s="124"/>
      <c r="AH257" s="124"/>
      <c r="AI257" s="124"/>
      <c r="AJ257" s="124"/>
      <c r="AK257" s="124"/>
      <c r="AL257" s="124"/>
      <c r="AM257" s="124"/>
      <c r="AN257" s="124"/>
      <c r="AO257" s="124"/>
      <c r="AP257" s="124"/>
      <c r="AQ257" s="124"/>
      <c r="AR257" s="124"/>
      <c r="AS257" s="124"/>
      <c r="AT257" s="124"/>
      <c r="AU257" s="124"/>
      <c r="AV257" s="124"/>
      <c r="AW257" s="124"/>
      <c r="AX257" s="124"/>
      <c r="AY257" s="124"/>
      <c r="AZ257" s="124"/>
      <c r="BA257" s="124"/>
      <c r="BB257" s="124"/>
      <c r="BC257" s="124"/>
      <c r="BD257" s="124"/>
      <c r="BE257" s="124"/>
      <c r="BF257" s="124"/>
      <c r="BG257" s="124"/>
      <c r="BH257" s="124"/>
      <c r="BI257" s="124"/>
      <c r="BJ257" s="124"/>
      <c r="BK257" s="124"/>
      <c r="BL257" s="124"/>
      <c r="BM257" s="124"/>
      <c r="BN257" s="124"/>
      <c r="BO257" s="124"/>
      <c r="BP257" s="124"/>
      <c r="BQ257" s="124"/>
      <c r="BR257" s="124"/>
      <c r="BS257" s="124"/>
      <c r="BT257" s="124"/>
      <c r="BU257" s="124"/>
      <c r="BV257" s="124"/>
      <c r="BW257" s="124"/>
      <c r="BX257" s="124"/>
      <c r="BY257" s="124"/>
      <c r="BZ257" s="124"/>
      <c r="CA257" s="124"/>
      <c r="CB257" s="124"/>
      <c r="CC257" s="124"/>
      <c r="CD257" s="124"/>
      <c r="CE257" s="124"/>
      <c r="CF257" s="232"/>
      <c r="CG257" s="232"/>
      <c r="CH257" s="232"/>
      <c r="CI257" s="232"/>
      <c r="CJ257" s="232"/>
      <c r="CK257" s="124"/>
      <c r="CL257" s="124"/>
    </row>
    <row r="258" spans="1:90" ht="15" customHeight="1" x14ac:dyDescent="0.3">
      <c r="A258" s="147"/>
      <c r="B258" s="124"/>
      <c r="C258" s="124"/>
      <c r="D258" s="124"/>
      <c r="E258" s="124"/>
      <c r="F258" s="124"/>
      <c r="G258" s="124"/>
      <c r="H258" s="124"/>
      <c r="I258" s="124"/>
      <c r="J258" s="124"/>
      <c r="K258" s="124"/>
      <c r="L258" s="177"/>
      <c r="M258" s="124"/>
      <c r="N258" s="124"/>
      <c r="O258" s="124"/>
      <c r="P258" s="124"/>
      <c r="Q258" s="124"/>
      <c r="R258" s="124"/>
      <c r="S258" s="124"/>
      <c r="T258" s="124"/>
      <c r="U258" s="124"/>
      <c r="V258" s="124"/>
      <c r="W258" s="124"/>
      <c r="X258" s="124"/>
      <c r="Y258" s="124"/>
      <c r="Z258" s="124"/>
      <c r="AA258" s="124"/>
      <c r="AB258" s="124"/>
      <c r="AC258" s="124"/>
      <c r="AD258" s="124"/>
      <c r="AE258" s="124"/>
      <c r="AF258" s="124"/>
      <c r="AG258" s="124"/>
      <c r="AH258" s="124"/>
      <c r="AI258" s="124"/>
      <c r="AJ258" s="124"/>
      <c r="AK258" s="124"/>
      <c r="AL258" s="124"/>
      <c r="AM258" s="124"/>
      <c r="AN258" s="124"/>
      <c r="AO258" s="124"/>
      <c r="AP258" s="124"/>
      <c r="AQ258" s="124"/>
      <c r="AR258" s="124"/>
      <c r="AS258" s="124"/>
      <c r="AT258" s="124"/>
      <c r="AU258" s="124"/>
      <c r="AV258" s="124"/>
      <c r="AW258" s="124"/>
      <c r="AX258" s="124"/>
      <c r="AY258" s="124"/>
      <c r="AZ258" s="124"/>
      <c r="BA258" s="124"/>
      <c r="BB258" s="124"/>
      <c r="BC258" s="124"/>
      <c r="BD258" s="124"/>
      <c r="BE258" s="124"/>
      <c r="BF258" s="124"/>
      <c r="BG258" s="124"/>
      <c r="BH258" s="124"/>
      <c r="BI258" s="124"/>
      <c r="BJ258" s="124"/>
      <c r="BK258" s="124"/>
      <c r="BL258" s="124"/>
      <c r="BM258" s="124"/>
      <c r="BN258" s="124"/>
      <c r="BO258" s="124"/>
      <c r="BP258" s="124"/>
      <c r="BQ258" s="124"/>
      <c r="BR258" s="124"/>
      <c r="BS258" s="124"/>
      <c r="BT258" s="124"/>
      <c r="BU258" s="124"/>
      <c r="BV258" s="124"/>
      <c r="BW258" s="124"/>
      <c r="BX258" s="124"/>
      <c r="BY258" s="124"/>
      <c r="BZ258" s="124"/>
      <c r="CA258" s="124"/>
      <c r="CB258" s="124"/>
      <c r="CC258" s="124"/>
      <c r="CD258" s="124"/>
      <c r="CE258" s="124"/>
      <c r="CF258" s="232"/>
      <c r="CG258" s="232"/>
      <c r="CH258" s="232"/>
      <c r="CI258" s="232"/>
      <c r="CJ258" s="232"/>
      <c r="CK258" s="124"/>
      <c r="CL258" s="124"/>
    </row>
    <row r="259" spans="1:90" ht="15" customHeight="1" x14ac:dyDescent="0.3">
      <c r="A259" s="147"/>
      <c r="B259" s="124"/>
      <c r="C259" s="124"/>
      <c r="D259" s="124"/>
      <c r="E259" s="124"/>
      <c r="F259" s="124"/>
      <c r="G259" s="124"/>
      <c r="H259" s="124"/>
      <c r="I259" s="124"/>
      <c r="J259" s="124"/>
      <c r="K259" s="124"/>
      <c r="L259" s="177"/>
      <c r="M259" s="124"/>
      <c r="N259" s="124"/>
      <c r="O259" s="124"/>
      <c r="P259" s="124"/>
      <c r="Q259" s="124"/>
      <c r="R259" s="124"/>
      <c r="S259" s="124"/>
      <c r="T259" s="124"/>
      <c r="U259" s="124"/>
      <c r="V259" s="124"/>
      <c r="W259" s="124"/>
      <c r="X259" s="124"/>
      <c r="Y259" s="124"/>
      <c r="Z259" s="124"/>
      <c r="AA259" s="124"/>
      <c r="AB259" s="124"/>
      <c r="AC259" s="124"/>
      <c r="AD259" s="124"/>
      <c r="AE259" s="124"/>
      <c r="AF259" s="124"/>
      <c r="AG259" s="124"/>
      <c r="AH259" s="124"/>
      <c r="AI259" s="124"/>
      <c r="AJ259" s="124"/>
      <c r="AK259" s="124"/>
      <c r="AL259" s="124"/>
      <c r="AM259" s="124"/>
      <c r="AN259" s="124"/>
      <c r="AO259" s="124"/>
      <c r="AP259" s="124"/>
      <c r="AQ259" s="124"/>
      <c r="AR259" s="124"/>
      <c r="AS259" s="124"/>
      <c r="AT259" s="124"/>
      <c r="AU259" s="124"/>
      <c r="AV259" s="124"/>
      <c r="AW259" s="124"/>
      <c r="AX259" s="124"/>
      <c r="AY259" s="124"/>
      <c r="AZ259" s="124"/>
      <c r="BA259" s="124"/>
      <c r="BB259" s="124"/>
      <c r="BC259" s="124"/>
      <c r="BD259" s="124"/>
      <c r="BE259" s="124"/>
      <c r="BF259" s="124"/>
      <c r="BG259" s="124"/>
      <c r="BH259" s="124"/>
      <c r="BI259" s="124"/>
      <c r="BJ259" s="124"/>
      <c r="BK259" s="124"/>
      <c r="BL259" s="124"/>
      <c r="BM259" s="124"/>
      <c r="BN259" s="124"/>
      <c r="BO259" s="124"/>
      <c r="BP259" s="124"/>
      <c r="BQ259" s="124"/>
      <c r="BR259" s="124"/>
      <c r="BS259" s="124"/>
      <c r="BT259" s="124"/>
      <c r="BU259" s="124"/>
      <c r="BV259" s="124"/>
      <c r="BW259" s="124"/>
      <c r="BX259" s="124"/>
      <c r="BY259" s="124"/>
      <c r="BZ259" s="124"/>
      <c r="CA259" s="124"/>
      <c r="CB259" s="124"/>
      <c r="CC259" s="124"/>
      <c r="CD259" s="124"/>
      <c r="CE259" s="124"/>
      <c r="CF259" s="232"/>
      <c r="CG259" s="232"/>
      <c r="CH259" s="232"/>
      <c r="CI259" s="232"/>
      <c r="CJ259" s="232"/>
      <c r="CK259" s="124"/>
      <c r="CL259" s="124"/>
    </row>
    <row r="260" spans="1:90" ht="15" customHeight="1" x14ac:dyDescent="0.3">
      <c r="A260" s="147"/>
      <c r="B260" s="124"/>
      <c r="C260" s="124"/>
      <c r="D260" s="124"/>
      <c r="E260" s="124"/>
      <c r="F260" s="124"/>
      <c r="G260" s="124"/>
      <c r="H260" s="124"/>
      <c r="I260" s="124"/>
      <c r="J260" s="124"/>
      <c r="K260" s="124"/>
      <c r="L260" s="177"/>
      <c r="M260" s="124"/>
      <c r="N260" s="124"/>
      <c r="O260" s="124"/>
      <c r="P260" s="124"/>
      <c r="Q260" s="124"/>
      <c r="R260" s="124"/>
      <c r="S260" s="124"/>
      <c r="T260" s="124"/>
      <c r="U260" s="124"/>
      <c r="V260" s="124"/>
      <c r="W260" s="124"/>
      <c r="X260" s="124"/>
      <c r="Y260" s="124"/>
      <c r="Z260" s="124"/>
      <c r="AA260" s="124"/>
      <c r="AB260" s="124"/>
      <c r="AC260" s="124"/>
      <c r="AD260" s="124"/>
      <c r="AE260" s="124"/>
      <c r="AF260" s="124"/>
      <c r="AG260" s="124"/>
      <c r="AH260" s="124"/>
      <c r="AI260" s="124"/>
      <c r="AJ260" s="124"/>
      <c r="AK260" s="124"/>
      <c r="AL260" s="124"/>
      <c r="AM260" s="124"/>
      <c r="AN260" s="124"/>
      <c r="AO260" s="124"/>
      <c r="AP260" s="124"/>
      <c r="AQ260" s="124"/>
      <c r="AR260" s="124"/>
      <c r="AS260" s="124"/>
      <c r="AT260" s="124"/>
      <c r="AU260" s="124"/>
      <c r="AV260" s="124"/>
      <c r="AW260" s="124"/>
      <c r="AX260" s="124"/>
      <c r="AY260" s="124"/>
      <c r="AZ260" s="124"/>
      <c r="BA260" s="124"/>
      <c r="BB260" s="124"/>
      <c r="BC260" s="124"/>
      <c r="BD260" s="124"/>
      <c r="BE260" s="124"/>
      <c r="BF260" s="124"/>
      <c r="BG260" s="124"/>
      <c r="BH260" s="124"/>
      <c r="BI260" s="124"/>
      <c r="BJ260" s="124"/>
      <c r="BK260" s="124"/>
      <c r="BL260" s="124"/>
      <c r="BM260" s="124"/>
      <c r="BN260" s="124"/>
      <c r="BO260" s="124"/>
      <c r="BP260" s="124"/>
      <c r="BQ260" s="124"/>
      <c r="BR260" s="124"/>
      <c r="BS260" s="124"/>
      <c r="BT260" s="124"/>
      <c r="BU260" s="124"/>
      <c r="BV260" s="124"/>
      <c r="BW260" s="124"/>
      <c r="BX260" s="124"/>
      <c r="BY260" s="124"/>
      <c r="BZ260" s="124"/>
      <c r="CA260" s="124"/>
      <c r="CB260" s="124"/>
      <c r="CC260" s="124"/>
      <c r="CD260" s="124"/>
      <c r="CE260" s="124"/>
      <c r="CF260" s="232"/>
      <c r="CG260" s="232"/>
      <c r="CH260" s="232"/>
      <c r="CI260" s="232"/>
      <c r="CJ260" s="232"/>
      <c r="CK260" s="124"/>
      <c r="CL260" s="124"/>
    </row>
    <row r="261" spans="1:90" ht="15" customHeight="1" x14ac:dyDescent="0.3">
      <c r="A261" s="147"/>
      <c r="B261" s="124"/>
      <c r="C261" s="124"/>
      <c r="D261" s="124"/>
      <c r="E261" s="124"/>
      <c r="F261" s="124"/>
      <c r="G261" s="124"/>
      <c r="H261" s="124"/>
      <c r="I261" s="124"/>
      <c r="J261" s="124"/>
      <c r="K261" s="124"/>
      <c r="L261" s="177"/>
      <c r="M261" s="124"/>
      <c r="N261" s="124"/>
      <c r="O261" s="124"/>
      <c r="P261" s="124"/>
      <c r="Q261" s="124"/>
      <c r="R261" s="124"/>
      <c r="S261" s="124"/>
      <c r="T261" s="124"/>
      <c r="U261" s="124"/>
      <c r="V261" s="124"/>
      <c r="W261" s="124"/>
      <c r="X261" s="124"/>
      <c r="Y261" s="124"/>
      <c r="Z261" s="124"/>
      <c r="AA261" s="124"/>
      <c r="AB261" s="124"/>
      <c r="AC261" s="124"/>
      <c r="AD261" s="124"/>
      <c r="AE261" s="124"/>
      <c r="AF261" s="124"/>
      <c r="AG261" s="124"/>
      <c r="AH261" s="124"/>
      <c r="AI261" s="124"/>
      <c r="AJ261" s="124"/>
      <c r="AK261" s="124"/>
      <c r="AL261" s="124"/>
      <c r="AM261" s="124"/>
      <c r="AN261" s="124"/>
      <c r="AO261" s="124"/>
      <c r="AP261" s="124"/>
      <c r="AQ261" s="124"/>
      <c r="AR261" s="124"/>
      <c r="AS261" s="124"/>
      <c r="AT261" s="124"/>
      <c r="AU261" s="124"/>
      <c r="AV261" s="124"/>
      <c r="AW261" s="124"/>
      <c r="AX261" s="124"/>
      <c r="AY261" s="124"/>
      <c r="AZ261" s="124"/>
      <c r="BA261" s="124"/>
      <c r="BB261" s="124"/>
      <c r="BC261" s="124"/>
      <c r="BD261" s="124"/>
      <c r="BE261" s="124"/>
      <c r="BF261" s="124"/>
      <c r="BG261" s="124"/>
      <c r="BH261" s="124"/>
      <c r="BI261" s="124"/>
      <c r="BJ261" s="124"/>
      <c r="BK261" s="124"/>
      <c r="BL261" s="124"/>
      <c r="BM261" s="124"/>
      <c r="BN261" s="124"/>
      <c r="BO261" s="124"/>
      <c r="BP261" s="124"/>
      <c r="BQ261" s="124"/>
      <c r="BR261" s="124"/>
      <c r="BS261" s="124"/>
      <c r="BT261" s="124"/>
      <c r="BU261" s="124"/>
      <c r="BV261" s="124"/>
      <c r="BW261" s="124"/>
      <c r="BX261" s="124"/>
      <c r="BY261" s="124"/>
      <c r="BZ261" s="124"/>
      <c r="CA261" s="124"/>
      <c r="CB261" s="124"/>
      <c r="CC261" s="124"/>
      <c r="CD261" s="124"/>
      <c r="CE261" s="124"/>
      <c r="CF261" s="232"/>
      <c r="CG261" s="232"/>
      <c r="CH261" s="232"/>
      <c r="CI261" s="232"/>
      <c r="CJ261" s="232"/>
      <c r="CK261" s="124"/>
      <c r="CL261" s="124"/>
    </row>
    <row r="262" spans="1:90" ht="15" customHeight="1" x14ac:dyDescent="0.3">
      <c r="A262" s="147"/>
      <c r="B262" s="124"/>
      <c r="C262" s="124"/>
      <c r="D262" s="124"/>
      <c r="E262" s="124"/>
      <c r="F262" s="124"/>
      <c r="G262" s="124"/>
      <c r="H262" s="124"/>
      <c r="I262" s="124"/>
      <c r="J262" s="124"/>
      <c r="K262" s="124"/>
      <c r="L262" s="177"/>
      <c r="M262" s="124"/>
      <c r="N262" s="124"/>
      <c r="O262" s="124"/>
      <c r="P262" s="124"/>
      <c r="Q262" s="124"/>
      <c r="R262" s="124"/>
      <c r="S262" s="124"/>
      <c r="T262" s="124"/>
      <c r="U262" s="124"/>
      <c r="V262" s="124"/>
      <c r="W262" s="124"/>
      <c r="X262" s="124"/>
      <c r="Y262" s="124"/>
      <c r="Z262" s="124"/>
      <c r="AA262" s="124"/>
      <c r="AB262" s="124"/>
      <c r="AC262" s="124"/>
      <c r="AD262" s="124"/>
      <c r="AE262" s="124"/>
      <c r="AF262" s="124"/>
      <c r="AG262" s="124"/>
      <c r="AH262" s="124"/>
      <c r="AI262" s="124"/>
      <c r="AJ262" s="124"/>
      <c r="AK262" s="124"/>
      <c r="AL262" s="124"/>
      <c r="AM262" s="124"/>
      <c r="AN262" s="124"/>
      <c r="AO262" s="124"/>
      <c r="AP262" s="124"/>
      <c r="AQ262" s="124"/>
      <c r="AR262" s="124"/>
      <c r="AS262" s="124"/>
      <c r="AT262" s="124"/>
      <c r="AU262" s="124"/>
      <c r="AV262" s="124"/>
      <c r="AW262" s="124"/>
      <c r="AX262" s="124"/>
      <c r="AY262" s="124"/>
      <c r="AZ262" s="124"/>
      <c r="BA262" s="124"/>
      <c r="BB262" s="124"/>
      <c r="BC262" s="124"/>
      <c r="BD262" s="124"/>
      <c r="BE262" s="124"/>
      <c r="BF262" s="124"/>
      <c r="BG262" s="124"/>
      <c r="BH262" s="124"/>
      <c r="BI262" s="124"/>
      <c r="BJ262" s="124"/>
      <c r="BK262" s="124"/>
      <c r="BL262" s="124"/>
      <c r="BM262" s="124"/>
      <c r="BN262" s="124"/>
      <c r="BO262" s="124"/>
      <c r="BP262" s="124"/>
      <c r="BQ262" s="124"/>
      <c r="BR262" s="124"/>
      <c r="BS262" s="124"/>
      <c r="BT262" s="124"/>
      <c r="BU262" s="124"/>
      <c r="BV262" s="124"/>
      <c r="BW262" s="124"/>
      <c r="BX262" s="124"/>
      <c r="BY262" s="124"/>
      <c r="BZ262" s="124"/>
      <c r="CA262" s="124"/>
      <c r="CB262" s="124"/>
      <c r="CC262" s="124"/>
      <c r="CD262" s="124"/>
      <c r="CE262" s="124"/>
      <c r="CF262" s="232"/>
      <c r="CG262" s="232"/>
      <c r="CH262" s="232"/>
      <c r="CI262" s="232"/>
      <c r="CJ262" s="232"/>
      <c r="CK262" s="124"/>
      <c r="CL262" s="124"/>
    </row>
    <row r="263" spans="1:90" ht="15" customHeight="1" x14ac:dyDescent="0.3">
      <c r="A263" s="147"/>
      <c r="B263" s="124"/>
      <c r="C263" s="124"/>
      <c r="D263" s="124"/>
      <c r="E263" s="124"/>
      <c r="F263" s="124"/>
      <c r="G263" s="124"/>
      <c r="H263" s="124"/>
      <c r="I263" s="124"/>
      <c r="J263" s="124"/>
      <c r="K263" s="124"/>
      <c r="L263" s="177"/>
      <c r="M263" s="124"/>
      <c r="N263" s="124"/>
      <c r="O263" s="124"/>
      <c r="P263" s="124"/>
      <c r="Q263" s="124"/>
      <c r="R263" s="124"/>
      <c r="S263" s="124"/>
      <c r="T263" s="124"/>
      <c r="U263" s="124"/>
      <c r="V263" s="124"/>
      <c r="W263" s="124"/>
      <c r="X263" s="124"/>
      <c r="Y263" s="124"/>
      <c r="Z263" s="124"/>
      <c r="AA263" s="124"/>
      <c r="AB263" s="124"/>
      <c r="AC263" s="124"/>
      <c r="AD263" s="124"/>
      <c r="AE263" s="124"/>
      <c r="AF263" s="124"/>
      <c r="AG263" s="124"/>
      <c r="AH263" s="124"/>
      <c r="AI263" s="124"/>
      <c r="AJ263" s="124"/>
      <c r="AK263" s="124"/>
      <c r="AL263" s="124"/>
      <c r="AM263" s="124"/>
      <c r="AN263" s="124"/>
      <c r="AO263" s="124"/>
      <c r="AP263" s="124"/>
      <c r="AQ263" s="124"/>
      <c r="AR263" s="124"/>
      <c r="AS263" s="124"/>
      <c r="AT263" s="124"/>
      <c r="AU263" s="124"/>
      <c r="AV263" s="124"/>
      <c r="AW263" s="124"/>
      <c r="AX263" s="124"/>
      <c r="AY263" s="124"/>
      <c r="AZ263" s="124"/>
      <c r="BA263" s="124"/>
      <c r="BB263" s="124"/>
      <c r="BC263" s="124"/>
      <c r="BD263" s="124"/>
      <c r="BE263" s="124"/>
      <c r="BF263" s="124"/>
      <c r="BG263" s="124"/>
      <c r="BH263" s="124"/>
      <c r="BI263" s="124"/>
      <c r="BJ263" s="124"/>
      <c r="BK263" s="124"/>
      <c r="BL263" s="124"/>
      <c r="BM263" s="124"/>
      <c r="BN263" s="124"/>
      <c r="BO263" s="124"/>
      <c r="BP263" s="124"/>
      <c r="BQ263" s="124"/>
      <c r="BR263" s="124"/>
      <c r="BS263" s="124"/>
      <c r="BT263" s="124"/>
      <c r="BU263" s="124"/>
      <c r="BV263" s="124"/>
      <c r="BW263" s="124"/>
      <c r="BX263" s="124"/>
      <c r="BY263" s="124"/>
      <c r="BZ263" s="124"/>
      <c r="CA263" s="124"/>
      <c r="CB263" s="124"/>
      <c r="CC263" s="124"/>
      <c r="CD263" s="124"/>
      <c r="CE263" s="124"/>
      <c r="CF263" s="232"/>
      <c r="CG263" s="232"/>
      <c r="CH263" s="232"/>
      <c r="CI263" s="232"/>
      <c r="CJ263" s="232"/>
      <c r="CK263" s="124"/>
      <c r="CL263" s="124"/>
    </row>
    <row r="264" spans="1:90" ht="15" customHeight="1" x14ac:dyDescent="0.3">
      <c r="A264" s="147"/>
      <c r="B264" s="124"/>
      <c r="C264" s="124"/>
      <c r="D264" s="124"/>
      <c r="E264" s="124"/>
      <c r="F264" s="124"/>
      <c r="G264" s="124"/>
      <c r="H264" s="124"/>
      <c r="I264" s="124"/>
      <c r="J264" s="124"/>
      <c r="K264" s="124"/>
      <c r="L264" s="177"/>
      <c r="M264" s="124"/>
      <c r="N264" s="124"/>
      <c r="O264" s="124"/>
      <c r="P264" s="124"/>
      <c r="Q264" s="124"/>
      <c r="R264" s="124"/>
      <c r="S264" s="124"/>
      <c r="T264" s="124"/>
      <c r="U264" s="124"/>
      <c r="V264" s="124"/>
      <c r="W264" s="124"/>
      <c r="X264" s="124"/>
      <c r="Y264" s="124"/>
      <c r="Z264" s="124"/>
      <c r="AA264" s="124"/>
      <c r="AB264" s="124"/>
      <c r="AC264" s="124"/>
      <c r="AD264" s="124"/>
      <c r="AE264" s="124"/>
      <c r="AF264" s="124"/>
      <c r="AG264" s="124"/>
      <c r="AH264" s="124"/>
      <c r="AI264" s="124"/>
      <c r="AJ264" s="124"/>
      <c r="AK264" s="124"/>
      <c r="AL264" s="124"/>
      <c r="AM264" s="124"/>
      <c r="AN264" s="124"/>
      <c r="AO264" s="124"/>
      <c r="AP264" s="124"/>
      <c r="AQ264" s="124"/>
      <c r="AR264" s="124"/>
      <c r="AS264" s="124"/>
      <c r="AT264" s="124"/>
      <c r="AU264" s="124"/>
      <c r="AV264" s="124"/>
      <c r="AW264" s="124"/>
      <c r="AX264" s="124"/>
      <c r="AY264" s="124"/>
      <c r="AZ264" s="124"/>
      <c r="BA264" s="124"/>
      <c r="BB264" s="124"/>
      <c r="BC264" s="124"/>
      <c r="BD264" s="124"/>
      <c r="BE264" s="124"/>
      <c r="BF264" s="124"/>
      <c r="BG264" s="124"/>
      <c r="BH264" s="124"/>
      <c r="BI264" s="124"/>
      <c r="BJ264" s="124"/>
      <c r="BK264" s="124"/>
      <c r="BL264" s="124"/>
      <c r="BM264" s="124"/>
      <c r="BN264" s="124"/>
      <c r="BO264" s="124"/>
      <c r="BP264" s="124"/>
      <c r="BQ264" s="124"/>
      <c r="BR264" s="124"/>
      <c r="BS264" s="124"/>
      <c r="BT264" s="124"/>
      <c r="BU264" s="124"/>
      <c r="BV264" s="124"/>
      <c r="BW264" s="124"/>
      <c r="BX264" s="124"/>
      <c r="BY264" s="124"/>
      <c r="BZ264" s="124"/>
      <c r="CA264" s="124"/>
      <c r="CB264" s="124"/>
      <c r="CC264" s="124"/>
      <c r="CD264" s="124"/>
      <c r="CE264" s="124"/>
      <c r="CF264" s="232"/>
      <c r="CG264" s="232"/>
      <c r="CH264" s="232"/>
      <c r="CI264" s="232"/>
      <c r="CJ264" s="232"/>
      <c r="CK264" s="124"/>
      <c r="CL264" s="124"/>
    </row>
    <row r="265" spans="1:90" ht="15" customHeight="1" x14ac:dyDescent="0.3">
      <c r="A265" s="147"/>
      <c r="B265" s="124"/>
      <c r="C265" s="124"/>
      <c r="D265" s="124"/>
      <c r="E265" s="124"/>
      <c r="F265" s="124"/>
      <c r="G265" s="124"/>
      <c r="H265" s="124"/>
      <c r="I265" s="124"/>
      <c r="J265" s="124"/>
      <c r="K265" s="124"/>
      <c r="L265" s="177"/>
      <c r="M265" s="124"/>
      <c r="N265" s="124"/>
      <c r="O265" s="124"/>
      <c r="P265" s="124"/>
      <c r="Q265" s="124"/>
      <c r="R265" s="124"/>
      <c r="S265" s="124"/>
      <c r="T265" s="124"/>
      <c r="U265" s="124"/>
      <c r="V265" s="124"/>
      <c r="W265" s="124"/>
      <c r="X265" s="124"/>
      <c r="Y265" s="124"/>
      <c r="Z265" s="124"/>
      <c r="AA265" s="124"/>
      <c r="AB265" s="124"/>
      <c r="AC265" s="124"/>
      <c r="AD265" s="124"/>
      <c r="AE265" s="124"/>
      <c r="AF265" s="124"/>
      <c r="AG265" s="124"/>
      <c r="AH265" s="124"/>
      <c r="AI265" s="124"/>
      <c r="AJ265" s="124"/>
      <c r="AK265" s="124"/>
      <c r="AL265" s="124"/>
      <c r="AM265" s="124"/>
      <c r="AN265" s="124"/>
      <c r="AO265" s="124"/>
      <c r="AP265" s="124"/>
      <c r="AQ265" s="124"/>
      <c r="AR265" s="124"/>
      <c r="AS265" s="124"/>
      <c r="AT265" s="124"/>
      <c r="AU265" s="124"/>
      <c r="AV265" s="124"/>
      <c r="AW265" s="124"/>
      <c r="AX265" s="124"/>
      <c r="AY265" s="124"/>
      <c r="AZ265" s="124"/>
      <c r="BA265" s="124"/>
      <c r="BB265" s="124"/>
      <c r="BC265" s="124"/>
      <c r="BD265" s="124"/>
      <c r="BE265" s="124"/>
      <c r="BF265" s="124"/>
      <c r="BG265" s="124"/>
      <c r="BH265" s="124"/>
      <c r="BI265" s="124"/>
      <c r="BJ265" s="124"/>
      <c r="BK265" s="124"/>
      <c r="BL265" s="124"/>
      <c r="BM265" s="124"/>
      <c r="BN265" s="124"/>
      <c r="BO265" s="124"/>
      <c r="BP265" s="124"/>
      <c r="BQ265" s="124"/>
      <c r="BR265" s="124"/>
      <c r="BS265" s="124"/>
      <c r="BT265" s="124"/>
      <c r="BU265" s="124"/>
      <c r="BV265" s="124"/>
      <c r="BW265" s="124"/>
      <c r="BX265" s="124"/>
      <c r="BY265" s="124"/>
      <c r="BZ265" s="124"/>
      <c r="CA265" s="124"/>
      <c r="CB265" s="124"/>
      <c r="CC265" s="124"/>
      <c r="CD265" s="124"/>
      <c r="CE265" s="124"/>
      <c r="CF265" s="232"/>
      <c r="CG265" s="232"/>
      <c r="CH265" s="232"/>
      <c r="CI265" s="232"/>
      <c r="CJ265" s="232"/>
      <c r="CK265" s="124"/>
      <c r="CL265" s="124"/>
    </row>
    <row r="266" spans="1:90" ht="15" customHeight="1" x14ac:dyDescent="0.3">
      <c r="A266" s="147"/>
      <c r="B266" s="124"/>
      <c r="C266" s="124"/>
      <c r="D266" s="124"/>
      <c r="E266" s="124"/>
      <c r="F266" s="124"/>
      <c r="G266" s="124"/>
      <c r="H266" s="124"/>
      <c r="I266" s="124"/>
      <c r="J266" s="124"/>
      <c r="K266" s="124"/>
      <c r="L266" s="177"/>
      <c r="M266" s="124"/>
      <c r="N266" s="124"/>
      <c r="O266" s="124"/>
      <c r="P266" s="124"/>
      <c r="Q266" s="124"/>
      <c r="R266" s="124"/>
      <c r="S266" s="124"/>
      <c r="T266" s="124"/>
      <c r="U266" s="124"/>
      <c r="V266" s="124"/>
      <c r="W266" s="124"/>
      <c r="X266" s="124"/>
      <c r="Y266" s="124"/>
      <c r="Z266" s="124"/>
      <c r="AA266" s="124"/>
      <c r="AB266" s="124"/>
      <c r="AC266" s="124"/>
      <c r="AD266" s="124"/>
      <c r="AE266" s="124"/>
      <c r="AF266" s="124"/>
      <c r="AG266" s="124"/>
      <c r="AH266" s="124"/>
      <c r="AI266" s="124"/>
      <c r="AJ266" s="124"/>
      <c r="AK266" s="124"/>
      <c r="AL266" s="124"/>
      <c r="AM266" s="124"/>
      <c r="AN266" s="124"/>
      <c r="AO266" s="124"/>
      <c r="AP266" s="124"/>
      <c r="AQ266" s="124"/>
      <c r="AR266" s="124"/>
      <c r="AS266" s="124"/>
      <c r="AT266" s="124"/>
      <c r="AU266" s="124"/>
      <c r="AV266" s="124"/>
      <c r="AW266" s="124"/>
      <c r="AX266" s="124"/>
      <c r="AY266" s="124"/>
      <c r="AZ266" s="124"/>
      <c r="BA266" s="124"/>
      <c r="BB266" s="124"/>
      <c r="BC266" s="124"/>
      <c r="BD266" s="124"/>
      <c r="BE266" s="124"/>
      <c r="BF266" s="124"/>
      <c r="BG266" s="124"/>
      <c r="BH266" s="124"/>
      <c r="BI266" s="124"/>
      <c r="BJ266" s="124"/>
      <c r="BK266" s="124"/>
      <c r="BL266" s="124"/>
      <c r="BM266" s="124"/>
      <c r="BN266" s="124"/>
      <c r="BO266" s="124"/>
      <c r="BP266" s="124"/>
      <c r="BQ266" s="124"/>
      <c r="BR266" s="124"/>
      <c r="BS266" s="124"/>
      <c r="BT266" s="124"/>
      <c r="BU266" s="124"/>
      <c r="BV266" s="124"/>
      <c r="BW266" s="124"/>
      <c r="BX266" s="124"/>
      <c r="BY266" s="124"/>
      <c r="BZ266" s="124"/>
      <c r="CA266" s="124"/>
      <c r="CB266" s="124"/>
      <c r="CC266" s="124"/>
      <c r="CD266" s="124"/>
      <c r="CE266" s="124"/>
      <c r="CF266" s="232"/>
      <c r="CG266" s="232"/>
      <c r="CH266" s="232"/>
      <c r="CI266" s="232"/>
      <c r="CJ266" s="232"/>
      <c r="CK266" s="124"/>
      <c r="CL266" s="124"/>
    </row>
    <row r="267" spans="1:90" ht="15" customHeight="1" x14ac:dyDescent="0.3">
      <c r="A267" s="147"/>
      <c r="B267" s="124"/>
      <c r="C267" s="124"/>
      <c r="D267" s="124"/>
      <c r="E267" s="124"/>
      <c r="F267" s="124"/>
      <c r="G267" s="124"/>
      <c r="H267" s="124"/>
      <c r="I267" s="124"/>
      <c r="J267" s="124"/>
      <c r="K267" s="124"/>
      <c r="L267" s="177"/>
      <c r="M267" s="124"/>
      <c r="N267" s="124"/>
      <c r="O267" s="124"/>
      <c r="P267" s="124"/>
      <c r="Q267" s="124"/>
      <c r="R267" s="124"/>
      <c r="S267" s="124"/>
      <c r="T267" s="124"/>
      <c r="U267" s="124"/>
      <c r="V267" s="124"/>
      <c r="W267" s="124"/>
      <c r="X267" s="124"/>
      <c r="Y267" s="124"/>
      <c r="Z267" s="124"/>
      <c r="AA267" s="124"/>
      <c r="AB267" s="124"/>
      <c r="AC267" s="124"/>
      <c r="AD267" s="124"/>
      <c r="AE267" s="124"/>
      <c r="AF267" s="124"/>
      <c r="AG267" s="124"/>
      <c r="AH267" s="124"/>
      <c r="AI267" s="124"/>
      <c r="AJ267" s="124"/>
      <c r="AK267" s="124"/>
      <c r="AL267" s="124"/>
      <c r="AM267" s="124"/>
      <c r="AN267" s="124"/>
      <c r="AO267" s="124"/>
      <c r="AP267" s="124"/>
      <c r="AQ267" s="124"/>
      <c r="AR267" s="124"/>
      <c r="AS267" s="124"/>
      <c r="AT267" s="124"/>
      <c r="AU267" s="124"/>
      <c r="AV267" s="124"/>
      <c r="AW267" s="124"/>
      <c r="AX267" s="124"/>
      <c r="AY267" s="124"/>
      <c r="AZ267" s="124"/>
      <c r="BA267" s="124"/>
      <c r="BB267" s="124"/>
      <c r="BC267" s="124"/>
      <c r="BD267" s="124"/>
      <c r="BE267" s="124"/>
      <c r="BF267" s="124"/>
      <c r="BG267" s="124"/>
      <c r="BH267" s="124"/>
      <c r="BI267" s="124"/>
      <c r="BJ267" s="124"/>
      <c r="BK267" s="124"/>
      <c r="BL267" s="124"/>
      <c r="BM267" s="124"/>
      <c r="BN267" s="124"/>
      <c r="BO267" s="124"/>
      <c r="BP267" s="124"/>
      <c r="BQ267" s="124"/>
      <c r="BR267" s="124"/>
      <c r="BS267" s="124"/>
      <c r="BT267" s="124"/>
      <c r="BU267" s="124"/>
      <c r="BV267" s="124"/>
      <c r="BW267" s="124"/>
      <c r="BX267" s="124"/>
      <c r="BY267" s="124"/>
      <c r="BZ267" s="124"/>
      <c r="CA267" s="124"/>
      <c r="CB267" s="124"/>
      <c r="CC267" s="124"/>
      <c r="CD267" s="124"/>
      <c r="CE267" s="124"/>
      <c r="CF267" s="232"/>
      <c r="CG267" s="232"/>
      <c r="CH267" s="232"/>
      <c r="CI267" s="232"/>
      <c r="CJ267" s="232"/>
      <c r="CK267" s="124"/>
      <c r="CL267" s="124"/>
    </row>
    <row r="268" spans="1:90" ht="15" customHeight="1" x14ac:dyDescent="0.3">
      <c r="A268" s="147"/>
      <c r="B268" s="124"/>
      <c r="C268" s="124"/>
      <c r="D268" s="124"/>
      <c r="E268" s="124"/>
      <c r="F268" s="124"/>
      <c r="G268" s="124"/>
      <c r="H268" s="124"/>
      <c r="I268" s="124"/>
      <c r="J268" s="124"/>
      <c r="K268" s="124"/>
      <c r="L268" s="177"/>
      <c r="M268" s="124"/>
      <c r="N268" s="124"/>
      <c r="O268" s="124"/>
      <c r="P268" s="124"/>
      <c r="Q268" s="124"/>
      <c r="R268" s="124"/>
      <c r="S268" s="124"/>
      <c r="T268" s="124"/>
      <c r="U268" s="124"/>
      <c r="V268" s="124"/>
      <c r="W268" s="124"/>
      <c r="X268" s="124"/>
      <c r="Y268" s="124"/>
      <c r="Z268" s="124"/>
      <c r="AA268" s="124"/>
      <c r="AB268" s="124"/>
      <c r="AC268" s="124"/>
      <c r="AD268" s="124"/>
      <c r="AE268" s="124"/>
      <c r="AF268" s="124"/>
      <c r="AG268" s="124"/>
      <c r="AH268" s="124"/>
      <c r="AI268" s="124"/>
      <c r="AJ268" s="124"/>
      <c r="AK268" s="124"/>
      <c r="AL268" s="124"/>
      <c r="AM268" s="124"/>
      <c r="AN268" s="124"/>
      <c r="AO268" s="124"/>
      <c r="AP268" s="124"/>
      <c r="AQ268" s="124"/>
      <c r="AR268" s="124"/>
      <c r="AS268" s="124"/>
      <c r="AT268" s="124"/>
      <c r="AU268" s="124"/>
      <c r="AV268" s="124"/>
      <c r="AW268" s="124"/>
      <c r="AX268" s="124"/>
      <c r="AY268" s="124"/>
      <c r="AZ268" s="124"/>
      <c r="BA268" s="124"/>
      <c r="BB268" s="124"/>
      <c r="BC268" s="124"/>
      <c r="BD268" s="124"/>
      <c r="BE268" s="124"/>
      <c r="BF268" s="124"/>
      <c r="BG268" s="124"/>
      <c r="BH268" s="124"/>
      <c r="BI268" s="124"/>
      <c r="BJ268" s="124"/>
      <c r="BK268" s="124"/>
      <c r="BL268" s="124"/>
      <c r="BM268" s="124"/>
      <c r="BN268" s="124"/>
      <c r="BO268" s="124"/>
      <c r="BP268" s="124"/>
      <c r="BQ268" s="124"/>
      <c r="BR268" s="124"/>
      <c r="BS268" s="124"/>
      <c r="BT268" s="124"/>
      <c r="BU268" s="124"/>
      <c r="BV268" s="124"/>
      <c r="BW268" s="124"/>
      <c r="BX268" s="124"/>
      <c r="BY268" s="124"/>
      <c r="BZ268" s="124"/>
      <c r="CA268" s="124"/>
      <c r="CB268" s="124"/>
      <c r="CC268" s="124"/>
      <c r="CD268" s="124"/>
      <c r="CE268" s="124"/>
      <c r="CF268" s="232"/>
      <c r="CG268" s="232"/>
      <c r="CH268" s="232"/>
      <c r="CI268" s="232"/>
      <c r="CJ268" s="232"/>
      <c r="CK268" s="124"/>
      <c r="CL268" s="124"/>
    </row>
    <row r="269" spans="1:90" ht="15" customHeight="1" x14ac:dyDescent="0.3">
      <c r="A269" s="147"/>
      <c r="B269" s="124"/>
      <c r="C269" s="124"/>
      <c r="D269" s="124"/>
      <c r="E269" s="124"/>
      <c r="F269" s="124"/>
      <c r="G269" s="124"/>
      <c r="H269" s="124"/>
      <c r="I269" s="124"/>
      <c r="J269" s="124"/>
      <c r="K269" s="124"/>
      <c r="L269" s="177"/>
      <c r="M269" s="124"/>
      <c r="N269" s="124"/>
      <c r="O269" s="124"/>
      <c r="P269" s="124"/>
      <c r="Q269" s="124"/>
      <c r="R269" s="124"/>
      <c r="S269" s="124"/>
      <c r="T269" s="124"/>
      <c r="U269" s="124"/>
      <c r="V269" s="124"/>
      <c r="W269" s="124"/>
      <c r="X269" s="124"/>
      <c r="Y269" s="124"/>
      <c r="Z269" s="124"/>
      <c r="AA269" s="124"/>
      <c r="AB269" s="124"/>
      <c r="AC269" s="124"/>
      <c r="AD269" s="124"/>
      <c r="AE269" s="124"/>
      <c r="AF269" s="124"/>
      <c r="AG269" s="124"/>
      <c r="AH269" s="124"/>
      <c r="AI269" s="124"/>
      <c r="AJ269" s="124"/>
      <c r="AK269" s="124"/>
      <c r="AL269" s="124"/>
      <c r="AM269" s="124"/>
      <c r="AN269" s="124"/>
      <c r="AO269" s="124"/>
      <c r="AP269" s="124"/>
      <c r="AQ269" s="124"/>
      <c r="AR269" s="124"/>
      <c r="AS269" s="124"/>
      <c r="AT269" s="124"/>
      <c r="AU269" s="124"/>
      <c r="AV269" s="124"/>
      <c r="AW269" s="124"/>
      <c r="AX269" s="124"/>
      <c r="AY269" s="124"/>
      <c r="AZ269" s="124"/>
      <c r="BA269" s="124"/>
      <c r="BB269" s="124"/>
      <c r="BC269" s="124"/>
      <c r="BD269" s="124"/>
      <c r="BE269" s="124"/>
      <c r="BF269" s="124"/>
      <c r="BG269" s="124"/>
      <c r="BH269" s="124"/>
      <c r="BI269" s="124"/>
      <c r="BJ269" s="124"/>
      <c r="BK269" s="124"/>
      <c r="BL269" s="124"/>
      <c r="BM269" s="124"/>
      <c r="BN269" s="124"/>
      <c r="BO269" s="124"/>
      <c r="BP269" s="124"/>
      <c r="BQ269" s="124"/>
      <c r="BR269" s="124"/>
      <c r="BS269" s="124"/>
      <c r="BT269" s="124"/>
      <c r="BU269" s="124"/>
      <c r="BV269" s="124"/>
      <c r="BW269" s="124"/>
      <c r="BX269" s="124"/>
      <c r="BY269" s="124"/>
      <c r="BZ269" s="124"/>
      <c r="CA269" s="124"/>
      <c r="CB269" s="124"/>
      <c r="CC269" s="124"/>
      <c r="CD269" s="124"/>
      <c r="CE269" s="124"/>
      <c r="CF269" s="232"/>
      <c r="CG269" s="232"/>
      <c r="CH269" s="232"/>
      <c r="CI269" s="232"/>
      <c r="CJ269" s="232"/>
      <c r="CK269" s="124"/>
      <c r="CL269" s="124"/>
    </row>
    <row r="270" spans="1:90" ht="15" customHeight="1" x14ac:dyDescent="0.3">
      <c r="A270" s="147"/>
      <c r="B270" s="124"/>
      <c r="C270" s="124"/>
      <c r="D270" s="124"/>
      <c r="E270" s="124"/>
      <c r="F270" s="124"/>
      <c r="G270" s="124"/>
      <c r="H270" s="124"/>
      <c r="I270" s="124"/>
      <c r="J270" s="124"/>
      <c r="K270" s="124"/>
      <c r="L270" s="177"/>
      <c r="M270" s="124"/>
      <c r="N270" s="124"/>
      <c r="O270" s="124"/>
      <c r="P270" s="124"/>
      <c r="Q270" s="124"/>
      <c r="R270" s="124"/>
      <c r="S270" s="124"/>
      <c r="T270" s="124"/>
      <c r="U270" s="124"/>
      <c r="V270" s="124"/>
      <c r="W270" s="124"/>
      <c r="X270" s="124"/>
      <c r="Y270" s="124"/>
      <c r="Z270" s="124"/>
      <c r="AA270" s="124"/>
      <c r="AB270" s="124"/>
      <c r="AC270" s="124"/>
      <c r="AD270" s="124"/>
      <c r="AE270" s="124"/>
      <c r="AF270" s="124"/>
      <c r="AG270" s="124"/>
      <c r="AH270" s="124"/>
      <c r="AI270" s="124"/>
      <c r="AJ270" s="124"/>
      <c r="AK270" s="124"/>
      <c r="AL270" s="124"/>
      <c r="AM270" s="124"/>
      <c r="AN270" s="124"/>
      <c r="AO270" s="124"/>
      <c r="AP270" s="124"/>
      <c r="AQ270" s="124"/>
      <c r="AR270" s="124"/>
      <c r="AS270" s="124"/>
      <c r="AT270" s="124"/>
      <c r="AU270" s="124"/>
      <c r="AV270" s="124"/>
      <c r="AW270" s="124"/>
      <c r="AX270" s="124"/>
      <c r="AY270" s="124"/>
      <c r="AZ270" s="124"/>
      <c r="BA270" s="124"/>
      <c r="BB270" s="124"/>
      <c r="BC270" s="124"/>
      <c r="BD270" s="124"/>
      <c r="BE270" s="124"/>
      <c r="BF270" s="124"/>
      <c r="BG270" s="124"/>
      <c r="BH270" s="124"/>
      <c r="BI270" s="124"/>
      <c r="BJ270" s="124"/>
      <c r="BK270" s="124"/>
      <c r="BL270" s="124"/>
      <c r="BM270" s="124"/>
      <c r="BN270" s="124"/>
      <c r="BO270" s="124"/>
      <c r="BP270" s="124"/>
      <c r="BQ270" s="124"/>
      <c r="BR270" s="124"/>
      <c r="BS270" s="124"/>
      <c r="BT270" s="124"/>
      <c r="BU270" s="124"/>
      <c r="BV270" s="124"/>
      <c r="BW270" s="124"/>
      <c r="BX270" s="124"/>
      <c r="BY270" s="124"/>
      <c r="BZ270" s="124"/>
      <c r="CA270" s="124"/>
      <c r="CB270" s="124"/>
      <c r="CC270" s="124"/>
      <c r="CD270" s="124"/>
      <c r="CE270" s="124"/>
      <c r="CF270" s="232"/>
      <c r="CG270" s="232"/>
      <c r="CH270" s="232"/>
      <c r="CI270" s="232"/>
      <c r="CJ270" s="232"/>
      <c r="CK270" s="124"/>
      <c r="CL270" s="124"/>
    </row>
    <row r="271" spans="1:90" ht="15" customHeight="1" x14ac:dyDescent="0.3">
      <c r="A271" s="147"/>
      <c r="B271" s="124"/>
      <c r="C271" s="124"/>
      <c r="D271" s="124"/>
      <c r="E271" s="124"/>
      <c r="F271" s="124"/>
      <c r="G271" s="124"/>
      <c r="H271" s="124"/>
      <c r="I271" s="124"/>
      <c r="J271" s="124"/>
      <c r="K271" s="124"/>
      <c r="L271" s="177"/>
      <c r="M271" s="124"/>
      <c r="N271" s="124"/>
      <c r="O271" s="124"/>
      <c r="P271" s="124"/>
      <c r="Q271" s="124"/>
      <c r="R271" s="124"/>
      <c r="S271" s="124"/>
      <c r="T271" s="124"/>
      <c r="U271" s="124"/>
      <c r="V271" s="124"/>
      <c r="W271" s="124"/>
      <c r="X271" s="124"/>
      <c r="Y271" s="124"/>
      <c r="Z271" s="124"/>
      <c r="AA271" s="124"/>
      <c r="AB271" s="124"/>
      <c r="AC271" s="124"/>
      <c r="AD271" s="124"/>
      <c r="AE271" s="124"/>
      <c r="AF271" s="124"/>
      <c r="AG271" s="124"/>
      <c r="AH271" s="124"/>
      <c r="AI271" s="124"/>
      <c r="AJ271" s="124"/>
      <c r="AK271" s="124"/>
      <c r="AL271" s="124"/>
      <c r="AM271" s="124"/>
      <c r="AN271" s="124"/>
      <c r="AO271" s="124"/>
      <c r="AP271" s="124"/>
      <c r="AQ271" s="124"/>
      <c r="AR271" s="124"/>
      <c r="AS271" s="124"/>
      <c r="AT271" s="124"/>
      <c r="AU271" s="124"/>
      <c r="AV271" s="124"/>
      <c r="AW271" s="124"/>
      <c r="AX271" s="124"/>
      <c r="AY271" s="124"/>
      <c r="AZ271" s="124"/>
      <c r="BA271" s="124"/>
      <c r="BB271" s="124"/>
      <c r="BC271" s="124"/>
      <c r="BD271" s="124"/>
      <c r="BE271" s="124"/>
      <c r="BF271" s="124"/>
      <c r="BG271" s="124"/>
      <c r="BH271" s="124"/>
      <c r="BI271" s="124"/>
      <c r="BJ271" s="124"/>
      <c r="BK271" s="124"/>
      <c r="BL271" s="124"/>
      <c r="BM271" s="124"/>
      <c r="BN271" s="124"/>
      <c r="BO271" s="124"/>
      <c r="BP271" s="124"/>
      <c r="BQ271" s="124"/>
      <c r="BR271" s="124"/>
      <c r="BS271" s="124"/>
      <c r="BT271" s="124"/>
      <c r="BU271" s="124"/>
      <c r="BV271" s="124"/>
      <c r="BW271" s="124"/>
      <c r="BX271" s="124"/>
      <c r="BY271" s="124"/>
      <c r="BZ271" s="124"/>
      <c r="CA271" s="124"/>
      <c r="CB271" s="124"/>
      <c r="CC271" s="124"/>
      <c r="CD271" s="124"/>
      <c r="CE271" s="124"/>
      <c r="CF271" s="232"/>
      <c r="CG271" s="232"/>
      <c r="CH271" s="232"/>
      <c r="CI271" s="232"/>
      <c r="CJ271" s="232"/>
      <c r="CK271" s="124"/>
      <c r="CL271" s="124"/>
    </row>
    <row r="272" spans="1:90" ht="15" customHeight="1" x14ac:dyDescent="0.3">
      <c r="A272" s="147"/>
      <c r="B272" s="124"/>
      <c r="C272" s="124"/>
      <c r="D272" s="124"/>
      <c r="E272" s="124"/>
      <c r="F272" s="124"/>
      <c r="G272" s="124"/>
      <c r="H272" s="124"/>
      <c r="I272" s="124"/>
      <c r="J272" s="124"/>
      <c r="K272" s="124"/>
      <c r="L272" s="177"/>
      <c r="M272" s="124"/>
      <c r="N272" s="124"/>
      <c r="O272" s="124"/>
      <c r="P272" s="124"/>
      <c r="Q272" s="124"/>
      <c r="R272" s="124"/>
      <c r="S272" s="124"/>
      <c r="T272" s="124"/>
      <c r="U272" s="124"/>
      <c r="V272" s="124"/>
      <c r="W272" s="124"/>
      <c r="X272" s="124"/>
      <c r="Y272" s="124"/>
      <c r="Z272" s="124"/>
      <c r="AA272" s="124"/>
      <c r="AB272" s="124"/>
      <c r="AC272" s="124"/>
      <c r="AD272" s="124"/>
      <c r="AE272" s="124"/>
      <c r="AF272" s="124"/>
      <c r="AG272" s="124"/>
      <c r="AH272" s="124"/>
      <c r="AI272" s="124"/>
      <c r="AJ272" s="124"/>
      <c r="AK272" s="124"/>
      <c r="AL272" s="124"/>
      <c r="AM272" s="124"/>
      <c r="AN272" s="124"/>
      <c r="AO272" s="124"/>
      <c r="AP272" s="124"/>
      <c r="AQ272" s="124"/>
      <c r="AR272" s="124"/>
      <c r="AS272" s="124"/>
      <c r="AT272" s="124"/>
      <c r="AU272" s="124"/>
      <c r="AV272" s="124"/>
      <c r="AW272" s="124"/>
      <c r="AX272" s="124"/>
      <c r="AY272" s="124"/>
      <c r="AZ272" s="124"/>
      <c r="BA272" s="124"/>
      <c r="BB272" s="124"/>
      <c r="BC272" s="124"/>
      <c r="BD272" s="124"/>
      <c r="BE272" s="124"/>
      <c r="BF272" s="124"/>
      <c r="BG272" s="124"/>
      <c r="BH272" s="124"/>
      <c r="BI272" s="124"/>
      <c r="BJ272" s="124"/>
      <c r="BK272" s="124"/>
      <c r="BL272" s="124"/>
      <c r="BM272" s="124"/>
      <c r="BN272" s="124"/>
      <c r="BO272" s="124"/>
      <c r="BP272" s="124"/>
      <c r="BQ272" s="124"/>
      <c r="BR272" s="124"/>
      <c r="BS272" s="124"/>
      <c r="BT272" s="124"/>
      <c r="BU272" s="124"/>
      <c r="BV272" s="124"/>
      <c r="BW272" s="124"/>
      <c r="BX272" s="124"/>
      <c r="BY272" s="124"/>
      <c r="BZ272" s="124"/>
      <c r="CA272" s="124"/>
      <c r="CB272" s="124"/>
      <c r="CC272" s="124"/>
      <c r="CD272" s="124"/>
      <c r="CE272" s="124"/>
      <c r="CF272" s="232"/>
      <c r="CG272" s="232"/>
      <c r="CH272" s="232"/>
      <c r="CI272" s="232"/>
      <c r="CJ272" s="232"/>
      <c r="CK272" s="124"/>
      <c r="CL272" s="124"/>
    </row>
    <row r="273" spans="1:90" ht="15" customHeight="1" x14ac:dyDescent="0.3">
      <c r="A273" s="147"/>
      <c r="B273" s="124"/>
      <c r="C273" s="124"/>
      <c r="D273" s="124"/>
      <c r="E273" s="124"/>
      <c r="F273" s="124"/>
      <c r="G273" s="124"/>
      <c r="H273" s="124"/>
      <c r="I273" s="124"/>
      <c r="J273" s="124"/>
      <c r="K273" s="124"/>
      <c r="L273" s="177"/>
      <c r="M273" s="124"/>
      <c r="N273" s="124"/>
      <c r="O273" s="124"/>
      <c r="P273" s="124"/>
      <c r="Q273" s="124"/>
      <c r="R273" s="124"/>
      <c r="S273" s="124"/>
      <c r="T273" s="124"/>
      <c r="U273" s="124"/>
      <c r="V273" s="124"/>
      <c r="W273" s="124"/>
      <c r="X273" s="124"/>
      <c r="Y273" s="124"/>
      <c r="Z273" s="124"/>
      <c r="AA273" s="124"/>
      <c r="AB273" s="124"/>
      <c r="AC273" s="124"/>
      <c r="AD273" s="124"/>
      <c r="AE273" s="124"/>
      <c r="AF273" s="124"/>
      <c r="AG273" s="124"/>
      <c r="AH273" s="124"/>
      <c r="AI273" s="124"/>
      <c r="AJ273" s="124"/>
      <c r="AK273" s="124"/>
      <c r="AL273" s="124"/>
      <c r="AM273" s="124"/>
      <c r="AN273" s="124"/>
      <c r="AO273" s="124"/>
      <c r="AP273" s="124"/>
      <c r="AQ273" s="124"/>
      <c r="AR273" s="124"/>
      <c r="AS273" s="124"/>
      <c r="AT273" s="124"/>
      <c r="AU273" s="124"/>
      <c r="AV273" s="124"/>
      <c r="AW273" s="124"/>
      <c r="AX273" s="124"/>
      <c r="AY273" s="124"/>
      <c r="AZ273" s="124"/>
      <c r="BA273" s="124"/>
      <c r="BB273" s="124"/>
      <c r="BC273" s="124"/>
      <c r="BD273" s="124"/>
      <c r="BE273" s="124"/>
      <c r="BF273" s="124"/>
      <c r="BG273" s="124"/>
      <c r="BH273" s="124"/>
      <c r="BI273" s="124"/>
      <c r="BJ273" s="124"/>
      <c r="BK273" s="124"/>
      <c r="BL273" s="124"/>
      <c r="BM273" s="124"/>
      <c r="BN273" s="124"/>
      <c r="BO273" s="124"/>
      <c r="BP273" s="124"/>
      <c r="BQ273" s="124"/>
      <c r="BR273" s="124"/>
      <c r="BS273" s="124"/>
      <c r="BT273" s="124"/>
      <c r="BU273" s="124"/>
      <c r="BV273" s="124"/>
      <c r="BW273" s="124"/>
      <c r="BX273" s="124"/>
      <c r="BY273" s="124"/>
      <c r="BZ273" s="124"/>
      <c r="CA273" s="124"/>
      <c r="CB273" s="124"/>
      <c r="CC273" s="124"/>
      <c r="CD273" s="124"/>
      <c r="CE273" s="124"/>
      <c r="CF273" s="232"/>
      <c r="CG273" s="232"/>
      <c r="CH273" s="232"/>
      <c r="CI273" s="232"/>
      <c r="CJ273" s="232"/>
      <c r="CK273" s="124"/>
      <c r="CL273" s="124"/>
    </row>
    <row r="274" spans="1:90" ht="15" customHeight="1" x14ac:dyDescent="0.3">
      <c r="A274" s="147"/>
      <c r="B274" s="124"/>
      <c r="C274" s="124"/>
      <c r="D274" s="124"/>
      <c r="E274" s="124"/>
      <c r="F274" s="124"/>
      <c r="G274" s="124"/>
      <c r="H274" s="124"/>
      <c r="I274" s="124"/>
      <c r="J274" s="124"/>
      <c r="K274" s="124"/>
      <c r="L274" s="177"/>
      <c r="M274" s="124"/>
      <c r="N274" s="124"/>
      <c r="O274" s="124"/>
      <c r="P274" s="124"/>
      <c r="Q274" s="124"/>
      <c r="R274" s="124"/>
      <c r="S274" s="124"/>
      <c r="T274" s="124"/>
      <c r="U274" s="124"/>
      <c r="V274" s="124"/>
      <c r="W274" s="124"/>
      <c r="X274" s="124"/>
      <c r="Y274" s="124"/>
      <c r="Z274" s="124"/>
      <c r="AA274" s="124"/>
      <c r="AB274" s="124"/>
      <c r="AC274" s="124"/>
      <c r="AD274" s="124"/>
      <c r="AE274" s="124"/>
      <c r="AF274" s="124"/>
      <c r="AG274" s="124"/>
      <c r="AH274" s="124"/>
      <c r="AI274" s="124"/>
      <c r="AJ274" s="124"/>
      <c r="AK274" s="124"/>
      <c r="AL274" s="124"/>
      <c r="AM274" s="124"/>
      <c r="AN274" s="124"/>
      <c r="AO274" s="124"/>
      <c r="AP274" s="124"/>
      <c r="AQ274" s="124"/>
      <c r="AR274" s="124"/>
      <c r="AS274" s="124"/>
      <c r="AT274" s="124"/>
      <c r="AU274" s="124"/>
      <c r="AV274" s="124"/>
      <c r="AW274" s="124"/>
      <c r="AX274" s="124"/>
      <c r="AY274" s="124"/>
      <c r="AZ274" s="124"/>
      <c r="BA274" s="124"/>
      <c r="BB274" s="124"/>
      <c r="BC274" s="124"/>
      <c r="BD274" s="124"/>
      <c r="BE274" s="124"/>
      <c r="BF274" s="124"/>
      <c r="BG274" s="124"/>
      <c r="BH274" s="124"/>
      <c r="BI274" s="124"/>
      <c r="BJ274" s="124"/>
      <c r="BK274" s="124"/>
      <c r="BL274" s="124"/>
      <c r="BM274" s="124"/>
      <c r="BN274" s="124"/>
      <c r="BO274" s="124"/>
      <c r="BP274" s="124"/>
      <c r="BQ274" s="124"/>
      <c r="BR274" s="124"/>
      <c r="BS274" s="124"/>
      <c r="BT274" s="124"/>
      <c r="BU274" s="124"/>
      <c r="BV274" s="124"/>
      <c r="BW274" s="124"/>
      <c r="BX274" s="124"/>
      <c r="BY274" s="124"/>
      <c r="BZ274" s="124"/>
      <c r="CA274" s="124"/>
      <c r="CB274" s="124"/>
      <c r="CC274" s="124"/>
      <c r="CD274" s="124"/>
      <c r="CE274" s="124"/>
      <c r="CF274" s="232"/>
      <c r="CG274" s="232"/>
      <c r="CH274" s="232"/>
      <c r="CI274" s="232"/>
      <c r="CJ274" s="232"/>
      <c r="CK274" s="124"/>
      <c r="CL274" s="124"/>
    </row>
    <row r="275" spans="1:90" ht="15" customHeight="1" x14ac:dyDescent="0.3">
      <c r="A275" s="147"/>
      <c r="B275" s="124"/>
      <c r="C275" s="124"/>
      <c r="D275" s="124"/>
      <c r="E275" s="124"/>
      <c r="F275" s="124"/>
      <c r="G275" s="124"/>
      <c r="H275" s="124"/>
      <c r="I275" s="124"/>
      <c r="J275" s="124"/>
      <c r="K275" s="124"/>
      <c r="L275" s="177"/>
      <c r="M275" s="124"/>
      <c r="N275" s="124"/>
      <c r="O275" s="124"/>
      <c r="P275" s="124"/>
      <c r="Q275" s="124"/>
      <c r="R275" s="124"/>
      <c r="S275" s="124"/>
      <c r="T275" s="124"/>
      <c r="U275" s="124"/>
      <c r="V275" s="124"/>
      <c r="W275" s="124"/>
      <c r="X275" s="124"/>
      <c r="Y275" s="124"/>
      <c r="Z275" s="124"/>
      <c r="AA275" s="124"/>
      <c r="AB275" s="124"/>
      <c r="AC275" s="124"/>
      <c r="AD275" s="124"/>
      <c r="AE275" s="124"/>
      <c r="AF275" s="124"/>
      <c r="AG275" s="124"/>
      <c r="AH275" s="124"/>
      <c r="AI275" s="124"/>
      <c r="AJ275" s="124"/>
      <c r="AK275" s="124"/>
      <c r="AL275" s="124"/>
      <c r="AM275" s="124"/>
      <c r="AN275" s="124"/>
      <c r="AO275" s="124"/>
      <c r="AP275" s="124"/>
      <c r="AQ275" s="124"/>
      <c r="AR275" s="124"/>
      <c r="AS275" s="124"/>
      <c r="AT275" s="124"/>
      <c r="AU275" s="124"/>
      <c r="AV275" s="124"/>
      <c r="AW275" s="124"/>
      <c r="AX275" s="124"/>
      <c r="AY275" s="124"/>
      <c r="AZ275" s="124"/>
      <c r="BA275" s="124"/>
      <c r="BB275" s="124"/>
      <c r="BC275" s="124"/>
      <c r="BD275" s="124"/>
      <c r="BE275" s="124"/>
      <c r="BF275" s="124"/>
      <c r="BG275" s="124"/>
      <c r="BH275" s="124"/>
      <c r="BI275" s="124"/>
      <c r="BJ275" s="124"/>
      <c r="BK275" s="124"/>
      <c r="BL275" s="124"/>
      <c r="BM275" s="124"/>
      <c r="BN275" s="124"/>
      <c r="BO275" s="124"/>
      <c r="BP275" s="124"/>
      <c r="BQ275" s="124"/>
      <c r="BR275" s="124"/>
      <c r="BS275" s="124"/>
      <c r="BT275" s="124"/>
      <c r="BU275" s="124"/>
      <c r="BV275" s="124"/>
      <c r="BW275" s="124"/>
      <c r="BX275" s="124"/>
      <c r="BY275" s="124"/>
      <c r="BZ275" s="124"/>
      <c r="CA275" s="124"/>
      <c r="CB275" s="124"/>
      <c r="CC275" s="124"/>
      <c r="CD275" s="124"/>
      <c r="CE275" s="124"/>
      <c r="CF275" s="232"/>
      <c r="CG275" s="232"/>
      <c r="CH275" s="232"/>
      <c r="CI275" s="232"/>
      <c r="CJ275" s="232"/>
      <c r="CK275" s="124"/>
      <c r="CL275" s="124"/>
    </row>
    <row r="276" spans="1:90" ht="15" customHeight="1" x14ac:dyDescent="0.3">
      <c r="A276" s="147"/>
      <c r="B276" s="124"/>
      <c r="C276" s="124"/>
      <c r="D276" s="124"/>
      <c r="E276" s="124"/>
      <c r="F276" s="124"/>
      <c r="G276" s="124"/>
      <c r="H276" s="124"/>
      <c r="I276" s="124"/>
      <c r="J276" s="124"/>
      <c r="K276" s="124"/>
      <c r="L276" s="177"/>
      <c r="M276" s="124"/>
      <c r="N276" s="124"/>
      <c r="O276" s="124"/>
      <c r="P276" s="124"/>
      <c r="Q276" s="124"/>
      <c r="R276" s="124"/>
      <c r="S276" s="124"/>
      <c r="T276" s="124"/>
      <c r="U276" s="124"/>
      <c r="V276" s="124"/>
      <c r="W276" s="124"/>
      <c r="X276" s="124"/>
      <c r="Y276" s="124"/>
      <c r="Z276" s="124"/>
      <c r="AA276" s="124"/>
      <c r="AB276" s="124"/>
      <c r="AC276" s="124"/>
      <c r="AD276" s="124"/>
      <c r="AE276" s="124"/>
      <c r="AF276" s="124"/>
      <c r="AG276" s="124"/>
      <c r="AH276" s="124"/>
      <c r="AI276" s="124"/>
      <c r="AJ276" s="124"/>
      <c r="AK276" s="124"/>
      <c r="AL276" s="124"/>
      <c r="AM276" s="124"/>
      <c r="AN276" s="124"/>
      <c r="AO276" s="124"/>
      <c r="AP276" s="124"/>
      <c r="AQ276" s="124"/>
      <c r="AR276" s="124"/>
      <c r="AS276" s="124"/>
      <c r="AT276" s="124"/>
      <c r="AU276" s="124"/>
      <c r="AV276" s="124"/>
      <c r="AW276" s="124"/>
      <c r="AX276" s="124"/>
      <c r="AY276" s="124"/>
      <c r="AZ276" s="124"/>
      <c r="BA276" s="124"/>
      <c r="BB276" s="124"/>
      <c r="BC276" s="124"/>
      <c r="BD276" s="124"/>
      <c r="BE276" s="124"/>
      <c r="BF276" s="124"/>
      <c r="BG276" s="124"/>
      <c r="BH276" s="124"/>
      <c r="BI276" s="124"/>
      <c r="BJ276" s="124"/>
      <c r="BK276" s="124"/>
      <c r="BL276" s="124"/>
      <c r="BM276" s="124"/>
      <c r="BN276" s="124"/>
      <c r="BO276" s="124"/>
      <c r="BP276" s="124"/>
      <c r="BQ276" s="124"/>
      <c r="BR276" s="124"/>
      <c r="BS276" s="124"/>
      <c r="BT276" s="124"/>
      <c r="BU276" s="124"/>
      <c r="BV276" s="124"/>
      <c r="BW276" s="124"/>
      <c r="BX276" s="124"/>
      <c r="BY276" s="124"/>
      <c r="BZ276" s="124"/>
      <c r="CA276" s="124"/>
      <c r="CB276" s="124"/>
      <c r="CC276" s="124"/>
      <c r="CD276" s="124"/>
      <c r="CE276" s="124"/>
      <c r="CF276" s="232"/>
      <c r="CG276" s="232"/>
      <c r="CH276" s="232"/>
      <c r="CI276" s="232"/>
      <c r="CJ276" s="232"/>
      <c r="CK276" s="124"/>
      <c r="CL276" s="124"/>
    </row>
    <row r="277" spans="1:90" ht="15" customHeight="1" x14ac:dyDescent="0.3">
      <c r="A277" s="147"/>
      <c r="B277" s="124"/>
      <c r="C277" s="124"/>
      <c r="D277" s="124"/>
      <c r="E277" s="124"/>
      <c r="F277" s="124"/>
      <c r="G277" s="124"/>
      <c r="H277" s="124"/>
      <c r="I277" s="124"/>
      <c r="J277" s="124"/>
      <c r="K277" s="124"/>
      <c r="L277" s="177"/>
      <c r="M277" s="124"/>
      <c r="N277" s="124"/>
      <c r="O277" s="124"/>
      <c r="P277" s="124"/>
      <c r="Q277" s="124"/>
      <c r="R277" s="124"/>
      <c r="S277" s="124"/>
      <c r="T277" s="124"/>
      <c r="U277" s="124"/>
      <c r="V277" s="124"/>
      <c r="W277" s="124"/>
      <c r="X277" s="124"/>
      <c r="Y277" s="124"/>
      <c r="Z277" s="124"/>
      <c r="AA277" s="124"/>
      <c r="AB277" s="124"/>
      <c r="AC277" s="124"/>
      <c r="AD277" s="124"/>
      <c r="AE277" s="124"/>
      <c r="AF277" s="124"/>
      <c r="AG277" s="124"/>
      <c r="AH277" s="124"/>
      <c r="AI277" s="124"/>
      <c r="AJ277" s="124"/>
      <c r="AK277" s="124"/>
      <c r="AL277" s="124"/>
      <c r="AM277" s="124"/>
      <c r="AN277" s="124"/>
      <c r="AO277" s="124"/>
      <c r="AP277" s="124"/>
      <c r="AQ277" s="124"/>
      <c r="AR277" s="124"/>
      <c r="AS277" s="124"/>
      <c r="AT277" s="124"/>
      <c r="AU277" s="124"/>
      <c r="AV277" s="124"/>
      <c r="AW277" s="124"/>
      <c r="AX277" s="124"/>
      <c r="AY277" s="124"/>
      <c r="AZ277" s="124"/>
      <c r="BA277" s="124"/>
      <c r="BB277" s="124"/>
      <c r="BC277" s="124"/>
      <c r="BD277" s="124"/>
      <c r="BE277" s="124"/>
      <c r="BF277" s="124"/>
      <c r="BG277" s="124"/>
      <c r="BH277" s="124"/>
      <c r="BI277" s="124"/>
      <c r="BJ277" s="124"/>
      <c r="BK277" s="124"/>
      <c r="BL277" s="124"/>
      <c r="BM277" s="124"/>
      <c r="BN277" s="124"/>
      <c r="BO277" s="124"/>
      <c r="BP277" s="124"/>
      <c r="BQ277" s="124"/>
      <c r="BR277" s="124"/>
      <c r="BS277" s="124"/>
      <c r="BT277" s="124"/>
      <c r="BU277" s="124"/>
      <c r="BV277" s="124"/>
      <c r="BW277" s="124"/>
      <c r="BX277" s="124"/>
      <c r="BY277" s="124"/>
      <c r="BZ277" s="124"/>
      <c r="CA277" s="124"/>
      <c r="CB277" s="124"/>
      <c r="CC277" s="124"/>
      <c r="CD277" s="124"/>
      <c r="CE277" s="124"/>
      <c r="CF277" s="232"/>
      <c r="CG277" s="232"/>
      <c r="CH277" s="232"/>
      <c r="CI277" s="232"/>
      <c r="CJ277" s="232"/>
      <c r="CK277" s="124"/>
      <c r="CL277" s="124"/>
    </row>
    <row r="278" spans="1:90" ht="15" customHeight="1" x14ac:dyDescent="0.3">
      <c r="A278" s="147"/>
      <c r="B278" s="124"/>
      <c r="C278" s="124"/>
      <c r="D278" s="124"/>
      <c r="E278" s="124"/>
      <c r="F278" s="124"/>
      <c r="G278" s="124"/>
      <c r="H278" s="124"/>
      <c r="I278" s="124"/>
      <c r="J278" s="124"/>
      <c r="K278" s="124"/>
      <c r="L278" s="177"/>
      <c r="M278" s="124"/>
      <c r="N278" s="124"/>
      <c r="O278" s="124"/>
      <c r="P278" s="124"/>
      <c r="Q278" s="124"/>
      <c r="R278" s="124"/>
      <c r="S278" s="124"/>
      <c r="T278" s="124"/>
      <c r="U278" s="124"/>
      <c r="V278" s="124"/>
      <c r="W278" s="124"/>
      <c r="X278" s="124"/>
      <c r="Y278" s="124"/>
      <c r="Z278" s="124"/>
      <c r="AA278" s="124"/>
      <c r="AB278" s="124"/>
      <c r="AC278" s="124"/>
      <c r="AD278" s="124"/>
      <c r="AE278" s="124"/>
      <c r="AF278" s="124"/>
      <c r="AG278" s="124"/>
      <c r="AH278" s="124"/>
      <c r="AI278" s="124"/>
      <c r="AJ278" s="124"/>
      <c r="AK278" s="124"/>
      <c r="AL278" s="124"/>
      <c r="AM278" s="124"/>
      <c r="AN278" s="124"/>
      <c r="AO278" s="124"/>
      <c r="AP278" s="124"/>
      <c r="AQ278" s="124"/>
      <c r="AR278" s="124"/>
      <c r="AS278" s="124"/>
      <c r="AT278" s="124"/>
      <c r="AU278" s="124"/>
      <c r="AV278" s="124"/>
      <c r="AW278" s="124"/>
      <c r="AX278" s="124"/>
      <c r="AY278" s="124"/>
      <c r="AZ278" s="124"/>
      <c r="BA278" s="124"/>
      <c r="BB278" s="124"/>
      <c r="BC278" s="124"/>
      <c r="BD278" s="124"/>
      <c r="BE278" s="124"/>
      <c r="BF278" s="124"/>
      <c r="BG278" s="124"/>
      <c r="BH278" s="124"/>
      <c r="BI278" s="124"/>
      <c r="BJ278" s="124"/>
      <c r="BK278" s="124"/>
      <c r="BL278" s="124"/>
      <c r="BM278" s="124"/>
      <c r="BN278" s="124"/>
      <c r="BO278" s="124"/>
      <c r="BP278" s="124"/>
      <c r="BQ278" s="124"/>
      <c r="BR278" s="124"/>
      <c r="BS278" s="124"/>
      <c r="BT278" s="124"/>
      <c r="BU278" s="124"/>
      <c r="BV278" s="124"/>
      <c r="BW278" s="124"/>
      <c r="BX278" s="124"/>
      <c r="BY278" s="124"/>
      <c r="BZ278" s="124"/>
      <c r="CA278" s="124"/>
      <c r="CB278" s="124"/>
      <c r="CC278" s="124"/>
      <c r="CD278" s="124"/>
      <c r="CE278" s="124"/>
      <c r="CF278" s="232"/>
      <c r="CG278" s="232"/>
      <c r="CH278" s="232"/>
      <c r="CI278" s="232"/>
      <c r="CJ278" s="232"/>
      <c r="CK278" s="124"/>
      <c r="CL278" s="124"/>
    </row>
    <row r="279" spans="1:90" ht="15" customHeight="1" x14ac:dyDescent="0.3">
      <c r="A279" s="147"/>
      <c r="B279" s="124"/>
      <c r="C279" s="124"/>
      <c r="D279" s="124"/>
      <c r="E279" s="124"/>
      <c r="F279" s="124"/>
      <c r="G279" s="124"/>
      <c r="H279" s="124"/>
      <c r="I279" s="124"/>
      <c r="J279" s="124"/>
      <c r="K279" s="124"/>
      <c r="L279" s="177"/>
      <c r="M279" s="124"/>
      <c r="N279" s="124"/>
      <c r="O279" s="124"/>
      <c r="P279" s="124"/>
      <c r="Q279" s="124"/>
      <c r="R279" s="124"/>
      <c r="S279" s="124"/>
      <c r="T279" s="124"/>
      <c r="U279" s="124"/>
      <c r="V279" s="124"/>
      <c r="W279" s="124"/>
      <c r="X279" s="124"/>
      <c r="Y279" s="124"/>
      <c r="Z279" s="124"/>
      <c r="AA279" s="124"/>
      <c r="AB279" s="124"/>
      <c r="AC279" s="124"/>
      <c r="AD279" s="124"/>
      <c r="AE279" s="124"/>
      <c r="AF279" s="124"/>
      <c r="AG279" s="124"/>
      <c r="AH279" s="124"/>
      <c r="AI279" s="124"/>
      <c r="AJ279" s="124"/>
      <c r="AK279" s="124"/>
      <c r="AL279" s="124"/>
      <c r="AM279" s="124"/>
      <c r="AN279" s="124"/>
      <c r="AO279" s="124"/>
      <c r="AP279" s="124"/>
      <c r="AQ279" s="124"/>
      <c r="AR279" s="124"/>
      <c r="AS279" s="124"/>
      <c r="AT279" s="124"/>
      <c r="AU279" s="124"/>
      <c r="AV279" s="124"/>
      <c r="AW279" s="124"/>
      <c r="AX279" s="124"/>
      <c r="AY279" s="124"/>
      <c r="AZ279" s="124"/>
      <c r="BA279" s="124"/>
      <c r="BB279" s="124"/>
      <c r="BC279" s="124"/>
      <c r="BD279" s="124"/>
      <c r="BE279" s="124"/>
      <c r="BF279" s="124"/>
      <c r="BG279" s="124"/>
      <c r="BH279" s="124"/>
      <c r="BI279" s="124"/>
      <c r="BJ279" s="124"/>
      <c r="BK279" s="124"/>
      <c r="BL279" s="124"/>
      <c r="BM279" s="124"/>
      <c r="BN279" s="124"/>
      <c r="BO279" s="124"/>
      <c r="BP279" s="124"/>
      <c r="BQ279" s="124"/>
      <c r="BR279" s="124"/>
      <c r="BS279" s="124"/>
      <c r="BT279" s="124"/>
      <c r="BU279" s="124"/>
      <c r="BV279" s="124"/>
      <c r="BW279" s="124"/>
      <c r="BX279" s="124"/>
      <c r="BY279" s="124"/>
      <c r="BZ279" s="124"/>
      <c r="CA279" s="124"/>
      <c r="CB279" s="124"/>
      <c r="CC279" s="124"/>
      <c r="CD279" s="124"/>
      <c r="CE279" s="124"/>
      <c r="CF279" s="232"/>
      <c r="CG279" s="232"/>
      <c r="CH279" s="232"/>
      <c r="CI279" s="232"/>
      <c r="CJ279" s="232"/>
      <c r="CK279" s="124"/>
      <c r="CL279" s="124"/>
    </row>
    <row r="280" spans="1:90" ht="15" customHeight="1" x14ac:dyDescent="0.3">
      <c r="A280" s="147"/>
      <c r="B280" s="124"/>
      <c r="C280" s="124"/>
      <c r="D280" s="124"/>
      <c r="E280" s="124"/>
      <c r="F280" s="124"/>
      <c r="G280" s="124"/>
      <c r="H280" s="124"/>
      <c r="I280" s="124"/>
      <c r="J280" s="124"/>
      <c r="K280" s="124"/>
      <c r="L280" s="177"/>
      <c r="M280" s="124"/>
      <c r="N280" s="124"/>
      <c r="O280" s="124"/>
      <c r="P280" s="124"/>
      <c r="Q280" s="124"/>
      <c r="R280" s="124"/>
      <c r="S280" s="124"/>
      <c r="T280" s="124"/>
      <c r="U280" s="124"/>
      <c r="V280" s="124"/>
      <c r="W280" s="124"/>
      <c r="X280" s="124"/>
      <c r="Y280" s="124"/>
      <c r="Z280" s="124"/>
      <c r="AA280" s="124"/>
      <c r="AB280" s="124"/>
      <c r="AC280" s="124"/>
      <c r="AD280" s="124"/>
      <c r="AE280" s="124"/>
      <c r="AF280" s="124"/>
      <c r="AG280" s="124"/>
      <c r="AH280" s="124"/>
      <c r="AI280" s="124"/>
      <c r="AJ280" s="124"/>
      <c r="AK280" s="124"/>
      <c r="AL280" s="124"/>
      <c r="AM280" s="124"/>
      <c r="AN280" s="124"/>
      <c r="AO280" s="124"/>
      <c r="AP280" s="124"/>
      <c r="AQ280" s="124"/>
      <c r="AR280" s="124"/>
      <c r="AS280" s="124"/>
      <c r="AT280" s="124"/>
      <c r="AU280" s="124"/>
      <c r="AV280" s="124"/>
      <c r="AW280" s="124"/>
      <c r="AX280" s="124"/>
      <c r="AY280" s="124"/>
      <c r="AZ280" s="124"/>
      <c r="BA280" s="124"/>
      <c r="BB280" s="124"/>
      <c r="BC280" s="124"/>
      <c r="BD280" s="124"/>
      <c r="BE280" s="124"/>
      <c r="BF280" s="124"/>
      <c r="BG280" s="124"/>
      <c r="BH280" s="124"/>
      <c r="BI280" s="124"/>
      <c r="BJ280" s="124"/>
      <c r="BK280" s="124"/>
      <c r="BL280" s="124"/>
      <c r="BM280" s="124"/>
      <c r="BN280" s="124"/>
      <c r="BO280" s="124"/>
      <c r="BP280" s="124"/>
      <c r="BQ280" s="124"/>
      <c r="BR280" s="124"/>
      <c r="BS280" s="124"/>
      <c r="BT280" s="124"/>
      <c r="BU280" s="124"/>
      <c r="BV280" s="124"/>
      <c r="BW280" s="124"/>
      <c r="BX280" s="124"/>
      <c r="BY280" s="124"/>
      <c r="BZ280" s="124"/>
      <c r="CA280" s="124"/>
      <c r="CB280" s="124"/>
      <c r="CC280" s="124"/>
      <c r="CD280" s="124"/>
      <c r="CE280" s="124"/>
      <c r="CF280" s="232"/>
      <c r="CG280" s="232"/>
      <c r="CH280" s="232"/>
      <c r="CI280" s="232"/>
      <c r="CJ280" s="232"/>
      <c r="CK280" s="124"/>
      <c r="CL280" s="124"/>
    </row>
    <row r="281" spans="1:90" ht="15" customHeight="1" x14ac:dyDescent="0.3">
      <c r="A281" s="147"/>
      <c r="B281" s="124"/>
      <c r="C281" s="124"/>
      <c r="D281" s="124"/>
      <c r="E281" s="124"/>
      <c r="F281" s="124"/>
      <c r="G281" s="124"/>
      <c r="H281" s="124"/>
      <c r="I281" s="124"/>
      <c r="J281" s="124"/>
      <c r="K281" s="124"/>
      <c r="L281" s="177"/>
      <c r="M281" s="124"/>
      <c r="N281" s="124"/>
      <c r="O281" s="124"/>
      <c r="P281" s="124"/>
      <c r="Q281" s="124"/>
      <c r="R281" s="124"/>
      <c r="S281" s="124"/>
      <c r="T281" s="124"/>
      <c r="U281" s="124"/>
      <c r="V281" s="124"/>
      <c r="W281" s="124"/>
      <c r="X281" s="124"/>
      <c r="Y281" s="124"/>
      <c r="Z281" s="124"/>
      <c r="AA281" s="124"/>
      <c r="AB281" s="124"/>
      <c r="AC281" s="124"/>
      <c r="AD281" s="124"/>
      <c r="AE281" s="124"/>
      <c r="AF281" s="124"/>
      <c r="AG281" s="124"/>
      <c r="AH281" s="124"/>
      <c r="AI281" s="124"/>
      <c r="AJ281" s="124"/>
      <c r="AK281" s="124"/>
      <c r="AL281" s="124"/>
      <c r="AM281" s="124"/>
      <c r="AN281" s="124"/>
      <c r="AO281" s="124"/>
      <c r="AP281" s="124"/>
      <c r="AQ281" s="124"/>
      <c r="AR281" s="124"/>
      <c r="AS281" s="124"/>
      <c r="AT281" s="124"/>
      <c r="AU281" s="124"/>
      <c r="AV281" s="124"/>
      <c r="AW281" s="124"/>
      <c r="AX281" s="124"/>
      <c r="AY281" s="124"/>
      <c r="AZ281" s="124"/>
      <c r="BA281" s="124"/>
      <c r="BB281" s="124"/>
      <c r="BC281" s="124"/>
      <c r="BD281" s="124"/>
      <c r="BE281" s="124"/>
      <c r="BF281" s="124"/>
      <c r="BG281" s="124"/>
      <c r="BH281" s="124"/>
      <c r="BI281" s="124"/>
      <c r="BJ281" s="124"/>
      <c r="BK281" s="124"/>
      <c r="BL281" s="124"/>
      <c r="BM281" s="124"/>
      <c r="BN281" s="124"/>
      <c r="BO281" s="124"/>
      <c r="BP281" s="124"/>
      <c r="BQ281" s="124"/>
      <c r="BR281" s="124"/>
      <c r="BS281" s="124"/>
      <c r="BT281" s="124"/>
      <c r="BU281" s="124"/>
      <c r="BV281" s="124"/>
      <c r="BW281" s="124"/>
      <c r="BX281" s="124"/>
      <c r="BY281" s="124"/>
      <c r="BZ281" s="124"/>
      <c r="CA281" s="124"/>
      <c r="CB281" s="124"/>
      <c r="CC281" s="124"/>
      <c r="CD281" s="124"/>
      <c r="CE281" s="124"/>
      <c r="CF281" s="232"/>
      <c r="CG281" s="232"/>
      <c r="CH281" s="232"/>
      <c r="CI281" s="232"/>
      <c r="CJ281" s="232"/>
      <c r="CK281" s="124"/>
      <c r="CL281" s="124"/>
    </row>
    <row r="282" spans="1:90" ht="15" customHeight="1" x14ac:dyDescent="0.3">
      <c r="A282" s="147"/>
      <c r="B282" s="124"/>
      <c r="C282" s="124"/>
      <c r="D282" s="124"/>
      <c r="E282" s="124"/>
      <c r="F282" s="124"/>
      <c r="G282" s="124"/>
      <c r="H282" s="124"/>
      <c r="I282" s="124"/>
      <c r="J282" s="124"/>
      <c r="K282" s="124"/>
      <c r="L282" s="177"/>
      <c r="M282" s="124"/>
      <c r="N282" s="124"/>
      <c r="O282" s="124"/>
      <c r="P282" s="124"/>
      <c r="Q282" s="124"/>
      <c r="R282" s="124"/>
      <c r="S282" s="124"/>
      <c r="T282" s="124"/>
      <c r="U282" s="124"/>
      <c r="V282" s="124"/>
      <c r="W282" s="124"/>
      <c r="X282" s="124"/>
      <c r="Y282" s="124"/>
      <c r="Z282" s="124"/>
      <c r="AA282" s="124"/>
      <c r="AB282" s="124"/>
      <c r="AC282" s="124"/>
      <c r="AD282" s="124"/>
      <c r="AE282" s="124"/>
      <c r="AF282" s="124"/>
      <c r="AG282" s="124"/>
      <c r="AH282" s="124"/>
      <c r="AI282" s="124"/>
      <c r="AJ282" s="124"/>
      <c r="AK282" s="124"/>
      <c r="AL282" s="124"/>
      <c r="AM282" s="124"/>
      <c r="AN282" s="124"/>
      <c r="AO282" s="124"/>
      <c r="AP282" s="124"/>
      <c r="AQ282" s="124"/>
      <c r="AR282" s="124"/>
      <c r="AS282" s="124"/>
      <c r="AT282" s="124"/>
      <c r="AU282" s="124"/>
      <c r="AV282" s="124"/>
      <c r="AW282" s="124"/>
      <c r="AX282" s="124"/>
      <c r="AY282" s="124"/>
      <c r="AZ282" s="124"/>
      <c r="BA282" s="124"/>
      <c r="BB282" s="124"/>
      <c r="BC282" s="124"/>
      <c r="BD282" s="124"/>
      <c r="BE282" s="124"/>
      <c r="BF282" s="124"/>
      <c r="BG282" s="124"/>
      <c r="BH282" s="124"/>
      <c r="BI282" s="124"/>
      <c r="BJ282" s="124"/>
      <c r="BK282" s="124"/>
      <c r="BL282" s="124"/>
      <c r="BM282" s="124"/>
      <c r="BN282" s="124"/>
      <c r="BO282" s="124"/>
      <c r="BP282" s="124"/>
      <c r="BQ282" s="124"/>
      <c r="BR282" s="124"/>
      <c r="BS282" s="124"/>
      <c r="BT282" s="124"/>
      <c r="BU282" s="124"/>
      <c r="BV282" s="124"/>
      <c r="BW282" s="124"/>
      <c r="BX282" s="124"/>
      <c r="BY282" s="124"/>
      <c r="BZ282" s="124"/>
      <c r="CA282" s="124"/>
      <c r="CB282" s="124"/>
      <c r="CC282" s="124"/>
      <c r="CD282" s="124"/>
      <c r="CE282" s="124"/>
      <c r="CF282" s="232"/>
      <c r="CG282" s="232"/>
      <c r="CH282" s="232"/>
      <c r="CI282" s="232"/>
      <c r="CJ282" s="232"/>
      <c r="CK282" s="124"/>
      <c r="CL282" s="124"/>
    </row>
    <row r="283" spans="1:90" ht="15" customHeight="1" x14ac:dyDescent="0.3">
      <c r="A283" s="147"/>
      <c r="B283" s="124"/>
      <c r="C283" s="124"/>
      <c r="D283" s="124"/>
      <c r="E283" s="124"/>
      <c r="F283" s="124"/>
      <c r="G283" s="124"/>
      <c r="H283" s="124"/>
      <c r="I283" s="124"/>
      <c r="J283" s="124"/>
      <c r="K283" s="124"/>
      <c r="L283" s="177"/>
      <c r="M283" s="124"/>
      <c r="N283" s="124"/>
      <c r="O283" s="124"/>
      <c r="P283" s="124"/>
      <c r="Q283" s="124"/>
      <c r="R283" s="124"/>
      <c r="S283" s="124"/>
      <c r="T283" s="124"/>
      <c r="U283" s="124"/>
      <c r="V283" s="124"/>
      <c r="W283" s="124"/>
      <c r="X283" s="124"/>
      <c r="Y283" s="124"/>
      <c r="Z283" s="124"/>
      <c r="AA283" s="124"/>
      <c r="AB283" s="124"/>
      <c r="AC283" s="124"/>
      <c r="AD283" s="124"/>
      <c r="AE283" s="124"/>
      <c r="AF283" s="124"/>
      <c r="AG283" s="124"/>
      <c r="AH283" s="124"/>
      <c r="AI283" s="124"/>
      <c r="AJ283" s="124"/>
      <c r="AK283" s="124"/>
      <c r="AL283" s="124"/>
      <c r="AM283" s="124"/>
      <c r="AN283" s="124"/>
      <c r="AO283" s="124"/>
      <c r="AP283" s="124"/>
      <c r="AQ283" s="124"/>
      <c r="AR283" s="124"/>
      <c r="AS283" s="124"/>
      <c r="AT283" s="124"/>
      <c r="AU283" s="124"/>
      <c r="AV283" s="124"/>
      <c r="AW283" s="124"/>
      <c r="AX283" s="124"/>
      <c r="AY283" s="124"/>
      <c r="AZ283" s="124"/>
      <c r="BA283" s="124"/>
      <c r="BB283" s="124"/>
      <c r="BC283" s="124"/>
      <c r="BD283" s="124"/>
      <c r="BE283" s="124"/>
      <c r="BF283" s="124"/>
      <c r="BG283" s="124"/>
      <c r="BH283" s="124"/>
      <c r="BI283" s="124"/>
      <c r="BJ283" s="124"/>
      <c r="BK283" s="124"/>
      <c r="BL283" s="124"/>
      <c r="BM283" s="124"/>
      <c r="BN283" s="124"/>
      <c r="BO283" s="124"/>
      <c r="BP283" s="124"/>
      <c r="BQ283" s="124"/>
      <c r="BR283" s="124"/>
      <c r="BS283" s="124"/>
      <c r="BT283" s="124"/>
      <c r="BU283" s="124"/>
      <c r="BV283" s="124"/>
      <c r="BW283" s="124"/>
      <c r="BX283" s="124"/>
      <c r="BY283" s="124"/>
      <c r="BZ283" s="124"/>
      <c r="CA283" s="124"/>
      <c r="CB283" s="124"/>
      <c r="CC283" s="124"/>
      <c r="CD283" s="124"/>
      <c r="CE283" s="124"/>
      <c r="CF283" s="232"/>
      <c r="CG283" s="232"/>
      <c r="CH283" s="232"/>
      <c r="CI283" s="232"/>
      <c r="CJ283" s="232"/>
      <c r="CK283" s="124"/>
      <c r="CL283" s="124"/>
    </row>
    <row r="284" spans="1:90" ht="15" customHeight="1" x14ac:dyDescent="0.3">
      <c r="A284" s="147"/>
      <c r="B284" s="124"/>
      <c r="C284" s="124"/>
      <c r="D284" s="124"/>
      <c r="E284" s="124"/>
      <c r="F284" s="124"/>
      <c r="G284" s="124"/>
      <c r="H284" s="124"/>
      <c r="I284" s="124"/>
      <c r="J284" s="124"/>
      <c r="K284" s="124"/>
      <c r="L284" s="177"/>
      <c r="M284" s="124"/>
      <c r="N284" s="124"/>
      <c r="O284" s="124"/>
      <c r="P284" s="124"/>
      <c r="Q284" s="124"/>
      <c r="R284" s="124"/>
      <c r="S284" s="124"/>
      <c r="T284" s="124"/>
      <c r="U284" s="124"/>
      <c r="V284" s="124"/>
      <c r="W284" s="124"/>
      <c r="X284" s="124"/>
      <c r="Y284" s="124"/>
      <c r="Z284" s="124"/>
      <c r="AA284" s="124"/>
      <c r="AB284" s="124"/>
      <c r="AC284" s="124"/>
      <c r="AD284" s="124"/>
      <c r="AE284" s="124"/>
      <c r="AF284" s="124"/>
      <c r="AG284" s="124"/>
      <c r="AH284" s="124"/>
      <c r="AI284" s="124"/>
      <c r="AJ284" s="124"/>
      <c r="AK284" s="124"/>
      <c r="AL284" s="124"/>
      <c r="AM284" s="124"/>
      <c r="AN284" s="124"/>
      <c r="AO284" s="124"/>
      <c r="AP284" s="124"/>
      <c r="AQ284" s="124"/>
      <c r="AR284" s="124"/>
      <c r="AS284" s="124"/>
      <c r="AT284" s="124"/>
      <c r="AU284" s="124"/>
      <c r="AV284" s="124"/>
      <c r="AW284" s="124"/>
      <c r="AX284" s="124"/>
      <c r="AY284" s="124"/>
      <c r="AZ284" s="124"/>
      <c r="BA284" s="124"/>
      <c r="BB284" s="124"/>
      <c r="BC284" s="124"/>
      <c r="BD284" s="124"/>
      <c r="BE284" s="124"/>
      <c r="BF284" s="124"/>
      <c r="BG284" s="124"/>
      <c r="BH284" s="124"/>
      <c r="BI284" s="124"/>
      <c r="BJ284" s="124"/>
      <c r="BK284" s="124"/>
      <c r="BL284" s="124"/>
      <c r="BM284" s="124"/>
      <c r="BN284" s="124"/>
      <c r="BO284" s="124"/>
      <c r="BP284" s="124"/>
      <c r="BQ284" s="124"/>
      <c r="BR284" s="124"/>
      <c r="BS284" s="124"/>
      <c r="BT284" s="124"/>
      <c r="BU284" s="124"/>
      <c r="BV284" s="124"/>
      <c r="BW284" s="124"/>
      <c r="BX284" s="124"/>
      <c r="BY284" s="124"/>
      <c r="BZ284" s="124"/>
      <c r="CA284" s="124"/>
      <c r="CB284" s="124"/>
      <c r="CC284" s="124"/>
      <c r="CD284" s="124"/>
      <c r="CE284" s="124"/>
      <c r="CF284" s="232"/>
      <c r="CG284" s="232"/>
      <c r="CH284" s="232"/>
      <c r="CI284" s="232"/>
      <c r="CJ284" s="232"/>
      <c r="CK284" s="124"/>
      <c r="CL284" s="124"/>
    </row>
    <row r="285" spans="1:90" ht="15" customHeight="1" x14ac:dyDescent="0.3">
      <c r="A285" s="147"/>
      <c r="B285" s="124"/>
      <c r="C285" s="124"/>
      <c r="D285" s="124"/>
      <c r="E285" s="124"/>
      <c r="F285" s="124"/>
      <c r="G285" s="124"/>
      <c r="H285" s="124"/>
      <c r="I285" s="124"/>
      <c r="J285" s="124"/>
      <c r="K285" s="124"/>
      <c r="L285" s="177"/>
      <c r="M285" s="124"/>
      <c r="N285" s="124"/>
      <c r="O285" s="124"/>
      <c r="P285" s="124"/>
      <c r="Q285" s="124"/>
      <c r="R285" s="124"/>
      <c r="S285" s="124"/>
      <c r="T285" s="124"/>
      <c r="U285" s="124"/>
      <c r="V285" s="124"/>
      <c r="W285" s="124"/>
      <c r="X285" s="124"/>
      <c r="Y285" s="124"/>
      <c r="Z285" s="124"/>
      <c r="AA285" s="124"/>
      <c r="AB285" s="124"/>
      <c r="AC285" s="124"/>
      <c r="AD285" s="124"/>
      <c r="AE285" s="124"/>
      <c r="AF285" s="124"/>
      <c r="AG285" s="124"/>
      <c r="AH285" s="124"/>
      <c r="AI285" s="124"/>
      <c r="AJ285" s="124"/>
      <c r="AK285" s="124"/>
      <c r="AL285" s="124"/>
      <c r="AM285" s="124"/>
      <c r="AN285" s="124"/>
      <c r="AO285" s="124"/>
      <c r="AP285" s="124"/>
      <c r="AQ285" s="124"/>
      <c r="AR285" s="124"/>
      <c r="AS285" s="124"/>
      <c r="AT285" s="124"/>
      <c r="AU285" s="124"/>
      <c r="AV285" s="124"/>
      <c r="AW285" s="124"/>
      <c r="AX285" s="124"/>
      <c r="AY285" s="124"/>
      <c r="AZ285" s="124"/>
      <c r="BA285" s="124"/>
      <c r="BB285" s="124"/>
      <c r="BC285" s="124"/>
      <c r="BD285" s="124"/>
      <c r="BE285" s="124"/>
      <c r="BF285" s="124"/>
      <c r="BG285" s="124"/>
      <c r="BH285" s="124"/>
      <c r="BI285" s="124"/>
      <c r="BJ285" s="124"/>
      <c r="BK285" s="124"/>
      <c r="BL285" s="124"/>
      <c r="BM285" s="124"/>
      <c r="BN285" s="124"/>
      <c r="BO285" s="124"/>
      <c r="BP285" s="124"/>
      <c r="BQ285" s="124"/>
      <c r="BR285" s="124"/>
      <c r="BS285" s="124"/>
      <c r="BT285" s="124"/>
      <c r="BU285" s="124"/>
      <c r="BV285" s="124"/>
      <c r="BW285" s="124"/>
      <c r="BX285" s="124"/>
      <c r="BY285" s="124"/>
      <c r="BZ285" s="124"/>
      <c r="CA285" s="124"/>
      <c r="CB285" s="124"/>
      <c r="CC285" s="124"/>
      <c r="CD285" s="124"/>
      <c r="CE285" s="124"/>
      <c r="CF285" s="232"/>
      <c r="CG285" s="232"/>
      <c r="CH285" s="232"/>
      <c r="CI285" s="232"/>
      <c r="CJ285" s="232"/>
      <c r="CK285" s="124"/>
      <c r="CL285" s="124"/>
    </row>
    <row r="286" spans="1:90" ht="15" customHeight="1" x14ac:dyDescent="0.3">
      <c r="A286" s="147"/>
      <c r="B286" s="124"/>
      <c r="C286" s="124"/>
      <c r="D286" s="124"/>
      <c r="E286" s="124"/>
      <c r="F286" s="124"/>
      <c r="G286" s="124"/>
      <c r="H286" s="124"/>
      <c r="I286" s="124"/>
      <c r="J286" s="124"/>
      <c r="K286" s="124"/>
      <c r="L286" s="177"/>
      <c r="M286" s="124"/>
      <c r="N286" s="124"/>
      <c r="O286" s="124"/>
      <c r="P286" s="124"/>
      <c r="Q286" s="124"/>
      <c r="R286" s="124"/>
      <c r="S286" s="124"/>
      <c r="T286" s="124"/>
      <c r="U286" s="124"/>
      <c r="V286" s="124"/>
      <c r="W286" s="124"/>
      <c r="X286" s="124"/>
      <c r="Y286" s="124"/>
      <c r="Z286" s="124"/>
      <c r="AA286" s="124"/>
      <c r="AB286" s="124"/>
      <c r="AC286" s="124"/>
      <c r="AD286" s="124"/>
      <c r="AE286" s="124"/>
      <c r="AF286" s="124"/>
      <c r="AG286" s="124"/>
      <c r="AH286" s="124"/>
      <c r="AI286" s="124"/>
      <c r="AJ286" s="124"/>
      <c r="AK286" s="124"/>
      <c r="AL286" s="124"/>
      <c r="AM286" s="124"/>
      <c r="AN286" s="124"/>
      <c r="AO286" s="124"/>
      <c r="AP286" s="124"/>
      <c r="AQ286" s="124"/>
      <c r="AR286" s="124"/>
      <c r="AS286" s="124"/>
      <c r="AT286" s="124"/>
      <c r="AU286" s="124"/>
      <c r="AV286" s="124"/>
      <c r="AW286" s="124"/>
      <c r="AX286" s="124"/>
      <c r="AY286" s="124"/>
      <c r="AZ286" s="124"/>
      <c r="BA286" s="124"/>
      <c r="BB286" s="124"/>
      <c r="BC286" s="124"/>
      <c r="BD286" s="124"/>
      <c r="BE286" s="124"/>
      <c r="BF286" s="124"/>
      <c r="BG286" s="124"/>
      <c r="BH286" s="124"/>
      <c r="BI286" s="124"/>
      <c r="BJ286" s="124"/>
      <c r="BK286" s="124"/>
      <c r="BL286" s="124"/>
      <c r="BM286" s="124"/>
      <c r="BN286" s="124"/>
      <c r="BO286" s="124"/>
      <c r="BP286" s="124"/>
      <c r="BQ286" s="124"/>
      <c r="BR286" s="124"/>
      <c r="BS286" s="124"/>
      <c r="BT286" s="124"/>
      <c r="BU286" s="124"/>
      <c r="BV286" s="124"/>
      <c r="BW286" s="124"/>
      <c r="BX286" s="124"/>
      <c r="BY286" s="124"/>
      <c r="BZ286" s="124"/>
      <c r="CA286" s="124"/>
      <c r="CB286" s="124"/>
      <c r="CC286" s="124"/>
      <c r="CD286" s="124"/>
      <c r="CE286" s="124"/>
      <c r="CF286" s="232"/>
      <c r="CG286" s="232"/>
      <c r="CH286" s="232"/>
      <c r="CI286" s="232"/>
      <c r="CJ286" s="232"/>
      <c r="CK286" s="124"/>
      <c r="CL286" s="124"/>
    </row>
    <row r="287" spans="1:90" ht="15" customHeight="1" x14ac:dyDescent="0.3">
      <c r="A287" s="147"/>
      <c r="B287" s="124"/>
      <c r="C287" s="124"/>
      <c r="D287" s="124"/>
      <c r="E287" s="124"/>
      <c r="F287" s="124"/>
      <c r="G287" s="124"/>
      <c r="H287" s="124"/>
      <c r="I287" s="124"/>
      <c r="J287" s="124"/>
      <c r="K287" s="124"/>
      <c r="L287" s="177"/>
      <c r="M287" s="124"/>
      <c r="N287" s="124"/>
      <c r="O287" s="124"/>
      <c r="P287" s="124"/>
      <c r="Q287" s="124"/>
      <c r="R287" s="124"/>
      <c r="S287" s="124"/>
      <c r="T287" s="124"/>
      <c r="U287" s="124"/>
      <c r="V287" s="124"/>
      <c r="W287" s="124"/>
      <c r="X287" s="124"/>
      <c r="Y287" s="124"/>
      <c r="Z287" s="124"/>
      <c r="AA287" s="124"/>
      <c r="AB287" s="124"/>
      <c r="AC287" s="124"/>
      <c r="AD287" s="124"/>
      <c r="AE287" s="124"/>
      <c r="AF287" s="124"/>
      <c r="AG287" s="124"/>
      <c r="AH287" s="124"/>
      <c r="AI287" s="124"/>
      <c r="AJ287" s="124"/>
      <c r="AK287" s="124"/>
      <c r="AL287" s="124"/>
      <c r="AM287" s="124"/>
      <c r="AN287" s="124"/>
      <c r="AO287" s="124"/>
      <c r="AP287" s="124"/>
      <c r="AQ287" s="124"/>
      <c r="AR287" s="124"/>
      <c r="AS287" s="124"/>
      <c r="AT287" s="124"/>
      <c r="AU287" s="124"/>
      <c r="AV287" s="124"/>
      <c r="AW287" s="124"/>
      <c r="AX287" s="124"/>
      <c r="AY287" s="124"/>
      <c r="AZ287" s="124"/>
      <c r="BA287" s="124"/>
      <c r="BB287" s="124"/>
      <c r="BC287" s="124"/>
      <c r="BD287" s="124"/>
      <c r="BE287" s="124"/>
      <c r="BF287" s="124"/>
      <c r="BG287" s="124"/>
      <c r="BH287" s="124"/>
      <c r="BI287" s="124"/>
      <c r="BJ287" s="124"/>
      <c r="BK287" s="124"/>
      <c r="BL287" s="124"/>
      <c r="BM287" s="124"/>
      <c r="BN287" s="124"/>
      <c r="BO287" s="124"/>
      <c r="BP287" s="124"/>
      <c r="BQ287" s="124"/>
      <c r="BR287" s="124"/>
      <c r="BS287" s="124"/>
      <c r="BT287" s="124"/>
      <c r="BU287" s="124"/>
      <c r="BV287" s="124"/>
      <c r="BW287" s="124"/>
      <c r="BX287" s="124"/>
      <c r="BY287" s="124"/>
      <c r="BZ287" s="124"/>
      <c r="CA287" s="124"/>
      <c r="CB287" s="124"/>
      <c r="CC287" s="124"/>
      <c r="CD287" s="124"/>
      <c r="CE287" s="124"/>
      <c r="CF287" s="232"/>
      <c r="CG287" s="232"/>
      <c r="CH287" s="232"/>
      <c r="CI287" s="232"/>
      <c r="CJ287" s="232"/>
      <c r="CK287" s="124"/>
      <c r="CL287" s="124"/>
    </row>
    <row r="288" spans="1:90" ht="15" customHeight="1" x14ac:dyDescent="0.3">
      <c r="A288" s="147"/>
      <c r="B288" s="124"/>
      <c r="C288" s="124"/>
      <c r="D288" s="124"/>
      <c r="E288" s="124"/>
      <c r="F288" s="124"/>
      <c r="G288" s="124"/>
      <c r="H288" s="124"/>
      <c r="I288" s="124"/>
      <c r="J288" s="124"/>
      <c r="K288" s="124"/>
      <c r="L288" s="177"/>
      <c r="M288" s="124"/>
      <c r="N288" s="124"/>
      <c r="O288" s="124"/>
      <c r="P288" s="124"/>
      <c r="Q288" s="124"/>
      <c r="R288" s="124"/>
      <c r="S288" s="124"/>
      <c r="T288" s="124"/>
      <c r="U288" s="124"/>
      <c r="V288" s="124"/>
      <c r="W288" s="124"/>
      <c r="X288" s="124"/>
      <c r="Y288" s="124"/>
      <c r="Z288" s="124"/>
      <c r="AA288" s="124"/>
      <c r="AB288" s="124"/>
      <c r="AC288" s="124"/>
      <c r="AD288" s="124"/>
      <c r="AE288" s="124"/>
      <c r="AF288" s="124"/>
      <c r="AG288" s="124"/>
      <c r="AH288" s="124"/>
      <c r="AI288" s="124"/>
      <c r="AJ288" s="124"/>
      <c r="AK288" s="124"/>
      <c r="AL288" s="124"/>
      <c r="AM288" s="124"/>
      <c r="AN288" s="124"/>
      <c r="AO288" s="124"/>
      <c r="AP288" s="124"/>
      <c r="AQ288" s="124"/>
      <c r="AR288" s="124"/>
      <c r="AS288" s="124"/>
      <c r="AT288" s="124"/>
      <c r="AU288" s="124"/>
      <c r="AV288" s="124"/>
      <c r="AW288" s="124"/>
      <c r="AX288" s="124"/>
      <c r="AY288" s="124"/>
      <c r="AZ288" s="124"/>
      <c r="BA288" s="124"/>
      <c r="BB288" s="124"/>
      <c r="BC288" s="124"/>
      <c r="BD288" s="124"/>
      <c r="BE288" s="124"/>
      <c r="BF288" s="124"/>
      <c r="BG288" s="124"/>
      <c r="BH288" s="124"/>
      <c r="BI288" s="124"/>
      <c r="BJ288" s="124"/>
      <c r="BK288" s="124"/>
      <c r="BL288" s="124"/>
      <c r="BM288" s="124"/>
      <c r="BN288" s="124"/>
      <c r="BO288" s="124"/>
      <c r="BP288" s="124"/>
      <c r="BQ288" s="124"/>
      <c r="BR288" s="124"/>
      <c r="BS288" s="124"/>
      <c r="BT288" s="124"/>
      <c r="BU288" s="124"/>
      <c r="BV288" s="124"/>
      <c r="BW288" s="124"/>
      <c r="BX288" s="124"/>
      <c r="BY288" s="124"/>
      <c r="BZ288" s="124"/>
      <c r="CA288" s="124"/>
      <c r="CB288" s="124"/>
      <c r="CC288" s="124"/>
      <c r="CD288" s="124"/>
      <c r="CE288" s="124"/>
      <c r="CF288" s="232"/>
      <c r="CG288" s="232"/>
      <c r="CH288" s="232"/>
      <c r="CI288" s="232"/>
      <c r="CJ288" s="232"/>
      <c r="CK288" s="124"/>
      <c r="CL288" s="124"/>
    </row>
    <row r="289" spans="1:90" ht="15" customHeight="1" x14ac:dyDescent="0.3">
      <c r="A289" s="147"/>
      <c r="B289" s="124"/>
      <c r="C289" s="124"/>
      <c r="D289" s="124"/>
      <c r="E289" s="124"/>
      <c r="F289" s="124"/>
      <c r="G289" s="124"/>
      <c r="H289" s="124"/>
      <c r="I289" s="124"/>
      <c r="J289" s="124"/>
      <c r="K289" s="124"/>
      <c r="L289" s="177"/>
      <c r="M289" s="124"/>
      <c r="N289" s="124"/>
      <c r="O289" s="124"/>
      <c r="P289" s="124"/>
      <c r="Q289" s="124"/>
      <c r="R289" s="124"/>
      <c r="S289" s="124"/>
      <c r="T289" s="124"/>
      <c r="U289" s="124"/>
      <c r="V289" s="124"/>
      <c r="W289" s="124"/>
      <c r="X289" s="124"/>
      <c r="Y289" s="124"/>
      <c r="Z289" s="124"/>
      <c r="AA289" s="124"/>
      <c r="AB289" s="124"/>
      <c r="AC289" s="124"/>
      <c r="AD289" s="124"/>
      <c r="AE289" s="124"/>
      <c r="AF289" s="124"/>
      <c r="AG289" s="124"/>
      <c r="AH289" s="124"/>
      <c r="AI289" s="124"/>
      <c r="AJ289" s="124"/>
      <c r="AK289" s="124"/>
      <c r="AL289" s="124"/>
      <c r="AM289" s="124"/>
      <c r="AN289" s="124"/>
      <c r="AO289" s="124"/>
      <c r="AP289" s="124"/>
      <c r="AQ289" s="124"/>
      <c r="AR289" s="124"/>
      <c r="AS289" s="124"/>
      <c r="AT289" s="124"/>
      <c r="AU289" s="124"/>
      <c r="AV289" s="124"/>
      <c r="AW289" s="124"/>
      <c r="AX289" s="124"/>
      <c r="AY289" s="124"/>
      <c r="AZ289" s="124"/>
      <c r="BA289" s="124"/>
      <c r="BB289" s="124"/>
      <c r="BC289" s="124"/>
      <c r="BD289" s="124"/>
      <c r="BE289" s="124"/>
      <c r="BF289" s="124"/>
      <c r="BG289" s="124"/>
      <c r="BH289" s="124"/>
      <c r="BI289" s="124"/>
      <c r="BJ289" s="124"/>
      <c r="BK289" s="124"/>
      <c r="BL289" s="124"/>
      <c r="BM289" s="124"/>
      <c r="BN289" s="124"/>
      <c r="BO289" s="124"/>
      <c r="BP289" s="124"/>
      <c r="BQ289" s="124"/>
      <c r="BR289" s="124"/>
      <c r="BS289" s="124"/>
      <c r="BT289" s="124"/>
      <c r="BU289" s="124"/>
      <c r="BV289" s="124"/>
      <c r="BW289" s="124"/>
      <c r="BX289" s="124"/>
      <c r="BY289" s="124"/>
      <c r="BZ289" s="124"/>
      <c r="CA289" s="124"/>
      <c r="CB289" s="124"/>
      <c r="CC289" s="124"/>
      <c r="CD289" s="124"/>
      <c r="CE289" s="124"/>
      <c r="CF289" s="232"/>
      <c r="CG289" s="232"/>
      <c r="CH289" s="232"/>
      <c r="CI289" s="232"/>
      <c r="CJ289" s="232"/>
      <c r="CK289" s="124"/>
      <c r="CL289" s="124"/>
    </row>
    <row r="290" spans="1:90" ht="15" customHeight="1" x14ac:dyDescent="0.3">
      <c r="A290" s="147"/>
      <c r="B290" s="124"/>
      <c r="C290" s="124"/>
      <c r="D290" s="124"/>
      <c r="E290" s="124"/>
      <c r="F290" s="124"/>
      <c r="G290" s="124"/>
      <c r="H290" s="124"/>
      <c r="I290" s="124"/>
      <c r="J290" s="124"/>
      <c r="K290" s="124"/>
      <c r="L290" s="177"/>
      <c r="M290" s="124"/>
      <c r="N290" s="124"/>
      <c r="O290" s="124"/>
      <c r="P290" s="124"/>
      <c r="Q290" s="124"/>
      <c r="R290" s="124"/>
      <c r="S290" s="124"/>
      <c r="T290" s="124"/>
      <c r="U290" s="124"/>
      <c r="V290" s="124"/>
      <c r="W290" s="124"/>
      <c r="X290" s="124"/>
      <c r="Y290" s="124"/>
      <c r="Z290" s="124"/>
      <c r="AA290" s="124"/>
      <c r="AB290" s="124"/>
      <c r="AC290" s="124"/>
      <c r="AD290" s="124"/>
      <c r="AE290" s="124"/>
      <c r="AF290" s="124"/>
      <c r="AG290" s="124"/>
      <c r="AH290" s="124"/>
      <c r="AI290" s="124"/>
      <c r="AJ290" s="124"/>
      <c r="AK290" s="124"/>
      <c r="AL290" s="124"/>
      <c r="AM290" s="124"/>
      <c r="AN290" s="124"/>
      <c r="AO290" s="124"/>
      <c r="AP290" s="124"/>
      <c r="AQ290" s="124"/>
      <c r="AR290" s="124"/>
      <c r="AS290" s="124"/>
      <c r="AT290" s="124"/>
      <c r="AU290" s="124"/>
      <c r="AV290" s="124"/>
      <c r="AW290" s="124"/>
      <c r="AX290" s="124"/>
      <c r="AY290" s="124"/>
      <c r="AZ290" s="124"/>
      <c r="BA290" s="124"/>
      <c r="BB290" s="124"/>
      <c r="BC290" s="124"/>
      <c r="BD290" s="124"/>
      <c r="BE290" s="124"/>
      <c r="BF290" s="124"/>
      <c r="BG290" s="124"/>
      <c r="BH290" s="124"/>
      <c r="BI290" s="124"/>
      <c r="BJ290" s="124"/>
      <c r="BK290" s="124"/>
      <c r="BL290" s="124"/>
      <c r="BM290" s="124"/>
      <c r="BN290" s="124"/>
      <c r="BO290" s="124"/>
      <c r="BP290" s="124"/>
      <c r="BQ290" s="124"/>
      <c r="BR290" s="124"/>
      <c r="BS290" s="124"/>
      <c r="BT290" s="124"/>
      <c r="BU290" s="124"/>
      <c r="BV290" s="124"/>
      <c r="BW290" s="124"/>
      <c r="BX290" s="124"/>
      <c r="BY290" s="124"/>
      <c r="BZ290" s="124"/>
      <c r="CA290" s="124"/>
      <c r="CB290" s="124"/>
      <c r="CC290" s="124"/>
      <c r="CD290" s="124"/>
      <c r="CE290" s="124"/>
      <c r="CF290" s="232"/>
      <c r="CG290" s="232"/>
      <c r="CH290" s="232"/>
      <c r="CI290" s="232"/>
      <c r="CJ290" s="232"/>
      <c r="CK290" s="124"/>
      <c r="CL290" s="124"/>
    </row>
    <row r="291" spans="1:90" ht="15" customHeight="1" x14ac:dyDescent="0.3">
      <c r="A291" s="147"/>
      <c r="B291" s="124"/>
      <c r="C291" s="124"/>
      <c r="D291" s="124"/>
      <c r="E291" s="124"/>
      <c r="F291" s="124"/>
      <c r="G291" s="124"/>
      <c r="H291" s="124"/>
      <c r="I291" s="124"/>
      <c r="J291" s="124"/>
      <c r="K291" s="124"/>
      <c r="L291" s="177"/>
      <c r="M291" s="124"/>
      <c r="N291" s="124"/>
      <c r="O291" s="124"/>
      <c r="P291" s="124"/>
      <c r="Q291" s="124"/>
      <c r="R291" s="124"/>
      <c r="S291" s="124"/>
      <c r="T291" s="124"/>
      <c r="U291" s="124"/>
      <c r="V291" s="124"/>
      <c r="W291" s="124"/>
      <c r="X291" s="124"/>
      <c r="Y291" s="124"/>
      <c r="Z291" s="124"/>
      <c r="AA291" s="124"/>
      <c r="AB291" s="124"/>
      <c r="AC291" s="124"/>
      <c r="AD291" s="124"/>
      <c r="AE291" s="124"/>
      <c r="AF291" s="124"/>
      <c r="AG291" s="124"/>
      <c r="AH291" s="124"/>
      <c r="AI291" s="124"/>
      <c r="AJ291" s="124"/>
      <c r="AK291" s="124"/>
      <c r="AL291" s="124"/>
      <c r="AM291" s="124"/>
      <c r="AN291" s="124"/>
      <c r="AO291" s="124"/>
      <c r="AP291" s="124"/>
      <c r="AQ291" s="124"/>
      <c r="AR291" s="124"/>
      <c r="AS291" s="124"/>
      <c r="AT291" s="124"/>
      <c r="AU291" s="124"/>
      <c r="AV291" s="124"/>
      <c r="AW291" s="124"/>
      <c r="AX291" s="124"/>
      <c r="AY291" s="124"/>
      <c r="AZ291" s="124"/>
      <c r="BA291" s="124"/>
      <c r="BB291" s="124"/>
      <c r="BC291" s="124"/>
      <c r="BD291" s="124"/>
      <c r="BE291" s="124"/>
      <c r="BF291" s="124"/>
      <c r="BG291" s="124"/>
      <c r="BH291" s="124"/>
      <c r="BI291" s="124"/>
      <c r="BJ291" s="124"/>
      <c r="BK291" s="124"/>
      <c r="BL291" s="124"/>
      <c r="BM291" s="124"/>
      <c r="BN291" s="124"/>
      <c r="BO291" s="124"/>
      <c r="BP291" s="124"/>
      <c r="BQ291" s="124"/>
      <c r="BR291" s="124"/>
      <c r="BS291" s="124"/>
      <c r="BT291" s="124"/>
      <c r="BU291" s="124"/>
      <c r="BV291" s="124"/>
      <c r="BW291" s="124"/>
      <c r="BX291" s="124"/>
      <c r="BY291" s="124"/>
      <c r="BZ291" s="124"/>
      <c r="CA291" s="124"/>
      <c r="CB291" s="124"/>
      <c r="CC291" s="124"/>
      <c r="CD291" s="124"/>
      <c r="CE291" s="124"/>
      <c r="CF291" s="232"/>
      <c r="CG291" s="232"/>
      <c r="CH291" s="232"/>
      <c r="CI291" s="232"/>
      <c r="CJ291" s="232"/>
      <c r="CK291" s="124"/>
      <c r="CL291" s="124"/>
    </row>
    <row r="292" spans="1:90" ht="15" customHeight="1" x14ac:dyDescent="0.3">
      <c r="A292" s="147"/>
      <c r="B292" s="124"/>
      <c r="C292" s="124"/>
      <c r="D292" s="124"/>
      <c r="E292" s="124"/>
      <c r="F292" s="124"/>
      <c r="G292" s="124"/>
      <c r="H292" s="124"/>
      <c r="I292" s="124"/>
      <c r="J292" s="124"/>
      <c r="K292" s="124"/>
      <c r="L292" s="177"/>
      <c r="M292" s="124"/>
      <c r="N292" s="124"/>
      <c r="O292" s="124"/>
      <c r="P292" s="124"/>
      <c r="Q292" s="124"/>
      <c r="R292" s="124"/>
      <c r="S292" s="124"/>
      <c r="T292" s="124"/>
      <c r="U292" s="124"/>
      <c r="V292" s="124"/>
      <c r="W292" s="124"/>
      <c r="X292" s="124"/>
      <c r="Y292" s="124"/>
      <c r="Z292" s="124"/>
      <c r="AA292" s="124"/>
      <c r="AB292" s="124"/>
      <c r="AC292" s="124"/>
      <c r="AD292" s="124"/>
      <c r="AE292" s="124"/>
      <c r="AF292" s="124"/>
      <c r="AG292" s="124"/>
      <c r="AH292" s="124"/>
      <c r="AI292" s="124"/>
      <c r="AJ292" s="124"/>
      <c r="AK292" s="124"/>
      <c r="AL292" s="124"/>
      <c r="AM292" s="124"/>
      <c r="AN292" s="124"/>
      <c r="AO292" s="124"/>
      <c r="AP292" s="124"/>
      <c r="AQ292" s="124"/>
      <c r="AR292" s="124"/>
      <c r="AS292" s="124"/>
      <c r="AT292" s="124"/>
      <c r="AU292" s="124"/>
      <c r="AV292" s="124"/>
      <c r="AW292" s="124"/>
      <c r="AX292" s="124"/>
      <c r="AY292" s="124"/>
      <c r="AZ292" s="124"/>
      <c r="BA292" s="124"/>
      <c r="BB292" s="124"/>
      <c r="BC292" s="124"/>
      <c r="BD292" s="124"/>
      <c r="BE292" s="124"/>
      <c r="BF292" s="124"/>
      <c r="BG292" s="124"/>
      <c r="BH292" s="124"/>
      <c r="BI292" s="124"/>
      <c r="BJ292" s="124"/>
      <c r="BK292" s="124"/>
      <c r="BL292" s="124"/>
      <c r="BM292" s="124"/>
      <c r="BN292" s="124"/>
      <c r="BO292" s="124"/>
      <c r="BP292" s="124"/>
      <c r="BQ292" s="124"/>
      <c r="BR292" s="124"/>
      <c r="BS292" s="124"/>
      <c r="BT292" s="124"/>
      <c r="BU292" s="124"/>
      <c r="BV292" s="124"/>
      <c r="BW292" s="124"/>
      <c r="BX292" s="124"/>
      <c r="BY292" s="124"/>
      <c r="BZ292" s="124"/>
      <c r="CA292" s="124"/>
      <c r="CB292" s="124"/>
      <c r="CC292" s="124"/>
      <c r="CD292" s="124"/>
      <c r="CE292" s="124"/>
      <c r="CF292" s="232"/>
      <c r="CG292" s="232"/>
      <c r="CH292" s="232"/>
      <c r="CI292" s="232"/>
      <c r="CJ292" s="232"/>
      <c r="CK292" s="124"/>
      <c r="CL292" s="124"/>
    </row>
    <row r="293" spans="1:90" ht="15" customHeight="1" x14ac:dyDescent="0.3">
      <c r="A293" s="147"/>
      <c r="B293" s="124"/>
      <c r="C293" s="124"/>
      <c r="D293" s="124"/>
      <c r="E293" s="124"/>
      <c r="F293" s="124"/>
      <c r="G293" s="124"/>
      <c r="H293" s="124"/>
      <c r="I293" s="124"/>
      <c r="J293" s="124"/>
      <c r="K293" s="124"/>
      <c r="L293" s="177"/>
      <c r="M293" s="124"/>
      <c r="N293" s="124"/>
      <c r="O293" s="124"/>
      <c r="P293" s="124"/>
      <c r="Q293" s="124"/>
      <c r="R293" s="124"/>
      <c r="S293" s="124"/>
      <c r="T293" s="124"/>
      <c r="U293" s="124"/>
      <c r="V293" s="124"/>
      <c r="W293" s="124"/>
      <c r="X293" s="124"/>
      <c r="Y293" s="124"/>
      <c r="Z293" s="124"/>
      <c r="AA293" s="124"/>
      <c r="AB293" s="124"/>
      <c r="AC293" s="124"/>
      <c r="AD293" s="124"/>
      <c r="AE293" s="124"/>
      <c r="AF293" s="124"/>
      <c r="AG293" s="124"/>
      <c r="AH293" s="124"/>
      <c r="AI293" s="124"/>
      <c r="AJ293" s="124"/>
      <c r="AK293" s="124"/>
      <c r="AL293" s="124"/>
      <c r="AM293" s="124"/>
      <c r="AN293" s="124"/>
      <c r="AO293" s="124"/>
      <c r="AP293" s="124"/>
      <c r="AQ293" s="124"/>
      <c r="AR293" s="124"/>
      <c r="AS293" s="124"/>
      <c r="AT293" s="124"/>
      <c r="AU293" s="124"/>
      <c r="AV293" s="124"/>
      <c r="AW293" s="124"/>
      <c r="AX293" s="124"/>
      <c r="AY293" s="124"/>
      <c r="AZ293" s="124"/>
      <c r="BA293" s="124"/>
      <c r="BB293" s="124"/>
      <c r="BC293" s="124"/>
      <c r="BD293" s="124"/>
      <c r="BE293" s="124"/>
      <c r="BF293" s="124"/>
      <c r="BG293" s="124"/>
      <c r="BH293" s="124"/>
      <c r="BI293" s="124"/>
      <c r="BJ293" s="124"/>
      <c r="BK293" s="124"/>
      <c r="BL293" s="124"/>
      <c r="BM293" s="124"/>
      <c r="BN293" s="124"/>
      <c r="BO293" s="124"/>
      <c r="BP293" s="124"/>
      <c r="BQ293" s="124"/>
      <c r="BR293" s="124"/>
      <c r="BS293" s="124"/>
      <c r="BT293" s="124"/>
      <c r="BU293" s="124"/>
      <c r="BV293" s="124"/>
      <c r="BW293" s="124"/>
      <c r="BX293" s="124"/>
      <c r="BY293" s="124"/>
      <c r="BZ293" s="124"/>
      <c r="CA293" s="124"/>
      <c r="CB293" s="124"/>
      <c r="CC293" s="124"/>
      <c r="CD293" s="124"/>
      <c r="CE293" s="124"/>
      <c r="CF293" s="232"/>
      <c r="CG293" s="232"/>
      <c r="CH293" s="232"/>
      <c r="CI293" s="232"/>
      <c r="CJ293" s="232"/>
      <c r="CK293" s="124"/>
      <c r="CL293" s="124"/>
    </row>
    <row r="294" spans="1:90" ht="15" customHeight="1" x14ac:dyDescent="0.3">
      <c r="A294" s="147"/>
      <c r="B294" s="124"/>
      <c r="C294" s="124"/>
      <c r="D294" s="124"/>
      <c r="E294" s="124"/>
      <c r="F294" s="124"/>
      <c r="G294" s="124"/>
      <c r="H294" s="124"/>
      <c r="I294" s="124"/>
      <c r="J294" s="124"/>
      <c r="K294" s="124"/>
      <c r="L294" s="177"/>
      <c r="M294" s="124"/>
      <c r="N294" s="124"/>
      <c r="O294" s="124"/>
      <c r="P294" s="124"/>
      <c r="Q294" s="124"/>
      <c r="R294" s="124"/>
      <c r="S294" s="124"/>
      <c r="T294" s="124"/>
      <c r="U294" s="124"/>
      <c r="V294" s="124"/>
      <c r="W294" s="124"/>
      <c r="X294" s="124"/>
      <c r="Y294" s="124"/>
      <c r="Z294" s="124"/>
      <c r="AA294" s="124"/>
      <c r="AB294" s="124"/>
      <c r="AC294" s="124"/>
      <c r="AD294" s="124"/>
      <c r="AE294" s="124"/>
      <c r="AF294" s="124"/>
      <c r="AG294" s="124"/>
      <c r="AH294" s="124"/>
      <c r="AI294" s="124"/>
      <c r="AJ294" s="124"/>
      <c r="AK294" s="124"/>
      <c r="AL294" s="124"/>
      <c r="AM294" s="124"/>
      <c r="AN294" s="124"/>
      <c r="AO294" s="124"/>
      <c r="AP294" s="124"/>
      <c r="AQ294" s="124"/>
      <c r="AR294" s="124"/>
      <c r="AS294" s="124"/>
      <c r="AT294" s="124"/>
      <c r="AU294" s="124"/>
      <c r="AV294" s="124"/>
      <c r="AW294" s="124"/>
      <c r="AX294" s="124"/>
      <c r="AY294" s="124"/>
      <c r="AZ294" s="124"/>
      <c r="BA294" s="124"/>
      <c r="BB294" s="124"/>
      <c r="BC294" s="124"/>
      <c r="BD294" s="124"/>
      <c r="BE294" s="124"/>
      <c r="BF294" s="124"/>
      <c r="BG294" s="124"/>
      <c r="BH294" s="124"/>
      <c r="BI294" s="124"/>
      <c r="BJ294" s="124"/>
      <c r="BK294" s="124"/>
      <c r="BL294" s="124"/>
      <c r="BM294" s="124"/>
      <c r="BN294" s="124"/>
      <c r="BO294" s="124"/>
      <c r="BP294" s="124"/>
      <c r="BQ294" s="124"/>
      <c r="BR294" s="124"/>
      <c r="BS294" s="124"/>
      <c r="BT294" s="124"/>
      <c r="BU294" s="124"/>
      <c r="BV294" s="124"/>
      <c r="BW294" s="124"/>
      <c r="BX294" s="124"/>
      <c r="BY294" s="124"/>
      <c r="BZ294" s="124"/>
      <c r="CA294" s="124"/>
      <c r="CB294" s="124"/>
      <c r="CC294" s="124"/>
      <c r="CD294" s="124"/>
      <c r="CE294" s="124"/>
      <c r="CF294" s="232"/>
      <c r="CG294" s="232"/>
      <c r="CH294" s="232"/>
      <c r="CI294" s="232"/>
      <c r="CJ294" s="232"/>
      <c r="CK294" s="124"/>
      <c r="CL294" s="124"/>
    </row>
    <row r="295" spans="1:90" ht="15" customHeight="1" x14ac:dyDescent="0.3">
      <c r="A295" s="147"/>
      <c r="B295" s="124"/>
      <c r="C295" s="124"/>
      <c r="D295" s="124"/>
      <c r="E295" s="124"/>
      <c r="F295" s="124"/>
      <c r="G295" s="124"/>
      <c r="H295" s="124"/>
      <c r="I295" s="124"/>
      <c r="J295" s="124"/>
      <c r="K295" s="124"/>
      <c r="L295" s="177"/>
      <c r="M295" s="124"/>
      <c r="N295" s="124"/>
      <c r="O295" s="124"/>
      <c r="P295" s="124"/>
      <c r="Q295" s="124"/>
      <c r="R295" s="124"/>
      <c r="S295" s="124"/>
      <c r="T295" s="124"/>
      <c r="U295" s="124"/>
      <c r="V295" s="124"/>
      <c r="W295" s="124"/>
      <c r="X295" s="124"/>
      <c r="Y295" s="124"/>
      <c r="Z295" s="124"/>
      <c r="AA295" s="124"/>
      <c r="AB295" s="124"/>
      <c r="AC295" s="124"/>
      <c r="AD295" s="124"/>
      <c r="AE295" s="124"/>
      <c r="AF295" s="124"/>
      <c r="AG295" s="124"/>
      <c r="AH295" s="124"/>
      <c r="AI295" s="124"/>
      <c r="AJ295" s="124"/>
      <c r="AK295" s="124"/>
      <c r="AL295" s="124"/>
      <c r="AM295" s="124"/>
      <c r="AN295" s="124"/>
      <c r="AO295" s="124"/>
      <c r="AP295" s="124"/>
      <c r="AQ295" s="124"/>
      <c r="AR295" s="124"/>
      <c r="AS295" s="124"/>
      <c r="AT295" s="124"/>
      <c r="AU295" s="124"/>
      <c r="AV295" s="124"/>
      <c r="AW295" s="124"/>
      <c r="AX295" s="124"/>
      <c r="AY295" s="124"/>
      <c r="AZ295" s="124"/>
      <c r="BA295" s="124"/>
      <c r="BB295" s="124"/>
      <c r="BC295" s="124"/>
      <c r="BD295" s="124"/>
      <c r="BE295" s="124"/>
      <c r="BF295" s="124"/>
      <c r="BG295" s="124"/>
      <c r="BH295" s="124"/>
      <c r="BI295" s="124"/>
      <c r="BJ295" s="124"/>
      <c r="BK295" s="124"/>
      <c r="BL295" s="124"/>
      <c r="BM295" s="124"/>
      <c r="BN295" s="124"/>
      <c r="BO295" s="124"/>
      <c r="BP295" s="124"/>
      <c r="BQ295" s="124"/>
      <c r="BR295" s="124"/>
      <c r="BS295" s="124"/>
      <c r="BT295" s="124"/>
      <c r="BU295" s="124"/>
      <c r="BV295" s="124"/>
      <c r="BW295" s="124"/>
      <c r="BX295" s="124"/>
      <c r="BY295" s="124"/>
      <c r="BZ295" s="124"/>
      <c r="CA295" s="124"/>
      <c r="CB295" s="124"/>
      <c r="CC295" s="124"/>
      <c r="CD295" s="124"/>
      <c r="CE295" s="124"/>
      <c r="CF295" s="232"/>
      <c r="CG295" s="232"/>
      <c r="CH295" s="232"/>
      <c r="CI295" s="232"/>
      <c r="CJ295" s="232"/>
      <c r="CK295" s="124"/>
      <c r="CL295" s="124"/>
    </row>
    <row r="296" spans="1:90" ht="15" customHeight="1" x14ac:dyDescent="0.3">
      <c r="A296" s="147"/>
      <c r="B296" s="124"/>
      <c r="C296" s="124"/>
      <c r="D296" s="124"/>
      <c r="E296" s="124"/>
      <c r="F296" s="124"/>
      <c r="G296" s="124"/>
      <c r="H296" s="124"/>
      <c r="I296" s="124"/>
      <c r="J296" s="124"/>
      <c r="K296" s="124"/>
      <c r="L296" s="177"/>
      <c r="M296" s="124"/>
      <c r="N296" s="124"/>
      <c r="O296" s="124"/>
      <c r="P296" s="124"/>
      <c r="Q296" s="124"/>
      <c r="R296" s="124"/>
      <c r="S296" s="124"/>
      <c r="T296" s="124"/>
      <c r="U296" s="124"/>
      <c r="V296" s="124"/>
      <c r="W296" s="124"/>
      <c r="X296" s="124"/>
      <c r="Y296" s="124"/>
      <c r="Z296" s="124"/>
      <c r="AA296" s="124"/>
      <c r="AB296" s="124"/>
      <c r="AC296" s="124"/>
      <c r="AD296" s="124"/>
      <c r="AE296" s="124"/>
      <c r="AF296" s="124"/>
      <c r="AG296" s="124"/>
      <c r="AH296" s="124"/>
      <c r="AI296" s="124"/>
      <c r="AJ296" s="124"/>
      <c r="AK296" s="124"/>
      <c r="AL296" s="124"/>
      <c r="AM296" s="124"/>
      <c r="AN296" s="124"/>
      <c r="AO296" s="124"/>
      <c r="AP296" s="124"/>
      <c r="AQ296" s="124"/>
      <c r="AR296" s="124"/>
      <c r="AS296" s="124"/>
      <c r="AT296" s="124"/>
      <c r="AU296" s="124"/>
      <c r="AV296" s="124"/>
      <c r="AW296" s="124"/>
      <c r="AX296" s="124"/>
      <c r="AY296" s="124"/>
      <c r="AZ296" s="124"/>
      <c r="BA296" s="124"/>
      <c r="BB296" s="124"/>
      <c r="BC296" s="124"/>
      <c r="BD296" s="124"/>
      <c r="BE296" s="124"/>
      <c r="BF296" s="124"/>
      <c r="BG296" s="124"/>
      <c r="BH296" s="124"/>
      <c r="BI296" s="124"/>
      <c r="BJ296" s="124"/>
      <c r="BK296" s="124"/>
      <c r="BL296" s="124"/>
      <c r="BM296" s="124"/>
      <c r="BN296" s="124"/>
      <c r="BO296" s="124"/>
      <c r="BP296" s="124"/>
      <c r="BQ296" s="124"/>
      <c r="BR296" s="124"/>
      <c r="BS296" s="124"/>
      <c r="BT296" s="124"/>
      <c r="BU296" s="124"/>
      <c r="BV296" s="124"/>
      <c r="BW296" s="124"/>
      <c r="BX296" s="124"/>
      <c r="BY296" s="124"/>
      <c r="BZ296" s="124"/>
      <c r="CA296" s="124"/>
      <c r="CB296" s="124"/>
      <c r="CC296" s="124"/>
      <c r="CD296" s="124"/>
      <c r="CE296" s="124"/>
      <c r="CF296" s="232"/>
      <c r="CG296" s="232"/>
      <c r="CH296" s="232"/>
      <c r="CI296" s="232"/>
      <c r="CJ296" s="232"/>
      <c r="CK296" s="124"/>
      <c r="CL296" s="124"/>
    </row>
    <row r="297" spans="1:90" ht="15" customHeight="1" x14ac:dyDescent="0.3">
      <c r="A297" s="147"/>
      <c r="B297" s="124"/>
      <c r="C297" s="124"/>
      <c r="D297" s="124"/>
      <c r="E297" s="124"/>
      <c r="F297" s="124"/>
      <c r="G297" s="124"/>
      <c r="H297" s="124"/>
      <c r="I297" s="124"/>
      <c r="J297" s="124"/>
      <c r="K297" s="124"/>
      <c r="L297" s="177"/>
      <c r="M297" s="124"/>
      <c r="N297" s="124"/>
      <c r="O297" s="124"/>
      <c r="P297" s="124"/>
      <c r="Q297" s="124"/>
      <c r="R297" s="124"/>
      <c r="S297" s="124"/>
      <c r="T297" s="124"/>
      <c r="U297" s="124"/>
      <c r="V297" s="124"/>
      <c r="W297" s="124"/>
      <c r="X297" s="124"/>
      <c r="Y297" s="124"/>
      <c r="Z297" s="124"/>
      <c r="AA297" s="124"/>
      <c r="AB297" s="124"/>
      <c r="AC297" s="124"/>
      <c r="AD297" s="124"/>
      <c r="AE297" s="124"/>
      <c r="AF297" s="124"/>
      <c r="AG297" s="124"/>
      <c r="AH297" s="124"/>
      <c r="AI297" s="124"/>
      <c r="AJ297" s="124"/>
      <c r="AK297" s="124"/>
      <c r="AL297" s="124"/>
      <c r="AM297" s="124"/>
      <c r="AN297" s="124"/>
      <c r="AO297" s="124"/>
      <c r="AP297" s="124"/>
      <c r="AQ297" s="124"/>
      <c r="AR297" s="124"/>
      <c r="AS297" s="124"/>
      <c r="AT297" s="124"/>
      <c r="AU297" s="124"/>
      <c r="AV297" s="124"/>
      <c r="AW297" s="124"/>
      <c r="AX297" s="124"/>
      <c r="AY297" s="124"/>
      <c r="AZ297" s="124"/>
      <c r="BA297" s="124"/>
      <c r="BB297" s="124"/>
      <c r="BC297" s="124"/>
      <c r="BD297" s="124"/>
      <c r="BE297" s="124"/>
      <c r="BF297" s="124"/>
      <c r="BG297" s="124"/>
      <c r="BH297" s="124"/>
      <c r="BI297" s="124"/>
      <c r="BJ297" s="124"/>
      <c r="BK297" s="124"/>
      <c r="BL297" s="124"/>
      <c r="BM297" s="124"/>
      <c r="BN297" s="124"/>
      <c r="BO297" s="124"/>
      <c r="BP297" s="124"/>
      <c r="BQ297" s="124"/>
      <c r="BR297" s="124"/>
      <c r="BS297" s="124"/>
      <c r="BT297" s="124"/>
      <c r="BU297" s="124"/>
      <c r="BV297" s="124"/>
      <c r="BW297" s="124"/>
      <c r="BX297" s="124"/>
      <c r="BY297" s="124"/>
      <c r="BZ297" s="124"/>
      <c r="CA297" s="124"/>
      <c r="CB297" s="124"/>
      <c r="CC297" s="124"/>
      <c r="CD297" s="124"/>
      <c r="CE297" s="124"/>
      <c r="CF297" s="232"/>
      <c r="CG297" s="232"/>
      <c r="CH297" s="232"/>
      <c r="CI297" s="232"/>
      <c r="CJ297" s="232"/>
      <c r="CK297" s="124"/>
      <c r="CL297" s="124"/>
    </row>
    <row r="298" spans="1:90" ht="15" customHeight="1" x14ac:dyDescent="0.3">
      <c r="A298" s="147"/>
      <c r="B298" s="124"/>
      <c r="C298" s="124"/>
      <c r="D298" s="124"/>
      <c r="E298" s="124"/>
      <c r="F298" s="124"/>
      <c r="G298" s="124"/>
      <c r="H298" s="124"/>
      <c r="I298" s="124"/>
      <c r="J298" s="124"/>
      <c r="K298" s="124"/>
      <c r="L298" s="177"/>
      <c r="M298" s="124"/>
      <c r="N298" s="124"/>
      <c r="O298" s="124"/>
      <c r="P298" s="124"/>
      <c r="Q298" s="124"/>
      <c r="R298" s="124"/>
      <c r="S298" s="124"/>
      <c r="T298" s="124"/>
      <c r="U298" s="124"/>
      <c r="V298" s="124"/>
      <c r="W298" s="124"/>
      <c r="X298" s="124"/>
      <c r="Y298" s="124"/>
      <c r="Z298" s="124"/>
      <c r="AA298" s="124"/>
      <c r="AB298" s="124"/>
      <c r="AC298" s="124"/>
      <c r="AD298" s="124"/>
      <c r="AE298" s="124"/>
      <c r="AF298" s="124"/>
      <c r="AG298" s="124"/>
      <c r="AH298" s="124"/>
      <c r="AI298" s="124"/>
      <c r="AJ298" s="124"/>
      <c r="AK298" s="124"/>
      <c r="AL298" s="124"/>
      <c r="AM298" s="124"/>
      <c r="AN298" s="124"/>
      <c r="AO298" s="124"/>
      <c r="AP298" s="124"/>
      <c r="AQ298" s="124"/>
      <c r="AR298" s="124"/>
      <c r="AS298" s="124"/>
      <c r="AT298" s="124"/>
      <c r="AU298" s="124"/>
      <c r="AV298" s="124"/>
      <c r="AW298" s="124"/>
      <c r="AX298" s="124"/>
      <c r="AY298" s="124"/>
      <c r="AZ298" s="124"/>
      <c r="BA298" s="124"/>
      <c r="BB298" s="124"/>
      <c r="BC298" s="124"/>
      <c r="BD298" s="124"/>
      <c r="BE298" s="124"/>
      <c r="BF298" s="124"/>
      <c r="BG298" s="124"/>
      <c r="BH298" s="124"/>
      <c r="BI298" s="124"/>
      <c r="BJ298" s="124"/>
      <c r="BK298" s="124"/>
      <c r="BL298" s="124"/>
      <c r="BM298" s="124"/>
      <c r="BN298" s="124"/>
      <c r="BO298" s="124"/>
      <c r="BP298" s="124"/>
      <c r="BQ298" s="124"/>
      <c r="BR298" s="124"/>
      <c r="BS298" s="124"/>
      <c r="BT298" s="124"/>
      <c r="BU298" s="124"/>
      <c r="BV298" s="124"/>
      <c r="BW298" s="124"/>
      <c r="BX298" s="124"/>
      <c r="BY298" s="124"/>
      <c r="BZ298" s="124"/>
      <c r="CA298" s="124"/>
      <c r="CB298" s="124"/>
      <c r="CC298" s="124"/>
      <c r="CD298" s="124"/>
      <c r="CE298" s="124"/>
      <c r="CF298" s="232"/>
      <c r="CG298" s="232"/>
      <c r="CH298" s="232"/>
      <c r="CI298" s="232"/>
      <c r="CJ298" s="232"/>
      <c r="CK298" s="124"/>
      <c r="CL298" s="124"/>
    </row>
    <row r="299" spans="1:90" ht="15" customHeight="1" x14ac:dyDescent="0.3">
      <c r="A299" s="147"/>
      <c r="B299" s="124"/>
      <c r="C299" s="124"/>
      <c r="D299" s="124"/>
      <c r="E299" s="124"/>
      <c r="F299" s="124"/>
      <c r="G299" s="124"/>
      <c r="H299" s="124"/>
      <c r="I299" s="124"/>
      <c r="J299" s="124"/>
      <c r="K299" s="124"/>
      <c r="L299" s="177"/>
      <c r="M299" s="124"/>
      <c r="N299" s="124"/>
      <c r="O299" s="124"/>
      <c r="P299" s="124"/>
      <c r="Q299" s="124"/>
      <c r="R299" s="124"/>
      <c r="S299" s="124"/>
      <c r="T299" s="124"/>
      <c r="U299" s="124"/>
      <c r="V299" s="124"/>
      <c r="W299" s="124"/>
      <c r="X299" s="124"/>
      <c r="Y299" s="124"/>
      <c r="Z299" s="124"/>
      <c r="AA299" s="124"/>
      <c r="AB299" s="124"/>
      <c r="AC299" s="124"/>
      <c r="AD299" s="124"/>
      <c r="AE299" s="124"/>
      <c r="AF299" s="124"/>
      <c r="AG299" s="124"/>
      <c r="AH299" s="124"/>
      <c r="AI299" s="124"/>
      <c r="AJ299" s="124"/>
      <c r="AK299" s="124"/>
      <c r="AL299" s="124"/>
      <c r="AM299" s="124"/>
      <c r="AN299" s="124"/>
      <c r="AO299" s="124"/>
      <c r="AP299" s="124"/>
      <c r="AQ299" s="124"/>
      <c r="AR299" s="124"/>
      <c r="AS299" s="124"/>
      <c r="AT299" s="124"/>
      <c r="AU299" s="124"/>
      <c r="AV299" s="124"/>
      <c r="AW299" s="124"/>
      <c r="AX299" s="124"/>
      <c r="AY299" s="124"/>
      <c r="AZ299" s="124"/>
      <c r="BA299" s="124"/>
      <c r="BB299" s="124"/>
      <c r="BC299" s="124"/>
      <c r="BD299" s="124"/>
      <c r="BE299" s="124"/>
      <c r="BF299" s="124"/>
      <c r="BG299" s="124"/>
      <c r="BH299" s="124"/>
      <c r="BI299" s="124"/>
      <c r="BJ299" s="124"/>
      <c r="BK299" s="124"/>
      <c r="BL299" s="124"/>
      <c r="BM299" s="124"/>
      <c r="BN299" s="124"/>
      <c r="BO299" s="124"/>
      <c r="BP299" s="124"/>
      <c r="BQ299" s="124"/>
      <c r="BR299" s="124"/>
      <c r="BS299" s="124"/>
      <c r="BT299" s="124"/>
      <c r="BU299" s="124"/>
      <c r="BV299" s="124"/>
      <c r="BW299" s="124"/>
      <c r="BX299" s="124"/>
      <c r="BY299" s="124"/>
      <c r="BZ299" s="124"/>
      <c r="CA299" s="124"/>
      <c r="CB299" s="124"/>
      <c r="CC299" s="124"/>
      <c r="CD299" s="124"/>
      <c r="CE299" s="124"/>
      <c r="CF299" s="232"/>
      <c r="CG299" s="232"/>
      <c r="CH299" s="232"/>
      <c r="CI299" s="232"/>
      <c r="CJ299" s="232"/>
      <c r="CK299" s="124"/>
      <c r="CL299" s="124"/>
    </row>
    <row r="300" spans="1:90" ht="15" customHeight="1" x14ac:dyDescent="0.3">
      <c r="A300" s="147"/>
      <c r="B300" s="124"/>
      <c r="C300" s="124"/>
      <c r="D300" s="124"/>
      <c r="E300" s="124"/>
      <c r="F300" s="124"/>
      <c r="G300" s="124"/>
      <c r="H300" s="124"/>
      <c r="I300" s="124"/>
      <c r="J300" s="124"/>
      <c r="K300" s="124"/>
      <c r="L300" s="177"/>
      <c r="M300" s="124"/>
      <c r="N300" s="124"/>
      <c r="O300" s="124"/>
      <c r="P300" s="124"/>
      <c r="Q300" s="124"/>
      <c r="R300" s="124"/>
      <c r="S300" s="124"/>
      <c r="T300" s="124"/>
      <c r="U300" s="124"/>
      <c r="V300" s="124"/>
      <c r="W300" s="124"/>
      <c r="X300" s="124"/>
      <c r="Y300" s="124"/>
      <c r="Z300" s="124"/>
      <c r="AA300" s="124"/>
      <c r="AB300" s="124"/>
      <c r="AC300" s="124"/>
      <c r="AD300" s="124"/>
      <c r="AE300" s="124"/>
      <c r="AF300" s="124"/>
      <c r="AG300" s="124"/>
      <c r="AH300" s="124"/>
      <c r="AI300" s="124"/>
      <c r="AJ300" s="124"/>
      <c r="AK300" s="124"/>
      <c r="AL300" s="124"/>
      <c r="AM300" s="124"/>
      <c r="AN300" s="124"/>
      <c r="AO300" s="124"/>
      <c r="AP300" s="124"/>
      <c r="AQ300" s="124"/>
      <c r="AR300" s="124"/>
      <c r="AS300" s="124"/>
      <c r="AT300" s="124"/>
      <c r="AU300" s="124"/>
      <c r="AV300" s="124"/>
      <c r="AW300" s="124"/>
      <c r="AX300" s="124"/>
      <c r="AY300" s="124"/>
      <c r="AZ300" s="124"/>
      <c r="BA300" s="124"/>
      <c r="BB300" s="124"/>
      <c r="BC300" s="124"/>
      <c r="BD300" s="124"/>
      <c r="BE300" s="124"/>
      <c r="BF300" s="124"/>
      <c r="BG300" s="124"/>
      <c r="BH300" s="124"/>
      <c r="BI300" s="124"/>
      <c r="BJ300" s="124"/>
      <c r="BK300" s="124"/>
      <c r="BL300" s="124"/>
      <c r="BM300" s="124"/>
      <c r="BN300" s="124"/>
      <c r="BO300" s="124"/>
      <c r="BP300" s="124"/>
      <c r="BQ300" s="124"/>
      <c r="BR300" s="124"/>
      <c r="BS300" s="124"/>
      <c r="BT300" s="124"/>
      <c r="BU300" s="124"/>
      <c r="BV300" s="124"/>
      <c r="BW300" s="124"/>
      <c r="BX300" s="124"/>
      <c r="BY300" s="124"/>
      <c r="BZ300" s="124"/>
      <c r="CA300" s="124"/>
      <c r="CB300" s="124"/>
      <c r="CC300" s="124"/>
      <c r="CD300" s="124"/>
      <c r="CE300" s="124"/>
      <c r="CF300" s="232"/>
      <c r="CG300" s="232"/>
      <c r="CH300" s="232"/>
      <c r="CI300" s="232"/>
      <c r="CJ300" s="232"/>
      <c r="CK300" s="124"/>
      <c r="CL300" s="124"/>
    </row>
    <row r="301" spans="1:90" ht="15" customHeight="1" x14ac:dyDescent="0.3">
      <c r="A301" s="147"/>
      <c r="B301" s="124"/>
      <c r="C301" s="124"/>
      <c r="D301" s="124"/>
      <c r="E301" s="124"/>
      <c r="F301" s="124"/>
      <c r="G301" s="124"/>
      <c r="H301" s="124"/>
      <c r="I301" s="124"/>
      <c r="J301" s="124"/>
      <c r="K301" s="124"/>
      <c r="L301" s="177"/>
      <c r="M301" s="124"/>
      <c r="N301" s="124"/>
      <c r="O301" s="124"/>
      <c r="P301" s="124"/>
      <c r="Q301" s="124"/>
      <c r="R301" s="124"/>
      <c r="S301" s="124"/>
      <c r="T301" s="124"/>
      <c r="U301" s="124"/>
      <c r="V301" s="124"/>
      <c r="W301" s="124"/>
      <c r="X301" s="124"/>
      <c r="Y301" s="124"/>
      <c r="Z301" s="124"/>
      <c r="AA301" s="124"/>
      <c r="AB301" s="124"/>
      <c r="AC301" s="124"/>
      <c r="AD301" s="124"/>
      <c r="AE301" s="124"/>
      <c r="AF301" s="124"/>
      <c r="AG301" s="124"/>
      <c r="AH301" s="124"/>
      <c r="AI301" s="124"/>
      <c r="AJ301" s="124"/>
      <c r="AK301" s="124"/>
      <c r="AL301" s="124"/>
      <c r="AM301" s="124"/>
      <c r="AN301" s="124"/>
      <c r="AO301" s="124"/>
      <c r="AP301" s="124"/>
      <c r="AQ301" s="124"/>
      <c r="AR301" s="124"/>
      <c r="AS301" s="124"/>
      <c r="AT301" s="124"/>
      <c r="AU301" s="124"/>
      <c r="AV301" s="124"/>
      <c r="AW301" s="124"/>
      <c r="AX301" s="124"/>
      <c r="AY301" s="124"/>
      <c r="AZ301" s="124"/>
      <c r="BA301" s="124"/>
      <c r="BB301" s="124"/>
      <c r="BC301" s="124"/>
      <c r="BD301" s="124"/>
      <c r="BE301" s="124"/>
      <c r="BF301" s="124"/>
      <c r="BG301" s="124"/>
      <c r="BH301" s="124"/>
      <c r="BI301" s="124"/>
      <c r="BJ301" s="124"/>
      <c r="BK301" s="124"/>
      <c r="BL301" s="124"/>
      <c r="BM301" s="124"/>
      <c r="BN301" s="124"/>
      <c r="BO301" s="124"/>
      <c r="BP301" s="124"/>
      <c r="BQ301" s="124"/>
      <c r="BR301" s="124"/>
      <c r="BS301" s="124"/>
      <c r="BT301" s="124"/>
      <c r="BU301" s="124"/>
      <c r="BV301" s="124"/>
      <c r="BW301" s="124"/>
      <c r="BX301" s="124"/>
      <c r="BY301" s="124"/>
      <c r="BZ301" s="124"/>
      <c r="CA301" s="124"/>
      <c r="CB301" s="124"/>
      <c r="CC301" s="124"/>
      <c r="CD301" s="124"/>
      <c r="CE301" s="124"/>
      <c r="CF301" s="232"/>
      <c r="CG301" s="232"/>
      <c r="CH301" s="232"/>
      <c r="CI301" s="232"/>
      <c r="CJ301" s="232"/>
      <c r="CK301" s="124"/>
      <c r="CL301" s="124"/>
    </row>
    <row r="302" spans="1:90" ht="15" customHeight="1" x14ac:dyDescent="0.3">
      <c r="A302" s="147"/>
      <c r="B302" s="124"/>
      <c r="C302" s="124"/>
      <c r="D302" s="124"/>
      <c r="E302" s="124"/>
      <c r="F302" s="124"/>
      <c r="G302" s="124"/>
      <c r="H302" s="124"/>
      <c r="I302" s="124"/>
      <c r="J302" s="124"/>
      <c r="K302" s="124"/>
      <c r="L302" s="177"/>
      <c r="M302" s="124"/>
      <c r="N302" s="124"/>
      <c r="O302" s="124"/>
      <c r="P302" s="124"/>
      <c r="Q302" s="124"/>
      <c r="R302" s="124"/>
      <c r="S302" s="124"/>
      <c r="T302" s="124"/>
      <c r="U302" s="124"/>
      <c r="V302" s="124"/>
      <c r="W302" s="124"/>
      <c r="X302" s="124"/>
      <c r="Y302" s="124"/>
      <c r="Z302" s="124"/>
      <c r="AA302" s="124"/>
      <c r="AB302" s="124"/>
      <c r="AC302" s="124"/>
      <c r="AD302" s="124"/>
      <c r="AE302" s="124"/>
      <c r="AF302" s="124"/>
      <c r="AG302" s="124"/>
      <c r="AH302" s="124"/>
      <c r="AI302" s="124"/>
      <c r="AJ302" s="124"/>
      <c r="AK302" s="124"/>
      <c r="AL302" s="124"/>
      <c r="AM302" s="124"/>
      <c r="AN302" s="124"/>
      <c r="AO302" s="124"/>
      <c r="AP302" s="124"/>
      <c r="AQ302" s="124"/>
      <c r="AR302" s="124"/>
      <c r="AS302" s="124"/>
      <c r="AT302" s="124"/>
      <c r="AU302" s="124"/>
      <c r="AV302" s="124"/>
      <c r="AW302" s="124"/>
      <c r="AX302" s="124"/>
      <c r="AY302" s="124"/>
      <c r="AZ302" s="124"/>
      <c r="BA302" s="124"/>
      <c r="BB302" s="124"/>
      <c r="BC302" s="124"/>
      <c r="BD302" s="124"/>
      <c r="BE302" s="124"/>
      <c r="BF302" s="124"/>
      <c r="BG302" s="124"/>
      <c r="BH302" s="124"/>
      <c r="BI302" s="124"/>
      <c r="BJ302" s="124"/>
      <c r="BK302" s="124"/>
      <c r="BL302" s="124"/>
      <c r="BM302" s="124"/>
      <c r="BN302" s="124"/>
      <c r="BO302" s="124"/>
      <c r="BP302" s="124"/>
      <c r="BQ302" s="124"/>
      <c r="BR302" s="124"/>
      <c r="BS302" s="124"/>
      <c r="BT302" s="124"/>
      <c r="BU302" s="124"/>
      <c r="BV302" s="124"/>
      <c r="BW302" s="124"/>
      <c r="BX302" s="124"/>
      <c r="BY302" s="124"/>
      <c r="BZ302" s="124"/>
      <c r="CA302" s="124"/>
      <c r="CB302" s="124"/>
      <c r="CC302" s="124"/>
      <c r="CD302" s="124"/>
      <c r="CE302" s="124"/>
      <c r="CF302" s="232"/>
      <c r="CG302" s="232"/>
      <c r="CH302" s="232"/>
      <c r="CI302" s="232"/>
      <c r="CJ302" s="232"/>
      <c r="CK302" s="124"/>
      <c r="CL302" s="124"/>
    </row>
    <row r="303" spans="1:90" ht="15" customHeight="1" x14ac:dyDescent="0.3">
      <c r="A303" s="147"/>
      <c r="B303" s="124"/>
      <c r="C303" s="124"/>
      <c r="D303" s="124"/>
      <c r="E303" s="124"/>
      <c r="F303" s="124"/>
      <c r="G303" s="124"/>
      <c r="H303" s="124"/>
      <c r="I303" s="124"/>
      <c r="J303" s="124"/>
      <c r="K303" s="124"/>
      <c r="L303" s="177"/>
      <c r="M303" s="124"/>
      <c r="N303" s="124"/>
      <c r="O303" s="124"/>
      <c r="P303" s="124"/>
      <c r="Q303" s="124"/>
      <c r="R303" s="124"/>
      <c r="S303" s="124"/>
      <c r="T303" s="124"/>
      <c r="U303" s="124"/>
      <c r="V303" s="124"/>
      <c r="W303" s="124"/>
      <c r="X303" s="124"/>
      <c r="Y303" s="124"/>
      <c r="Z303" s="124"/>
      <c r="AA303" s="124"/>
      <c r="AB303" s="124"/>
      <c r="AC303" s="124"/>
      <c r="AD303" s="124"/>
      <c r="AE303" s="124"/>
      <c r="AF303" s="124"/>
      <c r="AG303" s="124"/>
      <c r="AH303" s="124"/>
      <c r="AI303" s="124"/>
      <c r="AJ303" s="124"/>
      <c r="AK303" s="124"/>
      <c r="AL303" s="124"/>
      <c r="AM303" s="124"/>
      <c r="AN303" s="124"/>
      <c r="AO303" s="124"/>
      <c r="AP303" s="124"/>
      <c r="AQ303" s="124"/>
      <c r="AR303" s="124"/>
      <c r="AS303" s="124"/>
      <c r="AT303" s="124"/>
      <c r="AU303" s="124"/>
      <c r="AV303" s="124"/>
      <c r="AW303" s="124"/>
      <c r="AX303" s="124"/>
      <c r="AY303" s="124"/>
      <c r="AZ303" s="124"/>
      <c r="BA303" s="124"/>
      <c r="BB303" s="124"/>
      <c r="BC303" s="124"/>
      <c r="BD303" s="124"/>
      <c r="BE303" s="124"/>
      <c r="BF303" s="124"/>
      <c r="BG303" s="124"/>
      <c r="BH303" s="124"/>
      <c r="BI303" s="124"/>
      <c r="BJ303" s="124"/>
      <c r="BK303" s="124"/>
      <c r="BL303" s="124"/>
      <c r="BM303" s="124"/>
      <c r="BN303" s="124"/>
      <c r="BO303" s="124"/>
      <c r="BP303" s="124"/>
      <c r="BQ303" s="124"/>
      <c r="BR303" s="124"/>
      <c r="BS303" s="124"/>
      <c r="BT303" s="124"/>
      <c r="BU303" s="124"/>
      <c r="BV303" s="124"/>
      <c r="BW303" s="124"/>
      <c r="BX303" s="124"/>
      <c r="BY303" s="124"/>
      <c r="BZ303" s="124"/>
      <c r="CA303" s="124"/>
      <c r="CB303" s="124"/>
      <c r="CC303" s="124"/>
      <c r="CD303" s="124"/>
      <c r="CE303" s="124"/>
      <c r="CF303" s="232"/>
      <c r="CG303" s="232"/>
      <c r="CH303" s="232"/>
      <c r="CI303" s="232"/>
      <c r="CJ303" s="232"/>
      <c r="CK303" s="124"/>
      <c r="CL303" s="124"/>
    </row>
    <row r="304" spans="1:90" ht="15" customHeight="1" x14ac:dyDescent="0.3">
      <c r="A304" s="147"/>
      <c r="B304" s="124"/>
      <c r="C304" s="124"/>
      <c r="D304" s="124"/>
      <c r="E304" s="124"/>
      <c r="F304" s="124"/>
      <c r="G304" s="124"/>
      <c r="H304" s="124"/>
      <c r="I304" s="124"/>
      <c r="J304" s="124"/>
      <c r="K304" s="124"/>
      <c r="L304" s="177"/>
      <c r="M304" s="124"/>
      <c r="N304" s="124"/>
      <c r="O304" s="124"/>
      <c r="P304" s="124"/>
      <c r="Q304" s="124"/>
      <c r="R304" s="124"/>
      <c r="S304" s="124"/>
      <c r="T304" s="124"/>
      <c r="U304" s="124"/>
      <c r="V304" s="124"/>
      <c r="W304" s="124"/>
      <c r="X304" s="124"/>
      <c r="Y304" s="124"/>
      <c r="Z304" s="124"/>
      <c r="AA304" s="124"/>
      <c r="AB304" s="124"/>
      <c r="AC304" s="124"/>
      <c r="AD304" s="124"/>
      <c r="AE304" s="124"/>
      <c r="AF304" s="124"/>
      <c r="AG304" s="124"/>
      <c r="AH304" s="124"/>
      <c r="AI304" s="124"/>
      <c r="AJ304" s="124"/>
      <c r="AK304" s="124"/>
      <c r="AL304" s="124"/>
      <c r="AM304" s="124"/>
      <c r="AN304" s="124"/>
      <c r="AO304" s="124"/>
      <c r="AP304" s="124"/>
      <c r="AQ304" s="124"/>
      <c r="AR304" s="124"/>
      <c r="AS304" s="124"/>
      <c r="AT304" s="124"/>
      <c r="AU304" s="124"/>
      <c r="AV304" s="124"/>
      <c r="AW304" s="124"/>
      <c r="AX304" s="124"/>
      <c r="AY304" s="124"/>
      <c r="AZ304" s="124"/>
      <c r="BA304" s="124"/>
      <c r="BB304" s="124"/>
      <c r="BC304" s="124"/>
      <c r="BD304" s="124"/>
      <c r="BE304" s="124"/>
      <c r="BF304" s="124"/>
      <c r="BG304" s="124"/>
      <c r="BH304" s="124"/>
      <c r="BI304" s="124"/>
      <c r="BJ304" s="124"/>
      <c r="BK304" s="124"/>
      <c r="BL304" s="124"/>
      <c r="BM304" s="124"/>
      <c r="BN304" s="124"/>
      <c r="BO304" s="124"/>
      <c r="BP304" s="124"/>
      <c r="BQ304" s="124"/>
      <c r="BR304" s="124"/>
      <c r="BS304" s="124"/>
      <c r="BT304" s="124"/>
      <c r="BU304" s="124"/>
      <c r="BV304" s="124"/>
      <c r="BW304" s="124"/>
      <c r="BX304" s="124"/>
      <c r="BY304" s="124"/>
      <c r="BZ304" s="124"/>
      <c r="CA304" s="124"/>
      <c r="CB304" s="124"/>
      <c r="CC304" s="124"/>
      <c r="CD304" s="124"/>
      <c r="CE304" s="124"/>
      <c r="CF304" s="232"/>
      <c r="CG304" s="232"/>
      <c r="CH304" s="232"/>
      <c r="CI304" s="232"/>
      <c r="CJ304" s="232"/>
      <c r="CK304" s="124"/>
      <c r="CL304" s="124"/>
    </row>
    <row r="305" spans="1:90" ht="15" customHeight="1" x14ac:dyDescent="0.3">
      <c r="A305" s="147"/>
      <c r="B305" s="124"/>
      <c r="C305" s="124"/>
      <c r="D305" s="124"/>
      <c r="E305" s="124"/>
      <c r="F305" s="124"/>
      <c r="G305" s="124"/>
      <c r="H305" s="124"/>
      <c r="I305" s="124"/>
      <c r="J305" s="124"/>
      <c r="K305" s="124"/>
      <c r="L305" s="177"/>
      <c r="M305" s="124"/>
      <c r="N305" s="124"/>
      <c r="O305" s="124"/>
      <c r="P305" s="124"/>
      <c r="Q305" s="124"/>
      <c r="R305" s="124"/>
      <c r="S305" s="124"/>
      <c r="T305" s="124"/>
      <c r="U305" s="124"/>
      <c r="V305" s="124"/>
      <c r="W305" s="124"/>
      <c r="X305" s="124"/>
      <c r="Y305" s="124"/>
      <c r="Z305" s="124"/>
      <c r="AA305" s="124"/>
      <c r="AB305" s="124"/>
      <c r="AC305" s="124"/>
      <c r="AD305" s="124"/>
      <c r="AE305" s="124"/>
      <c r="AF305" s="124"/>
      <c r="AG305" s="124"/>
      <c r="AH305" s="124"/>
      <c r="AI305" s="124"/>
      <c r="AJ305" s="124"/>
      <c r="AK305" s="124"/>
      <c r="AL305" s="124"/>
      <c r="AM305" s="124"/>
      <c r="AN305" s="124"/>
      <c r="AO305" s="124"/>
      <c r="AP305" s="124"/>
      <c r="AQ305" s="124"/>
      <c r="AR305" s="124"/>
      <c r="AS305" s="124"/>
      <c r="AT305" s="124"/>
      <c r="AU305" s="124"/>
      <c r="AV305" s="124"/>
      <c r="AW305" s="124"/>
      <c r="AX305" s="124"/>
      <c r="AY305" s="124"/>
      <c r="AZ305" s="124"/>
      <c r="BA305" s="124"/>
      <c r="BB305" s="124"/>
      <c r="BC305" s="124"/>
      <c r="BD305" s="124"/>
      <c r="BE305" s="124"/>
      <c r="BF305" s="124"/>
      <c r="BG305" s="124"/>
      <c r="BH305" s="124"/>
      <c r="BI305" s="124"/>
      <c r="BJ305" s="124"/>
      <c r="BK305" s="124"/>
      <c r="BL305" s="124"/>
      <c r="BM305" s="124"/>
      <c r="BN305" s="124"/>
      <c r="BO305" s="124"/>
      <c r="BP305" s="124"/>
      <c r="BQ305" s="124"/>
      <c r="BR305" s="124"/>
      <c r="BS305" s="124"/>
      <c r="BT305" s="124"/>
      <c r="BU305" s="124"/>
      <c r="BV305" s="124"/>
      <c r="BW305" s="124"/>
      <c r="BX305" s="124"/>
      <c r="BY305" s="124"/>
      <c r="BZ305" s="124"/>
      <c r="CA305" s="124"/>
      <c r="CB305" s="124"/>
      <c r="CC305" s="124"/>
      <c r="CD305" s="124"/>
      <c r="CE305" s="124"/>
      <c r="CF305" s="232"/>
      <c r="CG305" s="232"/>
      <c r="CH305" s="232"/>
      <c r="CI305" s="232"/>
      <c r="CJ305" s="232"/>
      <c r="CK305" s="124"/>
      <c r="CL305" s="124"/>
    </row>
    <row r="306" spans="1:90" ht="15" customHeight="1" x14ac:dyDescent="0.3">
      <c r="A306" s="147"/>
      <c r="B306" s="124"/>
      <c r="C306" s="124"/>
      <c r="D306" s="124"/>
      <c r="E306" s="124"/>
      <c r="F306" s="124"/>
      <c r="G306" s="124"/>
      <c r="H306" s="124"/>
      <c r="I306" s="124"/>
      <c r="J306" s="124"/>
      <c r="K306" s="124"/>
      <c r="L306" s="177"/>
      <c r="M306" s="124"/>
      <c r="N306" s="124"/>
      <c r="O306" s="124"/>
      <c r="P306" s="124"/>
      <c r="Q306" s="124"/>
      <c r="R306" s="124"/>
      <c r="S306" s="124"/>
      <c r="T306" s="124"/>
      <c r="U306" s="124"/>
      <c r="V306" s="124"/>
      <c r="W306" s="124"/>
      <c r="X306" s="124"/>
      <c r="Y306" s="124"/>
      <c r="Z306" s="124"/>
      <c r="AA306" s="124"/>
      <c r="AB306" s="124"/>
      <c r="AC306" s="124"/>
      <c r="AD306" s="124"/>
      <c r="AE306" s="124"/>
      <c r="AF306" s="124"/>
      <c r="AG306" s="124"/>
      <c r="AH306" s="124"/>
      <c r="AI306" s="124"/>
      <c r="AJ306" s="124"/>
      <c r="AK306" s="124"/>
      <c r="AL306" s="124"/>
      <c r="AM306" s="124"/>
      <c r="AN306" s="124"/>
      <c r="AO306" s="124"/>
      <c r="AP306" s="124"/>
      <c r="AQ306" s="124"/>
      <c r="AR306" s="124"/>
      <c r="AS306" s="124"/>
      <c r="AT306" s="124"/>
      <c r="AU306" s="124"/>
      <c r="AV306" s="124"/>
      <c r="AW306" s="124"/>
      <c r="AX306" s="124"/>
      <c r="AY306" s="124"/>
      <c r="AZ306" s="124"/>
      <c r="BA306" s="124"/>
      <c r="BB306" s="124"/>
      <c r="BC306" s="124"/>
      <c r="BD306" s="124"/>
      <c r="BE306" s="124"/>
      <c r="BF306" s="124"/>
      <c r="BG306" s="124"/>
      <c r="BH306" s="124"/>
      <c r="BI306" s="124"/>
      <c r="BJ306" s="124"/>
      <c r="BK306" s="124"/>
      <c r="BL306" s="124"/>
      <c r="BM306" s="124"/>
      <c r="BN306" s="124"/>
      <c r="BO306" s="124"/>
      <c r="BP306" s="124"/>
      <c r="BQ306" s="124"/>
      <c r="BR306" s="124"/>
      <c r="BS306" s="124"/>
      <c r="BT306" s="124"/>
      <c r="BU306" s="124"/>
      <c r="BV306" s="124"/>
      <c r="BW306" s="124"/>
      <c r="BX306" s="124"/>
      <c r="BY306" s="124"/>
      <c r="BZ306" s="124"/>
      <c r="CA306" s="124"/>
      <c r="CB306" s="124"/>
      <c r="CC306" s="124"/>
      <c r="CD306" s="124"/>
      <c r="CE306" s="124"/>
      <c r="CF306" s="232"/>
      <c r="CG306" s="232"/>
      <c r="CH306" s="232"/>
      <c r="CI306" s="232"/>
      <c r="CJ306" s="232"/>
      <c r="CK306" s="124"/>
      <c r="CL306" s="124"/>
    </row>
    <row r="307" spans="1:90" ht="15" customHeight="1" x14ac:dyDescent="0.3">
      <c r="A307" s="147"/>
      <c r="B307" s="124"/>
      <c r="C307" s="124"/>
      <c r="D307" s="124"/>
      <c r="E307" s="124"/>
      <c r="F307" s="124"/>
      <c r="G307" s="124"/>
      <c r="H307" s="124"/>
      <c r="I307" s="124"/>
      <c r="J307" s="124"/>
      <c r="K307" s="124"/>
      <c r="L307" s="177"/>
      <c r="M307" s="124"/>
      <c r="N307" s="124"/>
      <c r="O307" s="124"/>
      <c r="P307" s="124"/>
      <c r="Q307" s="124"/>
      <c r="R307" s="124"/>
      <c r="S307" s="124"/>
      <c r="T307" s="124"/>
      <c r="U307" s="124"/>
      <c r="V307" s="124"/>
      <c r="W307" s="124"/>
      <c r="X307" s="124"/>
      <c r="Y307" s="124"/>
      <c r="Z307" s="124"/>
      <c r="AA307" s="124"/>
      <c r="AB307" s="124"/>
      <c r="AC307" s="124"/>
      <c r="AD307" s="124"/>
      <c r="AE307" s="124"/>
      <c r="AF307" s="124"/>
      <c r="AG307" s="124"/>
      <c r="AH307" s="124"/>
      <c r="AI307" s="124"/>
      <c r="AJ307" s="124"/>
      <c r="AK307" s="124"/>
      <c r="AL307" s="124"/>
      <c r="AM307" s="124"/>
      <c r="AN307" s="124"/>
      <c r="AO307" s="124"/>
      <c r="AP307" s="124"/>
      <c r="AQ307" s="124"/>
      <c r="AR307" s="124"/>
      <c r="AS307" s="124"/>
      <c r="AT307" s="124"/>
      <c r="AU307" s="124"/>
      <c r="AV307" s="124"/>
      <c r="AW307" s="124"/>
      <c r="AX307" s="124"/>
      <c r="AY307" s="124"/>
      <c r="AZ307" s="124"/>
      <c r="BA307" s="124"/>
      <c r="BB307" s="124"/>
      <c r="BC307" s="124"/>
      <c r="BD307" s="124"/>
      <c r="BE307" s="124"/>
      <c r="BF307" s="124"/>
      <c r="BG307" s="124"/>
      <c r="BH307" s="124"/>
      <c r="BI307" s="124"/>
      <c r="BJ307" s="124"/>
      <c r="BK307" s="124"/>
      <c r="BL307" s="124"/>
      <c r="BM307" s="124"/>
      <c r="BN307" s="124"/>
      <c r="BO307" s="124"/>
      <c r="BP307" s="124"/>
      <c r="BQ307" s="124"/>
      <c r="BR307" s="124"/>
      <c r="BS307" s="124"/>
      <c r="BT307" s="124"/>
      <c r="BU307" s="124"/>
      <c r="BV307" s="124"/>
      <c r="BW307" s="124"/>
      <c r="BX307" s="124"/>
      <c r="BY307" s="124"/>
      <c r="BZ307" s="124"/>
      <c r="CA307" s="124"/>
      <c r="CB307" s="124"/>
      <c r="CC307" s="124"/>
      <c r="CD307" s="124"/>
      <c r="CE307" s="124"/>
      <c r="CF307" s="232"/>
      <c r="CG307" s="232"/>
      <c r="CH307" s="232"/>
      <c r="CI307" s="232"/>
      <c r="CJ307" s="232"/>
      <c r="CK307" s="124"/>
      <c r="CL307" s="124"/>
    </row>
    <row r="308" spans="1:90" ht="15" customHeight="1" x14ac:dyDescent="0.3">
      <c r="A308" s="147"/>
      <c r="B308" s="124"/>
      <c r="C308" s="124"/>
      <c r="D308" s="124"/>
      <c r="E308" s="124"/>
      <c r="F308" s="124"/>
      <c r="G308" s="124"/>
      <c r="H308" s="124"/>
      <c r="I308" s="124"/>
      <c r="J308" s="124"/>
      <c r="K308" s="124"/>
      <c r="L308" s="177"/>
      <c r="M308" s="124"/>
      <c r="N308" s="124"/>
      <c r="O308" s="124"/>
      <c r="P308" s="124"/>
      <c r="Q308" s="124"/>
      <c r="R308" s="124"/>
      <c r="S308" s="124"/>
      <c r="T308" s="124"/>
      <c r="U308" s="124"/>
      <c r="V308" s="124"/>
      <c r="W308" s="124"/>
      <c r="X308" s="124"/>
      <c r="Y308" s="124"/>
      <c r="Z308" s="124"/>
      <c r="AA308" s="124"/>
      <c r="AB308" s="124"/>
      <c r="AC308" s="124"/>
      <c r="AD308" s="124"/>
      <c r="AE308" s="124"/>
      <c r="AF308" s="124"/>
      <c r="AG308" s="124"/>
      <c r="AH308" s="124"/>
      <c r="AI308" s="124"/>
      <c r="AJ308" s="124"/>
      <c r="AK308" s="124"/>
      <c r="AL308" s="124"/>
      <c r="AM308" s="124"/>
      <c r="AN308" s="124"/>
      <c r="AO308" s="124"/>
      <c r="AP308" s="124"/>
      <c r="AQ308" s="124"/>
      <c r="AR308" s="124"/>
      <c r="AS308" s="124"/>
      <c r="AT308" s="124"/>
      <c r="AU308" s="124"/>
      <c r="AV308" s="124"/>
      <c r="AW308" s="124"/>
      <c r="AX308" s="124"/>
      <c r="AY308" s="124"/>
      <c r="AZ308" s="124"/>
      <c r="BA308" s="124"/>
      <c r="BB308" s="124"/>
      <c r="BC308" s="124"/>
      <c r="BD308" s="124"/>
      <c r="BE308" s="124"/>
      <c r="BF308" s="124"/>
      <c r="BG308" s="124"/>
      <c r="BH308" s="124"/>
      <c r="BI308" s="124"/>
      <c r="BJ308" s="124"/>
      <c r="BK308" s="124"/>
      <c r="BL308" s="124"/>
      <c r="BM308" s="124"/>
      <c r="BN308" s="124"/>
      <c r="BO308" s="124"/>
      <c r="BP308" s="124"/>
      <c r="BQ308" s="124"/>
      <c r="BR308" s="124"/>
      <c r="BS308" s="124"/>
      <c r="BT308" s="124"/>
      <c r="BU308" s="124"/>
      <c r="BV308" s="124"/>
      <c r="BW308" s="124"/>
      <c r="BX308" s="124"/>
      <c r="BY308" s="124"/>
      <c r="BZ308" s="124"/>
      <c r="CA308" s="124"/>
      <c r="CB308" s="124"/>
      <c r="CC308" s="124"/>
      <c r="CD308" s="124"/>
      <c r="CE308" s="124"/>
      <c r="CF308" s="232"/>
      <c r="CG308" s="232"/>
      <c r="CH308" s="232"/>
      <c r="CI308" s="232"/>
      <c r="CJ308" s="232"/>
      <c r="CK308" s="124"/>
      <c r="CL308" s="124"/>
    </row>
    <row r="309" spans="1:90" ht="15" customHeight="1" x14ac:dyDescent="0.3">
      <c r="A309" s="147"/>
      <c r="B309" s="124"/>
      <c r="C309" s="124"/>
      <c r="D309" s="124"/>
      <c r="E309" s="124"/>
      <c r="F309" s="124"/>
      <c r="G309" s="124"/>
      <c r="H309" s="124"/>
      <c r="I309" s="124"/>
      <c r="J309" s="124"/>
      <c r="K309" s="124"/>
      <c r="L309" s="177"/>
      <c r="M309" s="124"/>
      <c r="N309" s="124"/>
      <c r="O309" s="124"/>
      <c r="P309" s="124"/>
      <c r="Q309" s="124"/>
      <c r="R309" s="124"/>
      <c r="S309" s="124"/>
      <c r="T309" s="124"/>
      <c r="U309" s="124"/>
      <c r="V309" s="124"/>
      <c r="W309" s="124"/>
      <c r="X309" s="124"/>
      <c r="Y309" s="124"/>
      <c r="Z309" s="124"/>
      <c r="AA309" s="124"/>
      <c r="AB309" s="124"/>
      <c r="AC309" s="124"/>
      <c r="AD309" s="124"/>
      <c r="AE309" s="124"/>
      <c r="AF309" s="124"/>
      <c r="AG309" s="124"/>
      <c r="AH309" s="124"/>
      <c r="AI309" s="124"/>
      <c r="AJ309" s="124"/>
      <c r="AK309" s="124"/>
      <c r="AL309" s="124"/>
      <c r="AM309" s="124"/>
      <c r="AN309" s="124"/>
      <c r="AO309" s="124"/>
      <c r="AP309" s="124"/>
      <c r="AQ309" s="124"/>
      <c r="AR309" s="124"/>
      <c r="AS309" s="124"/>
      <c r="AT309" s="124"/>
      <c r="AU309" s="124"/>
      <c r="AV309" s="124"/>
      <c r="AW309" s="124"/>
      <c r="AX309" s="124"/>
      <c r="AY309" s="124"/>
      <c r="AZ309" s="124"/>
      <c r="BA309" s="124"/>
      <c r="BB309" s="124"/>
      <c r="BC309" s="124"/>
      <c r="BD309" s="124"/>
      <c r="BE309" s="124"/>
      <c r="BF309" s="124"/>
      <c r="BG309" s="124"/>
      <c r="BH309" s="124"/>
      <c r="BI309" s="124"/>
      <c r="BJ309" s="124"/>
      <c r="BK309" s="124"/>
      <c r="BL309" s="124"/>
      <c r="BM309" s="124"/>
      <c r="BN309" s="124"/>
      <c r="BO309" s="124"/>
      <c r="BP309" s="124"/>
      <c r="BQ309" s="124"/>
      <c r="BR309" s="124"/>
      <c r="BS309" s="124"/>
      <c r="BT309" s="124"/>
      <c r="BU309" s="124"/>
      <c r="BV309" s="124"/>
      <c r="BW309" s="124"/>
      <c r="BX309" s="124"/>
      <c r="BY309" s="124"/>
      <c r="BZ309" s="124"/>
      <c r="CA309" s="124"/>
      <c r="CB309" s="124"/>
      <c r="CC309" s="124"/>
      <c r="CD309" s="124"/>
      <c r="CE309" s="124"/>
      <c r="CF309" s="232"/>
      <c r="CG309" s="232"/>
      <c r="CH309" s="232"/>
      <c r="CI309" s="232"/>
      <c r="CJ309" s="232"/>
      <c r="CK309" s="124"/>
      <c r="CL309" s="124"/>
    </row>
    <row r="310" spans="1:90" ht="15" customHeight="1" x14ac:dyDescent="0.3">
      <c r="A310" s="147"/>
      <c r="B310" s="124"/>
      <c r="C310" s="124"/>
      <c r="D310" s="124"/>
      <c r="E310" s="124"/>
      <c r="F310" s="124"/>
      <c r="G310" s="124"/>
      <c r="H310" s="124"/>
      <c r="I310" s="124"/>
      <c r="J310" s="124"/>
      <c r="K310" s="124"/>
      <c r="L310" s="177"/>
      <c r="M310" s="124"/>
      <c r="N310" s="124"/>
      <c r="O310" s="124"/>
      <c r="P310" s="124"/>
      <c r="Q310" s="124"/>
      <c r="R310" s="124"/>
      <c r="S310" s="124"/>
      <c r="T310" s="124"/>
      <c r="U310" s="124"/>
      <c r="V310" s="124"/>
      <c r="W310" s="124"/>
      <c r="X310" s="124"/>
      <c r="Y310" s="124"/>
      <c r="Z310" s="124"/>
      <c r="AA310" s="124"/>
      <c r="AB310" s="124"/>
      <c r="AC310" s="124"/>
      <c r="AD310" s="124"/>
      <c r="AE310" s="124"/>
      <c r="AF310" s="124"/>
      <c r="AG310" s="124"/>
      <c r="AH310" s="124"/>
      <c r="AI310" s="124"/>
      <c r="AJ310" s="124"/>
      <c r="AK310" s="124"/>
      <c r="AL310" s="124"/>
      <c r="AM310" s="124"/>
      <c r="AN310" s="124"/>
      <c r="AO310" s="124"/>
      <c r="AP310" s="124"/>
      <c r="AQ310" s="124"/>
      <c r="AR310" s="124"/>
      <c r="AS310" s="124"/>
      <c r="AT310" s="124"/>
      <c r="AU310" s="124"/>
      <c r="AV310" s="124"/>
      <c r="AW310" s="124"/>
      <c r="AX310" s="124"/>
      <c r="AY310" s="124"/>
      <c r="AZ310" s="124"/>
      <c r="BA310" s="124"/>
      <c r="BB310" s="124"/>
      <c r="BC310" s="124"/>
      <c r="BD310" s="124"/>
      <c r="BE310" s="124"/>
      <c r="BF310" s="124"/>
      <c r="BG310" s="124"/>
      <c r="BH310" s="124"/>
      <c r="BI310" s="124"/>
      <c r="BJ310" s="124"/>
      <c r="BK310" s="124"/>
      <c r="BL310" s="124"/>
      <c r="BM310" s="124"/>
      <c r="BN310" s="124"/>
      <c r="BO310" s="124"/>
      <c r="BP310" s="124"/>
      <c r="BQ310" s="124"/>
      <c r="BR310" s="124"/>
      <c r="BS310" s="124"/>
      <c r="BT310" s="124"/>
      <c r="BU310" s="124"/>
      <c r="BV310" s="124"/>
      <c r="BW310" s="124"/>
      <c r="BX310" s="124"/>
      <c r="BY310" s="124"/>
      <c r="BZ310" s="124"/>
      <c r="CA310" s="124"/>
      <c r="CB310" s="124"/>
      <c r="CC310" s="124"/>
      <c r="CD310" s="124"/>
      <c r="CE310" s="124"/>
      <c r="CF310" s="232"/>
      <c r="CG310" s="232"/>
      <c r="CH310" s="232"/>
      <c r="CI310" s="232"/>
      <c r="CJ310" s="232"/>
      <c r="CK310" s="124"/>
      <c r="CL310" s="124"/>
    </row>
    <row r="311" spans="1:90" ht="15" customHeight="1" x14ac:dyDescent="0.3">
      <c r="A311" s="147"/>
      <c r="B311" s="124"/>
      <c r="C311" s="124"/>
      <c r="D311" s="124"/>
      <c r="E311" s="124"/>
      <c r="F311" s="124"/>
      <c r="G311" s="124"/>
      <c r="H311" s="124"/>
      <c r="I311" s="124"/>
      <c r="J311" s="124"/>
      <c r="K311" s="124"/>
      <c r="L311" s="177"/>
      <c r="M311" s="124"/>
      <c r="N311" s="124"/>
      <c r="O311" s="124"/>
      <c r="P311" s="124"/>
      <c r="Q311" s="124"/>
      <c r="R311" s="124"/>
      <c r="S311" s="124"/>
      <c r="T311" s="124"/>
      <c r="U311" s="124"/>
      <c r="V311" s="124"/>
      <c r="W311" s="124"/>
      <c r="X311" s="124"/>
      <c r="Y311" s="124"/>
      <c r="Z311" s="124"/>
      <c r="AA311" s="124"/>
      <c r="AB311" s="124"/>
      <c r="AC311" s="124"/>
      <c r="AD311" s="124"/>
      <c r="AE311" s="124"/>
      <c r="AF311" s="124"/>
      <c r="AG311" s="124"/>
      <c r="AH311" s="124"/>
      <c r="AI311" s="124"/>
      <c r="AJ311" s="124"/>
      <c r="AK311" s="124"/>
      <c r="AL311" s="124"/>
      <c r="AM311" s="124"/>
      <c r="AN311" s="124"/>
      <c r="AO311" s="124"/>
      <c r="AP311" s="124"/>
      <c r="AQ311" s="124"/>
      <c r="AR311" s="124"/>
      <c r="AS311" s="124"/>
      <c r="AT311" s="124"/>
      <c r="AU311" s="124"/>
      <c r="AV311" s="124"/>
      <c r="AW311" s="124"/>
      <c r="AX311" s="124"/>
      <c r="AY311" s="124"/>
      <c r="AZ311" s="124"/>
      <c r="BA311" s="124"/>
      <c r="BB311" s="124"/>
      <c r="BC311" s="124"/>
      <c r="BD311" s="124"/>
      <c r="BE311" s="124"/>
      <c r="BF311" s="124"/>
      <c r="BG311" s="124"/>
      <c r="BH311" s="124"/>
      <c r="BI311" s="124"/>
      <c r="BJ311" s="124"/>
      <c r="BK311" s="124"/>
      <c r="BL311" s="124"/>
      <c r="BM311" s="124"/>
      <c r="BN311" s="124"/>
      <c r="BO311" s="124"/>
      <c r="BP311" s="124"/>
      <c r="BQ311" s="124"/>
      <c r="BR311" s="124"/>
      <c r="BS311" s="124"/>
      <c r="BT311" s="124"/>
      <c r="BU311" s="124"/>
      <c r="BV311" s="124"/>
      <c r="BW311" s="124"/>
      <c r="BX311" s="124"/>
      <c r="BY311" s="124"/>
      <c r="BZ311" s="124"/>
      <c r="CA311" s="124"/>
      <c r="CB311" s="124"/>
      <c r="CC311" s="124"/>
      <c r="CD311" s="124"/>
      <c r="CE311" s="124"/>
      <c r="CF311" s="232"/>
      <c r="CG311" s="232"/>
      <c r="CH311" s="232"/>
      <c r="CI311" s="232"/>
      <c r="CJ311" s="232"/>
      <c r="CK311" s="124"/>
      <c r="CL311" s="124"/>
    </row>
    <row r="312" spans="1:90" ht="15" customHeight="1" x14ac:dyDescent="0.3">
      <c r="A312" s="147"/>
      <c r="B312" s="124"/>
      <c r="C312" s="124"/>
      <c r="D312" s="124"/>
      <c r="E312" s="124"/>
      <c r="F312" s="124"/>
      <c r="G312" s="124"/>
      <c r="H312" s="124"/>
      <c r="I312" s="124"/>
      <c r="J312" s="124"/>
      <c r="K312" s="124"/>
      <c r="L312" s="177"/>
      <c r="M312" s="124"/>
      <c r="N312" s="124"/>
      <c r="O312" s="124"/>
      <c r="P312" s="124"/>
      <c r="Q312" s="124"/>
      <c r="R312" s="124"/>
      <c r="S312" s="124"/>
      <c r="T312" s="124"/>
      <c r="U312" s="124"/>
      <c r="V312" s="124"/>
      <c r="W312" s="124"/>
      <c r="X312" s="124"/>
      <c r="Y312" s="124"/>
      <c r="Z312" s="124"/>
      <c r="AA312" s="124"/>
      <c r="AB312" s="124"/>
      <c r="AC312" s="124"/>
      <c r="AD312" s="124"/>
      <c r="AE312" s="124"/>
      <c r="AF312" s="124"/>
      <c r="AG312" s="124"/>
      <c r="AH312" s="124"/>
      <c r="AI312" s="124"/>
      <c r="AJ312" s="124"/>
      <c r="AK312" s="124"/>
      <c r="AL312" s="124"/>
      <c r="AM312" s="124"/>
      <c r="AN312" s="124"/>
      <c r="AO312" s="124"/>
      <c r="AP312" s="124"/>
      <c r="AQ312" s="124"/>
      <c r="AR312" s="124"/>
      <c r="AS312" s="124"/>
      <c r="AT312" s="124"/>
      <c r="AU312" s="124"/>
      <c r="AV312" s="124"/>
      <c r="AW312" s="124"/>
      <c r="AX312" s="124"/>
      <c r="AY312" s="124"/>
      <c r="AZ312" s="124"/>
      <c r="BA312" s="124"/>
      <c r="BB312" s="124"/>
      <c r="BC312" s="124"/>
      <c r="BD312" s="124"/>
      <c r="BE312" s="124"/>
      <c r="BF312" s="124"/>
      <c r="BG312" s="124"/>
      <c r="BH312" s="124"/>
      <c r="BI312" s="124"/>
      <c r="BJ312" s="124"/>
      <c r="BK312" s="124"/>
      <c r="BL312" s="124"/>
      <c r="BM312" s="124"/>
      <c r="BN312" s="124"/>
      <c r="BO312" s="124"/>
      <c r="BP312" s="124"/>
      <c r="BQ312" s="124"/>
      <c r="BR312" s="124"/>
      <c r="BS312" s="124"/>
      <c r="BT312" s="124"/>
      <c r="BU312" s="124"/>
      <c r="BV312" s="124"/>
      <c r="BW312" s="124"/>
      <c r="BX312" s="124"/>
      <c r="BY312" s="124"/>
      <c r="BZ312" s="124"/>
      <c r="CA312" s="124"/>
      <c r="CB312" s="124"/>
      <c r="CC312" s="124"/>
      <c r="CD312" s="124"/>
      <c r="CE312" s="124"/>
      <c r="CF312" s="232"/>
      <c r="CG312" s="232"/>
      <c r="CH312" s="232"/>
      <c r="CI312" s="232"/>
      <c r="CJ312" s="232"/>
      <c r="CK312" s="124"/>
      <c r="CL312" s="124"/>
    </row>
    <row r="313" spans="1:90" ht="15" customHeight="1" x14ac:dyDescent="0.3">
      <c r="A313" s="147"/>
      <c r="B313" s="124"/>
      <c r="C313" s="124"/>
      <c r="D313" s="124"/>
      <c r="E313" s="124"/>
      <c r="F313" s="124"/>
      <c r="G313" s="124"/>
      <c r="H313" s="124"/>
      <c r="I313" s="124"/>
      <c r="J313" s="124"/>
      <c r="K313" s="124"/>
      <c r="L313" s="177"/>
      <c r="M313" s="124"/>
      <c r="N313" s="124"/>
      <c r="O313" s="124"/>
      <c r="P313" s="124"/>
      <c r="Q313" s="124"/>
      <c r="R313" s="124"/>
      <c r="S313" s="124"/>
      <c r="T313" s="124"/>
      <c r="U313" s="124"/>
      <c r="V313" s="124"/>
      <c r="W313" s="124"/>
      <c r="X313" s="124"/>
      <c r="Y313" s="124"/>
      <c r="Z313" s="124"/>
      <c r="AA313" s="124"/>
      <c r="AB313" s="124"/>
      <c r="AC313" s="124"/>
      <c r="AD313" s="124"/>
      <c r="AE313" s="124"/>
      <c r="AF313" s="124"/>
      <c r="AG313" s="124"/>
      <c r="AH313" s="124"/>
      <c r="AI313" s="124"/>
      <c r="AJ313" s="124"/>
      <c r="AK313" s="124"/>
      <c r="AL313" s="124"/>
      <c r="AM313" s="124"/>
      <c r="AN313" s="124"/>
      <c r="AO313" s="124"/>
      <c r="AP313" s="124"/>
      <c r="AQ313" s="124"/>
      <c r="AR313" s="124"/>
      <c r="AS313" s="124"/>
      <c r="AT313" s="124"/>
      <c r="AU313" s="124"/>
      <c r="AV313" s="124"/>
      <c r="AW313" s="124"/>
      <c r="AX313" s="124"/>
      <c r="AY313" s="124"/>
      <c r="AZ313" s="124"/>
      <c r="BA313" s="124"/>
      <c r="BB313" s="124"/>
      <c r="BC313" s="124"/>
      <c r="BD313" s="124"/>
      <c r="BE313" s="124"/>
      <c r="BF313" s="124"/>
      <c r="BG313" s="124"/>
      <c r="BH313" s="124"/>
      <c r="BI313" s="124"/>
      <c r="BJ313" s="124"/>
      <c r="BK313" s="124"/>
      <c r="BL313" s="124"/>
      <c r="BM313" s="124"/>
      <c r="BN313" s="124"/>
      <c r="BO313" s="124"/>
      <c r="BP313" s="124"/>
      <c r="BQ313" s="124"/>
      <c r="BR313" s="124"/>
      <c r="BS313" s="124"/>
      <c r="BT313" s="124"/>
      <c r="BU313" s="124"/>
      <c r="BV313" s="124"/>
      <c r="BW313" s="124"/>
      <c r="BX313" s="124"/>
      <c r="BY313" s="124"/>
      <c r="BZ313" s="124"/>
      <c r="CA313" s="124"/>
      <c r="CB313" s="124"/>
      <c r="CC313" s="124"/>
      <c r="CD313" s="124"/>
      <c r="CE313" s="124"/>
      <c r="CF313" s="232"/>
      <c r="CG313" s="232"/>
      <c r="CH313" s="232"/>
      <c r="CI313" s="232"/>
      <c r="CJ313" s="232"/>
      <c r="CK313" s="124"/>
      <c r="CL313" s="124"/>
    </row>
    <row r="314" spans="1:90" ht="15" customHeight="1" x14ac:dyDescent="0.3">
      <c r="A314" s="147"/>
      <c r="B314" s="124"/>
      <c r="C314" s="124"/>
      <c r="D314" s="124"/>
      <c r="E314" s="142"/>
      <c r="F314" s="124"/>
      <c r="G314" s="124"/>
      <c r="H314" s="124"/>
      <c r="I314" s="124"/>
      <c r="J314" s="124"/>
      <c r="K314" s="124"/>
      <c r="L314" s="177"/>
      <c r="M314" s="124"/>
      <c r="N314" s="124"/>
      <c r="O314" s="124"/>
      <c r="P314" s="124"/>
      <c r="Q314" s="124"/>
      <c r="R314" s="124"/>
      <c r="S314" s="124"/>
      <c r="T314" s="124"/>
      <c r="U314" s="124"/>
      <c r="V314" s="124"/>
      <c r="W314" s="124"/>
      <c r="X314" s="124"/>
      <c r="Y314" s="124"/>
      <c r="Z314" s="124"/>
      <c r="AA314" s="124"/>
      <c r="AB314" s="124"/>
      <c r="AC314" s="124"/>
      <c r="AD314" s="124"/>
      <c r="AE314" s="124"/>
      <c r="AF314" s="124"/>
      <c r="AG314" s="124"/>
      <c r="AH314" s="124"/>
      <c r="AI314" s="124"/>
      <c r="AJ314" s="124"/>
      <c r="AK314" s="124"/>
      <c r="AL314" s="124"/>
      <c r="AM314" s="124"/>
      <c r="AN314" s="124"/>
      <c r="AO314" s="124"/>
      <c r="AP314" s="124"/>
      <c r="AQ314" s="124"/>
      <c r="AR314" s="124"/>
      <c r="AS314" s="124"/>
      <c r="AT314" s="124"/>
      <c r="AU314" s="124"/>
      <c r="AV314" s="124"/>
      <c r="AW314" s="124"/>
      <c r="AX314" s="124"/>
      <c r="AY314" s="124"/>
      <c r="AZ314" s="124"/>
      <c r="BA314" s="124"/>
      <c r="BB314" s="124"/>
      <c r="BC314" s="124"/>
      <c r="BD314" s="124"/>
      <c r="BE314" s="124"/>
      <c r="BF314" s="124"/>
      <c r="BG314" s="124"/>
      <c r="BH314" s="124"/>
      <c r="BI314" s="124"/>
      <c r="BJ314" s="124"/>
      <c r="BK314" s="124"/>
      <c r="BL314" s="124"/>
      <c r="BM314" s="124"/>
      <c r="BN314" s="124"/>
      <c r="BO314" s="124"/>
      <c r="BP314" s="124"/>
      <c r="BQ314" s="124"/>
      <c r="BR314" s="124"/>
      <c r="BS314" s="124"/>
      <c r="BT314" s="124"/>
      <c r="BU314" s="124"/>
      <c r="BV314" s="124"/>
      <c r="BW314" s="124"/>
      <c r="BX314" s="124"/>
      <c r="BY314" s="124"/>
      <c r="BZ314" s="124"/>
      <c r="CA314" s="124"/>
      <c r="CB314" s="124"/>
      <c r="CC314" s="124"/>
      <c r="CD314" s="124"/>
      <c r="CE314" s="124"/>
      <c r="CF314" s="232"/>
      <c r="CG314" s="232"/>
      <c r="CH314" s="232"/>
      <c r="CI314" s="232"/>
      <c r="CJ314" s="232"/>
      <c r="CK314" s="124"/>
      <c r="CL314" s="124"/>
    </row>
    <row r="315" spans="1:90" ht="15" customHeight="1" x14ac:dyDescent="0.3">
      <c r="A315" s="147"/>
      <c r="B315" s="124"/>
      <c r="C315" s="124"/>
      <c r="D315" s="124"/>
      <c r="E315" s="142"/>
      <c r="F315" s="124"/>
      <c r="G315" s="124"/>
      <c r="H315" s="124"/>
      <c r="I315" s="124"/>
      <c r="J315" s="124"/>
      <c r="K315" s="124"/>
      <c r="L315" s="177"/>
      <c r="M315" s="124"/>
      <c r="N315" s="124"/>
      <c r="O315" s="124"/>
      <c r="P315" s="124"/>
      <c r="Q315" s="124"/>
      <c r="R315" s="124"/>
      <c r="S315" s="124"/>
      <c r="T315" s="124"/>
      <c r="U315" s="124"/>
      <c r="V315" s="124"/>
      <c r="W315" s="124"/>
      <c r="X315" s="124"/>
      <c r="Y315" s="124"/>
      <c r="Z315" s="124"/>
      <c r="AA315" s="124"/>
      <c r="AB315" s="124"/>
      <c r="AC315" s="124"/>
      <c r="AD315" s="124"/>
      <c r="AE315" s="124"/>
      <c r="AF315" s="124"/>
      <c r="AG315" s="124"/>
      <c r="AH315" s="124"/>
      <c r="AI315" s="124"/>
      <c r="AJ315" s="124"/>
      <c r="AK315" s="124"/>
      <c r="AL315" s="124"/>
      <c r="AM315" s="124"/>
      <c r="AN315" s="124"/>
      <c r="AO315" s="124"/>
      <c r="AP315" s="124"/>
      <c r="AQ315" s="124"/>
      <c r="AR315" s="124"/>
      <c r="AS315" s="124"/>
      <c r="AT315" s="124"/>
      <c r="AU315" s="124"/>
      <c r="AV315" s="124"/>
      <c r="AW315" s="124"/>
      <c r="AX315" s="124"/>
      <c r="AY315" s="124"/>
      <c r="AZ315" s="124"/>
      <c r="BA315" s="124"/>
      <c r="BB315" s="124"/>
      <c r="BC315" s="124"/>
      <c r="BD315" s="124"/>
      <c r="BE315" s="124"/>
      <c r="BF315" s="124"/>
      <c r="BG315" s="124"/>
      <c r="BH315" s="124"/>
      <c r="BI315" s="124"/>
      <c r="BJ315" s="124"/>
      <c r="BK315" s="124"/>
      <c r="BL315" s="124"/>
      <c r="BM315" s="124"/>
      <c r="BN315" s="124"/>
      <c r="BO315" s="124"/>
      <c r="BP315" s="124"/>
      <c r="BQ315" s="124"/>
      <c r="BR315" s="124"/>
      <c r="BS315" s="124"/>
      <c r="BT315" s="124"/>
      <c r="BU315" s="124"/>
      <c r="BV315" s="124"/>
      <c r="BW315" s="124"/>
      <c r="BX315" s="124"/>
      <c r="BY315" s="124"/>
      <c r="BZ315" s="124"/>
      <c r="CA315" s="124"/>
      <c r="CB315" s="124"/>
      <c r="CC315" s="124"/>
      <c r="CD315" s="124"/>
      <c r="CE315" s="124"/>
      <c r="CF315" s="232"/>
      <c r="CG315" s="232"/>
      <c r="CH315" s="232"/>
      <c r="CI315" s="232"/>
      <c r="CJ315" s="232"/>
      <c r="CK315" s="124"/>
      <c r="CL315" s="124"/>
    </row>
    <row r="316" spans="1:90" ht="15" customHeight="1" x14ac:dyDescent="0.3">
      <c r="A316" s="147"/>
      <c r="B316" s="124"/>
      <c r="C316" s="124"/>
      <c r="D316" s="124"/>
      <c r="E316" s="124"/>
      <c r="F316" s="124"/>
      <c r="G316" s="124"/>
      <c r="H316" s="124"/>
      <c r="I316" s="124"/>
      <c r="J316" s="124"/>
      <c r="K316" s="124"/>
      <c r="L316" s="177"/>
      <c r="M316" s="124"/>
      <c r="N316" s="124"/>
      <c r="O316" s="124"/>
      <c r="P316" s="124"/>
      <c r="Q316" s="124"/>
      <c r="R316" s="124"/>
      <c r="S316" s="124"/>
      <c r="T316" s="124"/>
      <c r="U316" s="124"/>
      <c r="V316" s="124"/>
      <c r="W316" s="124"/>
      <c r="X316" s="124"/>
      <c r="Y316" s="124"/>
      <c r="Z316" s="124"/>
      <c r="AA316" s="124"/>
      <c r="AB316" s="124"/>
      <c r="AC316" s="124"/>
      <c r="AD316" s="124"/>
      <c r="AE316" s="124"/>
      <c r="AF316" s="124"/>
      <c r="AG316" s="124"/>
      <c r="AH316" s="124"/>
      <c r="AI316" s="124"/>
      <c r="AJ316" s="124"/>
      <c r="AK316" s="124"/>
      <c r="AL316" s="124"/>
      <c r="AM316" s="124"/>
      <c r="AN316" s="124"/>
      <c r="AO316" s="124"/>
      <c r="AP316" s="124"/>
      <c r="AQ316" s="124"/>
      <c r="AR316" s="124"/>
      <c r="AS316" s="124"/>
      <c r="AT316" s="124"/>
      <c r="AU316" s="124"/>
      <c r="AV316" s="124"/>
      <c r="AW316" s="124"/>
      <c r="AX316" s="124"/>
      <c r="AY316" s="124"/>
      <c r="AZ316" s="124"/>
      <c r="BA316" s="124"/>
      <c r="BB316" s="124"/>
      <c r="BC316" s="124"/>
      <c r="BD316" s="124"/>
      <c r="BE316" s="124"/>
      <c r="BF316" s="124"/>
      <c r="BG316" s="124"/>
      <c r="BH316" s="124"/>
      <c r="BI316" s="124"/>
      <c r="BJ316" s="124"/>
      <c r="BK316" s="124"/>
      <c r="BL316" s="124"/>
      <c r="BM316" s="124"/>
      <c r="BN316" s="124"/>
      <c r="BO316" s="124"/>
      <c r="BP316" s="124"/>
      <c r="BQ316" s="124"/>
      <c r="BR316" s="124"/>
      <c r="BS316" s="124"/>
      <c r="BT316" s="124"/>
      <c r="BU316" s="124"/>
      <c r="BV316" s="124"/>
      <c r="BW316" s="124"/>
      <c r="BX316" s="124"/>
      <c r="BY316" s="124"/>
      <c r="BZ316" s="124"/>
      <c r="CA316" s="124"/>
      <c r="CB316" s="124"/>
      <c r="CC316" s="124"/>
      <c r="CD316" s="124"/>
      <c r="CE316" s="124"/>
      <c r="CF316" s="232"/>
      <c r="CG316" s="232"/>
      <c r="CH316" s="232"/>
      <c r="CI316" s="232"/>
      <c r="CJ316" s="232"/>
      <c r="CK316" s="124"/>
      <c r="CL316" s="124"/>
    </row>
    <row r="317" spans="1:90" ht="15" customHeight="1" x14ac:dyDescent="0.3">
      <c r="A317" s="147"/>
      <c r="B317" s="124"/>
      <c r="C317" s="124"/>
      <c r="D317" s="124"/>
      <c r="E317" s="124"/>
      <c r="F317" s="124"/>
      <c r="G317" s="124"/>
      <c r="H317" s="124"/>
      <c r="I317" s="124"/>
      <c r="J317" s="124"/>
      <c r="K317" s="124"/>
      <c r="L317" s="177"/>
      <c r="M317" s="124"/>
      <c r="N317" s="124"/>
      <c r="O317" s="124"/>
      <c r="P317" s="124"/>
      <c r="Q317" s="124"/>
      <c r="R317" s="124"/>
      <c r="S317" s="124"/>
      <c r="T317" s="124"/>
      <c r="U317" s="124"/>
      <c r="V317" s="124"/>
      <c r="W317" s="124"/>
      <c r="X317" s="124"/>
      <c r="Y317" s="124"/>
      <c r="Z317" s="124"/>
      <c r="AA317" s="124"/>
      <c r="AB317" s="124"/>
      <c r="AC317" s="124"/>
      <c r="AD317" s="124"/>
      <c r="AE317" s="124"/>
      <c r="AF317" s="124"/>
      <c r="AG317" s="124"/>
      <c r="AH317" s="124"/>
      <c r="AI317" s="124"/>
      <c r="AJ317" s="124"/>
      <c r="AK317" s="124"/>
      <c r="AL317" s="124"/>
      <c r="AM317" s="124"/>
      <c r="AN317" s="124"/>
      <c r="AO317" s="124"/>
      <c r="AP317" s="124"/>
      <c r="AQ317" s="124"/>
      <c r="AR317" s="124"/>
      <c r="AS317" s="124"/>
      <c r="AT317" s="124"/>
      <c r="AU317" s="124"/>
      <c r="AV317" s="124"/>
      <c r="AW317" s="124"/>
      <c r="AX317" s="124"/>
      <c r="AY317" s="124"/>
      <c r="AZ317" s="124"/>
      <c r="BA317" s="124"/>
      <c r="BB317" s="124"/>
      <c r="BC317" s="124"/>
      <c r="BD317" s="124"/>
      <c r="BE317" s="124"/>
      <c r="BF317" s="124"/>
      <c r="BG317" s="124"/>
      <c r="BH317" s="124"/>
      <c r="BI317" s="124"/>
      <c r="BJ317" s="124"/>
      <c r="BK317" s="124"/>
      <c r="BL317" s="124"/>
      <c r="BM317" s="124"/>
      <c r="BN317" s="124"/>
      <c r="BO317" s="124"/>
      <c r="BP317" s="124"/>
      <c r="BQ317" s="124"/>
      <c r="BR317" s="124"/>
      <c r="BS317" s="124"/>
      <c r="BT317" s="124"/>
      <c r="BU317" s="124"/>
      <c r="BV317" s="124"/>
      <c r="BW317" s="124"/>
      <c r="BX317" s="124"/>
      <c r="BY317" s="124"/>
      <c r="BZ317" s="124"/>
      <c r="CA317" s="124"/>
      <c r="CB317" s="124"/>
      <c r="CC317" s="124"/>
      <c r="CD317" s="124"/>
      <c r="CE317" s="124"/>
      <c r="CF317" s="232"/>
      <c r="CG317" s="232"/>
      <c r="CH317" s="232"/>
      <c r="CI317" s="232"/>
      <c r="CJ317" s="232"/>
      <c r="CK317" s="124"/>
      <c r="CL317" s="124"/>
    </row>
    <row r="318" spans="1:90" ht="15" customHeight="1" x14ac:dyDescent="0.3">
      <c r="A318" s="147"/>
      <c r="B318" s="124"/>
      <c r="C318" s="124"/>
      <c r="D318" s="124"/>
      <c r="E318" s="124"/>
      <c r="F318" s="124"/>
      <c r="G318" s="124"/>
      <c r="H318" s="124"/>
      <c r="I318" s="124"/>
      <c r="J318" s="124"/>
      <c r="K318" s="124"/>
      <c r="L318" s="177"/>
      <c r="M318" s="124"/>
      <c r="N318" s="124"/>
      <c r="O318" s="124"/>
      <c r="P318" s="124"/>
      <c r="Q318" s="124"/>
      <c r="R318" s="124"/>
      <c r="S318" s="124"/>
      <c r="T318" s="124"/>
      <c r="U318" s="124"/>
      <c r="V318" s="124"/>
      <c r="W318" s="124"/>
      <c r="X318" s="124"/>
      <c r="Y318" s="124"/>
      <c r="Z318" s="124"/>
      <c r="AA318" s="124"/>
      <c r="AB318" s="124"/>
      <c r="AC318" s="124"/>
      <c r="AD318" s="124"/>
      <c r="AE318" s="124"/>
      <c r="AF318" s="124"/>
      <c r="AG318" s="124"/>
      <c r="AH318" s="124"/>
      <c r="AI318" s="124"/>
      <c r="AJ318" s="124"/>
      <c r="AK318" s="124"/>
      <c r="AL318" s="124"/>
      <c r="AM318" s="124"/>
      <c r="AN318" s="124"/>
      <c r="AO318" s="124"/>
      <c r="AP318" s="124"/>
      <c r="AQ318" s="124"/>
      <c r="AR318" s="124"/>
      <c r="AS318" s="124"/>
      <c r="AT318" s="124"/>
      <c r="AU318" s="124"/>
      <c r="AV318" s="124"/>
      <c r="AW318" s="124"/>
      <c r="AX318" s="124"/>
      <c r="AY318" s="124"/>
      <c r="AZ318" s="124"/>
      <c r="BA318" s="124"/>
      <c r="BB318" s="124"/>
      <c r="BC318" s="124"/>
      <c r="BD318" s="124"/>
      <c r="BE318" s="124"/>
      <c r="BF318" s="124"/>
      <c r="BG318" s="124"/>
      <c r="BH318" s="124"/>
      <c r="BI318" s="124"/>
      <c r="BJ318" s="124"/>
      <c r="BK318" s="124"/>
      <c r="BL318" s="124"/>
      <c r="BM318" s="124"/>
      <c r="BN318" s="124"/>
      <c r="BO318" s="124"/>
      <c r="BP318" s="124"/>
      <c r="BQ318" s="124"/>
      <c r="BR318" s="124"/>
      <c r="BS318" s="124"/>
      <c r="BT318" s="124"/>
      <c r="BU318" s="124"/>
      <c r="BV318" s="124"/>
      <c r="BW318" s="124"/>
      <c r="BX318" s="124"/>
      <c r="BY318" s="124"/>
      <c r="BZ318" s="124"/>
      <c r="CA318" s="124"/>
      <c r="CB318" s="124"/>
      <c r="CC318" s="124"/>
      <c r="CD318" s="124"/>
      <c r="CE318" s="124"/>
      <c r="CF318" s="232"/>
      <c r="CG318" s="232"/>
      <c r="CH318" s="232"/>
      <c r="CI318" s="232"/>
      <c r="CJ318" s="232"/>
      <c r="CK318" s="124"/>
      <c r="CL318" s="124"/>
    </row>
    <row r="319" spans="1:90" ht="15" customHeight="1" x14ac:dyDescent="0.3">
      <c r="A319" s="147"/>
      <c r="B319" s="124"/>
      <c r="C319" s="124"/>
      <c r="D319" s="124"/>
      <c r="E319" s="124"/>
      <c r="F319" s="124"/>
      <c r="G319" s="124"/>
      <c r="H319" s="124"/>
      <c r="I319" s="124"/>
      <c r="J319" s="124"/>
      <c r="K319" s="124"/>
      <c r="L319" s="177"/>
      <c r="M319" s="124"/>
      <c r="N319" s="124"/>
      <c r="O319" s="124"/>
      <c r="P319" s="124"/>
      <c r="Q319" s="124"/>
      <c r="R319" s="124"/>
      <c r="S319" s="124"/>
      <c r="T319" s="124"/>
      <c r="U319" s="124"/>
      <c r="V319" s="124"/>
      <c r="W319" s="124"/>
      <c r="X319" s="124"/>
      <c r="Y319" s="124"/>
      <c r="Z319" s="124"/>
      <c r="AA319" s="124"/>
      <c r="AB319" s="124"/>
      <c r="AC319" s="124"/>
      <c r="AD319" s="124"/>
      <c r="AE319" s="124"/>
      <c r="AF319" s="124"/>
      <c r="AG319" s="124"/>
      <c r="AH319" s="124"/>
      <c r="AI319" s="124"/>
      <c r="AJ319" s="124"/>
      <c r="AK319" s="124"/>
      <c r="AL319" s="124"/>
      <c r="AM319" s="124"/>
      <c r="AN319" s="124"/>
      <c r="AO319" s="124"/>
      <c r="AP319" s="124"/>
      <c r="AQ319" s="124"/>
      <c r="AR319" s="124"/>
      <c r="AS319" s="124"/>
      <c r="AT319" s="124"/>
      <c r="AU319" s="124"/>
      <c r="AV319" s="124"/>
      <c r="AW319" s="124"/>
      <c r="AX319" s="124"/>
      <c r="AY319" s="124"/>
      <c r="AZ319" s="124"/>
      <c r="BA319" s="124"/>
      <c r="BB319" s="124"/>
      <c r="BC319" s="124"/>
      <c r="BD319" s="124"/>
      <c r="BE319" s="124"/>
      <c r="BF319" s="124"/>
      <c r="BG319" s="124"/>
      <c r="BH319" s="124"/>
      <c r="BI319" s="124"/>
      <c r="BJ319" s="124"/>
      <c r="BK319" s="124"/>
      <c r="BL319" s="124"/>
      <c r="BM319" s="124"/>
      <c r="BN319" s="124"/>
      <c r="BO319" s="124"/>
      <c r="BP319" s="124"/>
      <c r="BQ319" s="124"/>
      <c r="BR319" s="124"/>
      <c r="BS319" s="124"/>
      <c r="BT319" s="124"/>
      <c r="BU319" s="124"/>
      <c r="BV319" s="124"/>
      <c r="BW319" s="124"/>
      <c r="BX319" s="124"/>
      <c r="BY319" s="124"/>
      <c r="BZ319" s="124"/>
      <c r="CA319" s="124"/>
      <c r="CB319" s="124"/>
      <c r="CC319" s="124"/>
      <c r="CD319" s="124"/>
      <c r="CE319" s="124"/>
      <c r="CF319" s="232"/>
      <c r="CG319" s="232"/>
      <c r="CH319" s="232"/>
      <c r="CI319" s="232"/>
      <c r="CJ319" s="232"/>
      <c r="CK319" s="124"/>
      <c r="CL319" s="124"/>
    </row>
    <row r="320" spans="1:90" ht="15" customHeight="1" x14ac:dyDescent="0.3">
      <c r="A320" s="147"/>
      <c r="B320" s="124"/>
      <c r="C320" s="124"/>
      <c r="D320" s="124"/>
      <c r="E320" s="124"/>
      <c r="F320" s="124"/>
      <c r="G320" s="124"/>
      <c r="H320" s="124"/>
      <c r="I320" s="124"/>
      <c r="J320" s="124"/>
      <c r="K320" s="124"/>
      <c r="L320" s="177"/>
      <c r="M320" s="124"/>
      <c r="N320" s="124"/>
      <c r="O320" s="124"/>
      <c r="P320" s="124"/>
      <c r="Q320" s="124"/>
      <c r="R320" s="124"/>
      <c r="S320" s="124"/>
      <c r="T320" s="124"/>
      <c r="U320" s="124"/>
      <c r="V320" s="124"/>
      <c r="W320" s="124"/>
      <c r="X320" s="124"/>
      <c r="Y320" s="124"/>
      <c r="Z320" s="124"/>
      <c r="AA320" s="124"/>
      <c r="AB320" s="124"/>
      <c r="AC320" s="124"/>
      <c r="AD320" s="124"/>
      <c r="AE320" s="124"/>
      <c r="AF320" s="124"/>
      <c r="AG320" s="124"/>
      <c r="AH320" s="124"/>
      <c r="AI320" s="124"/>
      <c r="AJ320" s="124"/>
      <c r="AK320" s="124"/>
      <c r="AL320" s="124"/>
      <c r="AM320" s="124"/>
      <c r="AN320" s="124"/>
      <c r="AO320" s="124"/>
      <c r="AP320" s="124"/>
      <c r="AQ320" s="124"/>
      <c r="AR320" s="124"/>
      <c r="AS320" s="124"/>
      <c r="AT320" s="124"/>
      <c r="AU320" s="124"/>
      <c r="AV320" s="124"/>
      <c r="AW320" s="124"/>
      <c r="AX320" s="124"/>
      <c r="AY320" s="124"/>
      <c r="AZ320" s="124"/>
      <c r="BA320" s="124"/>
      <c r="BB320" s="124"/>
      <c r="BC320" s="124"/>
      <c r="BD320" s="124"/>
      <c r="BE320" s="124"/>
      <c r="BF320" s="124"/>
      <c r="BG320" s="124"/>
      <c r="BH320" s="124"/>
      <c r="BI320" s="124"/>
      <c r="BJ320" s="124"/>
      <c r="BK320" s="124"/>
      <c r="BL320" s="124"/>
      <c r="BM320" s="124"/>
      <c r="BN320" s="124"/>
      <c r="BO320" s="124"/>
      <c r="BP320" s="124"/>
      <c r="BQ320" s="124"/>
      <c r="BR320" s="124"/>
      <c r="BS320" s="124"/>
      <c r="BT320" s="124"/>
      <c r="BU320" s="124"/>
      <c r="BV320" s="124"/>
      <c r="BW320" s="124"/>
      <c r="BX320" s="124"/>
      <c r="BY320" s="124"/>
      <c r="BZ320" s="124"/>
      <c r="CA320" s="124"/>
      <c r="CB320" s="124"/>
      <c r="CC320" s="124"/>
      <c r="CD320" s="124"/>
      <c r="CE320" s="124"/>
      <c r="CF320" s="232"/>
      <c r="CG320" s="232"/>
      <c r="CH320" s="232"/>
      <c r="CI320" s="232"/>
      <c r="CJ320" s="232"/>
      <c r="CK320" s="124"/>
      <c r="CL320" s="124"/>
    </row>
    <row r="321" spans="1:90" ht="15" customHeight="1" x14ac:dyDescent="0.3">
      <c r="A321" s="147"/>
      <c r="B321" s="124"/>
      <c r="C321" s="124"/>
      <c r="D321" s="124"/>
      <c r="E321" s="124"/>
      <c r="F321" s="124"/>
      <c r="G321" s="124"/>
      <c r="H321" s="124"/>
      <c r="I321" s="124"/>
      <c r="J321" s="124"/>
      <c r="K321" s="124"/>
      <c r="L321" s="177"/>
      <c r="M321" s="124"/>
      <c r="N321" s="124"/>
      <c r="O321" s="124"/>
      <c r="P321" s="124"/>
      <c r="Q321" s="124"/>
      <c r="R321" s="124"/>
      <c r="S321" s="124"/>
      <c r="T321" s="124"/>
      <c r="U321" s="124"/>
      <c r="V321" s="124"/>
      <c r="W321" s="124"/>
      <c r="X321" s="124"/>
      <c r="Y321" s="124"/>
      <c r="Z321" s="124"/>
      <c r="AA321" s="124"/>
      <c r="AB321" s="124"/>
      <c r="AC321" s="124"/>
      <c r="AD321" s="124"/>
      <c r="AE321" s="124"/>
      <c r="AF321" s="124"/>
      <c r="AG321" s="124"/>
      <c r="AH321" s="124"/>
      <c r="AI321" s="124"/>
      <c r="AJ321" s="124"/>
      <c r="AK321" s="124"/>
      <c r="AL321" s="124"/>
      <c r="AM321" s="124"/>
      <c r="AN321" s="124"/>
      <c r="AO321" s="124"/>
      <c r="AP321" s="124"/>
      <c r="AQ321" s="124"/>
      <c r="AR321" s="124"/>
      <c r="AS321" s="124"/>
      <c r="AT321" s="124"/>
      <c r="AU321" s="124"/>
      <c r="AV321" s="124"/>
      <c r="AW321" s="124"/>
      <c r="AX321" s="124"/>
      <c r="AY321" s="124"/>
      <c r="AZ321" s="124"/>
      <c r="BA321" s="124"/>
      <c r="BB321" s="124"/>
      <c r="BC321" s="124"/>
      <c r="BD321" s="124"/>
      <c r="BE321" s="124"/>
      <c r="BF321" s="124"/>
      <c r="BG321" s="124"/>
      <c r="BH321" s="124"/>
      <c r="BI321" s="124"/>
      <c r="BJ321" s="124"/>
      <c r="BK321" s="124"/>
      <c r="BL321" s="124"/>
      <c r="BM321" s="124"/>
      <c r="BN321" s="124"/>
      <c r="BO321" s="124"/>
      <c r="BP321" s="124"/>
      <c r="BQ321" s="124"/>
      <c r="BR321" s="124"/>
      <c r="BS321" s="124"/>
      <c r="BT321" s="124"/>
      <c r="BU321" s="124"/>
      <c r="BV321" s="124"/>
      <c r="BW321" s="124"/>
      <c r="BX321" s="124"/>
      <c r="BY321" s="124"/>
      <c r="BZ321" s="124"/>
      <c r="CA321" s="124"/>
      <c r="CB321" s="124"/>
      <c r="CC321" s="124"/>
      <c r="CD321" s="124"/>
      <c r="CE321" s="124"/>
      <c r="CF321" s="232"/>
      <c r="CG321" s="232"/>
      <c r="CH321" s="232"/>
      <c r="CI321" s="232"/>
      <c r="CJ321" s="232"/>
      <c r="CK321" s="124"/>
      <c r="CL321" s="124"/>
    </row>
    <row r="322" spans="1:90" ht="15" customHeight="1" x14ac:dyDescent="0.3">
      <c r="A322" s="147"/>
      <c r="B322" s="124"/>
      <c r="C322" s="124"/>
      <c r="D322" s="124"/>
      <c r="E322" s="124"/>
      <c r="F322" s="124"/>
      <c r="G322" s="124"/>
      <c r="H322" s="124"/>
      <c r="I322" s="124"/>
      <c r="J322" s="124"/>
      <c r="K322" s="124"/>
      <c r="L322" s="177"/>
      <c r="M322" s="124"/>
      <c r="N322" s="124"/>
      <c r="O322" s="124"/>
      <c r="P322" s="124"/>
      <c r="Q322" s="124"/>
      <c r="R322" s="124"/>
      <c r="S322" s="124"/>
      <c r="T322" s="124"/>
      <c r="U322" s="124"/>
      <c r="V322" s="124"/>
      <c r="W322" s="124"/>
      <c r="X322" s="124"/>
      <c r="Y322" s="124"/>
      <c r="Z322" s="124"/>
      <c r="AA322" s="124"/>
      <c r="AB322" s="124"/>
      <c r="AC322" s="124"/>
      <c r="AD322" s="124"/>
      <c r="AE322" s="124"/>
      <c r="AF322" s="124"/>
      <c r="AG322" s="124"/>
      <c r="AH322" s="124"/>
      <c r="AI322" s="124"/>
      <c r="AJ322" s="124"/>
      <c r="AK322" s="124"/>
      <c r="AL322" s="124"/>
      <c r="AM322" s="124"/>
      <c r="AN322" s="124"/>
      <c r="AO322" s="124"/>
      <c r="AP322" s="124"/>
      <c r="AQ322" s="124"/>
      <c r="AR322" s="124"/>
      <c r="AS322" s="124"/>
      <c r="AT322" s="124"/>
      <c r="AU322" s="124"/>
      <c r="AV322" s="124"/>
      <c r="AW322" s="124"/>
      <c r="AX322" s="124"/>
      <c r="AY322" s="124"/>
      <c r="AZ322" s="124"/>
      <c r="BA322" s="124"/>
      <c r="BB322" s="124"/>
      <c r="BC322" s="124"/>
      <c r="BD322" s="124"/>
      <c r="BE322" s="124"/>
      <c r="BF322" s="124"/>
      <c r="BG322" s="124"/>
      <c r="BH322" s="124"/>
      <c r="BI322" s="124"/>
      <c r="BJ322" s="124"/>
      <c r="BK322" s="124"/>
      <c r="BL322" s="124"/>
      <c r="BM322" s="124"/>
      <c r="BN322" s="124"/>
      <c r="BO322" s="124"/>
      <c r="BP322" s="124"/>
      <c r="BQ322" s="124"/>
      <c r="BR322" s="124"/>
      <c r="BS322" s="124"/>
      <c r="BT322" s="124"/>
      <c r="BU322" s="124"/>
      <c r="BV322" s="124"/>
      <c r="BW322" s="124"/>
      <c r="BX322" s="124"/>
      <c r="BY322" s="124"/>
      <c r="BZ322" s="124"/>
      <c r="CA322" s="124"/>
      <c r="CB322" s="124"/>
      <c r="CC322" s="124"/>
      <c r="CD322" s="124"/>
      <c r="CE322" s="124"/>
      <c r="CF322" s="232"/>
      <c r="CG322" s="232"/>
      <c r="CH322" s="232"/>
      <c r="CI322" s="232"/>
      <c r="CJ322" s="232"/>
      <c r="CK322" s="124"/>
      <c r="CL322" s="124"/>
    </row>
    <row r="323" spans="1:90" ht="15" customHeight="1" x14ac:dyDescent="0.3">
      <c r="A323" s="147"/>
      <c r="B323" s="124"/>
      <c r="C323" s="124"/>
      <c r="D323" s="124"/>
      <c r="E323" s="124"/>
      <c r="F323" s="124"/>
      <c r="G323" s="124"/>
      <c r="H323" s="124"/>
      <c r="I323" s="124"/>
      <c r="J323" s="124"/>
      <c r="K323" s="124"/>
      <c r="L323" s="177"/>
      <c r="M323" s="124"/>
      <c r="N323" s="124"/>
      <c r="O323" s="124"/>
      <c r="P323" s="124"/>
      <c r="Q323" s="124"/>
      <c r="R323" s="124"/>
      <c r="S323" s="124"/>
      <c r="T323" s="124"/>
      <c r="U323" s="124"/>
      <c r="V323" s="124"/>
      <c r="W323" s="124"/>
      <c r="X323" s="124"/>
      <c r="Y323" s="124"/>
      <c r="Z323" s="124"/>
      <c r="AA323" s="124"/>
      <c r="AB323" s="124"/>
      <c r="AC323" s="124"/>
      <c r="AD323" s="124"/>
      <c r="AE323" s="124"/>
      <c r="AF323" s="124"/>
      <c r="AG323" s="124"/>
      <c r="AH323" s="124"/>
      <c r="AI323" s="124"/>
      <c r="AJ323" s="124"/>
      <c r="AK323" s="124"/>
      <c r="AL323" s="124"/>
      <c r="AM323" s="124"/>
      <c r="AN323" s="124"/>
      <c r="AO323" s="124"/>
      <c r="AP323" s="124"/>
      <c r="AQ323" s="124"/>
      <c r="AR323" s="124"/>
      <c r="AS323" s="124"/>
      <c r="AT323" s="124"/>
      <c r="AU323" s="124"/>
      <c r="AV323" s="124"/>
      <c r="AW323" s="124"/>
      <c r="AX323" s="124"/>
      <c r="AY323" s="124"/>
      <c r="AZ323" s="124"/>
      <c r="BA323" s="124"/>
      <c r="BB323" s="124"/>
      <c r="BC323" s="124"/>
      <c r="BD323" s="124"/>
      <c r="BE323" s="124"/>
      <c r="BF323" s="124"/>
      <c r="BG323" s="124"/>
      <c r="BH323" s="124"/>
      <c r="BI323" s="124"/>
      <c r="BJ323" s="124"/>
      <c r="BK323" s="124"/>
      <c r="BL323" s="124"/>
      <c r="BM323" s="124"/>
      <c r="BN323" s="124"/>
      <c r="BO323" s="124"/>
      <c r="BP323" s="124"/>
      <c r="BQ323" s="124"/>
      <c r="BR323" s="124"/>
      <c r="BS323" s="124"/>
      <c r="BT323" s="124"/>
      <c r="BU323" s="124"/>
      <c r="BV323" s="124"/>
      <c r="BW323" s="124"/>
      <c r="BX323" s="124"/>
      <c r="BY323" s="124"/>
      <c r="BZ323" s="124"/>
      <c r="CA323" s="124"/>
      <c r="CB323" s="124"/>
      <c r="CC323" s="124"/>
      <c r="CD323" s="124"/>
      <c r="CE323" s="124"/>
      <c r="CF323" s="232"/>
      <c r="CG323" s="232"/>
      <c r="CH323" s="232"/>
      <c r="CI323" s="232"/>
      <c r="CJ323" s="232"/>
      <c r="CK323" s="124"/>
      <c r="CL323" s="124"/>
    </row>
    <row r="324" spans="1:90" ht="15" customHeight="1" x14ac:dyDescent="0.3">
      <c r="A324" s="147"/>
      <c r="B324" s="124"/>
      <c r="C324" s="124"/>
      <c r="D324" s="124"/>
      <c r="E324" s="124"/>
      <c r="F324" s="124"/>
      <c r="G324" s="124"/>
      <c r="H324" s="124"/>
      <c r="I324" s="124"/>
      <c r="J324" s="124"/>
      <c r="K324" s="124"/>
      <c r="L324" s="177"/>
      <c r="M324" s="124"/>
      <c r="N324" s="124"/>
      <c r="O324" s="124"/>
      <c r="P324" s="124"/>
      <c r="Q324" s="124"/>
      <c r="R324" s="124"/>
      <c r="S324" s="124"/>
      <c r="T324" s="124"/>
      <c r="U324" s="124"/>
      <c r="V324" s="124"/>
      <c r="W324" s="124"/>
      <c r="X324" s="124"/>
      <c r="Y324" s="124"/>
      <c r="Z324" s="124"/>
      <c r="AA324" s="124"/>
      <c r="AB324" s="124"/>
      <c r="AC324" s="124"/>
      <c r="AD324" s="124"/>
      <c r="AE324" s="124"/>
      <c r="AF324" s="124"/>
      <c r="AG324" s="124"/>
      <c r="AH324" s="124"/>
      <c r="AI324" s="124"/>
      <c r="AJ324" s="124"/>
      <c r="AK324" s="124"/>
      <c r="AL324" s="124"/>
      <c r="AM324" s="124"/>
      <c r="AN324" s="124"/>
      <c r="AO324" s="124"/>
      <c r="AP324" s="124"/>
      <c r="AQ324" s="124"/>
      <c r="AR324" s="124"/>
      <c r="AS324" s="124"/>
      <c r="AT324" s="124"/>
      <c r="AU324" s="124"/>
      <c r="AV324" s="124"/>
      <c r="AW324" s="124"/>
      <c r="AX324" s="124"/>
      <c r="AY324" s="124"/>
      <c r="AZ324" s="124"/>
      <c r="BA324" s="124"/>
      <c r="BB324" s="124"/>
      <c r="BC324" s="124"/>
      <c r="BD324" s="124"/>
      <c r="BE324" s="124"/>
      <c r="BF324" s="124"/>
      <c r="BG324" s="124"/>
      <c r="BH324" s="124"/>
      <c r="BI324" s="124"/>
      <c r="BJ324" s="124"/>
      <c r="BK324" s="124"/>
      <c r="BL324" s="124"/>
      <c r="BM324" s="124"/>
      <c r="BN324" s="124"/>
      <c r="BO324" s="124"/>
      <c r="BP324" s="124"/>
      <c r="BQ324" s="124"/>
      <c r="BR324" s="124"/>
      <c r="BS324" s="124"/>
      <c r="BT324" s="124"/>
      <c r="BU324" s="124"/>
      <c r="BV324" s="124"/>
      <c r="BW324" s="124"/>
      <c r="BX324" s="124"/>
      <c r="BY324" s="124"/>
      <c r="BZ324" s="124"/>
      <c r="CA324" s="124"/>
      <c r="CB324" s="124"/>
      <c r="CC324" s="124"/>
      <c r="CD324" s="124"/>
      <c r="CE324" s="124"/>
      <c r="CF324" s="232"/>
      <c r="CG324" s="232"/>
      <c r="CH324" s="232"/>
      <c r="CI324" s="232"/>
      <c r="CJ324" s="232"/>
      <c r="CK324" s="124"/>
      <c r="CL324" s="124"/>
    </row>
    <row r="325" spans="1:90" ht="15" customHeight="1" x14ac:dyDescent="0.3">
      <c r="A325" s="147"/>
      <c r="B325" s="124"/>
      <c r="C325" s="124"/>
      <c r="D325" s="124"/>
      <c r="E325" s="124"/>
      <c r="F325" s="124"/>
      <c r="G325" s="124"/>
      <c r="H325" s="124"/>
      <c r="I325" s="124"/>
      <c r="J325" s="124"/>
      <c r="K325" s="124"/>
      <c r="L325" s="177"/>
      <c r="M325" s="124"/>
      <c r="N325" s="124"/>
      <c r="O325" s="124"/>
      <c r="P325" s="124"/>
      <c r="Q325" s="124"/>
      <c r="R325" s="124"/>
      <c r="S325" s="124"/>
      <c r="T325" s="124"/>
      <c r="U325" s="124"/>
      <c r="V325" s="124"/>
      <c r="W325" s="124"/>
      <c r="X325" s="124"/>
      <c r="Y325" s="124"/>
      <c r="Z325" s="124"/>
      <c r="AA325" s="124"/>
      <c r="AB325" s="124"/>
      <c r="AC325" s="124"/>
      <c r="AD325" s="124"/>
      <c r="AE325" s="124"/>
      <c r="AF325" s="124"/>
      <c r="AG325" s="124"/>
      <c r="AH325" s="124"/>
      <c r="AI325" s="124"/>
      <c r="AJ325" s="124"/>
      <c r="AK325" s="124"/>
      <c r="AL325" s="124"/>
      <c r="AM325" s="124"/>
      <c r="AN325" s="124"/>
      <c r="AO325" s="124"/>
      <c r="AP325" s="124"/>
      <c r="AQ325" s="124"/>
      <c r="AR325" s="124"/>
      <c r="AS325" s="124"/>
      <c r="AT325" s="124"/>
      <c r="AU325" s="124"/>
      <c r="AV325" s="124"/>
      <c r="AW325" s="124"/>
      <c r="AX325" s="124"/>
      <c r="AY325" s="124"/>
      <c r="AZ325" s="124"/>
      <c r="BA325" s="124"/>
      <c r="BB325" s="124"/>
      <c r="BC325" s="124"/>
      <c r="BD325" s="124"/>
      <c r="BE325" s="124"/>
      <c r="BF325" s="124"/>
      <c r="BG325" s="124"/>
      <c r="BH325" s="124"/>
      <c r="BI325" s="124"/>
      <c r="BJ325" s="124"/>
      <c r="BK325" s="124"/>
      <c r="BL325" s="124"/>
      <c r="BM325" s="124"/>
      <c r="BN325" s="124"/>
      <c r="BO325" s="124"/>
      <c r="BP325" s="124"/>
      <c r="BQ325" s="124"/>
      <c r="BR325" s="124"/>
      <c r="BS325" s="124"/>
      <c r="BT325" s="124"/>
      <c r="BU325" s="124"/>
      <c r="BV325" s="124"/>
      <c r="BW325" s="124"/>
      <c r="BX325" s="124"/>
      <c r="BY325" s="124"/>
      <c r="BZ325" s="124"/>
      <c r="CA325" s="124"/>
      <c r="CB325" s="124"/>
      <c r="CC325" s="124"/>
      <c r="CD325" s="124"/>
      <c r="CE325" s="124"/>
      <c r="CF325" s="232"/>
      <c r="CG325" s="232"/>
      <c r="CH325" s="232"/>
      <c r="CI325" s="232"/>
      <c r="CJ325" s="232"/>
      <c r="CK325" s="124"/>
      <c r="CL325" s="124"/>
    </row>
    <row r="326" spans="1:90" ht="15" customHeight="1" x14ac:dyDescent="0.3">
      <c r="A326" s="147"/>
      <c r="B326" s="124"/>
      <c r="C326" s="124"/>
      <c r="D326" s="124"/>
      <c r="E326" s="124"/>
      <c r="F326" s="124"/>
      <c r="G326" s="124"/>
      <c r="H326" s="124"/>
      <c r="I326" s="124"/>
      <c r="J326" s="124"/>
      <c r="K326" s="124"/>
      <c r="L326" s="177"/>
      <c r="M326" s="124"/>
      <c r="N326" s="124"/>
      <c r="O326" s="124"/>
      <c r="P326" s="124"/>
      <c r="Q326" s="124"/>
      <c r="R326" s="124"/>
      <c r="S326" s="124"/>
      <c r="T326" s="124"/>
      <c r="U326" s="124"/>
      <c r="V326" s="124"/>
      <c r="W326" s="124"/>
      <c r="X326" s="124"/>
      <c r="Y326" s="124"/>
      <c r="Z326" s="124"/>
      <c r="AA326" s="124"/>
      <c r="AB326" s="124"/>
      <c r="AC326" s="124"/>
      <c r="AD326" s="124"/>
      <c r="AE326" s="124"/>
      <c r="AF326" s="124"/>
      <c r="AG326" s="124"/>
      <c r="AH326" s="124"/>
      <c r="AI326" s="124"/>
      <c r="AJ326" s="124"/>
      <c r="AK326" s="124"/>
      <c r="AL326" s="124"/>
      <c r="AM326" s="124"/>
      <c r="AN326" s="124"/>
      <c r="AO326" s="124"/>
      <c r="AP326" s="124"/>
      <c r="AQ326" s="124"/>
      <c r="AR326" s="124"/>
      <c r="AS326" s="124"/>
      <c r="AT326" s="124"/>
      <c r="AU326" s="124"/>
      <c r="AV326" s="124"/>
      <c r="AW326" s="124"/>
      <c r="AX326" s="124"/>
      <c r="AY326" s="124"/>
      <c r="AZ326" s="124"/>
      <c r="BA326" s="124"/>
      <c r="BB326" s="124"/>
      <c r="BC326" s="124"/>
      <c r="BD326" s="124"/>
      <c r="BE326" s="124"/>
      <c r="BF326" s="124"/>
      <c r="BG326" s="124"/>
      <c r="BH326" s="124"/>
      <c r="BI326" s="124"/>
      <c r="BJ326" s="124"/>
      <c r="BK326" s="124"/>
      <c r="BL326" s="124"/>
      <c r="BM326" s="124"/>
      <c r="BN326" s="124"/>
      <c r="BO326" s="124"/>
      <c r="BP326" s="124"/>
      <c r="BQ326" s="124"/>
      <c r="BR326" s="124"/>
      <c r="BS326" s="124"/>
      <c r="BT326" s="124"/>
      <c r="BU326" s="124"/>
      <c r="BV326" s="124"/>
      <c r="BW326" s="124"/>
      <c r="BX326" s="124"/>
      <c r="BY326" s="124"/>
      <c r="BZ326" s="124"/>
      <c r="CA326" s="124"/>
      <c r="CB326" s="124"/>
      <c r="CC326" s="124"/>
      <c r="CD326" s="124"/>
      <c r="CE326" s="124"/>
      <c r="CF326" s="232"/>
      <c r="CG326" s="232"/>
      <c r="CH326" s="232"/>
      <c r="CI326" s="232"/>
      <c r="CJ326" s="232"/>
      <c r="CK326" s="124"/>
      <c r="CL326" s="124"/>
    </row>
    <row r="327" spans="1:90" ht="15" customHeight="1" x14ac:dyDescent="0.3">
      <c r="A327" s="147"/>
      <c r="B327" s="124"/>
      <c r="C327" s="124"/>
      <c r="D327" s="124"/>
      <c r="E327" s="124"/>
      <c r="F327" s="124"/>
      <c r="G327" s="124"/>
      <c r="H327" s="124"/>
      <c r="I327" s="124"/>
      <c r="J327" s="124"/>
      <c r="K327" s="124"/>
      <c r="L327" s="177"/>
      <c r="M327" s="124"/>
      <c r="N327" s="124"/>
      <c r="O327" s="124"/>
      <c r="P327" s="124"/>
      <c r="Q327" s="124"/>
      <c r="R327" s="124"/>
      <c r="S327" s="124"/>
      <c r="T327" s="124"/>
      <c r="U327" s="124"/>
      <c r="V327" s="124"/>
      <c r="W327" s="124"/>
      <c r="X327" s="124"/>
      <c r="Y327" s="124"/>
      <c r="Z327" s="124"/>
      <c r="AA327" s="124"/>
      <c r="AB327" s="124"/>
      <c r="AC327" s="124"/>
      <c r="AD327" s="124"/>
      <c r="AE327" s="124"/>
      <c r="AF327" s="124"/>
      <c r="AG327" s="124"/>
      <c r="AH327" s="124"/>
      <c r="AI327" s="124"/>
      <c r="AJ327" s="124"/>
      <c r="AK327" s="124"/>
      <c r="AL327" s="124"/>
      <c r="AM327" s="124"/>
      <c r="AN327" s="124"/>
      <c r="AO327" s="124"/>
      <c r="AP327" s="124"/>
      <c r="AQ327" s="124"/>
      <c r="AR327" s="124"/>
      <c r="AS327" s="124"/>
      <c r="AT327" s="124"/>
      <c r="AU327" s="124"/>
      <c r="AV327" s="124"/>
      <c r="AW327" s="124"/>
      <c r="AX327" s="124"/>
      <c r="AY327" s="124"/>
      <c r="AZ327" s="124"/>
      <c r="BA327" s="124"/>
      <c r="BB327" s="124"/>
      <c r="BC327" s="124"/>
      <c r="BD327" s="124"/>
      <c r="BE327" s="124"/>
      <c r="BF327" s="124"/>
      <c r="BG327" s="124"/>
      <c r="BH327" s="124"/>
      <c r="BI327" s="124"/>
      <c r="BJ327" s="124"/>
      <c r="BK327" s="124"/>
      <c r="BL327" s="124"/>
      <c r="BM327" s="124"/>
      <c r="BN327" s="124"/>
      <c r="BO327" s="124"/>
      <c r="BP327" s="124"/>
      <c r="BQ327" s="124"/>
      <c r="BR327" s="124"/>
      <c r="BS327" s="124"/>
      <c r="BT327" s="124"/>
      <c r="BU327" s="124"/>
      <c r="BV327" s="124"/>
      <c r="BW327" s="124"/>
      <c r="BX327" s="124"/>
      <c r="BY327" s="124"/>
      <c r="BZ327" s="124"/>
      <c r="CA327" s="124"/>
      <c r="CB327" s="124"/>
      <c r="CC327" s="124"/>
      <c r="CD327" s="124"/>
      <c r="CE327" s="124"/>
      <c r="CF327" s="232"/>
      <c r="CG327" s="232"/>
      <c r="CH327" s="232"/>
      <c r="CI327" s="232"/>
      <c r="CJ327" s="232"/>
      <c r="CK327" s="124"/>
      <c r="CL327" s="124"/>
    </row>
    <row r="328" spans="1:90" ht="15" customHeight="1" x14ac:dyDescent="0.3">
      <c r="A328" s="147"/>
      <c r="B328" s="124"/>
      <c r="C328" s="124"/>
      <c r="D328" s="124"/>
      <c r="E328" s="124"/>
      <c r="F328" s="124"/>
      <c r="G328" s="124"/>
      <c r="H328" s="124"/>
      <c r="I328" s="124"/>
      <c r="J328" s="124"/>
      <c r="K328" s="124"/>
      <c r="L328" s="177"/>
      <c r="M328" s="124"/>
      <c r="N328" s="124"/>
      <c r="O328" s="124"/>
      <c r="P328" s="124"/>
      <c r="Q328" s="124"/>
      <c r="R328" s="124"/>
      <c r="S328" s="124"/>
      <c r="T328" s="124"/>
      <c r="U328" s="124"/>
      <c r="V328" s="124"/>
      <c r="W328" s="124"/>
      <c r="X328" s="124"/>
      <c r="Y328" s="124"/>
      <c r="Z328" s="124"/>
      <c r="AA328" s="124"/>
      <c r="AB328" s="124"/>
      <c r="AC328" s="124"/>
      <c r="AD328" s="124"/>
      <c r="AE328" s="124"/>
      <c r="AF328" s="124"/>
      <c r="AG328" s="124"/>
      <c r="AH328" s="124"/>
      <c r="AI328" s="124"/>
      <c r="AJ328" s="124"/>
      <c r="AK328" s="124"/>
      <c r="AL328" s="124"/>
      <c r="AM328" s="124"/>
      <c r="AN328" s="124"/>
      <c r="AO328" s="124"/>
      <c r="AP328" s="124"/>
      <c r="AQ328" s="124"/>
      <c r="AR328" s="124"/>
      <c r="AS328" s="124"/>
      <c r="AT328" s="124"/>
      <c r="AU328" s="124"/>
      <c r="AV328" s="124"/>
      <c r="AW328" s="124"/>
      <c r="AX328" s="124"/>
      <c r="AY328" s="124"/>
      <c r="AZ328" s="124"/>
      <c r="BA328" s="124"/>
      <c r="BB328" s="124"/>
      <c r="BC328" s="124"/>
      <c r="BD328" s="124"/>
      <c r="BE328" s="124"/>
      <c r="BF328" s="124"/>
      <c r="BG328" s="124"/>
      <c r="BH328" s="124"/>
      <c r="BI328" s="124"/>
      <c r="BJ328" s="124"/>
      <c r="BK328" s="124"/>
      <c r="BL328" s="124"/>
      <c r="BM328" s="124"/>
      <c r="BN328" s="124"/>
      <c r="BO328" s="124"/>
      <c r="BP328" s="124"/>
      <c r="BQ328" s="124"/>
      <c r="BR328" s="124"/>
      <c r="BS328" s="124"/>
      <c r="BT328" s="124"/>
      <c r="BU328" s="124"/>
      <c r="BV328" s="124"/>
      <c r="BW328" s="124"/>
      <c r="BX328" s="124"/>
      <c r="BY328" s="124"/>
      <c r="BZ328" s="124"/>
      <c r="CA328" s="124"/>
      <c r="CB328" s="124"/>
      <c r="CC328" s="124"/>
      <c r="CD328" s="124"/>
      <c r="CE328" s="124"/>
      <c r="CF328" s="232"/>
      <c r="CG328" s="232"/>
      <c r="CH328" s="232"/>
      <c r="CI328" s="232"/>
      <c r="CJ328" s="232"/>
      <c r="CK328" s="124"/>
      <c r="CL328" s="124"/>
    </row>
    <row r="329" spans="1:90" ht="15" customHeight="1" x14ac:dyDescent="0.3">
      <c r="A329" s="147"/>
      <c r="B329" s="124"/>
      <c r="C329" s="124"/>
      <c r="D329" s="124"/>
      <c r="E329" s="124"/>
      <c r="F329" s="124"/>
      <c r="G329" s="124"/>
      <c r="H329" s="124"/>
      <c r="I329" s="124"/>
      <c r="J329" s="124"/>
      <c r="K329" s="124"/>
      <c r="L329" s="177"/>
      <c r="M329" s="124"/>
      <c r="N329" s="124"/>
      <c r="O329" s="124"/>
      <c r="P329" s="124"/>
      <c r="Q329" s="124"/>
      <c r="R329" s="124"/>
      <c r="S329" s="124"/>
      <c r="T329" s="124"/>
      <c r="U329" s="124"/>
      <c r="V329" s="124"/>
      <c r="W329" s="124"/>
      <c r="X329" s="124"/>
      <c r="Y329" s="124"/>
      <c r="Z329" s="124"/>
      <c r="AA329" s="124"/>
      <c r="AB329" s="124"/>
      <c r="AC329" s="124"/>
      <c r="AD329" s="124"/>
      <c r="AE329" s="124"/>
      <c r="AF329" s="124"/>
      <c r="AG329" s="124"/>
      <c r="AH329" s="124"/>
      <c r="AI329" s="124"/>
      <c r="AJ329" s="124"/>
      <c r="AK329" s="124"/>
      <c r="AL329" s="124"/>
      <c r="AM329" s="124"/>
      <c r="AN329" s="124"/>
      <c r="AO329" s="124"/>
      <c r="AP329" s="124"/>
      <c r="AQ329" s="124"/>
      <c r="AR329" s="124"/>
      <c r="AS329" s="124"/>
      <c r="AT329" s="124"/>
      <c r="AU329" s="124"/>
      <c r="AV329" s="124"/>
      <c r="AW329" s="124"/>
      <c r="AX329" s="124"/>
      <c r="AY329" s="124"/>
      <c r="AZ329" s="124"/>
      <c r="BA329" s="124"/>
      <c r="BB329" s="124"/>
      <c r="BC329" s="124"/>
      <c r="BD329" s="124"/>
      <c r="BE329" s="124"/>
      <c r="BF329" s="124"/>
      <c r="BG329" s="124"/>
      <c r="BH329" s="124"/>
      <c r="BI329" s="124"/>
      <c r="BJ329" s="124"/>
      <c r="BK329" s="124"/>
      <c r="BL329" s="124"/>
      <c r="BM329" s="124"/>
      <c r="BN329" s="124"/>
      <c r="BO329" s="124"/>
      <c r="BP329" s="124"/>
      <c r="BQ329" s="124"/>
      <c r="BR329" s="124"/>
      <c r="BS329" s="124"/>
      <c r="BT329" s="124"/>
      <c r="BU329" s="124"/>
      <c r="BV329" s="124"/>
      <c r="BW329" s="124"/>
      <c r="BX329" s="124"/>
      <c r="BY329" s="124"/>
      <c r="BZ329" s="124"/>
      <c r="CA329" s="124"/>
      <c r="CB329" s="124"/>
      <c r="CC329" s="124"/>
      <c r="CD329" s="124"/>
      <c r="CE329" s="124"/>
      <c r="CF329" s="232"/>
      <c r="CG329" s="232"/>
      <c r="CH329" s="232"/>
      <c r="CI329" s="232"/>
      <c r="CJ329" s="232"/>
      <c r="CK329" s="124"/>
      <c r="CL329" s="124"/>
    </row>
    <row r="330" spans="1:90" ht="15" customHeight="1" x14ac:dyDescent="0.3">
      <c r="A330" s="147"/>
      <c r="B330" s="124"/>
      <c r="C330" s="124"/>
      <c r="D330" s="124"/>
      <c r="E330" s="124"/>
      <c r="F330" s="124"/>
      <c r="G330" s="124"/>
      <c r="H330" s="124"/>
      <c r="I330" s="124"/>
      <c r="J330" s="124"/>
      <c r="K330" s="124"/>
      <c r="L330" s="177"/>
      <c r="M330" s="124"/>
      <c r="N330" s="124"/>
      <c r="O330" s="124"/>
      <c r="P330" s="124"/>
      <c r="Q330" s="124"/>
      <c r="R330" s="124"/>
      <c r="S330" s="124"/>
      <c r="T330" s="124"/>
      <c r="U330" s="124"/>
      <c r="V330" s="124"/>
      <c r="W330" s="124"/>
      <c r="X330" s="124"/>
      <c r="Y330" s="124"/>
      <c r="Z330" s="124"/>
      <c r="AA330" s="124"/>
      <c r="AB330" s="124"/>
      <c r="AC330" s="124"/>
      <c r="AD330" s="124"/>
      <c r="AE330" s="124"/>
      <c r="AF330" s="124"/>
      <c r="AG330" s="124"/>
      <c r="AH330" s="124"/>
      <c r="AI330" s="124"/>
      <c r="AJ330" s="124"/>
      <c r="AK330" s="124"/>
      <c r="AL330" s="124"/>
      <c r="AM330" s="124"/>
      <c r="AN330" s="124"/>
      <c r="AO330" s="124"/>
      <c r="AP330" s="124"/>
      <c r="AQ330" s="124"/>
      <c r="AR330" s="124"/>
      <c r="AS330" s="124"/>
      <c r="AT330" s="124"/>
      <c r="AU330" s="124"/>
      <c r="AV330" s="124"/>
      <c r="AW330" s="124"/>
      <c r="AX330" s="124"/>
      <c r="AY330" s="124"/>
      <c r="AZ330" s="124"/>
      <c r="BA330" s="124"/>
      <c r="BB330" s="124"/>
      <c r="BC330" s="124"/>
      <c r="BD330" s="124"/>
      <c r="BE330" s="124"/>
      <c r="BF330" s="124"/>
      <c r="BG330" s="124"/>
      <c r="BH330" s="124"/>
      <c r="BI330" s="124"/>
      <c r="BJ330" s="124"/>
      <c r="BK330" s="124"/>
      <c r="BL330" s="124"/>
      <c r="BM330" s="124"/>
      <c r="BN330" s="124"/>
      <c r="BO330" s="124"/>
      <c r="BP330" s="124"/>
      <c r="BQ330" s="124"/>
      <c r="BR330" s="124"/>
      <c r="BS330" s="124"/>
      <c r="BT330" s="124"/>
      <c r="BU330" s="124"/>
      <c r="BV330" s="124"/>
      <c r="BW330" s="124"/>
      <c r="BX330" s="124"/>
      <c r="BY330" s="124"/>
      <c r="BZ330" s="124"/>
      <c r="CA330" s="124"/>
      <c r="CB330" s="124"/>
      <c r="CC330" s="124"/>
      <c r="CD330" s="124"/>
      <c r="CE330" s="124"/>
      <c r="CF330" s="232"/>
      <c r="CG330" s="232"/>
      <c r="CH330" s="232"/>
      <c r="CI330" s="232"/>
      <c r="CJ330" s="232"/>
      <c r="CK330" s="124"/>
      <c r="CL330" s="124"/>
    </row>
    <row r="331" spans="1:90" ht="15" customHeight="1" x14ac:dyDescent="0.3">
      <c r="A331" s="147"/>
      <c r="B331" s="124"/>
      <c r="C331" s="124"/>
      <c r="D331" s="124"/>
      <c r="E331" s="124"/>
      <c r="F331" s="124"/>
      <c r="G331" s="124"/>
      <c r="H331" s="124"/>
      <c r="I331" s="124"/>
      <c r="J331" s="124"/>
      <c r="K331" s="124"/>
      <c r="L331" s="177"/>
      <c r="M331" s="124"/>
      <c r="N331" s="124"/>
      <c r="O331" s="124"/>
      <c r="P331" s="124"/>
      <c r="Q331" s="124"/>
      <c r="R331" s="124"/>
      <c r="S331" s="124"/>
      <c r="T331" s="124"/>
      <c r="U331" s="124"/>
      <c r="V331" s="124"/>
      <c r="W331" s="124"/>
      <c r="X331" s="124"/>
      <c r="Y331" s="124"/>
      <c r="Z331" s="124"/>
      <c r="AA331" s="124"/>
      <c r="AB331" s="124"/>
      <c r="AC331" s="124"/>
      <c r="AD331" s="124"/>
      <c r="AE331" s="124"/>
      <c r="AF331" s="124"/>
      <c r="AG331" s="124"/>
      <c r="AH331" s="124"/>
      <c r="AI331" s="124"/>
      <c r="AJ331" s="124"/>
      <c r="AK331" s="124"/>
      <c r="AL331" s="124"/>
      <c r="AM331" s="124"/>
      <c r="AN331" s="124"/>
      <c r="AO331" s="124"/>
      <c r="AP331" s="124"/>
      <c r="AQ331" s="124"/>
      <c r="AR331" s="124"/>
      <c r="AS331" s="124"/>
      <c r="AT331" s="124"/>
      <c r="AU331" s="124"/>
      <c r="AV331" s="124"/>
      <c r="AW331" s="124"/>
      <c r="AX331" s="124"/>
      <c r="AY331" s="124"/>
      <c r="AZ331" s="124"/>
      <c r="BA331" s="124"/>
      <c r="BB331" s="124"/>
      <c r="BC331" s="124"/>
      <c r="BD331" s="124"/>
      <c r="BE331" s="124"/>
      <c r="BF331" s="124"/>
      <c r="BG331" s="124"/>
      <c r="BH331" s="124"/>
      <c r="BI331" s="124"/>
      <c r="BJ331" s="124"/>
      <c r="BK331" s="124"/>
      <c r="BL331" s="124"/>
      <c r="BM331" s="124"/>
      <c r="BN331" s="124"/>
      <c r="BO331" s="124"/>
      <c r="BP331" s="124"/>
      <c r="BQ331" s="124"/>
      <c r="BR331" s="124"/>
      <c r="BS331" s="124"/>
      <c r="BT331" s="124"/>
      <c r="BU331" s="124"/>
      <c r="BV331" s="124"/>
      <c r="BW331" s="124"/>
      <c r="BX331" s="124"/>
      <c r="BY331" s="124"/>
      <c r="BZ331" s="124"/>
      <c r="CA331" s="124"/>
      <c r="CB331" s="124"/>
      <c r="CC331" s="124"/>
      <c r="CD331" s="124"/>
      <c r="CE331" s="124"/>
      <c r="CF331" s="232"/>
      <c r="CG331" s="232"/>
      <c r="CH331" s="232"/>
      <c r="CI331" s="232"/>
      <c r="CJ331" s="232"/>
      <c r="CK331" s="124"/>
      <c r="CL331" s="124"/>
    </row>
    <row r="332" spans="1:90" ht="15" customHeight="1" x14ac:dyDescent="0.3">
      <c r="A332" s="147"/>
      <c r="B332" s="124"/>
      <c r="C332" s="124"/>
      <c r="D332" s="124"/>
      <c r="E332" s="124"/>
      <c r="F332" s="124"/>
      <c r="G332" s="124"/>
      <c r="H332" s="124"/>
      <c r="I332" s="124"/>
      <c r="J332" s="124"/>
      <c r="K332" s="124"/>
      <c r="L332" s="177"/>
      <c r="M332" s="124"/>
      <c r="N332" s="124"/>
      <c r="O332" s="124"/>
      <c r="P332" s="124"/>
      <c r="Q332" s="124"/>
      <c r="R332" s="124"/>
      <c r="S332" s="124"/>
      <c r="T332" s="124"/>
      <c r="U332" s="124"/>
      <c r="V332" s="124"/>
      <c r="W332" s="124"/>
      <c r="X332" s="124"/>
      <c r="Y332" s="124"/>
      <c r="Z332" s="124"/>
      <c r="AA332" s="124"/>
      <c r="AB332" s="124"/>
      <c r="AC332" s="124"/>
      <c r="AD332" s="124"/>
      <c r="AE332" s="124"/>
      <c r="AF332" s="124"/>
      <c r="AG332" s="124"/>
      <c r="AH332" s="124"/>
      <c r="AI332" s="124"/>
      <c r="AJ332" s="124"/>
      <c r="AK332" s="124"/>
      <c r="AL332" s="124"/>
      <c r="AM332" s="124"/>
      <c r="AN332" s="124"/>
      <c r="AO332" s="124"/>
      <c r="AP332" s="124"/>
      <c r="AQ332" s="124"/>
      <c r="AR332" s="124"/>
      <c r="AS332" s="124"/>
      <c r="AT332" s="124"/>
      <c r="AU332" s="124"/>
      <c r="AV332" s="124"/>
      <c r="AW332" s="124"/>
      <c r="AX332" s="124"/>
      <c r="AY332" s="124"/>
      <c r="AZ332" s="124"/>
      <c r="BA332" s="124"/>
      <c r="BB332" s="124"/>
      <c r="BC332" s="124"/>
      <c r="BD332" s="124"/>
      <c r="BE332" s="124"/>
      <c r="BF332" s="124"/>
      <c r="BG332" s="124"/>
      <c r="BH332" s="124"/>
      <c r="BI332" s="124"/>
      <c r="BJ332" s="124"/>
      <c r="BK332" s="124"/>
      <c r="BL332" s="124"/>
      <c r="BM332" s="124"/>
      <c r="BN332" s="124"/>
      <c r="BO332" s="124"/>
      <c r="BP332" s="124"/>
      <c r="BQ332" s="124"/>
      <c r="BR332" s="124"/>
      <c r="BS332" s="124"/>
      <c r="BT332" s="124"/>
      <c r="BU332" s="124"/>
      <c r="BV332" s="124"/>
      <c r="BW332" s="124"/>
      <c r="BX332" s="124"/>
      <c r="BY332" s="124"/>
      <c r="BZ332" s="124"/>
      <c r="CA332" s="124"/>
      <c r="CB332" s="124"/>
      <c r="CC332" s="124"/>
      <c r="CD332" s="124"/>
      <c r="CE332" s="124"/>
      <c r="CF332" s="232"/>
      <c r="CG332" s="232"/>
      <c r="CH332" s="232"/>
      <c r="CI332" s="232"/>
      <c r="CJ332" s="232"/>
      <c r="CK332" s="124"/>
      <c r="CL332" s="124"/>
    </row>
    <row r="333" spans="1:90" ht="15" customHeight="1" x14ac:dyDescent="0.3">
      <c r="A333" s="147"/>
      <c r="B333" s="124"/>
      <c r="C333" s="124"/>
      <c r="D333" s="124"/>
      <c r="E333" s="124"/>
      <c r="F333" s="124"/>
      <c r="G333" s="124"/>
      <c r="H333" s="124"/>
      <c r="I333" s="124"/>
      <c r="J333" s="124"/>
      <c r="K333" s="124"/>
      <c r="L333" s="177"/>
      <c r="M333" s="124"/>
      <c r="N333" s="124"/>
      <c r="O333" s="124"/>
      <c r="P333" s="124"/>
      <c r="Q333" s="124"/>
      <c r="R333" s="124"/>
      <c r="S333" s="124"/>
      <c r="T333" s="124"/>
      <c r="U333" s="124"/>
      <c r="V333" s="124"/>
      <c r="W333" s="124"/>
      <c r="X333" s="124"/>
      <c r="Y333" s="124"/>
      <c r="Z333" s="124"/>
      <c r="AA333" s="124"/>
      <c r="AB333" s="124"/>
      <c r="AC333" s="124"/>
      <c r="AD333" s="124"/>
      <c r="AE333" s="124"/>
      <c r="AF333" s="124"/>
      <c r="AG333" s="124"/>
      <c r="AH333" s="124"/>
      <c r="AI333" s="124"/>
      <c r="AJ333" s="124"/>
      <c r="AK333" s="124"/>
      <c r="AL333" s="124"/>
      <c r="AM333" s="124"/>
      <c r="AN333" s="124"/>
      <c r="AO333" s="124"/>
      <c r="AP333" s="124"/>
      <c r="AQ333" s="124"/>
      <c r="AR333" s="124"/>
      <c r="AS333" s="124"/>
      <c r="AT333" s="124"/>
      <c r="AU333" s="124"/>
      <c r="AV333" s="124"/>
      <c r="AW333" s="124"/>
      <c r="AX333" s="124"/>
      <c r="AY333" s="124"/>
      <c r="AZ333" s="124"/>
      <c r="BA333" s="124"/>
      <c r="BB333" s="124"/>
      <c r="BC333" s="124"/>
      <c r="BD333" s="124"/>
      <c r="BE333" s="124"/>
      <c r="BF333" s="124"/>
      <c r="BG333" s="124"/>
      <c r="BH333" s="124"/>
      <c r="BI333" s="124"/>
      <c r="BJ333" s="124"/>
      <c r="BK333" s="124"/>
      <c r="BL333" s="124"/>
      <c r="BM333" s="124"/>
      <c r="BN333" s="124"/>
      <c r="BO333" s="124"/>
      <c r="BP333" s="124"/>
      <c r="BQ333" s="124"/>
      <c r="BR333" s="124"/>
      <c r="BS333" s="124"/>
      <c r="BT333" s="124"/>
      <c r="BU333" s="124"/>
      <c r="BV333" s="124"/>
      <c r="BW333" s="124"/>
      <c r="BX333" s="124"/>
      <c r="BY333" s="124"/>
      <c r="BZ333" s="124"/>
      <c r="CA333" s="124"/>
      <c r="CB333" s="124"/>
      <c r="CC333" s="124"/>
      <c r="CD333" s="124"/>
      <c r="CE333" s="124"/>
      <c r="CF333" s="232"/>
      <c r="CG333" s="232"/>
      <c r="CH333" s="232"/>
      <c r="CI333" s="232"/>
      <c r="CJ333" s="232"/>
      <c r="CK333" s="124"/>
      <c r="CL333" s="124"/>
    </row>
    <row r="334" spans="1:90" ht="15" customHeight="1" x14ac:dyDescent="0.3">
      <c r="A334" s="147"/>
      <c r="B334" s="124"/>
      <c r="C334" s="124"/>
      <c r="D334" s="124"/>
      <c r="E334" s="124"/>
      <c r="F334" s="124"/>
      <c r="G334" s="124"/>
      <c r="H334" s="124"/>
      <c r="I334" s="124"/>
      <c r="J334" s="124"/>
      <c r="K334" s="124"/>
      <c r="L334" s="177"/>
      <c r="M334" s="124"/>
      <c r="N334" s="124"/>
      <c r="O334" s="124"/>
      <c r="P334" s="124"/>
      <c r="Q334" s="124"/>
      <c r="R334" s="124"/>
      <c r="S334" s="124"/>
      <c r="T334" s="124"/>
      <c r="U334" s="124"/>
      <c r="V334" s="124"/>
      <c r="W334" s="124"/>
      <c r="X334" s="124"/>
      <c r="Y334" s="124"/>
      <c r="Z334" s="124"/>
      <c r="AA334" s="124"/>
      <c r="AB334" s="124"/>
      <c r="AC334" s="124"/>
      <c r="AD334" s="124"/>
      <c r="AE334" s="124"/>
      <c r="AF334" s="124"/>
      <c r="AG334" s="124"/>
      <c r="AH334" s="124"/>
      <c r="AI334" s="124"/>
      <c r="AJ334" s="124"/>
      <c r="AK334" s="124"/>
      <c r="AL334" s="124"/>
      <c r="AM334" s="124"/>
      <c r="AN334" s="124"/>
      <c r="AO334" s="124"/>
      <c r="AP334" s="124"/>
      <c r="AQ334" s="124"/>
      <c r="AR334" s="124"/>
      <c r="AS334" s="124"/>
      <c r="AT334" s="124"/>
      <c r="AU334" s="124"/>
      <c r="AV334" s="124"/>
      <c r="AW334" s="124"/>
      <c r="AX334" s="124"/>
      <c r="AY334" s="124"/>
      <c r="AZ334" s="124"/>
      <c r="BA334" s="124"/>
      <c r="BB334" s="124"/>
      <c r="BC334" s="124"/>
      <c r="BD334" s="124"/>
      <c r="BE334" s="124"/>
      <c r="BF334" s="124"/>
      <c r="BG334" s="124"/>
      <c r="BH334" s="124"/>
      <c r="BI334" s="124"/>
      <c r="BJ334" s="124"/>
      <c r="BK334" s="124"/>
      <c r="BL334" s="124"/>
      <c r="BM334" s="124"/>
      <c r="BN334" s="124"/>
      <c r="BO334" s="124"/>
      <c r="BP334" s="124"/>
      <c r="BQ334" s="124"/>
      <c r="BR334" s="124"/>
      <c r="BS334" s="124"/>
      <c r="BT334" s="124"/>
      <c r="BU334" s="124"/>
      <c r="BV334" s="124"/>
      <c r="BW334" s="124"/>
      <c r="BX334" s="124"/>
      <c r="BY334" s="124"/>
      <c r="BZ334" s="124"/>
      <c r="CA334" s="124"/>
      <c r="CB334" s="124"/>
      <c r="CC334" s="124"/>
      <c r="CD334" s="124"/>
      <c r="CE334" s="124"/>
      <c r="CF334" s="232"/>
      <c r="CG334" s="232"/>
      <c r="CH334" s="232"/>
      <c r="CI334" s="232"/>
      <c r="CJ334" s="232"/>
      <c r="CK334" s="124"/>
      <c r="CL334" s="124"/>
    </row>
    <row r="335" spans="1:90" ht="15" customHeight="1" x14ac:dyDescent="0.3">
      <c r="A335" s="147"/>
      <c r="B335" s="124"/>
      <c r="C335" s="124"/>
      <c r="D335" s="124"/>
      <c r="E335" s="124"/>
      <c r="F335" s="124"/>
      <c r="G335" s="124"/>
      <c r="H335" s="124"/>
      <c r="I335" s="124"/>
      <c r="J335" s="124"/>
      <c r="K335" s="124"/>
      <c r="L335" s="177"/>
      <c r="M335" s="124"/>
      <c r="N335" s="124"/>
      <c r="O335" s="124"/>
      <c r="P335" s="124"/>
      <c r="Q335" s="124"/>
      <c r="R335" s="124"/>
      <c r="S335" s="124"/>
      <c r="T335" s="124"/>
      <c r="U335" s="124"/>
      <c r="V335" s="124"/>
      <c r="W335" s="124"/>
      <c r="X335" s="124"/>
      <c r="Y335" s="124"/>
      <c r="Z335" s="124"/>
      <c r="AA335" s="124"/>
      <c r="AB335" s="124"/>
      <c r="AC335" s="124"/>
      <c r="AD335" s="124"/>
      <c r="AE335" s="124"/>
      <c r="AF335" s="124"/>
      <c r="AG335" s="124"/>
      <c r="AH335" s="124"/>
      <c r="AI335" s="124"/>
      <c r="AJ335" s="124"/>
      <c r="AK335" s="124"/>
      <c r="AL335" s="124"/>
      <c r="AM335" s="124"/>
      <c r="AN335" s="124"/>
      <c r="AO335" s="124"/>
      <c r="AP335" s="124"/>
      <c r="AQ335" s="124"/>
      <c r="AR335" s="124"/>
      <c r="AS335" s="124"/>
      <c r="AT335" s="124"/>
      <c r="AU335" s="124"/>
      <c r="AV335" s="124"/>
      <c r="AW335" s="124"/>
      <c r="AX335" s="124"/>
      <c r="AY335" s="124"/>
      <c r="AZ335" s="124"/>
      <c r="BA335" s="124"/>
      <c r="BB335" s="124"/>
      <c r="BC335" s="124"/>
      <c r="BD335" s="124"/>
      <c r="BE335" s="124"/>
      <c r="BF335" s="124"/>
      <c r="BG335" s="124"/>
      <c r="BH335" s="124"/>
      <c r="BI335" s="124"/>
      <c r="BJ335" s="124"/>
      <c r="BK335" s="124"/>
      <c r="BL335" s="124"/>
      <c r="BM335" s="124"/>
      <c r="BN335" s="124"/>
      <c r="BO335" s="124"/>
      <c r="BP335" s="124"/>
      <c r="BQ335" s="124"/>
      <c r="BR335" s="124"/>
      <c r="BS335" s="124"/>
      <c r="BT335" s="124"/>
      <c r="BU335" s="124"/>
      <c r="BV335" s="124"/>
      <c r="BW335" s="124"/>
      <c r="BX335" s="124"/>
      <c r="BY335" s="124"/>
      <c r="BZ335" s="124"/>
      <c r="CA335" s="124"/>
      <c r="CB335" s="124"/>
      <c r="CC335" s="124"/>
      <c r="CD335" s="124"/>
      <c r="CE335" s="124"/>
      <c r="CF335" s="232"/>
      <c r="CG335" s="232"/>
      <c r="CH335" s="232"/>
      <c r="CI335" s="232"/>
      <c r="CJ335" s="232"/>
      <c r="CK335" s="124"/>
      <c r="CL335" s="124"/>
    </row>
    <row r="336" spans="1:90" ht="15" customHeight="1" x14ac:dyDescent="0.3">
      <c r="A336" s="147"/>
      <c r="B336" s="124"/>
      <c r="C336" s="124"/>
      <c r="D336" s="124"/>
      <c r="E336" s="124"/>
      <c r="F336" s="124"/>
      <c r="G336" s="124"/>
      <c r="H336" s="124"/>
      <c r="I336" s="124"/>
      <c r="J336" s="124"/>
      <c r="K336" s="124"/>
      <c r="L336" s="177"/>
      <c r="M336" s="124"/>
      <c r="N336" s="124"/>
      <c r="O336" s="124"/>
      <c r="P336" s="124"/>
      <c r="Q336" s="124"/>
      <c r="R336" s="124"/>
      <c r="S336" s="124"/>
      <c r="T336" s="124"/>
      <c r="U336" s="124"/>
      <c r="V336" s="124"/>
      <c r="W336" s="124"/>
      <c r="X336" s="124"/>
      <c r="Y336" s="124"/>
      <c r="Z336" s="124"/>
      <c r="AA336" s="124"/>
      <c r="AB336" s="124"/>
      <c r="AC336" s="124"/>
      <c r="AD336" s="124"/>
      <c r="AE336" s="124"/>
      <c r="AF336" s="124"/>
      <c r="AG336" s="124"/>
      <c r="AH336" s="124"/>
      <c r="AI336" s="124"/>
      <c r="AJ336" s="124"/>
      <c r="AK336" s="124"/>
      <c r="AL336" s="124"/>
      <c r="AM336" s="124"/>
      <c r="AN336" s="124"/>
      <c r="AO336" s="124"/>
      <c r="AP336" s="124"/>
      <c r="AQ336" s="124"/>
      <c r="AR336" s="124"/>
      <c r="AS336" s="124"/>
      <c r="AT336" s="124"/>
      <c r="AU336" s="124"/>
      <c r="AV336" s="124"/>
      <c r="AW336" s="124"/>
      <c r="AX336" s="124"/>
      <c r="AY336" s="124"/>
      <c r="AZ336" s="124"/>
      <c r="BA336" s="124"/>
      <c r="BB336" s="124"/>
      <c r="BC336" s="124"/>
      <c r="BD336" s="124"/>
      <c r="BE336" s="124"/>
      <c r="BF336" s="124"/>
      <c r="BG336" s="124"/>
      <c r="BH336" s="124"/>
      <c r="BI336" s="124"/>
      <c r="BJ336" s="124"/>
      <c r="BK336" s="124"/>
      <c r="BL336" s="124"/>
      <c r="BM336" s="124"/>
      <c r="BN336" s="124"/>
      <c r="BO336" s="124"/>
      <c r="BP336" s="124"/>
      <c r="BQ336" s="124"/>
      <c r="BR336" s="124"/>
      <c r="BS336" s="124"/>
      <c r="BT336" s="124"/>
      <c r="BU336" s="124"/>
      <c r="BV336" s="124"/>
      <c r="BW336" s="124"/>
      <c r="BX336" s="124"/>
      <c r="BY336" s="124"/>
      <c r="BZ336" s="124"/>
      <c r="CA336" s="124"/>
      <c r="CB336" s="124"/>
      <c r="CC336" s="124"/>
      <c r="CD336" s="124"/>
      <c r="CE336" s="124"/>
      <c r="CF336" s="232"/>
      <c r="CG336" s="232"/>
      <c r="CH336" s="232"/>
      <c r="CI336" s="232"/>
      <c r="CJ336" s="232"/>
      <c r="CK336" s="124"/>
      <c r="CL336" s="124"/>
    </row>
    <row r="337" spans="1:90" ht="15" customHeight="1" x14ac:dyDescent="0.3">
      <c r="A337" s="147"/>
      <c r="B337" s="124"/>
      <c r="C337" s="124"/>
      <c r="D337" s="124"/>
      <c r="E337" s="124"/>
      <c r="F337" s="124"/>
      <c r="G337" s="124"/>
      <c r="H337" s="124"/>
      <c r="I337" s="124"/>
      <c r="J337" s="124"/>
      <c r="K337" s="124"/>
      <c r="L337" s="177"/>
      <c r="M337" s="124"/>
      <c r="N337" s="124"/>
      <c r="O337" s="124"/>
      <c r="P337" s="124"/>
      <c r="Q337" s="124"/>
      <c r="R337" s="124"/>
      <c r="S337" s="124"/>
      <c r="T337" s="124"/>
      <c r="U337" s="124"/>
      <c r="V337" s="124"/>
      <c r="W337" s="124"/>
      <c r="X337" s="124"/>
      <c r="Y337" s="124"/>
      <c r="Z337" s="124"/>
      <c r="AA337" s="124"/>
      <c r="AB337" s="124"/>
      <c r="AC337" s="124"/>
      <c r="AD337" s="124"/>
      <c r="AE337" s="124"/>
      <c r="AF337" s="124"/>
      <c r="AG337" s="124"/>
      <c r="AH337" s="124"/>
      <c r="AI337" s="124"/>
      <c r="AJ337" s="124"/>
      <c r="AK337" s="124"/>
      <c r="AL337" s="124"/>
      <c r="AM337" s="124"/>
      <c r="AN337" s="124"/>
      <c r="AO337" s="124"/>
      <c r="AP337" s="124"/>
      <c r="AQ337" s="124"/>
      <c r="AR337" s="124"/>
      <c r="AS337" s="124"/>
      <c r="AT337" s="124"/>
      <c r="AU337" s="124"/>
      <c r="AV337" s="124"/>
      <c r="AW337" s="124"/>
      <c r="AX337" s="124"/>
      <c r="AY337" s="124"/>
      <c r="AZ337" s="124"/>
      <c r="BA337" s="124"/>
      <c r="BB337" s="124"/>
      <c r="BC337" s="124"/>
      <c r="BD337" s="124"/>
      <c r="BE337" s="124"/>
      <c r="BF337" s="124"/>
      <c r="BG337" s="124"/>
      <c r="BH337" s="124"/>
      <c r="BI337" s="124"/>
      <c r="BJ337" s="124"/>
      <c r="BK337" s="124"/>
      <c r="BL337" s="124"/>
      <c r="BM337" s="124"/>
      <c r="BN337" s="124"/>
      <c r="BO337" s="124"/>
      <c r="BP337" s="124"/>
      <c r="BQ337" s="124"/>
      <c r="BR337" s="124"/>
      <c r="BS337" s="124"/>
      <c r="BT337" s="124"/>
      <c r="BU337" s="124"/>
      <c r="BV337" s="124"/>
      <c r="BW337" s="124"/>
      <c r="BX337" s="124"/>
      <c r="BY337" s="124"/>
      <c r="BZ337" s="124"/>
      <c r="CA337" s="124"/>
      <c r="CB337" s="124"/>
      <c r="CC337" s="124"/>
      <c r="CD337" s="124"/>
      <c r="CE337" s="124"/>
      <c r="CF337" s="232"/>
      <c r="CG337" s="232"/>
      <c r="CH337" s="232"/>
      <c r="CI337" s="232"/>
      <c r="CJ337" s="232"/>
      <c r="CK337" s="124"/>
      <c r="CL337" s="124"/>
    </row>
    <row r="338" spans="1:90" ht="15" customHeight="1" x14ac:dyDescent="0.3">
      <c r="A338" s="147"/>
      <c r="B338" s="124"/>
      <c r="C338" s="124"/>
      <c r="D338" s="124"/>
      <c r="E338" s="124"/>
      <c r="F338" s="124"/>
      <c r="G338" s="124"/>
      <c r="H338" s="124"/>
      <c r="I338" s="124"/>
      <c r="J338" s="124"/>
      <c r="K338" s="124"/>
      <c r="L338" s="177"/>
      <c r="M338" s="124"/>
      <c r="N338" s="124"/>
      <c r="O338" s="124"/>
      <c r="P338" s="124"/>
      <c r="Q338" s="124"/>
      <c r="R338" s="124"/>
      <c r="S338" s="124"/>
      <c r="T338" s="124"/>
      <c r="U338" s="124"/>
      <c r="V338" s="124"/>
      <c r="W338" s="124"/>
      <c r="X338" s="124"/>
      <c r="Y338" s="124"/>
      <c r="Z338" s="124"/>
      <c r="AA338" s="124"/>
      <c r="AB338" s="124"/>
      <c r="AC338" s="124"/>
      <c r="AD338" s="124"/>
      <c r="AE338" s="124"/>
      <c r="AF338" s="124"/>
      <c r="AG338" s="124"/>
      <c r="AH338" s="124"/>
      <c r="AI338" s="124"/>
      <c r="AJ338" s="124"/>
      <c r="AK338" s="124"/>
      <c r="AL338" s="124"/>
      <c r="AM338" s="124"/>
      <c r="AN338" s="124"/>
      <c r="AO338" s="124"/>
      <c r="AP338" s="124"/>
      <c r="AQ338" s="124"/>
      <c r="AR338" s="124"/>
      <c r="AS338" s="124"/>
      <c r="AT338" s="124"/>
      <c r="AU338" s="124"/>
      <c r="AV338" s="124"/>
      <c r="AW338" s="124"/>
      <c r="AX338" s="124"/>
      <c r="AY338" s="124"/>
      <c r="AZ338" s="124"/>
      <c r="BA338" s="124"/>
      <c r="BB338" s="124"/>
      <c r="BC338" s="124"/>
      <c r="BD338" s="124"/>
      <c r="BE338" s="124"/>
      <c r="BF338" s="124"/>
      <c r="BG338" s="124"/>
      <c r="BH338" s="124"/>
      <c r="BI338" s="124"/>
      <c r="BJ338" s="124"/>
      <c r="BK338" s="124"/>
      <c r="BL338" s="124"/>
      <c r="BM338" s="124"/>
      <c r="BN338" s="124"/>
      <c r="BO338" s="124"/>
      <c r="BP338" s="124"/>
      <c r="BQ338" s="124"/>
      <c r="BR338" s="124"/>
      <c r="BS338" s="124"/>
      <c r="BT338" s="124"/>
      <c r="BU338" s="124"/>
      <c r="BV338" s="124"/>
      <c r="BW338" s="124"/>
      <c r="BX338" s="124"/>
      <c r="BY338" s="124"/>
      <c r="BZ338" s="124"/>
      <c r="CA338" s="124"/>
      <c r="CB338" s="124"/>
      <c r="CC338" s="124"/>
      <c r="CD338" s="124"/>
      <c r="CE338" s="124"/>
      <c r="CF338" s="232"/>
      <c r="CG338" s="232"/>
      <c r="CH338" s="232"/>
      <c r="CI338" s="232"/>
      <c r="CJ338" s="232"/>
      <c r="CK338" s="124"/>
      <c r="CL338" s="124"/>
    </row>
    <row r="339" spans="1:90" ht="15" customHeight="1" x14ac:dyDescent="0.3">
      <c r="A339" s="147"/>
      <c r="B339" s="124"/>
      <c r="C339" s="124"/>
      <c r="D339" s="124"/>
      <c r="E339" s="124"/>
      <c r="F339" s="124"/>
      <c r="G339" s="124"/>
      <c r="H339" s="124"/>
      <c r="I339" s="124"/>
      <c r="J339" s="124"/>
      <c r="K339" s="124"/>
      <c r="L339" s="177"/>
      <c r="M339" s="124"/>
      <c r="N339" s="124"/>
      <c r="O339" s="124"/>
      <c r="P339" s="124"/>
      <c r="Q339" s="124"/>
      <c r="R339" s="124"/>
      <c r="S339" s="124"/>
      <c r="T339" s="124"/>
      <c r="U339" s="124"/>
      <c r="V339" s="124"/>
      <c r="W339" s="124"/>
      <c r="X339" s="124"/>
      <c r="Y339" s="124"/>
      <c r="Z339" s="124"/>
      <c r="AA339" s="124"/>
      <c r="AB339" s="124"/>
      <c r="AC339" s="124"/>
      <c r="AD339" s="124"/>
      <c r="AE339" s="124"/>
      <c r="AF339" s="124"/>
      <c r="AG339" s="124"/>
      <c r="AH339" s="124"/>
      <c r="AI339" s="124"/>
      <c r="AJ339" s="124"/>
      <c r="AK339" s="124"/>
      <c r="AL339" s="124"/>
      <c r="AM339" s="124"/>
      <c r="AN339" s="124"/>
      <c r="AO339" s="124"/>
      <c r="AP339" s="124"/>
      <c r="AQ339" s="124"/>
      <c r="AR339" s="124"/>
      <c r="AS339" s="124"/>
      <c r="AT339" s="124"/>
      <c r="AU339" s="124"/>
      <c r="AV339" s="124"/>
      <c r="AW339" s="124"/>
      <c r="AX339" s="124"/>
      <c r="AY339" s="124"/>
      <c r="AZ339" s="124"/>
      <c r="BA339" s="124"/>
      <c r="BB339" s="124"/>
      <c r="BC339" s="124"/>
      <c r="BD339" s="124"/>
      <c r="BE339" s="124"/>
      <c r="BF339" s="124"/>
      <c r="BG339" s="124"/>
      <c r="BH339" s="124"/>
      <c r="BI339" s="124"/>
      <c r="BJ339" s="124"/>
      <c r="BK339" s="124"/>
      <c r="BL339" s="124"/>
      <c r="BM339" s="124"/>
      <c r="BN339" s="124"/>
      <c r="BO339" s="124"/>
      <c r="BP339" s="124"/>
      <c r="BQ339" s="124"/>
      <c r="BR339" s="124"/>
      <c r="BS339" s="124"/>
      <c r="BT339" s="124"/>
      <c r="BU339" s="124"/>
      <c r="BV339" s="124"/>
      <c r="BW339" s="124"/>
      <c r="BX339" s="124"/>
      <c r="BY339" s="124"/>
      <c r="BZ339" s="124"/>
      <c r="CA339" s="124"/>
      <c r="CB339" s="124"/>
      <c r="CC339" s="124"/>
      <c r="CD339" s="124"/>
      <c r="CE339" s="124"/>
      <c r="CF339" s="232"/>
      <c r="CG339" s="232"/>
      <c r="CH339" s="232"/>
      <c r="CI339" s="232"/>
      <c r="CJ339" s="232"/>
      <c r="CK339" s="124"/>
      <c r="CL339" s="124"/>
    </row>
    <row r="340" spans="1:90" ht="15" customHeight="1" x14ac:dyDescent="0.3">
      <c r="A340" s="147"/>
      <c r="B340" s="124"/>
      <c r="C340" s="124"/>
      <c r="D340" s="124"/>
      <c r="E340" s="124"/>
      <c r="F340" s="124"/>
      <c r="G340" s="124"/>
      <c r="H340" s="124"/>
      <c r="I340" s="124"/>
      <c r="J340" s="124"/>
      <c r="K340" s="124"/>
      <c r="L340" s="177"/>
      <c r="M340" s="124"/>
      <c r="N340" s="124"/>
      <c r="O340" s="124"/>
      <c r="P340" s="124"/>
      <c r="Q340" s="124"/>
      <c r="R340" s="124"/>
      <c r="S340" s="124"/>
      <c r="T340" s="124"/>
      <c r="U340" s="124"/>
      <c r="V340" s="124"/>
      <c r="W340" s="124"/>
      <c r="X340" s="124"/>
      <c r="Y340" s="124"/>
      <c r="Z340" s="124"/>
      <c r="AA340" s="124"/>
      <c r="AB340" s="124"/>
      <c r="AC340" s="124"/>
      <c r="AD340" s="124"/>
      <c r="AE340" s="124"/>
      <c r="AF340" s="124"/>
      <c r="AG340" s="124"/>
      <c r="AH340" s="124"/>
      <c r="AI340" s="124"/>
      <c r="AJ340" s="124"/>
      <c r="AK340" s="124"/>
      <c r="AL340" s="124"/>
      <c r="AM340" s="124"/>
      <c r="AN340" s="124"/>
      <c r="AO340" s="124"/>
      <c r="AP340" s="124"/>
      <c r="AQ340" s="124"/>
      <c r="AR340" s="124"/>
      <c r="AS340" s="124"/>
      <c r="AT340" s="124"/>
      <c r="AU340" s="124"/>
      <c r="AV340" s="124"/>
      <c r="AW340" s="124"/>
      <c r="AX340" s="124"/>
      <c r="AY340" s="124"/>
      <c r="AZ340" s="124"/>
      <c r="BA340" s="124"/>
      <c r="BB340" s="124"/>
      <c r="BC340" s="124"/>
      <c r="BD340" s="124"/>
      <c r="BE340" s="124"/>
      <c r="BF340" s="124"/>
      <c r="BG340" s="124"/>
      <c r="BH340" s="124"/>
      <c r="BI340" s="124"/>
      <c r="BJ340" s="124"/>
      <c r="BK340" s="124"/>
      <c r="BL340" s="124"/>
      <c r="BM340" s="124"/>
      <c r="BN340" s="124"/>
      <c r="BO340" s="124"/>
      <c r="BP340" s="124"/>
      <c r="BQ340" s="124"/>
      <c r="BR340" s="124"/>
      <c r="BS340" s="124"/>
      <c r="BT340" s="124"/>
      <c r="BU340" s="124"/>
      <c r="BV340" s="124"/>
      <c r="BW340" s="124"/>
      <c r="BX340" s="124"/>
      <c r="BY340" s="124"/>
      <c r="BZ340" s="124"/>
      <c r="CA340" s="124"/>
      <c r="CB340" s="124"/>
      <c r="CC340" s="124"/>
      <c r="CD340" s="124"/>
      <c r="CE340" s="124"/>
      <c r="CF340" s="232"/>
      <c r="CG340" s="232"/>
      <c r="CH340" s="232"/>
      <c r="CI340" s="232"/>
      <c r="CJ340" s="232"/>
      <c r="CK340" s="124"/>
      <c r="CL340" s="124"/>
    </row>
    <row r="341" spans="1:90" ht="15" customHeight="1" x14ac:dyDescent="0.3">
      <c r="A341" s="147"/>
      <c r="B341" s="124"/>
      <c r="C341" s="124"/>
      <c r="D341" s="124"/>
      <c r="E341" s="124"/>
      <c r="F341" s="124"/>
      <c r="G341" s="124"/>
      <c r="H341" s="124"/>
      <c r="I341" s="124"/>
      <c r="J341" s="124"/>
      <c r="K341" s="124"/>
      <c r="L341" s="177"/>
      <c r="M341" s="124"/>
      <c r="N341" s="124"/>
      <c r="O341" s="124"/>
      <c r="P341" s="124"/>
      <c r="Q341" s="124"/>
      <c r="R341" s="124"/>
      <c r="S341" s="124"/>
      <c r="T341" s="124"/>
      <c r="U341" s="124"/>
      <c r="V341" s="124"/>
      <c r="W341" s="124"/>
      <c r="X341" s="124"/>
      <c r="Y341" s="124"/>
      <c r="Z341" s="124"/>
      <c r="AA341" s="124"/>
      <c r="AB341" s="124"/>
      <c r="AC341" s="124"/>
      <c r="AD341" s="124"/>
      <c r="AE341" s="124"/>
      <c r="AF341" s="124"/>
      <c r="AG341" s="124"/>
      <c r="AH341" s="124"/>
      <c r="AI341" s="124"/>
      <c r="AJ341" s="124"/>
      <c r="AK341" s="124"/>
      <c r="AL341" s="124"/>
      <c r="AM341" s="124"/>
      <c r="AN341" s="124"/>
      <c r="AO341" s="124"/>
      <c r="AP341" s="124"/>
      <c r="AQ341" s="124"/>
      <c r="AR341" s="124"/>
      <c r="AS341" s="124"/>
      <c r="AT341" s="124"/>
      <c r="AU341" s="124"/>
      <c r="AV341" s="124"/>
      <c r="AW341" s="124"/>
      <c r="AX341" s="124"/>
      <c r="AY341" s="124"/>
      <c r="AZ341" s="124"/>
      <c r="BA341" s="124"/>
      <c r="BB341" s="124"/>
      <c r="BC341" s="124"/>
      <c r="BD341" s="124"/>
      <c r="BE341" s="124"/>
      <c r="BF341" s="124"/>
      <c r="BG341" s="124"/>
      <c r="BH341" s="124"/>
      <c r="BI341" s="124"/>
      <c r="BJ341" s="124"/>
      <c r="BK341" s="124"/>
      <c r="BL341" s="124"/>
      <c r="BM341" s="124"/>
      <c r="BN341" s="124"/>
      <c r="BO341" s="124"/>
      <c r="BP341" s="124"/>
      <c r="BQ341" s="124"/>
      <c r="BR341" s="124"/>
      <c r="BS341" s="124"/>
      <c r="BT341" s="124"/>
      <c r="BU341" s="124"/>
      <c r="BV341" s="124"/>
      <c r="BW341" s="124"/>
      <c r="BX341" s="124"/>
      <c r="BY341" s="124"/>
      <c r="BZ341" s="124"/>
      <c r="CA341" s="124"/>
      <c r="CB341" s="124"/>
      <c r="CC341" s="124"/>
      <c r="CD341" s="124"/>
      <c r="CE341" s="124"/>
      <c r="CF341" s="232"/>
      <c r="CG341" s="232"/>
      <c r="CH341" s="232"/>
      <c r="CI341" s="232"/>
      <c r="CJ341" s="232"/>
      <c r="CK341" s="124"/>
      <c r="CL341" s="124"/>
    </row>
    <row r="342" spans="1:90" ht="15" customHeight="1" x14ac:dyDescent="0.3">
      <c r="A342" s="147"/>
      <c r="B342" s="124"/>
      <c r="C342" s="124"/>
      <c r="D342" s="124"/>
      <c r="E342" s="124"/>
      <c r="F342" s="124"/>
      <c r="G342" s="124"/>
      <c r="H342" s="124"/>
      <c r="I342" s="124"/>
      <c r="J342" s="124"/>
      <c r="K342" s="124"/>
      <c r="L342" s="177"/>
      <c r="M342" s="124"/>
      <c r="N342" s="124"/>
      <c r="O342" s="124"/>
      <c r="P342" s="124"/>
      <c r="Q342" s="124"/>
      <c r="R342" s="124"/>
      <c r="S342" s="124"/>
      <c r="T342" s="124"/>
      <c r="U342" s="124"/>
      <c r="V342" s="124"/>
      <c r="W342" s="124"/>
      <c r="X342" s="124"/>
      <c r="Y342" s="124"/>
      <c r="Z342" s="124"/>
      <c r="AA342" s="124"/>
      <c r="AB342" s="124"/>
      <c r="AC342" s="124"/>
      <c r="AD342" s="124"/>
      <c r="AE342" s="124"/>
      <c r="AF342" s="124"/>
      <c r="AG342" s="124"/>
      <c r="AH342" s="124"/>
      <c r="AI342" s="124"/>
      <c r="AJ342" s="124"/>
      <c r="AK342" s="124"/>
      <c r="AL342" s="124"/>
      <c r="AM342" s="124"/>
      <c r="AN342" s="124"/>
      <c r="AO342" s="124"/>
      <c r="AP342" s="124"/>
      <c r="AQ342" s="124"/>
      <c r="AR342" s="124"/>
      <c r="AS342" s="124"/>
      <c r="AT342" s="124"/>
      <c r="AU342" s="124"/>
      <c r="AV342" s="124"/>
      <c r="AW342" s="124"/>
      <c r="AX342" s="124"/>
      <c r="AY342" s="124"/>
      <c r="AZ342" s="124"/>
      <c r="BA342" s="124"/>
      <c r="BB342" s="124"/>
      <c r="BC342" s="124"/>
      <c r="BD342" s="124"/>
      <c r="BE342" s="124"/>
      <c r="BF342" s="124"/>
      <c r="BG342" s="124"/>
      <c r="BH342" s="124"/>
      <c r="BI342" s="124"/>
      <c r="BJ342" s="124"/>
      <c r="BK342" s="124"/>
      <c r="BL342" s="124"/>
      <c r="BM342" s="124"/>
      <c r="BN342" s="124"/>
      <c r="BO342" s="124"/>
      <c r="BP342" s="124"/>
      <c r="BQ342" s="124"/>
      <c r="BR342" s="124"/>
      <c r="BS342" s="124"/>
      <c r="BT342" s="124"/>
      <c r="BU342" s="124"/>
      <c r="BV342" s="124"/>
      <c r="BW342" s="124"/>
      <c r="BX342" s="124"/>
      <c r="BY342" s="124"/>
      <c r="BZ342" s="124"/>
      <c r="CA342" s="124"/>
      <c r="CB342" s="124"/>
      <c r="CC342" s="124"/>
      <c r="CD342" s="124"/>
      <c r="CE342" s="124"/>
      <c r="CF342" s="232"/>
      <c r="CG342" s="232"/>
      <c r="CH342" s="232"/>
      <c r="CI342" s="232"/>
      <c r="CJ342" s="232"/>
      <c r="CK342" s="124"/>
      <c r="CL342" s="124"/>
    </row>
    <row r="343" spans="1:90" ht="15" customHeight="1" x14ac:dyDescent="0.3">
      <c r="A343" s="147"/>
      <c r="B343" s="124"/>
      <c r="C343" s="124"/>
      <c r="D343" s="124"/>
      <c r="E343" s="124"/>
      <c r="F343" s="124"/>
      <c r="G343" s="124"/>
      <c r="H343" s="124"/>
      <c r="I343" s="124"/>
      <c r="J343" s="124"/>
      <c r="K343" s="124"/>
      <c r="L343" s="177"/>
      <c r="M343" s="124"/>
      <c r="N343" s="124"/>
      <c r="O343" s="124"/>
      <c r="P343" s="124"/>
      <c r="Q343" s="124"/>
      <c r="R343" s="124"/>
      <c r="S343" s="124"/>
      <c r="T343" s="124"/>
      <c r="U343" s="124"/>
      <c r="V343" s="124"/>
      <c r="W343" s="124"/>
      <c r="X343" s="124"/>
      <c r="Y343" s="124"/>
      <c r="Z343" s="124"/>
      <c r="AA343" s="124"/>
      <c r="AB343" s="124"/>
      <c r="AC343" s="124"/>
      <c r="AD343" s="124"/>
      <c r="AE343" s="124"/>
      <c r="AF343" s="124"/>
      <c r="AG343" s="124"/>
      <c r="AH343" s="124"/>
      <c r="AI343" s="124"/>
      <c r="AJ343" s="124"/>
      <c r="AK343" s="124"/>
      <c r="AL343" s="124"/>
      <c r="AM343" s="124"/>
      <c r="AN343" s="124"/>
      <c r="AO343" s="124"/>
      <c r="AP343" s="124"/>
      <c r="AQ343" s="124"/>
      <c r="AR343" s="124"/>
      <c r="AS343" s="124"/>
      <c r="AT343" s="124"/>
      <c r="AU343" s="124"/>
      <c r="AV343" s="124"/>
      <c r="AW343" s="124"/>
      <c r="AX343" s="124"/>
      <c r="AY343" s="124"/>
      <c r="AZ343" s="124"/>
      <c r="BA343" s="124"/>
      <c r="BB343" s="124"/>
      <c r="BC343" s="124"/>
      <c r="BD343" s="124"/>
      <c r="BE343" s="124"/>
      <c r="BF343" s="124"/>
      <c r="BG343" s="124"/>
      <c r="BH343" s="124"/>
      <c r="BI343" s="124"/>
      <c r="BJ343" s="124"/>
      <c r="BK343" s="124"/>
      <c r="BL343" s="124"/>
      <c r="BM343" s="124"/>
      <c r="BN343" s="124"/>
      <c r="BO343" s="124"/>
      <c r="BP343" s="124"/>
      <c r="BQ343" s="124"/>
      <c r="BR343" s="124"/>
      <c r="BS343" s="124"/>
      <c r="BT343" s="124"/>
      <c r="BU343" s="124"/>
      <c r="BV343" s="124"/>
      <c r="BW343" s="124"/>
      <c r="BX343" s="124"/>
      <c r="BY343" s="124"/>
      <c r="BZ343" s="124"/>
      <c r="CA343" s="124"/>
      <c r="CB343" s="124"/>
      <c r="CC343" s="124"/>
      <c r="CD343" s="124"/>
      <c r="CE343" s="124"/>
      <c r="CF343" s="232"/>
      <c r="CG343" s="232"/>
      <c r="CH343" s="232"/>
      <c r="CI343" s="232"/>
      <c r="CJ343" s="232"/>
      <c r="CK343" s="124"/>
      <c r="CL343" s="124"/>
    </row>
    <row r="344" spans="1:90" ht="15" customHeight="1" x14ac:dyDescent="0.3">
      <c r="A344" s="147"/>
      <c r="B344" s="124"/>
      <c r="C344" s="124"/>
      <c r="D344" s="124"/>
      <c r="E344" s="124"/>
      <c r="F344" s="124"/>
      <c r="G344" s="124"/>
      <c r="H344" s="124"/>
      <c r="I344" s="124"/>
      <c r="J344" s="124"/>
      <c r="K344" s="124"/>
      <c r="L344" s="177"/>
      <c r="M344" s="124"/>
      <c r="N344" s="124"/>
      <c r="O344" s="124"/>
      <c r="P344" s="124"/>
      <c r="Q344" s="124"/>
      <c r="R344" s="124"/>
      <c r="S344" s="124"/>
      <c r="T344" s="124"/>
      <c r="U344" s="124"/>
      <c r="V344" s="124"/>
      <c r="W344" s="124"/>
      <c r="X344" s="124"/>
      <c r="Y344" s="124"/>
      <c r="Z344" s="124"/>
      <c r="AA344" s="124"/>
      <c r="AB344" s="124"/>
      <c r="AC344" s="124"/>
      <c r="AD344" s="124"/>
      <c r="AE344" s="124"/>
      <c r="AF344" s="124"/>
      <c r="AG344" s="124"/>
      <c r="AH344" s="124"/>
      <c r="AI344" s="124"/>
      <c r="AJ344" s="124"/>
      <c r="AK344" s="124"/>
      <c r="AL344" s="124"/>
      <c r="AM344" s="124"/>
      <c r="AN344" s="124"/>
      <c r="AO344" s="124"/>
      <c r="AP344" s="124"/>
      <c r="AQ344" s="124"/>
      <c r="AR344" s="124"/>
      <c r="AS344" s="124"/>
      <c r="AT344" s="124"/>
      <c r="AU344" s="124"/>
      <c r="AV344" s="124"/>
      <c r="AW344" s="124"/>
      <c r="AX344" s="124"/>
      <c r="AY344" s="124"/>
      <c r="AZ344" s="124"/>
      <c r="BA344" s="124"/>
      <c r="BB344" s="124"/>
      <c r="BC344" s="124"/>
      <c r="BD344" s="124"/>
      <c r="BE344" s="124"/>
      <c r="BF344" s="124"/>
      <c r="BG344" s="124"/>
      <c r="BH344" s="124"/>
      <c r="BI344" s="124"/>
      <c r="BJ344" s="124"/>
      <c r="BK344" s="124"/>
      <c r="BL344" s="124"/>
      <c r="BM344" s="124"/>
      <c r="BN344" s="124"/>
      <c r="BO344" s="124"/>
      <c r="BP344" s="124"/>
      <c r="BQ344" s="124"/>
      <c r="BR344" s="124"/>
      <c r="BS344" s="124"/>
      <c r="BT344" s="124"/>
      <c r="BU344" s="124"/>
      <c r="BV344" s="124"/>
      <c r="BW344" s="124"/>
      <c r="BX344" s="124"/>
      <c r="BY344" s="124"/>
      <c r="BZ344" s="124"/>
      <c r="CA344" s="124"/>
      <c r="CB344" s="124"/>
      <c r="CC344" s="124"/>
      <c r="CD344" s="124"/>
      <c r="CE344" s="124"/>
      <c r="CF344" s="232"/>
      <c r="CG344" s="232"/>
      <c r="CH344" s="232"/>
      <c r="CI344" s="232"/>
      <c r="CJ344" s="232"/>
      <c r="CK344" s="124"/>
      <c r="CL344" s="124"/>
    </row>
    <row r="345" spans="1:90" ht="15" customHeight="1" x14ac:dyDescent="0.3">
      <c r="A345" s="147"/>
      <c r="B345" s="124"/>
      <c r="C345" s="124"/>
      <c r="D345" s="124"/>
      <c r="E345" s="124"/>
      <c r="F345" s="124"/>
      <c r="G345" s="124"/>
      <c r="H345" s="124"/>
      <c r="I345" s="124"/>
      <c r="J345" s="124"/>
      <c r="K345" s="124"/>
      <c r="L345" s="177"/>
      <c r="M345" s="124"/>
      <c r="N345" s="124"/>
      <c r="O345" s="124"/>
      <c r="P345" s="124"/>
      <c r="Q345" s="124"/>
      <c r="R345" s="124"/>
      <c r="S345" s="124"/>
      <c r="T345" s="124"/>
      <c r="U345" s="124"/>
      <c r="V345" s="124"/>
      <c r="W345" s="124"/>
      <c r="X345" s="124"/>
      <c r="Y345" s="124"/>
      <c r="Z345" s="124"/>
      <c r="AA345" s="124"/>
      <c r="AB345" s="124"/>
      <c r="AC345" s="124"/>
      <c r="AD345" s="124"/>
      <c r="AE345" s="124"/>
      <c r="AF345" s="124"/>
      <c r="AG345" s="124"/>
      <c r="AH345" s="124"/>
      <c r="AI345" s="124"/>
      <c r="AJ345" s="124"/>
      <c r="AK345" s="124"/>
      <c r="AL345" s="124"/>
      <c r="AM345" s="124"/>
      <c r="AN345" s="124"/>
      <c r="AO345" s="124"/>
      <c r="AP345" s="124"/>
      <c r="AQ345" s="124"/>
      <c r="AR345" s="124"/>
      <c r="AS345" s="124"/>
      <c r="AT345" s="124"/>
      <c r="AU345" s="124"/>
      <c r="AV345" s="124"/>
      <c r="AW345" s="124"/>
      <c r="AX345" s="124"/>
      <c r="AY345" s="124"/>
      <c r="AZ345" s="124"/>
      <c r="BA345" s="124"/>
      <c r="BB345" s="124"/>
      <c r="BC345" s="124"/>
      <c r="BD345" s="124"/>
      <c r="BE345" s="124"/>
      <c r="BF345" s="124"/>
      <c r="BG345" s="124"/>
      <c r="BH345" s="124"/>
      <c r="BI345" s="124"/>
      <c r="BJ345" s="124"/>
      <c r="BK345" s="124"/>
      <c r="BL345" s="124"/>
      <c r="BM345" s="124"/>
      <c r="BN345" s="124"/>
      <c r="BO345" s="124"/>
      <c r="BP345" s="124"/>
      <c r="BQ345" s="124"/>
      <c r="BR345" s="124"/>
      <c r="BS345" s="124"/>
      <c r="BT345" s="124"/>
      <c r="BU345" s="124"/>
      <c r="BV345" s="124"/>
      <c r="BW345" s="124"/>
      <c r="BX345" s="124"/>
      <c r="BY345" s="124"/>
      <c r="BZ345" s="124"/>
      <c r="CA345" s="124"/>
      <c r="CB345" s="124"/>
      <c r="CC345" s="124"/>
      <c r="CD345" s="124"/>
      <c r="CE345" s="124"/>
      <c r="CF345" s="232"/>
      <c r="CG345" s="232"/>
      <c r="CH345" s="232"/>
      <c r="CI345" s="232"/>
      <c r="CJ345" s="232"/>
      <c r="CK345" s="124"/>
      <c r="CL345" s="124"/>
    </row>
    <row r="346" spans="1:90" ht="15" customHeight="1" x14ac:dyDescent="0.3">
      <c r="A346" s="147"/>
      <c r="B346" s="124"/>
      <c r="C346" s="124"/>
      <c r="D346" s="124"/>
      <c r="E346" s="124"/>
      <c r="F346" s="124"/>
      <c r="G346" s="124"/>
      <c r="H346" s="124"/>
      <c r="I346" s="124"/>
      <c r="J346" s="124"/>
      <c r="K346" s="124"/>
      <c r="L346" s="177"/>
      <c r="M346" s="124"/>
      <c r="N346" s="124"/>
      <c r="O346" s="124"/>
      <c r="P346" s="124"/>
      <c r="Q346" s="124"/>
      <c r="R346" s="124"/>
      <c r="S346" s="124"/>
      <c r="T346" s="124"/>
      <c r="U346" s="124"/>
      <c r="V346" s="124"/>
      <c r="W346" s="124"/>
      <c r="X346" s="124"/>
      <c r="Y346" s="124"/>
      <c r="Z346" s="124"/>
      <c r="AA346" s="124"/>
      <c r="AB346" s="124"/>
      <c r="AC346" s="124"/>
      <c r="AD346" s="124"/>
      <c r="AE346" s="124"/>
      <c r="AF346" s="124"/>
      <c r="AG346" s="124"/>
      <c r="AH346" s="124"/>
      <c r="AI346" s="124"/>
      <c r="AJ346" s="124"/>
      <c r="AK346" s="124"/>
      <c r="AL346" s="124"/>
      <c r="AM346" s="124"/>
      <c r="AN346" s="124"/>
      <c r="AO346" s="124"/>
      <c r="AP346" s="124"/>
      <c r="AQ346" s="124"/>
      <c r="AR346" s="124"/>
      <c r="AS346" s="124"/>
      <c r="AT346" s="124"/>
      <c r="AU346" s="124"/>
      <c r="AV346" s="124"/>
      <c r="AW346" s="124"/>
      <c r="AX346" s="124"/>
      <c r="AY346" s="124"/>
      <c r="AZ346" s="124"/>
      <c r="BA346" s="124"/>
      <c r="BB346" s="124"/>
      <c r="BC346" s="124"/>
      <c r="BD346" s="124"/>
      <c r="BE346" s="124"/>
      <c r="BF346" s="124"/>
      <c r="BG346" s="124"/>
      <c r="BH346" s="124"/>
      <c r="BI346" s="124"/>
      <c r="BJ346" s="124"/>
      <c r="BK346" s="124"/>
      <c r="BL346" s="124"/>
      <c r="BM346" s="124"/>
      <c r="BN346" s="124"/>
      <c r="BO346" s="124"/>
      <c r="BP346" s="124"/>
      <c r="BQ346" s="124"/>
      <c r="BR346" s="124"/>
      <c r="BS346" s="124"/>
      <c r="BT346" s="124"/>
      <c r="BU346" s="124"/>
      <c r="BV346" s="124"/>
      <c r="BW346" s="124"/>
      <c r="BX346" s="124"/>
      <c r="BY346" s="124"/>
      <c r="BZ346" s="124"/>
      <c r="CA346" s="124"/>
      <c r="CB346" s="124"/>
      <c r="CC346" s="124"/>
      <c r="CD346" s="124"/>
      <c r="CE346" s="124"/>
      <c r="CF346" s="232"/>
      <c r="CG346" s="232"/>
      <c r="CH346" s="232"/>
      <c r="CI346" s="232"/>
      <c r="CJ346" s="232"/>
      <c r="CK346" s="124"/>
      <c r="CL346" s="124"/>
    </row>
    <row r="347" spans="1:90" ht="15" customHeight="1" x14ac:dyDescent="0.3">
      <c r="A347" s="147"/>
      <c r="B347" s="124"/>
      <c r="C347" s="124"/>
      <c r="D347" s="124"/>
      <c r="E347" s="124"/>
      <c r="F347" s="124"/>
      <c r="G347" s="124"/>
      <c r="H347" s="124"/>
      <c r="I347" s="124"/>
      <c r="J347" s="124"/>
      <c r="K347" s="124"/>
      <c r="L347" s="177"/>
      <c r="M347" s="124"/>
      <c r="N347" s="124"/>
      <c r="O347" s="124"/>
      <c r="P347" s="124"/>
      <c r="Q347" s="124"/>
      <c r="R347" s="124"/>
      <c r="S347" s="124"/>
      <c r="T347" s="124"/>
      <c r="U347" s="124"/>
      <c r="V347" s="124"/>
      <c r="W347" s="124"/>
      <c r="X347" s="124"/>
      <c r="Y347" s="124"/>
      <c r="Z347" s="124"/>
      <c r="AA347" s="124"/>
      <c r="AB347" s="124"/>
      <c r="AC347" s="124"/>
      <c r="AD347" s="124"/>
      <c r="AE347" s="124"/>
      <c r="AF347" s="124"/>
      <c r="AG347" s="124"/>
      <c r="AH347" s="124"/>
      <c r="AI347" s="124"/>
      <c r="AJ347" s="124"/>
      <c r="AK347" s="124"/>
      <c r="AL347" s="124"/>
      <c r="AM347" s="124"/>
      <c r="AN347" s="124"/>
      <c r="AO347" s="124"/>
      <c r="AP347" s="124"/>
      <c r="AQ347" s="124"/>
      <c r="AR347" s="124"/>
      <c r="AS347" s="124"/>
      <c r="AT347" s="124"/>
      <c r="AU347" s="124"/>
      <c r="AV347" s="124"/>
      <c r="AW347" s="124"/>
      <c r="AX347" s="124"/>
      <c r="AY347" s="124"/>
      <c r="AZ347" s="124"/>
      <c r="BA347" s="124"/>
      <c r="BB347" s="124"/>
      <c r="BC347" s="124"/>
      <c r="BD347" s="124"/>
      <c r="BE347" s="124"/>
      <c r="BF347" s="124"/>
      <c r="BG347" s="124"/>
      <c r="BH347" s="124"/>
      <c r="BI347" s="124"/>
      <c r="BJ347" s="124"/>
      <c r="BK347" s="124"/>
      <c r="BL347" s="124"/>
      <c r="BM347" s="124"/>
      <c r="BN347" s="124"/>
      <c r="BO347" s="124"/>
      <c r="BP347" s="124"/>
      <c r="BQ347" s="124"/>
      <c r="BR347" s="124"/>
      <c r="BS347" s="124"/>
      <c r="BT347" s="124"/>
      <c r="BU347" s="124"/>
      <c r="BV347" s="124"/>
      <c r="BW347" s="124"/>
      <c r="BX347" s="124"/>
      <c r="BY347" s="124"/>
      <c r="BZ347" s="124"/>
      <c r="CA347" s="124"/>
      <c r="CB347" s="124"/>
      <c r="CC347" s="124"/>
      <c r="CD347" s="124"/>
      <c r="CE347" s="124"/>
      <c r="CF347" s="232"/>
      <c r="CG347" s="232"/>
      <c r="CH347" s="232"/>
      <c r="CI347" s="232"/>
      <c r="CJ347" s="232"/>
      <c r="CK347" s="124"/>
      <c r="CL347" s="124"/>
    </row>
    <row r="348" spans="1:90" ht="15" customHeight="1" x14ac:dyDescent="0.3">
      <c r="A348" s="147"/>
      <c r="B348" s="124"/>
      <c r="C348" s="124"/>
      <c r="D348" s="124"/>
      <c r="E348" s="124"/>
      <c r="F348" s="124"/>
      <c r="G348" s="124"/>
      <c r="H348" s="124"/>
      <c r="I348" s="124"/>
      <c r="J348" s="124"/>
      <c r="K348" s="124"/>
      <c r="L348" s="177"/>
      <c r="M348" s="124"/>
      <c r="N348" s="124"/>
      <c r="O348" s="124"/>
      <c r="P348" s="124"/>
      <c r="Q348" s="124"/>
      <c r="R348" s="124"/>
      <c r="S348" s="124"/>
      <c r="T348" s="124"/>
      <c r="U348" s="124"/>
      <c r="V348" s="124"/>
      <c r="W348" s="124"/>
      <c r="X348" s="124"/>
      <c r="Y348" s="124"/>
      <c r="Z348" s="124"/>
      <c r="AA348" s="124"/>
      <c r="AB348" s="124"/>
      <c r="AC348" s="124"/>
      <c r="AD348" s="124"/>
      <c r="AE348" s="124"/>
      <c r="AF348" s="124"/>
      <c r="AG348" s="124"/>
      <c r="AH348" s="124"/>
      <c r="AI348" s="124"/>
      <c r="AJ348" s="124"/>
      <c r="AK348" s="124"/>
      <c r="AL348" s="124"/>
      <c r="AM348" s="124"/>
      <c r="AN348" s="124"/>
      <c r="AO348" s="124"/>
      <c r="AP348" s="124"/>
      <c r="AQ348" s="124"/>
      <c r="AR348" s="124"/>
      <c r="AS348" s="124"/>
      <c r="AT348" s="124"/>
      <c r="AU348" s="124"/>
      <c r="AV348" s="124"/>
      <c r="AW348" s="124"/>
      <c r="AX348" s="124"/>
      <c r="AY348" s="124"/>
      <c r="AZ348" s="124"/>
      <c r="BA348" s="124"/>
      <c r="BB348" s="124"/>
      <c r="BC348" s="124"/>
      <c r="BD348" s="124"/>
      <c r="BE348" s="124"/>
      <c r="BF348" s="124"/>
      <c r="BG348" s="124"/>
      <c r="BH348" s="124"/>
      <c r="BI348" s="124"/>
      <c r="BJ348" s="124"/>
      <c r="BK348" s="124"/>
      <c r="BL348" s="124"/>
      <c r="BM348" s="124"/>
      <c r="BN348" s="124"/>
      <c r="BO348" s="124"/>
      <c r="BP348" s="124"/>
      <c r="BQ348" s="124"/>
      <c r="BR348" s="124"/>
      <c r="BS348" s="124"/>
      <c r="BT348" s="124"/>
      <c r="BU348" s="124"/>
      <c r="BV348" s="124"/>
      <c r="BW348" s="124"/>
      <c r="BX348" s="124"/>
      <c r="BY348" s="124"/>
      <c r="BZ348" s="124"/>
      <c r="CA348" s="124"/>
      <c r="CB348" s="124"/>
      <c r="CC348" s="124"/>
      <c r="CD348" s="124"/>
      <c r="CE348" s="124"/>
      <c r="CF348" s="232"/>
      <c r="CG348" s="232"/>
      <c r="CH348" s="232"/>
      <c r="CI348" s="232"/>
      <c r="CJ348" s="232"/>
      <c r="CK348" s="124"/>
      <c r="CL348" s="124"/>
    </row>
    <row r="349" spans="1:90" ht="15" customHeight="1" x14ac:dyDescent="0.3">
      <c r="A349" s="147"/>
      <c r="B349" s="124"/>
      <c r="C349" s="124"/>
      <c r="D349" s="124"/>
      <c r="E349" s="124"/>
      <c r="F349" s="124"/>
      <c r="G349" s="124"/>
      <c r="H349" s="124"/>
      <c r="I349" s="124"/>
      <c r="J349" s="124"/>
      <c r="K349" s="124"/>
      <c r="L349" s="177"/>
      <c r="M349" s="124"/>
      <c r="N349" s="124"/>
      <c r="O349" s="124"/>
      <c r="P349" s="124"/>
      <c r="Q349" s="124"/>
      <c r="R349" s="124"/>
      <c r="S349" s="124"/>
      <c r="T349" s="124"/>
      <c r="U349" s="124"/>
      <c r="V349" s="124"/>
      <c r="W349" s="124"/>
      <c r="X349" s="124"/>
      <c r="Y349" s="124"/>
      <c r="Z349" s="124"/>
      <c r="AA349" s="124"/>
      <c r="AB349" s="124"/>
      <c r="AC349" s="124"/>
      <c r="AD349" s="124"/>
      <c r="AE349" s="124"/>
      <c r="AF349" s="124"/>
      <c r="AG349" s="124"/>
      <c r="AH349" s="124"/>
      <c r="AI349" s="124"/>
      <c r="AJ349" s="124"/>
      <c r="AK349" s="124"/>
      <c r="AL349" s="124"/>
      <c r="AM349" s="124"/>
      <c r="AN349" s="124"/>
      <c r="AO349" s="124"/>
      <c r="AP349" s="124"/>
      <c r="AQ349" s="124"/>
      <c r="AR349" s="124"/>
      <c r="AS349" s="124"/>
      <c r="AT349" s="124"/>
      <c r="AU349" s="124"/>
      <c r="AV349" s="124"/>
      <c r="AW349" s="124"/>
      <c r="AX349" s="124"/>
      <c r="AY349" s="124"/>
      <c r="AZ349" s="124"/>
      <c r="BA349" s="124"/>
      <c r="BB349" s="124"/>
      <c r="BC349" s="124"/>
      <c r="BD349" s="124"/>
      <c r="BE349" s="124"/>
      <c r="BF349" s="124"/>
      <c r="BG349" s="124"/>
      <c r="BH349" s="124"/>
      <c r="BI349" s="124"/>
      <c r="BJ349" s="124"/>
      <c r="BK349" s="124"/>
      <c r="BL349" s="124"/>
      <c r="BM349" s="124"/>
      <c r="BN349" s="124"/>
      <c r="BO349" s="124"/>
      <c r="BP349" s="124"/>
      <c r="BQ349" s="124"/>
      <c r="BR349" s="124"/>
      <c r="BS349" s="124"/>
      <c r="BT349" s="124"/>
      <c r="BU349" s="124"/>
      <c r="BV349" s="124"/>
      <c r="BW349" s="124"/>
      <c r="BX349" s="124"/>
      <c r="BY349" s="124"/>
      <c r="BZ349" s="124"/>
      <c r="CA349" s="124"/>
      <c r="CB349" s="124"/>
      <c r="CC349" s="124"/>
      <c r="CD349" s="124"/>
      <c r="CE349" s="124"/>
      <c r="CF349" s="232"/>
      <c r="CG349" s="232"/>
      <c r="CH349" s="232"/>
      <c r="CI349" s="232"/>
      <c r="CJ349" s="232"/>
      <c r="CK349" s="124"/>
      <c r="CL349" s="124"/>
    </row>
    <row r="350" spans="1:90" ht="15" customHeight="1" x14ac:dyDescent="0.3">
      <c r="A350" s="147"/>
      <c r="B350" s="124"/>
      <c r="C350" s="124"/>
      <c r="D350" s="124"/>
      <c r="E350" s="124"/>
      <c r="F350" s="124"/>
      <c r="G350" s="124"/>
      <c r="H350" s="124"/>
      <c r="I350" s="124"/>
      <c r="J350" s="124"/>
      <c r="K350" s="124"/>
      <c r="L350" s="177"/>
      <c r="M350" s="124"/>
      <c r="N350" s="124"/>
      <c r="O350" s="124"/>
      <c r="P350" s="124"/>
      <c r="Q350" s="124"/>
      <c r="R350" s="124"/>
      <c r="S350" s="124"/>
      <c r="T350" s="124"/>
      <c r="U350" s="124"/>
      <c r="V350" s="124"/>
      <c r="W350" s="124"/>
      <c r="X350" s="124"/>
      <c r="Y350" s="124"/>
      <c r="Z350" s="124"/>
      <c r="AA350" s="124"/>
      <c r="AB350" s="124"/>
      <c r="AC350" s="124"/>
      <c r="AD350" s="124"/>
      <c r="AE350" s="124"/>
      <c r="AF350" s="124"/>
      <c r="AG350" s="124"/>
      <c r="AH350" s="124"/>
      <c r="AI350" s="124"/>
      <c r="AJ350" s="124"/>
      <c r="AK350" s="124"/>
      <c r="AL350" s="124"/>
      <c r="AM350" s="124"/>
      <c r="AN350" s="124"/>
      <c r="AO350" s="124"/>
      <c r="AP350" s="124"/>
      <c r="AQ350" s="124"/>
      <c r="AR350" s="124"/>
      <c r="AS350" s="124"/>
      <c r="AT350" s="124"/>
      <c r="AU350" s="124"/>
      <c r="AV350" s="124"/>
      <c r="AW350" s="124"/>
      <c r="AX350" s="124"/>
      <c r="AY350" s="124"/>
      <c r="AZ350" s="124"/>
      <c r="BA350" s="124"/>
      <c r="BB350" s="124"/>
      <c r="BC350" s="124"/>
      <c r="BD350" s="124"/>
      <c r="BE350" s="124"/>
      <c r="BF350" s="124"/>
      <c r="BG350" s="124"/>
      <c r="BH350" s="124"/>
      <c r="BI350" s="124"/>
      <c r="BJ350" s="124"/>
      <c r="BK350" s="124"/>
      <c r="BL350" s="124"/>
      <c r="BM350" s="124"/>
      <c r="BN350" s="124"/>
      <c r="BO350" s="124"/>
      <c r="BP350" s="124"/>
      <c r="BQ350" s="124"/>
      <c r="BR350" s="124"/>
      <c r="BS350" s="124"/>
      <c r="BT350" s="124"/>
      <c r="BU350" s="124"/>
      <c r="BV350" s="124"/>
      <c r="BW350" s="124"/>
      <c r="BX350" s="124"/>
      <c r="BY350" s="124"/>
      <c r="BZ350" s="124"/>
      <c r="CA350" s="124"/>
      <c r="CB350" s="124"/>
      <c r="CC350" s="124"/>
      <c r="CD350" s="124"/>
      <c r="CE350" s="124"/>
      <c r="CF350" s="232"/>
      <c r="CG350" s="232"/>
      <c r="CH350" s="232"/>
      <c r="CI350" s="232"/>
      <c r="CJ350" s="232"/>
      <c r="CK350" s="124"/>
      <c r="CL350" s="124"/>
    </row>
    <row r="351" spans="1:90" ht="15" customHeight="1" x14ac:dyDescent="0.3">
      <c r="A351" s="147"/>
      <c r="B351" s="124"/>
      <c r="C351" s="124"/>
      <c r="D351" s="124"/>
      <c r="E351" s="124"/>
      <c r="F351" s="124"/>
      <c r="G351" s="124"/>
      <c r="H351" s="124"/>
      <c r="I351" s="124"/>
      <c r="J351" s="124"/>
      <c r="K351" s="124"/>
      <c r="L351" s="177"/>
      <c r="M351" s="124"/>
      <c r="N351" s="124"/>
      <c r="O351" s="124"/>
      <c r="P351" s="124"/>
      <c r="Q351" s="124"/>
      <c r="R351" s="124"/>
      <c r="S351" s="124"/>
      <c r="T351" s="124"/>
      <c r="U351" s="124"/>
      <c r="V351" s="124"/>
      <c r="W351" s="124"/>
      <c r="X351" s="124"/>
      <c r="Y351" s="124"/>
      <c r="Z351" s="124"/>
      <c r="AA351" s="124"/>
      <c r="AB351" s="124"/>
      <c r="AC351" s="124"/>
      <c r="AD351" s="124"/>
      <c r="AE351" s="124"/>
      <c r="AF351" s="124"/>
      <c r="AG351" s="124"/>
      <c r="AH351" s="124"/>
      <c r="AI351" s="124"/>
      <c r="AJ351" s="124"/>
      <c r="AK351" s="124"/>
      <c r="AL351" s="124"/>
      <c r="AM351" s="124"/>
      <c r="AN351" s="124"/>
      <c r="AO351" s="124"/>
      <c r="AP351" s="124"/>
      <c r="AQ351" s="124"/>
      <c r="AR351" s="124"/>
      <c r="AS351" s="124"/>
      <c r="AT351" s="124"/>
      <c r="AU351" s="124"/>
      <c r="AV351" s="124"/>
      <c r="AW351" s="124"/>
      <c r="AX351" s="124"/>
      <c r="AY351" s="124"/>
      <c r="AZ351" s="124"/>
      <c r="BA351" s="124"/>
      <c r="BB351" s="124"/>
      <c r="BC351" s="124"/>
      <c r="BD351" s="124"/>
      <c r="BE351" s="124"/>
      <c r="BF351" s="124"/>
      <c r="BG351" s="124"/>
      <c r="BH351" s="124"/>
      <c r="BI351" s="124"/>
      <c r="BJ351" s="124"/>
      <c r="BK351" s="124"/>
      <c r="BL351" s="124"/>
      <c r="BM351" s="124"/>
      <c r="BN351" s="124"/>
      <c r="BO351" s="124"/>
      <c r="BP351" s="124"/>
      <c r="BQ351" s="124"/>
      <c r="BR351" s="124"/>
      <c r="BS351" s="124"/>
      <c r="BT351" s="124"/>
      <c r="BU351" s="124"/>
      <c r="BV351" s="124"/>
      <c r="BW351" s="124"/>
      <c r="BX351" s="124"/>
      <c r="BY351" s="124"/>
      <c r="BZ351" s="124"/>
      <c r="CA351" s="124"/>
      <c r="CB351" s="124"/>
      <c r="CC351" s="124"/>
      <c r="CD351" s="124"/>
      <c r="CE351" s="124"/>
      <c r="CF351" s="232"/>
      <c r="CG351" s="232"/>
      <c r="CH351" s="232"/>
      <c r="CI351" s="232"/>
      <c r="CJ351" s="232"/>
      <c r="CK351" s="124"/>
      <c r="CL351" s="124"/>
    </row>
    <row r="352" spans="1:90" ht="15" customHeight="1" x14ac:dyDescent="0.3">
      <c r="A352" s="147"/>
      <c r="B352" s="124"/>
      <c r="C352" s="124"/>
      <c r="D352" s="124"/>
      <c r="E352" s="124"/>
      <c r="F352" s="124"/>
      <c r="G352" s="124"/>
      <c r="H352" s="124"/>
      <c r="I352" s="124"/>
      <c r="J352" s="124"/>
      <c r="K352" s="124"/>
      <c r="L352" s="177"/>
      <c r="M352" s="124"/>
      <c r="N352" s="124"/>
      <c r="O352" s="124"/>
      <c r="P352" s="124"/>
      <c r="Q352" s="124"/>
      <c r="R352" s="124"/>
      <c r="S352" s="124"/>
      <c r="T352" s="124"/>
      <c r="U352" s="124"/>
      <c r="V352" s="124"/>
      <c r="W352" s="124"/>
      <c r="X352" s="124"/>
      <c r="Y352" s="124"/>
      <c r="Z352" s="124"/>
      <c r="AA352" s="124"/>
      <c r="AB352" s="124"/>
      <c r="AC352" s="124"/>
      <c r="AD352" s="124"/>
      <c r="AE352" s="124"/>
      <c r="AF352" s="124"/>
      <c r="AG352" s="124"/>
      <c r="AH352" s="124"/>
      <c r="AI352" s="124"/>
      <c r="AJ352" s="124"/>
      <c r="AK352" s="124"/>
      <c r="AL352" s="124"/>
      <c r="AM352" s="124"/>
      <c r="AN352" s="124"/>
      <c r="AO352" s="124"/>
      <c r="AP352" s="124"/>
      <c r="AQ352" s="124"/>
      <c r="AR352" s="124"/>
      <c r="AS352" s="124"/>
      <c r="AT352" s="124"/>
      <c r="AU352" s="124"/>
      <c r="AV352" s="124"/>
      <c r="AW352" s="124"/>
      <c r="AX352" s="124"/>
      <c r="AY352" s="124"/>
      <c r="AZ352" s="124"/>
      <c r="BA352" s="124"/>
      <c r="BB352" s="124"/>
      <c r="BC352" s="124"/>
      <c r="BD352" s="124"/>
      <c r="BE352" s="124"/>
      <c r="BF352" s="124"/>
      <c r="BG352" s="124"/>
      <c r="BH352" s="124"/>
      <c r="BI352" s="124"/>
      <c r="BJ352" s="124"/>
      <c r="BK352" s="124"/>
      <c r="BL352" s="124"/>
      <c r="BM352" s="124"/>
      <c r="BN352" s="124"/>
      <c r="BO352" s="124"/>
      <c r="BP352" s="124"/>
      <c r="BQ352" s="124"/>
      <c r="BR352" s="124"/>
      <c r="BS352" s="124"/>
      <c r="BT352" s="124"/>
      <c r="BU352" s="124"/>
      <c r="BV352" s="124"/>
      <c r="BW352" s="124"/>
      <c r="BX352" s="124"/>
      <c r="BY352" s="124"/>
      <c r="BZ352" s="124"/>
      <c r="CA352" s="124"/>
      <c r="CB352" s="124"/>
      <c r="CC352" s="124"/>
      <c r="CD352" s="124"/>
      <c r="CE352" s="124"/>
      <c r="CF352" s="232"/>
      <c r="CG352" s="232"/>
      <c r="CH352" s="232"/>
      <c r="CI352" s="232"/>
      <c r="CJ352" s="232"/>
      <c r="CK352" s="124"/>
      <c r="CL352" s="124"/>
    </row>
    <row r="353" spans="1:90" ht="15" customHeight="1" x14ac:dyDescent="0.3">
      <c r="A353" s="147"/>
      <c r="B353" s="124"/>
      <c r="C353" s="124"/>
      <c r="D353" s="124"/>
      <c r="E353" s="124"/>
      <c r="F353" s="124"/>
      <c r="G353" s="124"/>
      <c r="H353" s="124"/>
      <c r="I353" s="124"/>
      <c r="J353" s="124"/>
      <c r="K353" s="124"/>
      <c r="L353" s="177"/>
      <c r="M353" s="124"/>
      <c r="N353" s="124"/>
      <c r="O353" s="124"/>
      <c r="P353" s="124"/>
      <c r="Q353" s="124"/>
      <c r="R353" s="124"/>
      <c r="S353" s="124"/>
      <c r="T353" s="124"/>
      <c r="U353" s="124"/>
      <c r="V353" s="124"/>
      <c r="W353" s="124"/>
      <c r="X353" s="124"/>
      <c r="Y353" s="124"/>
      <c r="Z353" s="124"/>
      <c r="AA353" s="124"/>
      <c r="AB353" s="124"/>
      <c r="AC353" s="124"/>
      <c r="AD353" s="124"/>
      <c r="AE353" s="124"/>
      <c r="AF353" s="124"/>
      <c r="AG353" s="124"/>
      <c r="AH353" s="124"/>
      <c r="AI353" s="124"/>
      <c r="AJ353" s="124"/>
      <c r="AK353" s="124"/>
      <c r="AL353" s="124"/>
      <c r="AM353" s="124"/>
      <c r="AN353" s="124"/>
      <c r="AO353" s="124"/>
      <c r="AP353" s="124"/>
      <c r="AQ353" s="124"/>
      <c r="AR353" s="124"/>
      <c r="AS353" s="124"/>
      <c r="AT353" s="124"/>
      <c r="AU353" s="124"/>
      <c r="AV353" s="124"/>
      <c r="AW353" s="124"/>
      <c r="AX353" s="124"/>
      <c r="AY353" s="124"/>
      <c r="AZ353" s="124"/>
      <c r="BA353" s="124"/>
      <c r="BB353" s="124"/>
      <c r="BC353" s="124"/>
      <c r="BD353" s="124"/>
      <c r="BE353" s="124"/>
      <c r="BF353" s="124"/>
      <c r="BG353" s="124"/>
      <c r="BH353" s="124"/>
      <c r="BI353" s="124"/>
      <c r="BJ353" s="124"/>
      <c r="BK353" s="124"/>
      <c r="BL353" s="124"/>
      <c r="BM353" s="124"/>
      <c r="BN353" s="124"/>
      <c r="BO353" s="124"/>
      <c r="BP353" s="124"/>
      <c r="BQ353" s="124"/>
      <c r="BR353" s="124"/>
      <c r="BS353" s="124"/>
      <c r="BT353" s="124"/>
      <c r="BU353" s="124"/>
      <c r="BV353" s="124"/>
      <c r="BW353" s="124"/>
      <c r="BX353" s="124"/>
      <c r="BY353" s="124"/>
      <c r="BZ353" s="124"/>
      <c r="CA353" s="124"/>
      <c r="CB353" s="124"/>
      <c r="CC353" s="124"/>
      <c r="CD353" s="124"/>
      <c r="CE353" s="124"/>
      <c r="CF353" s="232"/>
      <c r="CG353" s="232"/>
      <c r="CH353" s="232"/>
      <c r="CI353" s="232"/>
      <c r="CJ353" s="232"/>
      <c r="CK353" s="124"/>
      <c r="CL353" s="124"/>
    </row>
    <row r="354" spans="1:90" ht="15" customHeight="1" x14ac:dyDescent="0.3">
      <c r="A354" s="147"/>
      <c r="B354" s="124"/>
      <c r="C354" s="124"/>
      <c r="D354" s="124"/>
      <c r="E354" s="124"/>
      <c r="F354" s="124"/>
      <c r="G354" s="124"/>
      <c r="H354" s="124"/>
      <c r="I354" s="124"/>
      <c r="J354" s="124"/>
      <c r="K354" s="124"/>
      <c r="L354" s="177"/>
      <c r="M354" s="124"/>
      <c r="N354" s="124"/>
      <c r="O354" s="124"/>
      <c r="P354" s="124"/>
      <c r="Q354" s="124"/>
      <c r="R354" s="124"/>
      <c r="S354" s="124"/>
      <c r="T354" s="124"/>
      <c r="U354" s="124"/>
      <c r="V354" s="124"/>
      <c r="W354" s="124"/>
      <c r="X354" s="124"/>
      <c r="Y354" s="124"/>
      <c r="Z354" s="124"/>
      <c r="AA354" s="124"/>
      <c r="AB354" s="124"/>
      <c r="AC354" s="124"/>
      <c r="AD354" s="124"/>
      <c r="AE354" s="124"/>
      <c r="AF354" s="124"/>
      <c r="AG354" s="124"/>
      <c r="AH354" s="124"/>
      <c r="AI354" s="124"/>
      <c r="AJ354" s="124"/>
      <c r="AK354" s="124"/>
      <c r="AL354" s="124"/>
      <c r="AM354" s="124"/>
      <c r="AN354" s="124"/>
      <c r="AO354" s="124"/>
      <c r="AP354" s="124"/>
      <c r="AQ354" s="124"/>
      <c r="AR354" s="124"/>
      <c r="AS354" s="124"/>
      <c r="AT354" s="124"/>
      <c r="AU354" s="124"/>
      <c r="AV354" s="124"/>
      <c r="AW354" s="124"/>
      <c r="AX354" s="124"/>
      <c r="AY354" s="124"/>
      <c r="AZ354" s="124"/>
      <c r="BA354" s="124"/>
      <c r="BB354" s="124"/>
      <c r="BC354" s="124"/>
      <c r="BD354" s="124"/>
      <c r="BE354" s="124"/>
      <c r="BF354" s="124"/>
      <c r="BG354" s="124"/>
      <c r="BH354" s="124"/>
      <c r="BI354" s="124"/>
      <c r="BJ354" s="124"/>
      <c r="BK354" s="124"/>
      <c r="BL354" s="124"/>
      <c r="BM354" s="124"/>
      <c r="BN354" s="124"/>
      <c r="BO354" s="124"/>
      <c r="BP354" s="124"/>
      <c r="BQ354" s="124"/>
      <c r="BR354" s="124"/>
      <c r="BS354" s="124"/>
      <c r="BT354" s="124"/>
      <c r="BU354" s="124"/>
      <c r="BV354" s="124"/>
      <c r="BW354" s="124"/>
      <c r="BX354" s="124"/>
      <c r="BY354" s="124"/>
      <c r="BZ354" s="124"/>
      <c r="CA354" s="124"/>
      <c r="CB354" s="124"/>
      <c r="CC354" s="124"/>
      <c r="CD354" s="124"/>
      <c r="CE354" s="124"/>
      <c r="CF354" s="232"/>
      <c r="CG354" s="232"/>
      <c r="CH354" s="232"/>
      <c r="CI354" s="232"/>
      <c r="CJ354" s="232"/>
      <c r="CK354" s="124"/>
      <c r="CL354" s="124"/>
    </row>
    <row r="355" spans="1:90" ht="15" customHeight="1" x14ac:dyDescent="0.3">
      <c r="A355" s="147"/>
      <c r="B355" s="124"/>
      <c r="C355" s="124"/>
      <c r="D355" s="124"/>
      <c r="E355" s="124"/>
      <c r="F355" s="124"/>
      <c r="G355" s="124"/>
      <c r="H355" s="124"/>
      <c r="I355" s="124"/>
      <c r="J355" s="124"/>
      <c r="K355" s="124"/>
      <c r="L355" s="177"/>
      <c r="M355" s="124"/>
      <c r="N355" s="124"/>
      <c r="O355" s="124"/>
      <c r="P355" s="124"/>
      <c r="Q355" s="124"/>
      <c r="R355" s="124"/>
      <c r="S355" s="124"/>
      <c r="T355" s="124"/>
      <c r="U355" s="124"/>
      <c r="V355" s="124"/>
      <c r="W355" s="124"/>
      <c r="X355" s="124"/>
      <c r="Y355" s="124"/>
      <c r="Z355" s="124"/>
      <c r="AA355" s="124"/>
      <c r="AB355" s="124"/>
      <c r="AC355" s="124"/>
      <c r="AD355" s="124"/>
      <c r="AE355" s="124"/>
      <c r="AF355" s="124"/>
      <c r="AG355" s="124"/>
      <c r="AH355" s="124"/>
      <c r="AI355" s="124"/>
      <c r="AJ355" s="124"/>
      <c r="AK355" s="124"/>
      <c r="AL355" s="124"/>
      <c r="AM355" s="124"/>
      <c r="AN355" s="124"/>
      <c r="AO355" s="124"/>
      <c r="AP355" s="124"/>
      <c r="AQ355" s="124"/>
      <c r="AR355" s="124"/>
      <c r="AS355" s="124"/>
      <c r="AT355" s="124"/>
      <c r="AU355" s="124"/>
      <c r="AV355" s="124"/>
      <c r="AW355" s="124"/>
      <c r="AX355" s="124"/>
      <c r="AY355" s="124"/>
      <c r="AZ355" s="124"/>
      <c r="BA355" s="124"/>
      <c r="BB355" s="124"/>
      <c r="BC355" s="124"/>
      <c r="BD355" s="124"/>
      <c r="BE355" s="124"/>
      <c r="BF355" s="124"/>
      <c r="BG355" s="124"/>
      <c r="BH355" s="124"/>
      <c r="BI355" s="124"/>
      <c r="BJ355" s="124"/>
      <c r="BK355" s="124"/>
      <c r="BL355" s="124"/>
      <c r="BM355" s="124"/>
      <c r="BN355" s="124"/>
      <c r="BO355" s="124"/>
      <c r="BP355" s="124"/>
      <c r="BQ355" s="124"/>
      <c r="BR355" s="124"/>
      <c r="BS355" s="124"/>
      <c r="BT355" s="124"/>
      <c r="BU355" s="124"/>
      <c r="BV355" s="124"/>
      <c r="BW355" s="124"/>
      <c r="BX355" s="124"/>
      <c r="BY355" s="124"/>
      <c r="BZ355" s="124"/>
      <c r="CA355" s="124"/>
      <c r="CB355" s="124"/>
      <c r="CC355" s="124"/>
      <c r="CD355" s="124"/>
      <c r="CE355" s="124"/>
      <c r="CF355" s="232"/>
      <c r="CG355" s="232"/>
      <c r="CH355" s="232"/>
      <c r="CI355" s="232"/>
      <c r="CJ355" s="232"/>
      <c r="CK355" s="124"/>
      <c r="CL355" s="124"/>
    </row>
    <row r="356" spans="1:90" ht="15" customHeight="1" x14ac:dyDescent="0.3">
      <c r="A356" s="147"/>
      <c r="B356" s="124"/>
      <c r="C356" s="124"/>
      <c r="D356" s="124"/>
      <c r="E356" s="124"/>
      <c r="F356" s="124"/>
      <c r="G356" s="124"/>
      <c r="H356" s="124"/>
      <c r="I356" s="124"/>
      <c r="J356" s="124"/>
      <c r="K356" s="124"/>
      <c r="L356" s="177"/>
      <c r="M356" s="124"/>
      <c r="N356" s="124"/>
      <c r="O356" s="124"/>
      <c r="P356" s="124"/>
      <c r="Q356" s="124"/>
      <c r="R356" s="124"/>
      <c r="S356" s="124"/>
      <c r="T356" s="124"/>
      <c r="U356" s="124"/>
      <c r="V356" s="124"/>
      <c r="W356" s="124"/>
      <c r="X356" s="124"/>
      <c r="Y356" s="124"/>
      <c r="Z356" s="124"/>
      <c r="AA356" s="124"/>
      <c r="AB356" s="124"/>
      <c r="AC356" s="124"/>
      <c r="AD356" s="124"/>
      <c r="AE356" s="124"/>
      <c r="AF356" s="124"/>
      <c r="AG356" s="124"/>
      <c r="AH356" s="124"/>
      <c r="AI356" s="124"/>
      <c r="AJ356" s="124"/>
      <c r="AK356" s="124"/>
      <c r="AL356" s="124"/>
      <c r="AM356" s="124"/>
      <c r="AN356" s="124"/>
      <c r="AO356" s="124"/>
      <c r="AP356" s="124"/>
      <c r="AQ356" s="124"/>
      <c r="AR356" s="124"/>
      <c r="AS356" s="124"/>
      <c r="AT356" s="124"/>
      <c r="AU356" s="124"/>
      <c r="AV356" s="124"/>
      <c r="AW356" s="124"/>
      <c r="AX356" s="124"/>
      <c r="AY356" s="124"/>
      <c r="AZ356" s="124"/>
      <c r="BA356" s="124"/>
      <c r="BB356" s="124"/>
      <c r="BC356" s="124"/>
      <c r="BD356" s="124"/>
      <c r="BE356" s="124"/>
      <c r="BF356" s="124"/>
      <c r="BG356" s="124"/>
      <c r="BH356" s="124"/>
      <c r="BI356" s="124"/>
      <c r="BJ356" s="124"/>
      <c r="BK356" s="124"/>
      <c r="BL356" s="124"/>
      <c r="BM356" s="124"/>
      <c r="BN356" s="124"/>
      <c r="BO356" s="124"/>
      <c r="BP356" s="124"/>
      <c r="BQ356" s="124"/>
      <c r="BR356" s="124"/>
      <c r="BS356" s="124"/>
      <c r="BT356" s="124"/>
      <c r="BU356" s="124"/>
      <c r="BV356" s="124"/>
      <c r="BW356" s="124"/>
      <c r="BX356" s="124"/>
      <c r="BY356" s="124"/>
      <c r="BZ356" s="124"/>
      <c r="CA356" s="124"/>
      <c r="CB356" s="124"/>
      <c r="CC356" s="124"/>
      <c r="CD356" s="124"/>
      <c r="CE356" s="124"/>
      <c r="CF356" s="232"/>
      <c r="CG356" s="232"/>
      <c r="CH356" s="232"/>
      <c r="CI356" s="232"/>
      <c r="CJ356" s="232"/>
      <c r="CK356" s="124"/>
      <c r="CL356" s="124"/>
    </row>
    <row r="357" spans="1:90" ht="15" customHeight="1" x14ac:dyDescent="0.3">
      <c r="A357" s="147"/>
      <c r="B357" s="124"/>
      <c r="C357" s="124"/>
      <c r="D357" s="124"/>
      <c r="E357" s="124"/>
      <c r="F357" s="124"/>
      <c r="G357" s="124"/>
      <c r="H357" s="124"/>
      <c r="I357" s="124"/>
      <c r="J357" s="124"/>
      <c r="K357" s="124"/>
      <c r="L357" s="177"/>
      <c r="M357" s="124"/>
      <c r="N357" s="124"/>
      <c r="O357" s="124"/>
      <c r="P357" s="124"/>
      <c r="Q357" s="124"/>
      <c r="R357" s="124"/>
      <c r="S357" s="124"/>
      <c r="T357" s="124"/>
      <c r="U357" s="124"/>
      <c r="V357" s="124"/>
      <c r="W357" s="124"/>
      <c r="X357" s="124"/>
      <c r="Y357" s="124"/>
      <c r="Z357" s="124"/>
      <c r="AA357" s="124"/>
      <c r="AB357" s="124"/>
      <c r="AC357" s="124"/>
      <c r="AD357" s="124"/>
      <c r="AE357" s="124"/>
      <c r="AF357" s="124"/>
      <c r="AG357" s="124"/>
      <c r="AH357" s="124"/>
      <c r="AI357" s="124"/>
      <c r="AJ357" s="124"/>
      <c r="AK357" s="124"/>
      <c r="AL357" s="124"/>
      <c r="AM357" s="124"/>
      <c r="AN357" s="124"/>
      <c r="AO357" s="124"/>
      <c r="AP357" s="124"/>
      <c r="AQ357" s="124"/>
      <c r="AR357" s="124"/>
      <c r="AS357" s="124"/>
      <c r="AT357" s="124"/>
      <c r="AU357" s="124"/>
      <c r="AV357" s="124"/>
      <c r="AW357" s="124"/>
      <c r="AX357" s="124"/>
      <c r="AY357" s="124"/>
      <c r="AZ357" s="124"/>
      <c r="BA357" s="124"/>
      <c r="BB357" s="124"/>
      <c r="BC357" s="124"/>
      <c r="BD357" s="124"/>
      <c r="BE357" s="124"/>
      <c r="BF357" s="124"/>
      <c r="BG357" s="124"/>
      <c r="BH357" s="124"/>
      <c r="BI357" s="124"/>
      <c r="BJ357" s="124"/>
      <c r="BK357" s="124"/>
      <c r="BL357" s="124"/>
      <c r="BM357" s="124"/>
      <c r="BN357" s="124"/>
      <c r="BO357" s="124"/>
      <c r="BP357" s="124"/>
      <c r="BQ357" s="124"/>
      <c r="BR357" s="124"/>
      <c r="BS357" s="124"/>
      <c r="BT357" s="124"/>
      <c r="BU357" s="124"/>
      <c r="BV357" s="124"/>
      <c r="BW357" s="124"/>
      <c r="BX357" s="124"/>
      <c r="BY357" s="124"/>
      <c r="BZ357" s="124"/>
      <c r="CA357" s="124"/>
      <c r="CB357" s="124"/>
      <c r="CC357" s="124"/>
      <c r="CD357" s="124"/>
      <c r="CE357" s="124"/>
      <c r="CF357" s="232"/>
      <c r="CG357" s="232"/>
      <c r="CH357" s="232"/>
      <c r="CI357" s="232"/>
      <c r="CJ357" s="232"/>
      <c r="CK357" s="124"/>
      <c r="CL357" s="124"/>
    </row>
    <row r="358" spans="1:90" ht="15" customHeight="1" x14ac:dyDescent="0.3">
      <c r="A358" s="147"/>
      <c r="B358" s="124"/>
      <c r="C358" s="124"/>
      <c r="D358" s="124"/>
      <c r="E358" s="124"/>
      <c r="F358" s="124"/>
      <c r="G358" s="124"/>
      <c r="H358" s="124"/>
      <c r="I358" s="124"/>
      <c r="J358" s="124"/>
      <c r="K358" s="124"/>
      <c r="L358" s="177"/>
      <c r="M358" s="124"/>
      <c r="N358" s="124"/>
      <c r="O358" s="124"/>
      <c r="P358" s="124"/>
      <c r="Q358" s="124"/>
      <c r="R358" s="124"/>
      <c r="S358" s="124"/>
      <c r="T358" s="124"/>
      <c r="U358" s="124"/>
      <c r="V358" s="124"/>
      <c r="W358" s="124"/>
      <c r="X358" s="124"/>
      <c r="Y358" s="124"/>
      <c r="Z358" s="124"/>
      <c r="AA358" s="124"/>
      <c r="AB358" s="124"/>
      <c r="AC358" s="124"/>
      <c r="AD358" s="124"/>
      <c r="AE358" s="124"/>
      <c r="AF358" s="124"/>
      <c r="AG358" s="124"/>
      <c r="AH358" s="124"/>
      <c r="AI358" s="124"/>
      <c r="AJ358" s="124"/>
      <c r="AK358" s="124"/>
      <c r="AL358" s="124"/>
      <c r="AM358" s="124"/>
      <c r="AN358" s="124"/>
      <c r="AO358" s="124"/>
      <c r="AP358" s="124"/>
      <c r="AQ358" s="124"/>
      <c r="AR358" s="124"/>
      <c r="AS358" s="124"/>
      <c r="AT358" s="124"/>
      <c r="AU358" s="124"/>
      <c r="AV358" s="124"/>
      <c r="AW358" s="124"/>
      <c r="AX358" s="124"/>
      <c r="AY358" s="124"/>
      <c r="AZ358" s="124"/>
      <c r="BA358" s="124"/>
      <c r="BB358" s="124"/>
      <c r="BC358" s="124"/>
      <c r="BD358" s="124"/>
      <c r="BE358" s="124"/>
      <c r="BF358" s="124"/>
      <c r="BG358" s="124"/>
      <c r="BH358" s="124"/>
      <c r="BI358" s="124"/>
      <c r="BJ358" s="124"/>
      <c r="BK358" s="124"/>
      <c r="BL358" s="124"/>
      <c r="BM358" s="124"/>
      <c r="BN358" s="124"/>
      <c r="BO358" s="124"/>
      <c r="BP358" s="124"/>
      <c r="BQ358" s="124"/>
      <c r="BR358" s="124"/>
      <c r="BS358" s="124"/>
      <c r="BT358" s="124"/>
      <c r="BU358" s="124"/>
      <c r="BV358" s="124"/>
      <c r="BW358" s="124"/>
      <c r="BX358" s="124"/>
      <c r="BY358" s="124"/>
      <c r="BZ358" s="124"/>
      <c r="CA358" s="124"/>
      <c r="CB358" s="124"/>
      <c r="CC358" s="124"/>
      <c r="CD358" s="124"/>
      <c r="CE358" s="124"/>
      <c r="CF358" s="232"/>
      <c r="CG358" s="232"/>
      <c r="CH358" s="232"/>
      <c r="CI358" s="232"/>
      <c r="CJ358" s="232"/>
      <c r="CK358" s="124"/>
      <c r="CL358" s="124"/>
    </row>
    <row r="359" spans="1:90" ht="15" customHeight="1" x14ac:dyDescent="0.3">
      <c r="A359" s="147"/>
      <c r="B359" s="124"/>
      <c r="C359" s="124"/>
      <c r="D359" s="124"/>
      <c r="E359" s="124"/>
      <c r="F359" s="124"/>
      <c r="G359" s="124"/>
      <c r="H359" s="124"/>
      <c r="I359" s="124"/>
      <c r="J359" s="124"/>
      <c r="K359" s="124"/>
      <c r="L359" s="177"/>
      <c r="M359" s="124"/>
      <c r="N359" s="124"/>
      <c r="O359" s="124"/>
      <c r="P359" s="124"/>
      <c r="Q359" s="124"/>
      <c r="R359" s="124"/>
      <c r="S359" s="124"/>
      <c r="T359" s="124"/>
      <c r="U359" s="124"/>
      <c r="V359" s="124"/>
      <c r="W359" s="124"/>
      <c r="X359" s="124"/>
      <c r="Y359" s="124"/>
      <c r="Z359" s="124"/>
      <c r="AA359" s="124"/>
      <c r="AB359" s="124"/>
      <c r="AC359" s="124"/>
      <c r="AD359" s="124"/>
      <c r="AE359" s="124"/>
      <c r="AF359" s="124"/>
      <c r="AG359" s="124"/>
      <c r="AH359" s="124"/>
      <c r="AI359" s="124"/>
      <c r="AJ359" s="124"/>
      <c r="AK359" s="124"/>
      <c r="AL359" s="124"/>
      <c r="AM359" s="124"/>
      <c r="AN359" s="124"/>
      <c r="AO359" s="124"/>
      <c r="AP359" s="124"/>
      <c r="AQ359" s="124"/>
      <c r="AR359" s="124"/>
      <c r="AS359" s="124"/>
      <c r="AT359" s="124"/>
      <c r="AU359" s="124"/>
      <c r="AV359" s="124"/>
      <c r="AW359" s="124"/>
      <c r="AX359" s="124"/>
      <c r="AY359" s="124"/>
      <c r="AZ359" s="124"/>
      <c r="BA359" s="124"/>
      <c r="BB359" s="124"/>
      <c r="BC359" s="124"/>
      <c r="BD359" s="124"/>
      <c r="BE359" s="124"/>
      <c r="BF359" s="124"/>
      <c r="BG359" s="124"/>
      <c r="BH359" s="124"/>
      <c r="BI359" s="124"/>
      <c r="BJ359" s="124"/>
      <c r="BK359" s="124"/>
      <c r="BL359" s="124"/>
      <c r="BM359" s="124"/>
      <c r="BN359" s="124"/>
      <c r="BO359" s="124"/>
      <c r="BP359" s="124"/>
      <c r="BQ359" s="124"/>
      <c r="BR359" s="124"/>
      <c r="BS359" s="124"/>
      <c r="BT359" s="124"/>
      <c r="BU359" s="124"/>
      <c r="BV359" s="124"/>
      <c r="BW359" s="124"/>
      <c r="BX359" s="124"/>
      <c r="BY359" s="124"/>
      <c r="BZ359" s="124"/>
      <c r="CA359" s="124"/>
      <c r="CB359" s="124"/>
      <c r="CC359" s="124"/>
      <c r="CD359" s="124"/>
      <c r="CE359" s="124"/>
      <c r="CF359" s="232"/>
      <c r="CG359" s="232"/>
      <c r="CH359" s="232"/>
      <c r="CI359" s="232"/>
      <c r="CJ359" s="232"/>
      <c r="CK359" s="124"/>
      <c r="CL359" s="124"/>
    </row>
    <row r="360" spans="1:90" ht="15" customHeight="1" x14ac:dyDescent="0.3">
      <c r="A360" s="147"/>
      <c r="B360" s="124"/>
      <c r="C360" s="124"/>
      <c r="D360" s="124"/>
      <c r="E360" s="124"/>
      <c r="F360" s="124"/>
      <c r="G360" s="124"/>
      <c r="H360" s="124"/>
      <c r="I360" s="124"/>
      <c r="J360" s="124"/>
      <c r="K360" s="124"/>
      <c r="L360" s="177"/>
      <c r="M360" s="124"/>
      <c r="N360" s="124"/>
      <c r="O360" s="124"/>
      <c r="P360" s="124"/>
      <c r="Q360" s="124"/>
      <c r="R360" s="124"/>
      <c r="S360" s="124"/>
      <c r="T360" s="124"/>
      <c r="U360" s="124"/>
      <c r="V360" s="124"/>
      <c r="W360" s="124"/>
      <c r="X360" s="124"/>
      <c r="Y360" s="124"/>
      <c r="Z360" s="124"/>
      <c r="AA360" s="124"/>
      <c r="AB360" s="124"/>
      <c r="AC360" s="124"/>
      <c r="AD360" s="124"/>
      <c r="AE360" s="124"/>
      <c r="AF360" s="124"/>
      <c r="AG360" s="124"/>
      <c r="AH360" s="124"/>
      <c r="AI360" s="124"/>
      <c r="AJ360" s="124"/>
      <c r="AK360" s="124"/>
      <c r="AL360" s="124"/>
      <c r="AM360" s="124"/>
      <c r="AN360" s="124"/>
      <c r="AO360" s="124"/>
      <c r="AP360" s="124"/>
      <c r="AQ360" s="124"/>
      <c r="AR360" s="124"/>
      <c r="AS360" s="124"/>
      <c r="AT360" s="124"/>
      <c r="AU360" s="124"/>
      <c r="AV360" s="124"/>
      <c r="AW360" s="124"/>
      <c r="AX360" s="124"/>
      <c r="AY360" s="124"/>
      <c r="AZ360" s="124"/>
      <c r="BA360" s="124"/>
      <c r="BB360" s="124"/>
      <c r="BC360" s="124"/>
      <c r="BD360" s="124"/>
      <c r="BE360" s="124"/>
      <c r="BF360" s="124"/>
      <c r="BG360" s="124"/>
      <c r="BH360" s="124"/>
      <c r="BI360" s="124"/>
      <c r="BJ360" s="124"/>
      <c r="BK360" s="124"/>
      <c r="BL360" s="124"/>
      <c r="BM360" s="124"/>
      <c r="BN360" s="124"/>
      <c r="BO360" s="124"/>
      <c r="BP360" s="124"/>
      <c r="BQ360" s="124"/>
      <c r="BR360" s="124"/>
      <c r="BS360" s="124"/>
      <c r="BT360" s="124"/>
      <c r="BU360" s="124"/>
      <c r="BV360" s="124"/>
      <c r="BW360" s="124"/>
      <c r="BX360" s="124"/>
      <c r="BY360" s="124"/>
      <c r="BZ360" s="124"/>
      <c r="CA360" s="124"/>
      <c r="CB360" s="124"/>
      <c r="CC360" s="124"/>
      <c r="CD360" s="124"/>
      <c r="CE360" s="124"/>
      <c r="CF360" s="232"/>
      <c r="CG360" s="232"/>
      <c r="CH360" s="232"/>
      <c r="CI360" s="232"/>
      <c r="CJ360" s="232"/>
      <c r="CK360" s="124"/>
      <c r="CL360" s="124"/>
    </row>
    <row r="361" spans="1:90" ht="15" customHeight="1" x14ac:dyDescent="0.3">
      <c r="A361" s="147"/>
      <c r="B361" s="124"/>
      <c r="C361" s="124"/>
      <c r="D361" s="124"/>
      <c r="E361" s="124"/>
      <c r="F361" s="124"/>
      <c r="G361" s="124"/>
      <c r="H361" s="124"/>
      <c r="I361" s="124"/>
      <c r="J361" s="124"/>
      <c r="K361" s="124"/>
      <c r="L361" s="177"/>
      <c r="M361" s="124"/>
      <c r="N361" s="124"/>
      <c r="O361" s="124"/>
      <c r="P361" s="124"/>
      <c r="Q361" s="124"/>
      <c r="R361" s="124"/>
      <c r="S361" s="124"/>
      <c r="T361" s="124"/>
      <c r="U361" s="124"/>
      <c r="V361" s="124"/>
      <c r="W361" s="124"/>
      <c r="X361" s="124"/>
      <c r="Y361" s="124"/>
      <c r="Z361" s="124"/>
      <c r="AA361" s="124"/>
      <c r="AB361" s="124"/>
      <c r="AC361" s="124"/>
      <c r="AD361" s="124"/>
      <c r="AE361" s="124"/>
      <c r="AF361" s="124"/>
      <c r="AG361" s="124"/>
      <c r="AH361" s="124"/>
      <c r="AI361" s="124"/>
      <c r="AJ361" s="124"/>
      <c r="AK361" s="124"/>
      <c r="AL361" s="124"/>
      <c r="AM361" s="124"/>
      <c r="AN361" s="124"/>
      <c r="AO361" s="124"/>
      <c r="AP361" s="124"/>
      <c r="AQ361" s="124"/>
      <c r="AR361" s="124"/>
      <c r="AS361" s="124"/>
      <c r="AT361" s="124"/>
      <c r="AU361" s="124"/>
      <c r="AV361" s="124"/>
      <c r="AW361" s="124"/>
      <c r="AX361" s="124"/>
      <c r="AY361" s="124"/>
      <c r="AZ361" s="124"/>
      <c r="BA361" s="124"/>
      <c r="BB361" s="124"/>
      <c r="BC361" s="124"/>
      <c r="BD361" s="124"/>
      <c r="BE361" s="124"/>
      <c r="BF361" s="124"/>
      <c r="BG361" s="124"/>
      <c r="BH361" s="124"/>
      <c r="BI361" s="124"/>
      <c r="BJ361" s="124"/>
      <c r="BK361" s="124"/>
      <c r="BL361" s="124"/>
      <c r="BM361" s="124"/>
      <c r="BN361" s="124"/>
      <c r="BO361" s="124"/>
      <c r="BP361" s="124"/>
      <c r="BQ361" s="124"/>
      <c r="BR361" s="124"/>
      <c r="BS361" s="124"/>
      <c r="BT361" s="124"/>
      <c r="BU361" s="124"/>
      <c r="BV361" s="124"/>
      <c r="BW361" s="124"/>
      <c r="BX361" s="124"/>
      <c r="BY361" s="124"/>
      <c r="BZ361" s="124"/>
      <c r="CA361" s="124"/>
      <c r="CB361" s="124"/>
      <c r="CC361" s="124"/>
      <c r="CD361" s="124"/>
      <c r="CE361" s="124"/>
      <c r="CF361" s="232"/>
      <c r="CG361" s="232"/>
      <c r="CH361" s="232"/>
      <c r="CI361" s="232"/>
      <c r="CJ361" s="232"/>
      <c r="CK361" s="124"/>
      <c r="CL361" s="124"/>
    </row>
    <row r="362" spans="1:90" ht="15" customHeight="1" x14ac:dyDescent="0.3">
      <c r="A362" s="147"/>
      <c r="B362" s="124"/>
      <c r="C362" s="124"/>
      <c r="D362" s="124"/>
      <c r="E362" s="124"/>
      <c r="F362" s="124"/>
      <c r="G362" s="124"/>
      <c r="H362" s="124"/>
      <c r="I362" s="124"/>
      <c r="J362" s="124"/>
      <c r="K362" s="124"/>
      <c r="L362" s="177"/>
      <c r="M362" s="124"/>
      <c r="N362" s="124"/>
      <c r="O362" s="124"/>
      <c r="P362" s="124"/>
      <c r="Q362" s="124"/>
      <c r="R362" s="124"/>
      <c r="S362" s="124"/>
      <c r="T362" s="124"/>
      <c r="U362" s="124"/>
      <c r="V362" s="124"/>
      <c r="W362" s="124"/>
      <c r="X362" s="124"/>
      <c r="Y362" s="124"/>
      <c r="Z362" s="124"/>
      <c r="AA362" s="124"/>
      <c r="AB362" s="124"/>
      <c r="AC362" s="124"/>
      <c r="AD362" s="124"/>
      <c r="AE362" s="124"/>
      <c r="AF362" s="124"/>
      <c r="AG362" s="124"/>
      <c r="AH362" s="124"/>
      <c r="AI362" s="124"/>
      <c r="AJ362" s="124"/>
      <c r="AK362" s="124"/>
      <c r="AL362" s="124"/>
      <c r="AM362" s="124"/>
      <c r="AN362" s="124"/>
      <c r="AO362" s="124"/>
      <c r="AP362" s="124"/>
      <c r="AQ362" s="124"/>
      <c r="AR362" s="124"/>
      <c r="AS362" s="124"/>
      <c r="AT362" s="124"/>
      <c r="AU362" s="124"/>
      <c r="AV362" s="124"/>
      <c r="AW362" s="124"/>
      <c r="AX362" s="124"/>
      <c r="AY362" s="124"/>
      <c r="AZ362" s="124"/>
      <c r="BA362" s="124"/>
      <c r="BB362" s="124"/>
      <c r="BC362" s="124"/>
      <c r="BD362" s="124"/>
      <c r="BE362" s="124"/>
      <c r="BF362" s="124"/>
      <c r="BG362" s="124"/>
      <c r="BH362" s="124"/>
      <c r="BI362" s="124"/>
      <c r="BJ362" s="124"/>
      <c r="BK362" s="124"/>
      <c r="BL362" s="124"/>
      <c r="BM362" s="124"/>
      <c r="BN362" s="124"/>
      <c r="BO362" s="124"/>
      <c r="BP362" s="124"/>
      <c r="BQ362" s="124"/>
      <c r="BR362" s="124"/>
      <c r="BS362" s="124"/>
      <c r="BT362" s="124"/>
      <c r="BU362" s="124"/>
      <c r="BV362" s="124"/>
      <c r="BW362" s="124"/>
      <c r="BX362" s="124"/>
      <c r="BY362" s="124"/>
      <c r="BZ362" s="124"/>
      <c r="CA362" s="124"/>
      <c r="CB362" s="124"/>
      <c r="CC362" s="124"/>
      <c r="CD362" s="124"/>
      <c r="CE362" s="124"/>
      <c r="CF362" s="232"/>
      <c r="CG362" s="232"/>
      <c r="CH362" s="232"/>
      <c r="CI362" s="232"/>
      <c r="CJ362" s="232"/>
      <c r="CK362" s="124"/>
      <c r="CL362" s="124"/>
    </row>
    <row r="363" spans="1:90" ht="15" customHeight="1" x14ac:dyDescent="0.3">
      <c r="A363" s="147"/>
      <c r="B363" s="124"/>
      <c r="C363" s="124"/>
      <c r="D363" s="124"/>
      <c r="E363" s="124"/>
      <c r="F363" s="124"/>
      <c r="G363" s="124"/>
      <c r="H363" s="124"/>
      <c r="I363" s="124"/>
      <c r="J363" s="124"/>
      <c r="K363" s="124"/>
      <c r="L363" s="177"/>
      <c r="M363" s="124"/>
      <c r="N363" s="124"/>
      <c r="O363" s="124"/>
      <c r="P363" s="124"/>
      <c r="Q363" s="124"/>
      <c r="R363" s="124"/>
      <c r="S363" s="124"/>
      <c r="T363" s="124"/>
      <c r="U363" s="124"/>
      <c r="V363" s="124"/>
      <c r="W363" s="124"/>
      <c r="X363" s="124"/>
      <c r="Y363" s="124"/>
      <c r="Z363" s="124"/>
      <c r="AA363" s="124"/>
      <c r="AB363" s="124"/>
      <c r="AC363" s="124"/>
      <c r="AD363" s="124"/>
      <c r="AE363" s="124"/>
      <c r="AF363" s="124"/>
      <c r="AG363" s="124"/>
      <c r="AH363" s="124"/>
      <c r="AI363" s="124"/>
      <c r="AJ363" s="124"/>
      <c r="AK363" s="124"/>
      <c r="AL363" s="124"/>
      <c r="AM363" s="124"/>
      <c r="AN363" s="124"/>
      <c r="AO363" s="124"/>
      <c r="AP363" s="124"/>
      <c r="AQ363" s="124"/>
      <c r="AR363" s="124"/>
      <c r="AS363" s="124"/>
      <c r="AT363" s="124"/>
      <c r="AU363" s="124"/>
      <c r="AV363" s="124"/>
      <c r="AW363" s="124"/>
      <c r="AX363" s="124"/>
      <c r="AY363" s="124"/>
      <c r="AZ363" s="124"/>
      <c r="BA363" s="124"/>
      <c r="BB363" s="124"/>
      <c r="BC363" s="124"/>
      <c r="BD363" s="124"/>
      <c r="BE363" s="124"/>
      <c r="BF363" s="124"/>
      <c r="BG363" s="124"/>
      <c r="BH363" s="124"/>
      <c r="BI363" s="124"/>
      <c r="BJ363" s="124"/>
      <c r="BK363" s="124"/>
      <c r="BL363" s="124"/>
      <c r="BM363" s="124"/>
      <c r="BN363" s="124"/>
      <c r="BO363" s="124"/>
      <c r="BP363" s="124"/>
      <c r="BQ363" s="124"/>
      <c r="BR363" s="124"/>
      <c r="BS363" s="124"/>
      <c r="BT363" s="124"/>
      <c r="BU363" s="124"/>
      <c r="BV363" s="124"/>
      <c r="BW363" s="124"/>
      <c r="BX363" s="124"/>
      <c r="BY363" s="124"/>
      <c r="BZ363" s="124"/>
      <c r="CA363" s="124"/>
      <c r="CB363" s="124"/>
      <c r="CC363" s="124"/>
      <c r="CD363" s="124"/>
      <c r="CE363" s="124"/>
      <c r="CF363" s="232"/>
      <c r="CG363" s="232"/>
      <c r="CH363" s="232"/>
      <c r="CI363" s="232"/>
      <c r="CJ363" s="232"/>
      <c r="CK363" s="124"/>
      <c r="CL363" s="124"/>
    </row>
    <row r="364" spans="1:90" ht="15" customHeight="1" x14ac:dyDescent="0.3">
      <c r="A364" s="147"/>
      <c r="B364" s="124"/>
      <c r="C364" s="124"/>
      <c r="D364" s="124"/>
      <c r="E364" s="124"/>
      <c r="F364" s="124"/>
      <c r="G364" s="124"/>
      <c r="H364" s="124"/>
      <c r="I364" s="124"/>
      <c r="J364" s="124"/>
      <c r="K364" s="124"/>
      <c r="L364" s="177"/>
      <c r="M364" s="124"/>
      <c r="N364" s="124"/>
      <c r="O364" s="124"/>
      <c r="P364" s="124"/>
      <c r="Q364" s="124"/>
      <c r="R364" s="124"/>
      <c r="S364" s="124"/>
      <c r="T364" s="124"/>
      <c r="U364" s="124"/>
      <c r="V364" s="124"/>
      <c r="W364" s="124"/>
      <c r="X364" s="124"/>
      <c r="Y364" s="124"/>
      <c r="Z364" s="124"/>
      <c r="AA364" s="124"/>
      <c r="AB364" s="124"/>
      <c r="AC364" s="124"/>
      <c r="AD364" s="124"/>
      <c r="AE364" s="124"/>
      <c r="AF364" s="124"/>
      <c r="AG364" s="124"/>
      <c r="AH364" s="124"/>
      <c r="AI364" s="124"/>
      <c r="AJ364" s="124"/>
      <c r="AK364" s="124"/>
      <c r="AL364" s="124"/>
      <c r="AM364" s="124"/>
      <c r="AN364" s="124"/>
      <c r="AO364" s="124"/>
      <c r="AP364" s="124"/>
      <c r="AQ364" s="124"/>
      <c r="AR364" s="124"/>
      <c r="AS364" s="124"/>
      <c r="AT364" s="124"/>
      <c r="AU364" s="124"/>
      <c r="AV364" s="124"/>
      <c r="AW364" s="124"/>
      <c r="AX364" s="124"/>
      <c r="AY364" s="124"/>
      <c r="AZ364" s="124"/>
      <c r="BA364" s="124"/>
      <c r="BB364" s="124"/>
      <c r="BC364" s="124"/>
      <c r="BD364" s="124"/>
      <c r="BE364" s="124"/>
      <c r="BF364" s="124"/>
      <c r="BG364" s="124"/>
      <c r="BH364" s="124"/>
      <c r="BI364" s="124"/>
      <c r="BJ364" s="124"/>
      <c r="BK364" s="124"/>
      <c r="BL364" s="124"/>
      <c r="BM364" s="124"/>
      <c r="BN364" s="124"/>
      <c r="BO364" s="124"/>
      <c r="BP364" s="124"/>
      <c r="BQ364" s="124"/>
      <c r="BR364" s="124"/>
      <c r="BS364" s="124"/>
      <c r="BT364" s="124"/>
      <c r="BU364" s="124"/>
      <c r="BV364" s="124"/>
      <c r="BW364" s="124"/>
      <c r="BX364" s="124"/>
      <c r="BY364" s="124"/>
      <c r="BZ364" s="124"/>
      <c r="CA364" s="124"/>
      <c r="CB364" s="124"/>
      <c r="CC364" s="124"/>
      <c r="CD364" s="124"/>
      <c r="CE364" s="124"/>
      <c r="CF364" s="232"/>
      <c r="CG364" s="232"/>
      <c r="CH364" s="232"/>
      <c r="CI364" s="232"/>
      <c r="CJ364" s="232"/>
      <c r="CK364" s="124"/>
      <c r="CL364" s="124"/>
    </row>
    <row r="365" spans="1:90" ht="15" customHeight="1" x14ac:dyDescent="0.3">
      <c r="A365" s="147"/>
      <c r="B365" s="124"/>
      <c r="C365" s="124"/>
      <c r="D365" s="124"/>
      <c r="E365" s="124"/>
      <c r="F365" s="124"/>
      <c r="G365" s="124"/>
      <c r="H365" s="124"/>
      <c r="I365" s="124"/>
      <c r="J365" s="124"/>
      <c r="K365" s="124"/>
      <c r="L365" s="177"/>
      <c r="M365" s="124"/>
      <c r="N365" s="124"/>
      <c r="O365" s="124"/>
      <c r="P365" s="124"/>
      <c r="Q365" s="124"/>
      <c r="R365" s="124"/>
      <c r="S365" s="124"/>
      <c r="T365" s="124"/>
      <c r="U365" s="124"/>
      <c r="V365" s="124"/>
      <c r="W365" s="124"/>
      <c r="X365" s="124"/>
      <c r="Y365" s="124"/>
      <c r="Z365" s="124"/>
      <c r="AA365" s="124"/>
      <c r="AB365" s="124"/>
      <c r="AC365" s="124"/>
      <c r="AD365" s="124"/>
      <c r="AE365" s="124"/>
      <c r="AF365" s="124"/>
      <c r="AG365" s="124"/>
      <c r="AH365" s="124"/>
      <c r="AI365" s="124"/>
      <c r="AJ365" s="124"/>
      <c r="AK365" s="124"/>
      <c r="AL365" s="124"/>
      <c r="AM365" s="124"/>
      <c r="AN365" s="124"/>
      <c r="AO365" s="124"/>
      <c r="AP365" s="124"/>
      <c r="AQ365" s="124"/>
      <c r="AR365" s="124"/>
      <c r="AS365" s="124"/>
      <c r="AT365" s="124"/>
      <c r="AU365" s="124"/>
      <c r="AV365" s="124"/>
      <c r="AW365" s="124"/>
      <c r="AX365" s="124"/>
      <c r="AY365" s="124"/>
      <c r="AZ365" s="124"/>
      <c r="BA365" s="124"/>
      <c r="BB365" s="124"/>
      <c r="BC365" s="124"/>
      <c r="BD365" s="124"/>
      <c r="BE365" s="124"/>
      <c r="BF365" s="124"/>
      <c r="BG365" s="124"/>
      <c r="BH365" s="124"/>
      <c r="BI365" s="124"/>
      <c r="BJ365" s="124"/>
      <c r="BK365" s="124"/>
      <c r="BL365" s="124"/>
      <c r="BM365" s="124"/>
      <c r="BN365" s="124"/>
      <c r="BO365" s="124"/>
      <c r="BP365" s="124"/>
      <c r="BQ365" s="124"/>
      <c r="BR365" s="124"/>
      <c r="BS365" s="124"/>
      <c r="BT365" s="124"/>
      <c r="BU365" s="124"/>
      <c r="BV365" s="124"/>
      <c r="BW365" s="124"/>
      <c r="BX365" s="124"/>
      <c r="BY365" s="124"/>
      <c r="BZ365" s="124"/>
      <c r="CA365" s="124"/>
      <c r="CB365" s="124"/>
      <c r="CC365" s="124"/>
      <c r="CD365" s="124"/>
      <c r="CE365" s="124"/>
      <c r="CF365" s="232"/>
      <c r="CG365" s="232"/>
      <c r="CH365" s="232"/>
      <c r="CI365" s="232"/>
      <c r="CJ365" s="232"/>
      <c r="CK365" s="124"/>
      <c r="CL365" s="124"/>
    </row>
    <row r="366" spans="1:90" ht="15" customHeight="1" x14ac:dyDescent="0.3">
      <c r="A366" s="147"/>
      <c r="B366" s="124"/>
      <c r="C366" s="124"/>
      <c r="D366" s="124"/>
      <c r="E366" s="124"/>
      <c r="F366" s="124"/>
      <c r="G366" s="124"/>
      <c r="H366" s="124"/>
      <c r="I366" s="124"/>
      <c r="J366" s="124"/>
      <c r="K366" s="124"/>
      <c r="L366" s="177"/>
      <c r="M366" s="124"/>
      <c r="N366" s="124"/>
      <c r="O366" s="124"/>
      <c r="P366" s="124"/>
      <c r="Q366" s="124"/>
      <c r="R366" s="124"/>
      <c r="S366" s="124"/>
      <c r="T366" s="124"/>
      <c r="U366" s="124"/>
      <c r="V366" s="124"/>
      <c r="W366" s="124"/>
      <c r="X366" s="124"/>
      <c r="Y366" s="124"/>
      <c r="Z366" s="124"/>
      <c r="AA366" s="124"/>
      <c r="AB366" s="124"/>
      <c r="AC366" s="124"/>
      <c r="AD366" s="124"/>
      <c r="AE366" s="124"/>
      <c r="AF366" s="124"/>
      <c r="AG366" s="124"/>
      <c r="AH366" s="124"/>
      <c r="AI366" s="124"/>
      <c r="AJ366" s="124"/>
      <c r="AK366" s="124"/>
      <c r="AL366" s="124"/>
      <c r="AM366" s="124"/>
      <c r="AN366" s="124"/>
      <c r="AO366" s="124"/>
      <c r="AP366" s="124"/>
      <c r="AQ366" s="124"/>
      <c r="AR366" s="124"/>
      <c r="AS366" s="124"/>
      <c r="AT366" s="124"/>
      <c r="AU366" s="124"/>
      <c r="AV366" s="124"/>
      <c r="AW366" s="124"/>
      <c r="AX366" s="124"/>
      <c r="AY366" s="124"/>
      <c r="AZ366" s="124"/>
      <c r="BA366" s="124"/>
      <c r="BB366" s="124"/>
      <c r="BC366" s="124"/>
      <c r="BD366" s="124"/>
      <c r="BE366" s="124"/>
      <c r="BF366" s="124"/>
      <c r="BG366" s="124"/>
      <c r="BH366" s="124"/>
      <c r="BI366" s="124"/>
      <c r="BJ366" s="124"/>
      <c r="BK366" s="124"/>
      <c r="BL366" s="124"/>
      <c r="BM366" s="124"/>
      <c r="BN366" s="124"/>
      <c r="BO366" s="124"/>
      <c r="BP366" s="124"/>
      <c r="BQ366" s="124"/>
      <c r="BR366" s="124"/>
      <c r="BS366" s="124"/>
      <c r="BT366" s="124"/>
      <c r="BU366" s="124"/>
      <c r="BV366" s="124"/>
      <c r="BW366" s="124"/>
      <c r="BX366" s="124"/>
      <c r="BY366" s="124"/>
      <c r="BZ366" s="124"/>
      <c r="CA366" s="124"/>
      <c r="CB366" s="124"/>
      <c r="CC366" s="124"/>
      <c r="CD366" s="124"/>
      <c r="CE366" s="124"/>
      <c r="CF366" s="232"/>
      <c r="CG366" s="232"/>
      <c r="CH366" s="232"/>
      <c r="CI366" s="232"/>
      <c r="CJ366" s="232"/>
      <c r="CK366" s="124"/>
      <c r="CL366" s="124"/>
    </row>
    <row r="367" spans="1:90" ht="15" customHeight="1" x14ac:dyDescent="0.3">
      <c r="A367" s="147"/>
      <c r="B367" s="124"/>
      <c r="C367" s="124"/>
      <c r="D367" s="124"/>
      <c r="E367" s="124"/>
      <c r="F367" s="124"/>
      <c r="G367" s="124"/>
      <c r="H367" s="124"/>
      <c r="I367" s="124"/>
      <c r="J367" s="124"/>
      <c r="K367" s="124"/>
      <c r="L367" s="177"/>
      <c r="M367" s="124"/>
      <c r="N367" s="124"/>
      <c r="O367" s="124"/>
      <c r="P367" s="124"/>
      <c r="Q367" s="124"/>
      <c r="R367" s="124"/>
      <c r="S367" s="124"/>
      <c r="T367" s="124"/>
      <c r="U367" s="124"/>
      <c r="V367" s="124"/>
      <c r="W367" s="124"/>
      <c r="X367" s="124"/>
      <c r="Y367" s="124"/>
      <c r="Z367" s="124"/>
      <c r="AA367" s="124"/>
      <c r="AB367" s="124"/>
      <c r="AC367" s="124"/>
      <c r="AD367" s="124"/>
      <c r="AE367" s="124"/>
      <c r="AF367" s="124"/>
      <c r="AG367" s="124"/>
      <c r="AH367" s="124"/>
      <c r="AI367" s="124"/>
      <c r="AJ367" s="124"/>
      <c r="AK367" s="124"/>
      <c r="AL367" s="124"/>
      <c r="AM367" s="124"/>
      <c r="AN367" s="124"/>
      <c r="AO367" s="124"/>
      <c r="AP367" s="124"/>
      <c r="AQ367" s="124"/>
      <c r="AR367" s="124"/>
      <c r="AS367" s="124"/>
      <c r="AT367" s="124"/>
      <c r="AU367" s="124"/>
      <c r="AV367" s="124"/>
      <c r="AW367" s="124"/>
      <c r="AX367" s="124"/>
      <c r="AY367" s="124"/>
      <c r="AZ367" s="124"/>
      <c r="BA367" s="124"/>
      <c r="BB367" s="124"/>
      <c r="BC367" s="124"/>
      <c r="BD367" s="124"/>
      <c r="BE367" s="124"/>
      <c r="BF367" s="124"/>
      <c r="BG367" s="124"/>
      <c r="BH367" s="124"/>
      <c r="BI367" s="124"/>
      <c r="BJ367" s="124"/>
      <c r="BK367" s="124"/>
      <c r="BL367" s="124"/>
      <c r="BM367" s="124"/>
      <c r="BN367" s="124"/>
      <c r="BO367" s="124"/>
      <c r="BP367" s="124"/>
      <c r="BQ367" s="124"/>
      <c r="BR367" s="124"/>
      <c r="BS367" s="124"/>
      <c r="BT367" s="124"/>
      <c r="BU367" s="124"/>
      <c r="BV367" s="124"/>
      <c r="BW367" s="124"/>
      <c r="BX367" s="124"/>
      <c r="BY367" s="124"/>
      <c r="BZ367" s="124"/>
      <c r="CA367" s="124"/>
      <c r="CB367" s="124"/>
      <c r="CC367" s="124"/>
      <c r="CD367" s="124"/>
      <c r="CE367" s="124"/>
      <c r="CF367" s="232"/>
      <c r="CG367" s="232"/>
      <c r="CH367" s="232"/>
      <c r="CI367" s="232"/>
      <c r="CJ367" s="232"/>
      <c r="CK367" s="124"/>
      <c r="CL367" s="124"/>
    </row>
    <row r="368" spans="1:90" ht="15" customHeight="1" x14ac:dyDescent="0.3">
      <c r="A368" s="147"/>
      <c r="B368" s="124"/>
      <c r="C368" s="124"/>
      <c r="D368" s="124"/>
      <c r="E368" s="124"/>
      <c r="F368" s="124"/>
      <c r="G368" s="124"/>
      <c r="H368" s="124"/>
      <c r="I368" s="124"/>
      <c r="J368" s="124"/>
      <c r="K368" s="124"/>
      <c r="L368" s="177"/>
      <c r="M368" s="124"/>
      <c r="N368" s="124"/>
      <c r="O368" s="124"/>
      <c r="P368" s="124"/>
      <c r="Q368" s="124"/>
      <c r="R368" s="124"/>
      <c r="S368" s="124"/>
      <c r="T368" s="124"/>
      <c r="U368" s="124"/>
      <c r="V368" s="124"/>
      <c r="W368" s="124"/>
      <c r="X368" s="124"/>
      <c r="Y368" s="124"/>
      <c r="Z368" s="124"/>
      <c r="AA368" s="124"/>
      <c r="AB368" s="124"/>
      <c r="AC368" s="124"/>
      <c r="AD368" s="124"/>
      <c r="AE368" s="124"/>
      <c r="AF368" s="124"/>
      <c r="AG368" s="124"/>
      <c r="AH368" s="124"/>
      <c r="AI368" s="124"/>
      <c r="AJ368" s="124"/>
      <c r="AK368" s="124"/>
      <c r="AL368" s="124"/>
      <c r="AM368" s="124"/>
      <c r="AN368" s="124"/>
      <c r="AO368" s="124"/>
      <c r="AP368" s="124"/>
      <c r="AQ368" s="124"/>
      <c r="AR368" s="124"/>
      <c r="AS368" s="124"/>
      <c r="AT368" s="124"/>
      <c r="AU368" s="124"/>
      <c r="AV368" s="124"/>
      <c r="AW368" s="124"/>
      <c r="AX368" s="124"/>
      <c r="AY368" s="124"/>
      <c r="AZ368" s="124"/>
      <c r="BA368" s="124"/>
      <c r="BB368" s="124"/>
      <c r="BC368" s="124"/>
      <c r="BD368" s="124"/>
      <c r="BE368" s="124"/>
      <c r="BF368" s="124"/>
      <c r="BG368" s="124"/>
      <c r="BH368" s="124"/>
      <c r="BI368" s="124"/>
      <c r="BJ368" s="124"/>
      <c r="BK368" s="124"/>
      <c r="BL368" s="124"/>
      <c r="BM368" s="124"/>
      <c r="BN368" s="124"/>
      <c r="BO368" s="124"/>
      <c r="BP368" s="124"/>
      <c r="BQ368" s="124"/>
      <c r="BR368" s="124"/>
      <c r="BS368" s="124"/>
      <c r="BT368" s="124"/>
      <c r="BU368" s="124"/>
      <c r="BV368" s="124"/>
      <c r="BW368" s="124"/>
      <c r="BX368" s="124"/>
      <c r="BY368" s="124"/>
      <c r="BZ368" s="124"/>
      <c r="CA368" s="124"/>
      <c r="CB368" s="124"/>
      <c r="CC368" s="124"/>
      <c r="CD368" s="124"/>
      <c r="CE368" s="124"/>
      <c r="CF368" s="232"/>
      <c r="CG368" s="232"/>
      <c r="CH368" s="232"/>
      <c r="CI368" s="232"/>
      <c r="CJ368" s="232"/>
      <c r="CK368" s="124"/>
      <c r="CL368" s="124"/>
    </row>
    <row r="369" spans="1:90" ht="15" customHeight="1" x14ac:dyDescent="0.3">
      <c r="A369" s="147"/>
      <c r="B369" s="124"/>
      <c r="C369" s="124"/>
      <c r="D369" s="124"/>
      <c r="E369" s="124"/>
      <c r="F369" s="124"/>
      <c r="G369" s="124"/>
      <c r="H369" s="124"/>
      <c r="I369" s="124"/>
      <c r="J369" s="124"/>
      <c r="K369" s="124"/>
      <c r="L369" s="177"/>
      <c r="M369" s="124"/>
      <c r="N369" s="124"/>
      <c r="O369" s="124"/>
      <c r="P369" s="124"/>
      <c r="Q369" s="124"/>
      <c r="R369" s="124"/>
      <c r="S369" s="124"/>
      <c r="T369" s="124"/>
      <c r="U369" s="124"/>
      <c r="V369" s="124"/>
      <c r="W369" s="124"/>
      <c r="X369" s="124"/>
      <c r="Y369" s="124"/>
      <c r="Z369" s="124"/>
      <c r="AA369" s="124"/>
      <c r="AB369" s="124"/>
      <c r="AC369" s="124"/>
      <c r="AD369" s="124"/>
      <c r="AE369" s="124"/>
      <c r="AF369" s="124"/>
      <c r="AG369" s="124"/>
      <c r="AH369" s="124"/>
      <c r="AI369" s="124"/>
      <c r="AJ369" s="124"/>
      <c r="AK369" s="124"/>
      <c r="AL369" s="124"/>
      <c r="AM369" s="124"/>
      <c r="AN369" s="124"/>
      <c r="AO369" s="124"/>
      <c r="AP369" s="124"/>
      <c r="AQ369" s="124"/>
      <c r="AR369" s="124"/>
      <c r="AS369" s="124"/>
      <c r="AT369" s="124"/>
      <c r="AU369" s="124"/>
      <c r="AV369" s="124"/>
      <c r="AW369" s="124"/>
      <c r="AX369" s="124"/>
      <c r="AY369" s="124"/>
      <c r="AZ369" s="124"/>
      <c r="BA369" s="124"/>
      <c r="BB369" s="124"/>
      <c r="BC369" s="124"/>
      <c r="BD369" s="124"/>
      <c r="BE369" s="124"/>
      <c r="BF369" s="124"/>
      <c r="BG369" s="124"/>
      <c r="BH369" s="124"/>
      <c r="BI369" s="124"/>
      <c r="BJ369" s="124"/>
      <c r="BK369" s="124"/>
      <c r="BL369" s="124"/>
      <c r="BM369" s="124"/>
      <c r="BN369" s="124"/>
      <c r="BO369" s="124"/>
      <c r="BP369" s="124"/>
      <c r="BQ369" s="124"/>
      <c r="BR369" s="124"/>
      <c r="BS369" s="124"/>
      <c r="BT369" s="124"/>
      <c r="BU369" s="124"/>
      <c r="BV369" s="124"/>
      <c r="BW369" s="124"/>
      <c r="BX369" s="124"/>
      <c r="BY369" s="124"/>
      <c r="BZ369" s="124"/>
      <c r="CA369" s="124"/>
      <c r="CB369" s="124"/>
      <c r="CC369" s="124"/>
      <c r="CD369" s="124"/>
      <c r="CE369" s="124"/>
      <c r="CF369" s="232"/>
      <c r="CG369" s="232"/>
      <c r="CH369" s="232"/>
      <c r="CI369" s="232"/>
      <c r="CJ369" s="232"/>
      <c r="CK369" s="124"/>
      <c r="CL369" s="124"/>
    </row>
    <row r="370" spans="1:90" ht="15" customHeight="1" x14ac:dyDescent="0.3">
      <c r="A370" s="147"/>
      <c r="B370" s="124"/>
      <c r="C370" s="124"/>
      <c r="D370" s="124"/>
      <c r="E370" s="124"/>
      <c r="F370" s="124"/>
      <c r="G370" s="124"/>
      <c r="H370" s="124"/>
      <c r="I370" s="124"/>
      <c r="J370" s="124"/>
      <c r="K370" s="124"/>
      <c r="L370" s="177"/>
      <c r="M370" s="124"/>
      <c r="N370" s="124"/>
      <c r="O370" s="124"/>
      <c r="P370" s="124"/>
      <c r="Q370" s="124"/>
      <c r="R370" s="124"/>
      <c r="S370" s="124"/>
      <c r="T370" s="124"/>
      <c r="U370" s="124"/>
      <c r="V370" s="124"/>
      <c r="W370" s="124"/>
      <c r="X370" s="124"/>
      <c r="Y370" s="124"/>
      <c r="Z370" s="124"/>
      <c r="AA370" s="124"/>
      <c r="AB370" s="124"/>
      <c r="AC370" s="124"/>
      <c r="AD370" s="124"/>
      <c r="AE370" s="124"/>
      <c r="AF370" s="124"/>
      <c r="AG370" s="124"/>
      <c r="AH370" s="124"/>
      <c r="AI370" s="124"/>
      <c r="AJ370" s="124"/>
      <c r="AK370" s="124"/>
      <c r="AL370" s="124"/>
      <c r="AM370" s="124"/>
      <c r="AN370" s="124"/>
      <c r="AO370" s="124"/>
      <c r="AP370" s="124"/>
      <c r="AQ370" s="124"/>
      <c r="AR370" s="124"/>
      <c r="AS370" s="124"/>
      <c r="AT370" s="124"/>
      <c r="AU370" s="124"/>
      <c r="AV370" s="124"/>
      <c r="AW370" s="124"/>
      <c r="AX370" s="124"/>
      <c r="AY370" s="124"/>
      <c r="AZ370" s="124"/>
      <c r="BA370" s="124"/>
      <c r="BB370" s="124"/>
      <c r="BC370" s="124"/>
      <c r="BD370" s="124"/>
      <c r="BE370" s="124"/>
      <c r="BF370" s="124"/>
      <c r="BG370" s="124"/>
      <c r="BH370" s="124"/>
      <c r="BI370" s="124"/>
      <c r="BJ370" s="124"/>
      <c r="BK370" s="124"/>
      <c r="BL370" s="124"/>
      <c r="BM370" s="124"/>
      <c r="BN370" s="124"/>
      <c r="BO370" s="124"/>
      <c r="BP370" s="124"/>
      <c r="BQ370" s="124"/>
      <c r="BR370" s="124"/>
      <c r="BS370" s="124"/>
      <c r="BT370" s="124"/>
      <c r="BU370" s="124"/>
      <c r="BV370" s="124"/>
      <c r="BW370" s="124"/>
      <c r="BX370" s="124"/>
      <c r="BY370" s="124"/>
      <c r="BZ370" s="124"/>
      <c r="CA370" s="124"/>
      <c r="CB370" s="124"/>
      <c r="CC370" s="124"/>
      <c r="CD370" s="124"/>
      <c r="CE370" s="124"/>
      <c r="CF370" s="232"/>
      <c r="CG370" s="232"/>
      <c r="CH370" s="232"/>
      <c r="CI370" s="232"/>
      <c r="CJ370" s="232"/>
      <c r="CK370" s="124"/>
      <c r="CL370" s="124"/>
    </row>
    <row r="371" spans="1:90" ht="15" customHeight="1" x14ac:dyDescent="0.3">
      <c r="A371" s="147"/>
      <c r="B371" s="124"/>
      <c r="C371" s="124"/>
      <c r="D371" s="124"/>
      <c r="E371" s="124"/>
      <c r="F371" s="124"/>
      <c r="G371" s="124"/>
      <c r="H371" s="124"/>
      <c r="I371" s="124"/>
      <c r="J371" s="124"/>
      <c r="K371" s="124"/>
      <c r="L371" s="177"/>
      <c r="M371" s="124"/>
      <c r="N371" s="124"/>
      <c r="O371" s="124"/>
      <c r="P371" s="124"/>
      <c r="Q371" s="124"/>
      <c r="R371" s="124"/>
      <c r="S371" s="124"/>
      <c r="T371" s="124"/>
      <c r="U371" s="124"/>
      <c r="V371" s="124"/>
      <c r="W371" s="124"/>
      <c r="X371" s="124"/>
      <c r="Y371" s="124"/>
      <c r="Z371" s="124"/>
      <c r="AA371" s="124"/>
      <c r="AB371" s="124"/>
      <c r="AC371" s="124"/>
      <c r="AD371" s="124"/>
      <c r="AE371" s="124"/>
      <c r="AF371" s="124"/>
      <c r="AG371" s="124"/>
      <c r="AH371" s="124"/>
      <c r="AI371" s="124"/>
      <c r="AJ371" s="124"/>
      <c r="AK371" s="124"/>
      <c r="AL371" s="124"/>
      <c r="AM371" s="124"/>
      <c r="AN371" s="124"/>
      <c r="AO371" s="124"/>
      <c r="AP371" s="124"/>
      <c r="AQ371" s="124"/>
      <c r="AR371" s="124"/>
      <c r="AS371" s="124"/>
      <c r="AT371" s="124"/>
      <c r="AU371" s="124"/>
      <c r="AV371" s="124"/>
      <c r="AW371" s="124"/>
      <c r="AX371" s="124"/>
      <c r="AY371" s="124"/>
      <c r="AZ371" s="124"/>
      <c r="BA371" s="124"/>
      <c r="BB371" s="124"/>
      <c r="BC371" s="124"/>
      <c r="BD371" s="124"/>
      <c r="BE371" s="124"/>
      <c r="BF371" s="124"/>
      <c r="BG371" s="124"/>
      <c r="BH371" s="124"/>
      <c r="BI371" s="124"/>
      <c r="BJ371" s="124"/>
      <c r="BK371" s="124"/>
      <c r="BL371" s="124"/>
      <c r="BM371" s="124"/>
      <c r="BN371" s="124"/>
      <c r="BO371" s="124"/>
      <c r="BP371" s="124"/>
      <c r="BQ371" s="124"/>
      <c r="BR371" s="124"/>
      <c r="BS371" s="124"/>
      <c r="BT371" s="124"/>
      <c r="BU371" s="124"/>
      <c r="BV371" s="124"/>
      <c r="BW371" s="124"/>
      <c r="BX371" s="124"/>
      <c r="BY371" s="124"/>
      <c r="BZ371" s="124"/>
      <c r="CA371" s="124"/>
      <c r="CB371" s="124"/>
      <c r="CC371" s="124"/>
      <c r="CD371" s="124"/>
      <c r="CE371" s="124"/>
      <c r="CF371" s="232"/>
      <c r="CG371" s="232"/>
      <c r="CH371" s="232"/>
      <c r="CI371" s="232"/>
      <c r="CJ371" s="232"/>
      <c r="CK371" s="124"/>
      <c r="CL371" s="124"/>
    </row>
    <row r="372" spans="1:90" ht="15" customHeight="1" x14ac:dyDescent="0.3">
      <c r="A372" s="147"/>
      <c r="B372" s="124"/>
      <c r="C372" s="124"/>
      <c r="D372" s="124"/>
      <c r="E372" s="124"/>
      <c r="F372" s="124"/>
      <c r="G372" s="124"/>
      <c r="H372" s="124"/>
      <c r="I372" s="124"/>
      <c r="J372" s="124"/>
      <c r="K372" s="124"/>
      <c r="L372" s="177"/>
      <c r="M372" s="124"/>
      <c r="N372" s="124"/>
      <c r="O372" s="124"/>
      <c r="P372" s="124"/>
      <c r="Q372" s="124"/>
      <c r="R372" s="124"/>
      <c r="S372" s="124"/>
      <c r="T372" s="124"/>
      <c r="U372" s="124"/>
      <c r="V372" s="124"/>
      <c r="W372" s="124"/>
      <c r="X372" s="124"/>
      <c r="Y372" s="124"/>
      <c r="Z372" s="124"/>
      <c r="AA372" s="124"/>
      <c r="AB372" s="124"/>
      <c r="AC372" s="124"/>
      <c r="AD372" s="124"/>
      <c r="AE372" s="124"/>
      <c r="AF372" s="124"/>
      <c r="AG372" s="124"/>
      <c r="AH372" s="124"/>
      <c r="AI372" s="124"/>
      <c r="AJ372" s="124"/>
      <c r="AK372" s="124"/>
      <c r="AL372" s="124"/>
      <c r="AM372" s="124"/>
      <c r="AN372" s="124"/>
      <c r="AO372" s="124"/>
      <c r="AP372" s="124"/>
      <c r="AQ372" s="124"/>
      <c r="AR372" s="124"/>
      <c r="AS372" s="124"/>
      <c r="AT372" s="124"/>
      <c r="AU372" s="124"/>
      <c r="AV372" s="124"/>
      <c r="AW372" s="124"/>
      <c r="AX372" s="124"/>
      <c r="AY372" s="124"/>
      <c r="AZ372" s="124"/>
      <c r="BA372" s="124"/>
      <c r="BB372" s="124"/>
      <c r="BC372" s="124"/>
      <c r="BD372" s="124"/>
      <c r="BE372" s="124"/>
      <c r="BF372" s="124"/>
      <c r="BG372" s="124"/>
      <c r="BH372" s="124"/>
      <c r="BI372" s="124"/>
      <c r="BJ372" s="124"/>
      <c r="BK372" s="124"/>
      <c r="BL372" s="124"/>
      <c r="BM372" s="124"/>
      <c r="BN372" s="124"/>
      <c r="BO372" s="124"/>
      <c r="BP372" s="124"/>
      <c r="BQ372" s="124"/>
      <c r="BR372" s="124"/>
      <c r="BS372" s="124"/>
      <c r="BT372" s="124"/>
      <c r="BU372" s="124"/>
      <c r="BV372" s="124"/>
      <c r="BW372" s="124"/>
      <c r="BX372" s="124"/>
      <c r="BY372" s="124"/>
      <c r="BZ372" s="124"/>
      <c r="CA372" s="124"/>
      <c r="CB372" s="124"/>
      <c r="CC372" s="124"/>
      <c r="CD372" s="124"/>
      <c r="CE372" s="124"/>
      <c r="CF372" s="232"/>
      <c r="CG372" s="232"/>
      <c r="CH372" s="232"/>
      <c r="CI372" s="232"/>
      <c r="CJ372" s="232"/>
      <c r="CK372" s="124"/>
      <c r="CL372" s="124"/>
    </row>
    <row r="373" spans="1:90" ht="15" customHeight="1" x14ac:dyDescent="0.3">
      <c r="A373" s="147"/>
      <c r="B373" s="124"/>
      <c r="C373" s="124"/>
      <c r="D373" s="124"/>
      <c r="E373" s="124"/>
      <c r="F373" s="124"/>
      <c r="G373" s="124"/>
      <c r="H373" s="124"/>
      <c r="I373" s="124"/>
      <c r="J373" s="124"/>
      <c r="K373" s="124"/>
      <c r="L373" s="177"/>
      <c r="M373" s="124"/>
      <c r="N373" s="124"/>
      <c r="O373" s="124"/>
      <c r="P373" s="124"/>
      <c r="Q373" s="124"/>
      <c r="R373" s="124"/>
      <c r="S373" s="124"/>
      <c r="T373" s="124"/>
      <c r="U373" s="124"/>
      <c r="V373" s="124"/>
      <c r="W373" s="124"/>
      <c r="X373" s="124"/>
      <c r="Y373" s="124"/>
      <c r="Z373" s="124"/>
      <c r="AA373" s="124"/>
      <c r="AB373" s="124"/>
      <c r="AC373" s="124"/>
      <c r="AD373" s="124"/>
      <c r="AE373" s="124"/>
      <c r="AF373" s="124"/>
      <c r="AG373" s="124"/>
      <c r="AH373" s="124"/>
      <c r="AI373" s="124"/>
      <c r="AJ373" s="124"/>
      <c r="AK373" s="124"/>
      <c r="AL373" s="124"/>
      <c r="AM373" s="124"/>
      <c r="AN373" s="124"/>
      <c r="AO373" s="124"/>
      <c r="AP373" s="124"/>
      <c r="AQ373" s="124"/>
      <c r="AR373" s="124"/>
      <c r="AS373" s="124"/>
      <c r="AT373" s="124"/>
      <c r="AU373" s="124"/>
      <c r="AV373" s="124"/>
      <c r="AW373" s="124"/>
      <c r="AX373" s="124"/>
      <c r="AY373" s="124"/>
      <c r="AZ373" s="124"/>
      <c r="BA373" s="124"/>
      <c r="BB373" s="124"/>
      <c r="BC373" s="124"/>
      <c r="BD373" s="124"/>
      <c r="BE373" s="124"/>
      <c r="BF373" s="124"/>
      <c r="BG373" s="124"/>
      <c r="BH373" s="124"/>
      <c r="BI373" s="124"/>
      <c r="BJ373" s="124"/>
      <c r="BK373" s="124"/>
      <c r="BL373" s="124"/>
      <c r="BM373" s="124"/>
      <c r="BN373" s="124"/>
      <c r="BO373" s="124"/>
      <c r="BP373" s="124"/>
      <c r="BQ373" s="124"/>
      <c r="BR373" s="124"/>
      <c r="BS373" s="124"/>
      <c r="BT373" s="124"/>
      <c r="BU373" s="124"/>
      <c r="BV373" s="124"/>
      <c r="BW373" s="124"/>
      <c r="BX373" s="124"/>
      <c r="BY373" s="124"/>
      <c r="BZ373" s="124"/>
      <c r="CA373" s="124"/>
      <c r="CB373" s="124"/>
      <c r="CC373" s="124"/>
      <c r="CD373" s="124"/>
      <c r="CE373" s="124"/>
      <c r="CF373" s="232"/>
      <c r="CG373" s="232"/>
      <c r="CH373" s="232"/>
      <c r="CI373" s="232"/>
      <c r="CJ373" s="232"/>
      <c r="CK373" s="124"/>
      <c r="CL373" s="124"/>
    </row>
    <row r="374" spans="1:90" ht="15" customHeight="1" x14ac:dyDescent="0.3">
      <c r="A374" s="147"/>
      <c r="B374" s="124"/>
      <c r="C374" s="124"/>
      <c r="D374" s="124"/>
      <c r="E374" s="124"/>
      <c r="F374" s="124"/>
      <c r="G374" s="124"/>
      <c r="H374" s="124"/>
      <c r="I374" s="124"/>
      <c r="J374" s="124"/>
      <c r="K374" s="124"/>
      <c r="L374" s="177"/>
      <c r="M374" s="124"/>
      <c r="N374" s="124"/>
      <c r="O374" s="124"/>
      <c r="P374" s="124"/>
      <c r="Q374" s="124"/>
      <c r="R374" s="124"/>
      <c r="S374" s="124"/>
      <c r="T374" s="124"/>
      <c r="U374" s="124"/>
      <c r="V374" s="124"/>
      <c r="W374" s="124"/>
      <c r="X374" s="124"/>
      <c r="Y374" s="124"/>
      <c r="Z374" s="124"/>
      <c r="AA374" s="124"/>
      <c r="AB374" s="124"/>
      <c r="AC374" s="124"/>
      <c r="AD374" s="124"/>
      <c r="AE374" s="124"/>
      <c r="AF374" s="124"/>
      <c r="AG374" s="124"/>
      <c r="AH374" s="124"/>
      <c r="AI374" s="124"/>
      <c r="AJ374" s="124"/>
      <c r="AK374" s="124"/>
      <c r="AL374" s="124"/>
      <c r="AM374" s="124"/>
      <c r="AN374" s="124"/>
      <c r="AO374" s="124"/>
      <c r="AP374" s="124"/>
      <c r="AQ374" s="124"/>
      <c r="AR374" s="124"/>
      <c r="AS374" s="124"/>
      <c r="AT374" s="124"/>
      <c r="AU374" s="124"/>
      <c r="AV374" s="124"/>
      <c r="AW374" s="124"/>
      <c r="AX374" s="124"/>
      <c r="AY374" s="124"/>
      <c r="AZ374" s="124"/>
      <c r="BA374" s="124"/>
      <c r="BB374" s="124"/>
      <c r="BC374" s="124"/>
      <c r="BD374" s="124"/>
      <c r="BE374" s="124"/>
      <c r="BF374" s="124"/>
      <c r="BG374" s="124"/>
      <c r="BH374" s="124"/>
      <c r="BI374" s="124"/>
      <c r="BJ374" s="124"/>
      <c r="BK374" s="124"/>
      <c r="BL374" s="124"/>
      <c r="BM374" s="124"/>
      <c r="BN374" s="124"/>
      <c r="BO374" s="124"/>
      <c r="BP374" s="124"/>
      <c r="BQ374" s="124"/>
      <c r="BR374" s="124"/>
      <c r="BS374" s="124"/>
      <c r="BT374" s="124"/>
      <c r="BU374" s="124"/>
      <c r="BV374" s="124"/>
      <c r="BW374" s="124"/>
      <c r="BX374" s="124"/>
      <c r="BY374" s="124"/>
      <c r="BZ374" s="124"/>
      <c r="CA374" s="124"/>
      <c r="CB374" s="124"/>
      <c r="CC374" s="124"/>
      <c r="CD374" s="124"/>
      <c r="CE374" s="124"/>
      <c r="CF374" s="232"/>
      <c r="CG374" s="232"/>
      <c r="CH374" s="232"/>
      <c r="CI374" s="232"/>
      <c r="CJ374" s="232"/>
      <c r="CK374" s="124"/>
      <c r="CL374" s="124"/>
    </row>
    <row r="375" spans="1:90" ht="15" customHeight="1" x14ac:dyDescent="0.3">
      <c r="A375" s="147"/>
      <c r="B375" s="124"/>
      <c r="C375" s="124"/>
      <c r="D375" s="124"/>
      <c r="E375" s="124"/>
      <c r="F375" s="124"/>
      <c r="G375" s="124"/>
      <c r="H375" s="124"/>
      <c r="I375" s="124"/>
      <c r="J375" s="124"/>
      <c r="K375" s="124"/>
      <c r="L375" s="177"/>
      <c r="M375" s="124"/>
      <c r="N375" s="124"/>
      <c r="O375" s="124"/>
      <c r="P375" s="124"/>
      <c r="Q375" s="124"/>
      <c r="R375" s="124"/>
      <c r="S375" s="124"/>
      <c r="T375" s="124"/>
      <c r="U375" s="124"/>
      <c r="V375" s="124"/>
      <c r="W375" s="124"/>
      <c r="X375" s="124"/>
      <c r="Y375" s="124"/>
      <c r="Z375" s="124"/>
      <c r="AA375" s="124"/>
      <c r="AB375" s="124"/>
      <c r="AC375" s="124"/>
      <c r="AD375" s="124"/>
      <c r="AE375" s="124"/>
      <c r="AF375" s="124"/>
      <c r="AG375" s="124"/>
      <c r="AH375" s="124"/>
      <c r="AI375" s="124"/>
      <c r="AJ375" s="124"/>
      <c r="AK375" s="124"/>
      <c r="AL375" s="124"/>
      <c r="AM375" s="124"/>
      <c r="AN375" s="124"/>
      <c r="AO375" s="124"/>
      <c r="AP375" s="124"/>
      <c r="AQ375" s="124"/>
      <c r="AR375" s="124"/>
      <c r="AS375" s="124"/>
      <c r="AT375" s="124"/>
      <c r="AU375" s="124"/>
      <c r="AV375" s="124"/>
      <c r="AW375" s="124"/>
      <c r="AX375" s="124"/>
      <c r="AY375" s="124"/>
      <c r="AZ375" s="124"/>
      <c r="BA375" s="124"/>
      <c r="BB375" s="124"/>
      <c r="BC375" s="124"/>
      <c r="BD375" s="124"/>
      <c r="BE375" s="124"/>
      <c r="BF375" s="124"/>
      <c r="BG375" s="124"/>
      <c r="BH375" s="124"/>
      <c r="BI375" s="124"/>
      <c r="BJ375" s="124"/>
      <c r="BK375" s="124"/>
      <c r="BL375" s="124"/>
      <c r="BM375" s="124"/>
      <c r="BN375" s="124"/>
      <c r="BO375" s="124"/>
      <c r="BP375" s="124"/>
      <c r="BQ375" s="124"/>
      <c r="BR375" s="124"/>
      <c r="BS375" s="124"/>
      <c r="BT375" s="124"/>
      <c r="BU375" s="124"/>
      <c r="BV375" s="124"/>
      <c r="BW375" s="124"/>
      <c r="BX375" s="124"/>
      <c r="BY375" s="124"/>
      <c r="BZ375" s="124"/>
      <c r="CA375" s="124"/>
      <c r="CB375" s="124"/>
      <c r="CC375" s="124"/>
      <c r="CD375" s="124"/>
      <c r="CE375" s="124"/>
      <c r="CF375" s="232"/>
      <c r="CG375" s="232"/>
      <c r="CH375" s="232"/>
      <c r="CI375" s="232"/>
      <c r="CJ375" s="232"/>
      <c r="CK375" s="124"/>
      <c r="CL375" s="124"/>
    </row>
    <row r="376" spans="1:90" ht="15" customHeight="1" x14ac:dyDescent="0.3">
      <c r="A376" s="147"/>
      <c r="B376" s="124"/>
      <c r="C376" s="124"/>
      <c r="D376" s="124"/>
      <c r="E376" s="124"/>
      <c r="F376" s="124"/>
      <c r="G376" s="124"/>
      <c r="H376" s="124"/>
      <c r="I376" s="124"/>
      <c r="J376" s="124"/>
      <c r="K376" s="124"/>
      <c r="L376" s="177"/>
      <c r="M376" s="124"/>
      <c r="N376" s="124"/>
      <c r="O376" s="124"/>
      <c r="P376" s="124"/>
      <c r="Q376" s="124"/>
      <c r="R376" s="124"/>
      <c r="S376" s="124"/>
      <c r="T376" s="124"/>
      <c r="U376" s="124"/>
      <c r="V376" s="124"/>
      <c r="W376" s="124"/>
      <c r="X376" s="124"/>
      <c r="Y376" s="124"/>
      <c r="Z376" s="124"/>
      <c r="AA376" s="124"/>
      <c r="AB376" s="124"/>
      <c r="AC376" s="124"/>
      <c r="AD376" s="124"/>
      <c r="AE376" s="124"/>
      <c r="AF376" s="124"/>
      <c r="AG376" s="124"/>
      <c r="AH376" s="124"/>
      <c r="AI376" s="124"/>
      <c r="AJ376" s="124"/>
      <c r="AK376" s="124"/>
      <c r="AL376" s="124"/>
      <c r="AM376" s="124"/>
      <c r="AN376" s="124"/>
      <c r="AO376" s="124"/>
      <c r="AP376" s="124"/>
      <c r="AQ376" s="124"/>
      <c r="AR376" s="124"/>
      <c r="AS376" s="124"/>
      <c r="AT376" s="124"/>
      <c r="AU376" s="124"/>
      <c r="AV376" s="124"/>
      <c r="AW376" s="124"/>
      <c r="AX376" s="124"/>
      <c r="AY376" s="124"/>
      <c r="AZ376" s="124"/>
      <c r="BA376" s="124"/>
      <c r="BB376" s="124"/>
      <c r="BC376" s="124"/>
      <c r="BD376" s="124"/>
      <c r="BE376" s="124"/>
      <c r="BF376" s="124"/>
      <c r="BG376" s="124"/>
      <c r="BH376" s="124"/>
      <c r="BI376" s="124"/>
      <c r="BJ376" s="124"/>
      <c r="BK376" s="124"/>
      <c r="BL376" s="124"/>
      <c r="BM376" s="124"/>
      <c r="BN376" s="124"/>
      <c r="BO376" s="124"/>
      <c r="BP376" s="124"/>
      <c r="BQ376" s="124"/>
      <c r="BR376" s="124"/>
      <c r="BS376" s="124"/>
      <c r="BT376" s="124"/>
      <c r="BU376" s="124"/>
      <c r="BV376" s="124"/>
      <c r="BW376" s="124"/>
      <c r="BX376" s="124"/>
      <c r="BY376" s="124"/>
      <c r="BZ376" s="124"/>
      <c r="CA376" s="124"/>
      <c r="CB376" s="124"/>
      <c r="CC376" s="124"/>
      <c r="CD376" s="124"/>
      <c r="CE376" s="124"/>
      <c r="CF376" s="232"/>
      <c r="CG376" s="232"/>
      <c r="CH376" s="232"/>
      <c r="CI376" s="232"/>
      <c r="CJ376" s="232"/>
      <c r="CK376" s="124"/>
      <c r="CL376" s="124"/>
    </row>
    <row r="377" spans="1:90" ht="15" customHeight="1" x14ac:dyDescent="0.3">
      <c r="A377" s="147"/>
      <c r="B377" s="124"/>
      <c r="C377" s="124"/>
      <c r="D377" s="124"/>
      <c r="E377" s="124"/>
      <c r="F377" s="124"/>
      <c r="G377" s="124"/>
      <c r="H377" s="124"/>
      <c r="I377" s="124"/>
      <c r="J377" s="124"/>
      <c r="K377" s="124"/>
      <c r="L377" s="177"/>
      <c r="M377" s="124"/>
      <c r="N377" s="124"/>
      <c r="O377" s="124"/>
      <c r="P377" s="124"/>
      <c r="Q377" s="124"/>
      <c r="R377" s="124"/>
      <c r="S377" s="124"/>
      <c r="T377" s="124"/>
      <c r="U377" s="124"/>
      <c r="V377" s="124"/>
      <c r="W377" s="124"/>
      <c r="X377" s="124"/>
      <c r="Y377" s="124"/>
      <c r="Z377" s="124"/>
      <c r="AA377" s="124"/>
      <c r="AB377" s="124"/>
      <c r="AC377" s="124"/>
      <c r="AD377" s="124"/>
      <c r="AE377" s="124"/>
      <c r="AF377" s="124"/>
      <c r="AG377" s="124"/>
      <c r="AH377" s="124"/>
      <c r="AI377" s="124"/>
      <c r="AJ377" s="124"/>
      <c r="AK377" s="124"/>
      <c r="AL377" s="124"/>
      <c r="AM377" s="124"/>
      <c r="AN377" s="124"/>
      <c r="AO377" s="124"/>
      <c r="AP377" s="124"/>
      <c r="AQ377" s="124"/>
      <c r="AR377" s="124"/>
      <c r="AS377" s="124"/>
      <c r="AT377" s="124"/>
      <c r="AU377" s="124"/>
      <c r="AV377" s="124"/>
      <c r="AW377" s="124"/>
      <c r="AX377" s="124"/>
      <c r="AY377" s="124"/>
      <c r="AZ377" s="124"/>
      <c r="BA377" s="124"/>
      <c r="BB377" s="124"/>
      <c r="BC377" s="124"/>
      <c r="BD377" s="124"/>
      <c r="BE377" s="124"/>
      <c r="BF377" s="124"/>
      <c r="BG377" s="124"/>
      <c r="BH377" s="124"/>
      <c r="BI377" s="124"/>
      <c r="BJ377" s="124"/>
      <c r="BK377" s="124"/>
      <c r="BL377" s="124"/>
      <c r="BM377" s="124"/>
      <c r="BN377" s="124"/>
      <c r="BO377" s="124"/>
      <c r="BP377" s="124"/>
      <c r="BQ377" s="124"/>
      <c r="BR377" s="124"/>
      <c r="BS377" s="124"/>
      <c r="BT377" s="124"/>
      <c r="BU377" s="124"/>
      <c r="BV377" s="124"/>
      <c r="BW377" s="124"/>
      <c r="BX377" s="124"/>
      <c r="BY377" s="124"/>
      <c r="BZ377" s="124"/>
      <c r="CA377" s="124"/>
      <c r="CB377" s="124"/>
      <c r="CC377" s="124"/>
      <c r="CD377" s="124"/>
      <c r="CE377" s="124"/>
      <c r="CF377" s="232"/>
      <c r="CG377" s="232"/>
      <c r="CH377" s="232"/>
      <c r="CI377" s="232"/>
      <c r="CJ377" s="232"/>
      <c r="CK377" s="124"/>
      <c r="CL377" s="124"/>
    </row>
    <row r="378" spans="1:90" ht="15" customHeight="1" x14ac:dyDescent="0.3">
      <c r="A378" s="147"/>
      <c r="B378" s="124"/>
      <c r="C378" s="124"/>
      <c r="D378" s="124"/>
      <c r="E378" s="124"/>
      <c r="F378" s="124"/>
      <c r="G378" s="124"/>
      <c r="H378" s="124"/>
      <c r="I378" s="124"/>
      <c r="J378" s="124"/>
      <c r="K378" s="124"/>
      <c r="L378" s="177"/>
      <c r="M378" s="124"/>
      <c r="N378" s="124"/>
      <c r="O378" s="124"/>
      <c r="P378" s="124"/>
      <c r="Q378" s="124"/>
      <c r="R378" s="124"/>
      <c r="S378" s="124"/>
      <c r="T378" s="124"/>
      <c r="U378" s="124"/>
      <c r="V378" s="124"/>
      <c r="W378" s="124"/>
      <c r="X378" s="124"/>
      <c r="Y378" s="124"/>
      <c r="Z378" s="124"/>
      <c r="AA378" s="124"/>
      <c r="AB378" s="124"/>
      <c r="AC378" s="124"/>
      <c r="AD378" s="124"/>
      <c r="AE378" s="124"/>
      <c r="AF378" s="124"/>
      <c r="AG378" s="124"/>
      <c r="AH378" s="124"/>
      <c r="AI378" s="124"/>
      <c r="AJ378" s="124"/>
      <c r="AK378" s="124"/>
      <c r="AL378" s="124"/>
      <c r="AM378" s="124"/>
      <c r="AN378" s="124"/>
      <c r="AO378" s="124"/>
      <c r="AP378" s="124"/>
      <c r="AQ378" s="124"/>
      <c r="AR378" s="124"/>
      <c r="AS378" s="124"/>
      <c r="AT378" s="124"/>
      <c r="AU378" s="124"/>
      <c r="AV378" s="124"/>
      <c r="AW378" s="124"/>
      <c r="AX378" s="124"/>
      <c r="AY378" s="124"/>
      <c r="AZ378" s="124"/>
      <c r="BA378" s="124"/>
      <c r="BB378" s="124"/>
      <c r="BC378" s="124"/>
      <c r="BD378" s="124"/>
      <c r="BE378" s="124"/>
      <c r="BF378" s="124"/>
      <c r="BG378" s="124"/>
      <c r="BH378" s="124"/>
      <c r="BI378" s="124"/>
      <c r="BJ378" s="124"/>
      <c r="BK378" s="124"/>
      <c r="BL378" s="124"/>
      <c r="BM378" s="124"/>
      <c r="BN378" s="124"/>
      <c r="BO378" s="124"/>
      <c r="BP378" s="124"/>
      <c r="BQ378" s="124"/>
      <c r="BR378" s="124"/>
      <c r="BS378" s="124"/>
      <c r="BT378" s="124"/>
      <c r="BU378" s="124"/>
      <c r="BV378" s="124"/>
      <c r="BW378" s="124"/>
      <c r="BX378" s="124"/>
      <c r="BY378" s="124"/>
      <c r="BZ378" s="124"/>
      <c r="CA378" s="124"/>
      <c r="CB378" s="124"/>
      <c r="CC378" s="124"/>
      <c r="CD378" s="124"/>
      <c r="CE378" s="124"/>
      <c r="CF378" s="232"/>
      <c r="CG378" s="232"/>
      <c r="CH378" s="232"/>
      <c r="CI378" s="232"/>
      <c r="CJ378" s="232"/>
      <c r="CK378" s="124"/>
      <c r="CL378" s="124"/>
    </row>
    <row r="379" spans="1:90" ht="15" customHeight="1" x14ac:dyDescent="0.3">
      <c r="A379" s="147"/>
      <c r="B379" s="124"/>
      <c r="C379" s="124"/>
      <c r="D379" s="124"/>
      <c r="E379" s="124"/>
      <c r="F379" s="124"/>
      <c r="G379" s="124"/>
      <c r="H379" s="124"/>
      <c r="I379" s="124"/>
      <c r="J379" s="124"/>
      <c r="K379" s="124"/>
      <c r="L379" s="177"/>
      <c r="M379" s="124"/>
      <c r="N379" s="124"/>
      <c r="O379" s="124"/>
      <c r="P379" s="124"/>
      <c r="Q379" s="124"/>
      <c r="R379" s="124"/>
      <c r="S379" s="124"/>
      <c r="T379" s="124"/>
      <c r="U379" s="124"/>
      <c r="V379" s="124"/>
      <c r="W379" s="124"/>
      <c r="X379" s="124"/>
      <c r="Y379" s="124"/>
      <c r="Z379" s="124"/>
      <c r="AA379" s="124"/>
      <c r="AB379" s="124"/>
      <c r="AC379" s="124"/>
      <c r="AD379" s="124"/>
      <c r="AE379" s="124"/>
      <c r="AF379" s="124"/>
      <c r="AG379" s="124"/>
      <c r="AH379" s="124"/>
      <c r="AI379" s="124"/>
      <c r="AJ379" s="124"/>
      <c r="AK379" s="124"/>
      <c r="AL379" s="124"/>
      <c r="AM379" s="124"/>
      <c r="AN379" s="124"/>
      <c r="AO379" s="124"/>
      <c r="AP379" s="124"/>
      <c r="AQ379" s="124"/>
      <c r="AR379" s="124"/>
      <c r="AS379" s="124"/>
      <c r="AT379" s="124"/>
      <c r="AU379" s="124"/>
      <c r="AV379" s="124"/>
      <c r="AW379" s="124"/>
      <c r="AX379" s="124"/>
      <c r="AY379" s="124"/>
      <c r="AZ379" s="124"/>
      <c r="BA379" s="124"/>
      <c r="BB379" s="124"/>
      <c r="BC379" s="124"/>
      <c r="BD379" s="124"/>
      <c r="BE379" s="124"/>
      <c r="BF379" s="124"/>
      <c r="BG379" s="124"/>
      <c r="BH379" s="124"/>
      <c r="BI379" s="124"/>
      <c r="BJ379" s="124"/>
      <c r="BK379" s="124"/>
      <c r="BL379" s="124"/>
      <c r="BM379" s="124"/>
      <c r="BN379" s="124"/>
      <c r="BO379" s="124"/>
      <c r="BP379" s="124"/>
      <c r="BQ379" s="124"/>
      <c r="BR379" s="124"/>
      <c r="BS379" s="124"/>
      <c r="BT379" s="124"/>
      <c r="BU379" s="124"/>
      <c r="BV379" s="124"/>
      <c r="BW379" s="124"/>
      <c r="BX379" s="124"/>
      <c r="BY379" s="124"/>
      <c r="BZ379" s="124"/>
      <c r="CA379" s="124"/>
      <c r="CB379" s="124"/>
      <c r="CC379" s="124"/>
      <c r="CD379" s="124"/>
      <c r="CE379" s="124"/>
      <c r="CF379" s="232"/>
      <c r="CG379" s="232"/>
      <c r="CH379" s="232"/>
      <c r="CI379" s="232"/>
      <c r="CJ379" s="232"/>
      <c r="CK379" s="124"/>
      <c r="CL379" s="124"/>
    </row>
    <row r="380" spans="1:90" ht="15" customHeight="1" x14ac:dyDescent="0.3">
      <c r="A380" s="147"/>
      <c r="B380" s="124"/>
      <c r="C380" s="124"/>
      <c r="D380" s="124"/>
      <c r="E380" s="124"/>
      <c r="F380" s="124"/>
      <c r="G380" s="124"/>
      <c r="H380" s="124"/>
      <c r="I380" s="124"/>
      <c r="J380" s="124"/>
      <c r="K380" s="124"/>
      <c r="L380" s="177"/>
      <c r="M380" s="124"/>
      <c r="N380" s="124"/>
      <c r="O380" s="124"/>
      <c r="P380" s="124"/>
      <c r="Q380" s="124"/>
      <c r="R380" s="124"/>
      <c r="S380" s="124"/>
      <c r="T380" s="124"/>
      <c r="U380" s="124"/>
      <c r="V380" s="124"/>
      <c r="W380" s="124"/>
      <c r="X380" s="124"/>
      <c r="Y380" s="124"/>
      <c r="Z380" s="124"/>
      <c r="AA380" s="124"/>
      <c r="AB380" s="124"/>
      <c r="AC380" s="124"/>
      <c r="AD380" s="124"/>
      <c r="AE380" s="124"/>
      <c r="AF380" s="124"/>
      <c r="AG380" s="124"/>
      <c r="AH380" s="124"/>
      <c r="AI380" s="124"/>
      <c r="AJ380" s="124"/>
      <c r="AK380" s="124"/>
      <c r="AL380" s="124"/>
      <c r="AM380" s="124"/>
      <c r="AN380" s="124"/>
      <c r="AO380" s="124"/>
      <c r="AP380" s="124"/>
      <c r="AQ380" s="124"/>
      <c r="AR380" s="124"/>
      <c r="AS380" s="124"/>
      <c r="AT380" s="124"/>
      <c r="AU380" s="124"/>
      <c r="AV380" s="124"/>
      <c r="AW380" s="124"/>
      <c r="AX380" s="124"/>
      <c r="AY380" s="124"/>
      <c r="AZ380" s="124"/>
      <c r="BA380" s="124"/>
      <c r="BB380" s="124"/>
      <c r="BC380" s="124"/>
      <c r="BD380" s="124"/>
      <c r="BE380" s="124"/>
      <c r="BF380" s="124"/>
      <c r="BG380" s="124"/>
      <c r="BH380" s="124"/>
      <c r="BI380" s="124"/>
      <c r="BJ380" s="124"/>
      <c r="BK380" s="124"/>
      <c r="BL380" s="124"/>
      <c r="BM380" s="124"/>
      <c r="BN380" s="124"/>
      <c r="BO380" s="124"/>
      <c r="BP380" s="124"/>
      <c r="BQ380" s="124"/>
      <c r="BR380" s="124"/>
      <c r="BS380" s="124"/>
      <c r="BT380" s="124"/>
      <c r="BU380" s="124"/>
      <c r="BV380" s="124"/>
      <c r="BW380" s="124"/>
      <c r="BX380" s="124"/>
      <c r="BY380" s="124"/>
      <c r="BZ380" s="124"/>
      <c r="CA380" s="124"/>
      <c r="CB380" s="124"/>
      <c r="CC380" s="124"/>
      <c r="CD380" s="124"/>
      <c r="CE380" s="124"/>
      <c r="CF380" s="232"/>
      <c r="CG380" s="232"/>
      <c r="CH380" s="232"/>
      <c r="CI380" s="232"/>
      <c r="CJ380" s="232"/>
      <c r="CK380" s="124"/>
      <c r="CL380" s="124"/>
    </row>
    <row r="381" spans="1:90" ht="15" customHeight="1" x14ac:dyDescent="0.3">
      <c r="A381" s="147"/>
      <c r="B381" s="124"/>
      <c r="C381" s="124"/>
      <c r="D381" s="124"/>
      <c r="E381" s="124"/>
      <c r="F381" s="124"/>
      <c r="G381" s="124"/>
      <c r="H381" s="124"/>
      <c r="I381" s="124"/>
      <c r="J381" s="124"/>
      <c r="K381" s="124"/>
      <c r="L381" s="177"/>
      <c r="M381" s="124"/>
      <c r="N381" s="124"/>
      <c r="O381" s="124"/>
      <c r="P381" s="124"/>
      <c r="Q381" s="124"/>
      <c r="R381" s="124"/>
      <c r="S381" s="124"/>
      <c r="T381" s="124"/>
      <c r="U381" s="124"/>
      <c r="V381" s="124"/>
      <c r="W381" s="124"/>
      <c r="X381" s="124"/>
      <c r="Y381" s="124"/>
      <c r="Z381" s="124"/>
      <c r="AA381" s="124"/>
      <c r="AB381" s="124"/>
      <c r="AC381" s="124"/>
      <c r="AD381" s="124"/>
      <c r="AE381" s="124"/>
      <c r="AF381" s="124"/>
      <c r="AG381" s="124"/>
      <c r="AH381" s="124"/>
      <c r="AI381" s="124"/>
      <c r="AJ381" s="124"/>
      <c r="AK381" s="124"/>
      <c r="AL381" s="124"/>
      <c r="AM381" s="124"/>
      <c r="AN381" s="124"/>
      <c r="AO381" s="124"/>
      <c r="AP381" s="124"/>
      <c r="AQ381" s="124"/>
      <c r="AR381" s="124"/>
      <c r="AS381" s="124"/>
      <c r="AT381" s="124"/>
      <c r="AU381" s="124"/>
      <c r="AV381" s="124"/>
      <c r="AW381" s="124"/>
      <c r="AX381" s="124"/>
      <c r="AY381" s="124"/>
      <c r="AZ381" s="124"/>
      <c r="BA381" s="124"/>
      <c r="BB381" s="124"/>
      <c r="BC381" s="124"/>
      <c r="BD381" s="124"/>
      <c r="BE381" s="124"/>
      <c r="BF381" s="124"/>
      <c r="BG381" s="124"/>
      <c r="BH381" s="124"/>
      <c r="BI381" s="124"/>
      <c r="BJ381" s="124"/>
      <c r="BK381" s="124"/>
      <c r="BL381" s="124"/>
      <c r="BM381" s="124"/>
      <c r="BN381" s="124"/>
      <c r="BO381" s="124"/>
      <c r="BP381" s="124"/>
      <c r="BQ381" s="124"/>
      <c r="BR381" s="124"/>
      <c r="BS381" s="124"/>
      <c r="BT381" s="124"/>
      <c r="BU381" s="124"/>
      <c r="BV381" s="124"/>
      <c r="BW381" s="124"/>
      <c r="BX381" s="124"/>
      <c r="BY381" s="124"/>
      <c r="BZ381" s="124"/>
      <c r="CA381" s="124"/>
      <c r="CB381" s="124"/>
      <c r="CC381" s="124"/>
      <c r="CD381" s="124"/>
      <c r="CE381" s="124"/>
      <c r="CF381" s="232"/>
      <c r="CG381" s="232"/>
      <c r="CH381" s="232"/>
      <c r="CI381" s="232"/>
      <c r="CJ381" s="232"/>
      <c r="CK381" s="124"/>
      <c r="CL381" s="124"/>
    </row>
    <row r="382" spans="1:90" ht="15" customHeight="1" x14ac:dyDescent="0.3">
      <c r="A382" s="147"/>
      <c r="B382" s="124"/>
      <c r="C382" s="124"/>
      <c r="D382" s="124"/>
      <c r="E382" s="124"/>
      <c r="F382" s="124"/>
      <c r="G382" s="124"/>
      <c r="H382" s="124"/>
      <c r="I382" s="124"/>
      <c r="J382" s="124"/>
      <c r="K382" s="124"/>
      <c r="L382" s="177"/>
      <c r="M382" s="124"/>
      <c r="N382" s="124"/>
      <c r="O382" s="124"/>
      <c r="P382" s="124"/>
      <c r="Q382" s="124"/>
      <c r="R382" s="124"/>
      <c r="S382" s="124"/>
      <c r="T382" s="124"/>
      <c r="U382" s="124"/>
      <c r="V382" s="124"/>
      <c r="W382" s="124"/>
      <c r="X382" s="124"/>
      <c r="Y382" s="124"/>
      <c r="Z382" s="124"/>
      <c r="AA382" s="124"/>
      <c r="AB382" s="124"/>
      <c r="AC382" s="124"/>
      <c r="AD382" s="124"/>
      <c r="AE382" s="124"/>
      <c r="AF382" s="124"/>
      <c r="AG382" s="124"/>
      <c r="AH382" s="124"/>
      <c r="AI382" s="124"/>
      <c r="AJ382" s="124"/>
      <c r="AK382" s="124"/>
      <c r="AL382" s="124"/>
      <c r="AM382" s="124"/>
      <c r="AN382" s="124"/>
      <c r="AO382" s="124"/>
      <c r="AP382" s="124"/>
      <c r="AQ382" s="124"/>
      <c r="AR382" s="124"/>
      <c r="AS382" s="124"/>
      <c r="AT382" s="124"/>
      <c r="AU382" s="124"/>
      <c r="AV382" s="124"/>
      <c r="AW382" s="124"/>
      <c r="AX382" s="124"/>
      <c r="AY382" s="124"/>
      <c r="AZ382" s="124"/>
      <c r="BA382" s="124"/>
      <c r="BB382" s="124"/>
      <c r="BC382" s="124"/>
      <c r="BD382" s="124"/>
      <c r="BE382" s="124"/>
      <c r="BF382" s="124"/>
      <c r="BG382" s="124"/>
      <c r="BH382" s="124"/>
      <c r="BI382" s="124"/>
      <c r="BJ382" s="124"/>
      <c r="BK382" s="124"/>
      <c r="BL382" s="124"/>
      <c r="BM382" s="124"/>
      <c r="BN382" s="124"/>
      <c r="BO382" s="124"/>
      <c r="BP382" s="124"/>
      <c r="BQ382" s="124"/>
      <c r="BR382" s="124"/>
      <c r="BS382" s="124"/>
      <c r="BT382" s="124"/>
      <c r="BU382" s="124"/>
      <c r="BV382" s="124"/>
      <c r="BW382" s="124"/>
      <c r="BX382" s="124"/>
      <c r="BY382" s="124"/>
      <c r="BZ382" s="124"/>
      <c r="CA382" s="124"/>
      <c r="CB382" s="124"/>
      <c r="CC382" s="124"/>
      <c r="CD382" s="124"/>
      <c r="CE382" s="124"/>
      <c r="CF382" s="232"/>
      <c r="CG382" s="232"/>
      <c r="CH382" s="232"/>
      <c r="CI382" s="232"/>
      <c r="CJ382" s="232"/>
      <c r="CK382" s="124"/>
      <c r="CL382" s="124"/>
    </row>
    <row r="383" spans="1:90" ht="15" customHeight="1" x14ac:dyDescent="0.3">
      <c r="A383" s="147"/>
      <c r="B383" s="124"/>
      <c r="C383" s="124"/>
      <c r="D383" s="124"/>
      <c r="E383" s="124"/>
      <c r="F383" s="124"/>
      <c r="G383" s="124"/>
      <c r="H383" s="124"/>
      <c r="I383" s="124"/>
      <c r="J383" s="124"/>
      <c r="K383" s="124"/>
      <c r="L383" s="177"/>
      <c r="M383" s="124"/>
      <c r="N383" s="124"/>
      <c r="O383" s="124"/>
      <c r="P383" s="124"/>
      <c r="Q383" s="124"/>
      <c r="R383" s="124"/>
      <c r="S383" s="124"/>
      <c r="T383" s="124"/>
      <c r="U383" s="124"/>
      <c r="V383" s="124"/>
      <c r="W383" s="124"/>
      <c r="X383" s="124"/>
      <c r="Y383" s="124"/>
      <c r="Z383" s="124"/>
      <c r="AA383" s="124"/>
      <c r="AB383" s="124"/>
      <c r="AC383" s="124"/>
      <c r="AD383" s="124"/>
      <c r="AE383" s="124"/>
      <c r="AF383" s="124"/>
      <c r="AG383" s="124"/>
      <c r="AH383" s="124"/>
      <c r="AI383" s="124"/>
      <c r="AJ383" s="124"/>
      <c r="AK383" s="124"/>
      <c r="AL383" s="124"/>
      <c r="AM383" s="124"/>
      <c r="AN383" s="124"/>
      <c r="AO383" s="124"/>
      <c r="AP383" s="124"/>
      <c r="AQ383" s="124"/>
      <c r="AR383" s="124"/>
      <c r="AS383" s="124"/>
      <c r="AT383" s="124"/>
      <c r="AU383" s="124"/>
      <c r="AV383" s="124"/>
      <c r="AW383" s="124"/>
      <c r="AX383" s="124"/>
      <c r="AY383" s="124"/>
      <c r="AZ383" s="124"/>
      <c r="BA383" s="124"/>
      <c r="BB383" s="124"/>
      <c r="BC383" s="124"/>
      <c r="BD383" s="124"/>
      <c r="BE383" s="124"/>
      <c r="BF383" s="124"/>
      <c r="BG383" s="124"/>
      <c r="BH383" s="124"/>
      <c r="BI383" s="124"/>
      <c r="BJ383" s="124"/>
      <c r="BK383" s="124"/>
      <c r="BL383" s="124"/>
      <c r="BM383" s="124"/>
      <c r="BN383" s="124"/>
      <c r="BO383" s="124"/>
      <c r="BP383" s="124"/>
      <c r="BQ383" s="124"/>
      <c r="BR383" s="124"/>
      <c r="BS383" s="124"/>
      <c r="BT383" s="124"/>
      <c r="BU383" s="124"/>
      <c r="BV383" s="124"/>
      <c r="BW383" s="124"/>
      <c r="BX383" s="124"/>
      <c r="BY383" s="124"/>
      <c r="BZ383" s="124"/>
      <c r="CA383" s="124"/>
      <c r="CB383" s="124"/>
      <c r="CC383" s="124"/>
      <c r="CD383" s="124"/>
      <c r="CE383" s="124"/>
      <c r="CF383" s="232"/>
      <c r="CG383" s="232"/>
      <c r="CH383" s="232"/>
      <c r="CI383" s="232"/>
      <c r="CJ383" s="232"/>
      <c r="CK383" s="124"/>
      <c r="CL383" s="124"/>
    </row>
    <row r="384" spans="1:90" ht="15" customHeight="1" x14ac:dyDescent="0.3">
      <c r="A384" s="147"/>
      <c r="B384" s="124"/>
      <c r="C384" s="124"/>
      <c r="D384" s="124"/>
      <c r="E384" s="124"/>
      <c r="F384" s="124"/>
      <c r="G384" s="124"/>
      <c r="H384" s="124"/>
      <c r="I384" s="124"/>
      <c r="J384" s="124"/>
      <c r="K384" s="124"/>
      <c r="L384" s="177"/>
      <c r="M384" s="124"/>
      <c r="N384" s="124"/>
      <c r="O384" s="124"/>
      <c r="P384" s="124"/>
      <c r="Q384" s="124"/>
      <c r="R384" s="124"/>
      <c r="S384" s="124"/>
      <c r="T384" s="124"/>
      <c r="U384" s="124"/>
      <c r="V384" s="124"/>
      <c r="W384" s="124"/>
      <c r="X384" s="124"/>
      <c r="Y384" s="124"/>
      <c r="Z384" s="124"/>
      <c r="AA384" s="124"/>
      <c r="AB384" s="124"/>
      <c r="AC384" s="124"/>
      <c r="AD384" s="124"/>
      <c r="AE384" s="124"/>
      <c r="AF384" s="124"/>
      <c r="AG384" s="124"/>
      <c r="AH384" s="124"/>
      <c r="AI384" s="124"/>
      <c r="AJ384" s="124"/>
      <c r="AK384" s="124"/>
      <c r="AL384" s="124"/>
      <c r="AM384" s="124"/>
      <c r="AN384" s="124"/>
      <c r="AO384" s="124"/>
      <c r="AP384" s="124"/>
      <c r="AQ384" s="124"/>
      <c r="AR384" s="124"/>
      <c r="AS384" s="124"/>
      <c r="AT384" s="124"/>
      <c r="AU384" s="124"/>
      <c r="AV384" s="124"/>
      <c r="AW384" s="124"/>
      <c r="AX384" s="124"/>
      <c r="AY384" s="124"/>
      <c r="AZ384" s="124"/>
      <c r="BA384" s="124"/>
      <c r="BB384" s="124"/>
      <c r="BC384" s="124"/>
      <c r="BD384" s="124"/>
      <c r="BE384" s="124"/>
      <c r="BF384" s="124"/>
      <c r="BG384" s="124"/>
      <c r="BH384" s="124"/>
      <c r="BI384" s="124"/>
      <c r="BJ384" s="124"/>
      <c r="BK384" s="124"/>
      <c r="BL384" s="124"/>
      <c r="BM384" s="124"/>
      <c r="BN384" s="124"/>
      <c r="BO384" s="124"/>
      <c r="BP384" s="124"/>
      <c r="BQ384" s="124"/>
      <c r="BR384" s="124"/>
      <c r="BS384" s="124"/>
      <c r="BT384" s="124"/>
      <c r="BU384" s="124"/>
      <c r="BV384" s="124"/>
      <c r="BW384" s="124"/>
      <c r="BX384" s="124"/>
      <c r="BY384" s="124"/>
      <c r="BZ384" s="124"/>
      <c r="CA384" s="124"/>
      <c r="CB384" s="124"/>
      <c r="CC384" s="124"/>
      <c r="CD384" s="124"/>
      <c r="CE384" s="124"/>
      <c r="CF384" s="232"/>
      <c r="CG384" s="232"/>
      <c r="CH384" s="232"/>
      <c r="CI384" s="232"/>
      <c r="CJ384" s="232"/>
      <c r="CK384" s="124"/>
      <c r="CL384" s="124"/>
    </row>
    <row r="385" spans="1:90" ht="15" customHeight="1" x14ac:dyDescent="0.3">
      <c r="A385" s="147"/>
      <c r="B385" s="124"/>
      <c r="C385" s="124"/>
      <c r="D385" s="124"/>
      <c r="E385" s="124"/>
      <c r="F385" s="124"/>
      <c r="G385" s="124"/>
      <c r="H385" s="124"/>
      <c r="I385" s="124"/>
      <c r="J385" s="124"/>
      <c r="K385" s="124"/>
      <c r="L385" s="177"/>
      <c r="M385" s="124"/>
      <c r="N385" s="124"/>
      <c r="O385" s="124"/>
      <c r="P385" s="124"/>
      <c r="Q385" s="124"/>
      <c r="R385" s="124"/>
      <c r="S385" s="124"/>
      <c r="T385" s="124"/>
      <c r="U385" s="124"/>
      <c r="V385" s="124"/>
      <c r="W385" s="124"/>
      <c r="X385" s="124"/>
      <c r="Y385" s="124"/>
      <c r="Z385" s="124"/>
      <c r="AA385" s="124"/>
      <c r="AB385" s="124"/>
      <c r="AC385" s="124"/>
      <c r="AD385" s="124"/>
      <c r="AE385" s="124"/>
      <c r="AF385" s="124"/>
      <c r="AG385" s="124"/>
      <c r="AH385" s="124"/>
      <c r="AI385" s="124"/>
      <c r="AJ385" s="124"/>
      <c r="AK385" s="124"/>
      <c r="AL385" s="124"/>
      <c r="AM385" s="124"/>
      <c r="AN385" s="124"/>
      <c r="AO385" s="124"/>
      <c r="AP385" s="124"/>
      <c r="AQ385" s="124"/>
      <c r="AR385" s="124"/>
      <c r="AS385" s="124"/>
      <c r="AT385" s="124"/>
      <c r="AU385" s="124"/>
      <c r="AV385" s="124"/>
      <c r="AW385" s="124"/>
      <c r="AX385" s="124"/>
      <c r="AY385" s="124"/>
      <c r="AZ385" s="124"/>
      <c r="BA385" s="124"/>
      <c r="BB385" s="124"/>
      <c r="BC385" s="124"/>
      <c r="BD385" s="124"/>
      <c r="BE385" s="124"/>
      <c r="BF385" s="124"/>
      <c r="BG385" s="124"/>
      <c r="BH385" s="124"/>
      <c r="BI385" s="124"/>
      <c r="BJ385" s="124"/>
      <c r="BK385" s="124"/>
      <c r="BL385" s="124"/>
      <c r="BM385" s="124"/>
      <c r="BN385" s="124"/>
      <c r="BO385" s="124"/>
      <c r="BP385" s="124"/>
      <c r="BQ385" s="124"/>
      <c r="BR385" s="124"/>
      <c r="BS385" s="124"/>
      <c r="BT385" s="124"/>
      <c r="BU385" s="124"/>
      <c r="BV385" s="124"/>
      <c r="BW385" s="124"/>
      <c r="BX385" s="124"/>
      <c r="BY385" s="124"/>
      <c r="BZ385" s="124"/>
      <c r="CA385" s="124"/>
      <c r="CB385" s="124"/>
      <c r="CC385" s="124"/>
      <c r="CD385" s="124"/>
      <c r="CE385" s="124"/>
      <c r="CF385" s="232"/>
      <c r="CG385" s="232"/>
      <c r="CH385" s="232"/>
      <c r="CI385" s="232"/>
      <c r="CJ385" s="232"/>
      <c r="CK385" s="124"/>
      <c r="CL385" s="124"/>
    </row>
    <row r="386" spans="1:90" ht="15" customHeight="1" x14ac:dyDescent="0.3">
      <c r="A386" s="147"/>
      <c r="B386" s="124"/>
      <c r="C386" s="124"/>
      <c r="D386" s="124"/>
      <c r="E386" s="124"/>
      <c r="F386" s="124"/>
      <c r="G386" s="124"/>
      <c r="H386" s="124"/>
      <c r="I386" s="124"/>
      <c r="J386" s="124"/>
      <c r="K386" s="124"/>
      <c r="L386" s="177"/>
      <c r="M386" s="124"/>
      <c r="N386" s="124"/>
      <c r="O386" s="124"/>
      <c r="P386" s="124"/>
      <c r="Q386" s="124"/>
      <c r="R386" s="124"/>
      <c r="S386" s="124"/>
      <c r="T386" s="124"/>
      <c r="U386" s="124"/>
      <c r="V386" s="124"/>
      <c r="W386" s="124"/>
      <c r="X386" s="124"/>
      <c r="Y386" s="124"/>
      <c r="Z386" s="124"/>
      <c r="AA386" s="124"/>
      <c r="AB386" s="124"/>
      <c r="AC386" s="124"/>
      <c r="AD386" s="124"/>
      <c r="AE386" s="124"/>
      <c r="AF386" s="124"/>
      <c r="AG386" s="124"/>
      <c r="AH386" s="124"/>
      <c r="AI386" s="124"/>
      <c r="AJ386" s="124"/>
      <c r="AK386" s="124"/>
      <c r="AL386" s="124"/>
      <c r="AM386" s="124"/>
      <c r="AN386" s="124"/>
      <c r="AO386" s="124"/>
      <c r="AP386" s="124"/>
      <c r="AQ386" s="124"/>
      <c r="AR386" s="124"/>
      <c r="AS386" s="124"/>
      <c r="AT386" s="124"/>
      <c r="AU386" s="124"/>
      <c r="AV386" s="124"/>
      <c r="AW386" s="124"/>
      <c r="AX386" s="124"/>
      <c r="AY386" s="124"/>
      <c r="AZ386" s="124"/>
      <c r="BA386" s="124"/>
      <c r="BB386" s="124"/>
      <c r="BC386" s="124"/>
      <c r="BD386" s="124"/>
      <c r="BE386" s="124"/>
      <c r="BF386" s="124"/>
      <c r="BG386" s="124"/>
      <c r="BH386" s="124"/>
      <c r="BI386" s="124"/>
      <c r="BJ386" s="124"/>
      <c r="BK386" s="124"/>
      <c r="BL386" s="124"/>
      <c r="BM386" s="124"/>
      <c r="BN386" s="124"/>
      <c r="BO386" s="124"/>
      <c r="BP386" s="124"/>
      <c r="BQ386" s="124"/>
      <c r="BR386" s="124"/>
      <c r="BS386" s="124"/>
      <c r="BT386" s="124"/>
      <c r="BU386" s="124"/>
      <c r="BV386" s="124"/>
      <c r="BW386" s="124"/>
      <c r="BX386" s="124"/>
      <c r="BY386" s="124"/>
      <c r="BZ386" s="124"/>
      <c r="CA386" s="124"/>
      <c r="CB386" s="124"/>
      <c r="CC386" s="124"/>
      <c r="CD386" s="124"/>
      <c r="CE386" s="124"/>
      <c r="CF386" s="232"/>
      <c r="CG386" s="232"/>
      <c r="CH386" s="232"/>
      <c r="CI386" s="232"/>
      <c r="CJ386" s="232"/>
      <c r="CK386" s="124"/>
      <c r="CL386" s="124"/>
    </row>
    <row r="387" spans="1:90" ht="15" customHeight="1" x14ac:dyDescent="0.3">
      <c r="A387" s="147"/>
      <c r="B387" s="124"/>
      <c r="C387" s="124"/>
      <c r="D387" s="124"/>
      <c r="E387" s="124"/>
      <c r="F387" s="124"/>
      <c r="G387" s="124"/>
      <c r="H387" s="124"/>
      <c r="I387" s="124"/>
      <c r="J387" s="124"/>
      <c r="K387" s="124"/>
      <c r="L387" s="177"/>
      <c r="M387" s="124"/>
      <c r="N387" s="124"/>
      <c r="O387" s="124"/>
      <c r="P387" s="124"/>
      <c r="Q387" s="124"/>
      <c r="R387" s="124"/>
      <c r="S387" s="124"/>
      <c r="T387" s="124"/>
      <c r="U387" s="124"/>
      <c r="V387" s="124"/>
      <c r="W387" s="124"/>
      <c r="X387" s="124"/>
      <c r="Y387" s="124"/>
      <c r="Z387" s="124"/>
      <c r="AA387" s="124"/>
      <c r="AB387" s="124"/>
      <c r="AC387" s="124"/>
      <c r="AD387" s="124"/>
      <c r="AE387" s="124"/>
      <c r="AF387" s="124"/>
      <c r="AG387" s="124"/>
      <c r="AH387" s="124"/>
      <c r="AI387" s="124"/>
      <c r="AJ387" s="124"/>
      <c r="AK387" s="124"/>
      <c r="AL387" s="124"/>
      <c r="AM387" s="124"/>
      <c r="AN387" s="124"/>
      <c r="AO387" s="124"/>
      <c r="AP387" s="124"/>
      <c r="AQ387" s="124"/>
      <c r="AR387" s="124"/>
      <c r="AS387" s="124"/>
      <c r="AT387" s="124"/>
      <c r="AU387" s="124"/>
      <c r="AV387" s="124"/>
      <c r="AW387" s="124"/>
      <c r="AX387" s="124"/>
      <c r="AY387" s="124"/>
      <c r="AZ387" s="124"/>
      <c r="BA387" s="124"/>
      <c r="BB387" s="124"/>
      <c r="BC387" s="124"/>
      <c r="BD387" s="124"/>
      <c r="BE387" s="124"/>
      <c r="BF387" s="124"/>
      <c r="BG387" s="124"/>
      <c r="BH387" s="124"/>
      <c r="BI387" s="124"/>
      <c r="BJ387" s="124"/>
      <c r="BK387" s="124"/>
      <c r="BL387" s="124"/>
      <c r="BM387" s="124"/>
      <c r="BN387" s="124"/>
      <c r="BO387" s="124"/>
      <c r="BP387" s="124"/>
      <c r="BQ387" s="124"/>
      <c r="BR387" s="124"/>
      <c r="BS387" s="124"/>
      <c r="BT387" s="124"/>
      <c r="BU387" s="124"/>
      <c r="BV387" s="124"/>
      <c r="BW387" s="124"/>
      <c r="BX387" s="124"/>
      <c r="BY387" s="124"/>
      <c r="BZ387" s="124"/>
      <c r="CA387" s="124"/>
      <c r="CB387" s="124"/>
      <c r="CC387" s="124"/>
      <c r="CD387" s="124"/>
      <c r="CE387" s="124"/>
      <c r="CF387" s="232"/>
      <c r="CG387" s="232"/>
      <c r="CH387" s="232"/>
      <c r="CI387" s="232"/>
      <c r="CJ387" s="232"/>
      <c r="CK387" s="124"/>
      <c r="CL387" s="124"/>
    </row>
    <row r="388" spans="1:90" ht="15" customHeight="1" x14ac:dyDescent="0.3">
      <c r="A388" s="147"/>
      <c r="B388" s="124"/>
      <c r="C388" s="124"/>
      <c r="D388" s="124"/>
      <c r="E388" s="124"/>
      <c r="F388" s="124"/>
      <c r="G388" s="124"/>
      <c r="H388" s="124"/>
      <c r="I388" s="124"/>
      <c r="J388" s="124"/>
      <c r="K388" s="124"/>
      <c r="L388" s="177"/>
      <c r="M388" s="124"/>
      <c r="N388" s="124"/>
      <c r="O388" s="124"/>
      <c r="P388" s="124"/>
      <c r="Q388" s="124"/>
      <c r="R388" s="124"/>
      <c r="S388" s="124"/>
      <c r="T388" s="124"/>
      <c r="U388" s="124"/>
      <c r="V388" s="124"/>
      <c r="W388" s="124"/>
      <c r="X388" s="124"/>
      <c r="Y388" s="124"/>
      <c r="Z388" s="124"/>
      <c r="AA388" s="124"/>
      <c r="AB388" s="124"/>
      <c r="AC388" s="124"/>
      <c r="AD388" s="124"/>
      <c r="AE388" s="124"/>
      <c r="AF388" s="124"/>
      <c r="AG388" s="124"/>
      <c r="AH388" s="124"/>
      <c r="AI388" s="124"/>
      <c r="AJ388" s="124"/>
      <c r="AK388" s="124"/>
      <c r="AL388" s="124"/>
      <c r="AM388" s="124"/>
      <c r="AN388" s="124"/>
      <c r="AO388" s="124"/>
      <c r="AP388" s="124"/>
      <c r="AQ388" s="124"/>
      <c r="AR388" s="124"/>
      <c r="AS388" s="124"/>
      <c r="AT388" s="124"/>
      <c r="AU388" s="124"/>
      <c r="AV388" s="124"/>
      <c r="AW388" s="124"/>
      <c r="AX388" s="124"/>
      <c r="AY388" s="124"/>
      <c r="AZ388" s="124"/>
      <c r="BA388" s="124"/>
      <c r="BB388" s="124"/>
      <c r="BC388" s="124"/>
      <c r="BD388" s="124"/>
      <c r="BE388" s="124"/>
      <c r="BF388" s="124"/>
      <c r="BG388" s="124"/>
      <c r="BH388" s="124"/>
      <c r="BI388" s="124"/>
      <c r="BJ388" s="124"/>
      <c r="BK388" s="124"/>
      <c r="BL388" s="124"/>
      <c r="BM388" s="124"/>
      <c r="BN388" s="124"/>
      <c r="BO388" s="124"/>
      <c r="BP388" s="124"/>
      <c r="BQ388" s="124"/>
      <c r="BR388" s="124"/>
      <c r="BS388" s="124"/>
      <c r="BT388" s="124"/>
      <c r="BU388" s="124"/>
      <c r="BV388" s="124"/>
      <c r="BW388" s="124"/>
      <c r="BX388" s="124"/>
      <c r="BY388" s="124"/>
      <c r="BZ388" s="124"/>
      <c r="CA388" s="124"/>
      <c r="CB388" s="124"/>
      <c r="CC388" s="124"/>
      <c r="CD388" s="124"/>
      <c r="CE388" s="124"/>
      <c r="CF388" s="232"/>
      <c r="CG388" s="232"/>
      <c r="CH388" s="232"/>
      <c r="CI388" s="232"/>
      <c r="CJ388" s="232"/>
      <c r="CK388" s="124"/>
      <c r="CL388" s="124"/>
    </row>
    <row r="389" spans="1:90" ht="15" customHeight="1" x14ac:dyDescent="0.3">
      <c r="A389" s="147"/>
      <c r="B389" s="124"/>
      <c r="C389" s="124"/>
      <c r="D389" s="124"/>
      <c r="E389" s="124"/>
      <c r="F389" s="124"/>
      <c r="G389" s="124"/>
      <c r="H389" s="124"/>
      <c r="I389" s="124"/>
      <c r="J389" s="124"/>
      <c r="K389" s="124"/>
      <c r="L389" s="177"/>
      <c r="M389" s="124"/>
      <c r="N389" s="124"/>
      <c r="O389" s="124"/>
      <c r="P389" s="124"/>
      <c r="Q389" s="124"/>
      <c r="R389" s="124"/>
      <c r="S389" s="124"/>
      <c r="T389" s="124"/>
      <c r="U389" s="124"/>
      <c r="V389" s="124"/>
      <c r="W389" s="124"/>
      <c r="X389" s="124"/>
      <c r="Y389" s="124"/>
      <c r="Z389" s="124"/>
      <c r="AA389" s="124"/>
      <c r="AB389" s="124"/>
      <c r="AC389" s="124"/>
      <c r="AD389" s="124"/>
      <c r="AE389" s="124"/>
      <c r="AF389" s="124"/>
      <c r="AG389" s="124"/>
      <c r="AH389" s="124"/>
      <c r="AI389" s="124"/>
      <c r="AJ389" s="124"/>
      <c r="AK389" s="124"/>
      <c r="AL389" s="124"/>
      <c r="AM389" s="124"/>
      <c r="AN389" s="124"/>
      <c r="AO389" s="124"/>
      <c r="AP389" s="124"/>
      <c r="AQ389" s="124"/>
      <c r="AR389" s="124"/>
      <c r="AS389" s="124"/>
      <c r="AT389" s="124"/>
      <c r="AU389" s="124"/>
      <c r="AV389" s="124"/>
      <c r="AW389" s="124"/>
      <c r="AX389" s="124"/>
      <c r="AY389" s="124"/>
      <c r="AZ389" s="124"/>
      <c r="BA389" s="124"/>
      <c r="BB389" s="124"/>
      <c r="BC389" s="124"/>
      <c r="BD389" s="124"/>
      <c r="BE389" s="124"/>
      <c r="BF389" s="124"/>
      <c r="BG389" s="124"/>
      <c r="BH389" s="124"/>
      <c r="BI389" s="124"/>
      <c r="BJ389" s="124"/>
      <c r="BK389" s="124"/>
      <c r="BL389" s="124"/>
      <c r="BM389" s="124"/>
      <c r="BN389" s="124"/>
      <c r="BO389" s="124"/>
      <c r="BP389" s="124"/>
      <c r="BQ389" s="124"/>
      <c r="BR389" s="124"/>
      <c r="BS389" s="124"/>
      <c r="BT389" s="124"/>
      <c r="BU389" s="124"/>
      <c r="BV389" s="124"/>
      <c r="BW389" s="124"/>
      <c r="BX389" s="124"/>
      <c r="BY389" s="124"/>
      <c r="BZ389" s="124"/>
      <c r="CA389" s="124"/>
      <c r="CB389" s="124"/>
      <c r="CC389" s="124"/>
      <c r="CD389" s="124"/>
      <c r="CE389" s="124"/>
      <c r="CF389" s="232"/>
      <c r="CG389" s="232"/>
      <c r="CH389" s="232"/>
      <c r="CI389" s="232"/>
      <c r="CJ389" s="232"/>
      <c r="CK389" s="124"/>
      <c r="CL389" s="124"/>
    </row>
    <row r="390" spans="1:90" ht="15" customHeight="1" x14ac:dyDescent="0.3">
      <c r="A390" s="147"/>
      <c r="B390" s="124"/>
      <c r="C390" s="124"/>
      <c r="D390" s="124"/>
      <c r="E390" s="124"/>
      <c r="F390" s="124"/>
      <c r="G390" s="124"/>
      <c r="H390" s="124"/>
      <c r="I390" s="124"/>
      <c r="J390" s="124"/>
      <c r="K390" s="124"/>
      <c r="L390" s="177"/>
      <c r="M390" s="124"/>
      <c r="N390" s="124"/>
      <c r="O390" s="124"/>
      <c r="P390" s="124"/>
      <c r="Q390" s="124"/>
      <c r="R390" s="124"/>
      <c r="S390" s="124"/>
      <c r="T390" s="124"/>
      <c r="U390" s="124"/>
      <c r="V390" s="124"/>
      <c r="W390" s="124"/>
      <c r="X390" s="124"/>
      <c r="Y390" s="124"/>
      <c r="Z390" s="124"/>
      <c r="AA390" s="124"/>
      <c r="AB390" s="124"/>
      <c r="AC390" s="124"/>
      <c r="AD390" s="124"/>
      <c r="AE390" s="124"/>
      <c r="AF390" s="124"/>
      <c r="AG390" s="124"/>
      <c r="AH390" s="124"/>
      <c r="AI390" s="124"/>
      <c r="AJ390" s="124"/>
      <c r="AK390" s="124"/>
      <c r="AL390" s="124"/>
      <c r="AM390" s="124"/>
      <c r="AN390" s="124"/>
      <c r="AO390" s="124"/>
      <c r="AP390" s="124"/>
      <c r="AQ390" s="124"/>
      <c r="AR390" s="124"/>
      <c r="AS390" s="124"/>
      <c r="AT390" s="124"/>
      <c r="AU390" s="124"/>
      <c r="AV390" s="124"/>
      <c r="AW390" s="124"/>
      <c r="AX390" s="124"/>
      <c r="AY390" s="124"/>
      <c r="AZ390" s="124"/>
      <c r="BA390" s="124"/>
      <c r="BB390" s="124"/>
      <c r="BC390" s="124"/>
      <c r="BD390" s="124"/>
      <c r="BE390" s="124"/>
      <c r="BF390" s="124"/>
      <c r="BG390" s="124"/>
      <c r="BH390" s="124"/>
      <c r="BI390" s="124"/>
      <c r="BJ390" s="124"/>
      <c r="BK390" s="124"/>
      <c r="BL390" s="124"/>
      <c r="BM390" s="124"/>
      <c r="BN390" s="124"/>
      <c r="BO390" s="124"/>
      <c r="BP390" s="124"/>
      <c r="BQ390" s="124"/>
      <c r="BR390" s="124"/>
      <c r="BS390" s="124"/>
      <c r="BT390" s="124"/>
      <c r="BU390" s="124"/>
      <c r="BV390" s="124"/>
      <c r="BW390" s="124"/>
      <c r="BX390" s="124"/>
      <c r="BY390" s="124"/>
      <c r="BZ390" s="124"/>
      <c r="CA390" s="124"/>
      <c r="CB390" s="124"/>
      <c r="CC390" s="124"/>
      <c r="CD390" s="124"/>
      <c r="CE390" s="124"/>
      <c r="CF390" s="232"/>
      <c r="CG390" s="232"/>
      <c r="CH390" s="232"/>
      <c r="CI390" s="232"/>
      <c r="CJ390" s="232"/>
      <c r="CK390" s="124"/>
      <c r="CL390" s="124"/>
    </row>
    <row r="391" spans="1:90" ht="15" customHeight="1" x14ac:dyDescent="0.3">
      <c r="A391" s="147"/>
      <c r="B391" s="124"/>
      <c r="C391" s="124"/>
      <c r="D391" s="124"/>
      <c r="E391" s="124"/>
      <c r="F391" s="124"/>
      <c r="G391" s="124"/>
      <c r="H391" s="124"/>
      <c r="I391" s="124"/>
      <c r="J391" s="124"/>
      <c r="K391" s="124"/>
      <c r="L391" s="177"/>
      <c r="M391" s="124"/>
      <c r="N391" s="124"/>
      <c r="O391" s="124"/>
      <c r="P391" s="124"/>
      <c r="Q391" s="124"/>
      <c r="R391" s="124"/>
      <c r="S391" s="124"/>
      <c r="T391" s="124"/>
      <c r="U391" s="124"/>
      <c r="V391" s="124"/>
      <c r="W391" s="124"/>
      <c r="X391" s="124"/>
      <c r="Y391" s="124"/>
      <c r="Z391" s="124"/>
      <c r="AA391" s="124"/>
      <c r="AB391" s="124"/>
      <c r="AC391" s="124"/>
      <c r="AD391" s="124"/>
      <c r="AE391" s="124"/>
      <c r="AF391" s="124"/>
      <c r="AG391" s="124"/>
      <c r="AH391" s="124"/>
      <c r="AI391" s="124"/>
      <c r="AJ391" s="124"/>
      <c r="AK391" s="124"/>
      <c r="AL391" s="124"/>
      <c r="AM391" s="124"/>
      <c r="AN391" s="124"/>
      <c r="AO391" s="124"/>
      <c r="AP391" s="124"/>
      <c r="AQ391" s="124"/>
      <c r="AR391" s="124"/>
      <c r="AS391" s="124"/>
      <c r="AT391" s="124"/>
      <c r="AU391" s="124"/>
      <c r="AV391" s="124"/>
      <c r="AW391" s="124"/>
      <c r="AX391" s="124"/>
      <c r="AY391" s="124"/>
      <c r="AZ391" s="124"/>
      <c r="BA391" s="124"/>
      <c r="BB391" s="124"/>
      <c r="BC391" s="124"/>
      <c r="BD391" s="124"/>
      <c r="BE391" s="124"/>
      <c r="BF391" s="124"/>
      <c r="BG391" s="124"/>
      <c r="BH391" s="124"/>
      <c r="BI391" s="124"/>
      <c r="BJ391" s="124"/>
      <c r="BK391" s="124"/>
      <c r="BL391" s="124"/>
      <c r="BM391" s="124"/>
      <c r="BN391" s="124"/>
      <c r="BO391" s="124"/>
      <c r="BP391" s="124"/>
      <c r="BQ391" s="124"/>
      <c r="BR391" s="124"/>
      <c r="BS391" s="124"/>
      <c r="BT391" s="124"/>
      <c r="BU391" s="124"/>
      <c r="BV391" s="124"/>
      <c r="BW391" s="124"/>
      <c r="BX391" s="124"/>
      <c r="BY391" s="124"/>
      <c r="BZ391" s="124"/>
      <c r="CA391" s="124"/>
      <c r="CB391" s="124"/>
      <c r="CC391" s="124"/>
      <c r="CD391" s="124"/>
      <c r="CE391" s="124"/>
      <c r="CF391" s="232"/>
      <c r="CG391" s="232"/>
      <c r="CH391" s="232"/>
      <c r="CI391" s="232"/>
      <c r="CJ391" s="232"/>
      <c r="CK391" s="124"/>
      <c r="CL391" s="124"/>
    </row>
    <row r="392" spans="1:90" ht="15" customHeight="1" x14ac:dyDescent="0.3">
      <c r="A392" s="147"/>
      <c r="B392" s="124"/>
      <c r="C392" s="124"/>
      <c r="D392" s="124"/>
      <c r="E392" s="124"/>
      <c r="F392" s="124"/>
      <c r="G392" s="124"/>
      <c r="H392" s="124"/>
      <c r="I392" s="124"/>
      <c r="J392" s="124"/>
      <c r="K392" s="124"/>
      <c r="L392" s="177"/>
      <c r="M392" s="124"/>
      <c r="N392" s="124"/>
      <c r="O392" s="124"/>
      <c r="P392" s="124"/>
      <c r="Q392" s="124"/>
      <c r="R392" s="124"/>
      <c r="S392" s="124"/>
      <c r="T392" s="124"/>
      <c r="U392" s="124"/>
      <c r="V392" s="124"/>
      <c r="W392" s="124"/>
      <c r="X392" s="124"/>
      <c r="Y392" s="124"/>
      <c r="Z392" s="124"/>
      <c r="AA392" s="124"/>
      <c r="AB392" s="124"/>
      <c r="AC392" s="124"/>
      <c r="AD392" s="124"/>
      <c r="AE392" s="124"/>
      <c r="AF392" s="124"/>
      <c r="AG392" s="124"/>
      <c r="AH392" s="124"/>
      <c r="AI392" s="124"/>
      <c r="AJ392" s="124"/>
      <c r="AK392" s="124"/>
      <c r="AL392" s="124"/>
      <c r="AM392" s="124"/>
      <c r="AN392" s="124"/>
      <c r="AO392" s="124"/>
      <c r="AP392" s="124"/>
      <c r="AQ392" s="124"/>
      <c r="AR392" s="124"/>
      <c r="AS392" s="124"/>
      <c r="AT392" s="124"/>
      <c r="AU392" s="124"/>
      <c r="AV392" s="124"/>
      <c r="AW392" s="124"/>
      <c r="AX392" s="124"/>
      <c r="AY392" s="124"/>
      <c r="AZ392" s="124"/>
      <c r="BA392" s="124"/>
      <c r="BB392" s="124"/>
      <c r="BC392" s="124"/>
      <c r="BD392" s="124"/>
      <c r="BE392" s="124"/>
      <c r="BF392" s="124"/>
      <c r="BG392" s="124"/>
      <c r="BH392" s="124"/>
      <c r="BI392" s="124"/>
      <c r="BJ392" s="124"/>
      <c r="BK392" s="124"/>
      <c r="BL392" s="124"/>
      <c r="BM392" s="124"/>
      <c r="BN392" s="124"/>
      <c r="BO392" s="124"/>
      <c r="BP392" s="124"/>
      <c r="BQ392" s="124"/>
      <c r="BR392" s="124"/>
      <c r="BS392" s="124"/>
      <c r="BT392" s="124"/>
      <c r="BU392" s="124"/>
      <c r="BV392" s="124"/>
      <c r="BW392" s="124"/>
      <c r="BX392" s="124"/>
      <c r="BY392" s="124"/>
      <c r="BZ392" s="124"/>
      <c r="CA392" s="124"/>
      <c r="CB392" s="124"/>
      <c r="CC392" s="124"/>
      <c r="CD392" s="124"/>
      <c r="CE392" s="124"/>
      <c r="CF392" s="232"/>
      <c r="CG392" s="232"/>
      <c r="CH392" s="232"/>
      <c r="CI392" s="232"/>
      <c r="CJ392" s="232"/>
      <c r="CK392" s="124"/>
      <c r="CL392" s="124"/>
    </row>
    <row r="393" spans="1:90" ht="15" customHeight="1" x14ac:dyDescent="0.3">
      <c r="A393" s="147"/>
      <c r="B393" s="124"/>
      <c r="C393" s="124"/>
      <c r="D393" s="124"/>
      <c r="E393" s="124"/>
      <c r="F393" s="124"/>
      <c r="G393" s="124"/>
      <c r="H393" s="124"/>
      <c r="I393" s="124"/>
      <c r="J393" s="124"/>
      <c r="K393" s="124"/>
      <c r="L393" s="177"/>
      <c r="M393" s="124"/>
      <c r="N393" s="124"/>
      <c r="O393" s="124"/>
      <c r="P393" s="124"/>
      <c r="Q393" s="124"/>
      <c r="R393" s="124"/>
      <c r="S393" s="124"/>
      <c r="T393" s="124"/>
      <c r="U393" s="124"/>
      <c r="V393" s="124"/>
      <c r="W393" s="124"/>
      <c r="X393" s="124"/>
      <c r="Y393" s="124"/>
      <c r="Z393" s="124"/>
      <c r="AA393" s="124"/>
      <c r="AB393" s="124"/>
      <c r="AC393" s="124"/>
      <c r="AD393" s="124"/>
      <c r="AE393" s="124"/>
      <c r="AF393" s="124"/>
      <c r="AG393" s="124"/>
      <c r="AH393" s="124"/>
      <c r="AI393" s="124"/>
      <c r="AJ393" s="124"/>
      <c r="AK393" s="124"/>
      <c r="AL393" s="124"/>
      <c r="AM393" s="124"/>
      <c r="AN393" s="124"/>
      <c r="AO393" s="124"/>
      <c r="AP393" s="124"/>
      <c r="AQ393" s="124"/>
      <c r="AR393" s="124"/>
      <c r="AS393" s="124"/>
      <c r="AT393" s="124"/>
      <c r="AU393" s="124"/>
      <c r="AV393" s="124"/>
      <c r="AW393" s="124"/>
      <c r="AX393" s="124"/>
      <c r="AY393" s="124"/>
      <c r="AZ393" s="124"/>
      <c r="BA393" s="124"/>
      <c r="BB393" s="124"/>
      <c r="BC393" s="124"/>
      <c r="BD393" s="124"/>
      <c r="BE393" s="124"/>
      <c r="BF393" s="124"/>
      <c r="BG393" s="124"/>
      <c r="BH393" s="124"/>
      <c r="BI393" s="124"/>
      <c r="BJ393" s="124"/>
      <c r="BK393" s="124"/>
      <c r="BL393" s="124"/>
      <c r="BM393" s="124"/>
      <c r="BN393" s="124"/>
      <c r="BO393" s="124"/>
      <c r="BP393" s="124"/>
      <c r="BQ393" s="124"/>
      <c r="BR393" s="124"/>
      <c r="BS393" s="124"/>
      <c r="BT393" s="124"/>
      <c r="BU393" s="124"/>
      <c r="BV393" s="124"/>
      <c r="BW393" s="124"/>
      <c r="BX393" s="124"/>
      <c r="BY393" s="124"/>
      <c r="BZ393" s="124"/>
      <c r="CA393" s="124"/>
      <c r="CB393" s="124"/>
      <c r="CC393" s="124"/>
      <c r="CD393" s="124"/>
      <c r="CE393" s="124"/>
      <c r="CF393" s="232"/>
      <c r="CG393" s="232"/>
      <c r="CH393" s="232"/>
      <c r="CI393" s="232"/>
      <c r="CJ393" s="232"/>
      <c r="CK393" s="124"/>
      <c r="CL393" s="124"/>
    </row>
    <row r="394" spans="1:90" ht="15" customHeight="1" x14ac:dyDescent="0.3">
      <c r="A394" s="147"/>
      <c r="B394" s="124"/>
      <c r="C394" s="124"/>
      <c r="D394" s="124"/>
      <c r="E394" s="124"/>
      <c r="F394" s="124"/>
      <c r="G394" s="124"/>
      <c r="H394" s="124"/>
      <c r="I394" s="124"/>
      <c r="J394" s="124"/>
      <c r="K394" s="124"/>
      <c r="L394" s="177"/>
      <c r="M394" s="124"/>
      <c r="N394" s="124"/>
      <c r="O394" s="124"/>
      <c r="P394" s="124"/>
      <c r="Q394" s="124"/>
      <c r="R394" s="124"/>
      <c r="S394" s="124"/>
      <c r="T394" s="124"/>
      <c r="U394" s="124"/>
      <c r="V394" s="124"/>
      <c r="W394" s="124"/>
      <c r="X394" s="124"/>
      <c r="Y394" s="124"/>
      <c r="Z394" s="124"/>
      <c r="AA394" s="124"/>
      <c r="AB394" s="124"/>
      <c r="AC394" s="124"/>
      <c r="AD394" s="124"/>
      <c r="AE394" s="124"/>
      <c r="AF394" s="124"/>
      <c r="AG394" s="124"/>
      <c r="AH394" s="124"/>
      <c r="AI394" s="124"/>
      <c r="AJ394" s="124"/>
      <c r="AK394" s="124"/>
      <c r="AL394" s="124"/>
      <c r="AM394" s="124"/>
      <c r="AN394" s="124"/>
      <c r="AO394" s="124"/>
      <c r="AP394" s="124"/>
      <c r="AQ394" s="124"/>
      <c r="AR394" s="124"/>
      <c r="AS394" s="124"/>
      <c r="AT394" s="124"/>
      <c r="AU394" s="124"/>
      <c r="AV394" s="124"/>
      <c r="AW394" s="124"/>
      <c r="AX394" s="124"/>
      <c r="AY394" s="124"/>
      <c r="AZ394" s="124"/>
      <c r="BA394" s="124"/>
      <c r="BB394" s="124"/>
      <c r="BC394" s="124"/>
      <c r="BD394" s="124"/>
      <c r="BE394" s="124"/>
      <c r="BF394" s="124"/>
      <c r="BG394" s="124"/>
      <c r="BH394" s="124"/>
      <c r="BI394" s="124"/>
      <c r="BJ394" s="124"/>
      <c r="BK394" s="124"/>
      <c r="BL394" s="124"/>
      <c r="BM394" s="124"/>
      <c r="BN394" s="124"/>
      <c r="BO394" s="124"/>
      <c r="BP394" s="124"/>
      <c r="BQ394" s="124"/>
      <c r="BR394" s="124"/>
      <c r="BS394" s="124"/>
      <c r="BT394" s="124"/>
      <c r="BU394" s="124"/>
      <c r="BV394" s="124"/>
      <c r="BW394" s="124"/>
      <c r="BX394" s="124"/>
      <c r="BY394" s="124"/>
      <c r="BZ394" s="124"/>
      <c r="CA394" s="124"/>
      <c r="CB394" s="124"/>
      <c r="CC394" s="124"/>
      <c r="CD394" s="124"/>
      <c r="CE394" s="124"/>
      <c r="CF394" s="232"/>
      <c r="CG394" s="232"/>
      <c r="CH394" s="232"/>
      <c r="CI394" s="232"/>
      <c r="CJ394" s="232"/>
      <c r="CK394" s="124"/>
      <c r="CL394" s="124"/>
    </row>
    <row r="395" spans="1:90" ht="15" customHeight="1" x14ac:dyDescent="0.3">
      <c r="A395" s="147"/>
      <c r="B395" s="124"/>
      <c r="C395" s="124"/>
      <c r="D395" s="124"/>
      <c r="E395" s="124"/>
      <c r="F395" s="124"/>
      <c r="G395" s="124"/>
      <c r="H395" s="124"/>
      <c r="I395" s="124"/>
      <c r="J395" s="124"/>
      <c r="K395" s="124"/>
      <c r="L395" s="177"/>
      <c r="M395" s="124"/>
      <c r="N395" s="124"/>
      <c r="O395" s="124"/>
      <c r="P395" s="124"/>
      <c r="Q395" s="124"/>
      <c r="R395" s="124"/>
      <c r="S395" s="124"/>
      <c r="T395" s="124"/>
      <c r="U395" s="124"/>
      <c r="V395" s="124"/>
      <c r="W395" s="124"/>
      <c r="X395" s="124"/>
      <c r="Y395" s="124"/>
      <c r="Z395" s="124"/>
      <c r="AA395" s="124"/>
      <c r="AB395" s="124"/>
      <c r="AC395" s="124"/>
      <c r="AD395" s="124"/>
      <c r="AE395" s="124"/>
      <c r="AF395" s="124"/>
      <c r="AG395" s="124"/>
      <c r="AH395" s="124"/>
      <c r="AI395" s="124"/>
      <c r="AJ395" s="124"/>
      <c r="AK395" s="124"/>
      <c r="AL395" s="124"/>
      <c r="AM395" s="124"/>
      <c r="AN395" s="124"/>
      <c r="AO395" s="124"/>
      <c r="AP395" s="124"/>
      <c r="AQ395" s="124"/>
      <c r="AR395" s="124"/>
      <c r="AS395" s="124"/>
      <c r="AT395" s="124"/>
      <c r="AU395" s="124"/>
      <c r="AV395" s="124"/>
      <c r="AW395" s="124"/>
      <c r="AX395" s="124"/>
      <c r="AY395" s="124"/>
      <c r="AZ395" s="124"/>
      <c r="BA395" s="124"/>
      <c r="BB395" s="124"/>
      <c r="BC395" s="124"/>
      <c r="BD395" s="124"/>
      <c r="BE395" s="124"/>
      <c r="BF395" s="124"/>
      <c r="BG395" s="124"/>
      <c r="BH395" s="124"/>
      <c r="BI395" s="124"/>
      <c r="BJ395" s="124"/>
      <c r="BK395" s="124"/>
      <c r="BL395" s="124"/>
      <c r="BM395" s="124"/>
      <c r="BN395" s="124"/>
      <c r="BO395" s="124"/>
      <c r="BP395" s="124"/>
      <c r="BQ395" s="124"/>
      <c r="BR395" s="124"/>
      <c r="BS395" s="124"/>
      <c r="BT395" s="124"/>
      <c r="BU395" s="124"/>
      <c r="BV395" s="124"/>
      <c r="BW395" s="124"/>
      <c r="BX395" s="124"/>
      <c r="BY395" s="124"/>
      <c r="BZ395" s="124"/>
      <c r="CA395" s="124"/>
      <c r="CB395" s="124"/>
      <c r="CC395" s="124"/>
      <c r="CD395" s="124"/>
      <c r="CE395" s="124"/>
      <c r="CF395" s="232"/>
      <c r="CG395" s="232"/>
      <c r="CH395" s="232"/>
      <c r="CI395" s="232"/>
      <c r="CJ395" s="232"/>
      <c r="CK395" s="124"/>
      <c r="CL395" s="124"/>
    </row>
    <row r="396" spans="1:90" ht="15" customHeight="1" x14ac:dyDescent="0.3">
      <c r="A396" s="147"/>
      <c r="B396" s="124"/>
      <c r="C396" s="124"/>
      <c r="D396" s="124"/>
      <c r="E396" s="124"/>
      <c r="F396" s="124"/>
      <c r="G396" s="124"/>
      <c r="H396" s="124"/>
      <c r="I396" s="124"/>
      <c r="J396" s="124"/>
      <c r="K396" s="124"/>
      <c r="L396" s="177"/>
      <c r="M396" s="124"/>
      <c r="N396" s="124"/>
      <c r="O396" s="124"/>
      <c r="P396" s="124"/>
      <c r="Q396" s="124"/>
      <c r="R396" s="124"/>
      <c r="S396" s="124"/>
      <c r="T396" s="124"/>
      <c r="U396" s="124"/>
      <c r="V396" s="124"/>
      <c r="W396" s="124"/>
      <c r="X396" s="124"/>
      <c r="Y396" s="124"/>
      <c r="Z396" s="124"/>
      <c r="AA396" s="124"/>
      <c r="AB396" s="124"/>
      <c r="AC396" s="124"/>
      <c r="AD396" s="124"/>
      <c r="AE396" s="124"/>
      <c r="AF396" s="124"/>
      <c r="AG396" s="124"/>
      <c r="AH396" s="124"/>
      <c r="AI396" s="124"/>
      <c r="AJ396" s="124"/>
      <c r="AK396" s="124"/>
      <c r="AL396" s="124"/>
      <c r="AM396" s="124"/>
      <c r="AN396" s="124"/>
      <c r="AO396" s="124"/>
      <c r="AP396" s="124"/>
      <c r="AQ396" s="124"/>
      <c r="AR396" s="124"/>
      <c r="AS396" s="124"/>
      <c r="AT396" s="124"/>
      <c r="AU396" s="124"/>
      <c r="AV396" s="124"/>
      <c r="AW396" s="124"/>
      <c r="AX396" s="124"/>
      <c r="AY396" s="124"/>
      <c r="AZ396" s="124"/>
      <c r="BA396" s="124"/>
      <c r="BB396" s="124"/>
      <c r="BC396" s="124"/>
      <c r="BD396" s="124"/>
      <c r="BE396" s="124"/>
      <c r="BF396" s="124"/>
      <c r="BG396" s="124"/>
      <c r="BH396" s="124"/>
      <c r="BI396" s="124"/>
      <c r="BJ396" s="124"/>
      <c r="BK396" s="124"/>
      <c r="BL396" s="124"/>
      <c r="BM396" s="124"/>
      <c r="BN396" s="124"/>
      <c r="BO396" s="124"/>
      <c r="BP396" s="124"/>
      <c r="BQ396" s="124"/>
      <c r="BR396" s="124"/>
      <c r="BS396" s="124"/>
      <c r="BT396" s="124"/>
      <c r="BU396" s="124"/>
      <c r="BV396" s="124"/>
      <c r="BW396" s="124"/>
      <c r="BX396" s="124"/>
      <c r="BY396" s="124"/>
      <c r="BZ396" s="124"/>
      <c r="CA396" s="124"/>
      <c r="CB396" s="124"/>
      <c r="CC396" s="124"/>
      <c r="CD396" s="124"/>
      <c r="CE396" s="124"/>
      <c r="CF396" s="232"/>
      <c r="CG396" s="232"/>
      <c r="CH396" s="232"/>
      <c r="CI396" s="232"/>
      <c r="CJ396" s="232"/>
      <c r="CK396" s="124"/>
      <c r="CL396" s="124"/>
    </row>
    <row r="397" spans="1:90" ht="15" customHeight="1" x14ac:dyDescent="0.3">
      <c r="A397" s="147"/>
      <c r="B397" s="124"/>
      <c r="C397" s="124"/>
      <c r="D397" s="124"/>
      <c r="E397" s="124"/>
      <c r="F397" s="124"/>
      <c r="G397" s="124"/>
      <c r="H397" s="124"/>
      <c r="I397" s="124"/>
      <c r="J397" s="124"/>
      <c r="K397" s="124"/>
      <c r="L397" s="177"/>
      <c r="M397" s="124"/>
      <c r="N397" s="124"/>
      <c r="O397" s="124"/>
      <c r="P397" s="124"/>
      <c r="Q397" s="124"/>
      <c r="R397" s="124"/>
      <c r="S397" s="124"/>
      <c r="T397" s="124"/>
      <c r="U397" s="124"/>
      <c r="V397" s="124"/>
      <c r="W397" s="124"/>
      <c r="X397" s="124"/>
      <c r="Y397" s="124"/>
      <c r="Z397" s="124"/>
      <c r="AA397" s="124"/>
      <c r="AB397" s="124"/>
      <c r="AC397" s="124"/>
      <c r="AD397" s="124"/>
      <c r="AE397" s="124"/>
      <c r="AF397" s="124"/>
      <c r="AG397" s="124"/>
      <c r="AH397" s="124"/>
      <c r="AI397" s="124"/>
      <c r="AJ397" s="124"/>
      <c r="AK397" s="124"/>
      <c r="AL397" s="124"/>
      <c r="AM397" s="124"/>
      <c r="AN397" s="124"/>
      <c r="AO397" s="124"/>
      <c r="AP397" s="124"/>
      <c r="AQ397" s="124"/>
      <c r="AR397" s="124"/>
      <c r="AS397" s="124"/>
      <c r="AT397" s="124"/>
      <c r="AU397" s="124"/>
      <c r="AV397" s="124"/>
      <c r="AW397" s="124"/>
      <c r="AX397" s="124"/>
      <c r="AY397" s="124"/>
      <c r="AZ397" s="124"/>
      <c r="BA397" s="124"/>
      <c r="BB397" s="124"/>
      <c r="BC397" s="124"/>
      <c r="BD397" s="124"/>
      <c r="BE397" s="124"/>
      <c r="BF397" s="124"/>
      <c r="BG397" s="124"/>
      <c r="BH397" s="124"/>
      <c r="BI397" s="124"/>
      <c r="BJ397" s="124"/>
      <c r="BK397" s="124"/>
      <c r="BL397" s="124"/>
      <c r="BM397" s="124"/>
      <c r="BN397" s="124"/>
      <c r="BO397" s="124"/>
      <c r="BP397" s="124"/>
      <c r="BQ397" s="124"/>
      <c r="BR397" s="124"/>
      <c r="BS397" s="124"/>
      <c r="BT397" s="124"/>
      <c r="BU397" s="124"/>
      <c r="BV397" s="124"/>
      <c r="BW397" s="124"/>
      <c r="BX397" s="124"/>
      <c r="BY397" s="124"/>
      <c r="BZ397" s="124"/>
      <c r="CA397" s="124"/>
      <c r="CB397" s="124"/>
      <c r="CC397" s="124"/>
      <c r="CD397" s="124"/>
      <c r="CE397" s="124"/>
      <c r="CF397" s="232"/>
      <c r="CG397" s="232"/>
      <c r="CH397" s="232"/>
      <c r="CI397" s="232"/>
      <c r="CJ397" s="232"/>
      <c r="CK397" s="124"/>
      <c r="CL397" s="124"/>
    </row>
    <row r="398" spans="1:90" ht="15" customHeight="1" x14ac:dyDescent="0.3">
      <c r="A398" s="147"/>
      <c r="B398" s="124"/>
      <c r="C398" s="124"/>
      <c r="D398" s="124"/>
      <c r="E398" s="124"/>
      <c r="F398" s="124"/>
      <c r="G398" s="124"/>
      <c r="H398" s="124"/>
      <c r="I398" s="124"/>
      <c r="J398" s="124"/>
      <c r="K398" s="124"/>
      <c r="L398" s="177"/>
      <c r="M398" s="124"/>
      <c r="N398" s="124"/>
      <c r="O398" s="124"/>
      <c r="P398" s="124"/>
      <c r="Q398" s="124"/>
      <c r="R398" s="124"/>
      <c r="S398" s="124"/>
      <c r="T398" s="124"/>
      <c r="U398" s="124"/>
      <c r="V398" s="124"/>
      <c r="W398" s="124"/>
      <c r="X398" s="124"/>
      <c r="Y398" s="124"/>
      <c r="Z398" s="124"/>
      <c r="AA398" s="124"/>
      <c r="AB398" s="124"/>
      <c r="AC398" s="124"/>
      <c r="AD398" s="124"/>
      <c r="AE398" s="124"/>
      <c r="AF398" s="124"/>
      <c r="AG398" s="124"/>
      <c r="AH398" s="124"/>
      <c r="AI398" s="124"/>
      <c r="AJ398" s="124"/>
      <c r="AK398" s="124"/>
      <c r="AL398" s="124"/>
      <c r="AM398" s="124"/>
      <c r="AN398" s="124"/>
      <c r="AO398" s="124"/>
      <c r="AP398" s="124"/>
      <c r="AQ398" s="124"/>
      <c r="AR398" s="124"/>
      <c r="AS398" s="124"/>
      <c r="AT398" s="124"/>
      <c r="AU398" s="124"/>
      <c r="AV398" s="124"/>
      <c r="AW398" s="124"/>
      <c r="AX398" s="124"/>
      <c r="AY398" s="124"/>
      <c r="AZ398" s="124"/>
      <c r="BA398" s="124"/>
      <c r="BB398" s="124"/>
      <c r="BC398" s="124"/>
      <c r="BD398" s="124"/>
      <c r="BE398" s="124"/>
      <c r="BF398" s="124"/>
      <c r="BG398" s="124"/>
      <c r="BH398" s="124"/>
      <c r="BI398" s="124"/>
      <c r="BJ398" s="124"/>
      <c r="BK398" s="124"/>
      <c r="BL398" s="124"/>
      <c r="BM398" s="124"/>
      <c r="BN398" s="124"/>
      <c r="BO398" s="124"/>
      <c r="BP398" s="124"/>
      <c r="BQ398" s="124"/>
      <c r="BR398" s="124"/>
      <c r="BS398" s="124"/>
      <c r="BT398" s="124"/>
      <c r="BU398" s="124"/>
      <c r="BV398" s="124"/>
      <c r="BW398" s="124"/>
      <c r="BX398" s="124"/>
      <c r="BY398" s="124"/>
      <c r="BZ398" s="124"/>
      <c r="CA398" s="124"/>
      <c r="CB398" s="124"/>
      <c r="CC398" s="124"/>
      <c r="CD398" s="124"/>
      <c r="CE398" s="124"/>
      <c r="CF398" s="232"/>
      <c r="CG398" s="232"/>
      <c r="CH398" s="232"/>
      <c r="CI398" s="232"/>
      <c r="CJ398" s="232"/>
      <c r="CK398" s="124"/>
      <c r="CL398" s="124"/>
    </row>
    <row r="399" spans="1:90" ht="15" customHeight="1" x14ac:dyDescent="0.3">
      <c r="A399" s="147"/>
      <c r="B399" s="124"/>
      <c r="C399" s="124"/>
      <c r="D399" s="124"/>
      <c r="E399" s="124"/>
      <c r="F399" s="124"/>
      <c r="G399" s="124"/>
      <c r="H399" s="124"/>
      <c r="I399" s="124"/>
      <c r="J399" s="124"/>
      <c r="K399" s="124"/>
      <c r="L399" s="177"/>
      <c r="M399" s="124"/>
      <c r="N399" s="124"/>
      <c r="O399" s="124"/>
      <c r="P399" s="124"/>
      <c r="Q399" s="124"/>
      <c r="R399" s="124"/>
      <c r="S399" s="124"/>
      <c r="T399" s="124"/>
      <c r="U399" s="124"/>
      <c r="V399" s="124"/>
      <c r="W399" s="124"/>
      <c r="X399" s="124"/>
      <c r="Y399" s="124"/>
      <c r="Z399" s="124"/>
      <c r="AA399" s="124"/>
      <c r="AB399" s="124"/>
      <c r="AC399" s="124"/>
      <c r="AD399" s="124"/>
      <c r="AE399" s="124"/>
      <c r="AF399" s="124"/>
      <c r="AG399" s="124"/>
      <c r="AH399" s="124"/>
      <c r="AI399" s="124"/>
      <c r="AJ399" s="124"/>
      <c r="AK399" s="124"/>
      <c r="AL399" s="124"/>
      <c r="AM399" s="124"/>
      <c r="AN399" s="124"/>
      <c r="AO399" s="124"/>
      <c r="AP399" s="124"/>
      <c r="AQ399" s="124"/>
      <c r="AR399" s="124"/>
      <c r="AS399" s="124"/>
      <c r="AT399" s="124"/>
      <c r="AU399" s="124"/>
      <c r="AV399" s="124"/>
      <c r="AW399" s="124"/>
      <c r="AX399" s="124"/>
      <c r="AY399" s="124"/>
      <c r="AZ399" s="124"/>
      <c r="BA399" s="124"/>
      <c r="BB399" s="124"/>
      <c r="BC399" s="124"/>
      <c r="BD399" s="124"/>
      <c r="BE399" s="124"/>
      <c r="BF399" s="124"/>
      <c r="BG399" s="124"/>
      <c r="BH399" s="124"/>
      <c r="BI399" s="124"/>
      <c r="BJ399" s="124"/>
      <c r="BK399" s="124"/>
      <c r="BL399" s="124"/>
      <c r="BM399" s="124"/>
      <c r="BN399" s="124"/>
      <c r="BO399" s="124"/>
      <c r="BP399" s="124"/>
      <c r="BQ399" s="124"/>
      <c r="BR399" s="124"/>
      <c r="BS399" s="124"/>
      <c r="BT399" s="124"/>
      <c r="BU399" s="124"/>
      <c r="BV399" s="124"/>
      <c r="BW399" s="124"/>
      <c r="BX399" s="124"/>
      <c r="BY399" s="124"/>
      <c r="BZ399" s="124"/>
      <c r="CA399" s="124"/>
      <c r="CB399" s="124"/>
      <c r="CC399" s="124"/>
      <c r="CD399" s="124"/>
      <c r="CE399" s="124"/>
      <c r="CF399" s="232"/>
      <c r="CG399" s="232"/>
      <c r="CH399" s="232"/>
      <c r="CI399" s="232"/>
      <c r="CJ399" s="232"/>
      <c r="CK399" s="124"/>
      <c r="CL399" s="124"/>
    </row>
    <row r="400" spans="1:90" ht="15" customHeight="1" x14ac:dyDescent="0.3">
      <c r="A400" s="147"/>
      <c r="B400" s="124"/>
      <c r="C400" s="124"/>
      <c r="D400" s="124"/>
      <c r="E400" s="124"/>
      <c r="F400" s="124"/>
      <c r="G400" s="124"/>
      <c r="H400" s="124"/>
      <c r="I400" s="124"/>
      <c r="J400" s="124"/>
      <c r="K400" s="124"/>
      <c r="L400" s="177"/>
      <c r="M400" s="124"/>
      <c r="N400" s="124"/>
      <c r="O400" s="124"/>
      <c r="P400" s="124"/>
      <c r="Q400" s="124"/>
      <c r="R400" s="124"/>
      <c r="S400" s="124"/>
      <c r="T400" s="124"/>
      <c r="U400" s="124"/>
      <c r="V400" s="124"/>
      <c r="W400" s="124"/>
      <c r="X400" s="124"/>
      <c r="Y400" s="124"/>
      <c r="Z400" s="124"/>
      <c r="AA400" s="124"/>
      <c r="AB400" s="124"/>
      <c r="AC400" s="124"/>
      <c r="AD400" s="124"/>
      <c r="AE400" s="124"/>
      <c r="AF400" s="124"/>
      <c r="AG400" s="124"/>
      <c r="AH400" s="124"/>
      <c r="AI400" s="124"/>
      <c r="AJ400" s="124"/>
      <c r="AK400" s="124"/>
      <c r="AL400" s="124"/>
      <c r="AM400" s="124"/>
      <c r="AN400" s="124"/>
      <c r="AO400" s="124"/>
      <c r="AP400" s="124"/>
      <c r="AQ400" s="124"/>
      <c r="AR400" s="124"/>
      <c r="AS400" s="124"/>
      <c r="AT400" s="124"/>
      <c r="AU400" s="124"/>
      <c r="AV400" s="124"/>
      <c r="AW400" s="124"/>
      <c r="AX400" s="124"/>
      <c r="AY400" s="124"/>
      <c r="AZ400" s="124"/>
      <c r="BA400" s="124"/>
      <c r="BB400" s="124"/>
      <c r="BC400" s="124"/>
      <c r="BD400" s="124"/>
      <c r="BE400" s="124"/>
      <c r="BF400" s="124"/>
      <c r="BG400" s="124"/>
      <c r="BH400" s="124"/>
      <c r="BI400" s="124"/>
      <c r="BJ400" s="124"/>
      <c r="BK400" s="124"/>
      <c r="BL400" s="124"/>
      <c r="BM400" s="124"/>
      <c r="BN400" s="124"/>
      <c r="BO400" s="124"/>
      <c r="BP400" s="124"/>
      <c r="BQ400" s="124"/>
      <c r="BR400" s="124"/>
      <c r="BS400" s="124"/>
      <c r="BT400" s="124"/>
      <c r="BU400" s="124"/>
      <c r="BV400" s="124"/>
      <c r="BW400" s="124"/>
      <c r="BX400" s="124"/>
      <c r="BY400" s="124"/>
      <c r="BZ400" s="124"/>
      <c r="CA400" s="124"/>
      <c r="CB400" s="124"/>
      <c r="CC400" s="124"/>
      <c r="CD400" s="124"/>
      <c r="CE400" s="124"/>
      <c r="CF400" s="232"/>
      <c r="CG400" s="232"/>
      <c r="CH400" s="232"/>
      <c r="CI400" s="232"/>
      <c r="CJ400" s="232"/>
      <c r="CK400" s="124"/>
      <c r="CL400" s="124"/>
    </row>
    <row r="401" spans="1:90" ht="15" customHeight="1" x14ac:dyDescent="0.3">
      <c r="A401" s="147"/>
      <c r="B401" s="124"/>
      <c r="C401" s="124"/>
      <c r="D401" s="124"/>
      <c r="E401" s="124"/>
      <c r="F401" s="124"/>
      <c r="G401" s="124"/>
      <c r="H401" s="124"/>
      <c r="I401" s="124"/>
      <c r="J401" s="124"/>
      <c r="K401" s="124"/>
      <c r="L401" s="177"/>
      <c r="M401" s="124"/>
      <c r="N401" s="124"/>
      <c r="O401" s="124"/>
      <c r="P401" s="124"/>
      <c r="Q401" s="124"/>
      <c r="R401" s="124"/>
      <c r="S401" s="124"/>
      <c r="T401" s="124"/>
      <c r="U401" s="124"/>
      <c r="V401" s="124"/>
      <c r="W401" s="124"/>
      <c r="X401" s="124"/>
      <c r="Y401" s="124"/>
      <c r="Z401" s="124"/>
      <c r="AA401" s="124"/>
      <c r="AB401" s="124"/>
      <c r="AC401" s="124"/>
      <c r="AD401" s="124"/>
      <c r="AE401" s="124"/>
      <c r="AF401" s="124"/>
      <c r="AG401" s="124"/>
      <c r="AH401" s="124"/>
      <c r="AI401" s="124"/>
      <c r="AJ401" s="124"/>
      <c r="AK401" s="124"/>
      <c r="AL401" s="124"/>
      <c r="AM401" s="124"/>
      <c r="AN401" s="124"/>
      <c r="AO401" s="124"/>
      <c r="AP401" s="124"/>
      <c r="AQ401" s="124"/>
      <c r="AR401" s="124"/>
      <c r="AS401" s="124"/>
      <c r="AT401" s="124"/>
      <c r="AU401" s="124"/>
      <c r="AV401" s="124"/>
      <c r="AW401" s="124"/>
      <c r="AX401" s="124"/>
      <c r="AY401" s="124"/>
      <c r="AZ401" s="124"/>
      <c r="BA401" s="124"/>
      <c r="BB401" s="124"/>
      <c r="BC401" s="124"/>
      <c r="BD401" s="124"/>
      <c r="BE401" s="124"/>
      <c r="BF401" s="124"/>
      <c r="BG401" s="124"/>
      <c r="BH401" s="124"/>
      <c r="BI401" s="124"/>
      <c r="BJ401" s="124"/>
      <c r="BK401" s="124"/>
      <c r="BL401" s="124"/>
      <c r="BM401" s="124"/>
      <c r="BN401" s="124"/>
      <c r="BO401" s="124"/>
      <c r="BP401" s="124"/>
      <c r="BQ401" s="124"/>
      <c r="BR401" s="124"/>
      <c r="BS401" s="124"/>
      <c r="BT401" s="124"/>
      <c r="BU401" s="124"/>
      <c r="BV401" s="124"/>
      <c r="BW401" s="124"/>
      <c r="BX401" s="124"/>
      <c r="BY401" s="124"/>
      <c r="BZ401" s="124"/>
      <c r="CA401" s="124"/>
      <c r="CB401" s="124"/>
      <c r="CC401" s="124"/>
      <c r="CD401" s="124"/>
      <c r="CE401" s="124"/>
      <c r="CF401" s="232"/>
      <c r="CG401" s="232"/>
      <c r="CH401" s="232"/>
      <c r="CI401" s="232"/>
      <c r="CJ401" s="232"/>
      <c r="CK401" s="124"/>
      <c r="CL401" s="124"/>
    </row>
    <row r="402" spans="1:90" ht="15" customHeight="1" x14ac:dyDescent="0.3">
      <c r="A402" s="147"/>
      <c r="B402" s="124"/>
      <c r="C402" s="124"/>
      <c r="D402" s="124"/>
      <c r="E402" s="124"/>
      <c r="F402" s="124"/>
      <c r="G402" s="124"/>
      <c r="H402" s="124"/>
      <c r="I402" s="124"/>
      <c r="J402" s="124"/>
      <c r="K402" s="124"/>
      <c r="L402" s="177"/>
      <c r="M402" s="124"/>
      <c r="N402" s="124"/>
      <c r="O402" s="124"/>
      <c r="P402" s="124"/>
      <c r="Q402" s="124"/>
      <c r="R402" s="124"/>
      <c r="S402" s="124"/>
      <c r="T402" s="124"/>
      <c r="U402" s="124"/>
      <c r="V402" s="124"/>
      <c r="W402" s="124"/>
      <c r="X402" s="124"/>
      <c r="Y402" s="124"/>
      <c r="Z402" s="124"/>
      <c r="AA402" s="124"/>
      <c r="AB402" s="124"/>
      <c r="AC402" s="124"/>
      <c r="AD402" s="124"/>
      <c r="AE402" s="124"/>
      <c r="AF402" s="124"/>
      <c r="AG402" s="124"/>
      <c r="AH402" s="124"/>
      <c r="AI402" s="124"/>
      <c r="AJ402" s="124"/>
      <c r="AK402" s="124"/>
      <c r="AL402" s="124"/>
      <c r="AM402" s="124"/>
      <c r="AN402" s="124"/>
      <c r="AO402" s="124"/>
      <c r="AP402" s="124"/>
      <c r="AQ402" s="124"/>
      <c r="AR402" s="124"/>
      <c r="AS402" s="124"/>
      <c r="AT402" s="124"/>
      <c r="AU402" s="124"/>
      <c r="AV402" s="124"/>
      <c r="AW402" s="124"/>
      <c r="AX402" s="124"/>
      <c r="AY402" s="124"/>
      <c r="AZ402" s="124"/>
      <c r="BA402" s="124"/>
      <c r="BB402" s="124"/>
      <c r="BC402" s="124"/>
      <c r="BD402" s="124"/>
      <c r="BE402" s="124"/>
      <c r="BF402" s="124"/>
      <c r="BG402" s="124"/>
      <c r="BH402" s="124"/>
      <c r="BI402" s="124"/>
      <c r="BJ402" s="124"/>
      <c r="BK402" s="124"/>
      <c r="BL402" s="124"/>
      <c r="BM402" s="124"/>
      <c r="BN402" s="124"/>
      <c r="BO402" s="124"/>
      <c r="BP402" s="124"/>
      <c r="BQ402" s="124"/>
      <c r="BR402" s="124"/>
      <c r="BS402" s="124"/>
      <c r="BT402" s="124"/>
      <c r="BU402" s="124"/>
      <c r="BV402" s="124"/>
      <c r="BW402" s="124"/>
      <c r="BX402" s="124"/>
      <c r="BY402" s="124"/>
      <c r="BZ402" s="124"/>
      <c r="CA402" s="124"/>
      <c r="CB402" s="124"/>
      <c r="CC402" s="124"/>
      <c r="CD402" s="124"/>
      <c r="CE402" s="124"/>
      <c r="CF402" s="232"/>
      <c r="CG402" s="232"/>
      <c r="CH402" s="232"/>
      <c r="CI402" s="232"/>
      <c r="CJ402" s="232"/>
      <c r="CK402" s="124"/>
      <c r="CL402" s="124"/>
    </row>
    <row r="403" spans="1:90" ht="15" customHeight="1" x14ac:dyDescent="0.3">
      <c r="A403" s="147"/>
      <c r="B403" s="124"/>
      <c r="C403" s="124"/>
      <c r="D403" s="124"/>
      <c r="E403" s="124"/>
      <c r="F403" s="124"/>
      <c r="G403" s="124"/>
      <c r="H403" s="124"/>
      <c r="I403" s="124"/>
      <c r="J403" s="124"/>
      <c r="K403" s="124"/>
      <c r="L403" s="177"/>
      <c r="M403" s="124"/>
      <c r="N403" s="124"/>
      <c r="O403" s="124"/>
      <c r="P403" s="124"/>
      <c r="Q403" s="124"/>
      <c r="R403" s="124"/>
      <c r="S403" s="124"/>
      <c r="T403" s="124"/>
      <c r="U403" s="124"/>
      <c r="V403" s="124"/>
      <c r="W403" s="124"/>
      <c r="X403" s="124"/>
      <c r="Y403" s="124"/>
      <c r="Z403" s="124"/>
      <c r="AA403" s="124"/>
      <c r="AB403" s="124"/>
      <c r="AC403" s="124"/>
      <c r="AD403" s="124"/>
      <c r="AE403" s="124"/>
      <c r="AF403" s="124"/>
      <c r="AG403" s="124"/>
      <c r="AH403" s="124"/>
      <c r="AI403" s="124"/>
      <c r="AJ403" s="124"/>
      <c r="AK403" s="124"/>
      <c r="AL403" s="124"/>
      <c r="AM403" s="124"/>
      <c r="AN403" s="124"/>
      <c r="AO403" s="124"/>
      <c r="AP403" s="124"/>
      <c r="AQ403" s="124"/>
      <c r="AR403" s="124"/>
      <c r="AS403" s="124"/>
      <c r="AT403" s="124"/>
      <c r="AU403" s="124"/>
      <c r="AV403" s="124"/>
      <c r="AW403" s="124"/>
      <c r="AX403" s="124"/>
      <c r="AY403" s="124"/>
      <c r="AZ403" s="124"/>
      <c r="BA403" s="124"/>
      <c r="BB403" s="124"/>
      <c r="BC403" s="124"/>
      <c r="BD403" s="124"/>
      <c r="BE403" s="124"/>
      <c r="BF403" s="124"/>
      <c r="BG403" s="124"/>
      <c r="BH403" s="124"/>
      <c r="BI403" s="124"/>
      <c r="BJ403" s="124"/>
      <c r="BK403" s="124"/>
      <c r="BL403" s="124"/>
      <c r="BM403" s="124"/>
      <c r="BN403" s="124"/>
      <c r="BO403" s="124"/>
      <c r="BP403" s="124"/>
      <c r="BQ403" s="124"/>
      <c r="BR403" s="124"/>
      <c r="BS403" s="124"/>
      <c r="BT403" s="124"/>
      <c r="BU403" s="124"/>
      <c r="BV403" s="124"/>
      <c r="BW403" s="124"/>
      <c r="BX403" s="124"/>
      <c r="BY403" s="124"/>
      <c r="BZ403" s="124"/>
      <c r="CA403" s="124"/>
      <c r="CB403" s="124"/>
      <c r="CC403" s="124"/>
      <c r="CD403" s="124"/>
      <c r="CE403" s="124"/>
      <c r="CF403" s="232"/>
      <c r="CG403" s="232"/>
      <c r="CH403" s="232"/>
      <c r="CI403" s="232"/>
      <c r="CJ403" s="232"/>
      <c r="CK403" s="124"/>
      <c r="CL403" s="124"/>
    </row>
    <row r="404" spans="1:90" ht="15" customHeight="1" x14ac:dyDescent="0.3">
      <c r="A404" s="147"/>
      <c r="B404" s="124"/>
      <c r="C404" s="124"/>
      <c r="D404" s="124"/>
      <c r="E404" s="124"/>
      <c r="F404" s="124"/>
      <c r="G404" s="124"/>
      <c r="H404" s="124"/>
      <c r="I404" s="124"/>
      <c r="J404" s="124"/>
      <c r="K404" s="124"/>
      <c r="L404" s="177"/>
      <c r="M404" s="124"/>
      <c r="N404" s="124"/>
      <c r="O404" s="124"/>
      <c r="P404" s="124"/>
      <c r="Q404" s="124"/>
      <c r="R404" s="124"/>
      <c r="S404" s="124"/>
      <c r="T404" s="124"/>
      <c r="U404" s="124"/>
      <c r="V404" s="124"/>
      <c r="W404" s="124"/>
      <c r="X404" s="124"/>
      <c r="Y404" s="124"/>
      <c r="Z404" s="124"/>
      <c r="AA404" s="124"/>
      <c r="AB404" s="124"/>
      <c r="AC404" s="124"/>
      <c r="AD404" s="124"/>
      <c r="AE404" s="124"/>
      <c r="AF404" s="124"/>
      <c r="AG404" s="124"/>
      <c r="AH404" s="124"/>
      <c r="AI404" s="124"/>
      <c r="AJ404" s="124"/>
      <c r="AK404" s="124"/>
      <c r="AL404" s="124"/>
      <c r="AM404" s="124"/>
      <c r="AN404" s="124"/>
      <c r="AO404" s="124"/>
      <c r="AP404" s="124"/>
      <c r="AQ404" s="124"/>
      <c r="AR404" s="124"/>
      <c r="AS404" s="124"/>
      <c r="AT404" s="124"/>
      <c r="AU404" s="124"/>
      <c r="AV404" s="124"/>
      <c r="AW404" s="124"/>
      <c r="AX404" s="124"/>
      <c r="AY404" s="124"/>
      <c r="AZ404" s="124"/>
      <c r="BA404" s="124"/>
      <c r="BB404" s="124"/>
      <c r="BC404" s="124"/>
      <c r="BD404" s="124"/>
      <c r="BE404" s="124"/>
      <c r="BF404" s="124"/>
      <c r="BG404" s="124"/>
      <c r="BH404" s="124"/>
      <c r="BI404" s="124"/>
      <c r="BJ404" s="124"/>
      <c r="BK404" s="124"/>
      <c r="BL404" s="124"/>
      <c r="BM404" s="124"/>
      <c r="BN404" s="124"/>
      <c r="BO404" s="124"/>
      <c r="BP404" s="124"/>
      <c r="BQ404" s="124"/>
      <c r="BR404" s="124"/>
      <c r="BS404" s="124"/>
      <c r="BT404" s="124"/>
      <c r="BU404" s="124"/>
      <c r="BV404" s="124"/>
      <c r="BW404" s="124"/>
      <c r="BX404" s="124"/>
      <c r="BY404" s="124"/>
      <c r="BZ404" s="124"/>
      <c r="CA404" s="124"/>
      <c r="CB404" s="124"/>
      <c r="CC404" s="124"/>
      <c r="CD404" s="124"/>
      <c r="CE404" s="124"/>
      <c r="CF404" s="232"/>
      <c r="CG404" s="232"/>
      <c r="CH404" s="232"/>
      <c r="CI404" s="232"/>
      <c r="CJ404" s="232"/>
      <c r="CK404" s="124"/>
      <c r="CL404" s="124"/>
    </row>
    <row r="405" spans="1:90" ht="15" customHeight="1" x14ac:dyDescent="0.3">
      <c r="A405" s="147"/>
      <c r="B405" s="124"/>
      <c r="C405" s="124"/>
      <c r="D405" s="124"/>
      <c r="E405" s="124"/>
      <c r="F405" s="124"/>
      <c r="G405" s="124"/>
      <c r="H405" s="124"/>
      <c r="I405" s="124"/>
      <c r="J405" s="124"/>
      <c r="K405" s="124"/>
      <c r="L405" s="177"/>
      <c r="M405" s="124"/>
      <c r="N405" s="124"/>
      <c r="O405" s="124"/>
      <c r="P405" s="124"/>
      <c r="Q405" s="124"/>
      <c r="R405" s="124"/>
      <c r="S405" s="124"/>
      <c r="T405" s="124"/>
      <c r="U405" s="124"/>
      <c r="V405" s="124"/>
      <c r="W405" s="124"/>
      <c r="X405" s="124"/>
      <c r="Y405" s="124"/>
      <c r="Z405" s="124"/>
      <c r="AA405" s="124"/>
      <c r="AB405" s="124"/>
      <c r="AC405" s="124"/>
      <c r="AD405" s="124"/>
      <c r="AE405" s="124"/>
      <c r="AF405" s="124"/>
      <c r="AG405" s="124"/>
      <c r="AH405" s="124"/>
      <c r="AI405" s="124"/>
      <c r="AJ405" s="124"/>
      <c r="AK405" s="124"/>
      <c r="AL405" s="124"/>
      <c r="AM405" s="124"/>
      <c r="AN405" s="124"/>
      <c r="AO405" s="124"/>
      <c r="AP405" s="124"/>
      <c r="AQ405" s="124"/>
      <c r="AR405" s="124"/>
      <c r="AS405" s="124"/>
      <c r="AT405" s="124"/>
      <c r="AU405" s="124"/>
      <c r="AV405" s="124"/>
      <c r="AW405" s="124"/>
      <c r="AX405" s="124"/>
      <c r="AY405" s="124"/>
      <c r="AZ405" s="124"/>
      <c r="BA405" s="124"/>
      <c r="BB405" s="124"/>
      <c r="BC405" s="124"/>
      <c r="BD405" s="124"/>
      <c r="BE405" s="124"/>
      <c r="BF405" s="124"/>
      <c r="BG405" s="124"/>
      <c r="BH405" s="124"/>
      <c r="BI405" s="124"/>
      <c r="BJ405" s="124"/>
      <c r="BK405" s="124"/>
      <c r="BL405" s="124"/>
      <c r="BM405" s="124"/>
      <c r="BN405" s="124"/>
      <c r="BO405" s="124"/>
      <c r="BP405" s="124"/>
      <c r="BQ405" s="124"/>
      <c r="BR405" s="124"/>
      <c r="BS405" s="124"/>
      <c r="BT405" s="124"/>
      <c r="BU405" s="124"/>
      <c r="BV405" s="124"/>
      <c r="BW405" s="124"/>
      <c r="BX405" s="124"/>
      <c r="BY405" s="124"/>
      <c r="BZ405" s="124"/>
      <c r="CA405" s="124"/>
      <c r="CB405" s="124"/>
      <c r="CC405" s="124"/>
      <c r="CD405" s="124"/>
      <c r="CE405" s="124"/>
      <c r="CF405" s="232"/>
      <c r="CG405" s="232"/>
      <c r="CH405" s="232"/>
      <c r="CI405" s="232"/>
      <c r="CJ405" s="232"/>
      <c r="CK405" s="124"/>
      <c r="CL405" s="124"/>
    </row>
    <row r="406" spans="1:90" ht="15" customHeight="1" x14ac:dyDescent="0.3">
      <c r="A406" s="147"/>
      <c r="B406" s="124"/>
      <c r="C406" s="124"/>
      <c r="D406" s="124"/>
      <c r="E406" s="124"/>
      <c r="F406" s="124"/>
      <c r="G406" s="124"/>
      <c r="H406" s="124"/>
      <c r="I406" s="124"/>
      <c r="J406" s="124"/>
      <c r="K406" s="124"/>
      <c r="L406" s="177"/>
      <c r="M406" s="124"/>
      <c r="N406" s="124"/>
      <c r="O406" s="124"/>
      <c r="P406" s="124"/>
      <c r="Q406" s="124"/>
      <c r="R406" s="124"/>
      <c r="S406" s="124"/>
      <c r="T406" s="124"/>
      <c r="U406" s="124"/>
      <c r="V406" s="124"/>
      <c r="W406" s="124"/>
      <c r="X406" s="124"/>
      <c r="Y406" s="124"/>
      <c r="Z406" s="124"/>
      <c r="AA406" s="124"/>
      <c r="AB406" s="124"/>
      <c r="AC406" s="124"/>
      <c r="AD406" s="124"/>
      <c r="AE406" s="124"/>
      <c r="AF406" s="124"/>
      <c r="AG406" s="124"/>
      <c r="AH406" s="124"/>
      <c r="AI406" s="124"/>
      <c r="AJ406" s="124"/>
      <c r="AK406" s="124"/>
      <c r="AL406" s="124"/>
      <c r="AM406" s="124"/>
      <c r="AN406" s="124"/>
      <c r="AO406" s="124"/>
      <c r="AP406" s="124"/>
      <c r="AQ406" s="124"/>
      <c r="AR406" s="124"/>
      <c r="AS406" s="124"/>
      <c r="AT406" s="124"/>
      <c r="AU406" s="124"/>
      <c r="AV406" s="124"/>
      <c r="AW406" s="124"/>
      <c r="AX406" s="124"/>
      <c r="AY406" s="124"/>
      <c r="AZ406" s="124"/>
      <c r="BA406" s="124"/>
      <c r="BB406" s="124"/>
      <c r="BC406" s="124"/>
      <c r="BD406" s="124"/>
      <c r="BE406" s="124"/>
      <c r="BF406" s="124"/>
      <c r="BG406" s="124"/>
      <c r="BH406" s="124"/>
      <c r="BI406" s="124"/>
      <c r="BJ406" s="124"/>
      <c r="BK406" s="124"/>
      <c r="BL406" s="124"/>
      <c r="BM406" s="124"/>
      <c r="BN406" s="124"/>
      <c r="BO406" s="124"/>
      <c r="BP406" s="124"/>
      <c r="BQ406" s="124"/>
      <c r="BR406" s="124"/>
      <c r="BS406" s="124"/>
      <c r="BT406" s="124"/>
      <c r="BU406" s="124"/>
      <c r="BV406" s="124"/>
      <c r="BW406" s="124"/>
      <c r="BX406" s="124"/>
      <c r="BY406" s="124"/>
      <c r="BZ406" s="124"/>
      <c r="CA406" s="124"/>
      <c r="CB406" s="124"/>
      <c r="CC406" s="124"/>
      <c r="CD406" s="124"/>
      <c r="CE406" s="124"/>
      <c r="CF406" s="232"/>
      <c r="CG406" s="232"/>
      <c r="CH406" s="232"/>
      <c r="CI406" s="232"/>
      <c r="CJ406" s="232"/>
      <c r="CK406" s="124"/>
      <c r="CL406" s="124"/>
    </row>
    <row r="407" spans="1:90" ht="15" customHeight="1" x14ac:dyDescent="0.3">
      <c r="A407" s="147"/>
      <c r="B407" s="124"/>
      <c r="C407" s="124"/>
      <c r="D407" s="124"/>
      <c r="E407" s="124"/>
      <c r="F407" s="124"/>
      <c r="G407" s="124"/>
      <c r="H407" s="124"/>
      <c r="I407" s="124"/>
      <c r="J407" s="124"/>
      <c r="K407" s="124"/>
      <c r="L407" s="177"/>
      <c r="M407" s="124"/>
      <c r="N407" s="124"/>
      <c r="O407" s="124"/>
      <c r="P407" s="124"/>
      <c r="Q407" s="124"/>
      <c r="R407" s="124"/>
      <c r="S407" s="124"/>
      <c r="T407" s="124"/>
      <c r="U407" s="124"/>
      <c r="V407" s="124"/>
      <c r="W407" s="124"/>
      <c r="X407" s="124"/>
      <c r="Y407" s="124"/>
      <c r="Z407" s="124"/>
      <c r="AA407" s="124"/>
      <c r="AB407" s="124"/>
      <c r="AC407" s="124"/>
      <c r="AD407" s="124"/>
      <c r="AE407" s="124"/>
      <c r="AF407" s="124"/>
      <c r="AG407" s="124"/>
      <c r="AH407" s="124"/>
      <c r="AI407" s="124"/>
      <c r="AJ407" s="124"/>
      <c r="AK407" s="124"/>
      <c r="AL407" s="124"/>
      <c r="AM407" s="124"/>
      <c r="AN407" s="124"/>
      <c r="AO407" s="124"/>
      <c r="AP407" s="124"/>
      <c r="AQ407" s="124"/>
      <c r="AR407" s="124"/>
      <c r="AS407" s="124"/>
      <c r="AT407" s="124"/>
      <c r="AU407" s="124"/>
      <c r="AV407" s="124"/>
      <c r="AW407" s="124"/>
      <c r="AX407" s="124"/>
      <c r="AY407" s="124"/>
      <c r="AZ407" s="124"/>
      <c r="BA407" s="124"/>
      <c r="BB407" s="124"/>
      <c r="BC407" s="124"/>
      <c r="BD407" s="124"/>
      <c r="BE407" s="124"/>
      <c r="BF407" s="124"/>
      <c r="BG407" s="124"/>
      <c r="BH407" s="124"/>
      <c r="BI407" s="124"/>
      <c r="BJ407" s="124"/>
      <c r="BK407" s="124"/>
      <c r="BL407" s="124"/>
      <c r="BM407" s="124"/>
      <c r="BN407" s="124"/>
      <c r="BO407" s="124"/>
      <c r="BP407" s="124"/>
      <c r="BQ407" s="124"/>
      <c r="BR407" s="124"/>
      <c r="BS407" s="124"/>
      <c r="BT407" s="124"/>
      <c r="BU407" s="124"/>
      <c r="BV407" s="124"/>
      <c r="BW407" s="124"/>
      <c r="BX407" s="124"/>
      <c r="BY407" s="124"/>
      <c r="BZ407" s="124"/>
      <c r="CA407" s="124"/>
      <c r="CB407" s="124"/>
      <c r="CC407" s="124"/>
      <c r="CD407" s="124"/>
      <c r="CE407" s="124"/>
      <c r="CF407" s="232"/>
      <c r="CG407" s="232"/>
      <c r="CH407" s="232"/>
      <c r="CI407" s="232"/>
      <c r="CJ407" s="232"/>
      <c r="CK407" s="124"/>
      <c r="CL407" s="124"/>
    </row>
    <row r="408" spans="1:90" ht="15" customHeight="1" x14ac:dyDescent="0.3">
      <c r="A408" s="147"/>
      <c r="B408" s="124"/>
      <c r="C408" s="124"/>
      <c r="D408" s="124"/>
      <c r="E408" s="124"/>
      <c r="F408" s="124"/>
      <c r="G408" s="124"/>
      <c r="H408" s="124"/>
      <c r="I408" s="124"/>
      <c r="J408" s="124"/>
      <c r="K408" s="124"/>
      <c r="L408" s="177"/>
      <c r="M408" s="124"/>
      <c r="N408" s="124"/>
      <c r="O408" s="124"/>
      <c r="P408" s="124"/>
      <c r="Q408" s="124"/>
      <c r="R408" s="124"/>
      <c r="S408" s="124"/>
      <c r="T408" s="124"/>
      <c r="U408" s="124"/>
      <c r="V408" s="124"/>
      <c r="W408" s="124"/>
      <c r="X408" s="124"/>
      <c r="Y408" s="124"/>
      <c r="Z408" s="124"/>
      <c r="AA408" s="124"/>
      <c r="AB408" s="124"/>
      <c r="AC408" s="124"/>
      <c r="AD408" s="124"/>
      <c r="AE408" s="124"/>
      <c r="AF408" s="124"/>
      <c r="AG408" s="124"/>
      <c r="AH408" s="124"/>
      <c r="AI408" s="124"/>
      <c r="AJ408" s="124"/>
      <c r="AK408" s="124"/>
      <c r="AL408" s="124"/>
      <c r="AM408" s="124"/>
      <c r="AN408" s="124"/>
      <c r="AO408" s="124"/>
      <c r="AP408" s="124"/>
      <c r="AQ408" s="124"/>
      <c r="AR408" s="124"/>
      <c r="AS408" s="124"/>
      <c r="AT408" s="124"/>
      <c r="AU408" s="124"/>
      <c r="AV408" s="124"/>
      <c r="AW408" s="124"/>
      <c r="AX408" s="124"/>
      <c r="AY408" s="124"/>
      <c r="AZ408" s="124"/>
      <c r="BA408" s="124"/>
      <c r="BB408" s="124"/>
      <c r="BC408" s="124"/>
      <c r="BD408" s="124"/>
      <c r="BE408" s="124"/>
      <c r="BF408" s="124"/>
      <c r="BG408" s="124"/>
      <c r="BH408" s="124"/>
      <c r="BI408" s="124"/>
      <c r="BJ408" s="124"/>
      <c r="BK408" s="124"/>
      <c r="BL408" s="124"/>
      <c r="BM408" s="124"/>
      <c r="BN408" s="124"/>
      <c r="BO408" s="124"/>
      <c r="BP408" s="124"/>
      <c r="BQ408" s="124"/>
      <c r="BR408" s="124"/>
      <c r="BS408" s="124"/>
      <c r="BT408" s="124"/>
      <c r="BU408" s="124"/>
      <c r="BV408" s="124"/>
      <c r="BW408" s="124"/>
      <c r="BX408" s="124"/>
      <c r="BY408" s="124"/>
      <c r="BZ408" s="124"/>
      <c r="CA408" s="124"/>
      <c r="CB408" s="124"/>
      <c r="CC408" s="124"/>
      <c r="CD408" s="124"/>
      <c r="CE408" s="124"/>
      <c r="CF408" s="232"/>
      <c r="CG408" s="232"/>
      <c r="CH408" s="232"/>
      <c r="CI408" s="232"/>
      <c r="CJ408" s="232"/>
      <c r="CK408" s="124"/>
      <c r="CL408" s="124"/>
    </row>
    <row r="409" spans="1:90" ht="15" customHeight="1" x14ac:dyDescent="0.3">
      <c r="A409" s="147"/>
      <c r="B409" s="124"/>
      <c r="C409" s="124"/>
      <c r="D409" s="124"/>
      <c r="E409" s="124"/>
      <c r="F409" s="124"/>
      <c r="G409" s="124"/>
      <c r="H409" s="124"/>
      <c r="I409" s="124"/>
      <c r="J409" s="124"/>
      <c r="K409" s="124"/>
      <c r="L409" s="177"/>
      <c r="M409" s="124"/>
      <c r="N409" s="124"/>
      <c r="O409" s="124"/>
      <c r="P409" s="124"/>
      <c r="Q409" s="124"/>
      <c r="R409" s="124"/>
      <c r="S409" s="124"/>
      <c r="T409" s="124"/>
      <c r="U409" s="124"/>
      <c r="V409" s="124"/>
      <c r="W409" s="124"/>
      <c r="X409" s="124"/>
      <c r="Y409" s="124"/>
      <c r="Z409" s="124"/>
      <c r="AA409" s="124"/>
      <c r="AB409" s="124"/>
      <c r="AC409" s="124"/>
      <c r="AD409" s="124"/>
      <c r="AE409" s="124"/>
      <c r="AF409" s="124"/>
      <c r="AG409" s="124"/>
      <c r="AH409" s="124"/>
      <c r="AI409" s="124"/>
      <c r="AJ409" s="124"/>
      <c r="AK409" s="124"/>
      <c r="AL409" s="124"/>
      <c r="AM409" s="124"/>
      <c r="AN409" s="124"/>
      <c r="AO409" s="124"/>
      <c r="AP409" s="124"/>
      <c r="AQ409" s="124"/>
      <c r="AR409" s="124"/>
      <c r="AS409" s="124"/>
      <c r="AT409" s="124"/>
      <c r="AU409" s="124"/>
      <c r="AV409" s="124"/>
      <c r="AW409" s="124"/>
      <c r="AX409" s="124"/>
      <c r="AY409" s="124"/>
      <c r="AZ409" s="124"/>
      <c r="BA409" s="124"/>
      <c r="BB409" s="124"/>
      <c r="BC409" s="124"/>
      <c r="BD409" s="124"/>
      <c r="BE409" s="124"/>
      <c r="BF409" s="124"/>
      <c r="BG409" s="124"/>
      <c r="BH409" s="124"/>
      <c r="BI409" s="124"/>
      <c r="BJ409" s="124"/>
      <c r="BK409" s="124"/>
      <c r="BL409" s="124"/>
      <c r="BM409" s="124"/>
      <c r="BN409" s="124"/>
      <c r="BO409" s="124"/>
      <c r="BP409" s="124"/>
      <c r="BQ409" s="124"/>
      <c r="BR409" s="124"/>
      <c r="BS409" s="124"/>
      <c r="BT409" s="124"/>
      <c r="BU409" s="124"/>
      <c r="BV409" s="124"/>
      <c r="BW409" s="124"/>
      <c r="BX409" s="124"/>
      <c r="BY409" s="124"/>
      <c r="BZ409" s="124"/>
      <c r="CA409" s="124"/>
      <c r="CB409" s="124"/>
      <c r="CC409" s="124"/>
      <c r="CD409" s="124"/>
      <c r="CE409" s="124"/>
      <c r="CF409" s="232"/>
      <c r="CG409" s="232"/>
      <c r="CH409" s="232"/>
      <c r="CI409" s="232"/>
      <c r="CJ409" s="232"/>
      <c r="CK409" s="124"/>
      <c r="CL409" s="124"/>
    </row>
    <row r="410" spans="1:90" ht="15" customHeight="1" x14ac:dyDescent="0.3">
      <c r="A410" s="147"/>
      <c r="B410" s="124"/>
      <c r="C410" s="124"/>
      <c r="D410" s="124"/>
      <c r="E410" s="124"/>
      <c r="F410" s="124"/>
      <c r="G410" s="124"/>
      <c r="H410" s="124"/>
      <c r="I410" s="124"/>
      <c r="J410" s="124"/>
      <c r="K410" s="124"/>
      <c r="L410" s="177"/>
      <c r="M410" s="124"/>
      <c r="N410" s="124"/>
      <c r="O410" s="124"/>
      <c r="P410" s="124"/>
      <c r="Q410" s="124"/>
      <c r="R410" s="124"/>
      <c r="S410" s="124"/>
      <c r="T410" s="124"/>
      <c r="U410" s="124"/>
      <c r="V410" s="124"/>
      <c r="W410" s="124"/>
      <c r="X410" s="124"/>
      <c r="Y410" s="124"/>
      <c r="Z410" s="124"/>
      <c r="AA410" s="124"/>
      <c r="AB410" s="124"/>
      <c r="AC410" s="124"/>
      <c r="AD410" s="124"/>
      <c r="AE410" s="124"/>
      <c r="AF410" s="124"/>
      <c r="AG410" s="124"/>
      <c r="AH410" s="124"/>
      <c r="AI410" s="124"/>
      <c r="AJ410" s="124"/>
      <c r="AK410" s="124"/>
      <c r="AL410" s="124"/>
      <c r="AM410" s="124"/>
      <c r="AN410" s="124"/>
      <c r="AO410" s="124"/>
      <c r="AP410" s="124"/>
      <c r="AQ410" s="124"/>
      <c r="AR410" s="124"/>
      <c r="AS410" s="124"/>
      <c r="AT410" s="124"/>
      <c r="AU410" s="124"/>
      <c r="AV410" s="124"/>
      <c r="AW410" s="124"/>
      <c r="AX410" s="124"/>
      <c r="AY410" s="124"/>
      <c r="AZ410" s="124"/>
      <c r="BA410" s="124"/>
      <c r="BB410" s="124"/>
      <c r="BC410" s="124"/>
      <c r="BD410" s="124"/>
      <c r="BE410" s="124"/>
      <c r="BF410" s="124"/>
      <c r="BG410" s="124"/>
      <c r="BH410" s="124"/>
      <c r="BI410" s="124"/>
      <c r="BJ410" s="124"/>
      <c r="BK410" s="124"/>
      <c r="BL410" s="124"/>
      <c r="BM410" s="124"/>
      <c r="BN410" s="124"/>
      <c r="BO410" s="124"/>
      <c r="BP410" s="124"/>
      <c r="BQ410" s="124"/>
      <c r="BR410" s="124"/>
      <c r="BS410" s="124"/>
      <c r="BT410" s="124"/>
      <c r="BU410" s="124"/>
      <c r="BV410" s="124"/>
      <c r="BW410" s="124"/>
      <c r="BX410" s="124"/>
      <c r="BY410" s="124"/>
      <c r="BZ410" s="124"/>
      <c r="CA410" s="124"/>
      <c r="CB410" s="124"/>
      <c r="CC410" s="124"/>
      <c r="CD410" s="124"/>
      <c r="CE410" s="124"/>
      <c r="CF410" s="232"/>
      <c r="CG410" s="232"/>
      <c r="CH410" s="232"/>
      <c r="CI410" s="232"/>
      <c r="CJ410" s="232"/>
      <c r="CK410" s="124"/>
      <c r="CL410" s="124"/>
    </row>
    <row r="411" spans="1:90" ht="15" customHeight="1" x14ac:dyDescent="0.3">
      <c r="A411" s="147"/>
      <c r="B411" s="124"/>
      <c r="C411" s="124"/>
      <c r="D411" s="124"/>
      <c r="E411" s="124"/>
      <c r="F411" s="124"/>
      <c r="G411" s="124"/>
      <c r="H411" s="124"/>
      <c r="I411" s="124"/>
      <c r="J411" s="124"/>
      <c r="K411" s="124"/>
      <c r="L411" s="177"/>
      <c r="M411" s="124"/>
      <c r="N411" s="124"/>
      <c r="O411" s="124"/>
      <c r="P411" s="124"/>
      <c r="Q411" s="124"/>
      <c r="R411" s="124"/>
      <c r="S411" s="124"/>
      <c r="T411" s="124"/>
      <c r="U411" s="124"/>
      <c r="V411" s="124"/>
      <c r="W411" s="124"/>
      <c r="X411" s="124"/>
      <c r="Y411" s="124"/>
      <c r="Z411" s="124"/>
      <c r="AA411" s="124"/>
      <c r="AB411" s="124"/>
      <c r="AC411" s="124"/>
      <c r="AD411" s="124"/>
      <c r="AE411" s="124"/>
      <c r="AF411" s="124"/>
      <c r="AG411" s="124"/>
      <c r="AH411" s="124"/>
      <c r="AI411" s="124"/>
      <c r="AJ411" s="124"/>
      <c r="AK411" s="124"/>
      <c r="AL411" s="124"/>
      <c r="AM411" s="124"/>
      <c r="AN411" s="124"/>
      <c r="AO411" s="124"/>
      <c r="AP411" s="124"/>
      <c r="AQ411" s="124"/>
      <c r="AR411" s="124"/>
      <c r="AS411" s="124"/>
      <c r="AT411" s="124"/>
      <c r="AU411" s="124"/>
      <c r="AV411" s="124"/>
      <c r="AW411" s="124"/>
      <c r="AX411" s="124"/>
      <c r="AY411" s="124"/>
      <c r="AZ411" s="124"/>
      <c r="BA411" s="124"/>
      <c r="BB411" s="124"/>
      <c r="BC411" s="124"/>
      <c r="BD411" s="124"/>
      <c r="BE411" s="124"/>
      <c r="BF411" s="124"/>
      <c r="BG411" s="124"/>
      <c r="BH411" s="124"/>
      <c r="BI411" s="124"/>
      <c r="BJ411" s="124"/>
      <c r="BK411" s="124"/>
      <c r="BL411" s="124"/>
      <c r="BM411" s="124"/>
      <c r="BN411" s="124"/>
      <c r="BO411" s="124"/>
      <c r="BP411" s="124"/>
      <c r="BQ411" s="124"/>
      <c r="BR411" s="124"/>
      <c r="BS411" s="124"/>
      <c r="BT411" s="124"/>
      <c r="BU411" s="124"/>
      <c r="BV411" s="124"/>
      <c r="BW411" s="124"/>
      <c r="BX411" s="124"/>
      <c r="BY411" s="124"/>
      <c r="BZ411" s="124"/>
      <c r="CA411" s="124"/>
      <c r="CB411" s="124"/>
      <c r="CC411" s="124"/>
      <c r="CD411" s="124"/>
      <c r="CE411" s="124"/>
      <c r="CF411" s="232"/>
      <c r="CG411" s="232"/>
      <c r="CH411" s="232"/>
      <c r="CI411" s="232"/>
      <c r="CJ411" s="232"/>
      <c r="CK411" s="124"/>
      <c r="CL411" s="124"/>
    </row>
    <row r="412" spans="1:90" ht="15" customHeight="1" x14ac:dyDescent="0.3">
      <c r="A412" s="147"/>
      <c r="B412" s="124"/>
      <c r="C412" s="124"/>
      <c r="D412" s="124"/>
      <c r="E412" s="124"/>
      <c r="F412" s="124"/>
      <c r="G412" s="124"/>
      <c r="H412" s="124"/>
      <c r="I412" s="124"/>
      <c r="J412" s="124"/>
      <c r="K412" s="124"/>
      <c r="L412" s="177"/>
      <c r="M412" s="124"/>
      <c r="N412" s="124"/>
      <c r="O412" s="124"/>
      <c r="P412" s="124"/>
      <c r="Q412" s="124"/>
      <c r="R412" s="124"/>
      <c r="S412" s="124"/>
      <c r="T412" s="124"/>
      <c r="U412" s="124"/>
      <c r="V412" s="124"/>
      <c r="W412" s="124"/>
      <c r="X412" s="124"/>
      <c r="Y412" s="124"/>
      <c r="Z412" s="124"/>
      <c r="AA412" s="124"/>
      <c r="AB412" s="124"/>
      <c r="AC412" s="124"/>
      <c r="AD412" s="124"/>
      <c r="AE412" s="124"/>
      <c r="AF412" s="124"/>
      <c r="AG412" s="124"/>
      <c r="AH412" s="124"/>
      <c r="AI412" s="124"/>
      <c r="AJ412" s="124"/>
      <c r="AK412" s="124"/>
      <c r="AL412" s="124"/>
      <c r="AM412" s="124"/>
      <c r="AN412" s="124"/>
      <c r="AO412" s="124"/>
      <c r="AP412" s="124"/>
      <c r="AQ412" s="124"/>
      <c r="AR412" s="124"/>
      <c r="AS412" s="124"/>
      <c r="AT412" s="124"/>
      <c r="AU412" s="124"/>
      <c r="AV412" s="124"/>
      <c r="AW412" s="124"/>
      <c r="AX412" s="124"/>
      <c r="AY412" s="124"/>
      <c r="AZ412" s="124"/>
      <c r="BA412" s="124"/>
      <c r="BB412" s="124"/>
      <c r="BC412" s="124"/>
      <c r="BD412" s="124"/>
      <c r="BE412" s="124"/>
      <c r="BF412" s="124"/>
      <c r="BG412" s="124"/>
      <c r="BH412" s="124"/>
      <c r="BI412" s="124"/>
      <c r="BJ412" s="124"/>
      <c r="BK412" s="124"/>
      <c r="BL412" s="124"/>
      <c r="BM412" s="124"/>
      <c r="BN412" s="124"/>
      <c r="BO412" s="124"/>
      <c r="BP412" s="124"/>
      <c r="BQ412" s="124"/>
      <c r="BR412" s="124"/>
      <c r="BS412" s="124"/>
      <c r="BT412" s="124"/>
      <c r="BU412" s="124"/>
      <c r="BV412" s="124"/>
      <c r="BW412" s="124"/>
      <c r="BX412" s="124"/>
      <c r="BY412" s="124"/>
      <c r="BZ412" s="124"/>
      <c r="CA412" s="124"/>
      <c r="CB412" s="124"/>
      <c r="CC412" s="124"/>
      <c r="CD412" s="124"/>
      <c r="CE412" s="124"/>
      <c r="CF412" s="232"/>
      <c r="CG412" s="232"/>
      <c r="CH412" s="232"/>
      <c r="CI412" s="232"/>
      <c r="CJ412" s="232"/>
      <c r="CK412" s="124"/>
      <c r="CL412" s="124"/>
    </row>
    <row r="413" spans="1:90" ht="15" customHeight="1" x14ac:dyDescent="0.3">
      <c r="A413" s="147"/>
      <c r="B413" s="124"/>
      <c r="C413" s="124"/>
      <c r="D413" s="124"/>
      <c r="E413" s="124"/>
      <c r="F413" s="124"/>
      <c r="G413" s="124"/>
      <c r="H413" s="124"/>
      <c r="I413" s="124"/>
      <c r="J413" s="124"/>
      <c r="K413" s="124"/>
      <c r="L413" s="177"/>
      <c r="M413" s="124"/>
      <c r="N413" s="124"/>
      <c r="O413" s="124"/>
      <c r="P413" s="124"/>
      <c r="Q413" s="124"/>
      <c r="R413" s="124"/>
      <c r="S413" s="124"/>
      <c r="T413" s="124"/>
      <c r="U413" s="124"/>
      <c r="V413" s="124"/>
      <c r="W413" s="124"/>
      <c r="X413" s="124"/>
      <c r="Y413" s="124"/>
      <c r="Z413" s="124"/>
      <c r="AA413" s="124"/>
      <c r="AB413" s="124"/>
      <c r="AC413" s="124"/>
      <c r="AD413" s="124"/>
      <c r="AE413" s="124"/>
      <c r="AF413" s="124"/>
      <c r="AG413" s="124"/>
      <c r="AH413" s="124"/>
      <c r="AI413" s="124"/>
      <c r="AJ413" s="124"/>
      <c r="AK413" s="124"/>
      <c r="AL413" s="124"/>
      <c r="AM413" s="124"/>
      <c r="AN413" s="124"/>
      <c r="AO413" s="124"/>
      <c r="AP413" s="124"/>
      <c r="AQ413" s="124"/>
      <c r="AR413" s="124"/>
      <c r="AS413" s="124"/>
      <c r="AT413" s="124"/>
      <c r="AU413" s="124"/>
      <c r="AV413" s="124"/>
      <c r="AW413" s="124"/>
      <c r="AX413" s="124"/>
      <c r="AY413" s="124"/>
      <c r="AZ413" s="124"/>
      <c r="BA413" s="124"/>
      <c r="BB413" s="124"/>
      <c r="BC413" s="124"/>
      <c r="BD413" s="124"/>
      <c r="BE413" s="124"/>
      <c r="BF413" s="124"/>
      <c r="BG413" s="124"/>
      <c r="BH413" s="124"/>
      <c r="BI413" s="124"/>
      <c r="BJ413" s="124"/>
      <c r="BK413" s="124"/>
      <c r="BL413" s="124"/>
      <c r="BM413" s="124"/>
      <c r="BN413" s="124"/>
      <c r="BO413" s="124"/>
      <c r="BP413" s="124"/>
      <c r="BQ413" s="124"/>
      <c r="BR413" s="124"/>
      <c r="BS413" s="124"/>
      <c r="BT413" s="124"/>
      <c r="BU413" s="124"/>
      <c r="BV413" s="124"/>
      <c r="BW413" s="124"/>
      <c r="BX413" s="124"/>
      <c r="BY413" s="124"/>
      <c r="BZ413" s="124"/>
      <c r="CA413" s="124"/>
      <c r="CB413" s="124"/>
      <c r="CC413" s="124"/>
      <c r="CD413" s="124"/>
      <c r="CE413" s="124"/>
      <c r="CF413" s="232"/>
      <c r="CG413" s="232"/>
      <c r="CH413" s="232"/>
      <c r="CI413" s="232"/>
      <c r="CJ413" s="232"/>
      <c r="CK413" s="124"/>
      <c r="CL413" s="124"/>
    </row>
    <row r="414" spans="1:90" ht="15" customHeight="1" x14ac:dyDescent="0.3">
      <c r="A414" s="147"/>
      <c r="B414" s="124"/>
      <c r="C414" s="124"/>
      <c r="D414" s="124"/>
      <c r="E414" s="124"/>
      <c r="F414" s="124"/>
      <c r="G414" s="124"/>
      <c r="H414" s="124"/>
      <c r="I414" s="124"/>
      <c r="J414" s="124"/>
      <c r="K414" s="124"/>
      <c r="L414" s="177"/>
      <c r="M414" s="124"/>
      <c r="N414" s="124"/>
      <c r="O414" s="124"/>
      <c r="P414" s="124"/>
      <c r="Q414" s="124"/>
      <c r="R414" s="124"/>
      <c r="S414" s="124"/>
      <c r="T414" s="124"/>
      <c r="U414" s="124"/>
      <c r="V414" s="124"/>
      <c r="W414" s="124"/>
      <c r="X414" s="124"/>
      <c r="Y414" s="124"/>
      <c r="Z414" s="124"/>
      <c r="AA414" s="124"/>
      <c r="AB414" s="124"/>
      <c r="AC414" s="124"/>
      <c r="AD414" s="124"/>
      <c r="AE414" s="124"/>
      <c r="AF414" s="124"/>
      <c r="AG414" s="124"/>
      <c r="AH414" s="124"/>
      <c r="AI414" s="124"/>
      <c r="AJ414" s="124"/>
      <c r="AK414" s="124"/>
      <c r="AL414" s="124"/>
      <c r="AM414" s="124"/>
      <c r="AN414" s="124"/>
      <c r="AO414" s="124"/>
      <c r="AP414" s="124"/>
      <c r="AQ414" s="124"/>
      <c r="AR414" s="124"/>
      <c r="AS414" s="124"/>
      <c r="AT414" s="124"/>
      <c r="AU414" s="124"/>
      <c r="AV414" s="124"/>
      <c r="AW414" s="124"/>
      <c r="AX414" s="124"/>
      <c r="AY414" s="124"/>
      <c r="AZ414" s="124"/>
      <c r="BA414" s="124"/>
      <c r="BB414" s="124"/>
      <c r="BC414" s="124"/>
      <c r="BD414" s="124"/>
      <c r="BE414" s="124"/>
      <c r="BF414" s="124"/>
      <c r="BG414" s="124"/>
      <c r="BH414" s="124"/>
      <c r="BI414" s="124"/>
      <c r="BJ414" s="124"/>
      <c r="BK414" s="124"/>
      <c r="BL414" s="124"/>
      <c r="BM414" s="124"/>
      <c r="BN414" s="124"/>
      <c r="BO414" s="124"/>
      <c r="BP414" s="124"/>
      <c r="BQ414" s="124"/>
      <c r="BR414" s="124"/>
      <c r="BS414" s="124"/>
      <c r="BT414" s="124"/>
      <c r="BU414" s="124"/>
      <c r="BV414" s="124"/>
      <c r="BW414" s="124"/>
      <c r="BX414" s="124"/>
      <c r="BY414" s="124"/>
      <c r="BZ414" s="124"/>
      <c r="CA414" s="124"/>
      <c r="CB414" s="124"/>
      <c r="CC414" s="124"/>
      <c r="CD414" s="124"/>
      <c r="CE414" s="124"/>
      <c r="CF414" s="232"/>
      <c r="CG414" s="232"/>
      <c r="CH414" s="232"/>
      <c r="CI414" s="232"/>
      <c r="CJ414" s="232"/>
      <c r="CK414" s="124"/>
      <c r="CL414" s="124"/>
    </row>
    <row r="415" spans="1:90" ht="15" customHeight="1" x14ac:dyDescent="0.3">
      <c r="A415" s="147"/>
      <c r="B415" s="124"/>
      <c r="C415" s="124"/>
      <c r="D415" s="124"/>
      <c r="E415" s="124"/>
      <c r="F415" s="124"/>
      <c r="G415" s="124"/>
      <c r="H415" s="124"/>
      <c r="I415" s="124"/>
      <c r="J415" s="124"/>
      <c r="K415" s="124"/>
      <c r="L415" s="177"/>
      <c r="M415" s="124"/>
      <c r="N415" s="124"/>
      <c r="O415" s="124"/>
      <c r="P415" s="124"/>
      <c r="Q415" s="124"/>
      <c r="R415" s="124"/>
      <c r="S415" s="124"/>
      <c r="T415" s="124"/>
      <c r="U415" s="124"/>
      <c r="V415" s="124"/>
      <c r="W415" s="124"/>
      <c r="X415" s="124"/>
      <c r="Y415" s="124"/>
      <c r="Z415" s="124"/>
      <c r="AA415" s="124"/>
      <c r="AB415" s="124"/>
      <c r="AC415" s="124"/>
      <c r="AD415" s="124"/>
      <c r="AE415" s="124"/>
      <c r="AF415" s="124"/>
      <c r="AG415" s="124"/>
      <c r="AH415" s="124"/>
      <c r="AI415" s="124"/>
      <c r="AJ415" s="124"/>
      <c r="AK415" s="124"/>
      <c r="AL415" s="124"/>
      <c r="AM415" s="124"/>
      <c r="AN415" s="124"/>
      <c r="AO415" s="124"/>
      <c r="AP415" s="124"/>
      <c r="AQ415" s="124"/>
      <c r="AR415" s="124"/>
      <c r="AS415" s="124"/>
      <c r="AT415" s="124"/>
      <c r="AU415" s="124"/>
      <c r="AV415" s="124"/>
      <c r="AW415" s="124"/>
      <c r="AX415" s="124"/>
      <c r="AY415" s="124"/>
      <c r="AZ415" s="124"/>
      <c r="BA415" s="124"/>
      <c r="BB415" s="124"/>
      <c r="BC415" s="124"/>
      <c r="BD415" s="124"/>
      <c r="BE415" s="124"/>
      <c r="BF415" s="124"/>
      <c r="BG415" s="124"/>
      <c r="BH415" s="124"/>
      <c r="BI415" s="124"/>
      <c r="BJ415" s="124"/>
      <c r="BK415" s="124"/>
      <c r="BL415" s="124"/>
      <c r="BM415" s="124"/>
      <c r="BN415" s="124"/>
      <c r="BO415" s="124"/>
      <c r="BP415" s="124"/>
      <c r="BQ415" s="124"/>
      <c r="BR415" s="124"/>
      <c r="BS415" s="124"/>
      <c r="BT415" s="124"/>
      <c r="BU415" s="124"/>
      <c r="BV415" s="124"/>
      <c r="BW415" s="124"/>
      <c r="BX415" s="124"/>
      <c r="BY415" s="124"/>
      <c r="BZ415" s="124"/>
      <c r="CA415" s="124"/>
      <c r="CB415" s="124"/>
      <c r="CC415" s="124"/>
      <c r="CD415" s="124"/>
      <c r="CE415" s="124"/>
      <c r="CF415" s="232"/>
      <c r="CG415" s="232"/>
      <c r="CH415" s="232"/>
      <c r="CI415" s="232"/>
      <c r="CJ415" s="232"/>
      <c r="CK415" s="124"/>
      <c r="CL415" s="124"/>
    </row>
    <row r="416" spans="1:90" ht="15" customHeight="1" x14ac:dyDescent="0.3">
      <c r="A416" s="147"/>
      <c r="B416" s="124"/>
      <c r="C416" s="124"/>
      <c r="D416" s="124"/>
      <c r="E416" s="124"/>
      <c r="F416" s="124"/>
      <c r="G416" s="124"/>
      <c r="H416" s="124"/>
      <c r="I416" s="124"/>
      <c r="J416" s="124"/>
      <c r="K416" s="124"/>
      <c r="L416" s="177"/>
      <c r="M416" s="124"/>
      <c r="N416" s="124"/>
      <c r="O416" s="124"/>
      <c r="P416" s="124"/>
      <c r="Q416" s="124"/>
      <c r="R416" s="124"/>
      <c r="S416" s="124"/>
      <c r="T416" s="124"/>
      <c r="U416" s="124"/>
      <c r="V416" s="124"/>
      <c r="W416" s="124"/>
      <c r="X416" s="124"/>
      <c r="Y416" s="124"/>
      <c r="Z416" s="124"/>
      <c r="AA416" s="124"/>
      <c r="AB416" s="124"/>
      <c r="AC416" s="124"/>
      <c r="AD416" s="124"/>
      <c r="AE416" s="124"/>
      <c r="AF416" s="124"/>
      <c r="AG416" s="124"/>
      <c r="AH416" s="124"/>
      <c r="AI416" s="124"/>
      <c r="AJ416" s="124"/>
      <c r="AK416" s="124"/>
      <c r="AL416" s="124"/>
      <c r="AM416" s="124"/>
      <c r="AN416" s="124"/>
      <c r="AO416" s="124"/>
      <c r="AP416" s="124"/>
      <c r="AQ416" s="124"/>
      <c r="AR416" s="124"/>
      <c r="AS416" s="124"/>
      <c r="AT416" s="124"/>
      <c r="AU416" s="124"/>
      <c r="AV416" s="124"/>
      <c r="AW416" s="124"/>
      <c r="AX416" s="124"/>
      <c r="AY416" s="124"/>
      <c r="AZ416" s="124"/>
      <c r="BA416" s="124"/>
      <c r="BB416" s="124"/>
      <c r="BC416" s="124"/>
      <c r="BD416" s="124"/>
      <c r="BE416" s="124"/>
      <c r="BF416" s="124"/>
      <c r="BG416" s="124"/>
      <c r="BH416" s="124"/>
      <c r="BI416" s="124"/>
      <c r="BJ416" s="124"/>
      <c r="BK416" s="124"/>
      <c r="BL416" s="124"/>
      <c r="BM416" s="124"/>
      <c r="BN416" s="124"/>
      <c r="BO416" s="124"/>
      <c r="BP416" s="124"/>
      <c r="BQ416" s="124"/>
      <c r="BR416" s="124"/>
      <c r="BS416" s="124"/>
      <c r="BT416" s="124"/>
      <c r="BU416" s="124"/>
      <c r="BV416" s="124"/>
      <c r="BW416" s="124"/>
      <c r="BX416" s="124"/>
      <c r="BY416" s="124"/>
      <c r="BZ416" s="124"/>
      <c r="CA416" s="124"/>
      <c r="CB416" s="124"/>
      <c r="CC416" s="124"/>
      <c r="CD416" s="124"/>
      <c r="CE416" s="124"/>
      <c r="CF416" s="232"/>
      <c r="CG416" s="232"/>
      <c r="CH416" s="232"/>
      <c r="CI416" s="232"/>
      <c r="CJ416" s="232"/>
      <c r="CK416" s="124"/>
      <c r="CL416" s="124"/>
    </row>
    <row r="417" spans="1:90" ht="15" customHeight="1" x14ac:dyDescent="0.3">
      <c r="A417" s="147"/>
      <c r="B417" s="124"/>
      <c r="C417" s="124"/>
      <c r="D417" s="124"/>
      <c r="E417" s="124"/>
      <c r="F417" s="124"/>
      <c r="G417" s="124"/>
      <c r="H417" s="124"/>
      <c r="I417" s="124"/>
      <c r="J417" s="124"/>
      <c r="K417" s="124"/>
      <c r="L417" s="177"/>
      <c r="M417" s="124"/>
      <c r="N417" s="124"/>
      <c r="O417" s="124"/>
      <c r="P417" s="124"/>
      <c r="Q417" s="124"/>
      <c r="R417" s="124"/>
      <c r="S417" s="124"/>
      <c r="T417" s="124"/>
      <c r="U417" s="124"/>
      <c r="V417" s="124"/>
      <c r="W417" s="124"/>
      <c r="X417" s="124"/>
      <c r="Y417" s="124"/>
      <c r="Z417" s="124"/>
      <c r="AA417" s="124"/>
      <c r="AB417" s="124"/>
      <c r="AC417" s="124"/>
      <c r="AD417" s="124"/>
      <c r="AE417" s="124"/>
      <c r="AF417" s="124"/>
      <c r="AG417" s="124"/>
      <c r="AH417" s="124"/>
      <c r="AI417" s="124"/>
      <c r="AJ417" s="124"/>
      <c r="AK417" s="124"/>
      <c r="AL417" s="124"/>
      <c r="AM417" s="124"/>
      <c r="AN417" s="124"/>
      <c r="AO417" s="124"/>
      <c r="AP417" s="124"/>
      <c r="AQ417" s="124"/>
      <c r="AR417" s="124"/>
      <c r="AS417" s="124"/>
      <c r="AT417" s="124"/>
      <c r="AU417" s="124"/>
      <c r="AV417" s="124"/>
      <c r="AW417" s="124"/>
      <c r="AX417" s="124"/>
      <c r="AY417" s="124"/>
      <c r="AZ417" s="124"/>
      <c r="BA417" s="124"/>
      <c r="BB417" s="124"/>
      <c r="BC417" s="124"/>
      <c r="BD417" s="124"/>
      <c r="BE417" s="124"/>
      <c r="BF417" s="124"/>
      <c r="BG417" s="124"/>
      <c r="BH417" s="124"/>
      <c r="BI417" s="124"/>
      <c r="BJ417" s="124"/>
      <c r="BK417" s="124"/>
      <c r="BL417" s="124"/>
      <c r="BM417" s="124"/>
      <c r="BN417" s="124"/>
      <c r="BO417" s="124"/>
      <c r="BP417" s="124"/>
      <c r="BQ417" s="124"/>
      <c r="BR417" s="124"/>
      <c r="BS417" s="124"/>
      <c r="BT417" s="124"/>
      <c r="BU417" s="124"/>
      <c r="BV417" s="124"/>
      <c r="BW417" s="124"/>
      <c r="BX417" s="124"/>
      <c r="BY417" s="124"/>
      <c r="BZ417" s="124"/>
      <c r="CA417" s="124"/>
      <c r="CB417" s="124"/>
      <c r="CC417" s="124"/>
      <c r="CD417" s="124"/>
      <c r="CE417" s="124"/>
      <c r="CF417" s="232"/>
      <c r="CG417" s="232"/>
      <c r="CH417" s="232"/>
      <c r="CI417" s="232"/>
      <c r="CJ417" s="232"/>
      <c r="CK417" s="124"/>
      <c r="CL417" s="124"/>
    </row>
    <row r="418" spans="1:90" ht="15" customHeight="1" x14ac:dyDescent="0.3">
      <c r="A418" s="147"/>
      <c r="B418" s="124"/>
      <c r="C418" s="124"/>
      <c r="D418" s="124"/>
      <c r="E418" s="124"/>
      <c r="F418" s="124"/>
      <c r="G418" s="124"/>
      <c r="H418" s="124"/>
      <c r="I418" s="124"/>
      <c r="J418" s="124"/>
      <c r="K418" s="124"/>
      <c r="L418" s="177"/>
      <c r="M418" s="124"/>
      <c r="N418" s="124"/>
      <c r="O418" s="124"/>
      <c r="P418" s="124"/>
      <c r="Q418" s="124"/>
      <c r="R418" s="124"/>
      <c r="S418" s="124"/>
      <c r="T418" s="124"/>
      <c r="U418" s="124"/>
      <c r="V418" s="124"/>
      <c r="W418" s="124"/>
      <c r="X418" s="124"/>
      <c r="Y418" s="124"/>
      <c r="Z418" s="124"/>
      <c r="AA418" s="124"/>
      <c r="AB418" s="124"/>
      <c r="AC418" s="124"/>
      <c r="AD418" s="124"/>
      <c r="AE418" s="124"/>
      <c r="AF418" s="124"/>
      <c r="AG418" s="124"/>
      <c r="AH418" s="124"/>
      <c r="AI418" s="124"/>
      <c r="AJ418" s="124"/>
      <c r="AK418" s="124"/>
      <c r="AL418" s="124"/>
      <c r="AM418" s="124"/>
      <c r="AN418" s="124"/>
      <c r="AO418" s="124"/>
      <c r="AP418" s="124"/>
      <c r="AQ418" s="124"/>
      <c r="AR418" s="124"/>
      <c r="AS418" s="124"/>
      <c r="AT418" s="124"/>
      <c r="AU418" s="124"/>
      <c r="AV418" s="124"/>
      <c r="AW418" s="124"/>
      <c r="AX418" s="124"/>
      <c r="AY418" s="124"/>
      <c r="AZ418" s="124"/>
      <c r="BA418" s="124"/>
      <c r="BB418" s="124"/>
      <c r="BC418" s="124"/>
      <c r="BD418" s="124"/>
      <c r="BE418" s="124"/>
      <c r="BF418" s="124"/>
      <c r="BG418" s="124"/>
      <c r="BH418" s="124"/>
      <c r="BI418" s="124"/>
      <c r="BJ418" s="124"/>
      <c r="BK418" s="124"/>
      <c r="BL418" s="124"/>
      <c r="BM418" s="124"/>
      <c r="BN418" s="124"/>
      <c r="BO418" s="124"/>
      <c r="BP418" s="124"/>
      <c r="BQ418" s="124"/>
      <c r="BR418" s="124"/>
      <c r="BS418" s="124"/>
      <c r="BT418" s="124"/>
      <c r="BU418" s="124"/>
      <c r="BV418" s="124"/>
      <c r="BW418" s="124"/>
      <c r="BX418" s="124"/>
      <c r="BY418" s="124"/>
      <c r="BZ418" s="124"/>
      <c r="CA418" s="124"/>
      <c r="CB418" s="124"/>
      <c r="CC418" s="124"/>
      <c r="CD418" s="124"/>
      <c r="CE418" s="124"/>
      <c r="CF418" s="232"/>
      <c r="CG418" s="232"/>
      <c r="CH418" s="232"/>
      <c r="CI418" s="232"/>
      <c r="CJ418" s="232"/>
      <c r="CK418" s="124"/>
      <c r="CL418" s="124"/>
    </row>
    <row r="419" spans="1:90" ht="15" customHeight="1" x14ac:dyDescent="0.3">
      <c r="A419" s="147"/>
      <c r="B419" s="124"/>
      <c r="C419" s="124"/>
      <c r="D419" s="124"/>
      <c r="E419" s="124"/>
      <c r="F419" s="124"/>
      <c r="G419" s="124"/>
      <c r="H419" s="124"/>
      <c r="I419" s="124"/>
      <c r="J419" s="124"/>
      <c r="K419" s="124"/>
      <c r="L419" s="177"/>
      <c r="M419" s="124"/>
      <c r="N419" s="124"/>
      <c r="O419" s="124"/>
      <c r="P419" s="124"/>
      <c r="Q419" s="124"/>
      <c r="R419" s="124"/>
      <c r="S419" s="124"/>
      <c r="T419" s="124"/>
      <c r="U419" s="124"/>
      <c r="V419" s="124"/>
      <c r="W419" s="124"/>
      <c r="X419" s="124"/>
      <c r="Y419" s="124"/>
      <c r="Z419" s="124"/>
      <c r="AA419" s="124"/>
      <c r="AB419" s="124"/>
      <c r="AC419" s="124"/>
      <c r="AD419" s="124"/>
      <c r="AE419" s="124"/>
      <c r="AF419" s="124"/>
      <c r="AG419" s="124"/>
      <c r="AH419" s="124"/>
      <c r="AI419" s="124"/>
      <c r="AJ419" s="124"/>
      <c r="AK419" s="124"/>
      <c r="AL419" s="124"/>
      <c r="AM419" s="124"/>
      <c r="AN419" s="124"/>
      <c r="AO419" s="124"/>
      <c r="AP419" s="124"/>
      <c r="AQ419" s="124"/>
      <c r="AR419" s="124"/>
      <c r="AS419" s="124"/>
      <c r="AT419" s="124"/>
      <c r="AU419" s="124"/>
      <c r="AV419" s="124"/>
      <c r="AW419" s="124"/>
      <c r="AX419" s="124"/>
      <c r="AY419" s="124"/>
      <c r="AZ419" s="124"/>
      <c r="BA419" s="124"/>
      <c r="BB419" s="124"/>
      <c r="BC419" s="124"/>
      <c r="BD419" s="124"/>
      <c r="BE419" s="124"/>
      <c r="BF419" s="124"/>
      <c r="BG419" s="124"/>
      <c r="BH419" s="124"/>
      <c r="BI419" s="124"/>
      <c r="BJ419" s="124"/>
      <c r="BK419" s="124"/>
      <c r="BL419" s="124"/>
      <c r="BM419" s="124"/>
      <c r="BN419" s="124"/>
      <c r="BO419" s="124"/>
      <c r="BP419" s="124"/>
      <c r="BQ419" s="124"/>
      <c r="BR419" s="124"/>
      <c r="BS419" s="124"/>
      <c r="BT419" s="124"/>
      <c r="BU419" s="124"/>
      <c r="BV419" s="124"/>
      <c r="BW419" s="124"/>
      <c r="BX419" s="124"/>
      <c r="BY419" s="124"/>
      <c r="BZ419" s="124"/>
      <c r="CA419" s="124"/>
      <c r="CB419" s="124"/>
      <c r="CC419" s="124"/>
      <c r="CD419" s="124"/>
      <c r="CE419" s="124"/>
      <c r="CF419" s="232"/>
      <c r="CG419" s="232"/>
      <c r="CH419" s="232"/>
      <c r="CI419" s="232"/>
      <c r="CJ419" s="232"/>
      <c r="CK419" s="124"/>
      <c r="CL419" s="124"/>
    </row>
    <row r="420" spans="1:90" ht="15" customHeight="1" x14ac:dyDescent="0.3">
      <c r="A420" s="147"/>
      <c r="B420" s="124"/>
      <c r="C420" s="124"/>
      <c r="D420" s="124"/>
      <c r="E420" s="124"/>
      <c r="F420" s="124"/>
      <c r="G420" s="124"/>
      <c r="H420" s="124"/>
      <c r="I420" s="124"/>
      <c r="J420" s="124"/>
      <c r="K420" s="124"/>
      <c r="L420" s="177"/>
      <c r="M420" s="124"/>
      <c r="N420" s="124"/>
      <c r="O420" s="124"/>
      <c r="P420" s="124"/>
      <c r="Q420" s="124"/>
      <c r="R420" s="124"/>
      <c r="S420" s="124"/>
      <c r="T420" s="124"/>
      <c r="U420" s="124"/>
      <c r="V420" s="124"/>
      <c r="W420" s="124"/>
      <c r="X420" s="124"/>
      <c r="Y420" s="124"/>
      <c r="Z420" s="124"/>
      <c r="AA420" s="124"/>
      <c r="AB420" s="124"/>
      <c r="AC420" s="124"/>
      <c r="AD420" s="124"/>
      <c r="AE420" s="124"/>
      <c r="AF420" s="124"/>
      <c r="AG420" s="124"/>
      <c r="AH420" s="124"/>
      <c r="AI420" s="124"/>
      <c r="AJ420" s="124"/>
      <c r="AK420" s="124"/>
      <c r="AL420" s="124"/>
      <c r="AM420" s="124"/>
      <c r="AN420" s="124"/>
      <c r="AO420" s="124"/>
      <c r="AP420" s="124"/>
      <c r="AQ420" s="124"/>
      <c r="AR420" s="124"/>
      <c r="AS420" s="124"/>
      <c r="AT420" s="124"/>
      <c r="AU420" s="124"/>
      <c r="AV420" s="124"/>
      <c r="AW420" s="124"/>
      <c r="AX420" s="124"/>
      <c r="AY420" s="124"/>
      <c r="AZ420" s="124"/>
      <c r="BA420" s="124"/>
      <c r="BB420" s="124"/>
      <c r="BC420" s="124"/>
      <c r="BD420" s="124"/>
      <c r="BE420" s="124"/>
      <c r="BF420" s="124"/>
      <c r="BG420" s="124"/>
      <c r="BH420" s="124"/>
      <c r="BI420" s="124"/>
      <c r="BJ420" s="124"/>
      <c r="BK420" s="124"/>
      <c r="BL420" s="124"/>
      <c r="BM420" s="124"/>
      <c r="BN420" s="124"/>
      <c r="BO420" s="124"/>
      <c r="BP420" s="124"/>
      <c r="BQ420" s="124"/>
      <c r="BR420" s="124"/>
      <c r="BS420" s="124"/>
      <c r="BT420" s="124"/>
      <c r="BU420" s="124"/>
      <c r="BV420" s="124"/>
      <c r="BW420" s="124"/>
      <c r="BX420" s="124"/>
      <c r="BY420" s="124"/>
      <c r="BZ420" s="124"/>
      <c r="CA420" s="124"/>
      <c r="CB420" s="124"/>
      <c r="CC420" s="124"/>
      <c r="CD420" s="124"/>
      <c r="CE420" s="124"/>
      <c r="CF420" s="232"/>
      <c r="CG420" s="232"/>
      <c r="CH420" s="232"/>
      <c r="CI420" s="232"/>
      <c r="CJ420" s="232"/>
      <c r="CK420" s="124"/>
      <c r="CL420" s="124"/>
    </row>
    <row r="421" spans="1:90" ht="15" customHeight="1" x14ac:dyDescent="0.3">
      <c r="A421" s="147"/>
      <c r="B421" s="124"/>
      <c r="C421" s="124"/>
      <c r="D421" s="124"/>
      <c r="E421" s="124"/>
      <c r="F421" s="124"/>
      <c r="G421" s="124"/>
      <c r="H421" s="124"/>
      <c r="I421" s="124"/>
      <c r="J421" s="124"/>
      <c r="K421" s="124"/>
      <c r="L421" s="177"/>
      <c r="M421" s="124"/>
      <c r="N421" s="124"/>
      <c r="O421" s="124"/>
      <c r="P421" s="124"/>
      <c r="Q421" s="124"/>
      <c r="R421" s="124"/>
      <c r="S421" s="124"/>
      <c r="T421" s="124"/>
      <c r="U421" s="124"/>
      <c r="V421" s="124"/>
      <c r="W421" s="124"/>
      <c r="X421" s="124"/>
      <c r="Y421" s="124"/>
      <c r="Z421" s="124"/>
      <c r="AA421" s="124"/>
      <c r="AB421" s="124"/>
      <c r="AC421" s="124"/>
      <c r="AD421" s="124"/>
      <c r="AE421" s="124"/>
      <c r="AF421" s="124"/>
      <c r="AG421" s="124"/>
      <c r="AH421" s="124"/>
      <c r="AI421" s="124"/>
      <c r="AJ421" s="124"/>
      <c r="AK421" s="124"/>
      <c r="AL421" s="124"/>
      <c r="AM421" s="124"/>
      <c r="AN421" s="124"/>
      <c r="AO421" s="124"/>
      <c r="AP421" s="124"/>
      <c r="AQ421" s="124"/>
      <c r="AR421" s="124"/>
      <c r="AS421" s="124"/>
      <c r="AT421" s="124"/>
      <c r="AU421" s="124"/>
      <c r="AV421" s="124"/>
      <c r="AW421" s="124"/>
      <c r="AX421" s="124"/>
      <c r="AY421" s="124"/>
      <c r="AZ421" s="124"/>
      <c r="BA421" s="124"/>
      <c r="BB421" s="124"/>
      <c r="BC421" s="124"/>
      <c r="BD421" s="124"/>
      <c r="BE421" s="124"/>
      <c r="BF421" s="124"/>
      <c r="BG421" s="124"/>
      <c r="BH421" s="124"/>
      <c r="BI421" s="124"/>
      <c r="BJ421" s="124"/>
      <c r="BK421" s="124"/>
      <c r="BL421" s="124"/>
      <c r="BM421" s="124"/>
      <c r="BN421" s="124"/>
      <c r="BO421" s="124"/>
      <c r="BP421" s="124"/>
      <c r="BQ421" s="124"/>
      <c r="BR421" s="124"/>
      <c r="BS421" s="124"/>
      <c r="BT421" s="124"/>
      <c r="BU421" s="124"/>
      <c r="BV421" s="124"/>
      <c r="BW421" s="124"/>
      <c r="BX421" s="124"/>
      <c r="BY421" s="124"/>
      <c r="BZ421" s="124"/>
      <c r="CA421" s="124"/>
      <c r="CB421" s="124"/>
      <c r="CC421" s="124"/>
      <c r="CD421" s="124"/>
      <c r="CE421" s="124"/>
      <c r="CF421" s="232"/>
      <c r="CG421" s="232"/>
      <c r="CH421" s="232"/>
      <c r="CI421" s="232"/>
      <c r="CJ421" s="232"/>
      <c r="CK421" s="124"/>
      <c r="CL421" s="124"/>
    </row>
    <row r="422" spans="1:90" ht="15" customHeight="1" x14ac:dyDescent="0.3">
      <c r="A422" s="147"/>
      <c r="B422" s="124"/>
      <c r="C422" s="124"/>
      <c r="D422" s="124"/>
      <c r="E422" s="124"/>
      <c r="F422" s="124"/>
      <c r="G422" s="124"/>
      <c r="H422" s="124"/>
      <c r="I422" s="124"/>
      <c r="J422" s="124"/>
      <c r="K422" s="124"/>
      <c r="L422" s="177"/>
      <c r="M422" s="124"/>
      <c r="N422" s="124"/>
      <c r="O422" s="124"/>
      <c r="P422" s="124"/>
      <c r="Q422" s="124"/>
      <c r="R422" s="124"/>
      <c r="S422" s="124"/>
      <c r="T422" s="124"/>
      <c r="U422" s="124"/>
      <c r="V422" s="124"/>
      <c r="W422" s="124"/>
      <c r="X422" s="124"/>
      <c r="Y422" s="124"/>
      <c r="Z422" s="124"/>
      <c r="AA422" s="124"/>
      <c r="AB422" s="124"/>
      <c r="AC422" s="124"/>
      <c r="AD422" s="124"/>
      <c r="AE422" s="124"/>
      <c r="AF422" s="124"/>
      <c r="AG422" s="124"/>
      <c r="AH422" s="124"/>
      <c r="AI422" s="124"/>
      <c r="AJ422" s="124"/>
      <c r="AK422" s="124"/>
      <c r="AL422" s="124"/>
      <c r="AM422" s="124"/>
      <c r="AN422" s="124"/>
      <c r="AO422" s="124"/>
      <c r="AP422" s="124"/>
      <c r="AQ422" s="124"/>
      <c r="AR422" s="124"/>
      <c r="AS422" s="124"/>
      <c r="AT422" s="124"/>
      <c r="AU422" s="124"/>
      <c r="AV422" s="124"/>
      <c r="AW422" s="124"/>
      <c r="AX422" s="124"/>
      <c r="AY422" s="124"/>
      <c r="AZ422" s="124"/>
      <c r="BA422" s="124"/>
      <c r="BB422" s="124"/>
      <c r="BC422" s="124"/>
      <c r="BD422" s="124"/>
      <c r="BE422" s="124"/>
      <c r="BF422" s="124"/>
      <c r="BG422" s="124"/>
      <c r="BH422" s="124"/>
      <c r="BI422" s="124"/>
      <c r="BJ422" s="124"/>
      <c r="BK422" s="124"/>
      <c r="BL422" s="124"/>
      <c r="BM422" s="124"/>
      <c r="BN422" s="124"/>
      <c r="BO422" s="124"/>
      <c r="BP422" s="124"/>
      <c r="BQ422" s="124"/>
      <c r="BR422" s="124"/>
      <c r="BS422" s="124"/>
      <c r="BT422" s="124"/>
      <c r="BU422" s="124"/>
      <c r="BV422" s="124"/>
      <c r="BW422" s="124"/>
      <c r="BX422" s="124"/>
      <c r="BY422" s="124"/>
      <c r="BZ422" s="124"/>
      <c r="CA422" s="124"/>
      <c r="CB422" s="124"/>
      <c r="CC422" s="124"/>
      <c r="CD422" s="124"/>
      <c r="CE422" s="124"/>
      <c r="CF422" s="232"/>
      <c r="CG422" s="232"/>
      <c r="CH422" s="232"/>
      <c r="CI422" s="232"/>
      <c r="CJ422" s="232"/>
      <c r="CK422" s="124"/>
      <c r="CL422" s="124"/>
    </row>
    <row r="423" spans="1:90" ht="15" customHeight="1" x14ac:dyDescent="0.3">
      <c r="A423" s="147"/>
      <c r="B423" s="124"/>
      <c r="C423" s="124"/>
      <c r="D423" s="124"/>
      <c r="E423" s="124"/>
      <c r="F423" s="124"/>
      <c r="G423" s="124"/>
      <c r="H423" s="124"/>
      <c r="I423" s="124"/>
      <c r="J423" s="124"/>
      <c r="K423" s="124"/>
      <c r="L423" s="177"/>
      <c r="M423" s="124"/>
      <c r="N423" s="124"/>
      <c r="O423" s="124"/>
      <c r="P423" s="124"/>
      <c r="Q423" s="124"/>
      <c r="R423" s="124"/>
      <c r="S423" s="124"/>
      <c r="T423" s="124"/>
      <c r="U423" s="124"/>
      <c r="V423" s="124"/>
      <c r="W423" s="124"/>
      <c r="X423" s="124"/>
      <c r="Y423" s="124"/>
      <c r="Z423" s="124"/>
      <c r="AA423" s="124"/>
      <c r="AB423" s="124"/>
      <c r="AC423" s="124"/>
      <c r="AD423" s="124"/>
      <c r="AE423" s="124"/>
      <c r="AF423" s="124"/>
      <c r="AG423" s="124"/>
      <c r="AH423" s="124"/>
      <c r="AI423" s="124"/>
      <c r="AJ423" s="124"/>
      <c r="AK423" s="124"/>
      <c r="AL423" s="124"/>
      <c r="AM423" s="124"/>
      <c r="AN423" s="124"/>
      <c r="AO423" s="124"/>
      <c r="AP423" s="124"/>
      <c r="AQ423" s="124"/>
      <c r="AR423" s="124"/>
      <c r="AS423" s="124"/>
      <c r="AT423" s="124"/>
      <c r="AU423" s="124"/>
      <c r="AV423" s="124"/>
      <c r="AW423" s="124"/>
      <c r="AX423" s="124"/>
      <c r="AY423" s="124"/>
      <c r="AZ423" s="124"/>
      <c r="BA423" s="124"/>
      <c r="BB423" s="124"/>
      <c r="BC423" s="124"/>
      <c r="BD423" s="124"/>
      <c r="BE423" s="124"/>
      <c r="BF423" s="124"/>
      <c r="BG423" s="124"/>
      <c r="BH423" s="124"/>
      <c r="BI423" s="124"/>
      <c r="BJ423" s="124"/>
      <c r="BK423" s="124"/>
      <c r="BL423" s="124"/>
      <c r="BM423" s="124"/>
      <c r="BN423" s="124"/>
      <c r="BO423" s="124"/>
      <c r="BP423" s="124"/>
      <c r="BQ423" s="124"/>
      <c r="BR423" s="124"/>
      <c r="BS423" s="124"/>
      <c r="BT423" s="124"/>
      <c r="BU423" s="124"/>
      <c r="BV423" s="124"/>
      <c r="BW423" s="124"/>
      <c r="BX423" s="124"/>
      <c r="BY423" s="124"/>
      <c r="BZ423" s="124"/>
      <c r="CA423" s="124"/>
      <c r="CB423" s="124"/>
      <c r="CC423" s="124"/>
      <c r="CD423" s="124"/>
      <c r="CE423" s="124"/>
      <c r="CF423" s="232"/>
      <c r="CG423" s="232"/>
      <c r="CH423" s="232"/>
      <c r="CI423" s="232"/>
      <c r="CJ423" s="232"/>
      <c r="CK423" s="124"/>
      <c r="CL423" s="124"/>
    </row>
    <row r="424" spans="1:90" ht="15" customHeight="1" x14ac:dyDescent="0.3">
      <c r="A424" s="147"/>
      <c r="B424" s="124"/>
      <c r="C424" s="124"/>
      <c r="D424" s="124"/>
      <c r="E424" s="124"/>
      <c r="F424" s="124"/>
      <c r="G424" s="124"/>
      <c r="H424" s="124"/>
      <c r="I424" s="124"/>
      <c r="J424" s="124"/>
      <c r="K424" s="124"/>
      <c r="L424" s="177"/>
      <c r="M424" s="124"/>
      <c r="N424" s="124"/>
      <c r="O424" s="124"/>
      <c r="P424" s="124"/>
      <c r="Q424" s="124"/>
      <c r="R424" s="124"/>
      <c r="S424" s="124"/>
      <c r="T424" s="124"/>
      <c r="U424" s="124"/>
      <c r="V424" s="124"/>
      <c r="W424" s="124"/>
      <c r="X424" s="124"/>
      <c r="Y424" s="124"/>
      <c r="Z424" s="124"/>
      <c r="AA424" s="124"/>
      <c r="AB424" s="124"/>
      <c r="AC424" s="124"/>
      <c r="AD424" s="124"/>
      <c r="AE424" s="124"/>
      <c r="AF424" s="124"/>
      <c r="AG424" s="124"/>
      <c r="AH424" s="124"/>
      <c r="AI424" s="124"/>
      <c r="AJ424" s="124"/>
      <c r="AK424" s="124"/>
      <c r="AL424" s="124"/>
      <c r="AM424" s="124"/>
      <c r="AN424" s="124"/>
      <c r="AO424" s="124"/>
      <c r="AP424" s="124"/>
      <c r="AQ424" s="124"/>
      <c r="AR424" s="124"/>
      <c r="AS424" s="124"/>
      <c r="AT424" s="124"/>
      <c r="AU424" s="124"/>
      <c r="AV424" s="124"/>
      <c r="AW424" s="124"/>
      <c r="AX424" s="124"/>
      <c r="AY424" s="124"/>
      <c r="AZ424" s="124"/>
      <c r="BA424" s="124"/>
      <c r="BB424" s="124"/>
      <c r="BC424" s="124"/>
      <c r="BD424" s="124"/>
      <c r="BE424" s="124"/>
      <c r="BF424" s="124"/>
      <c r="BG424" s="124"/>
      <c r="BH424" s="124"/>
      <c r="BI424" s="124"/>
      <c r="BJ424" s="124"/>
      <c r="BK424" s="124"/>
      <c r="BL424" s="124"/>
      <c r="BM424" s="124"/>
      <c r="BN424" s="124"/>
      <c r="BO424" s="124"/>
      <c r="BP424" s="124"/>
      <c r="BQ424" s="124"/>
      <c r="BR424" s="124"/>
      <c r="BS424" s="124"/>
      <c r="BT424" s="124"/>
      <c r="BU424" s="124"/>
      <c r="BV424" s="124"/>
      <c r="BW424" s="124"/>
      <c r="BX424" s="124"/>
      <c r="BY424" s="124"/>
      <c r="BZ424" s="124"/>
      <c r="CA424" s="124"/>
      <c r="CB424" s="124"/>
      <c r="CC424" s="124"/>
      <c r="CD424" s="124"/>
      <c r="CE424" s="124"/>
      <c r="CF424" s="232"/>
      <c r="CG424" s="232"/>
      <c r="CH424" s="232"/>
      <c r="CI424" s="232"/>
      <c r="CJ424" s="232"/>
      <c r="CK424" s="124"/>
      <c r="CL424" s="124"/>
    </row>
    <row r="425" spans="1:90" ht="15" customHeight="1" x14ac:dyDescent="0.3">
      <c r="A425" s="147"/>
      <c r="B425" s="124"/>
      <c r="C425" s="124"/>
      <c r="D425" s="124"/>
      <c r="E425" s="124"/>
      <c r="F425" s="124"/>
      <c r="G425" s="124"/>
      <c r="H425" s="124"/>
      <c r="I425" s="124"/>
      <c r="J425" s="124"/>
      <c r="K425" s="124"/>
      <c r="L425" s="177"/>
      <c r="M425" s="124"/>
      <c r="N425" s="124"/>
      <c r="O425" s="124"/>
      <c r="P425" s="124"/>
      <c r="Q425" s="124"/>
      <c r="R425" s="124"/>
      <c r="S425" s="124"/>
      <c r="T425" s="124"/>
      <c r="U425" s="124"/>
      <c r="V425" s="124"/>
      <c r="W425" s="124"/>
      <c r="X425" s="124"/>
      <c r="Y425" s="124"/>
      <c r="Z425" s="124"/>
      <c r="AA425" s="124"/>
      <c r="AB425" s="124"/>
      <c r="AC425" s="124"/>
      <c r="AD425" s="124"/>
      <c r="AE425" s="124"/>
      <c r="AF425" s="124"/>
      <c r="AG425" s="124"/>
      <c r="AH425" s="124"/>
      <c r="AI425" s="124"/>
      <c r="AJ425" s="124"/>
      <c r="AK425" s="124"/>
      <c r="AL425" s="124"/>
      <c r="AM425" s="124"/>
      <c r="AN425" s="124"/>
      <c r="AO425" s="124"/>
      <c r="AP425" s="124"/>
      <c r="AQ425" s="124"/>
      <c r="AR425" s="124"/>
      <c r="AS425" s="124"/>
      <c r="AT425" s="124"/>
      <c r="AU425" s="124"/>
      <c r="AV425" s="124"/>
      <c r="AW425" s="124"/>
      <c r="AX425" s="124"/>
      <c r="AY425" s="124"/>
      <c r="AZ425" s="124"/>
      <c r="BA425" s="124"/>
      <c r="BB425" s="124"/>
      <c r="BC425" s="124"/>
      <c r="BD425" s="124"/>
      <c r="BE425" s="124"/>
      <c r="BF425" s="124"/>
      <c r="BG425" s="124"/>
      <c r="BH425" s="124"/>
      <c r="BI425" s="124"/>
      <c r="BJ425" s="124"/>
      <c r="BK425" s="124"/>
      <c r="BL425" s="124"/>
      <c r="BM425" s="124"/>
      <c r="BN425" s="124"/>
      <c r="BO425" s="124"/>
      <c r="BP425" s="124"/>
      <c r="BQ425" s="124"/>
      <c r="BR425" s="124"/>
      <c r="BS425" s="124"/>
      <c r="BT425" s="124"/>
      <c r="BU425" s="124"/>
      <c r="BV425" s="124"/>
      <c r="BW425" s="124"/>
      <c r="BX425" s="124"/>
      <c r="BY425" s="124"/>
      <c r="BZ425" s="124"/>
      <c r="CA425" s="124"/>
      <c r="CB425" s="124"/>
      <c r="CC425" s="124"/>
      <c r="CD425" s="124"/>
      <c r="CE425" s="124"/>
      <c r="CF425" s="232"/>
      <c r="CG425" s="232"/>
      <c r="CH425" s="232"/>
      <c r="CI425" s="232"/>
      <c r="CJ425" s="232"/>
      <c r="CK425" s="124"/>
      <c r="CL425" s="124"/>
    </row>
    <row r="426" spans="1:90" ht="15" customHeight="1" x14ac:dyDescent="0.3">
      <c r="A426" s="147"/>
      <c r="B426" s="124"/>
      <c r="C426" s="124"/>
      <c r="D426" s="124"/>
      <c r="E426" s="124"/>
      <c r="F426" s="124"/>
      <c r="G426" s="124"/>
      <c r="H426" s="124"/>
      <c r="I426" s="124"/>
      <c r="J426" s="124"/>
      <c r="K426" s="124"/>
      <c r="L426" s="177"/>
      <c r="M426" s="124"/>
      <c r="N426" s="124"/>
      <c r="O426" s="124"/>
      <c r="P426" s="124"/>
      <c r="Q426" s="124"/>
      <c r="R426" s="124"/>
      <c r="S426" s="124"/>
      <c r="T426" s="124"/>
      <c r="U426" s="124"/>
      <c r="V426" s="124"/>
      <c r="W426" s="124"/>
      <c r="X426" s="124"/>
      <c r="Y426" s="124"/>
      <c r="Z426" s="124"/>
      <c r="AA426" s="124"/>
      <c r="AB426" s="124"/>
      <c r="AC426" s="124"/>
      <c r="AD426" s="124"/>
      <c r="AE426" s="124"/>
      <c r="AF426" s="124"/>
      <c r="AG426" s="124"/>
      <c r="AH426" s="124"/>
      <c r="AI426" s="124"/>
      <c r="AJ426" s="124"/>
      <c r="AK426" s="124"/>
      <c r="AL426" s="124"/>
      <c r="AM426" s="124"/>
      <c r="AN426" s="124"/>
      <c r="AO426" s="124"/>
      <c r="AP426" s="124"/>
      <c r="AQ426" s="124"/>
      <c r="AR426" s="124"/>
      <c r="AS426" s="124"/>
      <c r="AT426" s="124"/>
      <c r="AU426" s="124"/>
      <c r="AV426" s="124"/>
      <c r="AW426" s="124"/>
      <c r="AX426" s="124"/>
      <c r="AY426" s="124"/>
      <c r="AZ426" s="124"/>
      <c r="BA426" s="124"/>
      <c r="BB426" s="124"/>
      <c r="BC426" s="124"/>
      <c r="BD426" s="124"/>
      <c r="BE426" s="124"/>
      <c r="BF426" s="124"/>
      <c r="BG426" s="124"/>
      <c r="BH426" s="124"/>
      <c r="BI426" s="124"/>
      <c r="BJ426" s="124"/>
      <c r="BK426" s="124"/>
      <c r="BL426" s="124"/>
      <c r="BM426" s="124"/>
      <c r="BN426" s="124"/>
      <c r="BO426" s="124"/>
      <c r="BP426" s="124"/>
      <c r="BQ426" s="124"/>
      <c r="BR426" s="124"/>
      <c r="BS426" s="124"/>
      <c r="BT426" s="124"/>
      <c r="BU426" s="124"/>
      <c r="BV426" s="124"/>
      <c r="BW426" s="124"/>
      <c r="BX426" s="124"/>
      <c r="BY426" s="124"/>
      <c r="BZ426" s="124"/>
      <c r="CA426" s="124"/>
      <c r="CB426" s="124"/>
      <c r="CC426" s="124"/>
      <c r="CD426" s="124"/>
      <c r="CE426" s="124"/>
      <c r="CF426" s="232"/>
      <c r="CG426" s="232"/>
      <c r="CH426" s="232"/>
      <c r="CI426" s="232"/>
      <c r="CJ426" s="232"/>
      <c r="CK426" s="124"/>
      <c r="CL426" s="124"/>
    </row>
    <row r="427" spans="1:90" ht="15" customHeight="1" x14ac:dyDescent="0.3">
      <c r="A427" s="147"/>
      <c r="B427" s="124"/>
      <c r="C427" s="124"/>
      <c r="D427" s="124"/>
      <c r="E427" s="124"/>
      <c r="F427" s="124"/>
      <c r="G427" s="124"/>
      <c r="H427" s="124"/>
      <c r="I427" s="124"/>
      <c r="J427" s="124"/>
      <c r="K427" s="124"/>
      <c r="L427" s="177"/>
      <c r="M427" s="124"/>
      <c r="N427" s="124"/>
      <c r="O427" s="124"/>
      <c r="P427" s="124"/>
      <c r="Q427" s="124"/>
      <c r="R427" s="124"/>
      <c r="S427" s="124"/>
      <c r="T427" s="124"/>
      <c r="U427" s="124"/>
      <c r="V427" s="124"/>
      <c r="W427" s="124"/>
      <c r="X427" s="124"/>
      <c r="Y427" s="124"/>
      <c r="Z427" s="124"/>
      <c r="AA427" s="124"/>
      <c r="AB427" s="124"/>
      <c r="AC427" s="124"/>
      <c r="AD427" s="124"/>
      <c r="AE427" s="124"/>
      <c r="AF427" s="124"/>
      <c r="AG427" s="124"/>
      <c r="AH427" s="124"/>
      <c r="AI427" s="124"/>
      <c r="AJ427" s="124"/>
      <c r="AK427" s="124"/>
      <c r="AL427" s="124"/>
      <c r="AM427" s="124"/>
      <c r="AN427" s="124"/>
      <c r="AO427" s="124"/>
      <c r="AP427" s="124"/>
      <c r="AQ427" s="124"/>
      <c r="AR427" s="124"/>
      <c r="AS427" s="124"/>
      <c r="AT427" s="124"/>
      <c r="AU427" s="124"/>
      <c r="AV427" s="124"/>
      <c r="AW427" s="124"/>
      <c r="AX427" s="124"/>
      <c r="AY427" s="124"/>
      <c r="AZ427" s="124"/>
      <c r="BA427" s="124"/>
      <c r="BB427" s="124"/>
      <c r="BC427" s="124"/>
      <c r="BD427" s="124"/>
      <c r="BE427" s="124"/>
      <c r="BF427" s="124"/>
      <c r="BG427" s="124"/>
      <c r="BH427" s="124"/>
      <c r="BI427" s="124"/>
      <c r="BJ427" s="124"/>
      <c r="BK427" s="124"/>
      <c r="BL427" s="124"/>
      <c r="BM427" s="124"/>
      <c r="BN427" s="124"/>
      <c r="BO427" s="124"/>
      <c r="BP427" s="124"/>
      <c r="BQ427" s="124"/>
      <c r="BR427" s="124"/>
      <c r="BS427" s="124"/>
      <c r="BT427" s="124"/>
      <c r="BU427" s="124"/>
      <c r="BV427" s="124"/>
      <c r="BW427" s="124"/>
      <c r="BX427" s="124"/>
      <c r="BY427" s="124"/>
      <c r="BZ427" s="124"/>
      <c r="CA427" s="124"/>
      <c r="CB427" s="124"/>
      <c r="CC427" s="124"/>
      <c r="CD427" s="124"/>
      <c r="CE427" s="124"/>
      <c r="CF427" s="232"/>
      <c r="CG427" s="232"/>
      <c r="CH427" s="232"/>
      <c r="CI427" s="232"/>
      <c r="CJ427" s="232"/>
      <c r="CK427" s="124"/>
      <c r="CL427" s="124"/>
    </row>
    <row r="428" spans="1:90" ht="15" customHeight="1" x14ac:dyDescent="0.3">
      <c r="A428" s="147"/>
      <c r="B428" s="124"/>
      <c r="C428" s="124"/>
      <c r="D428" s="124"/>
      <c r="E428" s="124"/>
      <c r="F428" s="124"/>
      <c r="G428" s="124"/>
      <c r="H428" s="124"/>
      <c r="I428" s="124"/>
      <c r="J428" s="124"/>
      <c r="K428" s="124"/>
      <c r="L428" s="177"/>
      <c r="M428" s="124"/>
      <c r="N428" s="124"/>
      <c r="O428" s="124"/>
      <c r="P428" s="124"/>
      <c r="Q428" s="124"/>
      <c r="R428" s="124"/>
      <c r="S428" s="124"/>
      <c r="T428" s="124"/>
      <c r="U428" s="124"/>
      <c r="V428" s="124"/>
      <c r="W428" s="124"/>
      <c r="X428" s="124"/>
      <c r="Y428" s="124"/>
      <c r="Z428" s="124"/>
      <c r="AA428" s="124"/>
      <c r="AB428" s="124"/>
      <c r="AC428" s="124"/>
      <c r="AD428" s="124"/>
      <c r="AE428" s="124"/>
      <c r="AF428" s="124"/>
      <c r="AG428" s="124"/>
      <c r="AH428" s="124"/>
      <c r="AI428" s="124"/>
      <c r="AJ428" s="124"/>
      <c r="AK428" s="124"/>
      <c r="AL428" s="124"/>
      <c r="AM428" s="124"/>
      <c r="AN428" s="124"/>
      <c r="AO428" s="124"/>
      <c r="AP428" s="124"/>
      <c r="AQ428" s="124"/>
      <c r="AR428" s="124"/>
      <c r="AS428" s="124"/>
      <c r="AT428" s="124"/>
      <c r="AU428" s="124"/>
      <c r="AV428" s="124"/>
      <c r="AW428" s="124"/>
      <c r="AX428" s="124"/>
      <c r="AY428" s="124"/>
      <c r="AZ428" s="124"/>
      <c r="BA428" s="124"/>
      <c r="BB428" s="124"/>
      <c r="BC428" s="124"/>
      <c r="BD428" s="124"/>
      <c r="BE428" s="124"/>
      <c r="BF428" s="124"/>
      <c r="BG428" s="124"/>
      <c r="BH428" s="124"/>
      <c r="BI428" s="124"/>
      <c r="BJ428" s="124"/>
      <c r="BK428" s="124"/>
      <c r="BL428" s="124"/>
      <c r="BM428" s="124"/>
      <c r="BN428" s="124"/>
      <c r="BO428" s="124"/>
      <c r="BP428" s="124"/>
      <c r="BQ428" s="124"/>
      <c r="BR428" s="124"/>
      <c r="BS428" s="124"/>
      <c r="BT428" s="124"/>
      <c r="BU428" s="124"/>
      <c r="BV428" s="124"/>
      <c r="BW428" s="124"/>
      <c r="BX428" s="124"/>
      <c r="BY428" s="124"/>
      <c r="BZ428" s="124"/>
      <c r="CA428" s="124"/>
      <c r="CB428" s="124"/>
      <c r="CC428" s="124"/>
      <c r="CD428" s="124"/>
      <c r="CE428" s="124"/>
      <c r="CF428" s="232"/>
      <c r="CG428" s="232"/>
      <c r="CH428" s="232"/>
      <c r="CI428" s="232"/>
      <c r="CJ428" s="232"/>
      <c r="CK428" s="124"/>
      <c r="CL428" s="124"/>
    </row>
    <row r="429" spans="1:90" ht="15" customHeight="1" x14ac:dyDescent="0.3">
      <c r="A429" s="147"/>
      <c r="B429" s="124"/>
      <c r="C429" s="124"/>
      <c r="D429" s="124"/>
      <c r="E429" s="124"/>
      <c r="F429" s="124"/>
      <c r="G429" s="124"/>
      <c r="H429" s="124"/>
      <c r="I429" s="124"/>
      <c r="J429" s="124"/>
      <c r="K429" s="124"/>
      <c r="L429" s="177"/>
      <c r="M429" s="124"/>
      <c r="N429" s="124"/>
      <c r="O429" s="124"/>
      <c r="P429" s="124"/>
      <c r="Q429" s="124"/>
      <c r="R429" s="124"/>
      <c r="S429" s="124"/>
      <c r="T429" s="124"/>
      <c r="U429" s="124"/>
      <c r="V429" s="124"/>
      <c r="W429" s="124"/>
      <c r="X429" s="124"/>
      <c r="Y429" s="124"/>
      <c r="Z429" s="124"/>
      <c r="AA429" s="124"/>
      <c r="AB429" s="124"/>
      <c r="AC429" s="124"/>
      <c r="AD429" s="124"/>
      <c r="AE429" s="124"/>
      <c r="AF429" s="124"/>
      <c r="AG429" s="124"/>
      <c r="AH429" s="124"/>
      <c r="AI429" s="124"/>
      <c r="AJ429" s="124"/>
      <c r="AK429" s="124"/>
      <c r="AL429" s="124"/>
      <c r="AM429" s="124"/>
      <c r="AN429" s="124"/>
      <c r="AO429" s="124"/>
      <c r="AP429" s="124"/>
      <c r="AQ429" s="124"/>
      <c r="AR429" s="124"/>
      <c r="AS429" s="124"/>
      <c r="AT429" s="124"/>
      <c r="AU429" s="124"/>
      <c r="AV429" s="124"/>
      <c r="AW429" s="124"/>
      <c r="AX429" s="124"/>
      <c r="AY429" s="124"/>
      <c r="AZ429" s="124"/>
      <c r="BA429" s="124"/>
      <c r="BB429" s="124"/>
      <c r="BC429" s="124"/>
      <c r="BD429" s="124"/>
      <c r="BE429" s="124"/>
      <c r="BF429" s="124"/>
      <c r="BG429" s="124"/>
      <c r="BH429" s="124"/>
      <c r="BI429" s="124"/>
      <c r="BJ429" s="124"/>
      <c r="BK429" s="124"/>
      <c r="BL429" s="124"/>
      <c r="BM429" s="124"/>
      <c r="BN429" s="124"/>
      <c r="BO429" s="124"/>
      <c r="BP429" s="124"/>
      <c r="BQ429" s="124"/>
      <c r="BR429" s="124"/>
      <c r="BS429" s="124"/>
      <c r="BT429" s="124"/>
      <c r="BU429" s="124"/>
      <c r="BV429" s="124"/>
      <c r="BW429" s="124"/>
      <c r="BX429" s="124"/>
      <c r="BY429" s="124"/>
      <c r="BZ429" s="124"/>
      <c r="CA429" s="124"/>
      <c r="CB429" s="124"/>
      <c r="CC429" s="124"/>
      <c r="CD429" s="124"/>
      <c r="CE429" s="124"/>
      <c r="CF429" s="232"/>
      <c r="CG429" s="232"/>
      <c r="CH429" s="232"/>
      <c r="CI429" s="232"/>
      <c r="CJ429" s="232"/>
      <c r="CK429" s="124"/>
      <c r="CL429" s="124"/>
    </row>
    <row r="430" spans="1:90" ht="15" customHeight="1" x14ac:dyDescent="0.3">
      <c r="A430" s="147"/>
      <c r="B430" s="124"/>
      <c r="C430" s="124"/>
      <c r="D430" s="124"/>
      <c r="E430" s="124"/>
      <c r="F430" s="124"/>
      <c r="G430" s="124"/>
      <c r="H430" s="124"/>
      <c r="I430" s="124"/>
      <c r="J430" s="124"/>
      <c r="K430" s="124"/>
      <c r="L430" s="177"/>
      <c r="M430" s="124"/>
      <c r="N430" s="124"/>
      <c r="O430" s="124"/>
      <c r="P430" s="124"/>
      <c r="Q430" s="124"/>
      <c r="R430" s="124"/>
      <c r="S430" s="124"/>
      <c r="T430" s="124"/>
      <c r="U430" s="124"/>
      <c r="V430" s="124"/>
      <c r="W430" s="124"/>
      <c r="X430" s="124"/>
      <c r="Y430" s="124"/>
      <c r="Z430" s="124"/>
      <c r="AA430" s="124"/>
      <c r="AB430" s="124"/>
      <c r="AC430" s="124"/>
      <c r="AD430" s="124"/>
      <c r="AE430" s="124"/>
      <c r="AF430" s="124"/>
      <c r="AG430" s="124"/>
      <c r="AH430" s="124"/>
      <c r="AI430" s="124"/>
      <c r="AJ430" s="124"/>
      <c r="AK430" s="124"/>
      <c r="AL430" s="124"/>
      <c r="AM430" s="124"/>
      <c r="AN430" s="124"/>
      <c r="AO430" s="124"/>
      <c r="AP430" s="124"/>
      <c r="AQ430" s="124"/>
      <c r="AR430" s="124"/>
      <c r="AS430" s="124"/>
      <c r="AT430" s="124"/>
      <c r="AU430" s="124"/>
      <c r="AV430" s="124"/>
      <c r="AW430" s="124"/>
      <c r="AX430" s="124"/>
      <c r="AY430" s="124"/>
      <c r="AZ430" s="124"/>
      <c r="BA430" s="124"/>
      <c r="BB430" s="124"/>
      <c r="BC430" s="124"/>
      <c r="BD430" s="124"/>
      <c r="BE430" s="124"/>
      <c r="BF430" s="124"/>
      <c r="BG430" s="124"/>
      <c r="BH430" s="124"/>
      <c r="BI430" s="124"/>
      <c r="BJ430" s="124"/>
      <c r="BK430" s="124"/>
      <c r="BL430" s="124"/>
      <c r="BM430" s="124"/>
      <c r="BN430" s="124"/>
      <c r="BO430" s="124"/>
      <c r="BP430" s="124"/>
      <c r="BQ430" s="124"/>
      <c r="BR430" s="124"/>
      <c r="BS430" s="124"/>
      <c r="BT430" s="124"/>
      <c r="BU430" s="124"/>
      <c r="BV430" s="124"/>
      <c r="BW430" s="124"/>
      <c r="BX430" s="124"/>
      <c r="BY430" s="124"/>
      <c r="BZ430" s="124"/>
      <c r="CA430" s="124"/>
      <c r="CB430" s="124"/>
      <c r="CC430" s="124"/>
      <c r="CD430" s="124"/>
      <c r="CE430" s="124"/>
      <c r="CF430" s="232"/>
      <c r="CG430" s="232"/>
      <c r="CH430" s="232"/>
      <c r="CI430" s="232"/>
      <c r="CJ430" s="232"/>
      <c r="CK430" s="124"/>
      <c r="CL430" s="124"/>
    </row>
    <row r="431" spans="1:90" ht="15" customHeight="1" x14ac:dyDescent="0.3">
      <c r="A431" s="147"/>
      <c r="B431" s="124"/>
      <c r="C431" s="124"/>
      <c r="D431" s="124"/>
      <c r="E431" s="124"/>
      <c r="F431" s="124"/>
      <c r="G431" s="124"/>
      <c r="H431" s="124"/>
      <c r="I431" s="124"/>
      <c r="J431" s="124"/>
      <c r="K431" s="124"/>
      <c r="L431" s="177"/>
      <c r="M431" s="124"/>
      <c r="N431" s="124"/>
      <c r="O431" s="124"/>
      <c r="P431" s="124"/>
      <c r="Q431" s="124"/>
      <c r="R431" s="124"/>
      <c r="S431" s="124"/>
      <c r="T431" s="124"/>
      <c r="U431" s="124"/>
      <c r="V431" s="124"/>
      <c r="W431" s="124"/>
      <c r="X431" s="124"/>
      <c r="Y431" s="124"/>
      <c r="Z431" s="124"/>
      <c r="AA431" s="124"/>
      <c r="AB431" s="124"/>
      <c r="AC431" s="124"/>
      <c r="AD431" s="124"/>
      <c r="AE431" s="124"/>
      <c r="AF431" s="124"/>
      <c r="AG431" s="124"/>
      <c r="AH431" s="124"/>
      <c r="AI431" s="124"/>
      <c r="AJ431" s="124"/>
      <c r="AK431" s="124"/>
      <c r="AL431" s="124"/>
      <c r="AM431" s="124"/>
      <c r="AN431" s="124"/>
      <c r="AO431" s="124"/>
      <c r="AP431" s="124"/>
      <c r="AQ431" s="124"/>
      <c r="AR431" s="124"/>
      <c r="AS431" s="124"/>
      <c r="AT431" s="124"/>
      <c r="AU431" s="124"/>
      <c r="AV431" s="124"/>
      <c r="AW431" s="124"/>
      <c r="AX431" s="124"/>
      <c r="AY431" s="124"/>
      <c r="AZ431" s="124"/>
      <c r="BA431" s="124"/>
      <c r="BB431" s="124"/>
      <c r="BC431" s="124"/>
      <c r="BD431" s="124"/>
      <c r="BE431" s="124"/>
      <c r="BF431" s="124"/>
      <c r="BG431" s="124"/>
      <c r="BH431" s="124"/>
      <c r="BI431" s="124"/>
      <c r="BJ431" s="124"/>
      <c r="BK431" s="124"/>
      <c r="BL431" s="124"/>
      <c r="BM431" s="124"/>
      <c r="BN431" s="124"/>
      <c r="BO431" s="124"/>
      <c r="BP431" s="124"/>
      <c r="BQ431" s="124"/>
      <c r="BR431" s="124"/>
      <c r="BS431" s="124"/>
      <c r="BT431" s="124"/>
      <c r="BU431" s="124"/>
      <c r="BV431" s="124"/>
      <c r="BW431" s="124"/>
      <c r="BX431" s="124"/>
      <c r="BY431" s="124"/>
      <c r="BZ431" s="124"/>
      <c r="CA431" s="124"/>
      <c r="CB431" s="124"/>
      <c r="CC431" s="124"/>
      <c r="CD431" s="124"/>
      <c r="CE431" s="124"/>
      <c r="CF431" s="232"/>
      <c r="CG431" s="232"/>
      <c r="CH431" s="232"/>
      <c r="CI431" s="232"/>
      <c r="CJ431" s="232"/>
      <c r="CK431" s="124"/>
      <c r="CL431" s="124"/>
    </row>
    <row r="432" spans="1:90" ht="15" customHeight="1" x14ac:dyDescent="0.3">
      <c r="A432" s="147"/>
      <c r="B432" s="124"/>
      <c r="C432" s="124"/>
      <c r="D432" s="124"/>
      <c r="E432" s="124"/>
      <c r="F432" s="124"/>
      <c r="G432" s="124"/>
      <c r="H432" s="124"/>
      <c r="I432" s="124"/>
      <c r="J432" s="124"/>
      <c r="K432" s="124"/>
      <c r="L432" s="177"/>
      <c r="M432" s="124"/>
      <c r="N432" s="124"/>
      <c r="O432" s="124"/>
      <c r="P432" s="124"/>
      <c r="Q432" s="124"/>
      <c r="R432" s="124"/>
      <c r="S432" s="124"/>
      <c r="T432" s="124"/>
      <c r="U432" s="124"/>
      <c r="V432" s="124"/>
      <c r="W432" s="124"/>
      <c r="X432" s="124"/>
      <c r="Y432" s="124"/>
      <c r="Z432" s="124"/>
      <c r="AA432" s="124"/>
      <c r="AB432" s="124"/>
      <c r="AC432" s="124"/>
      <c r="AD432" s="124"/>
      <c r="AE432" s="124"/>
      <c r="AF432" s="124"/>
      <c r="AG432" s="124"/>
      <c r="AH432" s="124"/>
      <c r="AI432" s="124"/>
      <c r="AJ432" s="124"/>
      <c r="AK432" s="124"/>
      <c r="AL432" s="124"/>
      <c r="AM432" s="124"/>
      <c r="AN432" s="124"/>
      <c r="AO432" s="124"/>
      <c r="AP432" s="124"/>
      <c r="AQ432" s="124"/>
      <c r="AR432" s="124"/>
      <c r="AS432" s="124"/>
      <c r="AT432" s="124"/>
      <c r="AU432" s="124"/>
      <c r="AV432" s="124"/>
      <c r="AW432" s="124"/>
      <c r="AX432" s="124"/>
      <c r="AY432" s="124"/>
      <c r="AZ432" s="124"/>
      <c r="BA432" s="124"/>
      <c r="BB432" s="124"/>
      <c r="BC432" s="124"/>
      <c r="BD432" s="124"/>
      <c r="BE432" s="124"/>
      <c r="BF432" s="124"/>
      <c r="BG432" s="124"/>
      <c r="BH432" s="124"/>
      <c r="BI432" s="124"/>
      <c r="BJ432" s="124"/>
      <c r="BK432" s="124"/>
      <c r="BL432" s="124"/>
      <c r="BM432" s="124"/>
      <c r="BN432" s="124"/>
      <c r="BO432" s="124"/>
      <c r="BP432" s="124"/>
      <c r="BQ432" s="124"/>
      <c r="BR432" s="124"/>
      <c r="BS432" s="124"/>
      <c r="BT432" s="124"/>
      <c r="BU432" s="124"/>
      <c r="BV432" s="124"/>
      <c r="BW432" s="124"/>
      <c r="BX432" s="124"/>
      <c r="BY432" s="124"/>
      <c r="BZ432" s="124"/>
      <c r="CA432" s="124"/>
      <c r="CB432" s="124"/>
      <c r="CC432" s="124"/>
      <c r="CD432" s="124"/>
      <c r="CE432" s="124"/>
      <c r="CF432" s="232"/>
      <c r="CG432" s="232"/>
      <c r="CH432" s="232"/>
      <c r="CI432" s="232"/>
      <c r="CJ432" s="232"/>
      <c r="CK432" s="124"/>
      <c r="CL432" s="124"/>
    </row>
    <row r="433" spans="1:90" ht="15" customHeight="1" x14ac:dyDescent="0.3">
      <c r="A433" s="147"/>
      <c r="B433" s="124"/>
      <c r="C433" s="124"/>
      <c r="D433" s="124"/>
      <c r="E433" s="124"/>
      <c r="F433" s="124"/>
      <c r="G433" s="124"/>
      <c r="H433" s="124"/>
      <c r="I433" s="124"/>
      <c r="J433" s="124"/>
      <c r="K433" s="124"/>
      <c r="L433" s="177"/>
      <c r="M433" s="124"/>
      <c r="N433" s="124"/>
      <c r="O433" s="124"/>
      <c r="P433" s="124"/>
      <c r="Q433" s="124"/>
      <c r="R433" s="124"/>
      <c r="S433" s="124"/>
      <c r="T433" s="124"/>
      <c r="U433" s="124"/>
      <c r="V433" s="124"/>
      <c r="W433" s="124"/>
      <c r="X433" s="124"/>
      <c r="Y433" s="124"/>
      <c r="Z433" s="124"/>
      <c r="AA433" s="124"/>
      <c r="AB433" s="124"/>
      <c r="AC433" s="124"/>
      <c r="AD433" s="124"/>
      <c r="AE433" s="124"/>
      <c r="AF433" s="124"/>
      <c r="AG433" s="124"/>
      <c r="AH433" s="124"/>
      <c r="AI433" s="124"/>
      <c r="AJ433" s="124"/>
      <c r="AK433" s="124"/>
      <c r="AL433" s="124"/>
      <c r="AM433" s="124"/>
      <c r="AN433" s="124"/>
      <c r="AO433" s="124"/>
      <c r="AP433" s="124"/>
      <c r="AQ433" s="124"/>
      <c r="AR433" s="124"/>
      <c r="AS433" s="124"/>
      <c r="AT433" s="124"/>
      <c r="AU433" s="124"/>
      <c r="AV433" s="124"/>
      <c r="AW433" s="124"/>
      <c r="AX433" s="124"/>
      <c r="AY433" s="124"/>
      <c r="AZ433" s="124"/>
      <c r="BA433" s="124"/>
      <c r="BB433" s="124"/>
      <c r="BC433" s="124"/>
      <c r="BD433" s="124"/>
      <c r="BE433" s="124"/>
      <c r="BF433" s="124"/>
      <c r="BG433" s="124"/>
      <c r="BH433" s="124"/>
      <c r="BI433" s="124"/>
      <c r="BJ433" s="124"/>
      <c r="BK433" s="124"/>
      <c r="BL433" s="124"/>
      <c r="BM433" s="124"/>
      <c r="BN433" s="124"/>
      <c r="BO433" s="124"/>
      <c r="BP433" s="124"/>
      <c r="BQ433" s="124"/>
      <c r="BR433" s="124"/>
      <c r="BS433" s="124"/>
      <c r="BT433" s="124"/>
      <c r="BU433" s="124"/>
      <c r="BV433" s="124"/>
      <c r="BW433" s="124"/>
      <c r="BX433" s="124"/>
      <c r="BY433" s="124"/>
      <c r="BZ433" s="124"/>
      <c r="CA433" s="124"/>
      <c r="CB433" s="124"/>
      <c r="CC433" s="124"/>
      <c r="CD433" s="124"/>
      <c r="CE433" s="124"/>
      <c r="CF433" s="232"/>
      <c r="CG433" s="232"/>
      <c r="CH433" s="232"/>
      <c r="CI433" s="232"/>
      <c r="CJ433" s="232"/>
      <c r="CK433" s="124"/>
      <c r="CL433" s="124"/>
    </row>
    <row r="434" spans="1:90" ht="15" customHeight="1" x14ac:dyDescent="0.3">
      <c r="A434" s="147"/>
      <c r="B434" s="124"/>
      <c r="C434" s="124"/>
      <c r="D434" s="124"/>
      <c r="E434" s="124"/>
      <c r="F434" s="124"/>
      <c r="G434" s="124"/>
      <c r="H434" s="124"/>
      <c r="I434" s="124"/>
      <c r="J434" s="124"/>
      <c r="K434" s="124"/>
      <c r="L434" s="177"/>
      <c r="M434" s="124"/>
      <c r="N434" s="124"/>
      <c r="O434" s="124"/>
      <c r="P434" s="124"/>
      <c r="Q434" s="124"/>
      <c r="R434" s="124"/>
      <c r="S434" s="124"/>
      <c r="T434" s="124"/>
      <c r="U434" s="124"/>
      <c r="V434" s="124"/>
      <c r="W434" s="124"/>
      <c r="X434" s="124"/>
      <c r="Y434" s="124"/>
      <c r="Z434" s="124"/>
      <c r="AA434" s="124"/>
      <c r="AB434" s="124"/>
      <c r="AC434" s="124"/>
      <c r="AD434" s="124"/>
      <c r="AE434" s="124"/>
      <c r="AF434" s="124"/>
      <c r="AG434" s="124"/>
      <c r="AH434" s="124"/>
      <c r="AI434" s="124"/>
      <c r="AJ434" s="124"/>
      <c r="AK434" s="124"/>
      <c r="AL434" s="124"/>
      <c r="AM434" s="124"/>
      <c r="AN434" s="124"/>
      <c r="AO434" s="124"/>
      <c r="AP434" s="124"/>
      <c r="AQ434" s="124"/>
      <c r="AR434" s="124"/>
      <c r="AS434" s="124"/>
      <c r="AT434" s="124"/>
      <c r="AU434" s="124"/>
      <c r="AV434" s="124"/>
      <c r="AW434" s="124"/>
      <c r="AX434" s="124"/>
      <c r="AY434" s="124"/>
      <c r="AZ434" s="124"/>
      <c r="BA434" s="124"/>
      <c r="BB434" s="124"/>
      <c r="BC434" s="124"/>
      <c r="BD434" s="124"/>
      <c r="BE434" s="124"/>
      <c r="BF434" s="124"/>
      <c r="BG434" s="124"/>
      <c r="BH434" s="124"/>
      <c r="BI434" s="124"/>
      <c r="BJ434" s="124"/>
      <c r="BK434" s="124"/>
      <c r="BL434" s="124"/>
      <c r="BM434" s="124"/>
      <c r="BN434" s="124"/>
      <c r="BO434" s="124"/>
      <c r="BP434" s="124"/>
      <c r="BQ434" s="124"/>
      <c r="BR434" s="124"/>
      <c r="BS434" s="124"/>
      <c r="BT434" s="124"/>
      <c r="BU434" s="124"/>
      <c r="BV434" s="124"/>
      <c r="BW434" s="124"/>
      <c r="BX434" s="124"/>
      <c r="BY434" s="124"/>
      <c r="BZ434" s="124"/>
      <c r="CA434" s="124"/>
      <c r="CB434" s="124"/>
      <c r="CC434" s="124"/>
      <c r="CD434" s="124"/>
      <c r="CE434" s="124"/>
      <c r="CF434" s="232"/>
      <c r="CG434" s="232"/>
      <c r="CH434" s="232"/>
      <c r="CI434" s="232"/>
      <c r="CJ434" s="232"/>
      <c r="CK434" s="124"/>
      <c r="CL434" s="124"/>
    </row>
    <row r="435" spans="1:90" ht="15" customHeight="1" x14ac:dyDescent="0.3">
      <c r="A435" s="147"/>
      <c r="B435" s="124"/>
      <c r="C435" s="124"/>
      <c r="D435" s="124"/>
      <c r="E435" s="124"/>
      <c r="F435" s="124"/>
      <c r="G435" s="124"/>
      <c r="H435" s="124"/>
      <c r="I435" s="124"/>
      <c r="J435" s="124"/>
      <c r="K435" s="124"/>
      <c r="L435" s="177"/>
      <c r="M435" s="124"/>
      <c r="N435" s="124"/>
      <c r="O435" s="124"/>
      <c r="P435" s="124"/>
      <c r="Q435" s="124"/>
      <c r="R435" s="124"/>
      <c r="S435" s="124"/>
      <c r="T435" s="124"/>
      <c r="U435" s="124"/>
      <c r="V435" s="124"/>
      <c r="W435" s="124"/>
      <c r="X435" s="124"/>
      <c r="Y435" s="124"/>
      <c r="Z435" s="124"/>
      <c r="AA435" s="124"/>
      <c r="AB435" s="124"/>
      <c r="AC435" s="124"/>
      <c r="AD435" s="124"/>
      <c r="AE435" s="124"/>
      <c r="AF435" s="124"/>
      <c r="AG435" s="124"/>
      <c r="AH435" s="124"/>
      <c r="AI435" s="124"/>
      <c r="AJ435" s="124"/>
      <c r="AK435" s="124"/>
      <c r="AL435" s="124"/>
      <c r="AM435" s="124"/>
      <c r="AN435" s="124"/>
      <c r="AO435" s="124"/>
      <c r="AP435" s="124"/>
      <c r="AQ435" s="124"/>
      <c r="AR435" s="124"/>
      <c r="AS435" s="124"/>
      <c r="AT435" s="124"/>
      <c r="AU435" s="124"/>
      <c r="AV435" s="124"/>
      <c r="AW435" s="124"/>
      <c r="AX435" s="124"/>
      <c r="AY435" s="124"/>
      <c r="AZ435" s="124"/>
      <c r="BA435" s="124"/>
      <c r="BB435" s="124"/>
      <c r="BC435" s="124"/>
      <c r="BD435" s="124"/>
      <c r="BE435" s="124"/>
      <c r="BF435" s="124"/>
      <c r="BG435" s="124"/>
      <c r="BH435" s="124"/>
      <c r="BI435" s="124"/>
      <c r="BJ435" s="124"/>
      <c r="BK435" s="124"/>
      <c r="BL435" s="124"/>
      <c r="BM435" s="124"/>
      <c r="BN435" s="124"/>
      <c r="BO435" s="124"/>
      <c r="BP435" s="124"/>
      <c r="BQ435" s="124"/>
      <c r="BR435" s="124"/>
      <c r="BS435" s="124"/>
      <c r="BT435" s="124"/>
      <c r="BU435" s="124"/>
      <c r="BV435" s="124"/>
      <c r="BW435" s="124"/>
      <c r="BX435" s="124"/>
      <c r="BY435" s="124"/>
      <c r="BZ435" s="124"/>
      <c r="CA435" s="124"/>
      <c r="CB435" s="124"/>
      <c r="CC435" s="124"/>
      <c r="CD435" s="124"/>
      <c r="CE435" s="124"/>
      <c r="CF435" s="232"/>
      <c r="CG435" s="232"/>
      <c r="CH435" s="232"/>
      <c r="CI435" s="232"/>
      <c r="CJ435" s="232"/>
      <c r="CK435" s="124"/>
      <c r="CL435" s="124"/>
    </row>
    <row r="436" spans="1:90" ht="15" customHeight="1" x14ac:dyDescent="0.3">
      <c r="A436" s="147"/>
      <c r="B436" s="124"/>
      <c r="C436" s="124"/>
      <c r="D436" s="124"/>
      <c r="E436" s="124"/>
      <c r="F436" s="124"/>
      <c r="G436" s="124"/>
      <c r="H436" s="124"/>
      <c r="I436" s="124"/>
      <c r="J436" s="124"/>
      <c r="K436" s="124"/>
      <c r="L436" s="177"/>
      <c r="M436" s="124"/>
      <c r="N436" s="124"/>
      <c r="O436" s="124"/>
      <c r="P436" s="124"/>
      <c r="Q436" s="124"/>
      <c r="R436" s="124"/>
      <c r="S436" s="124"/>
      <c r="T436" s="124"/>
      <c r="U436" s="124"/>
      <c r="V436" s="124"/>
      <c r="W436" s="124"/>
      <c r="X436" s="124"/>
      <c r="Y436" s="124"/>
      <c r="Z436" s="124"/>
      <c r="AA436" s="124"/>
      <c r="AB436" s="124"/>
      <c r="AC436" s="124"/>
      <c r="AD436" s="124"/>
      <c r="AE436" s="124"/>
      <c r="AF436" s="124"/>
      <c r="AG436" s="124"/>
      <c r="AH436" s="124"/>
      <c r="AI436" s="124"/>
      <c r="AJ436" s="124"/>
      <c r="AK436" s="124"/>
      <c r="AL436" s="124"/>
      <c r="AM436" s="124"/>
      <c r="AN436" s="124"/>
      <c r="AO436" s="124"/>
      <c r="AP436" s="124"/>
      <c r="AQ436" s="124"/>
      <c r="AR436" s="124"/>
      <c r="AS436" s="124"/>
      <c r="AT436" s="124"/>
      <c r="AU436" s="124"/>
      <c r="AV436" s="124"/>
      <c r="AW436" s="124"/>
      <c r="AX436" s="124"/>
      <c r="AY436" s="124"/>
      <c r="AZ436" s="124"/>
      <c r="BA436" s="124"/>
      <c r="BB436" s="124"/>
      <c r="BC436" s="124"/>
      <c r="BD436" s="124"/>
      <c r="BE436" s="124"/>
      <c r="BF436" s="124"/>
      <c r="BG436" s="124"/>
      <c r="BH436" s="124"/>
      <c r="BI436" s="124"/>
      <c r="BJ436" s="124"/>
      <c r="BK436" s="124"/>
      <c r="BL436" s="124"/>
      <c r="BM436" s="124"/>
      <c r="BN436" s="124"/>
      <c r="BO436" s="124"/>
      <c r="BP436" s="124"/>
      <c r="BQ436" s="124"/>
      <c r="BR436" s="124"/>
      <c r="BS436" s="124"/>
      <c r="BT436" s="124"/>
      <c r="BU436" s="124"/>
      <c r="BV436" s="124"/>
      <c r="BW436" s="124"/>
      <c r="BX436" s="124"/>
      <c r="BY436" s="124"/>
      <c r="BZ436" s="124"/>
      <c r="CA436" s="124"/>
      <c r="CB436" s="124"/>
      <c r="CC436" s="124"/>
      <c r="CD436" s="124"/>
      <c r="CE436" s="124"/>
      <c r="CF436" s="232"/>
      <c r="CG436" s="232"/>
      <c r="CH436" s="232"/>
      <c r="CI436" s="232"/>
      <c r="CJ436" s="232"/>
      <c r="CK436" s="124"/>
      <c r="CL436" s="124"/>
    </row>
    <row r="437" spans="1:90" ht="15" customHeight="1" x14ac:dyDescent="0.3">
      <c r="A437" s="147"/>
      <c r="B437" s="124"/>
      <c r="C437" s="124"/>
      <c r="D437" s="124"/>
      <c r="E437" s="124"/>
      <c r="F437" s="124"/>
      <c r="G437" s="124"/>
      <c r="H437" s="124"/>
      <c r="I437" s="124"/>
      <c r="J437" s="124"/>
      <c r="K437" s="124"/>
      <c r="L437" s="177"/>
      <c r="M437" s="124"/>
      <c r="N437" s="124"/>
      <c r="O437" s="124"/>
      <c r="P437" s="124"/>
      <c r="Q437" s="124"/>
      <c r="R437" s="124"/>
      <c r="S437" s="124"/>
      <c r="T437" s="124"/>
      <c r="U437" s="124"/>
      <c r="V437" s="124"/>
      <c r="W437" s="124"/>
      <c r="X437" s="124"/>
      <c r="Y437" s="124"/>
      <c r="Z437" s="124"/>
      <c r="AA437" s="124"/>
      <c r="AB437" s="124"/>
      <c r="AC437" s="124"/>
      <c r="AD437" s="124"/>
      <c r="AE437" s="124"/>
      <c r="AF437" s="124"/>
      <c r="AG437" s="124"/>
      <c r="AH437" s="124"/>
      <c r="AI437" s="124"/>
      <c r="AJ437" s="124"/>
      <c r="AK437" s="124"/>
      <c r="AL437" s="124"/>
      <c r="AM437" s="124"/>
      <c r="AN437" s="124"/>
      <c r="AO437" s="124"/>
      <c r="AP437" s="124"/>
      <c r="AQ437" s="124"/>
      <c r="AR437" s="124"/>
      <c r="AS437" s="124"/>
      <c r="AT437" s="124"/>
      <c r="AU437" s="124"/>
      <c r="AV437" s="124"/>
      <c r="AW437" s="124"/>
      <c r="AX437" s="124"/>
      <c r="AY437" s="124"/>
      <c r="AZ437" s="124"/>
      <c r="BA437" s="124"/>
      <c r="BB437" s="124"/>
      <c r="BC437" s="124"/>
      <c r="BD437" s="124"/>
      <c r="BE437" s="124"/>
      <c r="BF437" s="124"/>
      <c r="BG437" s="124"/>
      <c r="BH437" s="124"/>
      <c r="BI437" s="124"/>
      <c r="BJ437" s="124"/>
      <c r="BK437" s="124"/>
      <c r="BL437" s="124"/>
      <c r="BM437" s="124"/>
      <c r="BN437" s="124"/>
      <c r="BO437" s="124"/>
      <c r="BP437" s="124"/>
      <c r="BQ437" s="124"/>
      <c r="BR437" s="124"/>
      <c r="BS437" s="124"/>
      <c r="BT437" s="124"/>
      <c r="BU437" s="124"/>
      <c r="BV437" s="124"/>
      <c r="BW437" s="124"/>
      <c r="BX437" s="124"/>
      <c r="BY437" s="124"/>
      <c r="BZ437" s="124"/>
      <c r="CA437" s="124"/>
      <c r="CB437" s="124"/>
      <c r="CC437" s="124"/>
      <c r="CD437" s="124"/>
      <c r="CE437" s="124"/>
      <c r="CF437" s="232"/>
      <c r="CG437" s="232"/>
      <c r="CH437" s="232"/>
      <c r="CI437" s="232"/>
      <c r="CJ437" s="232"/>
      <c r="CK437" s="124"/>
      <c r="CL437" s="124"/>
    </row>
    <row r="438" spans="1:90" ht="15" customHeight="1" x14ac:dyDescent="0.3">
      <c r="A438" s="147"/>
      <c r="B438" s="124"/>
      <c r="C438" s="124"/>
      <c r="D438" s="124"/>
      <c r="E438" s="124"/>
      <c r="F438" s="124"/>
      <c r="G438" s="124"/>
      <c r="H438" s="124"/>
      <c r="I438" s="124"/>
      <c r="J438" s="124"/>
      <c r="K438" s="124"/>
      <c r="L438" s="177"/>
      <c r="M438" s="124"/>
      <c r="N438" s="124"/>
      <c r="O438" s="124"/>
      <c r="P438" s="124"/>
      <c r="Q438" s="124"/>
      <c r="R438" s="124"/>
      <c r="S438" s="124"/>
      <c r="T438" s="124"/>
      <c r="U438" s="124"/>
      <c r="V438" s="124"/>
      <c r="W438" s="124"/>
      <c r="X438" s="124"/>
      <c r="Y438" s="124"/>
      <c r="Z438" s="124"/>
      <c r="AA438" s="124"/>
      <c r="AB438" s="124"/>
      <c r="AC438" s="124"/>
      <c r="AD438" s="124"/>
      <c r="AE438" s="124"/>
      <c r="AF438" s="124"/>
      <c r="AG438" s="124"/>
      <c r="AH438" s="124"/>
      <c r="AI438" s="124"/>
      <c r="AJ438" s="124"/>
      <c r="AK438" s="124"/>
      <c r="AL438" s="124"/>
      <c r="AM438" s="124"/>
      <c r="AN438" s="124"/>
      <c r="AO438" s="124"/>
      <c r="AP438" s="124"/>
      <c r="AQ438" s="124"/>
      <c r="AR438" s="124"/>
      <c r="AS438" s="124"/>
      <c r="AT438" s="124"/>
      <c r="AU438" s="124"/>
      <c r="AV438" s="124"/>
      <c r="AW438" s="124"/>
      <c r="AX438" s="124"/>
      <c r="AY438" s="124"/>
      <c r="AZ438" s="124"/>
      <c r="BA438" s="124"/>
      <c r="BB438" s="124"/>
      <c r="BC438" s="124"/>
      <c r="BD438" s="124"/>
      <c r="BE438" s="124"/>
      <c r="BF438" s="124"/>
      <c r="BG438" s="124"/>
      <c r="BH438" s="124"/>
      <c r="BI438" s="124"/>
      <c r="BJ438" s="124"/>
      <c r="BK438" s="124"/>
      <c r="BL438" s="124"/>
      <c r="BM438" s="124"/>
      <c r="BN438" s="124"/>
      <c r="BO438" s="124"/>
      <c r="BP438" s="124"/>
      <c r="BQ438" s="124"/>
      <c r="BR438" s="124"/>
      <c r="BS438" s="124"/>
      <c r="BT438" s="124"/>
      <c r="BU438" s="124"/>
      <c r="BV438" s="124"/>
      <c r="BW438" s="124"/>
      <c r="BX438" s="124"/>
      <c r="BY438" s="124"/>
      <c r="BZ438" s="124"/>
      <c r="CA438" s="124"/>
      <c r="CB438" s="124"/>
      <c r="CC438" s="124"/>
      <c r="CD438" s="124"/>
      <c r="CE438" s="124"/>
      <c r="CF438" s="232"/>
      <c r="CG438" s="232"/>
      <c r="CH438" s="232"/>
      <c r="CI438" s="232"/>
      <c r="CJ438" s="232"/>
      <c r="CK438" s="124"/>
      <c r="CL438" s="124"/>
    </row>
    <row r="439" spans="1:90" ht="15" customHeight="1" x14ac:dyDescent="0.3">
      <c r="A439" s="147"/>
      <c r="B439" s="124"/>
      <c r="C439" s="124"/>
      <c r="D439" s="124"/>
      <c r="E439" s="124"/>
      <c r="F439" s="124"/>
      <c r="G439" s="124"/>
      <c r="H439" s="124"/>
      <c r="I439" s="124"/>
      <c r="J439" s="124"/>
      <c r="K439" s="124"/>
      <c r="L439" s="177"/>
      <c r="M439" s="124"/>
      <c r="N439" s="124"/>
      <c r="O439" s="124"/>
      <c r="P439" s="124"/>
      <c r="Q439" s="124"/>
      <c r="R439" s="124"/>
      <c r="S439" s="124"/>
      <c r="T439" s="124"/>
      <c r="U439" s="124"/>
      <c r="V439" s="124"/>
      <c r="W439" s="124"/>
      <c r="X439" s="124"/>
      <c r="Y439" s="124"/>
      <c r="Z439" s="124"/>
      <c r="AA439" s="124"/>
      <c r="AB439" s="124"/>
      <c r="AC439" s="124"/>
      <c r="AD439" s="124"/>
      <c r="AE439" s="124"/>
      <c r="AF439" s="124"/>
      <c r="AG439" s="124"/>
      <c r="AH439" s="124"/>
      <c r="AI439" s="124"/>
      <c r="AJ439" s="124"/>
      <c r="AK439" s="124"/>
      <c r="AL439" s="124"/>
      <c r="AM439" s="124"/>
      <c r="AN439" s="124"/>
      <c r="AO439" s="124"/>
      <c r="AP439" s="124"/>
      <c r="AQ439" s="124"/>
      <c r="AR439" s="124"/>
      <c r="AS439" s="124"/>
      <c r="AT439" s="124"/>
      <c r="AU439" s="124"/>
      <c r="AV439" s="124"/>
      <c r="AW439" s="124"/>
      <c r="AX439" s="124"/>
      <c r="AY439" s="124"/>
      <c r="AZ439" s="124"/>
      <c r="BA439" s="124"/>
      <c r="BB439" s="124"/>
      <c r="BC439" s="124"/>
      <c r="BD439" s="124"/>
      <c r="BE439" s="124"/>
      <c r="BF439" s="124"/>
      <c r="BG439" s="124"/>
      <c r="BH439" s="124"/>
      <c r="BI439" s="124"/>
      <c r="BJ439" s="124"/>
      <c r="BK439" s="124"/>
      <c r="BL439" s="124"/>
      <c r="BM439" s="124"/>
      <c r="BN439" s="124"/>
      <c r="BO439" s="124"/>
      <c r="BP439" s="124"/>
      <c r="BQ439" s="124"/>
      <c r="BR439" s="124"/>
      <c r="BS439" s="124"/>
      <c r="BT439" s="124"/>
      <c r="BU439" s="124"/>
      <c r="BV439" s="124"/>
      <c r="BW439" s="124"/>
      <c r="BX439" s="124"/>
      <c r="BY439" s="124"/>
      <c r="BZ439" s="124"/>
      <c r="CA439" s="124"/>
      <c r="CB439" s="124"/>
      <c r="CC439" s="124"/>
      <c r="CD439" s="124"/>
      <c r="CE439" s="124"/>
      <c r="CF439" s="232"/>
      <c r="CG439" s="232"/>
      <c r="CH439" s="232"/>
      <c r="CI439" s="232"/>
      <c r="CJ439" s="232"/>
      <c r="CK439" s="124"/>
      <c r="CL439" s="124"/>
    </row>
    <row r="440" spans="1:90" ht="15" customHeight="1" x14ac:dyDescent="0.3">
      <c r="A440" s="147"/>
      <c r="B440" s="124"/>
      <c r="C440" s="124"/>
      <c r="D440" s="124"/>
      <c r="E440" s="124"/>
      <c r="F440" s="124"/>
      <c r="G440" s="124"/>
      <c r="H440" s="124"/>
      <c r="I440" s="124"/>
      <c r="J440" s="124"/>
      <c r="K440" s="124"/>
      <c r="L440" s="177"/>
      <c r="M440" s="124"/>
      <c r="N440" s="124"/>
      <c r="O440" s="124"/>
      <c r="P440" s="124"/>
      <c r="Q440" s="124"/>
      <c r="R440" s="124"/>
      <c r="S440" s="124"/>
      <c r="T440" s="124"/>
      <c r="U440" s="124"/>
      <c r="V440" s="124"/>
      <c r="W440" s="124"/>
      <c r="X440" s="124"/>
      <c r="Y440" s="124"/>
      <c r="Z440" s="124"/>
      <c r="AA440" s="124"/>
      <c r="AB440" s="124"/>
      <c r="AC440" s="124"/>
      <c r="AD440" s="124"/>
      <c r="AE440" s="124"/>
      <c r="AF440" s="124"/>
      <c r="AG440" s="124"/>
      <c r="AH440" s="124"/>
      <c r="AI440" s="124"/>
      <c r="AJ440" s="124"/>
      <c r="AK440" s="124"/>
      <c r="AL440" s="124"/>
      <c r="AM440" s="124"/>
      <c r="AN440" s="124"/>
      <c r="AO440" s="124"/>
      <c r="AP440" s="124"/>
      <c r="AQ440" s="124"/>
      <c r="AR440" s="124"/>
      <c r="AS440" s="124"/>
      <c r="AT440" s="124"/>
      <c r="AU440" s="124"/>
      <c r="AV440" s="124"/>
      <c r="AW440" s="124"/>
      <c r="AX440" s="124"/>
      <c r="AY440" s="124"/>
      <c r="AZ440" s="124"/>
      <c r="BA440" s="124"/>
      <c r="BB440" s="124"/>
      <c r="BC440" s="124"/>
      <c r="BD440" s="124"/>
      <c r="BE440" s="124"/>
      <c r="BF440" s="124"/>
      <c r="BG440" s="124"/>
      <c r="BH440" s="124"/>
      <c r="BI440" s="124"/>
      <c r="BJ440" s="124"/>
      <c r="BK440" s="124"/>
      <c r="BL440" s="124"/>
      <c r="BM440" s="124"/>
      <c r="BN440" s="124"/>
      <c r="BO440" s="124"/>
      <c r="BP440" s="124"/>
      <c r="BQ440" s="124"/>
      <c r="BR440" s="124"/>
      <c r="BS440" s="124"/>
      <c r="BT440" s="124"/>
      <c r="BU440" s="124"/>
      <c r="BV440" s="124"/>
      <c r="BW440" s="124"/>
      <c r="BX440" s="124"/>
      <c r="BY440" s="124"/>
      <c r="BZ440" s="124"/>
      <c r="CA440" s="124"/>
      <c r="CB440" s="124"/>
      <c r="CC440" s="124"/>
      <c r="CD440" s="124"/>
      <c r="CE440" s="124"/>
      <c r="CF440" s="232"/>
      <c r="CG440" s="232"/>
      <c r="CH440" s="232"/>
      <c r="CI440" s="232"/>
      <c r="CJ440" s="232"/>
      <c r="CK440" s="124"/>
      <c r="CL440" s="124"/>
    </row>
    <row r="441" spans="1:90" ht="15" customHeight="1" x14ac:dyDescent="0.3">
      <c r="A441" s="147"/>
      <c r="B441" s="124"/>
      <c r="C441" s="124"/>
      <c r="D441" s="124"/>
      <c r="E441" s="124"/>
      <c r="F441" s="124"/>
      <c r="G441" s="124"/>
      <c r="H441" s="124"/>
      <c r="I441" s="124"/>
      <c r="J441" s="124"/>
      <c r="K441" s="124"/>
      <c r="L441" s="177"/>
      <c r="M441" s="124"/>
      <c r="N441" s="124"/>
      <c r="O441" s="124"/>
      <c r="P441" s="124"/>
      <c r="Q441" s="124"/>
      <c r="R441" s="124"/>
      <c r="S441" s="124"/>
      <c r="T441" s="124"/>
      <c r="U441" s="124"/>
      <c r="V441" s="124"/>
      <c r="W441" s="124"/>
      <c r="X441" s="124"/>
      <c r="Y441" s="124"/>
      <c r="Z441" s="124"/>
      <c r="AA441" s="124"/>
      <c r="AB441" s="124"/>
      <c r="AC441" s="124"/>
      <c r="AD441" s="124"/>
      <c r="AE441" s="124"/>
      <c r="AF441" s="124"/>
      <c r="AG441" s="124"/>
      <c r="AH441" s="124"/>
      <c r="AI441" s="124"/>
      <c r="AJ441" s="124"/>
      <c r="AK441" s="124"/>
      <c r="AL441" s="124"/>
      <c r="AM441" s="124"/>
      <c r="AN441" s="124"/>
      <c r="AO441" s="124"/>
      <c r="AP441" s="124"/>
      <c r="AQ441" s="124"/>
      <c r="AR441" s="124"/>
      <c r="AS441" s="124"/>
      <c r="AT441" s="124"/>
      <c r="AU441" s="124"/>
      <c r="AV441" s="124"/>
      <c r="AW441" s="124"/>
      <c r="AX441" s="124"/>
      <c r="AY441" s="124"/>
      <c r="AZ441" s="124"/>
      <c r="BA441" s="124"/>
      <c r="BB441" s="124"/>
      <c r="BC441" s="124"/>
      <c r="BD441" s="124"/>
      <c r="BE441" s="124"/>
      <c r="BF441" s="124"/>
      <c r="BG441" s="124"/>
      <c r="BH441" s="124"/>
      <c r="BI441" s="124"/>
      <c r="BJ441" s="124"/>
      <c r="BK441" s="124"/>
      <c r="BL441" s="124"/>
      <c r="BM441" s="124"/>
      <c r="BN441" s="124"/>
      <c r="BO441" s="124"/>
      <c r="BP441" s="124"/>
      <c r="BQ441" s="124"/>
      <c r="BR441" s="124"/>
      <c r="BS441" s="124"/>
      <c r="BT441" s="124"/>
      <c r="BU441" s="124"/>
      <c r="BV441" s="124"/>
      <c r="BW441" s="124"/>
      <c r="BX441" s="124"/>
      <c r="BY441" s="124"/>
      <c r="BZ441" s="124"/>
      <c r="CA441" s="124"/>
      <c r="CB441" s="124"/>
      <c r="CC441" s="124"/>
      <c r="CD441" s="124"/>
      <c r="CE441" s="124"/>
      <c r="CF441" s="232"/>
      <c r="CG441" s="232"/>
      <c r="CH441" s="232"/>
      <c r="CI441" s="232"/>
      <c r="CJ441" s="232"/>
      <c r="CK441" s="124"/>
      <c r="CL441" s="124"/>
    </row>
    <row r="442" spans="1:90" ht="15" customHeight="1" x14ac:dyDescent="0.3">
      <c r="A442" s="147"/>
      <c r="B442" s="124"/>
      <c r="C442" s="124"/>
      <c r="D442" s="124"/>
      <c r="E442" s="124"/>
      <c r="F442" s="124"/>
      <c r="G442" s="124"/>
      <c r="H442" s="124"/>
      <c r="I442" s="124"/>
      <c r="J442" s="124"/>
      <c r="K442" s="124"/>
      <c r="L442" s="177"/>
      <c r="M442" s="124"/>
      <c r="N442" s="124"/>
      <c r="O442" s="124"/>
      <c r="P442" s="124"/>
      <c r="Q442" s="124"/>
      <c r="R442" s="124"/>
      <c r="S442" s="124"/>
      <c r="T442" s="124"/>
      <c r="U442" s="124"/>
      <c r="V442" s="124"/>
      <c r="W442" s="124"/>
      <c r="X442" s="124"/>
      <c r="Y442" s="124"/>
      <c r="Z442" s="124"/>
      <c r="AA442" s="124"/>
      <c r="AB442" s="124"/>
      <c r="AC442" s="124"/>
      <c r="AD442" s="124"/>
      <c r="AE442" s="124"/>
      <c r="AF442" s="124"/>
      <c r="AG442" s="124"/>
      <c r="AH442" s="124"/>
      <c r="AI442" s="124"/>
      <c r="AJ442" s="124"/>
      <c r="AK442" s="124"/>
      <c r="AL442" s="124"/>
      <c r="AM442" s="124"/>
      <c r="AN442" s="124"/>
      <c r="AO442" s="124"/>
      <c r="AP442" s="124"/>
      <c r="AQ442" s="124"/>
      <c r="AR442" s="124"/>
      <c r="AS442" s="124"/>
      <c r="AT442" s="124"/>
      <c r="AU442" s="124"/>
      <c r="AV442" s="124"/>
      <c r="AW442" s="124"/>
      <c r="AX442" s="124"/>
      <c r="AY442" s="124"/>
      <c r="AZ442" s="124"/>
      <c r="BA442" s="124"/>
      <c r="BB442" s="124"/>
      <c r="BC442" s="124"/>
      <c r="BD442" s="124"/>
      <c r="BE442" s="124"/>
      <c r="BF442" s="124"/>
      <c r="BG442" s="124"/>
      <c r="BH442" s="124"/>
      <c r="BI442" s="124"/>
      <c r="BJ442" s="124"/>
      <c r="BK442" s="124"/>
      <c r="BL442" s="124"/>
      <c r="BM442" s="124"/>
      <c r="BN442" s="124"/>
      <c r="BO442" s="124"/>
      <c r="BP442" s="124"/>
      <c r="BQ442" s="124"/>
      <c r="BR442" s="124"/>
      <c r="BS442" s="124"/>
      <c r="BT442" s="124"/>
      <c r="BU442" s="124"/>
      <c r="BV442" s="124"/>
      <c r="BW442" s="124"/>
      <c r="BX442" s="124"/>
      <c r="BY442" s="124"/>
      <c r="BZ442" s="124"/>
      <c r="CA442" s="124"/>
      <c r="CB442" s="124"/>
      <c r="CC442" s="124"/>
      <c r="CD442" s="124"/>
      <c r="CE442" s="124"/>
      <c r="CF442" s="232"/>
      <c r="CG442" s="232"/>
      <c r="CH442" s="232"/>
      <c r="CI442" s="232"/>
      <c r="CJ442" s="232"/>
      <c r="CK442" s="124"/>
      <c r="CL442" s="124"/>
    </row>
    <row r="443" spans="1:90" ht="15" customHeight="1" x14ac:dyDescent="0.3">
      <c r="A443" s="147"/>
      <c r="B443" s="124"/>
      <c r="C443" s="124"/>
      <c r="D443" s="124"/>
      <c r="E443" s="124"/>
      <c r="F443" s="124"/>
      <c r="G443" s="124"/>
      <c r="H443" s="124"/>
      <c r="I443" s="124"/>
      <c r="J443" s="124"/>
      <c r="K443" s="124"/>
      <c r="L443" s="177"/>
      <c r="M443" s="124"/>
      <c r="N443" s="124"/>
      <c r="O443" s="124"/>
      <c r="P443" s="124"/>
      <c r="Q443" s="124"/>
      <c r="R443" s="124"/>
      <c r="S443" s="124"/>
      <c r="T443" s="124"/>
      <c r="U443" s="124"/>
      <c r="V443" s="124"/>
      <c r="W443" s="124"/>
      <c r="X443" s="124"/>
      <c r="Y443" s="124"/>
      <c r="Z443" s="124"/>
      <c r="AA443" s="124"/>
      <c r="AB443" s="124"/>
      <c r="AC443" s="124"/>
      <c r="AD443" s="124"/>
      <c r="AE443" s="124"/>
      <c r="AF443" s="124"/>
      <c r="AG443" s="124"/>
      <c r="AH443" s="124"/>
      <c r="AI443" s="124"/>
      <c r="AJ443" s="124"/>
      <c r="AK443" s="124"/>
      <c r="AL443" s="124"/>
      <c r="AM443" s="124"/>
      <c r="AN443" s="124"/>
      <c r="AO443" s="124"/>
      <c r="AP443" s="124"/>
      <c r="AQ443" s="124"/>
      <c r="AR443" s="124"/>
      <c r="AS443" s="124"/>
      <c r="AT443" s="124"/>
      <c r="AU443" s="124"/>
      <c r="AV443" s="124"/>
      <c r="AW443" s="124"/>
      <c r="AX443" s="124"/>
      <c r="AY443" s="124"/>
      <c r="AZ443" s="124"/>
      <c r="BA443" s="124"/>
      <c r="BB443" s="124"/>
      <c r="BC443" s="124"/>
      <c r="BD443" s="124"/>
      <c r="BE443" s="124"/>
      <c r="BF443" s="124"/>
      <c r="BG443" s="124"/>
      <c r="BH443" s="124"/>
      <c r="BI443" s="124"/>
      <c r="BJ443" s="124"/>
      <c r="BK443" s="124"/>
      <c r="BL443" s="124"/>
      <c r="BM443" s="124"/>
      <c r="BN443" s="124"/>
      <c r="BO443" s="124"/>
      <c r="BP443" s="124"/>
      <c r="BQ443" s="124"/>
      <c r="BR443" s="124"/>
      <c r="BS443" s="124"/>
      <c r="BT443" s="124"/>
      <c r="BU443" s="124"/>
      <c r="BV443" s="124"/>
      <c r="BW443" s="124"/>
      <c r="BX443" s="124"/>
      <c r="BY443" s="124"/>
      <c r="BZ443" s="124"/>
      <c r="CA443" s="124"/>
      <c r="CB443" s="124"/>
      <c r="CC443" s="124"/>
      <c r="CD443" s="124"/>
      <c r="CE443" s="124"/>
      <c r="CF443" s="232"/>
      <c r="CG443" s="232"/>
      <c r="CH443" s="232"/>
      <c r="CI443" s="232"/>
      <c r="CJ443" s="232"/>
      <c r="CK443" s="124"/>
      <c r="CL443" s="124"/>
    </row>
    <row r="444" spans="1:90" ht="15" customHeight="1" x14ac:dyDescent="0.3">
      <c r="A444" s="147"/>
      <c r="B444" s="124"/>
      <c r="C444" s="124"/>
      <c r="D444" s="124"/>
      <c r="E444" s="124"/>
      <c r="F444" s="124"/>
      <c r="G444" s="124"/>
      <c r="H444" s="124"/>
      <c r="I444" s="124"/>
      <c r="J444" s="124"/>
      <c r="K444" s="124"/>
      <c r="L444" s="177"/>
      <c r="M444" s="124"/>
      <c r="N444" s="124"/>
      <c r="O444" s="124"/>
      <c r="P444" s="124"/>
      <c r="Q444" s="124"/>
      <c r="R444" s="124"/>
      <c r="S444" s="124"/>
      <c r="T444" s="124"/>
      <c r="U444" s="124"/>
      <c r="V444" s="124"/>
      <c r="W444" s="124"/>
      <c r="X444" s="124"/>
      <c r="Y444" s="124"/>
      <c r="Z444" s="124"/>
      <c r="AA444" s="124"/>
      <c r="AB444" s="124"/>
      <c r="AC444" s="124"/>
      <c r="AD444" s="124"/>
      <c r="AE444" s="124"/>
      <c r="AF444" s="124"/>
      <c r="AG444" s="124"/>
      <c r="AH444" s="124"/>
      <c r="AI444" s="124"/>
      <c r="AJ444" s="124"/>
      <c r="AK444" s="124"/>
      <c r="AL444" s="124"/>
      <c r="AM444" s="124"/>
      <c r="AN444" s="124"/>
      <c r="AO444" s="124"/>
      <c r="AP444" s="124"/>
      <c r="AQ444" s="124"/>
      <c r="AR444" s="124"/>
      <c r="AS444" s="124"/>
      <c r="AT444" s="124"/>
      <c r="AU444" s="124"/>
      <c r="AV444" s="124"/>
      <c r="AW444" s="124"/>
      <c r="AX444" s="124"/>
      <c r="AY444" s="124"/>
      <c r="AZ444" s="124"/>
      <c r="BA444" s="124"/>
      <c r="BB444" s="124"/>
      <c r="BC444" s="124"/>
      <c r="BD444" s="124"/>
      <c r="BE444" s="124"/>
      <c r="BF444" s="124"/>
      <c r="BG444" s="124"/>
      <c r="BH444" s="124"/>
      <c r="BI444" s="124"/>
      <c r="BJ444" s="124"/>
      <c r="BK444" s="124"/>
      <c r="BL444" s="124"/>
      <c r="BM444" s="124"/>
      <c r="BN444" s="124"/>
      <c r="BO444" s="124"/>
      <c r="BP444" s="124"/>
      <c r="BQ444" s="124"/>
      <c r="BR444" s="124"/>
      <c r="BS444" s="124"/>
      <c r="BT444" s="124"/>
      <c r="BU444" s="124"/>
      <c r="BV444" s="124"/>
      <c r="BW444" s="124"/>
      <c r="BX444" s="124"/>
      <c r="BY444" s="124"/>
      <c r="BZ444" s="124"/>
      <c r="CA444" s="124"/>
      <c r="CB444" s="124"/>
      <c r="CC444" s="124"/>
      <c r="CD444" s="124"/>
      <c r="CE444" s="124"/>
      <c r="CF444" s="232"/>
      <c r="CG444" s="232"/>
      <c r="CH444" s="232"/>
      <c r="CI444" s="232"/>
      <c r="CJ444" s="232"/>
      <c r="CK444" s="124"/>
      <c r="CL444" s="124"/>
    </row>
    <row r="445" spans="1:90" ht="15" customHeight="1" x14ac:dyDescent="0.3">
      <c r="A445" s="147"/>
      <c r="B445" s="124"/>
      <c r="C445" s="124"/>
      <c r="D445" s="124"/>
      <c r="E445" s="124"/>
      <c r="F445" s="124"/>
      <c r="G445" s="124"/>
      <c r="H445" s="124"/>
      <c r="I445" s="124"/>
      <c r="J445" s="124"/>
      <c r="K445" s="124"/>
      <c r="L445" s="177"/>
      <c r="M445" s="124"/>
      <c r="N445" s="124"/>
      <c r="O445" s="124"/>
      <c r="P445" s="124"/>
      <c r="Q445" s="124"/>
      <c r="R445" s="124"/>
      <c r="S445" s="124"/>
      <c r="T445" s="124"/>
      <c r="U445" s="124"/>
      <c r="V445" s="124"/>
      <c r="W445" s="124"/>
      <c r="X445" s="124"/>
      <c r="Y445" s="124"/>
      <c r="Z445" s="124"/>
      <c r="AA445" s="124"/>
      <c r="AB445" s="124"/>
      <c r="AC445" s="124"/>
      <c r="AD445" s="124"/>
      <c r="AE445" s="124"/>
      <c r="AF445" s="124"/>
      <c r="AG445" s="124"/>
      <c r="AH445" s="124"/>
      <c r="AI445" s="124"/>
      <c r="AJ445" s="124"/>
      <c r="AK445" s="124"/>
      <c r="AL445" s="124"/>
      <c r="AM445" s="124"/>
      <c r="AN445" s="124"/>
      <c r="AO445" s="124"/>
      <c r="AP445" s="124"/>
      <c r="AQ445" s="124"/>
      <c r="AR445" s="124"/>
      <c r="AS445" s="124"/>
      <c r="AT445" s="124"/>
      <c r="AU445" s="124"/>
      <c r="AV445" s="124"/>
      <c r="AW445" s="124"/>
      <c r="AX445" s="124"/>
      <c r="AY445" s="124"/>
      <c r="AZ445" s="124"/>
      <c r="BA445" s="124"/>
      <c r="BB445" s="124"/>
      <c r="BC445" s="124"/>
      <c r="BD445" s="124"/>
      <c r="BE445" s="124"/>
      <c r="BF445" s="124"/>
      <c r="BG445" s="124"/>
      <c r="BH445" s="124"/>
      <c r="BI445" s="124"/>
      <c r="BJ445" s="124"/>
      <c r="BK445" s="124"/>
      <c r="BL445" s="124"/>
      <c r="BM445" s="124"/>
      <c r="BN445" s="124"/>
      <c r="BO445" s="124"/>
      <c r="BP445" s="124"/>
      <c r="BQ445" s="124"/>
      <c r="BR445" s="124"/>
      <c r="BS445" s="124"/>
      <c r="BT445" s="124"/>
      <c r="BU445" s="124"/>
      <c r="BV445" s="124"/>
      <c r="BW445" s="124"/>
      <c r="BX445" s="124"/>
      <c r="BY445" s="124"/>
      <c r="BZ445" s="124"/>
      <c r="CA445" s="124"/>
      <c r="CB445" s="124"/>
      <c r="CC445" s="124"/>
      <c r="CD445" s="124"/>
      <c r="CE445" s="124"/>
      <c r="CF445" s="232"/>
      <c r="CG445" s="232"/>
      <c r="CH445" s="232"/>
      <c r="CI445" s="232"/>
      <c r="CJ445" s="232"/>
      <c r="CK445" s="124"/>
      <c r="CL445" s="124"/>
    </row>
    <row r="446" spans="1:90" ht="15" customHeight="1" x14ac:dyDescent="0.3">
      <c r="A446" s="147"/>
      <c r="B446" s="124"/>
      <c r="C446" s="124"/>
      <c r="D446" s="124"/>
      <c r="E446" s="124"/>
      <c r="F446" s="124"/>
      <c r="G446" s="124"/>
      <c r="H446" s="124"/>
      <c r="I446" s="124"/>
      <c r="J446" s="124"/>
      <c r="K446" s="124"/>
      <c r="L446" s="177"/>
      <c r="M446" s="124"/>
      <c r="N446" s="124"/>
      <c r="O446" s="124"/>
      <c r="P446" s="124"/>
      <c r="Q446" s="124"/>
      <c r="R446" s="124"/>
      <c r="S446" s="124"/>
      <c r="T446" s="124"/>
      <c r="U446" s="124"/>
      <c r="V446" s="124"/>
      <c r="W446" s="124"/>
      <c r="X446" s="124"/>
      <c r="Y446" s="124"/>
      <c r="Z446" s="124"/>
      <c r="AA446" s="124"/>
      <c r="AB446" s="124"/>
      <c r="AC446" s="124"/>
      <c r="AD446" s="124"/>
      <c r="AE446" s="124"/>
      <c r="AF446" s="124"/>
      <c r="AG446" s="124"/>
      <c r="AH446" s="124"/>
      <c r="AI446" s="124"/>
      <c r="AJ446" s="124"/>
      <c r="AK446" s="124"/>
      <c r="AL446" s="124"/>
      <c r="AM446" s="124"/>
      <c r="AN446" s="124"/>
      <c r="AO446" s="124"/>
      <c r="AP446" s="124"/>
      <c r="AQ446" s="124"/>
      <c r="AR446" s="124"/>
      <c r="AS446" s="124"/>
      <c r="AT446" s="124"/>
      <c r="AU446" s="124"/>
      <c r="AV446" s="124"/>
      <c r="AW446" s="124"/>
      <c r="AX446" s="124"/>
      <c r="AY446" s="124"/>
      <c r="AZ446" s="124"/>
      <c r="BA446" s="124"/>
      <c r="BB446" s="124"/>
      <c r="BC446" s="124"/>
      <c r="BD446" s="124"/>
      <c r="BE446" s="124"/>
      <c r="BF446" s="124"/>
      <c r="BG446" s="124"/>
      <c r="BH446" s="124"/>
      <c r="BI446" s="124"/>
      <c r="BJ446" s="124"/>
      <c r="BK446" s="124"/>
      <c r="BL446" s="124"/>
      <c r="BM446" s="124"/>
      <c r="BN446" s="124"/>
      <c r="BO446" s="124"/>
      <c r="BP446" s="124"/>
      <c r="BQ446" s="124"/>
      <c r="BR446" s="124"/>
      <c r="BS446" s="124"/>
      <c r="BT446" s="124"/>
      <c r="BU446" s="124"/>
      <c r="BV446" s="124"/>
      <c r="BW446" s="124"/>
      <c r="BX446" s="124"/>
      <c r="BY446" s="124"/>
      <c r="BZ446" s="124"/>
      <c r="CA446" s="124"/>
      <c r="CB446" s="124"/>
      <c r="CC446" s="124"/>
      <c r="CD446" s="124"/>
      <c r="CE446" s="124"/>
      <c r="CF446" s="232"/>
      <c r="CG446" s="232"/>
      <c r="CH446" s="232"/>
      <c r="CI446" s="232"/>
      <c r="CJ446" s="232"/>
      <c r="CK446" s="124"/>
      <c r="CL446" s="124"/>
    </row>
    <row r="447" spans="1:90" ht="15" customHeight="1" x14ac:dyDescent="0.3">
      <c r="A447" s="147"/>
      <c r="B447" s="124"/>
      <c r="C447" s="124"/>
      <c r="D447" s="124"/>
      <c r="E447" s="124"/>
      <c r="F447" s="124"/>
      <c r="G447" s="124"/>
      <c r="H447" s="124"/>
      <c r="I447" s="124"/>
      <c r="J447" s="124"/>
      <c r="K447" s="124"/>
      <c r="L447" s="177"/>
      <c r="M447" s="124"/>
      <c r="N447" s="124"/>
      <c r="O447" s="124"/>
      <c r="P447" s="124"/>
      <c r="Q447" s="124"/>
      <c r="R447" s="124"/>
      <c r="S447" s="124"/>
      <c r="T447" s="124"/>
      <c r="U447" s="124"/>
      <c r="V447" s="124"/>
      <c r="W447" s="124"/>
      <c r="X447" s="124"/>
      <c r="Y447" s="124"/>
      <c r="Z447" s="124"/>
      <c r="AA447" s="124"/>
      <c r="AB447" s="124"/>
      <c r="AC447" s="124"/>
      <c r="AD447" s="124"/>
      <c r="AE447" s="124"/>
      <c r="AF447" s="124"/>
      <c r="AG447" s="124"/>
      <c r="AH447" s="124"/>
      <c r="AI447" s="124"/>
      <c r="AJ447" s="124"/>
      <c r="AK447" s="124"/>
      <c r="AL447" s="124"/>
      <c r="AM447" s="124"/>
      <c r="AN447" s="124"/>
      <c r="AO447" s="124"/>
      <c r="AP447" s="124"/>
      <c r="AQ447" s="124"/>
      <c r="AR447" s="124"/>
      <c r="AS447" s="124"/>
      <c r="AT447" s="124"/>
      <c r="AU447" s="124"/>
      <c r="AV447" s="124"/>
      <c r="AW447" s="124"/>
      <c r="AX447" s="124"/>
      <c r="AY447" s="124"/>
      <c r="AZ447" s="124"/>
      <c r="BA447" s="124"/>
      <c r="BB447" s="124"/>
      <c r="BC447" s="124"/>
      <c r="BD447" s="124"/>
      <c r="BE447" s="124"/>
      <c r="BF447" s="124"/>
      <c r="BG447" s="124"/>
      <c r="BH447" s="124"/>
      <c r="BI447" s="124"/>
      <c r="BJ447" s="124"/>
      <c r="BK447" s="124"/>
      <c r="BL447" s="124"/>
      <c r="BM447" s="124"/>
      <c r="BN447" s="124"/>
      <c r="BO447" s="124"/>
      <c r="BP447" s="124"/>
      <c r="BQ447" s="124"/>
      <c r="BR447" s="124"/>
      <c r="BS447" s="124"/>
      <c r="BT447" s="124"/>
      <c r="BU447" s="124"/>
      <c r="BV447" s="124"/>
      <c r="BW447" s="124"/>
      <c r="BX447" s="124"/>
      <c r="BY447" s="124"/>
      <c r="BZ447" s="124"/>
      <c r="CA447" s="124"/>
      <c r="CB447" s="124"/>
      <c r="CC447" s="124"/>
      <c r="CD447" s="124"/>
      <c r="CE447" s="124"/>
      <c r="CF447" s="232"/>
      <c r="CG447" s="232"/>
      <c r="CH447" s="232"/>
      <c r="CI447" s="232"/>
      <c r="CJ447" s="232"/>
      <c r="CK447" s="124"/>
      <c r="CL447" s="124"/>
    </row>
    <row r="448" spans="1:90" ht="15" customHeight="1" x14ac:dyDescent="0.3">
      <c r="A448" s="147"/>
      <c r="B448" s="124"/>
      <c r="C448" s="124"/>
      <c r="D448" s="124"/>
      <c r="E448" s="124"/>
      <c r="F448" s="124"/>
      <c r="G448" s="124"/>
      <c r="H448" s="124"/>
      <c r="I448" s="124"/>
      <c r="J448" s="124"/>
      <c r="K448" s="124"/>
      <c r="L448" s="177"/>
      <c r="M448" s="124"/>
      <c r="N448" s="124"/>
      <c r="O448" s="124"/>
      <c r="P448" s="124"/>
      <c r="Q448" s="124"/>
      <c r="R448" s="124"/>
      <c r="S448" s="124"/>
      <c r="T448" s="124"/>
      <c r="U448" s="124"/>
      <c r="V448" s="124"/>
      <c r="W448" s="124"/>
      <c r="X448" s="124"/>
      <c r="Y448" s="124"/>
      <c r="Z448" s="124"/>
      <c r="AA448" s="124"/>
      <c r="AB448" s="124"/>
      <c r="AC448" s="124"/>
      <c r="AD448" s="124"/>
      <c r="AE448" s="124"/>
      <c r="AF448" s="124"/>
      <c r="AG448" s="124"/>
      <c r="AH448" s="124"/>
      <c r="AI448" s="124"/>
      <c r="AJ448" s="124"/>
      <c r="AK448" s="124"/>
      <c r="AL448" s="124"/>
      <c r="AM448" s="124"/>
      <c r="AN448" s="124"/>
      <c r="AO448" s="124"/>
      <c r="AP448" s="124"/>
      <c r="AQ448" s="124"/>
      <c r="AR448" s="124"/>
      <c r="AS448" s="124"/>
      <c r="AT448" s="124"/>
      <c r="AU448" s="124"/>
      <c r="AV448" s="124"/>
      <c r="AW448" s="124"/>
      <c r="AX448" s="124"/>
      <c r="AY448" s="124"/>
      <c r="AZ448" s="124"/>
      <c r="BA448" s="124"/>
      <c r="BB448" s="124"/>
      <c r="BC448" s="124"/>
      <c r="BD448" s="124"/>
      <c r="BE448" s="124"/>
      <c r="BF448" s="124"/>
      <c r="BG448" s="124"/>
      <c r="BH448" s="124"/>
      <c r="BI448" s="124"/>
      <c r="BJ448" s="124"/>
      <c r="BK448" s="124"/>
      <c r="BL448" s="124"/>
      <c r="BM448" s="124"/>
      <c r="BN448" s="124"/>
      <c r="BO448" s="124"/>
      <c r="BP448" s="124"/>
      <c r="BQ448" s="124"/>
      <c r="BR448" s="124"/>
      <c r="BS448" s="124"/>
      <c r="BT448" s="124"/>
      <c r="BU448" s="124"/>
      <c r="BV448" s="124"/>
      <c r="BW448" s="124"/>
      <c r="BX448" s="124"/>
      <c r="BY448" s="124"/>
      <c r="BZ448" s="124"/>
      <c r="CA448" s="124"/>
      <c r="CB448" s="124"/>
      <c r="CC448" s="124"/>
      <c r="CD448" s="124"/>
      <c r="CE448" s="124"/>
      <c r="CF448" s="232"/>
      <c r="CG448" s="232"/>
      <c r="CH448" s="232"/>
      <c r="CI448" s="232"/>
      <c r="CJ448" s="232"/>
      <c r="CK448" s="124"/>
      <c r="CL448" s="124"/>
    </row>
    <row r="449" spans="1:90" ht="15" customHeight="1" x14ac:dyDescent="0.3">
      <c r="A449" s="147"/>
      <c r="B449" s="124"/>
      <c r="C449" s="124"/>
      <c r="D449" s="124"/>
      <c r="E449" s="124"/>
      <c r="F449" s="124"/>
      <c r="G449" s="124"/>
      <c r="H449" s="124"/>
      <c r="I449" s="124"/>
      <c r="J449" s="124"/>
      <c r="K449" s="124"/>
      <c r="L449" s="177"/>
      <c r="M449" s="124"/>
      <c r="N449" s="124"/>
      <c r="O449" s="124"/>
      <c r="P449" s="124"/>
      <c r="Q449" s="124"/>
      <c r="R449" s="124"/>
      <c r="S449" s="124"/>
      <c r="T449" s="124"/>
      <c r="U449" s="124"/>
      <c r="V449" s="124"/>
      <c r="W449" s="124"/>
      <c r="X449" s="124"/>
      <c r="Y449" s="124"/>
      <c r="Z449" s="124"/>
      <c r="AA449" s="124"/>
      <c r="AB449" s="124"/>
      <c r="AC449" s="124"/>
      <c r="AD449" s="124"/>
      <c r="AE449" s="124"/>
      <c r="AF449" s="124"/>
      <c r="AG449" s="124"/>
      <c r="AH449" s="124"/>
      <c r="AI449" s="124"/>
      <c r="AJ449" s="124"/>
      <c r="AK449" s="124"/>
      <c r="AL449" s="124"/>
      <c r="AM449" s="124"/>
      <c r="AN449" s="124"/>
      <c r="AO449" s="124"/>
      <c r="AP449" s="124"/>
      <c r="AQ449" s="124"/>
      <c r="AR449" s="124"/>
      <c r="AS449" s="124"/>
      <c r="AT449" s="124"/>
      <c r="AU449" s="124"/>
      <c r="AV449" s="124"/>
      <c r="AW449" s="124"/>
      <c r="AX449" s="124"/>
      <c r="AY449" s="124"/>
      <c r="AZ449" s="124"/>
      <c r="BA449" s="124"/>
      <c r="BB449" s="124"/>
      <c r="BC449" s="124"/>
      <c r="BD449" s="124"/>
      <c r="BE449" s="124"/>
      <c r="BF449" s="124"/>
      <c r="BG449" s="124"/>
      <c r="BH449" s="124"/>
      <c r="BI449" s="124"/>
      <c r="BJ449" s="124"/>
      <c r="BK449" s="124"/>
      <c r="BL449" s="124"/>
      <c r="BM449" s="124"/>
      <c r="BN449" s="124"/>
      <c r="BO449" s="124"/>
      <c r="BP449" s="124"/>
      <c r="BQ449" s="124"/>
      <c r="BR449" s="124"/>
      <c r="BS449" s="124"/>
      <c r="BT449" s="124"/>
      <c r="BU449" s="124"/>
      <c r="BV449" s="124"/>
      <c r="BW449" s="124"/>
      <c r="BX449" s="124"/>
      <c r="BY449" s="124"/>
      <c r="BZ449" s="124"/>
      <c r="CA449" s="124"/>
      <c r="CB449" s="124"/>
      <c r="CC449" s="124"/>
      <c r="CD449" s="124"/>
      <c r="CE449" s="124"/>
      <c r="CF449" s="232"/>
      <c r="CG449" s="232"/>
      <c r="CH449" s="232"/>
      <c r="CI449" s="232"/>
      <c r="CJ449" s="232"/>
      <c r="CK449" s="124"/>
      <c r="CL449" s="124"/>
    </row>
    <row r="450" spans="1:90" ht="15" customHeight="1" x14ac:dyDescent="0.3">
      <c r="A450" s="147"/>
      <c r="B450" s="124"/>
      <c r="C450" s="124"/>
      <c r="D450" s="124"/>
      <c r="E450" s="124"/>
      <c r="F450" s="124"/>
      <c r="G450" s="124"/>
      <c r="H450" s="124"/>
      <c r="I450" s="124"/>
      <c r="J450" s="124"/>
      <c r="K450" s="124"/>
      <c r="L450" s="177"/>
      <c r="M450" s="124"/>
      <c r="N450" s="124"/>
      <c r="O450" s="124"/>
      <c r="P450" s="124"/>
      <c r="Q450" s="124"/>
      <c r="R450" s="124"/>
      <c r="S450" s="124"/>
      <c r="T450" s="124"/>
      <c r="U450" s="124"/>
      <c r="V450" s="124"/>
      <c r="W450" s="124"/>
      <c r="X450" s="124"/>
      <c r="Y450" s="124"/>
      <c r="Z450" s="124"/>
      <c r="AA450" s="124"/>
      <c r="AB450" s="124"/>
      <c r="AC450" s="124"/>
      <c r="AD450" s="124"/>
      <c r="AE450" s="124"/>
      <c r="AF450" s="124"/>
      <c r="AG450" s="124"/>
      <c r="AH450" s="124"/>
      <c r="AI450" s="124"/>
      <c r="AJ450" s="124"/>
      <c r="AK450" s="124"/>
      <c r="AL450" s="124"/>
      <c r="AM450" s="124"/>
      <c r="AN450" s="124"/>
      <c r="AO450" s="124"/>
      <c r="AP450" s="124"/>
      <c r="AQ450" s="124"/>
      <c r="AR450" s="124"/>
      <c r="AS450" s="124"/>
      <c r="AT450" s="124"/>
      <c r="AU450" s="124"/>
      <c r="AV450" s="124"/>
      <c r="AW450" s="124"/>
      <c r="AX450" s="124"/>
      <c r="AY450" s="124"/>
      <c r="AZ450" s="124"/>
      <c r="BA450" s="124"/>
      <c r="BB450" s="124"/>
      <c r="BC450" s="124"/>
      <c r="BD450" s="124"/>
      <c r="BE450" s="124"/>
      <c r="BF450" s="124"/>
      <c r="BG450" s="124"/>
      <c r="BH450" s="124"/>
      <c r="BI450" s="124"/>
      <c r="BJ450" s="124"/>
      <c r="BK450" s="124"/>
      <c r="BL450" s="124"/>
      <c r="BM450" s="124"/>
      <c r="BN450" s="124"/>
      <c r="BO450" s="124"/>
      <c r="BP450" s="124"/>
      <c r="BQ450" s="124"/>
      <c r="BR450" s="124"/>
      <c r="BS450" s="124"/>
      <c r="BT450" s="124"/>
      <c r="BU450" s="124"/>
      <c r="BV450" s="124"/>
      <c r="BW450" s="124"/>
      <c r="BX450" s="124"/>
      <c r="BY450" s="124"/>
      <c r="BZ450" s="124"/>
      <c r="CA450" s="124"/>
      <c r="CB450" s="124"/>
      <c r="CC450" s="124"/>
      <c r="CD450" s="124"/>
      <c r="CE450" s="124"/>
      <c r="CF450" s="232"/>
      <c r="CG450" s="232"/>
      <c r="CH450" s="232"/>
      <c r="CI450" s="232"/>
      <c r="CJ450" s="232"/>
      <c r="CK450" s="124"/>
      <c r="CL450" s="124"/>
    </row>
    <row r="451" spans="1:90" ht="15" customHeight="1" x14ac:dyDescent="0.3">
      <c r="A451" s="147"/>
      <c r="B451" s="124"/>
      <c r="C451" s="124"/>
      <c r="D451" s="124"/>
      <c r="E451" s="124"/>
      <c r="F451" s="124"/>
      <c r="G451" s="124"/>
      <c r="H451" s="124"/>
      <c r="I451" s="124"/>
      <c r="J451" s="124"/>
      <c r="K451" s="124"/>
      <c r="L451" s="177"/>
      <c r="M451" s="124"/>
      <c r="N451" s="124"/>
      <c r="O451" s="124"/>
      <c r="P451" s="124"/>
      <c r="Q451" s="124"/>
      <c r="R451" s="124"/>
      <c r="S451" s="124"/>
      <c r="T451" s="124"/>
      <c r="U451" s="124"/>
      <c r="V451" s="124"/>
      <c r="W451" s="124"/>
      <c r="X451" s="124"/>
      <c r="Y451" s="124"/>
      <c r="Z451" s="124"/>
      <c r="AA451" s="124"/>
      <c r="AB451" s="124"/>
      <c r="AC451" s="124"/>
      <c r="AD451" s="124"/>
      <c r="AE451" s="124"/>
      <c r="AF451" s="124"/>
      <c r="AG451" s="124"/>
      <c r="AH451" s="124"/>
      <c r="AI451" s="124"/>
      <c r="AJ451" s="124"/>
      <c r="AK451" s="124"/>
      <c r="AL451" s="124"/>
      <c r="AM451" s="124"/>
      <c r="AN451" s="124"/>
      <c r="AO451" s="124"/>
      <c r="AP451" s="124"/>
      <c r="AQ451" s="124"/>
      <c r="AR451" s="124"/>
      <c r="AS451" s="124"/>
      <c r="AT451" s="124"/>
      <c r="AU451" s="124"/>
      <c r="AV451" s="124"/>
      <c r="AW451" s="124"/>
      <c r="AX451" s="124"/>
      <c r="AY451" s="124"/>
      <c r="AZ451" s="124"/>
      <c r="BA451" s="124"/>
      <c r="BB451" s="124"/>
      <c r="BC451" s="124"/>
      <c r="BD451" s="124"/>
      <c r="BE451" s="124"/>
      <c r="BF451" s="124"/>
      <c r="BG451" s="124"/>
      <c r="BH451" s="124"/>
      <c r="BI451" s="124"/>
      <c r="BJ451" s="124"/>
      <c r="BK451" s="124"/>
      <c r="BL451" s="124"/>
      <c r="BM451" s="124"/>
      <c r="BN451" s="124"/>
      <c r="BO451" s="124"/>
      <c r="BP451" s="124"/>
      <c r="BQ451" s="124"/>
      <c r="BR451" s="124"/>
      <c r="BS451" s="124"/>
      <c r="BT451" s="124"/>
      <c r="BU451" s="124"/>
      <c r="BV451" s="124"/>
      <c r="BW451" s="124"/>
      <c r="BX451" s="124"/>
      <c r="BY451" s="124"/>
      <c r="BZ451" s="124"/>
      <c r="CA451" s="124"/>
      <c r="CB451" s="124"/>
      <c r="CC451" s="124"/>
      <c r="CD451" s="124"/>
      <c r="CE451" s="124"/>
      <c r="CF451" s="232"/>
      <c r="CG451" s="232"/>
      <c r="CH451" s="232"/>
      <c r="CI451" s="232"/>
      <c r="CJ451" s="232"/>
      <c r="CK451" s="124"/>
      <c r="CL451" s="124"/>
    </row>
    <row r="452" spans="1:90" ht="15" customHeight="1" x14ac:dyDescent="0.3">
      <c r="A452" s="147"/>
      <c r="B452" s="124"/>
      <c r="C452" s="124"/>
      <c r="D452" s="124"/>
      <c r="E452" s="124"/>
      <c r="F452" s="124"/>
      <c r="G452" s="124"/>
      <c r="H452" s="124"/>
      <c r="I452" s="124"/>
      <c r="J452" s="124"/>
      <c r="K452" s="124"/>
      <c r="L452" s="177"/>
      <c r="M452" s="124"/>
      <c r="N452" s="124"/>
      <c r="O452" s="124"/>
      <c r="P452" s="124"/>
      <c r="Q452" s="124"/>
      <c r="R452" s="124"/>
      <c r="S452" s="124"/>
      <c r="T452" s="124"/>
      <c r="U452" s="124"/>
      <c r="V452" s="124"/>
      <c r="W452" s="124"/>
      <c r="X452" s="124"/>
      <c r="Y452" s="124"/>
      <c r="Z452" s="124"/>
      <c r="AA452" s="124"/>
      <c r="AB452" s="124"/>
      <c r="AC452" s="124"/>
      <c r="AD452" s="124"/>
      <c r="AE452" s="124"/>
      <c r="AF452" s="124"/>
      <c r="AG452" s="124"/>
      <c r="AH452" s="124"/>
      <c r="AI452" s="124"/>
      <c r="AJ452" s="124"/>
      <c r="AK452" s="124"/>
      <c r="AL452" s="124"/>
      <c r="AM452" s="124"/>
      <c r="AN452" s="124"/>
      <c r="AO452" s="124"/>
      <c r="AP452" s="124"/>
      <c r="AQ452" s="124"/>
      <c r="AR452" s="124"/>
      <c r="AS452" s="124"/>
      <c r="AT452" s="124"/>
      <c r="AU452" s="124"/>
      <c r="AV452" s="124"/>
      <c r="AW452" s="124"/>
      <c r="AX452" s="124"/>
      <c r="AY452" s="124"/>
      <c r="AZ452" s="124"/>
      <c r="BA452" s="124"/>
      <c r="BB452" s="124"/>
      <c r="BC452" s="124"/>
      <c r="BD452" s="124"/>
      <c r="BE452" s="124"/>
      <c r="BF452" s="124"/>
      <c r="BG452" s="124"/>
      <c r="BH452" s="124"/>
      <c r="BI452" s="124"/>
      <c r="BJ452" s="124"/>
      <c r="BK452" s="124"/>
      <c r="BL452" s="124"/>
      <c r="BM452" s="124"/>
      <c r="BN452" s="124"/>
      <c r="BO452" s="124"/>
      <c r="BP452" s="124"/>
      <c r="BQ452" s="124"/>
      <c r="BR452" s="124"/>
      <c r="BS452" s="124"/>
      <c r="BT452" s="124"/>
      <c r="BU452" s="124"/>
      <c r="BV452" s="124"/>
      <c r="BW452" s="124"/>
      <c r="BX452" s="124"/>
      <c r="BY452" s="124"/>
      <c r="BZ452" s="124"/>
      <c r="CA452" s="124"/>
      <c r="CB452" s="124"/>
      <c r="CC452" s="124"/>
      <c r="CD452" s="124"/>
      <c r="CE452" s="124"/>
      <c r="CF452" s="232"/>
      <c r="CG452" s="232"/>
      <c r="CH452" s="232"/>
      <c r="CI452" s="232"/>
      <c r="CJ452" s="232"/>
      <c r="CK452" s="124"/>
      <c r="CL452" s="124"/>
    </row>
    <row r="453" spans="1:90" ht="15" customHeight="1" x14ac:dyDescent="0.3">
      <c r="A453" s="147"/>
      <c r="B453" s="124"/>
      <c r="C453" s="124"/>
      <c r="D453" s="124"/>
      <c r="E453" s="124"/>
      <c r="F453" s="124"/>
      <c r="G453" s="124"/>
      <c r="H453" s="124"/>
      <c r="I453" s="124"/>
      <c r="J453" s="124"/>
      <c r="K453" s="124"/>
      <c r="L453" s="177"/>
      <c r="M453" s="124"/>
      <c r="N453" s="124"/>
      <c r="O453" s="124"/>
      <c r="P453" s="124"/>
      <c r="Q453" s="124"/>
      <c r="R453" s="124"/>
      <c r="S453" s="124"/>
      <c r="T453" s="124"/>
      <c r="U453" s="124"/>
      <c r="V453" s="124"/>
      <c r="W453" s="124"/>
      <c r="X453" s="124"/>
      <c r="Y453" s="124"/>
      <c r="Z453" s="124"/>
      <c r="AA453" s="124"/>
      <c r="AB453" s="124"/>
      <c r="AC453" s="124"/>
      <c r="AD453" s="124"/>
      <c r="AE453" s="124"/>
      <c r="AF453" s="124"/>
      <c r="AG453" s="124"/>
      <c r="AH453" s="124"/>
      <c r="AI453" s="124"/>
      <c r="AJ453" s="124"/>
      <c r="AK453" s="124"/>
      <c r="AL453" s="124"/>
      <c r="AM453" s="124"/>
      <c r="AN453" s="124"/>
      <c r="AO453" s="124"/>
      <c r="AP453" s="124"/>
      <c r="AQ453" s="124"/>
      <c r="AR453" s="124"/>
      <c r="AS453" s="124"/>
      <c r="AT453" s="124"/>
      <c r="AU453" s="124"/>
      <c r="AV453" s="124"/>
      <c r="AW453" s="124"/>
      <c r="AX453" s="124"/>
      <c r="AY453" s="124"/>
      <c r="AZ453" s="124"/>
      <c r="BA453" s="124"/>
      <c r="BB453" s="124"/>
      <c r="BC453" s="124"/>
      <c r="BD453" s="124"/>
      <c r="BE453" s="124"/>
      <c r="BF453" s="124"/>
      <c r="BG453" s="124"/>
      <c r="BH453" s="124"/>
      <c r="BI453" s="124"/>
      <c r="BJ453" s="124"/>
      <c r="BK453" s="124"/>
      <c r="BL453" s="124"/>
      <c r="BM453" s="124"/>
      <c r="BN453" s="124"/>
      <c r="BO453" s="124"/>
      <c r="BP453" s="124"/>
      <c r="BQ453" s="124"/>
      <c r="BR453" s="124"/>
      <c r="BS453" s="124"/>
      <c r="BT453" s="124"/>
      <c r="BU453" s="124"/>
      <c r="BV453" s="124"/>
      <c r="BW453" s="124"/>
      <c r="BX453" s="124"/>
      <c r="BY453" s="124"/>
      <c r="BZ453" s="124"/>
      <c r="CA453" s="124"/>
      <c r="CB453" s="124"/>
      <c r="CC453" s="124"/>
      <c r="CD453" s="124"/>
      <c r="CE453" s="124"/>
      <c r="CF453" s="232"/>
      <c r="CG453" s="232"/>
      <c r="CH453" s="232"/>
      <c r="CI453" s="232"/>
      <c r="CJ453" s="232"/>
      <c r="CK453" s="124"/>
      <c r="CL453" s="124"/>
    </row>
    <row r="454" spans="1:90" ht="15" customHeight="1" x14ac:dyDescent="0.3">
      <c r="A454" s="147"/>
      <c r="B454" s="124"/>
      <c r="C454" s="124"/>
      <c r="D454" s="124"/>
      <c r="E454" s="124"/>
      <c r="F454" s="124"/>
      <c r="G454" s="124"/>
      <c r="H454" s="124"/>
      <c r="I454" s="124"/>
      <c r="J454" s="124"/>
      <c r="K454" s="124"/>
      <c r="L454" s="177"/>
      <c r="M454" s="124"/>
      <c r="N454" s="124"/>
      <c r="O454" s="124"/>
      <c r="P454" s="124"/>
      <c r="Q454" s="124"/>
      <c r="R454" s="124"/>
      <c r="S454" s="124"/>
      <c r="T454" s="124"/>
      <c r="U454" s="124"/>
      <c r="V454" s="124"/>
      <c r="W454" s="124"/>
      <c r="X454" s="124"/>
      <c r="Y454" s="124"/>
      <c r="Z454" s="124"/>
      <c r="AA454" s="124"/>
      <c r="AB454" s="124"/>
      <c r="AC454" s="124"/>
      <c r="AD454" s="124"/>
      <c r="AE454" s="124"/>
      <c r="AF454" s="124"/>
      <c r="AG454" s="124"/>
      <c r="AH454" s="124"/>
      <c r="AI454" s="124"/>
      <c r="AJ454" s="124"/>
      <c r="AK454" s="124"/>
      <c r="AL454" s="124"/>
      <c r="AM454" s="124"/>
      <c r="AN454" s="124"/>
      <c r="AO454" s="124"/>
      <c r="AP454" s="124"/>
      <c r="AQ454" s="124"/>
      <c r="AR454" s="124"/>
      <c r="AS454" s="124"/>
      <c r="AT454" s="124"/>
      <c r="AU454" s="124"/>
      <c r="AV454" s="124"/>
      <c r="AW454" s="124"/>
      <c r="AX454" s="124"/>
      <c r="AY454" s="124"/>
      <c r="AZ454" s="124"/>
      <c r="BA454" s="124"/>
      <c r="BB454" s="124"/>
      <c r="BC454" s="124"/>
      <c r="BD454" s="124"/>
      <c r="BE454" s="124"/>
      <c r="BF454" s="124"/>
      <c r="BG454" s="124"/>
      <c r="BH454" s="124"/>
      <c r="BI454" s="124"/>
      <c r="BJ454" s="124"/>
      <c r="BK454" s="124"/>
      <c r="BL454" s="124"/>
      <c r="BM454" s="124"/>
      <c r="BN454" s="124"/>
      <c r="BO454" s="124"/>
      <c r="BP454" s="124"/>
      <c r="BQ454" s="124"/>
      <c r="BR454" s="124"/>
      <c r="BS454" s="124"/>
      <c r="BT454" s="124"/>
      <c r="BU454" s="124"/>
      <c r="BV454" s="124"/>
      <c r="BW454" s="124"/>
      <c r="BX454" s="124"/>
      <c r="BY454" s="124"/>
      <c r="BZ454" s="124"/>
      <c r="CA454" s="124"/>
      <c r="CB454" s="124"/>
      <c r="CC454" s="124"/>
      <c r="CD454" s="124"/>
      <c r="CE454" s="124"/>
      <c r="CF454" s="232"/>
      <c r="CG454" s="232"/>
      <c r="CH454" s="232"/>
      <c r="CI454" s="232"/>
      <c r="CJ454" s="232"/>
      <c r="CK454" s="124"/>
      <c r="CL454" s="124"/>
    </row>
    <row r="455" spans="1:90" ht="15" customHeight="1" x14ac:dyDescent="0.3">
      <c r="A455" s="147"/>
      <c r="B455" s="124"/>
      <c r="C455" s="124"/>
      <c r="D455" s="124"/>
      <c r="E455" s="124"/>
      <c r="F455" s="124"/>
      <c r="G455" s="124"/>
      <c r="H455" s="124"/>
      <c r="I455" s="124"/>
      <c r="J455" s="124"/>
      <c r="K455" s="124"/>
      <c r="L455" s="177"/>
      <c r="M455" s="124"/>
      <c r="N455" s="124"/>
      <c r="O455" s="124"/>
      <c r="P455" s="124"/>
      <c r="Q455" s="124"/>
      <c r="R455" s="124"/>
      <c r="S455" s="124"/>
      <c r="T455" s="124"/>
      <c r="U455" s="124"/>
      <c r="V455" s="124"/>
      <c r="W455" s="124"/>
      <c r="X455" s="124"/>
      <c r="Y455" s="124"/>
      <c r="Z455" s="124"/>
      <c r="AA455" s="124"/>
      <c r="AB455" s="124"/>
      <c r="AC455" s="124"/>
      <c r="AD455" s="124"/>
      <c r="AE455" s="124"/>
      <c r="AF455" s="124"/>
      <c r="AG455" s="124"/>
      <c r="AH455" s="124"/>
      <c r="AI455" s="124"/>
      <c r="AJ455" s="124"/>
      <c r="AK455" s="124"/>
      <c r="AL455" s="124"/>
      <c r="AM455" s="124"/>
      <c r="AN455" s="124"/>
      <c r="AO455" s="124"/>
      <c r="AP455" s="124"/>
      <c r="AQ455" s="124"/>
      <c r="AR455" s="124"/>
      <c r="AS455" s="124"/>
      <c r="AT455" s="124"/>
      <c r="AU455" s="124"/>
      <c r="AV455" s="124"/>
      <c r="AW455" s="124"/>
      <c r="AX455" s="124"/>
      <c r="AY455" s="124"/>
      <c r="AZ455" s="124"/>
      <c r="BA455" s="124"/>
      <c r="BB455" s="124"/>
      <c r="BC455" s="124"/>
      <c r="BD455" s="124"/>
      <c r="BE455" s="124"/>
      <c r="BF455" s="124"/>
      <c r="BG455" s="124"/>
      <c r="BH455" s="124"/>
      <c r="BI455" s="124"/>
      <c r="BJ455" s="124"/>
      <c r="BK455" s="124"/>
      <c r="BL455" s="124"/>
      <c r="BM455" s="124"/>
      <c r="BN455" s="124"/>
      <c r="BO455" s="124"/>
      <c r="BP455" s="124"/>
      <c r="BQ455" s="124"/>
      <c r="BR455" s="124"/>
      <c r="BS455" s="124"/>
      <c r="BT455" s="124"/>
      <c r="BU455" s="124"/>
      <c r="BV455" s="124"/>
      <c r="BW455" s="124"/>
      <c r="BX455" s="124"/>
      <c r="BY455" s="124"/>
      <c r="BZ455" s="124"/>
      <c r="CA455" s="124"/>
      <c r="CB455" s="124"/>
      <c r="CC455" s="124"/>
      <c r="CD455" s="124"/>
      <c r="CE455" s="124"/>
      <c r="CF455" s="232"/>
      <c r="CG455" s="232"/>
      <c r="CH455" s="232"/>
      <c r="CI455" s="232"/>
      <c r="CJ455" s="232"/>
      <c r="CK455" s="124"/>
      <c r="CL455" s="124"/>
    </row>
    <row r="456" spans="1:90" ht="15" customHeight="1" x14ac:dyDescent="0.3">
      <c r="A456" s="147"/>
      <c r="B456" s="124"/>
      <c r="C456" s="124"/>
      <c r="D456" s="124"/>
      <c r="E456" s="124"/>
      <c r="F456" s="124"/>
      <c r="G456" s="124"/>
      <c r="H456" s="124"/>
      <c r="I456" s="124"/>
      <c r="J456" s="124"/>
      <c r="K456" s="124"/>
      <c r="L456" s="177"/>
      <c r="M456" s="124"/>
      <c r="N456" s="124"/>
      <c r="O456" s="124"/>
      <c r="P456" s="124"/>
      <c r="Q456" s="124"/>
      <c r="R456" s="124"/>
      <c r="S456" s="124"/>
      <c r="T456" s="124"/>
      <c r="U456" s="124"/>
      <c r="V456" s="124"/>
      <c r="W456" s="124"/>
      <c r="X456" s="124"/>
      <c r="Y456" s="124"/>
      <c r="Z456" s="124"/>
      <c r="AA456" s="124"/>
      <c r="AB456" s="124"/>
      <c r="AC456" s="124"/>
      <c r="AD456" s="124"/>
      <c r="AE456" s="124"/>
      <c r="AF456" s="124"/>
      <c r="AG456" s="124"/>
      <c r="AH456" s="124"/>
      <c r="AI456" s="124"/>
      <c r="AJ456" s="124"/>
      <c r="AK456" s="124"/>
      <c r="AL456" s="124"/>
      <c r="AM456" s="124"/>
      <c r="AN456" s="124"/>
      <c r="AO456" s="124"/>
      <c r="AP456" s="124"/>
      <c r="AQ456" s="124"/>
      <c r="AR456" s="124"/>
      <c r="AS456" s="124"/>
      <c r="AT456" s="124"/>
      <c r="AU456" s="124"/>
      <c r="AV456" s="124"/>
      <c r="AW456" s="124"/>
      <c r="AX456" s="124"/>
      <c r="AY456" s="124"/>
      <c r="AZ456" s="124"/>
      <c r="BA456" s="124"/>
      <c r="BB456" s="124"/>
      <c r="BC456" s="124"/>
      <c r="BD456" s="124"/>
      <c r="BE456" s="124"/>
      <c r="BF456" s="124"/>
      <c r="BG456" s="124"/>
      <c r="BH456" s="124"/>
      <c r="BI456" s="124"/>
      <c r="BJ456" s="124"/>
      <c r="BK456" s="124"/>
      <c r="BL456" s="124"/>
      <c r="BM456" s="124"/>
      <c r="BN456" s="124"/>
      <c r="BO456" s="124"/>
      <c r="BP456" s="124"/>
      <c r="BQ456" s="124"/>
      <c r="BR456" s="124"/>
      <c r="BS456" s="124"/>
      <c r="BT456" s="124"/>
      <c r="BU456" s="124"/>
      <c r="BV456" s="124"/>
      <c r="BW456" s="124"/>
      <c r="BX456" s="124"/>
      <c r="BY456" s="124"/>
      <c r="BZ456" s="124"/>
      <c r="CA456" s="124"/>
      <c r="CB456" s="124"/>
      <c r="CC456" s="124"/>
      <c r="CD456" s="124"/>
      <c r="CE456" s="124"/>
      <c r="CF456" s="232"/>
      <c r="CG456" s="232"/>
      <c r="CH456" s="232"/>
      <c r="CI456" s="232"/>
      <c r="CJ456" s="232"/>
      <c r="CK456" s="124"/>
      <c r="CL456" s="124"/>
    </row>
    <row r="457" spans="1:90" ht="15" customHeight="1" x14ac:dyDescent="0.3">
      <c r="A457" s="147"/>
      <c r="B457" s="124"/>
      <c r="C457" s="124"/>
      <c r="D457" s="124"/>
      <c r="E457" s="124"/>
      <c r="F457" s="124"/>
      <c r="G457" s="124"/>
      <c r="H457" s="124"/>
      <c r="I457" s="124"/>
      <c r="J457" s="124"/>
      <c r="K457" s="124"/>
      <c r="L457" s="177"/>
      <c r="M457" s="124"/>
      <c r="N457" s="124"/>
      <c r="O457" s="124"/>
      <c r="P457" s="124"/>
      <c r="Q457" s="124"/>
      <c r="R457" s="124"/>
      <c r="S457" s="124"/>
      <c r="T457" s="124"/>
      <c r="U457" s="124"/>
      <c r="V457" s="124"/>
      <c r="W457" s="124"/>
      <c r="X457" s="124"/>
      <c r="Y457" s="124"/>
      <c r="Z457" s="124"/>
      <c r="AA457" s="124"/>
      <c r="AB457" s="124"/>
      <c r="AC457" s="124"/>
      <c r="AD457" s="124"/>
      <c r="AE457" s="124"/>
      <c r="AF457" s="124"/>
      <c r="AG457" s="124"/>
      <c r="AH457" s="124"/>
      <c r="AI457" s="124"/>
      <c r="AJ457" s="124"/>
      <c r="AK457" s="124"/>
      <c r="AL457" s="124"/>
      <c r="AM457" s="124"/>
      <c r="AN457" s="124"/>
      <c r="AO457" s="124"/>
      <c r="AP457" s="124"/>
      <c r="AQ457" s="124"/>
      <c r="AR457" s="124"/>
      <c r="AS457" s="124"/>
      <c r="AT457" s="124"/>
      <c r="AU457" s="124"/>
      <c r="AV457" s="124"/>
      <c r="AW457" s="124"/>
      <c r="AX457" s="124"/>
      <c r="AY457" s="124"/>
      <c r="AZ457" s="124"/>
      <c r="BA457" s="124"/>
      <c r="BB457" s="124"/>
      <c r="BC457" s="124"/>
      <c r="BD457" s="124"/>
      <c r="BE457" s="124"/>
      <c r="BF457" s="124"/>
      <c r="BG457" s="124"/>
      <c r="BH457" s="124"/>
      <c r="BI457" s="124"/>
      <c r="BJ457" s="124"/>
      <c r="BK457" s="124"/>
      <c r="BL457" s="124"/>
      <c r="BM457" s="124"/>
      <c r="BN457" s="124"/>
      <c r="BO457" s="124"/>
      <c r="BP457" s="124"/>
      <c r="BQ457" s="124"/>
      <c r="BR457" s="124"/>
      <c r="BS457" s="124"/>
      <c r="BT457" s="124"/>
      <c r="BU457" s="124"/>
      <c r="BV457" s="124"/>
      <c r="BW457" s="124"/>
      <c r="BX457" s="124"/>
      <c r="BY457" s="124"/>
      <c r="BZ457" s="124"/>
      <c r="CA457" s="124"/>
      <c r="CB457" s="124"/>
      <c r="CC457" s="124"/>
      <c r="CD457" s="124"/>
      <c r="CE457" s="124"/>
      <c r="CF457" s="232"/>
      <c r="CG457" s="232"/>
      <c r="CH457" s="232"/>
      <c r="CI457" s="232"/>
      <c r="CJ457" s="232"/>
      <c r="CK457" s="124"/>
      <c r="CL457" s="124"/>
    </row>
    <row r="458" spans="1:90" ht="15" customHeight="1" x14ac:dyDescent="0.3">
      <c r="A458" s="147"/>
      <c r="B458" s="124"/>
      <c r="C458" s="124"/>
      <c r="D458" s="124"/>
      <c r="E458" s="124"/>
      <c r="F458" s="124"/>
      <c r="G458" s="124"/>
      <c r="H458" s="124"/>
      <c r="I458" s="124"/>
      <c r="J458" s="124"/>
      <c r="K458" s="124"/>
      <c r="L458" s="177"/>
      <c r="M458" s="124"/>
      <c r="N458" s="124"/>
      <c r="O458" s="124"/>
      <c r="P458" s="124"/>
      <c r="Q458" s="124"/>
      <c r="R458" s="124"/>
      <c r="S458" s="124"/>
      <c r="T458" s="124"/>
      <c r="U458" s="124"/>
      <c r="V458" s="124"/>
      <c r="W458" s="124"/>
      <c r="X458" s="124"/>
      <c r="Y458" s="124"/>
      <c r="Z458" s="124"/>
      <c r="AA458" s="124"/>
      <c r="AB458" s="124"/>
      <c r="AC458" s="124"/>
      <c r="AD458" s="124"/>
      <c r="AE458" s="124"/>
      <c r="AF458" s="124"/>
      <c r="AG458" s="124"/>
      <c r="AH458" s="124"/>
      <c r="AI458" s="124"/>
      <c r="AJ458" s="124"/>
      <c r="AK458" s="124"/>
      <c r="AL458" s="124"/>
      <c r="AM458" s="124"/>
      <c r="AN458" s="124"/>
      <c r="AO458" s="124"/>
      <c r="AP458" s="124"/>
      <c r="AQ458" s="124"/>
      <c r="AR458" s="124"/>
      <c r="AS458" s="124"/>
      <c r="AT458" s="124"/>
      <c r="AU458" s="124"/>
      <c r="AV458" s="124"/>
      <c r="AW458" s="124"/>
      <c r="AX458" s="124"/>
      <c r="AY458" s="124"/>
      <c r="AZ458" s="124"/>
      <c r="BA458" s="124"/>
      <c r="BB458" s="124"/>
      <c r="BC458" s="124"/>
      <c r="BD458" s="124"/>
      <c r="BE458" s="124"/>
      <c r="BF458" s="124"/>
      <c r="BG458" s="124"/>
      <c r="BH458" s="124"/>
      <c r="BI458" s="124"/>
      <c r="BJ458" s="124"/>
      <c r="BK458" s="124"/>
      <c r="BL458" s="124"/>
      <c r="BM458" s="124"/>
      <c r="BN458" s="124"/>
      <c r="BO458" s="124"/>
      <c r="BP458" s="124"/>
      <c r="BQ458" s="124"/>
      <c r="BR458" s="124"/>
      <c r="BS458" s="124"/>
      <c r="BT458" s="124"/>
      <c r="BU458" s="124"/>
      <c r="BV458" s="124"/>
      <c r="BW458" s="124"/>
      <c r="BX458" s="124"/>
      <c r="BY458" s="124"/>
      <c r="BZ458" s="124"/>
      <c r="CA458" s="124"/>
      <c r="CB458" s="124"/>
      <c r="CC458" s="124"/>
      <c r="CD458" s="124"/>
      <c r="CE458" s="124"/>
      <c r="CF458" s="232"/>
      <c r="CG458" s="232"/>
      <c r="CH458" s="232"/>
      <c r="CI458" s="232"/>
      <c r="CJ458" s="232"/>
      <c r="CK458" s="124"/>
      <c r="CL458" s="124"/>
    </row>
    <row r="459" spans="1:90" ht="15" customHeight="1" x14ac:dyDescent="0.3">
      <c r="A459" s="147"/>
      <c r="B459" s="124"/>
      <c r="C459" s="124"/>
      <c r="D459" s="124"/>
      <c r="E459" s="124"/>
      <c r="F459" s="124"/>
      <c r="G459" s="124"/>
      <c r="H459" s="124"/>
      <c r="I459" s="124"/>
      <c r="J459" s="124"/>
      <c r="K459" s="124"/>
      <c r="L459" s="177"/>
      <c r="M459" s="124"/>
      <c r="N459" s="124"/>
      <c r="O459" s="124"/>
      <c r="P459" s="124"/>
      <c r="Q459" s="124"/>
      <c r="R459" s="124"/>
      <c r="S459" s="124"/>
      <c r="T459" s="124"/>
      <c r="U459" s="124"/>
      <c r="V459" s="124"/>
      <c r="W459" s="124"/>
      <c r="X459" s="124"/>
      <c r="Y459" s="124"/>
      <c r="Z459" s="124"/>
      <c r="AA459" s="124"/>
      <c r="AB459" s="124"/>
      <c r="AC459" s="124"/>
      <c r="AD459" s="124"/>
      <c r="AE459" s="124"/>
      <c r="AF459" s="124"/>
      <c r="AG459" s="124"/>
      <c r="AH459" s="124"/>
      <c r="AI459" s="124"/>
      <c r="AJ459" s="124"/>
      <c r="AK459" s="124"/>
      <c r="AL459" s="124"/>
      <c r="AM459" s="124"/>
      <c r="AN459" s="124"/>
      <c r="AO459" s="124"/>
      <c r="AP459" s="124"/>
      <c r="AQ459" s="124"/>
      <c r="AR459" s="124"/>
      <c r="AS459" s="124"/>
      <c r="AT459" s="124"/>
      <c r="AU459" s="124"/>
      <c r="AV459" s="124"/>
      <c r="AW459" s="124"/>
      <c r="AX459" s="124"/>
      <c r="AY459" s="124"/>
      <c r="AZ459" s="124"/>
      <c r="BA459" s="124"/>
      <c r="BB459" s="124"/>
      <c r="BC459" s="124"/>
      <c r="BD459" s="124"/>
      <c r="BE459" s="124"/>
      <c r="BF459" s="124"/>
      <c r="BG459" s="124"/>
      <c r="BH459" s="124"/>
      <c r="BI459" s="124"/>
      <c r="BJ459" s="124"/>
      <c r="BK459" s="124"/>
      <c r="BL459" s="124"/>
      <c r="BM459" s="124"/>
      <c r="BN459" s="124"/>
      <c r="BO459" s="124"/>
      <c r="BP459" s="124"/>
      <c r="BQ459" s="124"/>
      <c r="BR459" s="124"/>
      <c r="BS459" s="124"/>
      <c r="BT459" s="124"/>
      <c r="BU459" s="124"/>
      <c r="BV459" s="124"/>
      <c r="BW459" s="124"/>
      <c r="BX459" s="124"/>
      <c r="BY459" s="124"/>
      <c r="BZ459" s="124"/>
      <c r="CA459" s="124"/>
      <c r="CB459" s="124"/>
      <c r="CC459" s="124"/>
      <c r="CD459" s="124"/>
      <c r="CE459" s="124"/>
      <c r="CF459" s="232"/>
      <c r="CG459" s="232"/>
      <c r="CH459" s="232"/>
      <c r="CI459" s="232"/>
      <c r="CJ459" s="232"/>
      <c r="CK459" s="124"/>
      <c r="CL459" s="124"/>
    </row>
    <row r="460" spans="1:90" ht="15" customHeight="1" x14ac:dyDescent="0.3">
      <c r="A460" s="147"/>
      <c r="B460" s="124"/>
      <c r="C460" s="124"/>
      <c r="D460" s="124"/>
      <c r="E460" s="124"/>
      <c r="F460" s="124"/>
      <c r="G460" s="124"/>
      <c r="H460" s="124"/>
      <c r="I460" s="124"/>
      <c r="J460" s="124"/>
      <c r="K460" s="124"/>
      <c r="L460" s="177"/>
      <c r="M460" s="124"/>
      <c r="N460" s="124"/>
      <c r="O460" s="124"/>
      <c r="P460" s="124"/>
      <c r="Q460" s="124"/>
      <c r="R460" s="124"/>
      <c r="S460" s="124"/>
      <c r="T460" s="124"/>
      <c r="U460" s="124"/>
      <c r="V460" s="124"/>
      <c r="W460" s="124"/>
      <c r="X460" s="124"/>
      <c r="Y460" s="124"/>
      <c r="Z460" s="124"/>
      <c r="AA460" s="124"/>
      <c r="AB460" s="124"/>
      <c r="AC460" s="124"/>
      <c r="AD460" s="124"/>
      <c r="AE460" s="124"/>
      <c r="AF460" s="124"/>
      <c r="AG460" s="124"/>
      <c r="AH460" s="124"/>
      <c r="AI460" s="124"/>
      <c r="AJ460" s="124"/>
      <c r="AK460" s="124"/>
      <c r="AL460" s="124"/>
      <c r="AM460" s="124"/>
      <c r="AN460" s="124"/>
      <c r="AO460" s="124"/>
      <c r="AP460" s="124"/>
      <c r="AQ460" s="124"/>
      <c r="AR460" s="124"/>
      <c r="AS460" s="124"/>
      <c r="AT460" s="124"/>
      <c r="AU460" s="124"/>
      <c r="AV460" s="124"/>
      <c r="AW460" s="124"/>
      <c r="AX460" s="124"/>
      <c r="AY460" s="124"/>
      <c r="AZ460" s="124"/>
      <c r="BA460" s="124"/>
      <c r="BB460" s="124"/>
      <c r="BC460" s="124"/>
      <c r="BD460" s="124"/>
      <c r="BE460" s="124"/>
      <c r="BF460" s="124"/>
      <c r="BG460" s="124"/>
      <c r="BH460" s="124"/>
      <c r="BI460" s="124"/>
      <c r="BJ460" s="124"/>
      <c r="BK460" s="124"/>
      <c r="BL460" s="124"/>
      <c r="BM460" s="124"/>
      <c r="BN460" s="124"/>
      <c r="BO460" s="124"/>
      <c r="BP460" s="124"/>
      <c r="BQ460" s="124"/>
      <c r="BR460" s="124"/>
      <c r="BS460" s="124"/>
      <c r="BT460" s="124"/>
      <c r="BU460" s="124"/>
      <c r="BV460" s="124"/>
      <c r="BW460" s="124"/>
      <c r="BX460" s="124"/>
      <c r="BY460" s="124"/>
      <c r="BZ460" s="124"/>
      <c r="CA460" s="124"/>
      <c r="CB460" s="124"/>
      <c r="CC460" s="124"/>
      <c r="CD460" s="124"/>
      <c r="CE460" s="124"/>
      <c r="CF460" s="232"/>
      <c r="CG460" s="232"/>
      <c r="CH460" s="232"/>
      <c r="CI460" s="232"/>
      <c r="CJ460" s="232"/>
      <c r="CK460" s="124"/>
      <c r="CL460" s="124"/>
    </row>
    <row r="461" spans="1:90" ht="15" customHeight="1" x14ac:dyDescent="0.3">
      <c r="A461" s="147"/>
      <c r="B461" s="124"/>
      <c r="C461" s="124"/>
      <c r="D461" s="124"/>
      <c r="E461" s="124"/>
      <c r="F461" s="124"/>
      <c r="G461" s="124"/>
      <c r="H461" s="124"/>
      <c r="I461" s="124"/>
      <c r="J461" s="124"/>
      <c r="K461" s="124"/>
      <c r="L461" s="177"/>
      <c r="M461" s="124"/>
      <c r="N461" s="124"/>
      <c r="O461" s="124"/>
      <c r="P461" s="124"/>
      <c r="Q461" s="124"/>
      <c r="R461" s="124"/>
      <c r="S461" s="124"/>
      <c r="T461" s="124"/>
      <c r="U461" s="124"/>
      <c r="V461" s="124"/>
      <c r="W461" s="124"/>
      <c r="X461" s="124"/>
      <c r="Y461" s="124"/>
      <c r="Z461" s="124"/>
      <c r="AA461" s="124"/>
      <c r="AB461" s="124"/>
      <c r="AC461" s="124"/>
      <c r="AD461" s="124"/>
      <c r="AE461" s="124"/>
      <c r="AF461" s="124"/>
      <c r="AG461" s="124"/>
      <c r="AH461" s="124"/>
      <c r="AI461" s="124"/>
      <c r="AJ461" s="124"/>
      <c r="AK461" s="124"/>
      <c r="AL461" s="124"/>
      <c r="AM461" s="124"/>
      <c r="AN461" s="124"/>
      <c r="AO461" s="124"/>
      <c r="AP461" s="124"/>
      <c r="AQ461" s="124"/>
      <c r="AR461" s="124"/>
      <c r="AS461" s="124"/>
      <c r="AT461" s="124"/>
      <c r="AU461" s="124"/>
      <c r="AV461" s="124"/>
      <c r="AW461" s="124"/>
      <c r="AX461" s="124"/>
      <c r="AY461" s="124"/>
      <c r="AZ461" s="124"/>
      <c r="BA461" s="124"/>
      <c r="BB461" s="124"/>
      <c r="BC461" s="124"/>
      <c r="BD461" s="124"/>
      <c r="BE461" s="124"/>
      <c r="BF461" s="124"/>
      <c r="BG461" s="124"/>
      <c r="BH461" s="124"/>
      <c r="BI461" s="124"/>
      <c r="BJ461" s="124"/>
      <c r="BK461" s="124"/>
      <c r="BL461" s="124"/>
      <c r="BM461" s="124"/>
      <c r="BN461" s="124"/>
      <c r="BO461" s="124"/>
      <c r="BP461" s="124"/>
      <c r="BQ461" s="124"/>
      <c r="BR461" s="124"/>
      <c r="BS461" s="124"/>
      <c r="BT461" s="124"/>
      <c r="BU461" s="124"/>
      <c r="BV461" s="124"/>
      <c r="BW461" s="124"/>
      <c r="BX461" s="124"/>
      <c r="BY461" s="124"/>
      <c r="BZ461" s="124"/>
      <c r="CA461" s="124"/>
      <c r="CB461" s="124"/>
      <c r="CC461" s="124"/>
      <c r="CD461" s="124"/>
      <c r="CE461" s="124"/>
      <c r="CF461" s="232"/>
      <c r="CG461" s="232"/>
      <c r="CH461" s="232"/>
      <c r="CI461" s="232"/>
      <c r="CJ461" s="232"/>
      <c r="CK461" s="124"/>
      <c r="CL461" s="124"/>
    </row>
    <row r="462" spans="1:90" ht="15" customHeight="1" x14ac:dyDescent="0.3">
      <c r="A462" s="147"/>
      <c r="B462" s="124"/>
      <c r="C462" s="124"/>
      <c r="D462" s="124"/>
      <c r="E462" s="124"/>
      <c r="F462" s="124"/>
      <c r="G462" s="124"/>
      <c r="H462" s="124"/>
      <c r="I462" s="124"/>
      <c r="J462" s="124"/>
      <c r="K462" s="124"/>
      <c r="L462" s="177"/>
      <c r="M462" s="124"/>
      <c r="N462" s="124"/>
      <c r="O462" s="124"/>
      <c r="P462" s="124"/>
      <c r="Q462" s="124"/>
      <c r="R462" s="124"/>
      <c r="S462" s="124"/>
      <c r="T462" s="124"/>
      <c r="U462" s="124"/>
      <c r="V462" s="124"/>
      <c r="W462" s="124"/>
      <c r="X462" s="124"/>
      <c r="Y462" s="124"/>
      <c r="Z462" s="124"/>
      <c r="AA462" s="124"/>
      <c r="AB462" s="124"/>
      <c r="AC462" s="124"/>
      <c r="AD462" s="124"/>
      <c r="AE462" s="124"/>
      <c r="AF462" s="124"/>
      <c r="AG462" s="124"/>
      <c r="AH462" s="124"/>
      <c r="AI462" s="124"/>
      <c r="AJ462" s="124"/>
      <c r="AK462" s="124"/>
      <c r="AL462" s="124"/>
      <c r="AM462" s="124"/>
      <c r="AN462" s="124"/>
      <c r="AO462" s="124"/>
      <c r="AP462" s="124"/>
      <c r="AQ462" s="124"/>
      <c r="AR462" s="124"/>
      <c r="AS462" s="124"/>
      <c r="AT462" s="124"/>
      <c r="AU462" s="124"/>
      <c r="AV462" s="124"/>
      <c r="AW462" s="124"/>
      <c r="AX462" s="124"/>
      <c r="AY462" s="124"/>
      <c r="AZ462" s="124"/>
      <c r="BA462" s="124"/>
      <c r="BB462" s="124"/>
      <c r="BC462" s="124"/>
      <c r="BD462" s="124"/>
      <c r="BE462" s="124"/>
      <c r="BF462" s="124"/>
      <c r="BG462" s="124"/>
      <c r="BH462" s="124"/>
      <c r="BI462" s="124"/>
      <c r="BJ462" s="124"/>
      <c r="BK462" s="124"/>
      <c r="BL462" s="124"/>
      <c r="BM462" s="124"/>
      <c r="BN462" s="124"/>
      <c r="BO462" s="124"/>
      <c r="BP462" s="124"/>
      <c r="BQ462" s="124"/>
      <c r="BR462" s="124"/>
      <c r="BS462" s="124"/>
      <c r="BT462" s="124"/>
      <c r="BU462" s="124"/>
      <c r="BV462" s="124"/>
      <c r="BW462" s="124"/>
      <c r="BX462" s="124"/>
      <c r="BY462" s="124"/>
      <c r="BZ462" s="124"/>
      <c r="CA462" s="124"/>
      <c r="CB462" s="124"/>
      <c r="CC462" s="124"/>
      <c r="CD462" s="124"/>
      <c r="CE462" s="124"/>
      <c r="CF462" s="232"/>
      <c r="CG462" s="232"/>
      <c r="CH462" s="232"/>
      <c r="CI462" s="232"/>
      <c r="CJ462" s="232"/>
      <c r="CK462" s="124"/>
      <c r="CL462" s="124"/>
    </row>
    <row r="463" spans="1:90" ht="15" customHeight="1" x14ac:dyDescent="0.3">
      <c r="A463" s="147"/>
      <c r="B463" s="124"/>
      <c r="C463" s="124"/>
      <c r="D463" s="124"/>
      <c r="E463" s="124"/>
      <c r="F463" s="124"/>
      <c r="G463" s="124"/>
      <c r="H463" s="124"/>
      <c r="I463" s="124"/>
      <c r="J463" s="124"/>
      <c r="K463" s="124"/>
      <c r="L463" s="177"/>
      <c r="M463" s="124"/>
      <c r="N463" s="124"/>
      <c r="O463" s="124"/>
      <c r="P463" s="124"/>
      <c r="Q463" s="124"/>
      <c r="R463" s="124"/>
      <c r="S463" s="124"/>
      <c r="T463" s="124"/>
      <c r="U463" s="124"/>
      <c r="V463" s="124"/>
      <c r="W463" s="124"/>
      <c r="X463" s="124"/>
      <c r="Y463" s="124"/>
      <c r="Z463" s="124"/>
      <c r="AA463" s="124"/>
      <c r="AB463" s="124"/>
      <c r="AC463" s="124"/>
      <c r="AD463" s="124"/>
      <c r="AE463" s="124"/>
      <c r="AF463" s="124"/>
      <c r="AG463" s="124"/>
      <c r="AH463" s="124"/>
      <c r="AI463" s="124"/>
      <c r="AJ463" s="124"/>
      <c r="AK463" s="124"/>
      <c r="AL463" s="124"/>
      <c r="AM463" s="124"/>
      <c r="AN463" s="124"/>
      <c r="AO463" s="124"/>
      <c r="AP463" s="124"/>
      <c r="AQ463" s="124"/>
      <c r="AR463" s="124"/>
      <c r="AS463" s="124"/>
      <c r="AT463" s="124"/>
      <c r="AU463" s="124"/>
      <c r="AV463" s="124"/>
      <c r="AW463" s="124"/>
      <c r="AX463" s="124"/>
      <c r="AY463" s="124"/>
      <c r="AZ463" s="124"/>
      <c r="BA463" s="124"/>
      <c r="BB463" s="124"/>
      <c r="BC463" s="124"/>
      <c r="BD463" s="124"/>
      <c r="BE463" s="124"/>
      <c r="BF463" s="124"/>
      <c r="BG463" s="124"/>
      <c r="BH463" s="124"/>
      <c r="BI463" s="124"/>
      <c r="BJ463" s="124"/>
      <c r="BK463" s="124"/>
      <c r="BL463" s="124"/>
      <c r="BM463" s="124"/>
      <c r="BN463" s="124"/>
      <c r="BO463" s="124"/>
      <c r="BP463" s="124"/>
      <c r="BQ463" s="124"/>
      <c r="BR463" s="124"/>
      <c r="BS463" s="124"/>
      <c r="BT463" s="124"/>
      <c r="BU463" s="124"/>
      <c r="BV463" s="124"/>
      <c r="BW463" s="124"/>
      <c r="BX463" s="124"/>
      <c r="BY463" s="124"/>
      <c r="BZ463" s="124"/>
      <c r="CA463" s="124"/>
      <c r="CB463" s="124"/>
      <c r="CC463" s="124"/>
      <c r="CD463" s="124"/>
      <c r="CE463" s="124"/>
      <c r="CF463" s="232"/>
      <c r="CG463" s="232"/>
      <c r="CH463" s="232"/>
      <c r="CI463" s="232"/>
      <c r="CJ463" s="232"/>
      <c r="CK463" s="124"/>
      <c r="CL463" s="124"/>
    </row>
    <row r="464" spans="1:90" ht="15" customHeight="1" x14ac:dyDescent="0.3">
      <c r="A464" s="147"/>
      <c r="B464" s="124"/>
      <c r="C464" s="124"/>
      <c r="D464" s="124"/>
      <c r="E464" s="124"/>
      <c r="F464" s="124"/>
      <c r="G464" s="124"/>
      <c r="H464" s="124"/>
      <c r="I464" s="124"/>
      <c r="J464" s="124"/>
      <c r="K464" s="124"/>
      <c r="L464" s="177"/>
      <c r="M464" s="124"/>
      <c r="N464" s="124"/>
      <c r="O464" s="124"/>
      <c r="P464" s="124"/>
      <c r="Q464" s="124"/>
      <c r="R464" s="124"/>
      <c r="S464" s="124"/>
      <c r="T464" s="124"/>
      <c r="U464" s="124"/>
      <c r="V464" s="124"/>
      <c r="W464" s="124"/>
      <c r="X464" s="124"/>
      <c r="Y464" s="124"/>
      <c r="Z464" s="124"/>
      <c r="AA464" s="124"/>
      <c r="AB464" s="124"/>
      <c r="AC464" s="124"/>
      <c r="AD464" s="124"/>
      <c r="AE464" s="124"/>
      <c r="AF464" s="124"/>
      <c r="AG464" s="124"/>
      <c r="AH464" s="124"/>
      <c r="AI464" s="124"/>
      <c r="AJ464" s="124"/>
      <c r="AK464" s="124"/>
      <c r="AL464" s="124"/>
      <c r="AM464" s="124"/>
      <c r="AN464" s="124"/>
      <c r="AO464" s="124"/>
      <c r="AP464" s="124"/>
      <c r="AQ464" s="124"/>
      <c r="AR464" s="124"/>
      <c r="AS464" s="124"/>
      <c r="AT464" s="124"/>
      <c r="AU464" s="124"/>
      <c r="AV464" s="124"/>
      <c r="AW464" s="124"/>
      <c r="AX464" s="124"/>
      <c r="AY464" s="124"/>
      <c r="AZ464" s="124"/>
      <c r="BA464" s="124"/>
      <c r="BB464" s="124"/>
      <c r="BC464" s="124"/>
      <c r="BD464" s="124"/>
      <c r="BE464" s="124"/>
      <c r="BF464" s="124"/>
      <c r="BG464" s="124"/>
      <c r="BH464" s="124"/>
      <c r="BI464" s="124"/>
      <c r="BJ464" s="124"/>
      <c r="BK464" s="124"/>
      <c r="BL464" s="124"/>
      <c r="BM464" s="124"/>
      <c r="BN464" s="124"/>
      <c r="BO464" s="124"/>
      <c r="BP464" s="124"/>
      <c r="BQ464" s="124"/>
      <c r="BR464" s="124"/>
      <c r="BS464" s="124"/>
      <c r="BT464" s="124"/>
      <c r="BU464" s="124"/>
      <c r="BV464" s="124"/>
      <c r="BW464" s="124"/>
      <c r="BX464" s="124"/>
      <c r="BY464" s="124"/>
      <c r="BZ464" s="124"/>
      <c r="CA464" s="124"/>
      <c r="CB464" s="124"/>
      <c r="CC464" s="124"/>
      <c r="CD464" s="124"/>
      <c r="CE464" s="124"/>
      <c r="CF464" s="232"/>
      <c r="CG464" s="232"/>
      <c r="CH464" s="232"/>
      <c r="CI464" s="232"/>
      <c r="CJ464" s="232"/>
      <c r="CK464" s="124"/>
      <c r="CL464" s="124"/>
    </row>
    <row r="465" spans="1:90" ht="15" customHeight="1" x14ac:dyDescent="0.3">
      <c r="A465" s="147"/>
      <c r="B465" s="124"/>
      <c r="C465" s="124"/>
      <c r="D465" s="124"/>
      <c r="E465" s="124"/>
      <c r="F465" s="124"/>
      <c r="G465" s="124"/>
      <c r="H465" s="124"/>
      <c r="I465" s="124"/>
      <c r="J465" s="124"/>
      <c r="K465" s="124"/>
      <c r="L465" s="177"/>
      <c r="M465" s="124"/>
      <c r="N465" s="124"/>
      <c r="O465" s="124"/>
      <c r="P465" s="124"/>
      <c r="Q465" s="124"/>
      <c r="R465" s="124"/>
      <c r="S465" s="124"/>
      <c r="T465" s="124"/>
      <c r="U465" s="124"/>
      <c r="V465" s="124"/>
      <c r="W465" s="124"/>
      <c r="X465" s="124"/>
      <c r="Y465" s="124"/>
      <c r="Z465" s="124"/>
      <c r="AA465" s="124"/>
      <c r="AB465" s="124"/>
      <c r="AC465" s="124"/>
      <c r="AD465" s="124"/>
      <c r="AE465" s="124"/>
      <c r="AF465" s="124"/>
      <c r="AG465" s="124"/>
      <c r="AH465" s="124"/>
      <c r="AI465" s="124"/>
      <c r="AJ465" s="124"/>
      <c r="AK465" s="124"/>
      <c r="AL465" s="124"/>
      <c r="AM465" s="124"/>
      <c r="AN465" s="124"/>
      <c r="AO465" s="124"/>
      <c r="AP465" s="124"/>
      <c r="AQ465" s="124"/>
      <c r="AR465" s="124"/>
      <c r="AS465" s="124"/>
      <c r="AT465" s="124"/>
      <c r="AU465" s="124"/>
      <c r="AV465" s="124"/>
      <c r="AW465" s="124"/>
      <c r="AX465" s="124"/>
      <c r="AY465" s="124"/>
      <c r="AZ465" s="124"/>
      <c r="BA465" s="124"/>
      <c r="BB465" s="124"/>
      <c r="BC465" s="124"/>
      <c r="BD465" s="124"/>
      <c r="BE465" s="124"/>
      <c r="BF465" s="124"/>
      <c r="BG465" s="124"/>
      <c r="BH465" s="124"/>
      <c r="BI465" s="124"/>
      <c r="BJ465" s="124"/>
      <c r="BK465" s="124"/>
      <c r="BL465" s="124"/>
      <c r="BM465" s="124"/>
      <c r="BN465" s="124"/>
      <c r="BO465" s="124"/>
      <c r="BP465" s="124"/>
      <c r="BQ465" s="124"/>
      <c r="BR465" s="124"/>
      <c r="BS465" s="124"/>
      <c r="BT465" s="124"/>
      <c r="BU465" s="124"/>
      <c r="BV465" s="124"/>
      <c r="BW465" s="124"/>
      <c r="BX465" s="124"/>
      <c r="BY465" s="124"/>
      <c r="BZ465" s="124"/>
      <c r="CA465" s="124"/>
      <c r="CB465" s="124"/>
      <c r="CC465" s="124"/>
      <c r="CD465" s="124"/>
      <c r="CE465" s="124"/>
      <c r="CF465" s="232"/>
      <c r="CG465" s="232"/>
      <c r="CH465" s="232"/>
      <c r="CI465" s="232"/>
      <c r="CJ465" s="232"/>
      <c r="CK465" s="124"/>
      <c r="CL465" s="124"/>
    </row>
    <row r="466" spans="1:90" ht="15" customHeight="1" x14ac:dyDescent="0.3">
      <c r="A466" s="147"/>
      <c r="B466" s="124"/>
      <c r="C466" s="124"/>
      <c r="D466" s="124"/>
      <c r="E466" s="124"/>
      <c r="F466" s="124"/>
      <c r="G466" s="124"/>
      <c r="H466" s="124"/>
      <c r="I466" s="124"/>
      <c r="J466" s="124"/>
      <c r="K466" s="124"/>
      <c r="L466" s="177"/>
      <c r="M466" s="124"/>
      <c r="N466" s="124"/>
      <c r="O466" s="124"/>
      <c r="P466" s="124"/>
      <c r="Q466" s="124"/>
      <c r="R466" s="124"/>
      <c r="S466" s="124"/>
      <c r="T466" s="124"/>
      <c r="U466" s="124"/>
      <c r="V466" s="124"/>
      <c r="W466" s="124"/>
      <c r="X466" s="124"/>
      <c r="Y466" s="124"/>
      <c r="Z466" s="124"/>
      <c r="AA466" s="124"/>
      <c r="AB466" s="124"/>
      <c r="AC466" s="124"/>
      <c r="AD466" s="124"/>
      <c r="AE466" s="124"/>
      <c r="AF466" s="124"/>
      <c r="AG466" s="124"/>
      <c r="AH466" s="124"/>
      <c r="AI466" s="124"/>
      <c r="AJ466" s="124"/>
      <c r="AK466" s="124"/>
      <c r="AL466" s="124"/>
      <c r="AM466" s="124"/>
      <c r="AN466" s="124"/>
      <c r="AO466" s="124"/>
      <c r="AP466" s="124"/>
      <c r="AQ466" s="124"/>
      <c r="AR466" s="124"/>
      <c r="AS466" s="124"/>
      <c r="AT466" s="124"/>
      <c r="AU466" s="124"/>
      <c r="AV466" s="124"/>
      <c r="AW466" s="124"/>
      <c r="AX466" s="124"/>
      <c r="AY466" s="124"/>
      <c r="AZ466" s="124"/>
      <c r="BA466" s="124"/>
      <c r="BB466" s="124"/>
      <c r="BC466" s="124"/>
      <c r="BD466" s="124"/>
      <c r="BE466" s="124"/>
      <c r="BF466" s="124"/>
      <c r="BG466" s="124"/>
      <c r="BH466" s="124"/>
      <c r="BI466" s="124"/>
      <c r="BJ466" s="124"/>
      <c r="BK466" s="124"/>
      <c r="BL466" s="124"/>
      <c r="BM466" s="124"/>
      <c r="BN466" s="124"/>
      <c r="BO466" s="124"/>
      <c r="BP466" s="124"/>
      <c r="BQ466" s="124"/>
      <c r="BR466" s="124"/>
      <c r="BS466" s="124"/>
      <c r="BT466" s="124"/>
      <c r="BU466" s="124"/>
      <c r="BV466" s="124"/>
      <c r="BW466" s="124"/>
      <c r="BX466" s="124"/>
      <c r="BY466" s="124"/>
      <c r="BZ466" s="124"/>
      <c r="CA466" s="124"/>
      <c r="CB466" s="124"/>
      <c r="CC466" s="124"/>
      <c r="CD466" s="124"/>
      <c r="CE466" s="124"/>
      <c r="CF466" s="232"/>
      <c r="CG466" s="232"/>
      <c r="CH466" s="232"/>
      <c r="CI466" s="232"/>
      <c r="CJ466" s="232"/>
      <c r="CK466" s="124"/>
      <c r="CL466" s="124"/>
    </row>
    <row r="467" spans="1:90" ht="15" customHeight="1" x14ac:dyDescent="0.3">
      <c r="A467" s="147"/>
      <c r="B467" s="124"/>
      <c r="C467" s="124"/>
      <c r="D467" s="124"/>
      <c r="E467" s="124"/>
      <c r="F467" s="124"/>
      <c r="G467" s="124"/>
      <c r="H467" s="124"/>
      <c r="I467" s="124"/>
      <c r="J467" s="124"/>
      <c r="K467" s="124"/>
      <c r="L467" s="177"/>
      <c r="M467" s="124"/>
      <c r="N467" s="124"/>
      <c r="O467" s="124"/>
      <c r="P467" s="124"/>
      <c r="Q467" s="124"/>
      <c r="R467" s="124"/>
      <c r="S467" s="124"/>
      <c r="T467" s="124"/>
      <c r="U467" s="124"/>
      <c r="V467" s="124"/>
      <c r="W467" s="124"/>
      <c r="X467" s="124"/>
      <c r="Y467" s="124"/>
      <c r="Z467" s="124"/>
      <c r="AA467" s="124"/>
      <c r="AB467" s="124"/>
      <c r="AC467" s="124"/>
      <c r="AD467" s="124"/>
      <c r="AE467" s="124"/>
      <c r="AF467" s="124"/>
      <c r="AG467" s="124"/>
      <c r="AH467" s="124"/>
      <c r="AI467" s="124"/>
      <c r="AJ467" s="124"/>
      <c r="AK467" s="124"/>
      <c r="AL467" s="124"/>
      <c r="AM467" s="124"/>
      <c r="AN467" s="124"/>
      <c r="AO467" s="124"/>
      <c r="AP467" s="124"/>
      <c r="AQ467" s="124"/>
      <c r="AR467" s="124"/>
      <c r="AS467" s="124"/>
      <c r="AT467" s="124"/>
      <c r="AU467" s="124"/>
      <c r="AV467" s="124"/>
      <c r="AW467" s="124"/>
      <c r="AX467" s="124"/>
      <c r="AY467" s="124"/>
      <c r="AZ467" s="124"/>
      <c r="BA467" s="124"/>
      <c r="BB467" s="124"/>
      <c r="BC467" s="124"/>
      <c r="BD467" s="124"/>
      <c r="BE467" s="124"/>
      <c r="BF467" s="124"/>
      <c r="BG467" s="124"/>
      <c r="BH467" s="124"/>
      <c r="BI467" s="124"/>
      <c r="BJ467" s="124"/>
      <c r="BK467" s="124"/>
      <c r="BL467" s="124"/>
      <c r="BM467" s="124"/>
      <c r="BN467" s="124"/>
      <c r="BO467" s="124"/>
      <c r="BP467" s="124"/>
      <c r="BQ467" s="124"/>
      <c r="BR467" s="124"/>
      <c r="BS467" s="124"/>
      <c r="BT467" s="124"/>
      <c r="BU467" s="124"/>
      <c r="BV467" s="124"/>
      <c r="BW467" s="124"/>
      <c r="BX467" s="124"/>
      <c r="BY467" s="124"/>
      <c r="BZ467" s="124"/>
      <c r="CA467" s="124"/>
      <c r="CB467" s="124"/>
      <c r="CC467" s="124"/>
      <c r="CD467" s="124"/>
      <c r="CE467" s="124"/>
      <c r="CF467" s="232"/>
      <c r="CG467" s="232"/>
      <c r="CH467" s="232"/>
      <c r="CI467" s="232"/>
      <c r="CJ467" s="232"/>
      <c r="CK467" s="124"/>
      <c r="CL467" s="124"/>
    </row>
    <row r="468" spans="1:90" ht="15" customHeight="1" x14ac:dyDescent="0.3">
      <c r="A468" s="147"/>
      <c r="B468" s="124"/>
      <c r="C468" s="124"/>
      <c r="D468" s="124"/>
      <c r="E468" s="124"/>
      <c r="F468" s="124"/>
      <c r="G468" s="124"/>
      <c r="H468" s="124"/>
      <c r="I468" s="124"/>
      <c r="J468" s="124"/>
      <c r="K468" s="124"/>
      <c r="L468" s="177"/>
      <c r="M468" s="124"/>
      <c r="N468" s="124"/>
      <c r="O468" s="124"/>
      <c r="P468" s="124"/>
      <c r="Q468" s="124"/>
      <c r="R468" s="124"/>
      <c r="S468" s="124"/>
      <c r="T468" s="124"/>
      <c r="U468" s="124"/>
      <c r="V468" s="124"/>
      <c r="W468" s="124"/>
      <c r="X468" s="124"/>
      <c r="Y468" s="124"/>
      <c r="Z468" s="124"/>
      <c r="AA468" s="124"/>
      <c r="AB468" s="124"/>
      <c r="AC468" s="124"/>
      <c r="AD468" s="124"/>
      <c r="AE468" s="124"/>
      <c r="AF468" s="124"/>
      <c r="AG468" s="124"/>
      <c r="AH468" s="124"/>
      <c r="AI468" s="124"/>
      <c r="AJ468" s="124"/>
      <c r="AK468" s="124"/>
      <c r="AL468" s="124"/>
      <c r="AM468" s="124"/>
      <c r="AN468" s="124"/>
      <c r="AO468" s="124"/>
      <c r="AP468" s="124"/>
      <c r="AQ468" s="124"/>
      <c r="AR468" s="124"/>
      <c r="AS468" s="124"/>
      <c r="AT468" s="124"/>
      <c r="AU468" s="124"/>
      <c r="AV468" s="124"/>
      <c r="AW468" s="124"/>
      <c r="AX468" s="124"/>
      <c r="AY468" s="124"/>
      <c r="AZ468" s="124"/>
      <c r="BA468" s="124"/>
      <c r="BB468" s="124"/>
      <c r="BC468" s="124"/>
      <c r="BD468" s="124"/>
      <c r="BE468" s="124"/>
      <c r="BF468" s="124"/>
      <c r="BG468" s="124"/>
      <c r="BH468" s="124"/>
      <c r="BI468" s="124"/>
      <c r="BJ468" s="124"/>
      <c r="BK468" s="124"/>
      <c r="BL468" s="124"/>
      <c r="BM468" s="124"/>
      <c r="BN468" s="124"/>
      <c r="BO468" s="124"/>
      <c r="BP468" s="124"/>
      <c r="BQ468" s="124"/>
      <c r="BR468" s="124"/>
      <c r="BS468" s="124"/>
      <c r="BT468" s="124"/>
      <c r="BU468" s="124"/>
      <c r="BV468" s="124"/>
      <c r="BW468" s="124"/>
      <c r="BX468" s="124"/>
      <c r="BY468" s="124"/>
      <c r="BZ468" s="124"/>
      <c r="CA468" s="124"/>
      <c r="CB468" s="124"/>
      <c r="CC468" s="124"/>
      <c r="CD468" s="124"/>
      <c r="CE468" s="124"/>
      <c r="CF468" s="232"/>
      <c r="CG468" s="232"/>
      <c r="CH468" s="232"/>
      <c r="CI468" s="232"/>
      <c r="CJ468" s="232"/>
      <c r="CK468" s="124"/>
      <c r="CL468" s="124"/>
    </row>
    <row r="469" spans="1:90" ht="15" customHeight="1" x14ac:dyDescent="0.3">
      <c r="A469" s="147"/>
      <c r="B469" s="124"/>
      <c r="C469" s="124"/>
      <c r="D469" s="124"/>
      <c r="E469" s="124"/>
      <c r="F469" s="124"/>
      <c r="G469" s="124"/>
      <c r="H469" s="124"/>
      <c r="I469" s="124"/>
      <c r="J469" s="124"/>
      <c r="K469" s="124"/>
      <c r="L469" s="177"/>
      <c r="M469" s="124"/>
      <c r="N469" s="124"/>
      <c r="O469" s="124"/>
      <c r="P469" s="124"/>
      <c r="Q469" s="124"/>
      <c r="R469" s="124"/>
      <c r="S469" s="124"/>
      <c r="T469" s="124"/>
      <c r="U469" s="124"/>
      <c r="V469" s="124"/>
      <c r="W469" s="124"/>
      <c r="X469" s="124"/>
      <c r="Y469" s="124"/>
      <c r="Z469" s="124"/>
      <c r="AA469" s="124"/>
      <c r="AB469" s="124"/>
      <c r="AC469" s="124"/>
      <c r="AD469" s="124"/>
      <c r="AE469" s="124"/>
      <c r="AF469" s="124"/>
      <c r="AG469" s="124"/>
      <c r="AH469" s="124"/>
      <c r="AI469" s="124"/>
      <c r="AJ469" s="124"/>
      <c r="AK469" s="124"/>
      <c r="AL469" s="124"/>
      <c r="AM469" s="124"/>
      <c r="AN469" s="124"/>
      <c r="AO469" s="124"/>
      <c r="AP469" s="124"/>
      <c r="AQ469" s="124"/>
      <c r="AR469" s="124"/>
      <c r="AS469" s="124"/>
      <c r="AT469" s="124"/>
      <c r="AU469" s="124"/>
      <c r="AV469" s="124"/>
      <c r="AW469" s="124"/>
      <c r="AX469" s="124"/>
      <c r="AY469" s="124"/>
      <c r="AZ469" s="124"/>
      <c r="BA469" s="124"/>
      <c r="BB469" s="124"/>
      <c r="BC469" s="124"/>
      <c r="BD469" s="124"/>
      <c r="BE469" s="124"/>
      <c r="BF469" s="124"/>
      <c r="BG469" s="124"/>
      <c r="BH469" s="124"/>
      <c r="BI469" s="124"/>
      <c r="BJ469" s="124"/>
      <c r="BK469" s="124"/>
      <c r="BL469" s="124"/>
      <c r="BM469" s="124"/>
      <c r="BN469" s="124"/>
      <c r="BO469" s="124"/>
      <c r="BP469" s="124"/>
      <c r="BQ469" s="124"/>
      <c r="BR469" s="124"/>
      <c r="BS469" s="124"/>
      <c r="BT469" s="124"/>
      <c r="BU469" s="124"/>
      <c r="BV469" s="124"/>
      <c r="BW469" s="124"/>
      <c r="BX469" s="124"/>
      <c r="BY469" s="124"/>
      <c r="BZ469" s="124"/>
      <c r="CA469" s="124"/>
      <c r="CB469" s="124"/>
      <c r="CC469" s="124"/>
      <c r="CD469" s="124"/>
      <c r="CE469" s="124"/>
      <c r="CF469" s="232"/>
      <c r="CG469" s="232"/>
      <c r="CH469" s="232"/>
      <c r="CI469" s="232"/>
      <c r="CJ469" s="232"/>
      <c r="CK469" s="124"/>
      <c r="CL469" s="124"/>
    </row>
    <row r="470" spans="1:90" ht="15" customHeight="1" x14ac:dyDescent="0.3">
      <c r="A470" s="147"/>
      <c r="B470" s="124"/>
      <c r="C470" s="124"/>
      <c r="D470" s="124"/>
      <c r="E470" s="124"/>
      <c r="F470" s="124"/>
      <c r="G470" s="124"/>
      <c r="H470" s="124"/>
      <c r="I470" s="124"/>
      <c r="J470" s="124"/>
      <c r="K470" s="124"/>
      <c r="L470" s="177"/>
      <c r="M470" s="124"/>
      <c r="N470" s="124"/>
      <c r="O470" s="124"/>
      <c r="P470" s="124"/>
      <c r="Q470" s="124"/>
      <c r="R470" s="124"/>
      <c r="S470" s="124"/>
      <c r="T470" s="124"/>
      <c r="U470" s="124"/>
      <c r="V470" s="124"/>
      <c r="W470" s="124"/>
      <c r="X470" s="124"/>
      <c r="Y470" s="124"/>
      <c r="Z470" s="124"/>
      <c r="AA470" s="124"/>
      <c r="AB470" s="124"/>
      <c r="AC470" s="124"/>
      <c r="AD470" s="124"/>
      <c r="AE470" s="124"/>
      <c r="AF470" s="124"/>
      <c r="AG470" s="124"/>
      <c r="AH470" s="124"/>
      <c r="AI470" s="124"/>
      <c r="AJ470" s="124"/>
      <c r="AK470" s="124"/>
      <c r="AL470" s="124"/>
      <c r="AM470" s="124"/>
      <c r="AN470" s="124"/>
      <c r="AO470" s="124"/>
      <c r="AP470" s="124"/>
      <c r="AQ470" s="124"/>
      <c r="AR470" s="124"/>
      <c r="AS470" s="124"/>
      <c r="AT470" s="124"/>
      <c r="AU470" s="124"/>
      <c r="AV470" s="124"/>
      <c r="AW470" s="124"/>
      <c r="AX470" s="124"/>
      <c r="AY470" s="124"/>
      <c r="AZ470" s="124"/>
      <c r="BA470" s="124"/>
      <c r="BB470" s="124"/>
      <c r="BC470" s="124"/>
      <c r="BD470" s="124"/>
      <c r="BE470" s="124"/>
      <c r="BF470" s="124"/>
      <c r="BG470" s="124"/>
      <c r="BH470" s="124"/>
      <c r="BI470" s="124"/>
      <c r="BJ470" s="124"/>
      <c r="BK470" s="124"/>
      <c r="BL470" s="124"/>
      <c r="BM470" s="124"/>
      <c r="BN470" s="124"/>
      <c r="BO470" s="124"/>
      <c r="BP470" s="124"/>
      <c r="BQ470" s="124"/>
      <c r="BR470" s="124"/>
      <c r="BS470" s="124"/>
      <c r="BT470" s="124"/>
      <c r="BU470" s="124"/>
      <c r="BV470" s="124"/>
      <c r="BW470" s="124"/>
      <c r="BX470" s="124"/>
      <c r="BY470" s="124"/>
      <c r="BZ470" s="124"/>
      <c r="CA470" s="124"/>
      <c r="CB470" s="124"/>
      <c r="CC470" s="124"/>
      <c r="CD470" s="124"/>
      <c r="CE470" s="124"/>
      <c r="CF470" s="232"/>
      <c r="CG470" s="232"/>
      <c r="CH470" s="232"/>
      <c r="CI470" s="232"/>
      <c r="CJ470" s="232"/>
      <c r="CK470" s="124"/>
      <c r="CL470" s="124"/>
    </row>
    <row r="471" spans="1:90" ht="15" customHeight="1" x14ac:dyDescent="0.3">
      <c r="A471" s="147"/>
      <c r="B471" s="124"/>
      <c r="C471" s="124"/>
      <c r="D471" s="124"/>
      <c r="E471" s="124"/>
      <c r="F471" s="124"/>
      <c r="G471" s="124"/>
      <c r="H471" s="124"/>
      <c r="I471" s="124"/>
      <c r="J471" s="124"/>
      <c r="K471" s="124"/>
      <c r="L471" s="177"/>
      <c r="M471" s="124"/>
      <c r="N471" s="124"/>
      <c r="O471" s="124"/>
      <c r="P471" s="124"/>
      <c r="Q471" s="124"/>
      <c r="R471" s="124"/>
      <c r="S471" s="124"/>
      <c r="T471" s="124"/>
      <c r="U471" s="124"/>
      <c r="V471" s="124"/>
      <c r="W471" s="124"/>
      <c r="X471" s="124"/>
      <c r="Y471" s="124"/>
      <c r="Z471" s="124"/>
      <c r="AA471" s="124"/>
      <c r="AB471" s="124"/>
      <c r="AC471" s="124"/>
      <c r="AD471" s="124"/>
      <c r="AE471" s="124"/>
      <c r="AF471" s="124"/>
      <c r="AG471" s="124"/>
      <c r="AH471" s="124"/>
      <c r="AI471" s="124"/>
      <c r="AJ471" s="124"/>
      <c r="AK471" s="124"/>
      <c r="AL471" s="124"/>
      <c r="AM471" s="124"/>
      <c r="AN471" s="124"/>
      <c r="AO471" s="124"/>
      <c r="AP471" s="124"/>
      <c r="AQ471" s="124"/>
      <c r="AR471" s="124"/>
      <c r="AS471" s="124"/>
      <c r="AT471" s="124"/>
      <c r="AU471" s="124"/>
      <c r="AV471" s="124"/>
      <c r="AW471" s="124"/>
      <c r="AX471" s="124"/>
      <c r="AY471" s="124"/>
      <c r="AZ471" s="124"/>
      <c r="BA471" s="124"/>
      <c r="BB471" s="124"/>
      <c r="BC471" s="124"/>
      <c r="BD471" s="124"/>
      <c r="BE471" s="124"/>
      <c r="BF471" s="124"/>
      <c r="BG471" s="124"/>
      <c r="BH471" s="124"/>
      <c r="BI471" s="124"/>
      <c r="BJ471" s="124"/>
      <c r="BK471" s="124"/>
      <c r="BL471" s="124"/>
      <c r="BM471" s="124"/>
      <c r="BN471" s="124"/>
      <c r="BO471" s="124"/>
      <c r="BP471" s="124"/>
      <c r="BQ471" s="124"/>
      <c r="BR471" s="124"/>
      <c r="BS471" s="124"/>
      <c r="BT471" s="124"/>
      <c r="BU471" s="124"/>
      <c r="BV471" s="124"/>
      <c r="BW471" s="124"/>
      <c r="BX471" s="124"/>
      <c r="BY471" s="124"/>
      <c r="BZ471" s="124"/>
      <c r="CA471" s="124"/>
      <c r="CB471" s="124"/>
      <c r="CC471" s="124"/>
      <c r="CD471" s="124"/>
      <c r="CE471" s="124"/>
      <c r="CF471" s="232"/>
      <c r="CG471" s="232"/>
      <c r="CH471" s="232"/>
      <c r="CI471" s="232"/>
      <c r="CJ471" s="232"/>
      <c r="CK471" s="124"/>
      <c r="CL471" s="124"/>
    </row>
    <row r="472" spans="1:90" ht="15" customHeight="1" x14ac:dyDescent="0.3">
      <c r="A472" s="147"/>
      <c r="B472" s="124"/>
      <c r="C472" s="124"/>
      <c r="D472" s="124"/>
      <c r="E472" s="124"/>
      <c r="F472" s="124"/>
      <c r="G472" s="124"/>
      <c r="H472" s="124"/>
      <c r="I472" s="124"/>
      <c r="J472" s="124"/>
      <c r="K472" s="124"/>
      <c r="L472" s="177"/>
      <c r="M472" s="124"/>
      <c r="N472" s="124"/>
      <c r="O472" s="124"/>
      <c r="P472" s="124"/>
      <c r="Q472" s="124"/>
      <c r="R472" s="124"/>
      <c r="S472" s="124"/>
      <c r="T472" s="124"/>
      <c r="U472" s="124"/>
      <c r="V472" s="124"/>
      <c r="W472" s="124"/>
      <c r="X472" s="124"/>
      <c r="Y472" s="124"/>
      <c r="Z472" s="124"/>
      <c r="AA472" s="124"/>
      <c r="AB472" s="124"/>
      <c r="AC472" s="124"/>
      <c r="AD472" s="124"/>
      <c r="AE472" s="124"/>
      <c r="AF472" s="124"/>
      <c r="AG472" s="124"/>
      <c r="AH472" s="124"/>
      <c r="AI472" s="124"/>
      <c r="AJ472" s="124"/>
      <c r="AK472" s="124"/>
      <c r="AL472" s="124"/>
      <c r="AM472" s="124"/>
      <c r="AN472" s="124"/>
      <c r="AO472" s="124"/>
      <c r="AP472" s="124"/>
      <c r="AQ472" s="124"/>
      <c r="AR472" s="124"/>
      <c r="AS472" s="124"/>
      <c r="AT472" s="124"/>
      <c r="AU472" s="124"/>
      <c r="AV472" s="124"/>
      <c r="AW472" s="124"/>
      <c r="AX472" s="124"/>
      <c r="AY472" s="124"/>
      <c r="AZ472" s="124"/>
      <c r="BA472" s="124"/>
      <c r="BB472" s="124"/>
      <c r="BC472" s="124"/>
      <c r="BD472" s="124"/>
      <c r="BE472" s="124"/>
      <c r="BF472" s="124"/>
      <c r="BG472" s="124"/>
      <c r="BH472" s="124"/>
      <c r="BI472" s="124"/>
      <c r="BJ472" s="124"/>
      <c r="BK472" s="124"/>
      <c r="BL472" s="124"/>
      <c r="BM472" s="124"/>
      <c r="BN472" s="124"/>
      <c r="BO472" s="124"/>
      <c r="BP472" s="124"/>
      <c r="BQ472" s="124"/>
      <c r="BR472" s="124"/>
      <c r="BS472" s="124"/>
      <c r="BT472" s="124"/>
      <c r="BU472" s="124"/>
      <c r="BV472" s="124"/>
      <c r="BW472" s="124"/>
      <c r="BX472" s="124"/>
      <c r="BY472" s="124"/>
      <c r="BZ472" s="124"/>
      <c r="CA472" s="124"/>
      <c r="CB472" s="124"/>
      <c r="CC472" s="124"/>
      <c r="CD472" s="124"/>
      <c r="CE472" s="124"/>
      <c r="CF472" s="232"/>
      <c r="CG472" s="232"/>
      <c r="CH472" s="232"/>
      <c r="CI472" s="232"/>
      <c r="CJ472" s="232"/>
      <c r="CK472" s="124"/>
      <c r="CL472" s="124"/>
    </row>
    <row r="473" spans="1:90" ht="15" customHeight="1" x14ac:dyDescent="0.3">
      <c r="A473" s="147"/>
      <c r="B473" s="124"/>
      <c r="C473" s="124"/>
      <c r="D473" s="124"/>
      <c r="E473" s="124"/>
      <c r="F473" s="124"/>
      <c r="G473" s="124"/>
      <c r="H473" s="124"/>
      <c r="I473" s="124"/>
      <c r="J473" s="124"/>
      <c r="K473" s="124"/>
      <c r="L473" s="177"/>
      <c r="M473" s="124"/>
      <c r="N473" s="124"/>
      <c r="O473" s="124"/>
      <c r="P473" s="124"/>
      <c r="Q473" s="124"/>
      <c r="R473" s="124"/>
      <c r="S473" s="124"/>
      <c r="T473" s="124"/>
      <c r="U473" s="124"/>
      <c r="V473" s="124"/>
      <c r="W473" s="124"/>
      <c r="X473" s="124"/>
      <c r="Y473" s="124"/>
      <c r="Z473" s="124"/>
      <c r="AA473" s="124"/>
      <c r="AB473" s="124"/>
      <c r="AC473" s="124"/>
      <c r="AD473" s="124"/>
      <c r="AE473" s="124"/>
      <c r="AF473" s="124"/>
      <c r="AG473" s="124"/>
      <c r="AH473" s="124"/>
      <c r="AI473" s="124"/>
      <c r="AJ473" s="124"/>
      <c r="AK473" s="124"/>
      <c r="AL473" s="124"/>
      <c r="AM473" s="124"/>
      <c r="AN473" s="124"/>
      <c r="AO473" s="124"/>
      <c r="AP473" s="124"/>
      <c r="AQ473" s="124"/>
      <c r="AR473" s="124"/>
      <c r="AS473" s="124"/>
      <c r="AT473" s="124"/>
      <c r="AU473" s="124"/>
      <c r="AV473" s="124"/>
      <c r="AW473" s="124"/>
      <c r="AX473" s="124"/>
      <c r="AY473" s="124"/>
      <c r="AZ473" s="124"/>
      <c r="BA473" s="124"/>
      <c r="BB473" s="124"/>
      <c r="BC473" s="124"/>
      <c r="BD473" s="124"/>
      <c r="BE473" s="124"/>
      <c r="BF473" s="124"/>
      <c r="BG473" s="124"/>
      <c r="BH473" s="124"/>
      <c r="BI473" s="124"/>
      <c r="BJ473" s="124"/>
      <c r="BK473" s="124"/>
      <c r="BL473" s="124"/>
      <c r="BM473" s="124"/>
      <c r="BN473" s="124"/>
      <c r="BO473" s="124"/>
      <c r="BP473" s="124"/>
      <c r="BQ473" s="124"/>
      <c r="BR473" s="124"/>
      <c r="BS473" s="124"/>
      <c r="BT473" s="124"/>
      <c r="BU473" s="124"/>
      <c r="BV473" s="124"/>
      <c r="BW473" s="124"/>
      <c r="BX473" s="124"/>
      <c r="BY473" s="124"/>
      <c r="BZ473" s="124"/>
      <c r="CA473" s="124"/>
      <c r="CB473" s="124"/>
      <c r="CC473" s="124"/>
      <c r="CD473" s="124"/>
      <c r="CE473" s="124"/>
      <c r="CF473" s="232"/>
      <c r="CG473" s="232"/>
      <c r="CH473" s="232"/>
      <c r="CI473" s="232"/>
      <c r="CJ473" s="232"/>
      <c r="CK473" s="124"/>
      <c r="CL473" s="124"/>
    </row>
    <row r="474" spans="1:90" ht="15" customHeight="1" x14ac:dyDescent="0.3">
      <c r="A474" s="147"/>
      <c r="B474" s="124"/>
      <c r="C474" s="124"/>
      <c r="D474" s="124"/>
      <c r="E474" s="124"/>
      <c r="F474" s="124"/>
      <c r="G474" s="124"/>
      <c r="H474" s="124"/>
      <c r="I474" s="124"/>
      <c r="J474" s="124"/>
      <c r="K474" s="124"/>
      <c r="L474" s="177"/>
      <c r="M474" s="124"/>
      <c r="N474" s="124"/>
      <c r="O474" s="124"/>
      <c r="P474" s="124"/>
      <c r="Q474" s="124"/>
      <c r="R474" s="124"/>
      <c r="S474" s="124"/>
      <c r="T474" s="124"/>
      <c r="U474" s="124"/>
      <c r="V474" s="124"/>
      <c r="W474" s="124"/>
      <c r="X474" s="124"/>
      <c r="Y474" s="124"/>
      <c r="Z474" s="124"/>
      <c r="AA474" s="124"/>
      <c r="AB474" s="124"/>
      <c r="AC474" s="124"/>
      <c r="AD474" s="124"/>
      <c r="AE474" s="124"/>
      <c r="AF474" s="124"/>
      <c r="AG474" s="124"/>
      <c r="AH474" s="124"/>
      <c r="AI474" s="124"/>
      <c r="AJ474" s="124"/>
      <c r="AK474" s="124"/>
      <c r="AL474" s="124"/>
      <c r="AM474" s="124"/>
      <c r="AN474" s="124"/>
      <c r="AO474" s="124"/>
      <c r="AP474" s="124"/>
      <c r="AQ474" s="124"/>
      <c r="AR474" s="124"/>
      <c r="AS474" s="124"/>
      <c r="AT474" s="124"/>
      <c r="AU474" s="124"/>
      <c r="AV474" s="124"/>
      <c r="AW474" s="124"/>
      <c r="AX474" s="124"/>
      <c r="AY474" s="124"/>
      <c r="AZ474" s="124"/>
      <c r="BA474" s="124"/>
      <c r="BB474" s="124"/>
      <c r="BC474" s="124"/>
      <c r="BD474" s="124"/>
      <c r="BE474" s="124"/>
      <c r="BF474" s="124"/>
      <c r="BG474" s="124"/>
      <c r="BH474" s="124"/>
      <c r="BI474" s="124"/>
      <c r="BJ474" s="124"/>
      <c r="BK474" s="124"/>
      <c r="BL474" s="124"/>
      <c r="BM474" s="124"/>
      <c r="BN474" s="124"/>
      <c r="BO474" s="124"/>
      <c r="BP474" s="124"/>
      <c r="BQ474" s="124"/>
      <c r="BR474" s="124"/>
      <c r="BS474" s="124"/>
      <c r="BT474" s="124"/>
      <c r="BU474" s="124"/>
      <c r="BV474" s="124"/>
      <c r="BW474" s="124"/>
      <c r="BX474" s="124"/>
      <c r="BY474" s="124"/>
      <c r="BZ474" s="124"/>
      <c r="CA474" s="124"/>
      <c r="CB474" s="124"/>
      <c r="CC474" s="124"/>
      <c r="CD474" s="124"/>
      <c r="CE474" s="124"/>
      <c r="CF474" s="232"/>
      <c r="CG474" s="232"/>
      <c r="CH474" s="232"/>
      <c r="CI474" s="232"/>
      <c r="CJ474" s="232"/>
      <c r="CK474" s="124"/>
      <c r="CL474" s="124"/>
    </row>
    <row r="475" spans="1:90" ht="15" customHeight="1" x14ac:dyDescent="0.3">
      <c r="A475" s="147"/>
      <c r="B475" s="124"/>
      <c r="C475" s="124"/>
      <c r="D475" s="124"/>
      <c r="E475" s="124"/>
      <c r="F475" s="124"/>
      <c r="G475" s="124"/>
      <c r="H475" s="124"/>
      <c r="I475" s="124"/>
      <c r="J475" s="124"/>
      <c r="K475" s="124"/>
      <c r="L475" s="177"/>
      <c r="M475" s="124"/>
      <c r="N475" s="124"/>
      <c r="O475" s="124"/>
      <c r="P475" s="124"/>
      <c r="Q475" s="124"/>
      <c r="R475" s="124"/>
      <c r="S475" s="124"/>
      <c r="T475" s="124"/>
      <c r="U475" s="124"/>
      <c r="V475" s="124"/>
      <c r="W475" s="124"/>
      <c r="X475" s="124"/>
      <c r="Y475" s="124"/>
      <c r="Z475" s="124"/>
      <c r="AA475" s="124"/>
      <c r="AB475" s="124"/>
      <c r="AC475" s="124"/>
      <c r="AD475" s="124"/>
      <c r="AE475" s="124"/>
      <c r="AF475" s="124"/>
      <c r="AG475" s="124"/>
      <c r="AH475" s="124"/>
      <c r="AI475" s="124"/>
      <c r="AJ475" s="124"/>
      <c r="AK475" s="124"/>
      <c r="AL475" s="124"/>
      <c r="AM475" s="124"/>
      <c r="AN475" s="124"/>
      <c r="AO475" s="124"/>
      <c r="AP475" s="124"/>
      <c r="AQ475" s="124"/>
      <c r="AR475" s="124"/>
      <c r="AS475" s="124"/>
      <c r="AT475" s="124"/>
      <c r="AU475" s="124"/>
      <c r="AV475" s="124"/>
      <c r="AW475" s="124"/>
      <c r="AX475" s="124"/>
      <c r="AY475" s="124"/>
      <c r="AZ475" s="124"/>
      <c r="BA475" s="124"/>
      <c r="BB475" s="124"/>
      <c r="BC475" s="124"/>
      <c r="BD475" s="124"/>
      <c r="BE475" s="124"/>
      <c r="BF475" s="124"/>
      <c r="BG475" s="124"/>
      <c r="BH475" s="124"/>
      <c r="BI475" s="124"/>
      <c r="BJ475" s="124"/>
      <c r="BK475" s="124"/>
      <c r="BL475" s="124"/>
      <c r="BM475" s="124"/>
      <c r="BN475" s="124"/>
      <c r="BO475" s="124"/>
      <c r="BP475" s="124"/>
      <c r="BQ475" s="124"/>
      <c r="BR475" s="124"/>
      <c r="BS475" s="124"/>
      <c r="BT475" s="124"/>
      <c r="BU475" s="124"/>
      <c r="BV475" s="124"/>
      <c r="BW475" s="124"/>
      <c r="BX475" s="124"/>
      <c r="BY475" s="124"/>
      <c r="BZ475" s="124"/>
      <c r="CA475" s="124"/>
      <c r="CB475" s="124"/>
      <c r="CC475" s="124"/>
      <c r="CD475" s="124"/>
      <c r="CE475" s="124"/>
      <c r="CF475" s="232"/>
      <c r="CG475" s="232"/>
      <c r="CH475" s="232"/>
      <c r="CI475" s="232"/>
      <c r="CJ475" s="232"/>
      <c r="CK475" s="124"/>
      <c r="CL475" s="124"/>
    </row>
    <row r="476" spans="1:90" ht="15" customHeight="1" x14ac:dyDescent="0.3">
      <c r="A476" s="147"/>
      <c r="B476" s="124"/>
      <c r="C476" s="124"/>
      <c r="D476" s="124"/>
      <c r="E476" s="124"/>
      <c r="F476" s="124"/>
      <c r="G476" s="124"/>
      <c r="H476" s="124"/>
      <c r="I476" s="124"/>
      <c r="J476" s="124"/>
      <c r="K476" s="124"/>
      <c r="L476" s="177"/>
      <c r="M476" s="124"/>
      <c r="N476" s="124"/>
      <c r="O476" s="124"/>
      <c r="P476" s="124"/>
      <c r="Q476" s="124"/>
      <c r="R476" s="124"/>
      <c r="S476" s="124"/>
      <c r="T476" s="124"/>
      <c r="U476" s="124"/>
      <c r="V476" s="124"/>
      <c r="W476" s="124"/>
      <c r="X476" s="124"/>
      <c r="Y476" s="124"/>
      <c r="Z476" s="124"/>
      <c r="AA476" s="124"/>
      <c r="AB476" s="124"/>
      <c r="AC476" s="124"/>
      <c r="AD476" s="124"/>
      <c r="AE476" s="124"/>
      <c r="AF476" s="124"/>
      <c r="AG476" s="124"/>
      <c r="AH476" s="124"/>
      <c r="AI476" s="124"/>
      <c r="AJ476" s="124"/>
      <c r="AK476" s="124"/>
      <c r="AL476" s="124"/>
      <c r="AM476" s="124"/>
      <c r="AN476" s="124"/>
      <c r="AO476" s="124"/>
      <c r="AP476" s="124"/>
      <c r="AQ476" s="124"/>
      <c r="AR476" s="124"/>
      <c r="AS476" s="124"/>
      <c r="AT476" s="124"/>
      <c r="AU476" s="124"/>
      <c r="AV476" s="124"/>
      <c r="AW476" s="124"/>
      <c r="AX476" s="124"/>
      <c r="AY476" s="124"/>
      <c r="AZ476" s="124"/>
      <c r="BA476" s="124"/>
      <c r="BB476" s="124"/>
      <c r="BC476" s="124"/>
      <c r="BD476" s="124"/>
      <c r="BE476" s="124"/>
      <c r="BF476" s="124"/>
      <c r="BG476" s="124"/>
      <c r="BH476" s="124"/>
      <c r="BI476" s="124"/>
      <c r="BJ476" s="124"/>
      <c r="BK476" s="124"/>
      <c r="BL476" s="124"/>
      <c r="BM476" s="124"/>
      <c r="BN476" s="124"/>
      <c r="BO476" s="124"/>
      <c r="BP476" s="124"/>
      <c r="BQ476" s="124"/>
      <c r="BR476" s="124"/>
      <c r="BS476" s="124"/>
      <c r="BT476" s="124"/>
      <c r="BU476" s="124"/>
      <c r="BV476" s="124"/>
      <c r="BW476" s="124"/>
      <c r="BX476" s="124"/>
      <c r="BY476" s="124"/>
      <c r="BZ476" s="124"/>
      <c r="CA476" s="124"/>
      <c r="CB476" s="124"/>
      <c r="CC476" s="124"/>
      <c r="CD476" s="124"/>
      <c r="CE476" s="124"/>
      <c r="CF476" s="232"/>
      <c r="CG476" s="232"/>
      <c r="CH476" s="232"/>
      <c r="CI476" s="232"/>
      <c r="CJ476" s="232"/>
      <c r="CK476" s="124"/>
      <c r="CL476" s="124"/>
    </row>
    <row r="477" spans="1:90" ht="15" customHeight="1" x14ac:dyDescent="0.3">
      <c r="A477" s="147"/>
      <c r="B477" s="124"/>
      <c r="C477" s="124"/>
      <c r="D477" s="124"/>
      <c r="E477" s="124"/>
      <c r="F477" s="124"/>
      <c r="G477" s="124"/>
      <c r="H477" s="124"/>
      <c r="I477" s="124"/>
      <c r="J477" s="124"/>
      <c r="K477" s="124"/>
      <c r="L477" s="177"/>
      <c r="M477" s="124"/>
      <c r="N477" s="124"/>
      <c r="O477" s="124"/>
      <c r="P477" s="124"/>
      <c r="Q477" s="124"/>
      <c r="R477" s="124"/>
      <c r="S477" s="124"/>
      <c r="T477" s="124"/>
      <c r="U477" s="124"/>
      <c r="V477" s="124"/>
      <c r="W477" s="124"/>
      <c r="X477" s="124"/>
      <c r="Y477" s="124"/>
      <c r="Z477" s="124"/>
      <c r="AA477" s="124"/>
      <c r="AB477" s="124"/>
      <c r="AC477" s="124"/>
      <c r="AD477" s="124"/>
      <c r="AE477" s="124"/>
      <c r="AF477" s="124"/>
      <c r="AG477" s="124"/>
      <c r="AH477" s="124"/>
      <c r="AI477" s="124"/>
      <c r="AJ477" s="124"/>
      <c r="AK477" s="124"/>
      <c r="AL477" s="124"/>
      <c r="AM477" s="124"/>
      <c r="AN477" s="124"/>
      <c r="AO477" s="124"/>
      <c r="AP477" s="124"/>
      <c r="AQ477" s="124"/>
      <c r="AR477" s="124"/>
      <c r="AS477" s="124"/>
      <c r="AT477" s="124"/>
      <c r="AU477" s="124"/>
      <c r="AV477" s="124"/>
      <c r="AW477" s="124"/>
      <c r="AX477" s="124"/>
      <c r="AY477" s="124"/>
      <c r="AZ477" s="124"/>
      <c r="BA477" s="124"/>
      <c r="BB477" s="124"/>
      <c r="BC477" s="124"/>
      <c r="BD477" s="124"/>
      <c r="BE477" s="124"/>
      <c r="BF477" s="124"/>
      <c r="BG477" s="124"/>
      <c r="BH477" s="124"/>
      <c r="BI477" s="124"/>
      <c r="BJ477" s="124"/>
      <c r="BK477" s="124"/>
      <c r="BL477" s="124"/>
      <c r="BM477" s="124"/>
      <c r="BN477" s="124"/>
      <c r="BO477" s="124"/>
      <c r="BP477" s="124"/>
      <c r="BQ477" s="124"/>
      <c r="BR477" s="124"/>
      <c r="BS477" s="124"/>
      <c r="BT477" s="124"/>
      <c r="BU477" s="124"/>
      <c r="BV477" s="124"/>
      <c r="BW477" s="124"/>
      <c r="BX477" s="124"/>
      <c r="BY477" s="124"/>
      <c r="BZ477" s="124"/>
      <c r="CA477" s="124"/>
      <c r="CB477" s="124"/>
      <c r="CC477" s="124"/>
      <c r="CD477" s="124"/>
      <c r="CE477" s="124"/>
      <c r="CF477" s="232"/>
      <c r="CG477" s="232"/>
      <c r="CH477" s="232"/>
      <c r="CI477" s="232"/>
      <c r="CJ477" s="232"/>
      <c r="CK477" s="124"/>
      <c r="CL477" s="124"/>
    </row>
    <row r="478" spans="1:90" ht="15" customHeight="1" x14ac:dyDescent="0.3">
      <c r="A478" s="147"/>
      <c r="B478" s="124"/>
      <c r="C478" s="124"/>
      <c r="D478" s="124"/>
      <c r="E478" s="124"/>
      <c r="F478" s="124"/>
      <c r="G478" s="124"/>
      <c r="H478" s="124"/>
      <c r="I478" s="124"/>
      <c r="J478" s="124"/>
      <c r="K478" s="124"/>
      <c r="L478" s="177"/>
      <c r="M478" s="124"/>
      <c r="N478" s="124"/>
      <c r="O478" s="124"/>
      <c r="P478" s="124"/>
      <c r="Q478" s="124"/>
      <c r="R478" s="124"/>
      <c r="S478" s="124"/>
      <c r="T478" s="124"/>
      <c r="U478" s="124"/>
      <c r="V478" s="124"/>
      <c r="W478" s="124"/>
      <c r="X478" s="124"/>
      <c r="Y478" s="124"/>
      <c r="Z478" s="124"/>
      <c r="AA478" s="124"/>
      <c r="AB478" s="124"/>
      <c r="AC478" s="124"/>
      <c r="AD478" s="124"/>
      <c r="AE478" s="124"/>
      <c r="AF478" s="124"/>
      <c r="AG478" s="124"/>
      <c r="AH478" s="124"/>
      <c r="AI478" s="124"/>
      <c r="AJ478" s="124"/>
      <c r="AK478" s="124"/>
      <c r="AL478" s="124"/>
      <c r="AM478" s="124"/>
      <c r="AN478" s="124"/>
      <c r="AO478" s="124"/>
      <c r="AP478" s="124"/>
      <c r="AQ478" s="124"/>
      <c r="AR478" s="124"/>
      <c r="AS478" s="124"/>
      <c r="AT478" s="124"/>
      <c r="AU478" s="124"/>
      <c r="AV478" s="124"/>
      <c r="AW478" s="124"/>
      <c r="AX478" s="124"/>
      <c r="AY478" s="124"/>
      <c r="AZ478" s="124"/>
      <c r="BA478" s="124"/>
      <c r="BB478" s="124"/>
      <c r="BC478" s="124"/>
      <c r="BD478" s="124"/>
      <c r="BE478" s="124"/>
      <c r="BF478" s="124"/>
      <c r="BG478" s="124"/>
      <c r="BH478" s="124"/>
      <c r="BI478" s="124"/>
      <c r="BJ478" s="124"/>
      <c r="BK478" s="124"/>
      <c r="BL478" s="124"/>
      <c r="BM478" s="124"/>
      <c r="BN478" s="124"/>
      <c r="BO478" s="124"/>
      <c r="BP478" s="124"/>
      <c r="BQ478" s="124"/>
      <c r="BR478" s="124"/>
      <c r="BS478" s="124"/>
      <c r="BT478" s="124"/>
      <c r="BU478" s="124"/>
      <c r="BV478" s="124"/>
      <c r="BW478" s="124"/>
      <c r="BX478" s="124"/>
      <c r="BY478" s="124"/>
      <c r="BZ478" s="124"/>
      <c r="CA478" s="124"/>
      <c r="CB478" s="124"/>
      <c r="CC478" s="124"/>
      <c r="CD478" s="124"/>
      <c r="CE478" s="124"/>
      <c r="CF478" s="232"/>
      <c r="CG478" s="232"/>
      <c r="CH478" s="232"/>
      <c r="CI478" s="232"/>
      <c r="CJ478" s="232"/>
      <c r="CK478" s="124"/>
      <c r="CL478" s="124"/>
    </row>
    <row r="479" spans="1:90" ht="15" customHeight="1" x14ac:dyDescent="0.3">
      <c r="A479" s="147"/>
      <c r="B479" s="124"/>
      <c r="C479" s="124"/>
      <c r="D479" s="124"/>
      <c r="E479" s="124"/>
      <c r="F479" s="124"/>
      <c r="G479" s="124"/>
      <c r="H479" s="124"/>
      <c r="I479" s="124"/>
      <c r="J479" s="124"/>
      <c r="K479" s="124"/>
      <c r="L479" s="177"/>
      <c r="M479" s="124"/>
      <c r="N479" s="124"/>
      <c r="O479" s="124"/>
      <c r="P479" s="124"/>
      <c r="Q479" s="124"/>
      <c r="R479" s="124"/>
      <c r="S479" s="124"/>
      <c r="T479" s="124"/>
      <c r="U479" s="124"/>
      <c r="V479" s="124"/>
      <c r="W479" s="124"/>
      <c r="X479" s="124"/>
      <c r="Y479" s="124"/>
      <c r="Z479" s="124"/>
      <c r="AA479" s="124"/>
      <c r="AB479" s="124"/>
      <c r="AC479" s="124"/>
      <c r="AD479" s="124"/>
      <c r="AE479" s="124"/>
      <c r="AF479" s="124"/>
      <c r="AG479" s="124"/>
      <c r="AH479" s="124"/>
      <c r="AI479" s="124"/>
      <c r="AJ479" s="124"/>
      <c r="AK479" s="124"/>
      <c r="AL479" s="124"/>
      <c r="AM479" s="124"/>
      <c r="AN479" s="124"/>
      <c r="AO479" s="124"/>
      <c r="AP479" s="124"/>
      <c r="AQ479" s="124"/>
      <c r="AR479" s="124"/>
      <c r="AS479" s="124"/>
      <c r="AT479" s="124"/>
      <c r="AU479" s="124"/>
      <c r="AV479" s="124"/>
      <c r="AW479" s="124"/>
      <c r="AX479" s="124"/>
      <c r="AY479" s="124"/>
      <c r="AZ479" s="124"/>
      <c r="BA479" s="124"/>
      <c r="BB479" s="124"/>
      <c r="BC479" s="124"/>
      <c r="BD479" s="124"/>
      <c r="BE479" s="124"/>
      <c r="BF479" s="124"/>
      <c r="BG479" s="124"/>
      <c r="BH479" s="124"/>
      <c r="BI479" s="124"/>
      <c r="BJ479" s="124"/>
      <c r="BK479" s="124"/>
      <c r="BL479" s="124"/>
      <c r="BM479" s="124"/>
      <c r="BN479" s="124"/>
      <c r="BO479" s="124"/>
      <c r="BP479" s="124"/>
      <c r="BQ479" s="124"/>
      <c r="BR479" s="124"/>
      <c r="BS479" s="124"/>
      <c r="BT479" s="124"/>
      <c r="BU479" s="124"/>
      <c r="BV479" s="124"/>
      <c r="BW479" s="124"/>
      <c r="BX479" s="124"/>
      <c r="BY479" s="124"/>
      <c r="BZ479" s="124"/>
      <c r="CA479" s="124"/>
      <c r="CB479" s="124"/>
      <c r="CC479" s="124"/>
      <c r="CD479" s="124"/>
      <c r="CE479" s="124"/>
      <c r="CF479" s="232"/>
      <c r="CG479" s="232"/>
      <c r="CH479" s="232"/>
      <c r="CI479" s="232"/>
      <c r="CJ479" s="232"/>
      <c r="CK479" s="124"/>
      <c r="CL479" s="124"/>
    </row>
    <row r="480" spans="1:90" ht="15" customHeight="1" x14ac:dyDescent="0.3">
      <c r="A480" s="147"/>
      <c r="B480" s="124"/>
      <c r="C480" s="124"/>
      <c r="D480" s="124"/>
      <c r="E480" s="124"/>
      <c r="F480" s="124"/>
      <c r="G480" s="124"/>
      <c r="H480" s="124"/>
      <c r="I480" s="124"/>
      <c r="J480" s="124"/>
      <c r="K480" s="124"/>
      <c r="L480" s="177"/>
      <c r="M480" s="124"/>
      <c r="N480" s="124"/>
      <c r="O480" s="124"/>
      <c r="P480" s="124"/>
      <c r="Q480" s="124"/>
      <c r="R480" s="124"/>
      <c r="S480" s="124"/>
      <c r="T480" s="124"/>
      <c r="U480" s="124"/>
      <c r="V480" s="124"/>
      <c r="W480" s="124"/>
      <c r="X480" s="124"/>
      <c r="Y480" s="124"/>
      <c r="Z480" s="124"/>
      <c r="AA480" s="124"/>
      <c r="AB480" s="124"/>
      <c r="AC480" s="124"/>
      <c r="AD480" s="124"/>
      <c r="AE480" s="124"/>
      <c r="AF480" s="124"/>
      <c r="AG480" s="124"/>
      <c r="AH480" s="124"/>
      <c r="AI480" s="124"/>
      <c r="AJ480" s="124"/>
      <c r="AK480" s="124"/>
      <c r="AL480" s="124"/>
      <c r="AM480" s="124"/>
      <c r="AN480" s="124"/>
      <c r="AO480" s="124"/>
      <c r="AP480" s="124"/>
      <c r="AQ480" s="124"/>
      <c r="AR480" s="124"/>
      <c r="AS480" s="124"/>
      <c r="AT480" s="124"/>
      <c r="AU480" s="124"/>
      <c r="AV480" s="124"/>
      <c r="AW480" s="124"/>
      <c r="AX480" s="124"/>
      <c r="AY480" s="124"/>
      <c r="AZ480" s="124"/>
      <c r="BA480" s="124"/>
      <c r="BB480" s="124"/>
      <c r="BC480" s="124"/>
      <c r="BD480" s="124"/>
      <c r="BE480" s="124"/>
      <c r="BF480" s="124"/>
      <c r="BG480" s="124"/>
      <c r="BH480" s="124"/>
      <c r="BI480" s="124"/>
      <c r="BJ480" s="124"/>
      <c r="BK480" s="124"/>
      <c r="BL480" s="124"/>
      <c r="BM480" s="124"/>
      <c r="BN480" s="124"/>
      <c r="BO480" s="124"/>
      <c r="BP480" s="124"/>
      <c r="BQ480" s="124"/>
      <c r="BR480" s="124"/>
      <c r="BS480" s="124"/>
      <c r="BT480" s="124"/>
      <c r="BU480" s="124"/>
      <c r="BV480" s="124"/>
      <c r="BW480" s="124"/>
      <c r="BX480" s="124"/>
      <c r="BY480" s="124"/>
      <c r="BZ480" s="124"/>
      <c r="CA480" s="124"/>
      <c r="CB480" s="124"/>
      <c r="CC480" s="124"/>
      <c r="CD480" s="124"/>
      <c r="CE480" s="124"/>
      <c r="CF480" s="232"/>
      <c r="CG480" s="232"/>
      <c r="CH480" s="232"/>
      <c r="CI480" s="232"/>
      <c r="CJ480" s="232"/>
      <c r="CK480" s="124"/>
      <c r="CL480" s="124"/>
    </row>
    <row r="481" spans="1:90" ht="15" customHeight="1" x14ac:dyDescent="0.3">
      <c r="A481" s="147"/>
      <c r="B481" s="124"/>
      <c r="C481" s="124"/>
      <c r="D481" s="124"/>
      <c r="E481" s="124"/>
      <c r="F481" s="124"/>
      <c r="G481" s="124"/>
      <c r="H481" s="124"/>
      <c r="I481" s="124"/>
      <c r="J481" s="124"/>
      <c r="K481" s="124"/>
      <c r="L481" s="177"/>
      <c r="M481" s="124"/>
      <c r="N481" s="124"/>
      <c r="O481" s="124"/>
      <c r="P481" s="124"/>
      <c r="Q481" s="124"/>
      <c r="R481" s="124"/>
      <c r="S481" s="124"/>
      <c r="T481" s="124"/>
      <c r="U481" s="124"/>
      <c r="V481" s="124"/>
      <c r="W481" s="124"/>
      <c r="X481" s="124"/>
      <c r="Y481" s="124"/>
      <c r="Z481" s="124"/>
      <c r="AA481" s="124"/>
      <c r="AB481" s="124"/>
      <c r="AC481" s="124"/>
      <c r="AD481" s="124"/>
      <c r="AE481" s="124"/>
      <c r="AF481" s="124"/>
      <c r="AG481" s="124"/>
      <c r="AH481" s="124"/>
      <c r="AI481" s="124"/>
      <c r="AJ481" s="124"/>
      <c r="AK481" s="124"/>
      <c r="AL481" s="124"/>
      <c r="AM481" s="124"/>
      <c r="AN481" s="124"/>
      <c r="AO481" s="124"/>
      <c r="AP481" s="124"/>
      <c r="AQ481" s="124"/>
      <c r="AR481" s="124"/>
      <c r="AS481" s="124"/>
      <c r="AT481" s="124"/>
      <c r="AU481" s="124"/>
      <c r="AV481" s="124"/>
      <c r="AW481" s="124"/>
      <c r="AX481" s="124"/>
      <c r="AY481" s="124"/>
      <c r="AZ481" s="124"/>
      <c r="BA481" s="124"/>
      <c r="BB481" s="124"/>
      <c r="BC481" s="124"/>
      <c r="BD481" s="124"/>
      <c r="BE481" s="124"/>
      <c r="BF481" s="124"/>
      <c r="BG481" s="124"/>
      <c r="BH481" s="124"/>
      <c r="BI481" s="124"/>
      <c r="BJ481" s="124"/>
      <c r="BK481" s="124"/>
      <c r="BL481" s="124"/>
      <c r="BM481" s="124"/>
      <c r="BN481" s="124"/>
      <c r="BO481" s="124"/>
      <c r="BP481" s="124"/>
      <c r="BQ481" s="124"/>
      <c r="BR481" s="124"/>
      <c r="BS481" s="124"/>
      <c r="BT481" s="124"/>
      <c r="BU481" s="124"/>
      <c r="BV481" s="124"/>
      <c r="BW481" s="124"/>
      <c r="BX481" s="124"/>
      <c r="BY481" s="124"/>
      <c r="BZ481" s="124"/>
      <c r="CA481" s="124"/>
      <c r="CB481" s="124"/>
      <c r="CC481" s="124"/>
      <c r="CD481" s="124"/>
      <c r="CE481" s="124"/>
      <c r="CF481" s="232"/>
      <c r="CG481" s="232"/>
      <c r="CH481" s="232"/>
      <c r="CI481" s="232"/>
      <c r="CJ481" s="232"/>
      <c r="CK481" s="124"/>
      <c r="CL481" s="124"/>
    </row>
    <row r="482" spans="1:90" ht="15" customHeight="1" x14ac:dyDescent="0.3">
      <c r="A482" s="147"/>
      <c r="B482" s="124"/>
      <c r="C482" s="124"/>
      <c r="D482" s="124"/>
      <c r="E482" s="124"/>
      <c r="F482" s="124"/>
      <c r="G482" s="124"/>
      <c r="H482" s="124"/>
      <c r="I482" s="124"/>
      <c r="J482" s="124"/>
      <c r="K482" s="124"/>
      <c r="L482" s="177"/>
      <c r="M482" s="124"/>
      <c r="N482" s="124"/>
      <c r="O482" s="124"/>
      <c r="P482" s="124"/>
      <c r="Q482" s="124"/>
      <c r="R482" s="124"/>
      <c r="S482" s="124"/>
      <c r="T482" s="124"/>
      <c r="U482" s="124"/>
      <c r="V482" s="124"/>
      <c r="W482" s="124"/>
      <c r="X482" s="124"/>
      <c r="Y482" s="124"/>
      <c r="Z482" s="124"/>
      <c r="AA482" s="124"/>
      <c r="AB482" s="124"/>
      <c r="AC482" s="124"/>
      <c r="AD482" s="124"/>
      <c r="AE482" s="124"/>
      <c r="AF482" s="124"/>
      <c r="AG482" s="124"/>
      <c r="AH482" s="124"/>
      <c r="AI482" s="124"/>
      <c r="AJ482" s="124"/>
      <c r="AK482" s="124"/>
      <c r="AL482" s="124"/>
      <c r="AM482" s="124"/>
      <c r="AN482" s="124"/>
      <c r="AO482" s="124"/>
      <c r="AP482" s="124"/>
      <c r="AQ482" s="124"/>
      <c r="AR482" s="124"/>
      <c r="AS482" s="124"/>
      <c r="AT482" s="124"/>
      <c r="AU482" s="124"/>
      <c r="AV482" s="124"/>
      <c r="AW482" s="124"/>
      <c r="AX482" s="124"/>
      <c r="AY482" s="124"/>
      <c r="AZ482" s="124"/>
      <c r="BA482" s="124"/>
      <c r="BB482" s="124"/>
      <c r="BC482" s="124"/>
      <c r="BD482" s="124"/>
      <c r="BE482" s="124"/>
      <c r="BF482" s="124"/>
      <c r="BG482" s="124"/>
      <c r="BH482" s="124"/>
      <c r="BI482" s="124"/>
      <c r="BJ482" s="124"/>
      <c r="BK482" s="124"/>
      <c r="BL482" s="124"/>
      <c r="BM482" s="124"/>
      <c r="BN482" s="124"/>
      <c r="BO482" s="124"/>
      <c r="BP482" s="124"/>
      <c r="BQ482" s="124"/>
      <c r="BR482" s="124"/>
      <c r="BS482" s="124"/>
      <c r="BT482" s="124"/>
      <c r="BU482" s="124"/>
      <c r="BV482" s="124"/>
      <c r="BW482" s="124"/>
      <c r="BX482" s="124"/>
      <c r="BY482" s="124"/>
      <c r="BZ482" s="124"/>
      <c r="CA482" s="124"/>
      <c r="CB482" s="124"/>
      <c r="CC482" s="124"/>
      <c r="CD482" s="124"/>
      <c r="CE482" s="124"/>
      <c r="CF482" s="232"/>
      <c r="CG482" s="232"/>
      <c r="CH482" s="232"/>
      <c r="CI482" s="232"/>
      <c r="CJ482" s="232"/>
      <c r="CK482" s="124"/>
      <c r="CL482" s="124"/>
    </row>
    <row r="483" spans="1:90" ht="15" customHeight="1" x14ac:dyDescent="0.3">
      <c r="A483" s="147"/>
      <c r="B483" s="124"/>
      <c r="C483" s="124"/>
      <c r="D483" s="124"/>
      <c r="E483" s="124"/>
      <c r="F483" s="124"/>
      <c r="G483" s="124"/>
      <c r="H483" s="124"/>
      <c r="I483" s="124"/>
      <c r="J483" s="124"/>
      <c r="K483" s="124"/>
      <c r="L483" s="177"/>
      <c r="M483" s="124"/>
      <c r="N483" s="124"/>
      <c r="O483" s="124"/>
      <c r="P483" s="124"/>
      <c r="Q483" s="124"/>
      <c r="R483" s="124"/>
      <c r="S483" s="124"/>
      <c r="T483" s="124"/>
      <c r="U483" s="124"/>
      <c r="V483" s="124"/>
      <c r="W483" s="124"/>
      <c r="X483" s="124"/>
      <c r="Y483" s="124"/>
      <c r="Z483" s="124"/>
      <c r="AA483" s="124"/>
      <c r="AB483" s="124"/>
      <c r="AC483" s="124"/>
      <c r="AD483" s="124"/>
      <c r="AE483" s="124"/>
      <c r="AF483" s="124"/>
      <c r="AG483" s="124"/>
      <c r="AH483" s="124"/>
      <c r="AI483" s="124"/>
      <c r="AJ483" s="124"/>
      <c r="AK483" s="124"/>
      <c r="AL483" s="124"/>
      <c r="AM483" s="124"/>
      <c r="AN483" s="124"/>
      <c r="AO483" s="124"/>
      <c r="AP483" s="124"/>
      <c r="AQ483" s="124"/>
      <c r="AR483" s="124"/>
      <c r="AS483" s="124"/>
      <c r="AT483" s="124"/>
      <c r="AU483" s="124"/>
      <c r="AV483" s="124"/>
      <c r="AW483" s="124"/>
      <c r="AX483" s="124"/>
      <c r="AY483" s="124"/>
      <c r="AZ483" s="124"/>
      <c r="BA483" s="124"/>
      <c r="BB483" s="124"/>
      <c r="BC483" s="124"/>
      <c r="BD483" s="124"/>
      <c r="BE483" s="124"/>
      <c r="BF483" s="124"/>
      <c r="BG483" s="124"/>
      <c r="BH483" s="124"/>
      <c r="BI483" s="124"/>
      <c r="BJ483" s="124"/>
      <c r="BK483" s="124"/>
      <c r="BL483" s="124"/>
      <c r="BM483" s="124"/>
      <c r="BN483" s="124"/>
      <c r="BO483" s="124"/>
      <c r="BP483" s="124"/>
      <c r="BQ483" s="124"/>
      <c r="BR483" s="124"/>
      <c r="BS483" s="124"/>
      <c r="BT483" s="124"/>
      <c r="BU483" s="124"/>
      <c r="BV483" s="124"/>
      <c r="BW483" s="124"/>
      <c r="BX483" s="124"/>
      <c r="BY483" s="124"/>
      <c r="BZ483" s="124"/>
      <c r="CA483" s="124"/>
      <c r="CB483" s="124"/>
      <c r="CC483" s="124"/>
      <c r="CD483" s="124"/>
      <c r="CE483" s="124"/>
      <c r="CF483" s="232"/>
      <c r="CG483" s="232"/>
      <c r="CH483" s="232"/>
      <c r="CI483" s="232"/>
      <c r="CJ483" s="232"/>
      <c r="CK483" s="124"/>
      <c r="CL483" s="124"/>
    </row>
    <row r="484" spans="1:90" ht="15" customHeight="1" x14ac:dyDescent="0.3">
      <c r="A484" s="147"/>
      <c r="B484" s="124"/>
      <c r="C484" s="124"/>
      <c r="D484" s="124"/>
      <c r="E484" s="124"/>
      <c r="F484" s="124"/>
      <c r="G484" s="124"/>
      <c r="H484" s="124"/>
      <c r="I484" s="124"/>
      <c r="J484" s="124"/>
      <c r="K484" s="124"/>
      <c r="L484" s="177"/>
      <c r="M484" s="124"/>
      <c r="N484" s="124"/>
      <c r="O484" s="124"/>
      <c r="P484" s="124"/>
      <c r="Q484" s="124"/>
      <c r="R484" s="124"/>
      <c r="S484" s="124"/>
      <c r="T484" s="124"/>
      <c r="U484" s="124"/>
      <c r="V484" s="124"/>
      <c r="W484" s="124"/>
      <c r="X484" s="124"/>
      <c r="Y484" s="124"/>
      <c r="Z484" s="124"/>
      <c r="AA484" s="124"/>
      <c r="AB484" s="124"/>
      <c r="AC484" s="124"/>
      <c r="AD484" s="124"/>
      <c r="AE484" s="124"/>
      <c r="AF484" s="124"/>
      <c r="AG484" s="124"/>
      <c r="AH484" s="124"/>
      <c r="AI484" s="124"/>
      <c r="AJ484" s="124"/>
      <c r="AK484" s="124"/>
      <c r="AL484" s="124"/>
      <c r="AM484" s="124"/>
      <c r="AN484" s="124"/>
      <c r="AO484" s="124"/>
      <c r="AP484" s="124"/>
      <c r="AQ484" s="124"/>
      <c r="AR484" s="124"/>
      <c r="AS484" s="124"/>
      <c r="AT484" s="124"/>
      <c r="AU484" s="124"/>
      <c r="AV484" s="124"/>
      <c r="AW484" s="124"/>
      <c r="AX484" s="124"/>
      <c r="AY484" s="124"/>
      <c r="AZ484" s="124"/>
      <c r="BA484" s="124"/>
      <c r="BB484" s="124"/>
      <c r="BC484" s="124"/>
      <c r="BD484" s="124"/>
      <c r="BE484" s="124"/>
      <c r="BF484" s="124"/>
      <c r="BG484" s="124"/>
      <c r="BH484" s="124"/>
      <c r="BI484" s="124"/>
      <c r="BJ484" s="124"/>
      <c r="BK484" s="124"/>
      <c r="BL484" s="124"/>
      <c r="BM484" s="124"/>
      <c r="BN484" s="124"/>
      <c r="BO484" s="124"/>
      <c r="BP484" s="124"/>
      <c r="BQ484" s="124"/>
      <c r="BR484" s="124"/>
      <c r="BS484" s="124"/>
      <c r="BT484" s="124"/>
      <c r="BU484" s="124"/>
      <c r="BV484" s="124"/>
      <c r="BW484" s="124"/>
      <c r="BX484" s="124"/>
      <c r="BY484" s="124"/>
      <c r="BZ484" s="124"/>
      <c r="CA484" s="124"/>
      <c r="CB484" s="124"/>
      <c r="CC484" s="124"/>
      <c r="CD484" s="124"/>
      <c r="CE484" s="124"/>
      <c r="CF484" s="232"/>
      <c r="CG484" s="232"/>
      <c r="CH484" s="232"/>
      <c r="CI484" s="232"/>
      <c r="CJ484" s="232"/>
      <c r="CK484" s="124"/>
      <c r="CL484" s="124"/>
    </row>
    <row r="485" spans="1:90" ht="15" customHeight="1" x14ac:dyDescent="0.3">
      <c r="A485" s="147"/>
      <c r="B485" s="124"/>
      <c r="C485" s="124"/>
      <c r="D485" s="124"/>
      <c r="E485" s="124"/>
      <c r="F485" s="124"/>
      <c r="G485" s="124"/>
      <c r="H485" s="124"/>
      <c r="I485" s="124"/>
      <c r="J485" s="124"/>
      <c r="K485" s="124"/>
      <c r="L485" s="177"/>
      <c r="M485" s="124"/>
      <c r="N485" s="124"/>
      <c r="O485" s="124"/>
      <c r="P485" s="124"/>
      <c r="Q485" s="124"/>
      <c r="R485" s="124"/>
      <c r="S485" s="124"/>
      <c r="T485" s="124"/>
      <c r="U485" s="124"/>
      <c r="V485" s="124"/>
      <c r="W485" s="124"/>
      <c r="X485" s="124"/>
      <c r="Y485" s="124"/>
      <c r="Z485" s="124"/>
      <c r="AA485" s="124"/>
      <c r="AB485" s="124"/>
      <c r="AC485" s="124"/>
      <c r="AD485" s="124"/>
      <c r="AE485" s="124"/>
      <c r="AF485" s="124"/>
      <c r="AG485" s="124"/>
      <c r="AH485" s="124"/>
      <c r="AI485" s="124"/>
      <c r="AJ485" s="124"/>
      <c r="AK485" s="124"/>
      <c r="AL485" s="124"/>
      <c r="AM485" s="124"/>
      <c r="AN485" s="124"/>
      <c r="AO485" s="124"/>
      <c r="AP485" s="124"/>
      <c r="AQ485" s="124"/>
      <c r="AR485" s="124"/>
      <c r="AS485" s="124"/>
      <c r="AT485" s="124"/>
      <c r="AU485" s="124"/>
      <c r="AV485" s="124"/>
      <c r="AW485" s="124"/>
      <c r="AX485" s="124"/>
      <c r="AY485" s="124"/>
      <c r="AZ485" s="124"/>
      <c r="BA485" s="124"/>
      <c r="BB485" s="124"/>
      <c r="BC485" s="124"/>
      <c r="BD485" s="124"/>
      <c r="BE485" s="124"/>
      <c r="BF485" s="124"/>
      <c r="BG485" s="124"/>
      <c r="BH485" s="124"/>
      <c r="BI485" s="124"/>
      <c r="BJ485" s="124"/>
      <c r="BK485" s="124"/>
      <c r="BL485" s="124"/>
      <c r="BM485" s="124"/>
      <c r="BN485" s="124"/>
      <c r="BO485" s="124"/>
      <c r="BP485" s="124"/>
      <c r="BQ485" s="124"/>
      <c r="BR485" s="124"/>
      <c r="BS485" s="124"/>
      <c r="BT485" s="124"/>
      <c r="BU485" s="124"/>
      <c r="BV485" s="124"/>
      <c r="BW485" s="124"/>
      <c r="BX485" s="124"/>
      <c r="BY485" s="124"/>
      <c r="BZ485" s="124"/>
      <c r="CA485" s="124"/>
      <c r="CB485" s="124"/>
      <c r="CC485" s="124"/>
      <c r="CD485" s="124"/>
      <c r="CE485" s="124"/>
      <c r="CF485" s="232"/>
      <c r="CG485" s="232"/>
      <c r="CH485" s="232"/>
      <c r="CI485" s="232"/>
      <c r="CJ485" s="232"/>
      <c r="CK485" s="124"/>
      <c r="CL485" s="124"/>
    </row>
    <row r="486" spans="1:90" ht="15" customHeight="1" x14ac:dyDescent="0.3">
      <c r="A486" s="147"/>
      <c r="B486" s="124"/>
      <c r="C486" s="124"/>
      <c r="D486" s="124"/>
      <c r="E486" s="124"/>
      <c r="F486" s="124"/>
      <c r="G486" s="124"/>
      <c r="H486" s="124"/>
      <c r="I486" s="124"/>
      <c r="J486" s="124"/>
      <c r="K486" s="124"/>
      <c r="L486" s="177"/>
      <c r="M486" s="124"/>
      <c r="N486" s="124"/>
      <c r="O486" s="124"/>
      <c r="P486" s="124"/>
      <c r="Q486" s="124"/>
      <c r="R486" s="124"/>
      <c r="S486" s="124"/>
      <c r="T486" s="124"/>
      <c r="U486" s="124"/>
      <c r="V486" s="124"/>
      <c r="W486" s="124"/>
      <c r="X486" s="124"/>
      <c r="Y486" s="124"/>
      <c r="Z486" s="124"/>
      <c r="AA486" s="124"/>
      <c r="AB486" s="124"/>
      <c r="AC486" s="124"/>
      <c r="AD486" s="124"/>
      <c r="AE486" s="124"/>
      <c r="AF486" s="124"/>
      <c r="AG486" s="124"/>
      <c r="AH486" s="124"/>
      <c r="AI486" s="124"/>
      <c r="AJ486" s="124"/>
      <c r="AK486" s="124"/>
      <c r="AL486" s="124"/>
      <c r="AM486" s="124"/>
      <c r="AN486" s="124"/>
      <c r="AO486" s="124"/>
      <c r="AP486" s="124"/>
      <c r="AQ486" s="124"/>
      <c r="AR486" s="124"/>
      <c r="AS486" s="124"/>
      <c r="AT486" s="124"/>
      <c r="AU486" s="124"/>
      <c r="AV486" s="124"/>
      <c r="AW486" s="124"/>
      <c r="AX486" s="124"/>
      <c r="AY486" s="124"/>
      <c r="AZ486" s="124"/>
      <c r="BA486" s="124"/>
      <c r="BB486" s="124"/>
      <c r="BC486" s="124"/>
      <c r="BD486" s="124"/>
      <c r="BE486" s="124"/>
      <c r="BF486" s="124"/>
      <c r="BG486" s="124"/>
      <c r="BH486" s="124"/>
      <c r="BI486" s="124"/>
      <c r="BJ486" s="124"/>
      <c r="BK486" s="124"/>
      <c r="BL486" s="124"/>
      <c r="BM486" s="124"/>
      <c r="BN486" s="124"/>
      <c r="BO486" s="124"/>
      <c r="BP486" s="124"/>
      <c r="BQ486" s="124"/>
      <c r="BR486" s="124"/>
      <c r="BS486" s="124"/>
      <c r="BT486" s="124"/>
      <c r="BU486" s="124"/>
      <c r="BV486" s="124"/>
      <c r="BW486" s="124"/>
      <c r="BX486" s="124"/>
      <c r="BY486" s="124"/>
      <c r="BZ486" s="124"/>
      <c r="CA486" s="124"/>
      <c r="CB486" s="124"/>
      <c r="CC486" s="124"/>
      <c r="CD486" s="124"/>
      <c r="CE486" s="124"/>
      <c r="CF486" s="232"/>
      <c r="CG486" s="232"/>
      <c r="CH486" s="232"/>
      <c r="CI486" s="232"/>
      <c r="CJ486" s="232"/>
      <c r="CK486" s="124"/>
      <c r="CL486" s="124"/>
    </row>
    <row r="487" spans="1:90" ht="15" customHeight="1" x14ac:dyDescent="0.3">
      <c r="A487" s="147"/>
      <c r="B487" s="124"/>
      <c r="C487" s="124"/>
      <c r="D487" s="124"/>
      <c r="E487" s="124"/>
      <c r="F487" s="124"/>
      <c r="G487" s="124"/>
      <c r="H487" s="124"/>
      <c r="I487" s="124"/>
      <c r="J487" s="124"/>
      <c r="K487" s="124"/>
      <c r="L487" s="177"/>
      <c r="M487" s="124"/>
      <c r="N487" s="124"/>
      <c r="O487" s="124"/>
      <c r="P487" s="124"/>
      <c r="Q487" s="124"/>
      <c r="R487" s="124"/>
      <c r="S487" s="124"/>
      <c r="T487" s="124"/>
      <c r="U487" s="124"/>
      <c r="V487" s="124"/>
      <c r="W487" s="124"/>
      <c r="X487" s="124"/>
      <c r="Y487" s="124"/>
      <c r="Z487" s="124"/>
      <c r="AA487" s="124"/>
      <c r="AB487" s="124"/>
      <c r="AC487" s="124"/>
      <c r="AD487" s="124"/>
      <c r="AE487" s="124"/>
      <c r="AF487" s="124"/>
      <c r="AG487" s="124"/>
      <c r="AH487" s="124"/>
      <c r="AI487" s="124"/>
      <c r="AJ487" s="124"/>
      <c r="AK487" s="124"/>
      <c r="AL487" s="124"/>
      <c r="AM487" s="124"/>
      <c r="AN487" s="124"/>
      <c r="AO487" s="124"/>
      <c r="AP487" s="124"/>
      <c r="AQ487" s="124"/>
      <c r="AR487" s="124"/>
      <c r="AS487" s="124"/>
      <c r="AT487" s="124"/>
      <c r="AU487" s="124"/>
      <c r="AV487" s="124"/>
      <c r="AW487" s="124"/>
      <c r="AX487" s="124"/>
      <c r="AY487" s="124"/>
      <c r="AZ487" s="124"/>
      <c r="BA487" s="124"/>
      <c r="BB487" s="124"/>
      <c r="BC487" s="124"/>
      <c r="BD487" s="124"/>
      <c r="BE487" s="124"/>
      <c r="BF487" s="124"/>
      <c r="BG487" s="124"/>
      <c r="BH487" s="124"/>
      <c r="BI487" s="124"/>
      <c r="BJ487" s="124"/>
      <c r="BK487" s="124"/>
      <c r="BL487" s="124"/>
      <c r="BM487" s="124"/>
      <c r="BN487" s="124"/>
      <c r="BO487" s="124"/>
      <c r="BP487" s="124"/>
      <c r="BQ487" s="124"/>
      <c r="BR487" s="124"/>
      <c r="BS487" s="124"/>
      <c r="BT487" s="124"/>
      <c r="BU487" s="124"/>
      <c r="BV487" s="124"/>
      <c r="BW487" s="124"/>
      <c r="BX487" s="124"/>
      <c r="BY487" s="124"/>
      <c r="BZ487" s="124"/>
      <c r="CA487" s="124"/>
      <c r="CB487" s="124"/>
      <c r="CC487" s="124"/>
      <c r="CD487" s="124"/>
      <c r="CE487" s="124"/>
      <c r="CF487" s="232"/>
      <c r="CG487" s="232"/>
      <c r="CH487" s="232"/>
      <c r="CI487" s="232"/>
      <c r="CJ487" s="232"/>
      <c r="CK487" s="124"/>
      <c r="CL487" s="124"/>
    </row>
    <row r="488" spans="1:90" ht="15" customHeight="1" x14ac:dyDescent="0.3">
      <c r="A488" s="147"/>
      <c r="B488" s="124"/>
      <c r="C488" s="124"/>
      <c r="D488" s="124"/>
      <c r="E488" s="124"/>
      <c r="F488" s="124"/>
      <c r="G488" s="124"/>
      <c r="H488" s="124"/>
      <c r="I488" s="124"/>
      <c r="J488" s="124"/>
      <c r="K488" s="124"/>
      <c r="L488" s="177"/>
      <c r="M488" s="124"/>
      <c r="N488" s="124"/>
      <c r="O488" s="124"/>
      <c r="P488" s="124"/>
      <c r="Q488" s="124"/>
      <c r="R488" s="124"/>
      <c r="S488" s="124"/>
      <c r="T488" s="124"/>
      <c r="U488" s="124"/>
      <c r="V488" s="124"/>
      <c r="W488" s="124"/>
      <c r="X488" s="124"/>
      <c r="Y488" s="124"/>
      <c r="Z488" s="124"/>
      <c r="AA488" s="124"/>
      <c r="AB488" s="124"/>
      <c r="AC488" s="124"/>
      <c r="AD488" s="124"/>
      <c r="AE488" s="124"/>
      <c r="AF488" s="124"/>
      <c r="AG488" s="124"/>
      <c r="AH488" s="124"/>
      <c r="AI488" s="124"/>
      <c r="AJ488" s="124"/>
      <c r="AK488" s="124"/>
      <c r="AL488" s="124"/>
      <c r="AM488" s="124"/>
      <c r="AN488" s="124"/>
      <c r="AO488" s="124"/>
      <c r="AP488" s="124"/>
      <c r="AQ488" s="124"/>
      <c r="AR488" s="124"/>
      <c r="AS488" s="124"/>
      <c r="AT488" s="124"/>
      <c r="AU488" s="124"/>
      <c r="AV488" s="124"/>
      <c r="AW488" s="124"/>
      <c r="AX488" s="124"/>
      <c r="AY488" s="124"/>
      <c r="AZ488" s="124"/>
      <c r="BA488" s="124"/>
      <c r="BB488" s="124"/>
      <c r="BC488" s="124"/>
      <c r="BD488" s="124"/>
      <c r="BE488" s="124"/>
      <c r="BF488" s="124"/>
      <c r="BG488" s="124"/>
      <c r="BH488" s="124"/>
      <c r="BI488" s="124"/>
      <c r="BJ488" s="124"/>
      <c r="BK488" s="124"/>
      <c r="BL488" s="124"/>
      <c r="BM488" s="124"/>
      <c r="BN488" s="124"/>
      <c r="BO488" s="124"/>
      <c r="BP488" s="124"/>
      <c r="BQ488" s="124"/>
      <c r="BR488" s="124"/>
      <c r="BS488" s="124"/>
      <c r="BT488" s="124"/>
      <c r="BU488" s="124"/>
      <c r="BV488" s="124"/>
      <c r="BW488" s="124"/>
      <c r="BX488" s="124"/>
      <c r="BY488" s="124"/>
      <c r="BZ488" s="124"/>
      <c r="CA488" s="124"/>
      <c r="CB488" s="124"/>
      <c r="CC488" s="124"/>
      <c r="CD488" s="124"/>
      <c r="CE488" s="124"/>
      <c r="CF488" s="232"/>
      <c r="CG488" s="232"/>
      <c r="CH488" s="232"/>
      <c r="CI488" s="232"/>
      <c r="CJ488" s="232"/>
      <c r="CK488" s="124"/>
      <c r="CL488" s="124"/>
    </row>
    <row r="489" spans="1:90" ht="15" customHeight="1" x14ac:dyDescent="0.3">
      <c r="A489" s="147"/>
      <c r="B489" s="124"/>
      <c r="C489" s="124"/>
      <c r="D489" s="124"/>
      <c r="E489" s="124"/>
      <c r="F489" s="124"/>
      <c r="G489" s="124"/>
      <c r="H489" s="124"/>
      <c r="I489" s="124"/>
      <c r="J489" s="124"/>
      <c r="K489" s="124"/>
      <c r="L489" s="177"/>
      <c r="M489" s="124"/>
      <c r="N489" s="124"/>
      <c r="O489" s="124"/>
      <c r="P489" s="124"/>
      <c r="Q489" s="124"/>
      <c r="R489" s="124"/>
      <c r="S489" s="124"/>
      <c r="T489" s="124"/>
      <c r="U489" s="124"/>
      <c r="V489" s="124"/>
      <c r="W489" s="124"/>
      <c r="X489" s="124"/>
      <c r="Y489" s="124"/>
      <c r="Z489" s="124"/>
      <c r="AA489" s="124"/>
      <c r="AB489" s="124"/>
      <c r="AC489" s="124"/>
      <c r="AD489" s="124"/>
      <c r="AE489" s="124"/>
      <c r="AF489" s="124"/>
      <c r="AG489" s="124"/>
      <c r="AH489" s="124"/>
      <c r="AI489" s="124"/>
      <c r="AJ489" s="124"/>
      <c r="AK489" s="124"/>
      <c r="AL489" s="124"/>
      <c r="AM489" s="124"/>
      <c r="AN489" s="124"/>
      <c r="AO489" s="124"/>
      <c r="AP489" s="124"/>
      <c r="AQ489" s="124"/>
      <c r="AR489" s="124"/>
      <c r="AS489" s="124"/>
      <c r="AT489" s="124"/>
      <c r="AU489" s="124"/>
      <c r="AV489" s="124"/>
      <c r="AW489" s="124"/>
      <c r="AX489" s="124"/>
      <c r="AY489" s="124"/>
      <c r="AZ489" s="124"/>
      <c r="BA489" s="124"/>
      <c r="BB489" s="124"/>
      <c r="BC489" s="124"/>
      <c r="BD489" s="124"/>
      <c r="BE489" s="124"/>
      <c r="BF489" s="124"/>
      <c r="BG489" s="124"/>
      <c r="BH489" s="124"/>
      <c r="BI489" s="124"/>
      <c r="BJ489" s="124"/>
      <c r="BK489" s="124"/>
      <c r="BL489" s="124"/>
      <c r="BM489" s="124"/>
      <c r="BN489" s="124"/>
      <c r="BO489" s="124"/>
      <c r="BP489" s="124"/>
      <c r="BQ489" s="124"/>
      <c r="BR489" s="124"/>
      <c r="BS489" s="124"/>
      <c r="BT489" s="124"/>
      <c r="BU489" s="124"/>
      <c r="BV489" s="124"/>
      <c r="BW489" s="124"/>
      <c r="BX489" s="124"/>
      <c r="BY489" s="124"/>
      <c r="BZ489" s="124"/>
      <c r="CA489" s="124"/>
      <c r="CB489" s="124"/>
      <c r="CC489" s="124"/>
      <c r="CD489" s="124"/>
      <c r="CE489" s="124"/>
      <c r="CF489" s="232"/>
      <c r="CG489" s="232"/>
      <c r="CH489" s="232"/>
      <c r="CI489" s="232"/>
      <c r="CJ489" s="232"/>
      <c r="CK489" s="124"/>
      <c r="CL489" s="124"/>
    </row>
    <row r="490" spans="1:90" ht="15" customHeight="1" x14ac:dyDescent="0.3">
      <c r="A490" s="147"/>
      <c r="B490" s="124"/>
      <c r="C490" s="124"/>
      <c r="D490" s="124"/>
      <c r="E490" s="124"/>
      <c r="F490" s="124"/>
      <c r="G490" s="124"/>
      <c r="H490" s="124"/>
      <c r="I490" s="124"/>
      <c r="J490" s="124"/>
      <c r="K490" s="124"/>
      <c r="L490" s="177"/>
      <c r="M490" s="124"/>
      <c r="N490" s="124"/>
      <c r="O490" s="124"/>
      <c r="P490" s="124"/>
      <c r="Q490" s="124"/>
      <c r="R490" s="124"/>
      <c r="S490" s="124"/>
      <c r="T490" s="124"/>
      <c r="U490" s="124"/>
      <c r="V490" s="124"/>
      <c r="W490" s="124"/>
      <c r="X490" s="124"/>
      <c r="Y490" s="124"/>
      <c r="Z490" s="124"/>
      <c r="AA490" s="124"/>
      <c r="AB490" s="124"/>
      <c r="AC490" s="124"/>
      <c r="AD490" s="124"/>
      <c r="AE490" s="124"/>
      <c r="AF490" s="124"/>
      <c r="AG490" s="124"/>
      <c r="AH490" s="124"/>
      <c r="AI490" s="124"/>
      <c r="AJ490" s="124"/>
      <c r="AK490" s="124"/>
      <c r="AL490" s="124"/>
      <c r="AM490" s="124"/>
      <c r="AN490" s="124"/>
      <c r="AO490" s="124"/>
      <c r="AP490" s="124"/>
      <c r="AQ490" s="124"/>
      <c r="AR490" s="124"/>
      <c r="AS490" s="124"/>
      <c r="AT490" s="124"/>
      <c r="AU490" s="124"/>
      <c r="AV490" s="124"/>
      <c r="AW490" s="124"/>
      <c r="AX490" s="124"/>
      <c r="AY490" s="124"/>
      <c r="AZ490" s="124"/>
      <c r="BA490" s="124"/>
      <c r="BB490" s="124"/>
      <c r="BC490" s="124"/>
      <c r="BD490" s="124"/>
      <c r="BE490" s="124"/>
      <c r="BF490" s="124"/>
      <c r="BG490" s="124"/>
      <c r="BH490" s="124"/>
      <c r="BI490" s="124"/>
      <c r="BJ490" s="124"/>
      <c r="BK490" s="124"/>
      <c r="BL490" s="124"/>
      <c r="BM490" s="124"/>
      <c r="BN490" s="124"/>
      <c r="BO490" s="124"/>
      <c r="BP490" s="124"/>
      <c r="BQ490" s="124"/>
      <c r="BR490" s="124"/>
      <c r="BS490" s="124"/>
      <c r="BT490" s="124"/>
      <c r="BU490" s="124"/>
      <c r="BV490" s="124"/>
      <c r="BW490" s="124"/>
      <c r="BX490" s="124"/>
      <c r="BY490" s="124"/>
      <c r="BZ490" s="124"/>
      <c r="CA490" s="124"/>
      <c r="CB490" s="124"/>
      <c r="CC490" s="124"/>
      <c r="CD490" s="124"/>
      <c r="CE490" s="124"/>
      <c r="CF490" s="232"/>
      <c r="CG490" s="232"/>
      <c r="CH490" s="232"/>
      <c r="CI490" s="232"/>
      <c r="CJ490" s="232"/>
      <c r="CK490" s="124"/>
      <c r="CL490" s="124"/>
    </row>
    <row r="491" spans="1:90" ht="15" customHeight="1" x14ac:dyDescent="0.3">
      <c r="A491" s="147"/>
      <c r="B491" s="124"/>
      <c r="C491" s="124"/>
      <c r="D491" s="124"/>
      <c r="E491" s="124"/>
      <c r="F491" s="124"/>
      <c r="G491" s="124"/>
      <c r="H491" s="124"/>
      <c r="I491" s="124"/>
      <c r="J491" s="124"/>
      <c r="K491" s="124"/>
      <c r="L491" s="177"/>
      <c r="M491" s="124"/>
      <c r="N491" s="124"/>
      <c r="O491" s="124"/>
      <c r="P491" s="124"/>
      <c r="Q491" s="124"/>
      <c r="R491" s="124"/>
      <c r="S491" s="124"/>
      <c r="T491" s="124"/>
      <c r="U491" s="124"/>
      <c r="V491" s="124"/>
      <c r="W491" s="124"/>
      <c r="X491" s="124"/>
      <c r="Y491" s="124"/>
      <c r="Z491" s="124"/>
      <c r="AA491" s="124"/>
      <c r="AB491" s="124"/>
      <c r="AC491" s="124"/>
      <c r="AD491" s="124"/>
      <c r="AE491" s="124"/>
      <c r="AF491" s="124"/>
      <c r="AG491" s="124"/>
      <c r="AH491" s="124"/>
      <c r="AI491" s="124"/>
      <c r="AJ491" s="124"/>
      <c r="AK491" s="124"/>
      <c r="AL491" s="124"/>
      <c r="AM491" s="124"/>
      <c r="AN491" s="124"/>
      <c r="AO491" s="124"/>
      <c r="AP491" s="124"/>
      <c r="AQ491" s="124"/>
      <c r="AR491" s="124"/>
      <c r="AS491" s="124"/>
      <c r="AT491" s="124"/>
      <c r="AU491" s="124"/>
      <c r="AV491" s="124"/>
      <c r="AW491" s="124"/>
      <c r="AX491" s="124"/>
      <c r="AY491" s="124"/>
      <c r="AZ491" s="124"/>
      <c r="BA491" s="124"/>
      <c r="BB491" s="124"/>
      <c r="BC491" s="124"/>
      <c r="BD491" s="124"/>
      <c r="BE491" s="124"/>
      <c r="BF491" s="124"/>
      <c r="BG491" s="124"/>
      <c r="BH491" s="124"/>
      <c r="BI491" s="124"/>
      <c r="BJ491" s="124"/>
      <c r="BK491" s="124"/>
      <c r="BL491" s="124"/>
      <c r="BM491" s="124"/>
      <c r="BN491" s="124"/>
      <c r="BO491" s="124"/>
      <c r="BP491" s="124"/>
      <c r="BQ491" s="124"/>
      <c r="BR491" s="124"/>
      <c r="BS491" s="124"/>
      <c r="BT491" s="124"/>
      <c r="BU491" s="124"/>
      <c r="BV491" s="124"/>
      <c r="BW491" s="124"/>
      <c r="BX491" s="124"/>
      <c r="BY491" s="124"/>
      <c r="BZ491" s="124"/>
      <c r="CA491" s="124"/>
      <c r="CB491" s="124"/>
      <c r="CC491" s="124"/>
      <c r="CD491" s="124"/>
      <c r="CE491" s="124"/>
      <c r="CF491" s="232"/>
      <c r="CG491" s="232"/>
      <c r="CH491" s="232"/>
      <c r="CI491" s="232"/>
      <c r="CJ491" s="232"/>
      <c r="CK491" s="124"/>
      <c r="CL491" s="124"/>
    </row>
    <row r="492" spans="1:90" ht="15" customHeight="1" x14ac:dyDescent="0.3">
      <c r="A492" s="147"/>
      <c r="B492" s="124"/>
      <c r="C492" s="124"/>
      <c r="D492" s="124"/>
      <c r="E492" s="124"/>
      <c r="F492" s="124"/>
      <c r="G492" s="124"/>
      <c r="H492" s="124"/>
      <c r="I492" s="124"/>
      <c r="J492" s="124"/>
      <c r="K492" s="124"/>
      <c r="L492" s="177"/>
      <c r="M492" s="124"/>
      <c r="N492" s="124"/>
      <c r="O492" s="124"/>
      <c r="P492" s="124"/>
      <c r="Q492" s="124"/>
      <c r="R492" s="124"/>
      <c r="S492" s="124"/>
      <c r="T492" s="124"/>
      <c r="U492" s="124"/>
      <c r="V492" s="124"/>
      <c r="W492" s="124"/>
      <c r="X492" s="124"/>
      <c r="Y492" s="124"/>
      <c r="Z492" s="124"/>
      <c r="AA492" s="124"/>
      <c r="AB492" s="124"/>
      <c r="AC492" s="124"/>
      <c r="AD492" s="124"/>
      <c r="AE492" s="124"/>
      <c r="AF492" s="124"/>
      <c r="AG492" s="124"/>
      <c r="AH492" s="124"/>
      <c r="AI492" s="124"/>
      <c r="AJ492" s="124"/>
      <c r="AK492" s="124"/>
      <c r="AL492" s="124"/>
      <c r="AM492" s="124"/>
      <c r="AN492" s="124"/>
      <c r="AO492" s="124"/>
      <c r="AP492" s="124"/>
      <c r="AQ492" s="124"/>
      <c r="AR492" s="124"/>
      <c r="AS492" s="124"/>
      <c r="AT492" s="124"/>
      <c r="AU492" s="124"/>
      <c r="AV492" s="124"/>
      <c r="AW492" s="124"/>
      <c r="AX492" s="124"/>
      <c r="AY492" s="124"/>
      <c r="AZ492" s="124"/>
      <c r="BA492" s="124"/>
      <c r="BB492" s="124"/>
      <c r="BC492" s="124"/>
      <c r="BD492" s="124"/>
      <c r="BE492" s="124"/>
      <c r="BF492" s="124"/>
      <c r="BG492" s="124"/>
      <c r="BH492" s="124"/>
      <c r="BI492" s="124"/>
      <c r="BJ492" s="124"/>
      <c r="BK492" s="124"/>
      <c r="BL492" s="124"/>
      <c r="BM492" s="124"/>
      <c r="BN492" s="124"/>
      <c r="BO492" s="124"/>
      <c r="BP492" s="124"/>
      <c r="BQ492" s="124"/>
      <c r="BR492" s="124"/>
      <c r="BS492" s="124"/>
      <c r="BT492" s="124"/>
      <c r="BU492" s="124"/>
      <c r="BV492" s="124"/>
      <c r="BW492" s="124"/>
      <c r="BX492" s="124"/>
      <c r="BY492" s="124"/>
      <c r="BZ492" s="124"/>
      <c r="CA492" s="124"/>
      <c r="CB492" s="124"/>
      <c r="CC492" s="124"/>
      <c r="CD492" s="124"/>
      <c r="CE492" s="124"/>
      <c r="CF492" s="232"/>
      <c r="CG492" s="232"/>
      <c r="CH492" s="232"/>
      <c r="CI492" s="232"/>
      <c r="CJ492" s="232"/>
      <c r="CK492" s="124"/>
      <c r="CL492" s="124"/>
    </row>
    <row r="493" spans="1:90" ht="15" customHeight="1" x14ac:dyDescent="0.3">
      <c r="A493" s="147"/>
      <c r="B493" s="124"/>
      <c r="C493" s="124"/>
      <c r="D493" s="124"/>
      <c r="E493" s="124"/>
      <c r="F493" s="124"/>
      <c r="G493" s="124"/>
      <c r="H493" s="124"/>
      <c r="I493" s="124"/>
      <c r="J493" s="124"/>
      <c r="K493" s="124"/>
      <c r="L493" s="177"/>
      <c r="M493" s="124"/>
      <c r="N493" s="124"/>
      <c r="O493" s="124"/>
      <c r="P493" s="124"/>
      <c r="Q493" s="124"/>
      <c r="R493" s="124"/>
      <c r="S493" s="124"/>
      <c r="T493" s="124"/>
      <c r="U493" s="124"/>
      <c r="V493" s="124"/>
      <c r="W493" s="124"/>
      <c r="X493" s="124"/>
      <c r="Y493" s="124"/>
      <c r="Z493" s="124"/>
      <c r="AA493" s="124"/>
      <c r="AB493" s="124"/>
      <c r="AC493" s="124"/>
      <c r="AD493" s="124"/>
      <c r="AE493" s="124"/>
      <c r="AF493" s="124"/>
      <c r="AG493" s="124"/>
      <c r="AH493" s="124"/>
      <c r="AI493" s="124"/>
      <c r="AJ493" s="124"/>
      <c r="AK493" s="124"/>
      <c r="AL493" s="124"/>
      <c r="AM493" s="124"/>
      <c r="AN493" s="124"/>
      <c r="AO493" s="124"/>
      <c r="AP493" s="124"/>
      <c r="AQ493" s="124"/>
      <c r="AR493" s="124"/>
      <c r="AS493" s="124"/>
      <c r="AT493" s="124"/>
      <c r="AU493" s="124"/>
      <c r="AV493" s="124"/>
      <c r="AW493" s="124"/>
      <c r="AX493" s="124"/>
      <c r="AY493" s="124"/>
      <c r="AZ493" s="124"/>
      <c r="BA493" s="124"/>
      <c r="BB493" s="124"/>
      <c r="BC493" s="124"/>
      <c r="BD493" s="124"/>
      <c r="BE493" s="124"/>
      <c r="BF493" s="124"/>
      <c r="BG493" s="124"/>
      <c r="BH493" s="124"/>
      <c r="BI493" s="124"/>
      <c r="BJ493" s="124"/>
      <c r="BK493" s="124"/>
      <c r="BL493" s="124"/>
      <c r="BM493" s="124"/>
      <c r="BN493" s="124"/>
      <c r="BO493" s="124"/>
      <c r="BP493" s="124"/>
      <c r="BQ493" s="124"/>
      <c r="BR493" s="124"/>
      <c r="BS493" s="124"/>
      <c r="BT493" s="124"/>
      <c r="BU493" s="124"/>
      <c r="BV493" s="124"/>
      <c r="BW493" s="124"/>
      <c r="BX493" s="124"/>
      <c r="BY493" s="124"/>
      <c r="BZ493" s="124"/>
      <c r="CA493" s="124"/>
      <c r="CB493" s="124"/>
      <c r="CC493" s="124"/>
      <c r="CD493" s="124"/>
      <c r="CE493" s="124"/>
      <c r="CF493" s="232"/>
      <c r="CG493" s="232"/>
      <c r="CH493" s="232"/>
      <c r="CI493" s="232"/>
      <c r="CJ493" s="232"/>
      <c r="CK493" s="124"/>
      <c r="CL493" s="124"/>
    </row>
    <row r="494" spans="1:90" ht="15" customHeight="1" x14ac:dyDescent="0.3">
      <c r="A494" s="147"/>
      <c r="B494" s="124"/>
      <c r="C494" s="124"/>
      <c r="D494" s="124"/>
      <c r="E494" s="124"/>
      <c r="F494" s="124"/>
      <c r="G494" s="124"/>
      <c r="H494" s="124"/>
      <c r="I494" s="124"/>
      <c r="J494" s="124"/>
      <c r="K494" s="124"/>
      <c r="L494" s="177"/>
      <c r="M494" s="124"/>
      <c r="N494" s="124"/>
      <c r="O494" s="124"/>
      <c r="P494" s="124"/>
      <c r="Q494" s="124"/>
      <c r="R494" s="124"/>
      <c r="S494" s="124"/>
      <c r="T494" s="124"/>
      <c r="U494" s="124"/>
      <c r="V494" s="124"/>
      <c r="W494" s="124"/>
      <c r="X494" s="124"/>
      <c r="Y494" s="124"/>
      <c r="Z494" s="124"/>
      <c r="AA494" s="124"/>
      <c r="AB494" s="124"/>
      <c r="AC494" s="124"/>
      <c r="AD494" s="124"/>
      <c r="AE494" s="124"/>
      <c r="AF494" s="124"/>
      <c r="AG494" s="124"/>
      <c r="AH494" s="124"/>
      <c r="AI494" s="124"/>
      <c r="AJ494" s="124"/>
      <c r="AK494" s="124"/>
      <c r="AL494" s="124"/>
      <c r="AM494" s="124"/>
      <c r="AN494" s="124"/>
      <c r="AO494" s="124"/>
      <c r="AP494" s="124"/>
      <c r="AQ494" s="124"/>
      <c r="AR494" s="124"/>
      <c r="AS494" s="124"/>
      <c r="AT494" s="124"/>
      <c r="AU494" s="124"/>
      <c r="AV494" s="124"/>
      <c r="AW494" s="124"/>
      <c r="AX494" s="124"/>
      <c r="AY494" s="124"/>
      <c r="AZ494" s="124"/>
      <c r="BA494" s="124"/>
      <c r="BB494" s="124"/>
      <c r="BC494" s="124"/>
      <c r="BD494" s="124"/>
      <c r="BE494" s="124"/>
      <c r="BF494" s="124"/>
      <c r="BG494" s="124"/>
      <c r="BH494" s="124"/>
      <c r="BI494" s="124"/>
      <c r="BJ494" s="124"/>
      <c r="BK494" s="124"/>
      <c r="BL494" s="124"/>
      <c r="BM494" s="124"/>
      <c r="BN494" s="124"/>
      <c r="BO494" s="124"/>
      <c r="BP494" s="124"/>
      <c r="BQ494" s="124"/>
      <c r="BR494" s="124"/>
      <c r="BS494" s="124"/>
      <c r="BT494" s="124"/>
      <c r="BU494" s="124"/>
      <c r="BV494" s="124"/>
      <c r="BW494" s="124"/>
      <c r="BX494" s="124"/>
      <c r="BY494" s="124"/>
      <c r="BZ494" s="124"/>
      <c r="CA494" s="124"/>
      <c r="CB494" s="124"/>
      <c r="CC494" s="124"/>
      <c r="CD494" s="124"/>
      <c r="CE494" s="124"/>
      <c r="CF494" s="232"/>
      <c r="CG494" s="232"/>
      <c r="CH494" s="232"/>
      <c r="CI494" s="232"/>
      <c r="CJ494" s="232"/>
      <c r="CK494" s="124"/>
      <c r="CL494" s="124"/>
    </row>
    <row r="495" spans="1:90" ht="15" customHeight="1" x14ac:dyDescent="0.3">
      <c r="A495" s="147"/>
      <c r="B495" s="124"/>
      <c r="C495" s="124"/>
      <c r="D495" s="124"/>
      <c r="E495" s="124"/>
      <c r="F495" s="124"/>
      <c r="G495" s="124"/>
      <c r="H495" s="124"/>
      <c r="I495" s="124"/>
      <c r="J495" s="124"/>
      <c r="K495" s="124"/>
      <c r="L495" s="177"/>
      <c r="M495" s="124"/>
      <c r="N495" s="124"/>
      <c r="O495" s="124"/>
      <c r="P495" s="124"/>
      <c r="Q495" s="124"/>
      <c r="R495" s="124"/>
      <c r="S495" s="124"/>
      <c r="T495" s="124"/>
      <c r="U495" s="124"/>
      <c r="V495" s="124"/>
      <c r="W495" s="124"/>
      <c r="X495" s="124"/>
      <c r="Y495" s="124"/>
      <c r="Z495" s="124"/>
      <c r="AA495" s="124"/>
      <c r="AB495" s="124"/>
      <c r="AC495" s="124"/>
      <c r="AD495" s="124"/>
      <c r="AE495" s="124"/>
      <c r="AF495" s="124"/>
      <c r="AG495" s="124"/>
      <c r="AH495" s="124"/>
      <c r="AI495" s="124"/>
      <c r="AJ495" s="124"/>
      <c r="AK495" s="124"/>
      <c r="AL495" s="124"/>
      <c r="AM495" s="124"/>
      <c r="AN495" s="124"/>
      <c r="AO495" s="124"/>
      <c r="AP495" s="124"/>
      <c r="AQ495" s="124"/>
      <c r="AR495" s="124"/>
      <c r="AS495" s="124"/>
      <c r="AT495" s="124"/>
      <c r="AU495" s="124"/>
      <c r="AV495" s="124"/>
      <c r="AW495" s="124"/>
      <c r="AX495" s="124"/>
      <c r="AY495" s="124"/>
      <c r="AZ495" s="124"/>
      <c r="BA495" s="124"/>
      <c r="BB495" s="124"/>
      <c r="BC495" s="124"/>
      <c r="BD495" s="124"/>
      <c r="BE495" s="124"/>
      <c r="BF495" s="124"/>
      <c r="BG495" s="124"/>
      <c r="BH495" s="124"/>
      <c r="BI495" s="124"/>
      <c r="BJ495" s="124"/>
      <c r="BK495" s="124"/>
      <c r="BL495" s="124"/>
      <c r="BM495" s="124"/>
      <c r="BN495" s="124"/>
      <c r="BO495" s="124"/>
      <c r="BP495" s="124"/>
      <c r="BQ495" s="124"/>
      <c r="BR495" s="124"/>
      <c r="BS495" s="124"/>
      <c r="BT495" s="124"/>
      <c r="BU495" s="124"/>
      <c r="BV495" s="124"/>
      <c r="BW495" s="124"/>
      <c r="BX495" s="124"/>
      <c r="BY495" s="124"/>
      <c r="BZ495" s="124"/>
      <c r="CA495" s="124"/>
      <c r="CB495" s="124"/>
      <c r="CC495" s="124"/>
      <c r="CD495" s="124"/>
      <c r="CE495" s="124"/>
      <c r="CF495" s="232"/>
      <c r="CG495" s="232"/>
      <c r="CH495" s="232"/>
      <c r="CI495" s="232"/>
      <c r="CJ495" s="232"/>
      <c r="CK495" s="124"/>
      <c r="CL495" s="124"/>
    </row>
    <row r="496" spans="1:90" ht="15" customHeight="1" x14ac:dyDescent="0.3">
      <c r="A496" s="147"/>
      <c r="B496" s="124"/>
      <c r="C496" s="124"/>
      <c r="D496" s="124"/>
      <c r="E496" s="124"/>
      <c r="F496" s="124"/>
      <c r="G496" s="124"/>
      <c r="H496" s="124"/>
      <c r="I496" s="124"/>
      <c r="J496" s="124"/>
      <c r="K496" s="124"/>
      <c r="L496" s="177"/>
      <c r="M496" s="124"/>
      <c r="N496" s="124"/>
      <c r="O496" s="124"/>
      <c r="P496" s="124"/>
      <c r="Q496" s="124"/>
      <c r="R496" s="124"/>
      <c r="S496" s="124"/>
      <c r="T496" s="124"/>
      <c r="U496" s="124"/>
      <c r="V496" s="124"/>
      <c r="W496" s="124"/>
      <c r="X496" s="124"/>
      <c r="Y496" s="124"/>
      <c r="Z496" s="124"/>
      <c r="AA496" s="124"/>
      <c r="AB496" s="124"/>
      <c r="AC496" s="124"/>
      <c r="AD496" s="124"/>
      <c r="AE496" s="124"/>
      <c r="AF496" s="124"/>
      <c r="AG496" s="124"/>
      <c r="AH496" s="124"/>
      <c r="AI496" s="124"/>
      <c r="AJ496" s="124"/>
      <c r="AK496" s="124"/>
      <c r="AL496" s="124"/>
      <c r="AM496" s="124"/>
      <c r="AN496" s="124"/>
      <c r="AO496" s="124"/>
      <c r="AP496" s="124"/>
      <c r="AQ496" s="124"/>
      <c r="AR496" s="124"/>
      <c r="AS496" s="124"/>
      <c r="AT496" s="124"/>
      <c r="AU496" s="124"/>
      <c r="AV496" s="124"/>
      <c r="AW496" s="124"/>
      <c r="AX496" s="124"/>
      <c r="AY496" s="124"/>
      <c r="AZ496" s="124"/>
      <c r="BA496" s="124"/>
      <c r="BB496" s="124"/>
      <c r="BC496" s="124"/>
      <c r="BD496" s="124"/>
      <c r="BE496" s="124"/>
      <c r="BF496" s="124"/>
      <c r="BG496" s="124"/>
      <c r="BH496" s="124"/>
      <c r="BI496" s="124"/>
      <c r="BJ496" s="124"/>
      <c r="BK496" s="124"/>
      <c r="BL496" s="124"/>
      <c r="BM496" s="124"/>
      <c r="BN496" s="124"/>
      <c r="BO496" s="124"/>
      <c r="BP496" s="124"/>
      <c r="BQ496" s="124"/>
      <c r="BR496" s="124"/>
      <c r="BS496" s="124"/>
      <c r="BT496" s="124"/>
      <c r="BU496" s="124"/>
      <c r="BV496" s="124"/>
      <c r="BW496" s="124"/>
      <c r="BX496" s="124"/>
      <c r="BY496" s="124"/>
      <c r="BZ496" s="124"/>
      <c r="CA496" s="124"/>
      <c r="CB496" s="124"/>
      <c r="CC496" s="124"/>
      <c r="CD496" s="124"/>
      <c r="CE496" s="124"/>
      <c r="CF496" s="232"/>
      <c r="CG496" s="232"/>
      <c r="CH496" s="232"/>
      <c r="CI496" s="232"/>
      <c r="CJ496" s="232"/>
      <c r="CK496" s="124"/>
      <c r="CL496" s="124"/>
    </row>
    <row r="497" spans="1:90" ht="15" customHeight="1" x14ac:dyDescent="0.3">
      <c r="A497" s="147"/>
      <c r="B497" s="124"/>
      <c r="C497" s="124"/>
      <c r="D497" s="124"/>
      <c r="E497" s="124"/>
      <c r="F497" s="124"/>
      <c r="G497" s="124"/>
      <c r="H497" s="124"/>
      <c r="I497" s="124"/>
      <c r="J497" s="124"/>
      <c r="K497" s="124"/>
      <c r="L497" s="177"/>
      <c r="M497" s="124"/>
      <c r="N497" s="124"/>
      <c r="O497" s="124"/>
      <c r="P497" s="124"/>
      <c r="Q497" s="124"/>
      <c r="R497" s="124"/>
      <c r="S497" s="124"/>
      <c r="T497" s="124"/>
      <c r="U497" s="124"/>
      <c r="V497" s="124"/>
      <c r="W497" s="124"/>
      <c r="X497" s="124"/>
      <c r="Y497" s="124"/>
      <c r="Z497" s="124"/>
      <c r="AA497" s="124"/>
      <c r="AB497" s="124"/>
      <c r="AC497" s="124"/>
      <c r="AD497" s="124"/>
      <c r="AE497" s="124"/>
      <c r="AF497" s="124"/>
      <c r="AG497" s="124"/>
      <c r="AH497" s="124"/>
      <c r="AI497" s="124"/>
      <c r="AJ497" s="124"/>
      <c r="AK497" s="124"/>
      <c r="AL497" s="124"/>
      <c r="AM497" s="124"/>
      <c r="AN497" s="124"/>
      <c r="AO497" s="124"/>
      <c r="AP497" s="124"/>
      <c r="AQ497" s="124"/>
      <c r="AR497" s="124"/>
      <c r="AS497" s="124"/>
      <c r="AT497" s="124"/>
      <c r="AU497" s="124"/>
      <c r="AV497" s="124"/>
      <c r="AW497" s="124"/>
      <c r="AX497" s="124"/>
      <c r="AY497" s="124"/>
      <c r="AZ497" s="124"/>
      <c r="BA497" s="124"/>
      <c r="BB497" s="124"/>
      <c r="BC497" s="124"/>
      <c r="BD497" s="124"/>
      <c r="BE497" s="124"/>
      <c r="BF497" s="124"/>
      <c r="BG497" s="124"/>
      <c r="BH497" s="124"/>
      <c r="BI497" s="124"/>
      <c r="BJ497" s="124"/>
      <c r="BK497" s="124"/>
      <c r="BL497" s="124"/>
      <c r="BM497" s="124"/>
      <c r="BN497" s="124"/>
      <c r="BO497" s="124"/>
      <c r="BP497" s="124"/>
      <c r="BQ497" s="124"/>
      <c r="BR497" s="124"/>
      <c r="BS497" s="124"/>
      <c r="BT497" s="124"/>
      <c r="BU497" s="124"/>
      <c r="BV497" s="124"/>
      <c r="BW497" s="124"/>
      <c r="BX497" s="124"/>
      <c r="BY497" s="124"/>
      <c r="BZ497" s="124"/>
      <c r="CA497" s="124"/>
      <c r="CB497" s="124"/>
      <c r="CC497" s="124"/>
      <c r="CD497" s="124"/>
      <c r="CE497" s="124"/>
      <c r="CF497" s="232"/>
      <c r="CG497" s="232"/>
      <c r="CH497" s="232"/>
      <c r="CI497" s="232"/>
      <c r="CJ497" s="232"/>
      <c r="CK497" s="124"/>
      <c r="CL497" s="124"/>
    </row>
    <row r="498" spans="1:90" ht="15" customHeight="1" x14ac:dyDescent="0.3">
      <c r="A498" s="147"/>
      <c r="B498" s="124"/>
      <c r="C498" s="124"/>
      <c r="D498" s="124"/>
      <c r="E498" s="124"/>
      <c r="F498" s="124"/>
      <c r="G498" s="124"/>
      <c r="H498" s="124"/>
      <c r="I498" s="124"/>
      <c r="J498" s="124"/>
      <c r="K498" s="124"/>
      <c r="L498" s="177"/>
      <c r="M498" s="124"/>
      <c r="N498" s="124"/>
      <c r="O498" s="124"/>
      <c r="P498" s="124"/>
      <c r="Q498" s="124"/>
      <c r="R498" s="124"/>
      <c r="S498" s="124"/>
      <c r="T498" s="124"/>
      <c r="U498" s="124"/>
      <c r="V498" s="124"/>
      <c r="W498" s="124"/>
      <c r="X498" s="124"/>
      <c r="Y498" s="124"/>
      <c r="Z498" s="124"/>
      <c r="AA498" s="124"/>
      <c r="AB498" s="124"/>
      <c r="AC498" s="124"/>
      <c r="AD498" s="124"/>
      <c r="AE498" s="124"/>
      <c r="AF498" s="124"/>
      <c r="AG498" s="124"/>
      <c r="AH498" s="124"/>
      <c r="AI498" s="124"/>
      <c r="AJ498" s="124"/>
      <c r="AK498" s="124"/>
      <c r="AL498" s="124"/>
      <c r="AM498" s="124"/>
      <c r="AN498" s="124"/>
      <c r="AO498" s="124"/>
      <c r="AP498" s="124"/>
      <c r="AQ498" s="124"/>
      <c r="AR498" s="124"/>
      <c r="AS498" s="124"/>
      <c r="AT498" s="124"/>
      <c r="AU498" s="124"/>
      <c r="AV498" s="124"/>
      <c r="AW498" s="124"/>
      <c r="AX498" s="124"/>
      <c r="AY498" s="124"/>
      <c r="AZ498" s="124"/>
      <c r="BA498" s="124"/>
      <c r="BB498" s="124"/>
      <c r="BC498" s="124"/>
      <c r="BD498" s="124"/>
      <c r="BE498" s="124"/>
      <c r="BF498" s="124"/>
      <c r="BG498" s="124"/>
      <c r="BH498" s="124"/>
      <c r="BI498" s="124"/>
      <c r="BJ498" s="124"/>
      <c r="BK498" s="124"/>
      <c r="BL498" s="124"/>
      <c r="BM498" s="124"/>
      <c r="BN498" s="124"/>
      <c r="BO498" s="124"/>
      <c r="BP498" s="124"/>
      <c r="BQ498" s="124"/>
      <c r="BR498" s="124"/>
      <c r="BS498" s="124"/>
      <c r="BT498" s="124"/>
      <c r="BU498" s="124"/>
      <c r="BV498" s="124"/>
      <c r="BW498" s="124"/>
      <c r="BX498" s="124"/>
      <c r="BY498" s="124"/>
      <c r="BZ498" s="124"/>
      <c r="CA498" s="124"/>
      <c r="CB498" s="124"/>
      <c r="CC498" s="124"/>
      <c r="CD498" s="124"/>
      <c r="CE498" s="124"/>
      <c r="CF498" s="232"/>
      <c r="CG498" s="232"/>
      <c r="CH498" s="232"/>
      <c r="CI498" s="232"/>
      <c r="CJ498" s="232"/>
      <c r="CK498" s="124"/>
      <c r="CL498" s="124"/>
    </row>
    <row r="499" spans="1:90" ht="15" customHeight="1" x14ac:dyDescent="0.3">
      <c r="A499" s="147"/>
      <c r="B499" s="124"/>
      <c r="C499" s="124"/>
      <c r="D499" s="124"/>
      <c r="E499" s="124"/>
      <c r="F499" s="124"/>
      <c r="G499" s="124"/>
      <c r="H499" s="124"/>
      <c r="I499" s="124"/>
      <c r="J499" s="124"/>
      <c r="K499" s="124"/>
      <c r="L499" s="177"/>
      <c r="M499" s="124"/>
      <c r="N499" s="124"/>
      <c r="O499" s="124"/>
      <c r="P499" s="124"/>
      <c r="Q499" s="124"/>
      <c r="R499" s="124"/>
      <c r="S499" s="124"/>
      <c r="T499" s="124"/>
      <c r="U499" s="124"/>
      <c r="V499" s="124"/>
      <c r="W499" s="124"/>
      <c r="X499" s="124"/>
      <c r="Y499" s="124"/>
      <c r="Z499" s="124"/>
      <c r="AA499" s="124"/>
      <c r="AB499" s="124"/>
      <c r="AC499" s="124"/>
      <c r="AD499" s="124"/>
      <c r="AE499" s="124"/>
      <c r="AF499" s="124"/>
      <c r="AG499" s="124"/>
      <c r="AH499" s="124"/>
      <c r="AI499" s="124"/>
      <c r="AJ499" s="124"/>
      <c r="AK499" s="124"/>
      <c r="AL499" s="124"/>
      <c r="AM499" s="124"/>
      <c r="AN499" s="124"/>
      <c r="AO499" s="124"/>
      <c r="AP499" s="124"/>
      <c r="AQ499" s="124"/>
      <c r="AR499" s="124"/>
      <c r="AS499" s="124"/>
      <c r="AT499" s="124"/>
      <c r="AU499" s="124"/>
      <c r="AV499" s="124"/>
      <c r="AW499" s="124"/>
      <c r="AX499" s="124"/>
      <c r="AY499" s="124"/>
      <c r="AZ499" s="124"/>
      <c r="BA499" s="124"/>
      <c r="BB499" s="124"/>
      <c r="BC499" s="124"/>
      <c r="BD499" s="124"/>
      <c r="BE499" s="124"/>
      <c r="BF499" s="124"/>
      <c r="BG499" s="124"/>
      <c r="BH499" s="124"/>
      <c r="BI499" s="124"/>
      <c r="BJ499" s="124"/>
      <c r="BK499" s="124"/>
      <c r="BL499" s="124"/>
      <c r="BM499" s="124"/>
      <c r="BN499" s="124"/>
      <c r="BO499" s="124"/>
      <c r="BP499" s="124"/>
      <c r="BQ499" s="124"/>
      <c r="BR499" s="124"/>
      <c r="BS499" s="124"/>
      <c r="BT499" s="124"/>
      <c r="BU499" s="124"/>
      <c r="BV499" s="124"/>
      <c r="BW499" s="124"/>
      <c r="BX499" s="124"/>
      <c r="BY499" s="124"/>
      <c r="BZ499" s="124"/>
      <c r="CA499" s="124"/>
      <c r="CB499" s="124"/>
      <c r="CC499" s="124"/>
      <c r="CD499" s="124"/>
      <c r="CE499" s="124"/>
      <c r="CF499" s="232"/>
      <c r="CG499" s="232"/>
      <c r="CH499" s="232"/>
      <c r="CI499" s="232"/>
      <c r="CJ499" s="232"/>
      <c r="CK499" s="124"/>
      <c r="CL499" s="124"/>
    </row>
    <row r="500" spans="1:90" ht="15" customHeight="1" x14ac:dyDescent="0.3">
      <c r="A500" s="147"/>
      <c r="B500" s="124"/>
      <c r="C500" s="124"/>
      <c r="D500" s="124"/>
      <c r="E500" s="124"/>
      <c r="F500" s="124"/>
      <c r="G500" s="124"/>
      <c r="H500" s="124"/>
      <c r="I500" s="124"/>
      <c r="J500" s="124"/>
      <c r="K500" s="124"/>
      <c r="L500" s="177"/>
      <c r="M500" s="124"/>
      <c r="N500" s="124"/>
      <c r="O500" s="124"/>
      <c r="P500" s="124"/>
      <c r="Q500" s="124"/>
      <c r="R500" s="124"/>
      <c r="S500" s="124"/>
      <c r="T500" s="124"/>
      <c r="U500" s="124"/>
      <c r="V500" s="124"/>
      <c r="W500" s="124"/>
      <c r="X500" s="124"/>
      <c r="Y500" s="124"/>
      <c r="Z500" s="124"/>
      <c r="AA500" s="124"/>
      <c r="AB500" s="124"/>
      <c r="AC500" s="124"/>
      <c r="AD500" s="124"/>
      <c r="AE500" s="124"/>
      <c r="AF500" s="124"/>
      <c r="AG500" s="124"/>
      <c r="AH500" s="124"/>
      <c r="AI500" s="124"/>
      <c r="AJ500" s="124"/>
      <c r="AK500" s="124"/>
      <c r="AL500" s="124"/>
      <c r="AM500" s="124"/>
      <c r="AN500" s="124"/>
      <c r="AO500" s="124"/>
      <c r="AP500" s="124"/>
      <c r="AQ500" s="124"/>
      <c r="AR500" s="124"/>
      <c r="AS500" s="124"/>
      <c r="AT500" s="124"/>
      <c r="AU500" s="124"/>
      <c r="AV500" s="124"/>
      <c r="AW500" s="124"/>
      <c r="AX500" s="124"/>
      <c r="AY500" s="124"/>
      <c r="AZ500" s="124"/>
      <c r="BA500" s="124"/>
      <c r="BB500" s="124"/>
      <c r="BC500" s="124"/>
      <c r="BD500" s="124"/>
      <c r="BE500" s="124"/>
      <c r="BF500" s="124"/>
      <c r="BG500" s="124"/>
      <c r="BH500" s="124"/>
      <c r="BI500" s="124"/>
      <c r="BJ500" s="124"/>
      <c r="BK500" s="124"/>
      <c r="BL500" s="124"/>
      <c r="BM500" s="124"/>
      <c r="BN500" s="124"/>
      <c r="BO500" s="124"/>
      <c r="BP500" s="124"/>
      <c r="BQ500" s="124"/>
      <c r="BR500" s="124"/>
      <c r="BS500" s="124"/>
      <c r="BT500" s="124"/>
      <c r="BU500" s="124"/>
      <c r="BV500" s="124"/>
      <c r="BW500" s="124"/>
      <c r="BX500" s="124"/>
      <c r="BY500" s="124"/>
      <c r="BZ500" s="124"/>
      <c r="CA500" s="124"/>
      <c r="CB500" s="124"/>
      <c r="CC500" s="124"/>
      <c r="CD500" s="124"/>
      <c r="CE500" s="124"/>
      <c r="CF500" s="232"/>
      <c r="CG500" s="232"/>
      <c r="CH500" s="232"/>
      <c r="CI500" s="232"/>
      <c r="CJ500" s="232"/>
      <c r="CK500" s="124"/>
      <c r="CL500" s="124"/>
    </row>
    <row r="501" spans="1:90" ht="15" customHeight="1" x14ac:dyDescent="0.3">
      <c r="A501" s="147"/>
      <c r="B501" s="124"/>
      <c r="C501" s="124"/>
      <c r="D501" s="124"/>
      <c r="E501" s="124"/>
      <c r="F501" s="124"/>
      <c r="G501" s="124"/>
      <c r="H501" s="124"/>
      <c r="I501" s="124"/>
      <c r="J501" s="124"/>
      <c r="K501" s="124"/>
      <c r="L501" s="177"/>
      <c r="M501" s="124"/>
      <c r="N501" s="124"/>
      <c r="O501" s="124"/>
      <c r="P501" s="124"/>
      <c r="Q501" s="124"/>
      <c r="R501" s="124"/>
      <c r="S501" s="124"/>
      <c r="T501" s="124"/>
      <c r="U501" s="124"/>
      <c r="V501" s="124"/>
      <c r="W501" s="124"/>
      <c r="X501" s="124"/>
      <c r="Y501" s="124"/>
      <c r="Z501" s="124"/>
      <c r="AA501" s="124"/>
      <c r="AB501" s="124"/>
      <c r="AC501" s="124"/>
      <c r="AD501" s="124"/>
      <c r="AE501" s="124"/>
      <c r="AF501" s="124"/>
      <c r="AG501" s="124"/>
      <c r="AH501" s="124"/>
      <c r="AI501" s="124"/>
      <c r="AJ501" s="124"/>
      <c r="AK501" s="124"/>
      <c r="AL501" s="124"/>
      <c r="AM501" s="124"/>
      <c r="AN501" s="124"/>
      <c r="AO501" s="124"/>
      <c r="AP501" s="124"/>
      <c r="AQ501" s="124"/>
      <c r="AR501" s="124"/>
      <c r="AS501" s="124"/>
      <c r="AT501" s="124"/>
      <c r="AU501" s="124"/>
      <c r="AV501" s="124"/>
      <c r="AW501" s="124"/>
      <c r="AX501" s="124"/>
      <c r="AY501" s="124"/>
      <c r="AZ501" s="124"/>
      <c r="BA501" s="124"/>
      <c r="BB501" s="124"/>
      <c r="BC501" s="124"/>
      <c r="BD501" s="124"/>
      <c r="BE501" s="124"/>
      <c r="BF501" s="124"/>
      <c r="BG501" s="124"/>
      <c r="BH501" s="124"/>
      <c r="BI501" s="124"/>
      <c r="BJ501" s="124"/>
      <c r="BK501" s="124"/>
      <c r="BL501" s="124"/>
      <c r="BM501" s="124"/>
      <c r="BN501" s="124"/>
      <c r="BO501" s="124"/>
      <c r="BP501" s="124"/>
      <c r="BQ501" s="124"/>
      <c r="BR501" s="124"/>
      <c r="BS501" s="124"/>
      <c r="BT501" s="124"/>
      <c r="BU501" s="124"/>
      <c r="BV501" s="124"/>
      <c r="BW501" s="124"/>
      <c r="BX501" s="124"/>
      <c r="BY501" s="124"/>
      <c r="BZ501" s="124"/>
      <c r="CA501" s="124"/>
      <c r="CB501" s="124"/>
      <c r="CC501" s="124"/>
      <c r="CD501" s="124"/>
      <c r="CE501" s="124"/>
      <c r="CF501" s="232"/>
      <c r="CG501" s="232"/>
      <c r="CH501" s="232"/>
      <c r="CI501" s="232"/>
      <c r="CJ501" s="232"/>
      <c r="CK501" s="124"/>
      <c r="CL501" s="124"/>
    </row>
    <row r="502" spans="1:90" ht="15" customHeight="1" x14ac:dyDescent="0.3">
      <c r="A502" s="147"/>
      <c r="B502" s="124"/>
      <c r="C502" s="124"/>
      <c r="D502" s="124"/>
      <c r="E502" s="124"/>
      <c r="F502" s="124"/>
      <c r="G502" s="124"/>
      <c r="H502" s="124"/>
      <c r="I502" s="124"/>
      <c r="J502" s="124"/>
      <c r="K502" s="124"/>
      <c r="L502" s="177"/>
      <c r="M502" s="124"/>
      <c r="N502" s="124"/>
      <c r="O502" s="124"/>
      <c r="P502" s="124"/>
      <c r="Q502" s="124"/>
      <c r="R502" s="124"/>
      <c r="S502" s="124"/>
      <c r="T502" s="124"/>
      <c r="U502" s="124"/>
      <c r="V502" s="124"/>
      <c r="W502" s="124"/>
      <c r="X502" s="124"/>
      <c r="Y502" s="124"/>
      <c r="Z502" s="124"/>
      <c r="AA502" s="124"/>
      <c r="AB502" s="124"/>
      <c r="AC502" s="124"/>
      <c r="AD502" s="124"/>
      <c r="AE502" s="124"/>
      <c r="AF502" s="124"/>
      <c r="AG502" s="124"/>
      <c r="AH502" s="124"/>
      <c r="AI502" s="124"/>
      <c r="AJ502" s="124"/>
      <c r="AK502" s="124"/>
      <c r="AL502" s="124"/>
      <c r="AM502" s="124"/>
      <c r="AN502" s="124"/>
      <c r="AO502" s="124"/>
      <c r="AP502" s="124"/>
      <c r="AQ502" s="124"/>
      <c r="AR502" s="124"/>
      <c r="AS502" s="124"/>
      <c r="AT502" s="124"/>
      <c r="AU502" s="124"/>
      <c r="AV502" s="124"/>
      <c r="AW502" s="124"/>
      <c r="AX502" s="124"/>
      <c r="AY502" s="124"/>
      <c r="AZ502" s="124"/>
      <c r="BA502" s="124"/>
      <c r="BB502" s="124"/>
      <c r="BC502" s="124"/>
      <c r="BD502" s="124"/>
      <c r="BE502" s="124"/>
      <c r="BF502" s="124"/>
      <c r="BG502" s="124"/>
      <c r="BH502" s="124"/>
      <c r="BI502" s="124"/>
      <c r="BJ502" s="124"/>
      <c r="BK502" s="124"/>
      <c r="BL502" s="124"/>
      <c r="BM502" s="124"/>
      <c r="BN502" s="124"/>
      <c r="BO502" s="124"/>
      <c r="BP502" s="124"/>
      <c r="BQ502" s="124"/>
      <c r="BR502" s="124"/>
      <c r="BS502" s="124"/>
      <c r="BT502" s="124"/>
      <c r="BU502" s="124"/>
      <c r="BV502" s="124"/>
      <c r="BW502" s="124"/>
      <c r="BX502" s="124"/>
      <c r="BY502" s="124"/>
      <c r="BZ502" s="124"/>
      <c r="CA502" s="124"/>
      <c r="CB502" s="124"/>
      <c r="CC502" s="124"/>
      <c r="CD502" s="124"/>
      <c r="CE502" s="124"/>
      <c r="CF502" s="232"/>
      <c r="CG502" s="232"/>
      <c r="CH502" s="232"/>
      <c r="CI502" s="232"/>
      <c r="CJ502" s="232"/>
      <c r="CK502" s="124"/>
      <c r="CL502" s="124"/>
    </row>
    <row r="503" spans="1:90" ht="15" customHeight="1" x14ac:dyDescent="0.3">
      <c r="A503" s="147"/>
      <c r="B503" s="124"/>
      <c r="C503" s="124"/>
      <c r="D503" s="124"/>
      <c r="E503" s="124"/>
      <c r="F503" s="124"/>
      <c r="G503" s="124"/>
      <c r="H503" s="124"/>
      <c r="I503" s="124"/>
      <c r="J503" s="124"/>
      <c r="K503" s="124"/>
      <c r="L503" s="177"/>
      <c r="M503" s="124"/>
      <c r="N503" s="124"/>
      <c r="O503" s="124"/>
      <c r="P503" s="124"/>
      <c r="Q503" s="124"/>
      <c r="R503" s="124"/>
      <c r="S503" s="124"/>
      <c r="T503" s="124"/>
      <c r="U503" s="124"/>
      <c r="V503" s="124"/>
      <c r="W503" s="124"/>
      <c r="X503" s="124"/>
      <c r="Y503" s="124"/>
      <c r="Z503" s="124"/>
      <c r="AA503" s="124"/>
      <c r="AB503" s="124"/>
      <c r="AC503" s="124"/>
      <c r="AD503" s="124"/>
      <c r="AE503" s="124"/>
      <c r="AF503" s="124"/>
      <c r="AG503" s="124"/>
      <c r="AH503" s="124"/>
      <c r="AI503" s="124"/>
      <c r="AJ503" s="124"/>
      <c r="AK503" s="124"/>
      <c r="AL503" s="124"/>
      <c r="AM503" s="124"/>
      <c r="AN503" s="124"/>
      <c r="AO503" s="124"/>
      <c r="AP503" s="124"/>
      <c r="AQ503" s="124"/>
      <c r="AR503" s="124"/>
      <c r="AS503" s="124"/>
      <c r="AT503" s="124"/>
      <c r="AU503" s="124"/>
      <c r="AV503" s="124"/>
      <c r="AW503" s="124"/>
      <c r="AX503" s="124"/>
      <c r="AY503" s="124"/>
      <c r="AZ503" s="124"/>
      <c r="BA503" s="124"/>
      <c r="BB503" s="124"/>
      <c r="BC503" s="124"/>
      <c r="BD503" s="124"/>
      <c r="BE503" s="124"/>
      <c r="BF503" s="124"/>
      <c r="BG503" s="124"/>
      <c r="BH503" s="124"/>
      <c r="BI503" s="124"/>
      <c r="BJ503" s="124"/>
      <c r="BK503" s="124"/>
      <c r="BL503" s="124"/>
      <c r="BM503" s="124"/>
      <c r="BN503" s="124"/>
      <c r="BO503" s="124"/>
      <c r="BP503" s="124"/>
      <c r="BQ503" s="124"/>
      <c r="BR503" s="124"/>
      <c r="BS503" s="124"/>
      <c r="BT503" s="124"/>
      <c r="BU503" s="124"/>
      <c r="BV503" s="124"/>
      <c r="BW503" s="124"/>
      <c r="BX503" s="124"/>
      <c r="BY503" s="124"/>
      <c r="BZ503" s="124"/>
      <c r="CA503" s="124"/>
      <c r="CB503" s="124"/>
      <c r="CC503" s="124"/>
      <c r="CD503" s="124"/>
      <c r="CE503" s="124"/>
      <c r="CF503" s="232"/>
      <c r="CG503" s="232"/>
      <c r="CH503" s="232"/>
      <c r="CI503" s="232"/>
      <c r="CJ503" s="232"/>
      <c r="CK503" s="124"/>
      <c r="CL503" s="124"/>
    </row>
    <row r="504" spans="1:90" ht="15" customHeight="1" x14ac:dyDescent="0.3">
      <c r="A504" s="147"/>
      <c r="B504" s="124"/>
      <c r="C504" s="124"/>
      <c r="D504" s="124"/>
      <c r="E504" s="124"/>
      <c r="F504" s="124"/>
      <c r="G504" s="124"/>
      <c r="H504" s="124"/>
      <c r="I504" s="124"/>
      <c r="J504" s="124"/>
      <c r="K504" s="124"/>
      <c r="L504" s="177"/>
      <c r="M504" s="124"/>
      <c r="N504" s="124"/>
      <c r="O504" s="124"/>
      <c r="P504" s="124"/>
      <c r="Q504" s="124"/>
      <c r="R504" s="124"/>
      <c r="S504" s="124"/>
      <c r="T504" s="124"/>
      <c r="U504" s="124"/>
      <c r="V504" s="124"/>
      <c r="W504" s="124"/>
      <c r="X504" s="124"/>
      <c r="Y504" s="124"/>
      <c r="Z504" s="124"/>
      <c r="AA504" s="124"/>
      <c r="AB504" s="124"/>
      <c r="AC504" s="124"/>
      <c r="AD504" s="124"/>
      <c r="AE504" s="124"/>
      <c r="AF504" s="124"/>
      <c r="AG504" s="124"/>
      <c r="AH504" s="124"/>
      <c r="AI504" s="124"/>
      <c r="AJ504" s="124"/>
      <c r="AK504" s="124"/>
      <c r="AL504" s="124"/>
      <c r="AM504" s="124"/>
      <c r="AN504" s="124"/>
      <c r="AO504" s="124"/>
      <c r="AP504" s="124"/>
      <c r="AQ504" s="124"/>
      <c r="AR504" s="124"/>
      <c r="AS504" s="124"/>
      <c r="AT504" s="124"/>
      <c r="AU504" s="124"/>
      <c r="AV504" s="124"/>
      <c r="AW504" s="124"/>
      <c r="AX504" s="124"/>
      <c r="AY504" s="124"/>
      <c r="AZ504" s="124"/>
      <c r="BA504" s="124"/>
      <c r="BB504" s="124"/>
      <c r="BC504" s="124"/>
      <c r="BD504" s="124"/>
      <c r="BE504" s="124"/>
      <c r="BF504" s="124"/>
      <c r="BG504" s="124"/>
      <c r="BH504" s="124"/>
      <c r="BI504" s="124"/>
      <c r="BJ504" s="124"/>
      <c r="BK504" s="124"/>
      <c r="BL504" s="124"/>
      <c r="BM504" s="124"/>
      <c r="BN504" s="124"/>
      <c r="BO504" s="124"/>
      <c r="BP504" s="124"/>
      <c r="BQ504" s="124"/>
      <c r="BR504" s="124"/>
      <c r="BS504" s="124"/>
      <c r="BT504" s="124"/>
      <c r="BU504" s="124"/>
      <c r="BV504" s="124"/>
      <c r="BW504" s="124"/>
      <c r="BX504" s="124"/>
      <c r="BY504" s="124"/>
      <c r="BZ504" s="124"/>
      <c r="CA504" s="124"/>
      <c r="CB504" s="124"/>
      <c r="CC504" s="124"/>
      <c r="CD504" s="124"/>
      <c r="CE504" s="124"/>
      <c r="CF504" s="232"/>
      <c r="CG504" s="232"/>
      <c r="CH504" s="232"/>
      <c r="CI504" s="232"/>
      <c r="CJ504" s="232"/>
      <c r="CK504" s="124"/>
      <c r="CL504" s="124"/>
    </row>
    <row r="505" spans="1:90" ht="15" customHeight="1" x14ac:dyDescent="0.3">
      <c r="A505" s="147"/>
      <c r="B505" s="124"/>
      <c r="C505" s="124"/>
      <c r="D505" s="124"/>
      <c r="E505" s="124"/>
      <c r="F505" s="124"/>
      <c r="G505" s="124"/>
      <c r="H505" s="124"/>
      <c r="I505" s="124"/>
      <c r="J505" s="124"/>
      <c r="K505" s="124"/>
      <c r="L505" s="177"/>
      <c r="M505" s="124"/>
      <c r="N505" s="124"/>
      <c r="O505" s="124"/>
      <c r="P505" s="124"/>
      <c r="Q505" s="124"/>
      <c r="R505" s="124"/>
      <c r="S505" s="124"/>
      <c r="T505" s="124"/>
      <c r="U505" s="124"/>
      <c r="V505" s="124"/>
      <c r="W505" s="124"/>
      <c r="X505" s="124"/>
      <c r="Y505" s="124"/>
      <c r="Z505" s="124"/>
      <c r="AA505" s="124"/>
      <c r="AB505" s="124"/>
      <c r="AC505" s="124"/>
      <c r="AD505" s="124"/>
      <c r="AE505" s="124"/>
      <c r="AF505" s="124"/>
      <c r="AG505" s="124"/>
      <c r="AH505" s="124"/>
      <c r="AI505" s="124"/>
      <c r="AJ505" s="124"/>
      <c r="AK505" s="124"/>
      <c r="AL505" s="124"/>
      <c r="AM505" s="124"/>
      <c r="AN505" s="124"/>
      <c r="AO505" s="124"/>
      <c r="AP505" s="124"/>
      <c r="AQ505" s="124"/>
      <c r="AR505" s="124"/>
      <c r="AS505" s="124"/>
      <c r="AT505" s="124"/>
      <c r="AU505" s="124"/>
      <c r="AV505" s="124"/>
      <c r="AW505" s="124"/>
      <c r="AX505" s="124"/>
      <c r="AY505" s="124"/>
      <c r="AZ505" s="124"/>
      <c r="BA505" s="124"/>
      <c r="BB505" s="124"/>
      <c r="BC505" s="124"/>
      <c r="BD505" s="124"/>
      <c r="BE505" s="124"/>
      <c r="BF505" s="124"/>
      <c r="BG505" s="124"/>
      <c r="BH505" s="124"/>
      <c r="BI505" s="124"/>
      <c r="BJ505" s="124"/>
      <c r="BK505" s="124"/>
      <c r="BL505" s="124"/>
      <c r="BM505" s="124"/>
      <c r="BN505" s="124"/>
      <c r="BO505" s="124"/>
      <c r="BP505" s="124"/>
      <c r="BQ505" s="124"/>
      <c r="BR505" s="124"/>
      <c r="BS505" s="124"/>
      <c r="BT505" s="124"/>
      <c r="BU505" s="124"/>
      <c r="BV505" s="124"/>
      <c r="BW505" s="124"/>
      <c r="BX505" s="124"/>
      <c r="BY505" s="124"/>
      <c r="BZ505" s="124"/>
      <c r="CA505" s="124"/>
      <c r="CB505" s="124"/>
      <c r="CC505" s="124"/>
      <c r="CD505" s="124"/>
      <c r="CE505" s="124"/>
      <c r="CF505" s="232"/>
      <c r="CG505" s="232"/>
      <c r="CH505" s="232"/>
      <c r="CI505" s="232"/>
      <c r="CJ505" s="232"/>
      <c r="CK505" s="124"/>
      <c r="CL505" s="124"/>
    </row>
    <row r="506" spans="1:90" ht="15" customHeight="1" x14ac:dyDescent="0.3">
      <c r="A506" s="147"/>
      <c r="B506" s="124"/>
      <c r="C506" s="124"/>
      <c r="D506" s="124"/>
      <c r="E506" s="124"/>
      <c r="F506" s="124"/>
      <c r="G506" s="124"/>
      <c r="H506" s="124"/>
      <c r="I506" s="124"/>
      <c r="J506" s="124"/>
      <c r="K506" s="124"/>
      <c r="L506" s="177"/>
      <c r="M506" s="124"/>
      <c r="N506" s="124"/>
      <c r="O506" s="124"/>
      <c r="P506" s="124"/>
      <c r="Q506" s="124"/>
      <c r="R506" s="124"/>
      <c r="S506" s="124"/>
      <c r="T506" s="124"/>
      <c r="U506" s="124"/>
      <c r="V506" s="124"/>
      <c r="W506" s="124"/>
      <c r="X506" s="124"/>
      <c r="Y506" s="124"/>
      <c r="Z506" s="124"/>
      <c r="AA506" s="124"/>
      <c r="AB506" s="124"/>
      <c r="AC506" s="124"/>
      <c r="AD506" s="124"/>
      <c r="AE506" s="124"/>
      <c r="AF506" s="124"/>
      <c r="AG506" s="124"/>
      <c r="AH506" s="124"/>
      <c r="AI506" s="124"/>
      <c r="AJ506" s="124"/>
      <c r="AK506" s="124"/>
      <c r="AL506" s="124"/>
      <c r="AM506" s="124"/>
      <c r="AN506" s="124"/>
      <c r="AO506" s="124"/>
      <c r="AP506" s="124"/>
      <c r="AQ506" s="124"/>
      <c r="AR506" s="124"/>
      <c r="AS506" s="124"/>
      <c r="AT506" s="124"/>
      <c r="AU506" s="124"/>
      <c r="AV506" s="124"/>
      <c r="AW506" s="124"/>
      <c r="AX506" s="124"/>
      <c r="AY506" s="124"/>
      <c r="AZ506" s="124"/>
      <c r="BA506" s="124"/>
      <c r="BB506" s="124"/>
      <c r="BC506" s="124"/>
      <c r="BD506" s="124"/>
      <c r="BE506" s="124"/>
      <c r="BF506" s="124"/>
      <c r="BG506" s="124"/>
      <c r="BH506" s="124"/>
      <c r="BI506" s="124"/>
      <c r="BJ506" s="124"/>
      <c r="BK506" s="124"/>
      <c r="BL506" s="124"/>
      <c r="BM506" s="124"/>
      <c r="BN506" s="124"/>
      <c r="BO506" s="124"/>
      <c r="BP506" s="124"/>
      <c r="BQ506" s="124"/>
      <c r="BR506" s="124"/>
      <c r="BS506" s="124"/>
      <c r="BT506" s="124"/>
      <c r="BU506" s="124"/>
      <c r="BV506" s="124"/>
      <c r="BW506" s="124"/>
      <c r="BX506" s="124"/>
      <c r="BY506" s="124"/>
      <c r="BZ506" s="124"/>
      <c r="CA506" s="124"/>
      <c r="CB506" s="124"/>
      <c r="CC506" s="124"/>
      <c r="CD506" s="124"/>
      <c r="CE506" s="124"/>
      <c r="CF506" s="232"/>
      <c r="CG506" s="232"/>
      <c r="CH506" s="232"/>
      <c r="CI506" s="232"/>
      <c r="CJ506" s="232"/>
      <c r="CK506" s="124"/>
      <c r="CL506" s="124"/>
    </row>
    <row r="507" spans="1:90" ht="15" customHeight="1" x14ac:dyDescent="0.3">
      <c r="A507" s="147"/>
      <c r="B507" s="124"/>
      <c r="C507" s="124"/>
      <c r="D507" s="124"/>
      <c r="E507" s="124"/>
      <c r="F507" s="124"/>
      <c r="G507" s="124"/>
      <c r="H507" s="124"/>
      <c r="I507" s="124"/>
      <c r="J507" s="124"/>
      <c r="K507" s="124"/>
      <c r="L507" s="177"/>
      <c r="M507" s="124"/>
      <c r="N507" s="124"/>
      <c r="O507" s="124"/>
      <c r="P507" s="124"/>
      <c r="Q507" s="124"/>
      <c r="R507" s="124"/>
      <c r="S507" s="124"/>
      <c r="T507" s="124"/>
      <c r="U507" s="124"/>
      <c r="V507" s="124"/>
      <c r="W507" s="124"/>
      <c r="X507" s="124"/>
      <c r="Y507" s="124"/>
      <c r="Z507" s="124"/>
      <c r="AA507" s="124"/>
      <c r="AB507" s="124"/>
      <c r="AC507" s="124"/>
      <c r="AD507" s="124"/>
      <c r="AE507" s="124"/>
      <c r="AF507" s="124"/>
      <c r="AG507" s="124"/>
      <c r="AH507" s="124"/>
      <c r="AI507" s="124"/>
      <c r="AJ507" s="124"/>
      <c r="AK507" s="124"/>
      <c r="AL507" s="124"/>
      <c r="AM507" s="124"/>
      <c r="AN507" s="124"/>
      <c r="AO507" s="124"/>
      <c r="AP507" s="124"/>
      <c r="AQ507" s="124"/>
      <c r="AR507" s="124"/>
      <c r="AS507" s="124"/>
      <c r="AT507" s="124"/>
      <c r="AU507" s="124"/>
      <c r="AV507" s="124"/>
      <c r="AW507" s="124"/>
      <c r="AX507" s="124"/>
      <c r="AY507" s="124"/>
      <c r="AZ507" s="124"/>
      <c r="BA507" s="124"/>
      <c r="BB507" s="124"/>
      <c r="BC507" s="124"/>
      <c r="BD507" s="124"/>
      <c r="BE507" s="124"/>
      <c r="BF507" s="124"/>
      <c r="BG507" s="124"/>
      <c r="BH507" s="124"/>
      <c r="BI507" s="124"/>
      <c r="BJ507" s="124"/>
      <c r="BK507" s="124"/>
      <c r="BL507" s="124"/>
      <c r="BM507" s="124"/>
      <c r="BN507" s="124"/>
      <c r="BO507" s="124"/>
      <c r="BP507" s="124"/>
      <c r="BQ507" s="124"/>
      <c r="BR507" s="124"/>
      <c r="BS507" s="124"/>
      <c r="BT507" s="124"/>
      <c r="BU507" s="124"/>
      <c r="BV507" s="124"/>
      <c r="BW507" s="124"/>
      <c r="BX507" s="124"/>
      <c r="BY507" s="124"/>
      <c r="BZ507" s="124"/>
      <c r="CA507" s="124"/>
      <c r="CB507" s="124"/>
      <c r="CC507" s="124"/>
      <c r="CD507" s="124"/>
      <c r="CE507" s="124"/>
      <c r="CF507" s="232"/>
      <c r="CG507" s="232"/>
      <c r="CH507" s="232"/>
      <c r="CI507" s="232"/>
      <c r="CJ507" s="232"/>
      <c r="CK507" s="124"/>
      <c r="CL507" s="124"/>
    </row>
    <row r="508" spans="1:90" ht="15" customHeight="1" x14ac:dyDescent="0.3">
      <c r="A508" s="147"/>
      <c r="B508" s="124"/>
      <c r="C508" s="124"/>
      <c r="D508" s="124"/>
      <c r="E508" s="124"/>
      <c r="F508" s="124"/>
      <c r="G508" s="124"/>
      <c r="H508" s="124"/>
      <c r="I508" s="124"/>
      <c r="J508" s="124"/>
      <c r="K508" s="124"/>
      <c r="L508" s="177"/>
      <c r="M508" s="124"/>
      <c r="N508" s="124"/>
      <c r="O508" s="124"/>
      <c r="P508" s="124"/>
      <c r="Q508" s="124"/>
      <c r="R508" s="124"/>
      <c r="S508" s="124"/>
      <c r="T508" s="124"/>
      <c r="U508" s="124"/>
      <c r="V508" s="124"/>
      <c r="W508" s="124"/>
      <c r="X508" s="124"/>
      <c r="Y508" s="124"/>
      <c r="Z508" s="124"/>
      <c r="AA508" s="124"/>
      <c r="AB508" s="124"/>
      <c r="AC508" s="124"/>
      <c r="AD508" s="124"/>
      <c r="AE508" s="124"/>
      <c r="AF508" s="124"/>
      <c r="AG508" s="124"/>
      <c r="AH508" s="124"/>
      <c r="AI508" s="124"/>
      <c r="AJ508" s="124"/>
      <c r="AK508" s="124"/>
      <c r="AL508" s="124"/>
      <c r="AM508" s="124"/>
      <c r="AN508" s="124"/>
      <c r="AO508" s="124"/>
      <c r="AP508" s="124"/>
      <c r="AQ508" s="124"/>
      <c r="AR508" s="124"/>
      <c r="AS508" s="124"/>
      <c r="AT508" s="124"/>
      <c r="AU508" s="124"/>
      <c r="AV508" s="124"/>
      <c r="AW508" s="124"/>
      <c r="AX508" s="124"/>
      <c r="AY508" s="124"/>
      <c r="AZ508" s="124"/>
      <c r="BA508" s="124"/>
      <c r="BB508" s="124"/>
      <c r="BC508" s="124"/>
      <c r="BD508" s="124"/>
      <c r="BE508" s="124"/>
      <c r="BF508" s="124"/>
      <c r="BG508" s="124"/>
      <c r="BH508" s="124"/>
      <c r="BI508" s="124"/>
      <c r="BJ508" s="124"/>
      <c r="BK508" s="124"/>
      <c r="BL508" s="124"/>
      <c r="BM508" s="124"/>
      <c r="BN508" s="124"/>
      <c r="BO508" s="124"/>
      <c r="BP508" s="124"/>
      <c r="BQ508" s="124"/>
      <c r="BR508" s="124"/>
      <c r="BS508" s="124"/>
      <c r="BT508" s="124"/>
      <c r="BU508" s="124"/>
      <c r="BV508" s="124"/>
      <c r="BW508" s="124"/>
      <c r="BX508" s="124"/>
      <c r="BY508" s="124"/>
      <c r="BZ508" s="124"/>
      <c r="CA508" s="124"/>
      <c r="CB508" s="124"/>
      <c r="CC508" s="124"/>
      <c r="CD508" s="124"/>
      <c r="CE508" s="124"/>
      <c r="CF508" s="232"/>
      <c r="CG508" s="232"/>
      <c r="CH508" s="232"/>
      <c r="CI508" s="232"/>
      <c r="CJ508" s="232"/>
      <c r="CK508" s="124"/>
      <c r="CL508" s="124"/>
    </row>
    <row r="509" spans="1:90" ht="15" customHeight="1" x14ac:dyDescent="0.3">
      <c r="A509" s="147"/>
      <c r="B509" s="124"/>
      <c r="C509" s="124"/>
      <c r="D509" s="124"/>
      <c r="E509" s="124"/>
      <c r="F509" s="124"/>
      <c r="G509" s="124"/>
      <c r="H509" s="124"/>
      <c r="I509" s="124"/>
      <c r="J509" s="124"/>
      <c r="K509" s="124"/>
      <c r="L509" s="177"/>
      <c r="M509" s="124"/>
      <c r="N509" s="124"/>
      <c r="O509" s="124"/>
      <c r="P509" s="124"/>
      <c r="Q509" s="124"/>
      <c r="R509" s="124"/>
      <c r="S509" s="124"/>
      <c r="T509" s="124"/>
      <c r="U509" s="124"/>
      <c r="V509" s="124"/>
      <c r="W509" s="124"/>
      <c r="X509" s="124"/>
      <c r="Y509" s="124"/>
      <c r="Z509" s="124"/>
      <c r="AA509" s="124"/>
      <c r="AB509" s="124"/>
      <c r="AC509" s="124"/>
      <c r="AD509" s="124"/>
      <c r="AE509" s="124"/>
      <c r="AF509" s="124"/>
      <c r="AG509" s="124"/>
      <c r="AH509" s="124"/>
      <c r="AI509" s="124"/>
      <c r="AJ509" s="124"/>
      <c r="AK509" s="124"/>
      <c r="AL509" s="124"/>
      <c r="AM509" s="124"/>
      <c r="AN509" s="124"/>
      <c r="AO509" s="124"/>
      <c r="AP509" s="124"/>
      <c r="AQ509" s="124"/>
      <c r="AR509" s="124"/>
      <c r="AS509" s="124"/>
      <c r="AT509" s="124"/>
      <c r="AU509" s="124"/>
      <c r="AV509" s="124"/>
      <c r="AW509" s="124"/>
      <c r="AX509" s="124"/>
      <c r="AY509" s="124"/>
      <c r="AZ509" s="124"/>
      <c r="BA509" s="124"/>
      <c r="BB509" s="124"/>
      <c r="BC509" s="124"/>
      <c r="BD509" s="124"/>
      <c r="BE509" s="124"/>
      <c r="BF509" s="124"/>
      <c r="BG509" s="124"/>
      <c r="BH509" s="124"/>
      <c r="BI509" s="124"/>
      <c r="BJ509" s="124"/>
      <c r="BK509" s="124"/>
      <c r="BL509" s="124"/>
      <c r="BM509" s="124"/>
      <c r="BN509" s="124"/>
      <c r="BO509" s="124"/>
      <c r="BP509" s="124"/>
      <c r="BQ509" s="124"/>
      <c r="BR509" s="124"/>
      <c r="BS509" s="124"/>
      <c r="BT509" s="124"/>
      <c r="BU509" s="124"/>
      <c r="BV509" s="124"/>
      <c r="BW509" s="124"/>
      <c r="BX509" s="124"/>
      <c r="BY509" s="124"/>
      <c r="BZ509" s="124"/>
      <c r="CA509" s="124"/>
      <c r="CB509" s="124"/>
      <c r="CC509" s="124"/>
      <c r="CD509" s="124"/>
      <c r="CE509" s="124"/>
      <c r="CF509" s="232"/>
      <c r="CG509" s="232"/>
      <c r="CH509" s="232"/>
      <c r="CI509" s="232"/>
      <c r="CJ509" s="232"/>
      <c r="CK509" s="124"/>
      <c r="CL509" s="124"/>
    </row>
    <row r="510" spans="1:90" ht="15" customHeight="1" x14ac:dyDescent="0.3">
      <c r="A510" s="147"/>
      <c r="B510" s="124"/>
      <c r="C510" s="124"/>
      <c r="D510" s="124"/>
      <c r="E510" s="124"/>
      <c r="F510" s="124"/>
      <c r="G510" s="124"/>
      <c r="H510" s="124"/>
      <c r="I510" s="124"/>
      <c r="J510" s="124"/>
      <c r="K510" s="124"/>
      <c r="L510" s="177"/>
      <c r="M510" s="124"/>
      <c r="N510" s="124"/>
      <c r="O510" s="124"/>
      <c r="P510" s="124"/>
      <c r="Q510" s="124"/>
      <c r="R510" s="124"/>
      <c r="S510" s="124"/>
      <c r="T510" s="124"/>
      <c r="U510" s="124"/>
      <c r="V510" s="124"/>
      <c r="W510" s="124"/>
      <c r="X510" s="124"/>
      <c r="Y510" s="124"/>
      <c r="Z510" s="124"/>
      <c r="AA510" s="124"/>
      <c r="AB510" s="124"/>
      <c r="AC510" s="124"/>
      <c r="AD510" s="124"/>
      <c r="AE510" s="124"/>
      <c r="AF510" s="124"/>
      <c r="AG510" s="124"/>
      <c r="AH510" s="124"/>
      <c r="AI510" s="124"/>
      <c r="AJ510" s="124"/>
      <c r="AK510" s="124"/>
      <c r="AL510" s="124"/>
      <c r="AM510" s="124"/>
      <c r="AN510" s="124"/>
      <c r="AO510" s="124"/>
      <c r="AP510" s="124"/>
      <c r="AQ510" s="124"/>
      <c r="AR510" s="124"/>
      <c r="AS510" s="124"/>
      <c r="AT510" s="124"/>
      <c r="AU510" s="124"/>
      <c r="AV510" s="124"/>
      <c r="AW510" s="124"/>
      <c r="AX510" s="124"/>
      <c r="AY510" s="124"/>
      <c r="AZ510" s="124"/>
      <c r="BA510" s="124"/>
      <c r="BB510" s="124"/>
      <c r="BC510" s="124"/>
      <c r="BD510" s="124"/>
      <c r="BE510" s="124"/>
      <c r="BF510" s="124"/>
      <c r="BG510" s="124"/>
      <c r="BH510" s="124"/>
      <c r="BI510" s="124"/>
      <c r="BJ510" s="124"/>
      <c r="BK510" s="124"/>
      <c r="BL510" s="124"/>
      <c r="BM510" s="124"/>
      <c r="BN510" s="124"/>
      <c r="BO510" s="124"/>
      <c r="BP510" s="124"/>
      <c r="BQ510" s="124"/>
      <c r="BR510" s="124"/>
      <c r="BS510" s="124"/>
      <c r="BT510" s="124"/>
      <c r="BU510" s="124"/>
      <c r="BV510" s="124"/>
      <c r="BW510" s="124"/>
      <c r="BX510" s="124"/>
      <c r="BY510" s="124"/>
      <c r="BZ510" s="124"/>
      <c r="CA510" s="124"/>
      <c r="CB510" s="124"/>
      <c r="CC510" s="124"/>
      <c r="CD510" s="124"/>
      <c r="CE510" s="124"/>
      <c r="CF510" s="232"/>
      <c r="CG510" s="232"/>
      <c r="CH510" s="232"/>
      <c r="CI510" s="232"/>
      <c r="CJ510" s="232"/>
      <c r="CK510" s="124"/>
      <c r="CL510" s="124"/>
    </row>
    <row r="511" spans="1:90" ht="15" customHeight="1" x14ac:dyDescent="0.3">
      <c r="A511" s="147"/>
      <c r="B511" s="124"/>
      <c r="C511" s="124"/>
      <c r="D511" s="124"/>
      <c r="E511" s="124"/>
      <c r="F511" s="124"/>
      <c r="G511" s="124"/>
      <c r="H511" s="124"/>
      <c r="I511" s="124"/>
      <c r="J511" s="124"/>
      <c r="K511" s="124"/>
      <c r="L511" s="177"/>
      <c r="M511" s="124"/>
      <c r="N511" s="124"/>
      <c r="O511" s="124"/>
      <c r="P511" s="124"/>
      <c r="Q511" s="124"/>
      <c r="R511" s="124"/>
      <c r="S511" s="124"/>
      <c r="T511" s="124"/>
      <c r="U511" s="124"/>
      <c r="V511" s="124"/>
      <c r="W511" s="124"/>
      <c r="X511" s="124"/>
      <c r="Y511" s="124"/>
      <c r="Z511" s="124"/>
      <c r="AA511" s="124"/>
      <c r="AB511" s="124"/>
      <c r="AC511" s="124"/>
      <c r="AD511" s="124"/>
      <c r="AE511" s="124"/>
      <c r="AF511" s="124"/>
      <c r="AG511" s="124"/>
      <c r="AH511" s="124"/>
      <c r="AI511" s="124"/>
      <c r="AJ511" s="124"/>
      <c r="AK511" s="124"/>
      <c r="AL511" s="124"/>
      <c r="AM511" s="124"/>
      <c r="AN511" s="124"/>
      <c r="AO511" s="124"/>
      <c r="AP511" s="124"/>
      <c r="AQ511" s="124"/>
      <c r="AR511" s="124"/>
      <c r="AS511" s="124"/>
      <c r="AT511" s="124"/>
      <c r="AU511" s="124"/>
      <c r="AV511" s="124"/>
      <c r="AW511" s="124"/>
      <c r="AX511" s="124"/>
      <c r="AY511" s="124"/>
      <c r="AZ511" s="124"/>
      <c r="BA511" s="124"/>
      <c r="BB511" s="124"/>
      <c r="BC511" s="124"/>
      <c r="BD511" s="124"/>
      <c r="BE511" s="124"/>
      <c r="BF511" s="124"/>
      <c r="BG511" s="124"/>
      <c r="BH511" s="124"/>
      <c r="BI511" s="124"/>
      <c r="BJ511" s="124"/>
      <c r="BK511" s="124"/>
      <c r="BL511" s="124"/>
      <c r="BM511" s="124"/>
      <c r="BN511" s="124"/>
      <c r="BO511" s="124"/>
      <c r="BP511" s="124"/>
      <c r="BQ511" s="124"/>
      <c r="BR511" s="124"/>
      <c r="BS511" s="124"/>
      <c r="BT511" s="124"/>
      <c r="BU511" s="124"/>
      <c r="BV511" s="124"/>
      <c r="BW511" s="124"/>
      <c r="BX511" s="124"/>
      <c r="BY511" s="124"/>
      <c r="BZ511" s="124"/>
      <c r="CA511" s="124"/>
      <c r="CB511" s="124"/>
      <c r="CC511" s="124"/>
      <c r="CD511" s="124"/>
      <c r="CE511" s="124"/>
      <c r="CF511" s="232"/>
      <c r="CG511" s="232"/>
      <c r="CH511" s="232"/>
      <c r="CI511" s="232"/>
      <c r="CJ511" s="232"/>
      <c r="CK511" s="124"/>
      <c r="CL511" s="124"/>
    </row>
    <row r="512" spans="1:90" ht="15" customHeight="1" x14ac:dyDescent="0.3">
      <c r="A512" s="147"/>
      <c r="B512" s="124"/>
      <c r="C512" s="124"/>
      <c r="D512" s="124"/>
      <c r="E512" s="124"/>
      <c r="F512" s="124"/>
      <c r="G512" s="124"/>
      <c r="H512" s="124"/>
      <c r="I512" s="124"/>
      <c r="J512" s="124"/>
      <c r="K512" s="124"/>
      <c r="L512" s="177"/>
      <c r="M512" s="124"/>
      <c r="N512" s="124"/>
      <c r="O512" s="124"/>
      <c r="P512" s="124"/>
      <c r="Q512" s="124"/>
      <c r="R512" s="124"/>
      <c r="S512" s="124"/>
      <c r="T512" s="124"/>
      <c r="U512" s="124"/>
      <c r="V512" s="124"/>
      <c r="W512" s="124"/>
      <c r="X512" s="124"/>
      <c r="Y512" s="124"/>
      <c r="Z512" s="124"/>
      <c r="AA512" s="124"/>
      <c r="AB512" s="124"/>
      <c r="AC512" s="124"/>
      <c r="AD512" s="124"/>
      <c r="AE512" s="124"/>
      <c r="AF512" s="124"/>
      <c r="AG512" s="124"/>
      <c r="AH512" s="124"/>
      <c r="AI512" s="124"/>
      <c r="AJ512" s="124"/>
      <c r="AK512" s="124"/>
      <c r="AL512" s="124"/>
      <c r="AM512" s="124"/>
      <c r="AN512" s="124"/>
      <c r="AO512" s="124"/>
      <c r="AP512" s="124"/>
      <c r="AQ512" s="124"/>
      <c r="AR512" s="124"/>
      <c r="AS512" s="124"/>
      <c r="AT512" s="124"/>
      <c r="AU512" s="124"/>
      <c r="AV512" s="124"/>
      <c r="AW512" s="124"/>
      <c r="AX512" s="124"/>
      <c r="AY512" s="124"/>
      <c r="AZ512" s="124"/>
      <c r="BA512" s="124"/>
      <c r="BB512" s="124"/>
      <c r="BC512" s="124"/>
      <c r="BD512" s="124"/>
      <c r="BE512" s="124"/>
      <c r="BF512" s="124"/>
      <c r="BG512" s="124"/>
      <c r="BH512" s="124"/>
      <c r="BI512" s="124"/>
      <c r="BJ512" s="124"/>
      <c r="BK512" s="124"/>
      <c r="BL512" s="124"/>
      <c r="BM512" s="124"/>
      <c r="BN512" s="124"/>
      <c r="BO512" s="124"/>
      <c r="BP512" s="124"/>
      <c r="BQ512" s="124"/>
      <c r="BR512" s="124"/>
      <c r="BS512" s="124"/>
      <c r="BT512" s="124"/>
      <c r="BU512" s="124"/>
      <c r="BV512" s="124"/>
      <c r="BW512" s="124"/>
      <c r="BX512" s="124"/>
      <c r="BY512" s="124"/>
      <c r="BZ512" s="124"/>
      <c r="CA512" s="124"/>
      <c r="CB512" s="124"/>
      <c r="CC512" s="124"/>
      <c r="CD512" s="124"/>
      <c r="CE512" s="124"/>
      <c r="CF512" s="232"/>
      <c r="CG512" s="232"/>
      <c r="CH512" s="232"/>
      <c r="CI512" s="232"/>
      <c r="CJ512" s="232"/>
      <c r="CK512" s="124"/>
      <c r="CL512" s="124"/>
    </row>
    <row r="513" spans="1:90" ht="15" customHeight="1" x14ac:dyDescent="0.3">
      <c r="A513" s="147"/>
      <c r="B513" s="124"/>
      <c r="C513" s="124"/>
      <c r="D513" s="124"/>
      <c r="E513" s="124"/>
      <c r="F513" s="124"/>
      <c r="G513" s="124"/>
      <c r="H513" s="124"/>
      <c r="I513" s="124"/>
      <c r="J513" s="124"/>
      <c r="K513" s="124"/>
      <c r="L513" s="177"/>
      <c r="M513" s="124"/>
      <c r="N513" s="124"/>
      <c r="O513" s="124"/>
      <c r="P513" s="124"/>
      <c r="Q513" s="124"/>
      <c r="R513" s="124"/>
      <c r="S513" s="124"/>
      <c r="T513" s="124"/>
      <c r="U513" s="124"/>
      <c r="V513" s="124"/>
      <c r="W513" s="124"/>
      <c r="X513" s="124"/>
      <c r="Y513" s="124"/>
      <c r="Z513" s="124"/>
      <c r="AA513" s="124"/>
      <c r="AB513" s="124"/>
      <c r="AC513" s="124"/>
      <c r="AD513" s="124"/>
      <c r="AE513" s="124"/>
      <c r="AF513" s="124"/>
      <c r="AG513" s="124"/>
      <c r="AH513" s="124"/>
      <c r="AI513" s="124"/>
      <c r="AJ513" s="124"/>
      <c r="AK513" s="124"/>
      <c r="AL513" s="124"/>
      <c r="AM513" s="124"/>
      <c r="AN513" s="124"/>
      <c r="AO513" s="124"/>
      <c r="AP513" s="124"/>
      <c r="AQ513" s="124"/>
      <c r="AR513" s="124"/>
      <c r="AS513" s="124"/>
      <c r="AT513" s="124"/>
      <c r="AU513" s="124"/>
      <c r="AV513" s="124"/>
      <c r="AW513" s="124"/>
      <c r="AX513" s="124"/>
      <c r="AY513" s="124"/>
      <c r="AZ513" s="124"/>
      <c r="BA513" s="124"/>
      <c r="BB513" s="124"/>
      <c r="BC513" s="124"/>
      <c r="BD513" s="124"/>
      <c r="BE513" s="124"/>
      <c r="BF513" s="124"/>
      <c r="BG513" s="124"/>
      <c r="BH513" s="124"/>
      <c r="BI513" s="124"/>
      <c r="BJ513" s="124"/>
      <c r="BK513" s="124"/>
      <c r="BL513" s="124"/>
      <c r="BM513" s="124"/>
      <c r="BN513" s="124"/>
      <c r="BO513" s="124"/>
      <c r="BP513" s="124"/>
      <c r="BQ513" s="124"/>
      <c r="BR513" s="124"/>
      <c r="BS513" s="124"/>
      <c r="BT513" s="124"/>
      <c r="BU513" s="124"/>
      <c r="BV513" s="124"/>
      <c r="BW513" s="124"/>
      <c r="BX513" s="124"/>
      <c r="BY513" s="124"/>
      <c r="BZ513" s="124"/>
      <c r="CA513" s="124"/>
      <c r="CB513" s="124"/>
      <c r="CC513" s="124"/>
      <c r="CD513" s="124"/>
      <c r="CE513" s="124"/>
      <c r="CF513" s="232"/>
      <c r="CG513" s="232"/>
      <c r="CH513" s="232"/>
      <c r="CI513" s="232"/>
      <c r="CJ513" s="232"/>
      <c r="CK513" s="124"/>
      <c r="CL513" s="124"/>
    </row>
    <row r="514" spans="1:90" ht="15" customHeight="1" x14ac:dyDescent="0.3">
      <c r="A514" s="147"/>
      <c r="B514" s="124"/>
      <c r="C514" s="124"/>
      <c r="D514" s="124"/>
      <c r="E514" s="124"/>
      <c r="F514" s="124"/>
      <c r="G514" s="124"/>
      <c r="H514" s="124"/>
      <c r="I514" s="124"/>
      <c r="J514" s="124"/>
      <c r="K514" s="124"/>
      <c r="L514" s="177"/>
      <c r="M514" s="124"/>
      <c r="N514" s="124"/>
      <c r="O514" s="124"/>
      <c r="P514" s="124"/>
      <c r="Q514" s="124"/>
      <c r="R514" s="124"/>
      <c r="S514" s="124"/>
      <c r="T514" s="124"/>
      <c r="U514" s="124"/>
      <c r="V514" s="124"/>
      <c r="W514" s="124"/>
      <c r="X514" s="124"/>
      <c r="Y514" s="124"/>
      <c r="Z514" s="124"/>
      <c r="AA514" s="124"/>
      <c r="AB514" s="124"/>
      <c r="AC514" s="124"/>
      <c r="AD514" s="124"/>
      <c r="AE514" s="124"/>
      <c r="AF514" s="124"/>
      <c r="AG514" s="124"/>
      <c r="AH514" s="124"/>
      <c r="AI514" s="124"/>
      <c r="AJ514" s="124"/>
      <c r="AK514" s="124"/>
      <c r="AL514" s="124"/>
      <c r="AM514" s="124"/>
      <c r="AN514" s="124"/>
      <c r="AO514" s="124"/>
      <c r="AP514" s="124"/>
      <c r="AQ514" s="124"/>
      <c r="AR514" s="124"/>
      <c r="AS514" s="124"/>
      <c r="AT514" s="124"/>
      <c r="AU514" s="124"/>
      <c r="AV514" s="124"/>
      <c r="AW514" s="124"/>
      <c r="AX514" s="124"/>
      <c r="AY514" s="124"/>
      <c r="AZ514" s="124"/>
      <c r="BA514" s="124"/>
      <c r="BB514" s="124"/>
      <c r="BC514" s="124"/>
      <c r="BD514" s="124"/>
      <c r="BE514" s="124"/>
      <c r="BF514" s="124"/>
      <c r="BG514" s="124"/>
      <c r="BH514" s="124"/>
      <c r="BI514" s="124"/>
      <c r="BJ514" s="124"/>
      <c r="BK514" s="124"/>
      <c r="BL514" s="124"/>
      <c r="BM514" s="124"/>
      <c r="BN514" s="124"/>
      <c r="BO514" s="124"/>
      <c r="BP514" s="124"/>
      <c r="BQ514" s="124"/>
      <c r="BR514" s="124"/>
      <c r="BS514" s="124"/>
      <c r="BT514" s="124"/>
      <c r="BU514" s="124"/>
      <c r="BV514" s="124"/>
      <c r="BW514" s="124"/>
      <c r="BX514" s="124"/>
      <c r="BY514" s="124"/>
      <c r="BZ514" s="124"/>
      <c r="CA514" s="124"/>
      <c r="CB514" s="124"/>
      <c r="CC514" s="124"/>
      <c r="CD514" s="124"/>
      <c r="CE514" s="124"/>
      <c r="CF514" s="232"/>
      <c r="CG514" s="232"/>
      <c r="CH514" s="232"/>
      <c r="CI514" s="232"/>
      <c r="CJ514" s="232"/>
      <c r="CK514" s="124"/>
      <c r="CL514" s="124"/>
    </row>
    <row r="515" spans="1:90" ht="15" customHeight="1" x14ac:dyDescent="0.3">
      <c r="A515" s="147"/>
      <c r="B515" s="124"/>
      <c r="C515" s="124"/>
      <c r="D515" s="124"/>
      <c r="E515" s="124"/>
      <c r="F515" s="124"/>
      <c r="G515" s="124"/>
      <c r="H515" s="124"/>
      <c r="I515" s="124"/>
      <c r="J515" s="124"/>
      <c r="K515" s="124"/>
      <c r="L515" s="177"/>
      <c r="M515" s="124"/>
      <c r="N515" s="124"/>
      <c r="O515" s="124"/>
      <c r="P515" s="124"/>
      <c r="Q515" s="124"/>
      <c r="R515" s="124"/>
      <c r="S515" s="124"/>
      <c r="T515" s="124"/>
      <c r="U515" s="124"/>
      <c r="V515" s="124"/>
      <c r="W515" s="124"/>
      <c r="X515" s="124"/>
      <c r="Y515" s="124"/>
      <c r="Z515" s="124"/>
      <c r="AA515" s="124"/>
      <c r="AB515" s="124"/>
      <c r="AC515" s="124"/>
      <c r="AD515" s="124"/>
      <c r="AE515" s="124"/>
      <c r="AF515" s="124"/>
      <c r="AG515" s="124"/>
      <c r="AH515" s="124"/>
      <c r="AI515" s="124"/>
      <c r="AJ515" s="124"/>
      <c r="AK515" s="124"/>
      <c r="AL515" s="124"/>
      <c r="AM515" s="124"/>
      <c r="AN515" s="124"/>
      <c r="AO515" s="124"/>
      <c r="AP515" s="124"/>
      <c r="AQ515" s="124"/>
      <c r="AR515" s="124"/>
      <c r="AS515" s="124"/>
      <c r="AT515" s="124"/>
      <c r="AU515" s="124"/>
      <c r="AV515" s="124"/>
      <c r="AW515" s="124"/>
      <c r="AX515" s="124"/>
      <c r="AY515" s="124"/>
      <c r="AZ515" s="124"/>
      <c r="BA515" s="124"/>
      <c r="BB515" s="124"/>
      <c r="BC515" s="124"/>
      <c r="BD515" s="124"/>
      <c r="BE515" s="124"/>
      <c r="BF515" s="124"/>
      <c r="BG515" s="124"/>
      <c r="BH515" s="124"/>
      <c r="BI515" s="124"/>
      <c r="BJ515" s="124"/>
      <c r="BK515" s="124"/>
      <c r="BL515" s="124"/>
      <c r="BM515" s="124"/>
      <c r="BN515" s="124"/>
      <c r="BO515" s="124"/>
      <c r="BP515" s="124"/>
      <c r="BQ515" s="124"/>
      <c r="BR515" s="124"/>
      <c r="BS515" s="124"/>
      <c r="BT515" s="124"/>
      <c r="BU515" s="124"/>
      <c r="BV515" s="124"/>
      <c r="BW515" s="124"/>
      <c r="BX515" s="124"/>
      <c r="BY515" s="124"/>
      <c r="BZ515" s="124"/>
      <c r="CA515" s="124"/>
      <c r="CB515" s="124"/>
      <c r="CC515" s="124"/>
      <c r="CD515" s="124"/>
      <c r="CE515" s="124"/>
      <c r="CF515" s="232"/>
      <c r="CG515" s="232"/>
      <c r="CH515" s="232"/>
      <c r="CI515" s="232"/>
      <c r="CJ515" s="232"/>
      <c r="CK515" s="124"/>
      <c r="CL515" s="124"/>
    </row>
    <row r="516" spans="1:90" ht="15" customHeight="1" x14ac:dyDescent="0.3">
      <c r="A516" s="147"/>
      <c r="B516" s="124"/>
      <c r="C516" s="124"/>
      <c r="D516" s="124"/>
      <c r="E516" s="124"/>
      <c r="F516" s="124"/>
      <c r="G516" s="124"/>
      <c r="H516" s="124"/>
      <c r="I516" s="124"/>
      <c r="J516" s="124"/>
      <c r="K516" s="124"/>
      <c r="L516" s="177"/>
      <c r="M516" s="124"/>
      <c r="N516" s="124"/>
      <c r="O516" s="124"/>
      <c r="P516" s="124"/>
      <c r="Q516" s="124"/>
      <c r="R516" s="124"/>
      <c r="S516" s="124"/>
      <c r="T516" s="124"/>
      <c r="U516" s="124"/>
      <c r="V516" s="124"/>
      <c r="W516" s="124"/>
      <c r="X516" s="124"/>
      <c r="Y516" s="124"/>
      <c r="Z516" s="124"/>
      <c r="AA516" s="124"/>
      <c r="AB516" s="124"/>
      <c r="AC516" s="124"/>
      <c r="AD516" s="124"/>
      <c r="AE516" s="124"/>
      <c r="AF516" s="124"/>
      <c r="AG516" s="124"/>
      <c r="AH516" s="124"/>
      <c r="AI516" s="124"/>
      <c r="AJ516" s="124"/>
      <c r="AK516" s="124"/>
      <c r="AL516" s="124"/>
      <c r="AM516" s="124"/>
      <c r="AN516" s="124"/>
      <c r="AO516" s="124"/>
      <c r="AP516" s="124"/>
      <c r="AQ516" s="124"/>
      <c r="AR516" s="124"/>
      <c r="AS516" s="124"/>
      <c r="AT516" s="124"/>
      <c r="AU516" s="124"/>
      <c r="AV516" s="124"/>
      <c r="AW516" s="124"/>
      <c r="AX516" s="124"/>
      <c r="AY516" s="124"/>
      <c r="AZ516" s="124"/>
      <c r="BA516" s="124"/>
      <c r="BB516" s="124"/>
      <c r="BC516" s="124"/>
      <c r="BD516" s="124"/>
      <c r="BE516" s="124"/>
      <c r="BF516" s="124"/>
      <c r="BG516" s="124"/>
      <c r="BH516" s="124"/>
      <c r="BI516" s="124"/>
      <c r="BJ516" s="124"/>
      <c r="BK516" s="124"/>
      <c r="BL516" s="124"/>
      <c r="BM516" s="124"/>
      <c r="BN516" s="124"/>
      <c r="BO516" s="124"/>
      <c r="BP516" s="124"/>
      <c r="BQ516" s="124"/>
      <c r="BR516" s="124"/>
      <c r="BS516" s="124"/>
      <c r="BT516" s="124"/>
      <c r="BU516" s="124"/>
      <c r="BV516" s="124"/>
      <c r="BW516" s="124"/>
      <c r="BX516" s="124"/>
      <c r="BY516" s="124"/>
      <c r="BZ516" s="124"/>
      <c r="CA516" s="124"/>
      <c r="CB516" s="124"/>
      <c r="CC516" s="124"/>
      <c r="CD516" s="124"/>
      <c r="CE516" s="124"/>
      <c r="CF516" s="232"/>
      <c r="CG516" s="232"/>
      <c r="CH516" s="232"/>
      <c r="CI516" s="232"/>
      <c r="CJ516" s="232"/>
      <c r="CK516" s="124"/>
      <c r="CL516" s="124"/>
    </row>
    <row r="517" spans="1:90" ht="15" customHeight="1" x14ac:dyDescent="0.3">
      <c r="A517" s="147"/>
      <c r="B517" s="124"/>
      <c r="C517" s="124"/>
      <c r="D517" s="124"/>
      <c r="E517" s="124"/>
      <c r="F517" s="124"/>
      <c r="G517" s="124"/>
      <c r="H517" s="124"/>
      <c r="I517" s="124"/>
      <c r="J517" s="124"/>
      <c r="K517" s="124"/>
      <c r="L517" s="177"/>
      <c r="M517" s="124"/>
      <c r="N517" s="124"/>
      <c r="O517" s="124"/>
      <c r="P517" s="124"/>
      <c r="Q517" s="124"/>
      <c r="R517" s="124"/>
      <c r="S517" s="124"/>
      <c r="T517" s="124"/>
      <c r="U517" s="124"/>
      <c r="V517" s="124"/>
      <c r="W517" s="124"/>
      <c r="X517" s="124"/>
      <c r="Y517" s="124"/>
      <c r="Z517" s="124"/>
      <c r="AA517" s="124"/>
      <c r="AB517" s="124"/>
      <c r="AC517" s="124"/>
      <c r="AD517" s="124"/>
      <c r="AE517" s="124"/>
      <c r="AF517" s="124"/>
      <c r="AG517" s="124"/>
      <c r="AH517" s="124"/>
      <c r="AI517" s="124"/>
      <c r="AJ517" s="124"/>
      <c r="AK517" s="124"/>
      <c r="AL517" s="124"/>
      <c r="AM517" s="124"/>
      <c r="AN517" s="124"/>
      <c r="AO517" s="124"/>
      <c r="AP517" s="124"/>
      <c r="AQ517" s="124"/>
      <c r="AR517" s="124"/>
      <c r="AS517" s="124"/>
      <c r="AT517" s="124"/>
      <c r="AU517" s="124"/>
      <c r="AV517" s="124"/>
      <c r="AW517" s="124"/>
      <c r="AX517" s="124"/>
      <c r="AY517" s="124"/>
      <c r="AZ517" s="124"/>
      <c r="BA517" s="124"/>
      <c r="BB517" s="124"/>
      <c r="BC517" s="124"/>
      <c r="BD517" s="124"/>
      <c r="BE517" s="124"/>
      <c r="BF517" s="124"/>
      <c r="BG517" s="124"/>
      <c r="BH517" s="124"/>
      <c r="BI517" s="124"/>
      <c r="BJ517" s="124"/>
      <c r="BK517" s="124"/>
      <c r="BL517" s="124"/>
      <c r="BM517" s="124"/>
      <c r="BN517" s="124"/>
      <c r="BO517" s="124"/>
      <c r="BP517" s="124"/>
      <c r="BQ517" s="124"/>
      <c r="BR517" s="124"/>
      <c r="BS517" s="124"/>
      <c r="BT517" s="124"/>
      <c r="BU517" s="124"/>
      <c r="BV517" s="124"/>
      <c r="BW517" s="124"/>
      <c r="BX517" s="124"/>
      <c r="BY517" s="124"/>
      <c r="BZ517" s="124"/>
      <c r="CA517" s="124"/>
      <c r="CB517" s="124"/>
      <c r="CC517" s="124"/>
      <c r="CD517" s="124"/>
      <c r="CE517" s="124"/>
      <c r="CF517" s="232"/>
      <c r="CG517" s="232"/>
      <c r="CH517" s="232"/>
      <c r="CI517" s="232"/>
      <c r="CJ517" s="232"/>
      <c r="CK517" s="124"/>
      <c r="CL517" s="124"/>
    </row>
    <row r="518" spans="1:90" ht="15" customHeight="1" x14ac:dyDescent="0.3">
      <c r="A518" s="147"/>
      <c r="B518" s="124"/>
      <c r="C518" s="124"/>
      <c r="D518" s="124"/>
      <c r="E518" s="124"/>
      <c r="F518" s="124"/>
      <c r="G518" s="124"/>
      <c r="H518" s="124"/>
      <c r="I518" s="124"/>
      <c r="J518" s="124"/>
      <c r="K518" s="124"/>
      <c r="L518" s="177"/>
      <c r="M518" s="124"/>
      <c r="N518" s="124"/>
      <c r="O518" s="124"/>
      <c r="P518" s="124"/>
      <c r="Q518" s="124"/>
      <c r="R518" s="124"/>
      <c r="S518" s="124"/>
      <c r="T518" s="124"/>
      <c r="U518" s="124"/>
      <c r="V518" s="124"/>
      <c r="W518" s="124"/>
      <c r="X518" s="124"/>
      <c r="Y518" s="124"/>
      <c r="Z518" s="124"/>
      <c r="AA518" s="124"/>
      <c r="AB518" s="124"/>
      <c r="AC518" s="124"/>
      <c r="AD518" s="124"/>
      <c r="AE518" s="124"/>
      <c r="AF518" s="124"/>
      <c r="AG518" s="124"/>
      <c r="AH518" s="124"/>
      <c r="AI518" s="124"/>
      <c r="AJ518" s="124"/>
      <c r="AK518" s="124"/>
      <c r="AL518" s="124"/>
      <c r="AM518" s="124"/>
      <c r="AN518" s="124"/>
      <c r="AO518" s="124"/>
      <c r="AP518" s="124"/>
      <c r="AQ518" s="124"/>
      <c r="AR518" s="124"/>
      <c r="AS518" s="124"/>
      <c r="AT518" s="124"/>
      <c r="AU518" s="124"/>
      <c r="AV518" s="124"/>
      <c r="AW518" s="124"/>
      <c r="AX518" s="124"/>
      <c r="AY518" s="124"/>
      <c r="AZ518" s="124"/>
      <c r="BA518" s="124"/>
      <c r="BB518" s="124"/>
      <c r="BC518" s="124"/>
      <c r="BD518" s="124"/>
      <c r="BE518" s="124"/>
      <c r="BF518" s="124"/>
      <c r="BG518" s="124"/>
      <c r="BH518" s="124"/>
      <c r="BI518" s="124"/>
      <c r="BJ518" s="124"/>
      <c r="BK518" s="124"/>
      <c r="BL518" s="124"/>
      <c r="BM518" s="124"/>
      <c r="BN518" s="124"/>
      <c r="BO518" s="124"/>
      <c r="BP518" s="124"/>
      <c r="BQ518" s="124"/>
      <c r="BR518" s="124"/>
      <c r="BS518" s="124"/>
      <c r="BT518" s="124"/>
      <c r="BU518" s="124"/>
      <c r="BV518" s="124"/>
      <c r="BW518" s="124"/>
      <c r="BX518" s="124"/>
      <c r="BY518" s="124"/>
      <c r="BZ518" s="124"/>
      <c r="CA518" s="124"/>
      <c r="CB518" s="124"/>
      <c r="CC518" s="124"/>
      <c r="CD518" s="124"/>
      <c r="CE518" s="124"/>
      <c r="CF518" s="232"/>
      <c r="CG518" s="232"/>
      <c r="CH518" s="232"/>
      <c r="CI518" s="232"/>
      <c r="CJ518" s="232"/>
      <c r="CK518" s="124"/>
      <c r="CL518" s="124"/>
    </row>
    <row r="519" spans="1:90" ht="15" customHeight="1" x14ac:dyDescent="0.3">
      <c r="A519" s="147"/>
      <c r="B519" s="124"/>
      <c r="C519" s="124"/>
      <c r="D519" s="124"/>
      <c r="E519" s="124"/>
      <c r="F519" s="124"/>
      <c r="G519" s="124"/>
      <c r="H519" s="124"/>
      <c r="I519" s="124"/>
      <c r="J519" s="124"/>
      <c r="K519" s="124"/>
      <c r="L519" s="177"/>
      <c r="M519" s="124"/>
      <c r="N519" s="124"/>
      <c r="O519" s="124"/>
      <c r="P519" s="124"/>
      <c r="Q519" s="124"/>
      <c r="R519" s="124"/>
      <c r="S519" s="124"/>
      <c r="T519" s="124"/>
      <c r="U519" s="124"/>
      <c r="V519" s="124"/>
      <c r="W519" s="124"/>
      <c r="X519" s="124"/>
      <c r="Y519" s="124"/>
      <c r="Z519" s="124"/>
      <c r="AA519" s="124"/>
      <c r="AB519" s="124"/>
      <c r="AC519" s="124"/>
      <c r="AD519" s="124"/>
      <c r="AE519" s="124"/>
      <c r="AF519" s="124"/>
      <c r="AG519" s="124"/>
      <c r="AH519" s="124"/>
      <c r="AI519" s="124"/>
      <c r="AJ519" s="124"/>
      <c r="AK519" s="124"/>
      <c r="AL519" s="124"/>
      <c r="AM519" s="124"/>
      <c r="AN519" s="124"/>
      <c r="AO519" s="124"/>
      <c r="AP519" s="124"/>
      <c r="AQ519" s="124"/>
      <c r="AR519" s="124"/>
      <c r="AS519" s="124"/>
      <c r="AT519" s="124"/>
      <c r="AU519" s="124"/>
      <c r="AV519" s="124"/>
      <c r="AW519" s="124"/>
      <c r="AX519" s="124"/>
      <c r="AY519" s="124"/>
      <c r="AZ519" s="124"/>
      <c r="BA519" s="124"/>
      <c r="BB519" s="124"/>
      <c r="BC519" s="124"/>
      <c r="BD519" s="124"/>
      <c r="BE519" s="124"/>
      <c r="BF519" s="124"/>
      <c r="BG519" s="124"/>
      <c r="BH519" s="124"/>
      <c r="BI519" s="124"/>
      <c r="BJ519" s="124"/>
      <c r="BK519" s="124"/>
      <c r="BL519" s="124"/>
      <c r="BM519" s="124"/>
      <c r="BN519" s="124"/>
      <c r="BO519" s="124"/>
      <c r="BP519" s="124"/>
      <c r="BQ519" s="124"/>
      <c r="BR519" s="124"/>
      <c r="BS519" s="124"/>
      <c r="BT519" s="124"/>
      <c r="BU519" s="124"/>
      <c r="BV519" s="124"/>
      <c r="BW519" s="124"/>
      <c r="BX519" s="124"/>
      <c r="BY519" s="124"/>
      <c r="BZ519" s="124"/>
      <c r="CA519" s="124"/>
      <c r="CB519" s="124"/>
      <c r="CC519" s="124"/>
      <c r="CD519" s="124"/>
      <c r="CE519" s="124"/>
      <c r="CF519" s="232"/>
      <c r="CG519" s="232"/>
      <c r="CH519" s="232"/>
      <c r="CI519" s="232"/>
      <c r="CJ519" s="232"/>
      <c r="CK519" s="124"/>
      <c r="CL519" s="124"/>
    </row>
    <row r="520" spans="1:90" ht="15" customHeight="1" x14ac:dyDescent="0.3">
      <c r="A520" s="147"/>
      <c r="B520" s="124"/>
      <c r="C520" s="124"/>
      <c r="D520" s="124"/>
      <c r="E520" s="124"/>
      <c r="F520" s="124"/>
      <c r="G520" s="124"/>
      <c r="H520" s="124"/>
      <c r="I520" s="124"/>
      <c r="J520" s="124"/>
      <c r="K520" s="124"/>
      <c r="L520" s="177"/>
      <c r="M520" s="124"/>
      <c r="N520" s="124"/>
      <c r="O520" s="124"/>
      <c r="P520" s="124"/>
      <c r="Q520" s="124"/>
      <c r="R520" s="124"/>
      <c r="S520" s="124"/>
      <c r="T520" s="124"/>
      <c r="U520" s="124"/>
      <c r="V520" s="124"/>
      <c r="W520" s="124"/>
      <c r="X520" s="124"/>
      <c r="Y520" s="124"/>
      <c r="Z520" s="124"/>
      <c r="AA520" s="124"/>
      <c r="AB520" s="124"/>
      <c r="AC520" s="124"/>
      <c r="AD520" s="124"/>
      <c r="AE520" s="124"/>
      <c r="AF520" s="124"/>
      <c r="AG520" s="124"/>
      <c r="AH520" s="124"/>
      <c r="AI520" s="124"/>
      <c r="AJ520" s="124"/>
      <c r="AK520" s="124"/>
      <c r="AL520" s="124"/>
      <c r="AM520" s="124"/>
      <c r="AN520" s="124"/>
      <c r="AO520" s="124"/>
      <c r="AP520" s="124"/>
      <c r="AQ520" s="124"/>
      <c r="AR520" s="124"/>
      <c r="AS520" s="124"/>
      <c r="AT520" s="124"/>
      <c r="AU520" s="124"/>
      <c r="AV520" s="124"/>
      <c r="AW520" s="124"/>
      <c r="AX520" s="124"/>
      <c r="AY520" s="124"/>
      <c r="AZ520" s="124"/>
      <c r="BA520" s="124"/>
      <c r="BB520" s="124"/>
      <c r="BC520" s="124"/>
      <c r="BD520" s="124"/>
      <c r="BE520" s="124"/>
      <c r="BF520" s="124"/>
      <c r="BG520" s="124"/>
      <c r="BH520" s="124"/>
      <c r="BI520" s="124"/>
      <c r="BJ520" s="124"/>
      <c r="BK520" s="124"/>
      <c r="BL520" s="124"/>
      <c r="BM520" s="124"/>
      <c r="BN520" s="124"/>
      <c r="BO520" s="124"/>
      <c r="BP520" s="124"/>
      <c r="BQ520" s="124"/>
      <c r="BR520" s="124"/>
      <c r="BS520" s="124"/>
      <c r="BT520" s="124"/>
      <c r="BU520" s="124"/>
      <c r="BV520" s="124"/>
      <c r="BW520" s="124"/>
      <c r="BX520" s="124"/>
      <c r="BY520" s="124"/>
      <c r="BZ520" s="124"/>
      <c r="CA520" s="124"/>
      <c r="CB520" s="124"/>
      <c r="CC520" s="124"/>
      <c r="CD520" s="124"/>
      <c r="CE520" s="124"/>
      <c r="CF520" s="232"/>
      <c r="CG520" s="232"/>
      <c r="CH520" s="232"/>
      <c r="CI520" s="232"/>
      <c r="CJ520" s="232"/>
      <c r="CK520" s="124"/>
      <c r="CL520" s="124"/>
    </row>
    <row r="521" spans="1:90" ht="15" customHeight="1" x14ac:dyDescent="0.3">
      <c r="A521" s="147"/>
      <c r="B521" s="124"/>
      <c r="C521" s="124"/>
      <c r="D521" s="124"/>
      <c r="E521" s="124"/>
      <c r="F521" s="124"/>
      <c r="G521" s="124"/>
      <c r="H521" s="124"/>
      <c r="I521" s="124"/>
      <c r="J521" s="124"/>
      <c r="K521" s="124"/>
      <c r="L521" s="177"/>
      <c r="M521" s="124"/>
      <c r="N521" s="124"/>
      <c r="O521" s="124"/>
      <c r="P521" s="124"/>
      <c r="Q521" s="124"/>
      <c r="R521" s="124"/>
      <c r="S521" s="124"/>
      <c r="T521" s="124"/>
      <c r="U521" s="124"/>
      <c r="V521" s="124"/>
      <c r="W521" s="124"/>
      <c r="X521" s="124"/>
      <c r="Y521" s="124"/>
      <c r="Z521" s="124"/>
      <c r="AA521" s="124"/>
      <c r="AB521" s="124"/>
      <c r="AC521" s="124"/>
      <c r="AD521" s="124"/>
      <c r="AE521" s="124"/>
      <c r="AF521" s="124"/>
      <c r="AG521" s="124"/>
      <c r="AH521" s="124"/>
      <c r="AI521" s="124"/>
      <c r="AJ521" s="124"/>
      <c r="AK521" s="124"/>
      <c r="AL521" s="124"/>
      <c r="AM521" s="124"/>
      <c r="AN521" s="124"/>
      <c r="AO521" s="124"/>
      <c r="AP521" s="124"/>
      <c r="AQ521" s="124"/>
      <c r="AR521" s="124"/>
      <c r="AS521" s="124"/>
      <c r="AT521" s="124"/>
      <c r="AU521" s="124"/>
      <c r="AV521" s="124"/>
      <c r="AW521" s="124"/>
      <c r="AX521" s="124"/>
      <c r="AY521" s="124"/>
      <c r="AZ521" s="124"/>
      <c r="BA521" s="124"/>
      <c r="BB521" s="124"/>
      <c r="BC521" s="124"/>
      <c r="BD521" s="124"/>
      <c r="BE521" s="124"/>
      <c r="BF521" s="124"/>
      <c r="BG521" s="124"/>
      <c r="BH521" s="124"/>
      <c r="BI521" s="124"/>
      <c r="BJ521" s="124"/>
      <c r="BK521" s="124"/>
      <c r="BL521" s="124"/>
      <c r="BM521" s="124"/>
      <c r="BN521" s="124"/>
      <c r="BO521" s="124"/>
      <c r="BP521" s="124"/>
      <c r="BQ521" s="124"/>
      <c r="BR521" s="124"/>
      <c r="BS521" s="124"/>
      <c r="BT521" s="124"/>
      <c r="BU521" s="124"/>
      <c r="BV521" s="124"/>
      <c r="BW521" s="124"/>
      <c r="BX521" s="124"/>
      <c r="BY521" s="124"/>
      <c r="BZ521" s="124"/>
      <c r="CA521" s="124"/>
      <c r="CB521" s="124"/>
      <c r="CC521" s="124"/>
      <c r="CD521" s="124"/>
      <c r="CE521" s="124"/>
      <c r="CF521" s="232"/>
      <c r="CG521" s="232"/>
      <c r="CH521" s="232"/>
      <c r="CI521" s="232"/>
      <c r="CJ521" s="232"/>
      <c r="CK521" s="124"/>
      <c r="CL521" s="124"/>
    </row>
    <row r="522" spans="1:90" ht="15" customHeight="1" x14ac:dyDescent="0.3">
      <c r="A522" s="147"/>
      <c r="B522" s="124"/>
      <c r="C522" s="124"/>
      <c r="D522" s="124"/>
      <c r="E522" s="124"/>
      <c r="F522" s="124"/>
      <c r="G522" s="124"/>
      <c r="H522" s="124"/>
      <c r="I522" s="124"/>
      <c r="J522" s="124"/>
      <c r="K522" s="124"/>
      <c r="L522" s="177"/>
      <c r="M522" s="124"/>
      <c r="N522" s="124"/>
      <c r="O522" s="124"/>
      <c r="P522" s="124"/>
      <c r="Q522" s="124"/>
      <c r="R522" s="124"/>
      <c r="S522" s="124"/>
      <c r="T522" s="124"/>
      <c r="U522" s="124"/>
      <c r="V522" s="124"/>
      <c r="W522" s="124"/>
      <c r="X522" s="124"/>
      <c r="Y522" s="124"/>
      <c r="Z522" s="124"/>
      <c r="AA522" s="124"/>
      <c r="AB522" s="124"/>
      <c r="AC522" s="124"/>
      <c r="AD522" s="124"/>
      <c r="AE522" s="124"/>
      <c r="AF522" s="124"/>
      <c r="AG522" s="124"/>
      <c r="AH522" s="124"/>
      <c r="AI522" s="124"/>
      <c r="AJ522" s="124"/>
      <c r="AK522" s="124"/>
      <c r="AL522" s="124"/>
      <c r="AM522" s="124"/>
      <c r="AN522" s="124"/>
      <c r="AO522" s="124"/>
      <c r="AP522" s="124"/>
      <c r="AQ522" s="124"/>
      <c r="AR522" s="124"/>
      <c r="AS522" s="124"/>
      <c r="AT522" s="124"/>
      <c r="AU522" s="124"/>
      <c r="AV522" s="124"/>
      <c r="AW522" s="124"/>
      <c r="AX522" s="124"/>
      <c r="AY522" s="124"/>
      <c r="AZ522" s="124"/>
      <c r="BA522" s="124"/>
      <c r="BB522" s="124"/>
      <c r="BC522" s="124"/>
      <c r="BD522" s="124"/>
      <c r="BE522" s="124"/>
      <c r="BF522" s="124"/>
      <c r="BG522" s="124"/>
      <c r="BH522" s="124"/>
      <c r="BI522" s="124"/>
      <c r="BJ522" s="124"/>
      <c r="BK522" s="124"/>
      <c r="BL522" s="124"/>
      <c r="BM522" s="124"/>
      <c r="BN522" s="124"/>
      <c r="BO522" s="124"/>
      <c r="BP522" s="124"/>
      <c r="BQ522" s="124"/>
      <c r="BR522" s="124"/>
      <c r="BS522" s="124"/>
      <c r="BT522" s="124"/>
      <c r="BU522" s="124"/>
      <c r="BV522" s="124"/>
      <c r="BW522" s="124"/>
      <c r="BX522" s="124"/>
      <c r="BY522" s="124"/>
      <c r="BZ522" s="124"/>
      <c r="CA522" s="124"/>
      <c r="CB522" s="124"/>
      <c r="CC522" s="124"/>
      <c r="CD522" s="124"/>
      <c r="CE522" s="124"/>
      <c r="CF522" s="232"/>
      <c r="CG522" s="232"/>
      <c r="CH522" s="232"/>
      <c r="CI522" s="232"/>
      <c r="CJ522" s="232"/>
      <c r="CK522" s="124"/>
      <c r="CL522" s="124"/>
    </row>
    <row r="523" spans="1:90" ht="15" customHeight="1" x14ac:dyDescent="0.3">
      <c r="A523" s="147"/>
      <c r="B523" s="124"/>
      <c r="C523" s="124"/>
      <c r="D523" s="124"/>
      <c r="E523" s="124"/>
      <c r="F523" s="124"/>
      <c r="G523" s="124"/>
      <c r="H523" s="124"/>
      <c r="I523" s="124"/>
      <c r="J523" s="124"/>
      <c r="K523" s="124"/>
      <c r="L523" s="177"/>
      <c r="M523" s="124"/>
      <c r="N523" s="124"/>
      <c r="O523" s="124"/>
      <c r="P523" s="124"/>
      <c r="Q523" s="124"/>
      <c r="R523" s="124"/>
      <c r="S523" s="124"/>
      <c r="T523" s="124"/>
      <c r="U523" s="124"/>
      <c r="V523" s="124"/>
      <c r="W523" s="124"/>
      <c r="X523" s="124"/>
      <c r="Y523" s="124"/>
      <c r="Z523" s="124"/>
      <c r="AA523" s="124"/>
      <c r="AB523" s="124"/>
      <c r="AC523" s="124"/>
      <c r="AD523" s="124"/>
      <c r="AE523" s="124"/>
      <c r="AF523" s="124"/>
      <c r="AG523" s="124"/>
      <c r="AH523" s="124"/>
      <c r="AI523" s="124"/>
      <c r="AJ523" s="124"/>
      <c r="AK523" s="124"/>
      <c r="AL523" s="124"/>
      <c r="AM523" s="124"/>
      <c r="AN523" s="124"/>
      <c r="AO523" s="124"/>
      <c r="AP523" s="124"/>
      <c r="AQ523" s="124"/>
      <c r="AR523" s="124"/>
      <c r="AS523" s="124"/>
      <c r="AT523" s="124"/>
      <c r="AU523" s="124"/>
      <c r="AV523" s="124"/>
      <c r="AW523" s="124"/>
      <c r="AX523" s="124"/>
      <c r="AY523" s="124"/>
      <c r="AZ523" s="124"/>
      <c r="BA523" s="124"/>
      <c r="BB523" s="124"/>
      <c r="BC523" s="124"/>
      <c r="BD523" s="124"/>
      <c r="BE523" s="124"/>
      <c r="BF523" s="124"/>
      <c r="BG523" s="124"/>
      <c r="BH523" s="124"/>
      <c r="BI523" s="124"/>
      <c r="BJ523" s="124"/>
      <c r="BK523" s="124"/>
      <c r="BL523" s="124"/>
      <c r="BM523" s="124"/>
      <c r="BN523" s="124"/>
      <c r="BO523" s="124"/>
      <c r="BP523" s="124"/>
      <c r="BQ523" s="124"/>
      <c r="BR523" s="124"/>
      <c r="BS523" s="124"/>
      <c r="BT523" s="124"/>
      <c r="BU523" s="124"/>
      <c r="BV523" s="124"/>
      <c r="BW523" s="124"/>
      <c r="BX523" s="124"/>
      <c r="BY523" s="124"/>
      <c r="BZ523" s="124"/>
      <c r="CA523" s="124"/>
      <c r="CB523" s="124"/>
      <c r="CC523" s="124"/>
      <c r="CD523" s="124"/>
      <c r="CE523" s="124"/>
      <c r="CF523" s="232"/>
      <c r="CG523" s="232"/>
      <c r="CH523" s="232"/>
      <c r="CI523" s="232"/>
      <c r="CJ523" s="232"/>
      <c r="CK523" s="124"/>
      <c r="CL523" s="124"/>
    </row>
    <row r="524" spans="1:90" ht="15" customHeight="1" x14ac:dyDescent="0.3">
      <c r="A524" s="147"/>
      <c r="B524" s="124"/>
      <c r="C524" s="124"/>
      <c r="D524" s="124"/>
      <c r="E524" s="124"/>
      <c r="F524" s="124"/>
      <c r="G524" s="124"/>
      <c r="H524" s="124"/>
      <c r="I524" s="124"/>
      <c r="J524" s="124"/>
      <c r="K524" s="124"/>
      <c r="L524" s="177"/>
      <c r="M524" s="124"/>
      <c r="N524" s="124"/>
      <c r="O524" s="124"/>
      <c r="P524" s="124"/>
      <c r="Q524" s="124"/>
      <c r="R524" s="124"/>
      <c r="S524" s="124"/>
      <c r="T524" s="124"/>
      <c r="U524" s="124"/>
      <c r="V524" s="124"/>
      <c r="W524" s="124"/>
      <c r="X524" s="124"/>
      <c r="Y524" s="124"/>
      <c r="Z524" s="124"/>
      <c r="AA524" s="124"/>
      <c r="AB524" s="124"/>
      <c r="AC524" s="124"/>
      <c r="AD524" s="124"/>
      <c r="AE524" s="124"/>
      <c r="AF524" s="124"/>
      <c r="AG524" s="124"/>
      <c r="AH524" s="124"/>
      <c r="AI524" s="124"/>
      <c r="AJ524" s="124"/>
      <c r="AK524" s="124"/>
      <c r="AL524" s="124"/>
      <c r="AM524" s="124"/>
      <c r="AN524" s="124"/>
      <c r="AO524" s="124"/>
      <c r="AP524" s="124"/>
      <c r="AQ524" s="124"/>
      <c r="AR524" s="124"/>
      <c r="AS524" s="124"/>
      <c r="AT524" s="124"/>
      <c r="AU524" s="124"/>
      <c r="AV524" s="124"/>
      <c r="AW524" s="124"/>
      <c r="AX524" s="124"/>
      <c r="AY524" s="124"/>
      <c r="AZ524" s="124"/>
      <c r="BA524" s="124"/>
      <c r="BB524" s="124"/>
      <c r="BC524" s="124"/>
      <c r="BD524" s="124"/>
      <c r="BE524" s="124"/>
      <c r="BF524" s="124"/>
      <c r="BG524" s="124"/>
      <c r="BH524" s="124"/>
      <c r="BI524" s="124"/>
      <c r="BJ524" s="124"/>
      <c r="BK524" s="124"/>
      <c r="BL524" s="124"/>
      <c r="BM524" s="124"/>
      <c r="BN524" s="124"/>
      <c r="BO524" s="124"/>
      <c r="BP524" s="124"/>
      <c r="BQ524" s="124"/>
      <c r="BR524" s="124"/>
      <c r="BS524" s="124"/>
      <c r="BT524" s="124"/>
      <c r="BU524" s="124"/>
      <c r="BV524" s="124"/>
      <c r="BW524" s="124"/>
      <c r="BX524" s="124"/>
      <c r="BY524" s="124"/>
      <c r="BZ524" s="124"/>
      <c r="CA524" s="124"/>
      <c r="CB524" s="124"/>
      <c r="CC524" s="124"/>
      <c r="CD524" s="124"/>
      <c r="CE524" s="124"/>
      <c r="CF524" s="232"/>
      <c r="CG524" s="232"/>
      <c r="CH524" s="232"/>
      <c r="CI524" s="232"/>
      <c r="CJ524" s="232"/>
      <c r="CK524" s="124"/>
      <c r="CL524" s="124"/>
    </row>
    <row r="525" spans="1:90" ht="15" customHeight="1" x14ac:dyDescent="0.3">
      <c r="A525" s="147"/>
      <c r="B525" s="124"/>
      <c r="C525" s="124"/>
      <c r="D525" s="124"/>
      <c r="E525" s="124"/>
      <c r="F525" s="124"/>
      <c r="G525" s="124"/>
      <c r="H525" s="124"/>
      <c r="I525" s="124"/>
      <c r="J525" s="124"/>
      <c r="K525" s="124"/>
      <c r="L525" s="177"/>
      <c r="M525" s="124"/>
      <c r="N525" s="124"/>
      <c r="O525" s="124"/>
      <c r="P525" s="124"/>
      <c r="Q525" s="124"/>
      <c r="R525" s="124"/>
      <c r="S525" s="124"/>
      <c r="T525" s="124"/>
      <c r="U525" s="124"/>
      <c r="V525" s="124"/>
      <c r="W525" s="124"/>
      <c r="X525" s="124"/>
      <c r="Y525" s="124"/>
      <c r="Z525" s="124"/>
      <c r="AA525" s="124"/>
      <c r="AB525" s="124"/>
      <c r="AC525" s="124"/>
      <c r="AD525" s="124"/>
      <c r="AE525" s="124"/>
      <c r="AF525" s="124"/>
      <c r="AG525" s="124"/>
      <c r="AH525" s="124"/>
      <c r="AI525" s="124"/>
      <c r="AJ525" s="124"/>
      <c r="AK525" s="124"/>
      <c r="AL525" s="124"/>
      <c r="AM525" s="124"/>
      <c r="AN525" s="124"/>
      <c r="AO525" s="124"/>
      <c r="AP525" s="124"/>
      <c r="AQ525" s="124"/>
      <c r="AR525" s="124"/>
      <c r="AS525" s="124"/>
      <c r="AT525" s="124"/>
      <c r="AU525" s="124"/>
      <c r="AV525" s="124"/>
      <c r="AW525" s="124"/>
      <c r="AX525" s="124"/>
      <c r="AY525" s="124"/>
      <c r="AZ525" s="124"/>
      <c r="BA525" s="124"/>
      <c r="BB525" s="124"/>
      <c r="BC525" s="124"/>
      <c r="BD525" s="124"/>
      <c r="BE525" s="124"/>
      <c r="BF525" s="124"/>
      <c r="BG525" s="124"/>
      <c r="BH525" s="124"/>
      <c r="BI525" s="124"/>
      <c r="BJ525" s="124"/>
      <c r="BK525" s="124"/>
      <c r="BL525" s="124"/>
      <c r="BM525" s="124"/>
      <c r="BN525" s="124"/>
      <c r="BO525" s="124"/>
      <c r="BP525" s="124"/>
      <c r="BQ525" s="124"/>
      <c r="BR525" s="124"/>
      <c r="BS525" s="124"/>
      <c r="BT525" s="124"/>
      <c r="BU525" s="124"/>
      <c r="BV525" s="124"/>
      <c r="BW525" s="124"/>
      <c r="BX525" s="124"/>
      <c r="BY525" s="124"/>
      <c r="BZ525" s="124"/>
      <c r="CA525" s="124"/>
      <c r="CB525" s="124"/>
      <c r="CC525" s="124"/>
      <c r="CD525" s="124"/>
      <c r="CE525" s="124"/>
      <c r="CF525" s="232"/>
      <c r="CG525" s="232"/>
      <c r="CH525" s="232"/>
      <c r="CI525" s="232"/>
      <c r="CJ525" s="232"/>
      <c r="CK525" s="124"/>
      <c r="CL525" s="124"/>
    </row>
    <row r="526" spans="1:90" ht="15" customHeight="1" x14ac:dyDescent="0.3">
      <c r="A526" s="147"/>
      <c r="B526" s="124"/>
      <c r="C526" s="124"/>
      <c r="D526" s="124"/>
      <c r="E526" s="124"/>
      <c r="F526" s="124"/>
      <c r="G526" s="124"/>
      <c r="H526" s="124"/>
      <c r="I526" s="124"/>
      <c r="J526" s="124"/>
      <c r="K526" s="124"/>
      <c r="L526" s="177"/>
      <c r="M526" s="124"/>
      <c r="N526" s="124"/>
      <c r="O526" s="124"/>
      <c r="P526" s="124"/>
      <c r="Q526" s="124"/>
      <c r="R526" s="124"/>
      <c r="S526" s="124"/>
      <c r="T526" s="124"/>
      <c r="U526" s="124"/>
      <c r="V526" s="124"/>
      <c r="W526" s="124"/>
      <c r="X526" s="124"/>
      <c r="Y526" s="124"/>
      <c r="Z526" s="124"/>
      <c r="AA526" s="124"/>
      <c r="AB526" s="124"/>
      <c r="AC526" s="124"/>
      <c r="AD526" s="124"/>
      <c r="AE526" s="124"/>
      <c r="AF526" s="124"/>
      <c r="AG526" s="124"/>
      <c r="AH526" s="124"/>
      <c r="AI526" s="124"/>
      <c r="AJ526" s="124"/>
      <c r="AK526" s="124"/>
      <c r="AL526" s="124"/>
      <c r="AM526" s="124"/>
      <c r="AN526" s="124"/>
      <c r="AO526" s="124"/>
      <c r="AP526" s="124"/>
      <c r="AQ526" s="124"/>
      <c r="AR526" s="124"/>
      <c r="AS526" s="124"/>
      <c r="AT526" s="124"/>
      <c r="AU526" s="124"/>
      <c r="AV526" s="124"/>
      <c r="AW526" s="124"/>
      <c r="AX526" s="124"/>
      <c r="AY526" s="124"/>
      <c r="AZ526" s="124"/>
      <c r="BA526" s="124"/>
      <c r="BB526" s="124"/>
      <c r="BC526" s="124"/>
      <c r="BD526" s="124"/>
      <c r="BE526" s="124"/>
      <c r="BF526" s="124"/>
      <c r="BG526" s="124"/>
      <c r="BH526" s="124"/>
      <c r="BI526" s="124"/>
      <c r="BJ526" s="124"/>
      <c r="BK526" s="124"/>
      <c r="BL526" s="124"/>
      <c r="BM526" s="124"/>
      <c r="BN526" s="124"/>
      <c r="BO526" s="124"/>
      <c r="BP526" s="124"/>
      <c r="BQ526" s="124"/>
      <c r="BR526" s="124"/>
      <c r="BS526" s="124"/>
      <c r="BT526" s="124"/>
      <c r="BU526" s="124"/>
      <c r="BV526" s="124"/>
      <c r="BW526" s="124"/>
      <c r="BX526" s="124"/>
      <c r="BY526" s="124"/>
      <c r="BZ526" s="124"/>
      <c r="CA526" s="124"/>
      <c r="CB526" s="124"/>
      <c r="CC526" s="124"/>
      <c r="CD526" s="124"/>
      <c r="CE526" s="124"/>
      <c r="CF526" s="232"/>
      <c r="CG526" s="232"/>
      <c r="CH526" s="232"/>
      <c r="CI526" s="232"/>
      <c r="CJ526" s="232"/>
      <c r="CK526" s="124"/>
      <c r="CL526" s="124"/>
    </row>
    <row r="527" spans="1:90" ht="15" customHeight="1" x14ac:dyDescent="0.3">
      <c r="A527" s="147"/>
      <c r="B527" s="124"/>
      <c r="C527" s="124"/>
      <c r="D527" s="124"/>
      <c r="E527" s="124"/>
      <c r="F527" s="124"/>
      <c r="G527" s="124"/>
      <c r="H527" s="124"/>
      <c r="I527" s="124"/>
      <c r="J527" s="124"/>
      <c r="K527" s="124"/>
      <c r="L527" s="177"/>
      <c r="M527" s="124"/>
      <c r="N527" s="124"/>
      <c r="O527" s="124"/>
      <c r="P527" s="124"/>
      <c r="Q527" s="124"/>
      <c r="R527" s="124"/>
      <c r="S527" s="124"/>
      <c r="T527" s="124"/>
      <c r="U527" s="124"/>
      <c r="V527" s="124"/>
      <c r="W527" s="124"/>
      <c r="X527" s="124"/>
      <c r="Y527" s="124"/>
      <c r="Z527" s="124"/>
      <c r="AA527" s="124"/>
      <c r="AB527" s="124"/>
      <c r="AC527" s="124"/>
      <c r="AD527" s="124"/>
      <c r="AE527" s="124"/>
      <c r="AF527" s="124"/>
      <c r="AG527" s="124"/>
      <c r="AH527" s="124"/>
      <c r="AI527" s="124"/>
      <c r="AJ527" s="124"/>
      <c r="AK527" s="124"/>
      <c r="AL527" s="124"/>
      <c r="AM527" s="124"/>
      <c r="AN527" s="124"/>
      <c r="AO527" s="124"/>
      <c r="AP527" s="124"/>
      <c r="AQ527" s="124"/>
      <c r="AR527" s="124"/>
      <c r="AS527" s="124"/>
      <c r="AT527" s="124"/>
      <c r="AU527" s="124"/>
      <c r="AV527" s="124"/>
      <c r="AW527" s="124"/>
      <c r="AX527" s="124"/>
      <c r="AY527" s="124"/>
      <c r="AZ527" s="124"/>
      <c r="BA527" s="124"/>
      <c r="BB527" s="124"/>
      <c r="BC527" s="124"/>
      <c r="BD527" s="124"/>
      <c r="BE527" s="124"/>
      <c r="BF527" s="124"/>
      <c r="BG527" s="124"/>
      <c r="BH527" s="124"/>
      <c r="BI527" s="124"/>
      <c r="BJ527" s="124"/>
      <c r="BK527" s="124"/>
      <c r="BL527" s="124"/>
      <c r="BM527" s="124"/>
      <c r="BN527" s="124"/>
      <c r="BO527" s="124"/>
      <c r="BP527" s="124"/>
      <c r="BQ527" s="124"/>
      <c r="BR527" s="124"/>
      <c r="BS527" s="124"/>
      <c r="BT527" s="124"/>
      <c r="BU527" s="124"/>
      <c r="BV527" s="124"/>
      <c r="BW527" s="124"/>
      <c r="BX527" s="124"/>
      <c r="BY527" s="124"/>
      <c r="BZ527" s="124"/>
      <c r="CA527" s="124"/>
      <c r="CB527" s="124"/>
      <c r="CC527" s="124"/>
      <c r="CD527" s="124"/>
      <c r="CE527" s="124"/>
      <c r="CF527" s="232"/>
      <c r="CG527" s="232"/>
      <c r="CH527" s="232"/>
      <c r="CI527" s="232"/>
      <c r="CJ527" s="232"/>
      <c r="CK527" s="124"/>
      <c r="CL527" s="124"/>
    </row>
    <row r="528" spans="1:90" ht="15" customHeight="1" x14ac:dyDescent="0.3">
      <c r="A528" s="147"/>
      <c r="B528" s="124"/>
      <c r="C528" s="124"/>
      <c r="D528" s="124"/>
      <c r="E528" s="124"/>
      <c r="F528" s="124"/>
      <c r="G528" s="124"/>
      <c r="H528" s="124"/>
      <c r="I528" s="124"/>
      <c r="J528" s="124"/>
      <c r="K528" s="124"/>
      <c r="L528" s="177"/>
      <c r="M528" s="124"/>
      <c r="N528" s="124"/>
      <c r="O528" s="124"/>
      <c r="P528" s="124"/>
      <c r="Q528" s="124"/>
      <c r="R528" s="124"/>
      <c r="S528" s="124"/>
      <c r="T528" s="124"/>
      <c r="U528" s="124"/>
      <c r="V528" s="124"/>
      <c r="W528" s="124"/>
      <c r="X528" s="124"/>
      <c r="Y528" s="124"/>
      <c r="Z528" s="124"/>
      <c r="AA528" s="124"/>
      <c r="AB528" s="124"/>
      <c r="AC528" s="124"/>
      <c r="AD528" s="124"/>
      <c r="AE528" s="124"/>
      <c r="AF528" s="124"/>
      <c r="AG528" s="124"/>
      <c r="AH528" s="124"/>
      <c r="AI528" s="124"/>
      <c r="AJ528" s="124"/>
      <c r="AK528" s="124"/>
      <c r="AL528" s="124"/>
      <c r="AM528" s="124"/>
      <c r="AN528" s="124"/>
      <c r="AO528" s="124"/>
      <c r="AP528" s="124"/>
      <c r="AQ528" s="124"/>
      <c r="AR528" s="124"/>
      <c r="AS528" s="124"/>
      <c r="AT528" s="124"/>
      <c r="AU528" s="124"/>
      <c r="AV528" s="124"/>
      <c r="AW528" s="124"/>
      <c r="AX528" s="124"/>
      <c r="AY528" s="124"/>
      <c r="AZ528" s="124"/>
      <c r="BA528" s="124"/>
      <c r="BB528" s="124"/>
      <c r="BC528" s="124"/>
      <c r="BD528" s="124"/>
      <c r="BE528" s="124"/>
      <c r="BF528" s="124"/>
      <c r="BG528" s="124"/>
      <c r="BH528" s="124"/>
      <c r="BI528" s="124"/>
      <c r="BJ528" s="124"/>
      <c r="BK528" s="124"/>
      <c r="BL528" s="124"/>
      <c r="BM528" s="124"/>
      <c r="BN528" s="124"/>
      <c r="BO528" s="124"/>
      <c r="BP528" s="124"/>
      <c r="BQ528" s="124"/>
      <c r="BR528" s="124"/>
      <c r="BS528" s="124"/>
      <c r="BT528" s="124"/>
      <c r="BU528" s="124"/>
      <c r="BV528" s="124"/>
      <c r="BW528" s="124"/>
      <c r="BX528" s="124"/>
      <c r="BY528" s="124"/>
      <c r="BZ528" s="124"/>
      <c r="CA528" s="124"/>
      <c r="CB528" s="124"/>
      <c r="CC528" s="124"/>
      <c r="CD528" s="124"/>
      <c r="CE528" s="124"/>
      <c r="CF528" s="232"/>
      <c r="CG528" s="232"/>
      <c r="CH528" s="232"/>
      <c r="CI528" s="232"/>
      <c r="CJ528" s="232"/>
      <c r="CK528" s="124"/>
      <c r="CL528" s="124"/>
    </row>
    <row r="529" spans="1:90" ht="15" customHeight="1" x14ac:dyDescent="0.3">
      <c r="A529" s="147"/>
      <c r="B529" s="124"/>
      <c r="C529" s="124"/>
      <c r="D529" s="124"/>
      <c r="E529" s="124"/>
      <c r="F529" s="124"/>
      <c r="G529" s="124"/>
      <c r="H529" s="124"/>
      <c r="I529" s="124"/>
      <c r="J529" s="124"/>
      <c r="K529" s="124"/>
      <c r="L529" s="177"/>
      <c r="M529" s="124"/>
      <c r="N529" s="124"/>
      <c r="O529" s="124"/>
      <c r="P529" s="124"/>
      <c r="Q529" s="124"/>
      <c r="R529" s="124"/>
      <c r="S529" s="124"/>
      <c r="T529" s="124"/>
      <c r="U529" s="124"/>
      <c r="V529" s="124"/>
      <c r="W529" s="124"/>
      <c r="X529" s="124"/>
      <c r="Y529" s="124"/>
      <c r="Z529" s="124"/>
      <c r="AA529" s="124"/>
      <c r="AB529" s="124"/>
      <c r="AC529" s="124"/>
      <c r="AD529" s="124"/>
      <c r="AE529" s="124"/>
      <c r="AF529" s="124"/>
      <c r="AG529" s="124"/>
      <c r="AH529" s="124"/>
      <c r="AI529" s="124"/>
      <c r="AJ529" s="124"/>
      <c r="AK529" s="124"/>
      <c r="AL529" s="124"/>
      <c r="AM529" s="124"/>
      <c r="AN529" s="124"/>
      <c r="AO529" s="124"/>
      <c r="AP529" s="124"/>
      <c r="AQ529" s="124"/>
      <c r="AR529" s="124"/>
      <c r="AS529" s="124"/>
      <c r="AT529" s="124"/>
      <c r="AU529" s="124"/>
      <c r="AV529" s="124"/>
      <c r="AW529" s="124"/>
      <c r="AX529" s="124"/>
      <c r="AY529" s="124"/>
      <c r="AZ529" s="124"/>
      <c r="BA529" s="124"/>
      <c r="BB529" s="124"/>
      <c r="BC529" s="124"/>
      <c r="BD529" s="124"/>
      <c r="BE529" s="124"/>
      <c r="BF529" s="124"/>
      <c r="BG529" s="124"/>
      <c r="BH529" s="124"/>
      <c r="BI529" s="124"/>
      <c r="BJ529" s="124"/>
      <c r="BK529" s="124"/>
      <c r="BL529" s="124"/>
      <c r="BM529" s="124"/>
      <c r="BN529" s="124"/>
      <c r="BO529" s="124"/>
      <c r="BP529" s="124"/>
      <c r="BQ529" s="124"/>
      <c r="BR529" s="124"/>
      <c r="BS529" s="124"/>
      <c r="BT529" s="124"/>
      <c r="BU529" s="124"/>
      <c r="BV529" s="124"/>
      <c r="BW529" s="124"/>
      <c r="BX529" s="124"/>
      <c r="BY529" s="124"/>
      <c r="BZ529" s="124"/>
      <c r="CA529" s="124"/>
      <c r="CB529" s="124"/>
      <c r="CC529" s="124"/>
      <c r="CD529" s="124"/>
      <c r="CE529" s="124"/>
      <c r="CF529" s="232"/>
      <c r="CG529" s="232"/>
      <c r="CH529" s="232"/>
      <c r="CI529" s="232"/>
      <c r="CJ529" s="232"/>
      <c r="CK529" s="124"/>
      <c r="CL529" s="124"/>
    </row>
    <row r="530" spans="1:90" ht="15" customHeight="1" x14ac:dyDescent="0.3">
      <c r="A530" s="147"/>
      <c r="B530" s="124"/>
      <c r="C530" s="124"/>
      <c r="D530" s="124"/>
      <c r="E530" s="124"/>
      <c r="F530" s="124"/>
      <c r="G530" s="124"/>
      <c r="H530" s="124"/>
      <c r="I530" s="124"/>
      <c r="J530" s="124"/>
      <c r="K530" s="124"/>
      <c r="L530" s="177"/>
      <c r="M530" s="124"/>
      <c r="N530" s="124"/>
      <c r="O530" s="124"/>
      <c r="P530" s="124"/>
      <c r="Q530" s="124"/>
      <c r="R530" s="124"/>
      <c r="S530" s="124"/>
      <c r="T530" s="124"/>
      <c r="U530" s="124"/>
      <c r="V530" s="124"/>
      <c r="W530" s="124"/>
      <c r="X530" s="124"/>
      <c r="Y530" s="124"/>
      <c r="Z530" s="124"/>
      <c r="AA530" s="124"/>
      <c r="AB530" s="124"/>
      <c r="AC530" s="124"/>
      <c r="AD530" s="124"/>
      <c r="AE530" s="124"/>
      <c r="AF530" s="124"/>
      <c r="AG530" s="124"/>
      <c r="AH530" s="124"/>
      <c r="AI530" s="124"/>
      <c r="AJ530" s="124"/>
      <c r="AK530" s="124"/>
      <c r="AL530" s="124"/>
      <c r="AM530" s="124"/>
      <c r="AN530" s="124"/>
      <c r="AO530" s="124"/>
      <c r="AP530" s="124"/>
      <c r="AQ530" s="124"/>
      <c r="AR530" s="124"/>
      <c r="AS530" s="124"/>
      <c r="AT530" s="124"/>
      <c r="AU530" s="124"/>
      <c r="AV530" s="124"/>
      <c r="AW530" s="124"/>
      <c r="AX530" s="124"/>
      <c r="AY530" s="124"/>
      <c r="AZ530" s="124"/>
      <c r="BA530" s="124"/>
      <c r="BB530" s="124"/>
      <c r="BC530" s="124"/>
      <c r="BD530" s="124"/>
      <c r="BE530" s="124"/>
      <c r="BF530" s="124"/>
      <c r="BG530" s="124"/>
      <c r="BH530" s="124"/>
      <c r="BI530" s="124"/>
      <c r="BJ530" s="124"/>
      <c r="BK530" s="124"/>
      <c r="BL530" s="124"/>
      <c r="BM530" s="124"/>
      <c r="BN530" s="124"/>
      <c r="BO530" s="124"/>
      <c r="BP530" s="124"/>
      <c r="BQ530" s="124"/>
      <c r="BR530" s="124"/>
      <c r="BS530" s="124"/>
      <c r="BT530" s="124"/>
      <c r="BU530" s="124"/>
      <c r="BV530" s="124"/>
      <c r="BW530" s="124"/>
      <c r="BX530" s="124"/>
      <c r="BY530" s="124"/>
      <c r="BZ530" s="124"/>
      <c r="CA530" s="124"/>
      <c r="CB530" s="124"/>
      <c r="CC530" s="124"/>
      <c r="CD530" s="124"/>
      <c r="CE530" s="124"/>
      <c r="CF530" s="232"/>
      <c r="CG530" s="232"/>
      <c r="CH530" s="232"/>
      <c r="CI530" s="232"/>
      <c r="CJ530" s="232"/>
      <c r="CK530" s="124"/>
      <c r="CL530" s="124"/>
    </row>
    <row r="531" spans="1:90" ht="15" customHeight="1" x14ac:dyDescent="0.3">
      <c r="A531" s="147"/>
      <c r="B531" s="124"/>
      <c r="C531" s="124"/>
      <c r="D531" s="124"/>
      <c r="E531" s="124"/>
      <c r="F531" s="124"/>
      <c r="G531" s="124"/>
      <c r="H531" s="124"/>
      <c r="I531" s="124"/>
      <c r="J531" s="124"/>
      <c r="K531" s="124"/>
      <c r="L531" s="177"/>
      <c r="M531" s="124"/>
      <c r="N531" s="124"/>
      <c r="O531" s="124"/>
      <c r="P531" s="124"/>
      <c r="Q531" s="124"/>
      <c r="R531" s="124"/>
      <c r="S531" s="124"/>
      <c r="T531" s="124"/>
      <c r="U531" s="124"/>
      <c r="V531" s="124"/>
      <c r="W531" s="124"/>
      <c r="X531" s="124"/>
      <c r="Y531" s="124"/>
      <c r="Z531" s="124"/>
      <c r="AA531" s="124"/>
      <c r="AB531" s="124"/>
      <c r="AC531" s="124"/>
      <c r="AD531" s="124"/>
      <c r="AE531" s="124"/>
      <c r="AF531" s="124"/>
      <c r="AG531" s="124"/>
      <c r="AH531" s="124"/>
      <c r="AI531" s="124"/>
      <c r="AJ531" s="124"/>
      <c r="AK531" s="124"/>
      <c r="AL531" s="124"/>
      <c r="AM531" s="124"/>
      <c r="AN531" s="124"/>
      <c r="AO531" s="124"/>
      <c r="AP531" s="124"/>
      <c r="AQ531" s="124"/>
      <c r="AR531" s="124"/>
      <c r="AS531" s="124"/>
      <c r="AT531" s="124"/>
      <c r="AU531" s="124"/>
      <c r="AV531" s="124"/>
      <c r="AW531" s="124"/>
      <c r="AX531" s="124"/>
      <c r="AY531" s="124"/>
      <c r="AZ531" s="124"/>
      <c r="BA531" s="124"/>
      <c r="BB531" s="124"/>
      <c r="BC531" s="124"/>
      <c r="BD531" s="124"/>
      <c r="BE531" s="124"/>
      <c r="BF531" s="124"/>
      <c r="BG531" s="124"/>
      <c r="BH531" s="124"/>
      <c r="BI531" s="124"/>
      <c r="BJ531" s="124"/>
      <c r="BK531" s="124"/>
      <c r="BL531" s="124"/>
      <c r="BM531" s="124"/>
      <c r="BN531" s="124"/>
      <c r="BO531" s="124"/>
      <c r="BP531" s="124"/>
      <c r="BQ531" s="124"/>
      <c r="BR531" s="124"/>
      <c r="BS531" s="124"/>
      <c r="BT531" s="124"/>
      <c r="BU531" s="124"/>
      <c r="BV531" s="124"/>
      <c r="BW531" s="124"/>
      <c r="BX531" s="124"/>
      <c r="BY531" s="124"/>
      <c r="BZ531" s="124"/>
      <c r="CA531" s="124"/>
      <c r="CB531" s="124"/>
      <c r="CC531" s="124"/>
      <c r="CD531" s="124"/>
      <c r="CE531" s="124"/>
      <c r="CF531" s="232"/>
      <c r="CG531" s="232"/>
      <c r="CH531" s="232"/>
      <c r="CI531" s="232"/>
      <c r="CJ531" s="232"/>
      <c r="CK531" s="124"/>
      <c r="CL531" s="124"/>
    </row>
    <row r="532" spans="1:90" ht="15" customHeight="1" x14ac:dyDescent="0.3">
      <c r="A532" s="147"/>
      <c r="B532" s="124"/>
      <c r="C532" s="124"/>
      <c r="D532" s="124"/>
      <c r="E532" s="124"/>
      <c r="F532" s="124"/>
      <c r="G532" s="124"/>
      <c r="H532" s="124"/>
      <c r="I532" s="124"/>
      <c r="J532" s="124"/>
      <c r="K532" s="124"/>
      <c r="L532" s="177"/>
      <c r="M532" s="124"/>
      <c r="N532" s="124"/>
      <c r="O532" s="124"/>
      <c r="P532" s="124"/>
      <c r="Q532" s="124"/>
      <c r="R532" s="124"/>
      <c r="S532" s="124"/>
      <c r="T532" s="124"/>
      <c r="U532" s="124"/>
      <c r="V532" s="124"/>
      <c r="W532" s="124"/>
      <c r="X532" s="124"/>
      <c r="Y532" s="124"/>
      <c r="Z532" s="124"/>
      <c r="AA532" s="124"/>
      <c r="AB532" s="124"/>
      <c r="AC532" s="124"/>
      <c r="AD532" s="124"/>
      <c r="AE532" s="124"/>
      <c r="AF532" s="124"/>
      <c r="AG532" s="124"/>
      <c r="AH532" s="124"/>
      <c r="AI532" s="124"/>
      <c r="AJ532" s="124"/>
      <c r="AK532" s="124"/>
      <c r="AL532" s="124"/>
      <c r="AM532" s="124"/>
      <c r="AN532" s="124"/>
      <c r="AO532" s="124"/>
      <c r="AP532" s="124"/>
      <c r="AQ532" s="124"/>
      <c r="AR532" s="124"/>
      <c r="AS532" s="124"/>
      <c r="AT532" s="124"/>
      <c r="AU532" s="124"/>
      <c r="AV532" s="124"/>
      <c r="AW532" s="124"/>
      <c r="AX532" s="124"/>
      <c r="AY532" s="124"/>
      <c r="AZ532" s="124"/>
      <c r="BA532" s="124"/>
      <c r="BB532" s="124"/>
      <c r="BC532" s="124"/>
      <c r="BD532" s="124"/>
      <c r="BE532" s="124"/>
      <c r="BF532" s="124"/>
      <c r="BG532" s="124"/>
      <c r="BH532" s="124"/>
      <c r="BI532" s="124"/>
      <c r="BJ532" s="124"/>
      <c r="BK532" s="124"/>
      <c r="BL532" s="124"/>
      <c r="BM532" s="124"/>
      <c r="BN532" s="124"/>
      <c r="BO532" s="124"/>
      <c r="BP532" s="124"/>
      <c r="BQ532" s="124"/>
      <c r="BR532" s="124"/>
      <c r="BS532" s="124"/>
      <c r="BT532" s="124"/>
      <c r="BU532" s="124"/>
      <c r="BV532" s="124"/>
      <c r="BW532" s="124"/>
      <c r="BX532" s="124"/>
      <c r="BY532" s="124"/>
      <c r="BZ532" s="124"/>
      <c r="CA532" s="124"/>
      <c r="CB532" s="124"/>
      <c r="CC532" s="124"/>
      <c r="CD532" s="124"/>
      <c r="CE532" s="124"/>
      <c r="CF532" s="232"/>
      <c r="CG532" s="232"/>
      <c r="CH532" s="232"/>
      <c r="CI532" s="232"/>
      <c r="CJ532" s="232"/>
      <c r="CK532" s="124"/>
      <c r="CL532" s="124"/>
    </row>
    <row r="533" spans="1:90" ht="15" customHeight="1" x14ac:dyDescent="0.3">
      <c r="A533" s="147"/>
      <c r="B533" s="124"/>
      <c r="C533" s="124"/>
      <c r="D533" s="124"/>
      <c r="E533" s="124"/>
      <c r="F533" s="124"/>
      <c r="G533" s="124"/>
      <c r="H533" s="124"/>
      <c r="I533" s="124"/>
      <c r="J533" s="124"/>
      <c r="K533" s="124"/>
      <c r="L533" s="177"/>
      <c r="M533" s="124"/>
      <c r="N533" s="124"/>
      <c r="O533" s="124"/>
      <c r="P533" s="124"/>
      <c r="Q533" s="124"/>
      <c r="R533" s="124"/>
      <c r="S533" s="124"/>
      <c r="T533" s="124"/>
      <c r="U533" s="124"/>
      <c r="V533" s="124"/>
      <c r="W533" s="124"/>
      <c r="X533" s="124"/>
      <c r="Y533" s="124"/>
      <c r="Z533" s="124"/>
      <c r="AA533" s="124"/>
      <c r="AB533" s="124"/>
      <c r="AC533" s="124"/>
      <c r="AD533" s="124"/>
      <c r="AE533" s="124"/>
      <c r="AF533" s="124"/>
      <c r="AG533" s="124"/>
      <c r="AH533" s="124"/>
      <c r="AI533" s="124"/>
      <c r="AJ533" s="124"/>
      <c r="AK533" s="124"/>
      <c r="AL533" s="124"/>
      <c r="AM533" s="124"/>
      <c r="AN533" s="124"/>
      <c r="AO533" s="124"/>
      <c r="AP533" s="124"/>
      <c r="AQ533" s="124"/>
      <c r="AR533" s="124"/>
      <c r="AS533" s="124"/>
      <c r="AT533" s="124"/>
      <c r="AU533" s="124"/>
      <c r="AV533" s="124"/>
      <c r="AW533" s="124"/>
      <c r="AX533" s="124"/>
      <c r="AY533" s="124"/>
      <c r="AZ533" s="124"/>
      <c r="BA533" s="124"/>
      <c r="BB533" s="124"/>
      <c r="BC533" s="124"/>
      <c r="BD533" s="124"/>
      <c r="BE533" s="124"/>
      <c r="BF533" s="124"/>
      <c r="BG533" s="124"/>
      <c r="BH533" s="124"/>
      <c r="BI533" s="124"/>
      <c r="BJ533" s="124"/>
      <c r="BK533" s="124"/>
      <c r="BL533" s="124"/>
      <c r="BM533" s="124"/>
      <c r="BN533" s="124"/>
      <c r="BO533" s="124"/>
      <c r="BP533" s="124"/>
      <c r="BQ533" s="124"/>
      <c r="BR533" s="124"/>
      <c r="BS533" s="124"/>
      <c r="BT533" s="124"/>
      <c r="BU533" s="124"/>
      <c r="BV533" s="124"/>
      <c r="BW533" s="124"/>
      <c r="BX533" s="124"/>
      <c r="BY533" s="124"/>
      <c r="BZ533" s="124"/>
      <c r="CA533" s="124"/>
      <c r="CB533" s="124"/>
      <c r="CC533" s="124"/>
      <c r="CD533" s="124"/>
      <c r="CE533" s="124"/>
      <c r="CF533" s="232"/>
      <c r="CG533" s="232"/>
      <c r="CH533" s="232"/>
      <c r="CI533" s="232"/>
      <c r="CJ533" s="232"/>
      <c r="CK533" s="124"/>
      <c r="CL533" s="124"/>
    </row>
    <row r="534" spans="1:90" ht="15" customHeight="1" x14ac:dyDescent="0.3">
      <c r="A534" s="147"/>
      <c r="B534" s="124"/>
      <c r="C534" s="124"/>
      <c r="D534" s="124"/>
      <c r="E534" s="124"/>
      <c r="F534" s="124"/>
      <c r="G534" s="124"/>
      <c r="H534" s="124"/>
      <c r="I534" s="124"/>
      <c r="J534" s="124"/>
      <c r="K534" s="124"/>
      <c r="L534" s="177"/>
      <c r="M534" s="124"/>
      <c r="N534" s="124"/>
      <c r="O534" s="124"/>
      <c r="P534" s="124"/>
      <c r="Q534" s="124"/>
      <c r="R534" s="124"/>
      <c r="S534" s="124"/>
      <c r="T534" s="124"/>
      <c r="U534" s="124"/>
      <c r="V534" s="124"/>
      <c r="W534" s="124"/>
      <c r="X534" s="124"/>
      <c r="Y534" s="124"/>
      <c r="Z534" s="124"/>
      <c r="AA534" s="124"/>
      <c r="AB534" s="124"/>
      <c r="AC534" s="124"/>
      <c r="AD534" s="124"/>
      <c r="AE534" s="124"/>
      <c r="AF534" s="124"/>
      <c r="AG534" s="124"/>
      <c r="AH534" s="124"/>
      <c r="AI534" s="124"/>
      <c r="AJ534" s="124"/>
      <c r="AK534" s="124"/>
      <c r="AL534" s="124"/>
      <c r="AM534" s="124"/>
      <c r="AN534" s="124"/>
      <c r="AO534" s="124"/>
      <c r="AP534" s="124"/>
      <c r="AQ534" s="124"/>
      <c r="AR534" s="124"/>
      <c r="AS534" s="124"/>
      <c r="AT534" s="124"/>
      <c r="AU534" s="124"/>
      <c r="AV534" s="124"/>
      <c r="AW534" s="124"/>
      <c r="AX534" s="124"/>
      <c r="AY534" s="124"/>
      <c r="AZ534" s="124"/>
      <c r="BA534" s="124"/>
      <c r="BB534" s="124"/>
      <c r="BC534" s="124"/>
      <c r="BD534" s="124"/>
      <c r="BE534" s="124"/>
      <c r="BF534" s="124"/>
      <c r="BG534" s="124"/>
      <c r="BH534" s="124"/>
      <c r="BI534" s="124"/>
      <c r="BJ534" s="124"/>
      <c r="BK534" s="124"/>
      <c r="BL534" s="124"/>
      <c r="BM534" s="124"/>
      <c r="BN534" s="124"/>
      <c r="BO534" s="124"/>
      <c r="BP534" s="124"/>
      <c r="BQ534" s="124"/>
      <c r="BR534" s="124"/>
      <c r="BS534" s="124"/>
      <c r="BT534" s="124"/>
      <c r="BU534" s="124"/>
      <c r="BV534" s="124"/>
      <c r="BW534" s="124"/>
      <c r="BX534" s="124"/>
      <c r="BY534" s="124"/>
      <c r="BZ534" s="124"/>
      <c r="CA534" s="124"/>
      <c r="CB534" s="124"/>
      <c r="CC534" s="124"/>
      <c r="CD534" s="124"/>
      <c r="CE534" s="124"/>
      <c r="CF534" s="232"/>
      <c r="CG534" s="232"/>
      <c r="CH534" s="232"/>
      <c r="CI534" s="232"/>
      <c r="CJ534" s="232"/>
      <c r="CK534" s="124"/>
      <c r="CL534" s="124"/>
    </row>
    <row r="535" spans="1:90" ht="15" customHeight="1" x14ac:dyDescent="0.3">
      <c r="A535" s="147"/>
      <c r="B535" s="124"/>
      <c r="C535" s="124"/>
      <c r="D535" s="124"/>
      <c r="E535" s="124"/>
      <c r="F535" s="124"/>
      <c r="G535" s="124"/>
      <c r="H535" s="124"/>
      <c r="I535" s="124"/>
      <c r="J535" s="124"/>
      <c r="K535" s="124"/>
      <c r="L535" s="177"/>
      <c r="M535" s="124"/>
      <c r="N535" s="124"/>
      <c r="O535" s="124"/>
      <c r="P535" s="124"/>
      <c r="Q535" s="124"/>
      <c r="R535" s="124"/>
      <c r="S535" s="124"/>
      <c r="T535" s="124"/>
      <c r="U535" s="124"/>
      <c r="V535" s="124"/>
      <c r="W535" s="124"/>
      <c r="X535" s="124"/>
      <c r="Y535" s="124"/>
      <c r="Z535" s="124"/>
      <c r="AA535" s="124"/>
      <c r="AB535" s="124"/>
      <c r="AC535" s="124"/>
      <c r="AD535" s="124"/>
      <c r="AE535" s="124"/>
      <c r="AF535" s="124"/>
      <c r="AG535" s="124"/>
      <c r="AH535" s="124"/>
      <c r="AI535" s="124"/>
      <c r="AJ535" s="124"/>
      <c r="AK535" s="124"/>
      <c r="AL535" s="124"/>
      <c r="AM535" s="124"/>
      <c r="AN535" s="124"/>
      <c r="AO535" s="124"/>
      <c r="AP535" s="124"/>
      <c r="AQ535" s="124"/>
      <c r="AR535" s="124"/>
      <c r="AS535" s="124"/>
      <c r="AT535" s="124"/>
      <c r="AU535" s="124"/>
      <c r="AV535" s="124"/>
      <c r="AW535" s="124"/>
      <c r="AX535" s="124"/>
      <c r="AY535" s="124"/>
      <c r="AZ535" s="124"/>
      <c r="BA535" s="124"/>
      <c r="BB535" s="124"/>
      <c r="BC535" s="124"/>
      <c r="BD535" s="124"/>
      <c r="BE535" s="124"/>
      <c r="BF535" s="124"/>
      <c r="BG535" s="124"/>
      <c r="BH535" s="124"/>
      <c r="BI535" s="124"/>
      <c r="BJ535" s="124"/>
      <c r="BK535" s="124"/>
      <c r="BL535" s="124"/>
      <c r="BM535" s="124"/>
      <c r="BN535" s="124"/>
      <c r="BO535" s="124"/>
      <c r="BP535" s="124"/>
      <c r="BQ535" s="124"/>
      <c r="BR535" s="124"/>
      <c r="BS535" s="124"/>
      <c r="BT535" s="124"/>
      <c r="BU535" s="124"/>
      <c r="BV535" s="124"/>
      <c r="BW535" s="124"/>
      <c r="BX535" s="124"/>
      <c r="BY535" s="124"/>
      <c r="BZ535" s="124"/>
      <c r="CA535" s="124"/>
      <c r="CB535" s="124"/>
      <c r="CC535" s="124"/>
      <c r="CD535" s="124"/>
      <c r="CE535" s="124"/>
      <c r="CF535" s="232"/>
      <c r="CG535" s="232"/>
      <c r="CH535" s="232"/>
      <c r="CI535" s="232"/>
      <c r="CJ535" s="232"/>
      <c r="CK535" s="124"/>
      <c r="CL535" s="124"/>
    </row>
    <row r="536" spans="1:90" ht="15" customHeight="1" x14ac:dyDescent="0.3">
      <c r="A536" s="147"/>
      <c r="B536" s="124"/>
      <c r="C536" s="124"/>
      <c r="D536" s="124"/>
      <c r="E536" s="124"/>
      <c r="F536" s="124"/>
      <c r="G536" s="124"/>
      <c r="H536" s="124"/>
      <c r="I536" s="124"/>
      <c r="J536" s="124"/>
      <c r="K536" s="124"/>
      <c r="L536" s="177"/>
      <c r="M536" s="124"/>
      <c r="N536" s="124"/>
      <c r="O536" s="124"/>
      <c r="P536" s="124"/>
      <c r="Q536" s="124"/>
      <c r="R536" s="124"/>
      <c r="S536" s="124"/>
      <c r="T536" s="124"/>
      <c r="U536" s="124"/>
      <c r="V536" s="124"/>
      <c r="W536" s="124"/>
      <c r="X536" s="124"/>
      <c r="Y536" s="124"/>
      <c r="Z536" s="124"/>
      <c r="AA536" s="124"/>
      <c r="AB536" s="124"/>
      <c r="AC536" s="124"/>
      <c r="AD536" s="124"/>
      <c r="AE536" s="124"/>
      <c r="AF536" s="124"/>
      <c r="AG536" s="124"/>
      <c r="AH536" s="124"/>
      <c r="AI536" s="124"/>
      <c r="AJ536" s="124"/>
      <c r="AK536" s="124"/>
      <c r="AL536" s="124"/>
      <c r="AM536" s="124"/>
      <c r="AN536" s="124"/>
      <c r="AO536" s="124"/>
      <c r="AP536" s="124"/>
      <c r="AQ536" s="124"/>
      <c r="AR536" s="124"/>
      <c r="AS536" s="124"/>
      <c r="AT536" s="124"/>
      <c r="AU536" s="124"/>
      <c r="AV536" s="124"/>
      <c r="AW536" s="124"/>
      <c r="AX536" s="124"/>
      <c r="AY536" s="124"/>
      <c r="AZ536" s="124"/>
      <c r="BA536" s="124"/>
      <c r="BB536" s="124"/>
      <c r="BC536" s="124"/>
      <c r="BD536" s="124"/>
      <c r="BE536" s="124"/>
      <c r="BF536" s="124"/>
      <c r="BG536" s="124"/>
      <c r="BH536" s="124"/>
      <c r="BI536" s="124"/>
      <c r="BJ536" s="124"/>
      <c r="BK536" s="124"/>
      <c r="BL536" s="124"/>
      <c r="BM536" s="124"/>
      <c r="BN536" s="124"/>
      <c r="BO536" s="124"/>
      <c r="BP536" s="124"/>
      <c r="BQ536" s="124"/>
      <c r="BR536" s="124"/>
      <c r="BS536" s="124"/>
      <c r="BT536" s="124"/>
      <c r="BU536" s="124"/>
      <c r="BV536" s="124"/>
      <c r="BW536" s="124"/>
      <c r="BX536" s="124"/>
      <c r="BY536" s="124"/>
      <c r="BZ536" s="124"/>
      <c r="CA536" s="124"/>
      <c r="CB536" s="124"/>
      <c r="CC536" s="124"/>
      <c r="CD536" s="124"/>
      <c r="CE536" s="124"/>
      <c r="CF536" s="232"/>
      <c r="CG536" s="232"/>
      <c r="CH536" s="232"/>
      <c r="CI536" s="232"/>
      <c r="CJ536" s="232"/>
      <c r="CK536" s="124"/>
      <c r="CL536" s="124"/>
    </row>
    <row r="537" spans="1:90" ht="15" customHeight="1" x14ac:dyDescent="0.3">
      <c r="A537" s="147"/>
      <c r="B537" s="124"/>
      <c r="C537" s="124"/>
      <c r="D537" s="124"/>
      <c r="E537" s="124"/>
      <c r="F537" s="124"/>
      <c r="G537" s="124"/>
      <c r="H537" s="124"/>
      <c r="I537" s="124"/>
      <c r="J537" s="124"/>
      <c r="K537" s="124"/>
      <c r="L537" s="177"/>
      <c r="M537" s="124"/>
      <c r="N537" s="124"/>
      <c r="O537" s="124"/>
      <c r="P537" s="124"/>
      <c r="Q537" s="124"/>
      <c r="R537" s="124"/>
      <c r="S537" s="124"/>
      <c r="T537" s="124"/>
      <c r="U537" s="124"/>
      <c r="V537" s="124"/>
      <c r="W537" s="124"/>
      <c r="X537" s="124"/>
      <c r="Y537" s="124"/>
      <c r="Z537" s="124"/>
      <c r="AA537" s="124"/>
      <c r="AB537" s="124"/>
      <c r="AC537" s="124"/>
      <c r="AD537" s="124"/>
      <c r="AE537" s="124"/>
      <c r="AF537" s="124"/>
      <c r="AG537" s="124"/>
      <c r="AH537" s="124"/>
      <c r="AI537" s="124"/>
      <c r="AJ537" s="124"/>
      <c r="AK537" s="124"/>
      <c r="AL537" s="124"/>
      <c r="AM537" s="124"/>
      <c r="AN537" s="124"/>
      <c r="AO537" s="124"/>
      <c r="AP537" s="124"/>
      <c r="AQ537" s="124"/>
      <c r="AR537" s="124"/>
      <c r="AS537" s="124"/>
      <c r="AT537" s="124"/>
      <c r="AU537" s="124"/>
      <c r="AV537" s="124"/>
      <c r="AW537" s="124"/>
      <c r="AX537" s="124"/>
      <c r="AY537" s="124"/>
      <c r="AZ537" s="124"/>
      <c r="BA537" s="124"/>
      <c r="BB537" s="124"/>
      <c r="BC537" s="124"/>
      <c r="BD537" s="124"/>
      <c r="BE537" s="124"/>
      <c r="BF537" s="124"/>
      <c r="BG537" s="124"/>
      <c r="BH537" s="124"/>
      <c r="BI537" s="124"/>
      <c r="BJ537" s="124"/>
      <c r="BK537" s="124"/>
      <c r="BL537" s="124"/>
      <c r="BM537" s="124"/>
      <c r="BN537" s="124"/>
      <c r="BO537" s="124"/>
      <c r="BP537" s="124"/>
      <c r="BQ537" s="124"/>
      <c r="BR537" s="124"/>
      <c r="BS537" s="124"/>
      <c r="BT537" s="124"/>
      <c r="BU537" s="124"/>
      <c r="BV537" s="124"/>
      <c r="BW537" s="124"/>
      <c r="BX537" s="124"/>
      <c r="BY537" s="124"/>
      <c r="BZ537" s="124"/>
      <c r="CA537" s="124"/>
      <c r="CB537" s="124"/>
      <c r="CC537" s="124"/>
      <c r="CD537" s="124"/>
      <c r="CE537" s="124"/>
      <c r="CF537" s="232"/>
      <c r="CG537" s="232"/>
      <c r="CH537" s="232"/>
      <c r="CI537" s="232"/>
      <c r="CJ537" s="232"/>
      <c r="CK537" s="124"/>
      <c r="CL537" s="124"/>
    </row>
    <row r="538" spans="1:90" ht="15" customHeight="1" x14ac:dyDescent="0.3">
      <c r="A538" s="147"/>
      <c r="B538" s="124"/>
      <c r="C538" s="124"/>
      <c r="D538" s="124"/>
      <c r="E538" s="124"/>
      <c r="F538" s="124"/>
      <c r="G538" s="124"/>
      <c r="H538" s="124"/>
      <c r="I538" s="124"/>
      <c r="J538" s="124"/>
      <c r="K538" s="124"/>
      <c r="L538" s="177"/>
      <c r="M538" s="124"/>
      <c r="N538" s="124"/>
      <c r="O538" s="124"/>
      <c r="P538" s="124"/>
      <c r="Q538" s="124"/>
      <c r="R538" s="124"/>
      <c r="S538" s="124"/>
      <c r="T538" s="124"/>
      <c r="U538" s="124"/>
      <c r="V538" s="124"/>
      <c r="W538" s="124"/>
      <c r="X538" s="124"/>
      <c r="Y538" s="124"/>
      <c r="Z538" s="124"/>
      <c r="AA538" s="124"/>
      <c r="AB538" s="124"/>
      <c r="AC538" s="124"/>
      <c r="AD538" s="124"/>
      <c r="AE538" s="124"/>
      <c r="AF538" s="124"/>
      <c r="AG538" s="124"/>
      <c r="AH538" s="124"/>
      <c r="AI538" s="124"/>
      <c r="AJ538" s="124"/>
      <c r="AK538" s="124"/>
      <c r="AL538" s="124"/>
      <c r="AM538" s="124"/>
      <c r="AN538" s="124"/>
      <c r="AO538" s="124"/>
      <c r="AP538" s="124"/>
      <c r="AQ538" s="124"/>
      <c r="AR538" s="124"/>
      <c r="AS538" s="124"/>
      <c r="AT538" s="124"/>
      <c r="AU538" s="124"/>
      <c r="AV538" s="124"/>
      <c r="AW538" s="124"/>
      <c r="AX538" s="124"/>
      <c r="AY538" s="124"/>
      <c r="AZ538" s="124"/>
      <c r="BA538" s="124"/>
      <c r="BB538" s="124"/>
      <c r="BC538" s="124"/>
      <c r="BD538" s="124"/>
      <c r="BE538" s="124"/>
      <c r="BF538" s="124"/>
      <c r="BG538" s="124"/>
      <c r="BH538" s="124"/>
      <c r="BI538" s="124"/>
      <c r="BJ538" s="124"/>
      <c r="BK538" s="124"/>
      <c r="BL538" s="124"/>
      <c r="BM538" s="124"/>
      <c r="BN538" s="124"/>
      <c r="BO538" s="124"/>
      <c r="BP538" s="124"/>
      <c r="BQ538" s="124"/>
      <c r="BR538" s="124"/>
      <c r="BS538" s="124"/>
      <c r="BT538" s="124"/>
      <c r="BU538" s="124"/>
      <c r="BV538" s="124"/>
      <c r="BW538" s="124"/>
      <c r="BX538" s="124"/>
      <c r="BY538" s="124"/>
      <c r="BZ538" s="124"/>
      <c r="CA538" s="124"/>
      <c r="CB538" s="124"/>
      <c r="CC538" s="124"/>
      <c r="CD538" s="124"/>
      <c r="CE538" s="124"/>
      <c r="CF538" s="232"/>
      <c r="CG538" s="232"/>
      <c r="CH538" s="232"/>
      <c r="CI538" s="232"/>
      <c r="CJ538" s="232"/>
      <c r="CK538" s="124"/>
      <c r="CL538" s="124"/>
    </row>
    <row r="539" spans="1:90" ht="15" customHeight="1" x14ac:dyDescent="0.3">
      <c r="A539" s="147"/>
      <c r="B539" s="124"/>
      <c r="C539" s="124"/>
      <c r="D539" s="124"/>
      <c r="E539" s="124"/>
      <c r="F539" s="124"/>
      <c r="G539" s="124"/>
      <c r="H539" s="124"/>
      <c r="I539" s="124"/>
      <c r="J539" s="124"/>
      <c r="K539" s="124"/>
      <c r="L539" s="177"/>
      <c r="M539" s="124"/>
      <c r="N539" s="124"/>
      <c r="O539" s="124"/>
      <c r="P539" s="124"/>
      <c r="Q539" s="124"/>
      <c r="R539" s="124"/>
      <c r="S539" s="124"/>
      <c r="T539" s="124"/>
      <c r="U539" s="124"/>
      <c r="V539" s="124"/>
      <c r="W539" s="124"/>
      <c r="X539" s="124"/>
      <c r="Y539" s="124"/>
      <c r="Z539" s="124"/>
      <c r="AA539" s="124"/>
      <c r="AB539" s="124"/>
      <c r="AC539" s="124"/>
      <c r="AD539" s="124"/>
      <c r="AE539" s="124"/>
      <c r="AF539" s="124"/>
      <c r="AG539" s="124"/>
      <c r="AH539" s="124"/>
      <c r="AI539" s="124"/>
      <c r="AJ539" s="124"/>
      <c r="AK539" s="124"/>
      <c r="AL539" s="124"/>
      <c r="AM539" s="124"/>
      <c r="AN539" s="124"/>
      <c r="AO539" s="124"/>
      <c r="AP539" s="124"/>
      <c r="AQ539" s="124"/>
      <c r="AR539" s="124"/>
      <c r="AS539" s="124"/>
      <c r="AT539" s="124"/>
      <c r="AU539" s="124"/>
      <c r="AV539" s="124"/>
      <c r="AW539" s="124"/>
      <c r="AX539" s="124"/>
      <c r="AY539" s="124"/>
      <c r="AZ539" s="124"/>
      <c r="BA539" s="124"/>
      <c r="BB539" s="124"/>
      <c r="BC539" s="124"/>
      <c r="BD539" s="124"/>
      <c r="BE539" s="124"/>
      <c r="BF539" s="124"/>
      <c r="BG539" s="124"/>
      <c r="BH539" s="124"/>
      <c r="BI539" s="124"/>
      <c r="BJ539" s="124"/>
      <c r="BK539" s="124"/>
      <c r="BL539" s="124"/>
      <c r="BM539" s="124"/>
      <c r="BN539" s="124"/>
      <c r="BO539" s="124"/>
      <c r="BP539" s="124"/>
      <c r="BQ539" s="124"/>
      <c r="BR539" s="124"/>
      <c r="BS539" s="124"/>
      <c r="BT539" s="124"/>
      <c r="BU539" s="124"/>
      <c r="BV539" s="124"/>
      <c r="BW539" s="124"/>
      <c r="BX539" s="124"/>
      <c r="BY539" s="124"/>
      <c r="BZ539" s="124"/>
      <c r="CA539" s="124"/>
      <c r="CB539" s="124"/>
      <c r="CC539" s="124"/>
      <c r="CD539" s="124"/>
      <c r="CE539" s="124"/>
      <c r="CF539" s="232"/>
      <c r="CG539" s="232"/>
      <c r="CH539" s="232"/>
      <c r="CI539" s="232"/>
      <c r="CJ539" s="232"/>
      <c r="CK539" s="124"/>
      <c r="CL539" s="124"/>
    </row>
    <row r="540" spans="1:90" ht="15" customHeight="1" x14ac:dyDescent="0.3">
      <c r="A540" s="147"/>
      <c r="B540" s="124"/>
      <c r="C540" s="124"/>
      <c r="D540" s="124"/>
      <c r="E540" s="124"/>
      <c r="F540" s="124"/>
      <c r="G540" s="124"/>
      <c r="H540" s="124"/>
      <c r="I540" s="124"/>
      <c r="J540" s="124"/>
      <c r="K540" s="124"/>
      <c r="L540" s="177"/>
      <c r="M540" s="124"/>
      <c r="N540" s="124"/>
      <c r="O540" s="124"/>
      <c r="P540" s="124"/>
      <c r="Q540" s="124"/>
      <c r="R540" s="124"/>
      <c r="S540" s="124"/>
      <c r="T540" s="124"/>
      <c r="U540" s="124"/>
      <c r="V540" s="124"/>
      <c r="W540" s="124"/>
      <c r="X540" s="124"/>
      <c r="Y540" s="124"/>
      <c r="Z540" s="124"/>
      <c r="AA540" s="124"/>
      <c r="AB540" s="124"/>
      <c r="AC540" s="124"/>
      <c r="AD540" s="124"/>
      <c r="AE540" s="124"/>
      <c r="AF540" s="124"/>
      <c r="AG540" s="124"/>
      <c r="AH540" s="124"/>
      <c r="AI540" s="124"/>
      <c r="AJ540" s="124"/>
      <c r="AK540" s="124"/>
      <c r="AL540" s="124"/>
      <c r="AM540" s="124"/>
      <c r="AN540" s="124"/>
      <c r="AO540" s="124"/>
      <c r="AP540" s="124"/>
      <c r="AQ540" s="124"/>
      <c r="AR540" s="124"/>
      <c r="AS540" s="124"/>
      <c r="AT540" s="124"/>
      <c r="AU540" s="124"/>
      <c r="AV540" s="124"/>
      <c r="AW540" s="124"/>
      <c r="AX540" s="124"/>
      <c r="AY540" s="124"/>
      <c r="AZ540" s="124"/>
      <c r="BA540" s="124"/>
      <c r="BB540" s="124"/>
      <c r="BC540" s="124"/>
      <c r="BD540" s="124"/>
      <c r="BE540" s="124"/>
      <c r="BF540" s="124"/>
      <c r="BG540" s="124"/>
      <c r="BH540" s="124"/>
      <c r="BI540" s="124"/>
      <c r="BJ540" s="124"/>
      <c r="BK540" s="124"/>
      <c r="BL540" s="124"/>
      <c r="BM540" s="124"/>
      <c r="BN540" s="124"/>
      <c r="BO540" s="124"/>
      <c r="BP540" s="124"/>
      <c r="BQ540" s="124"/>
      <c r="BR540" s="124"/>
      <c r="BS540" s="124"/>
      <c r="BT540" s="124"/>
      <c r="BU540" s="124"/>
      <c r="BV540" s="124"/>
      <c r="BW540" s="124"/>
      <c r="BX540" s="124"/>
      <c r="BY540" s="124"/>
      <c r="BZ540" s="124"/>
      <c r="CA540" s="124"/>
      <c r="CB540" s="124"/>
      <c r="CC540" s="124"/>
      <c r="CD540" s="124"/>
      <c r="CE540" s="124"/>
      <c r="CF540" s="232"/>
      <c r="CG540" s="232"/>
      <c r="CH540" s="232"/>
      <c r="CI540" s="232"/>
      <c r="CJ540" s="232"/>
      <c r="CK540" s="124"/>
      <c r="CL540" s="124"/>
    </row>
    <row r="541" spans="1:90" ht="15" customHeight="1" x14ac:dyDescent="0.3">
      <c r="A541" s="147"/>
      <c r="B541" s="124"/>
      <c r="C541" s="124"/>
      <c r="D541" s="124"/>
      <c r="E541" s="124"/>
      <c r="F541" s="124"/>
      <c r="G541" s="124"/>
      <c r="H541" s="124"/>
      <c r="I541" s="124"/>
      <c r="J541" s="124"/>
      <c r="K541" s="124"/>
      <c r="L541" s="177"/>
      <c r="M541" s="124"/>
      <c r="N541" s="124"/>
      <c r="O541" s="124"/>
      <c r="P541" s="124"/>
      <c r="Q541" s="124"/>
      <c r="R541" s="124"/>
      <c r="S541" s="124"/>
      <c r="T541" s="124"/>
      <c r="U541" s="124"/>
      <c r="V541" s="124"/>
      <c r="W541" s="124"/>
      <c r="X541" s="124"/>
      <c r="Y541" s="124"/>
      <c r="Z541" s="124"/>
      <c r="AA541" s="124"/>
      <c r="AB541" s="124"/>
      <c r="AC541" s="124"/>
      <c r="AD541" s="124"/>
      <c r="AE541" s="124"/>
      <c r="AF541" s="124"/>
      <c r="AG541" s="124"/>
      <c r="AH541" s="124"/>
      <c r="AI541" s="124"/>
      <c r="AJ541" s="124"/>
      <c r="AK541" s="124"/>
      <c r="AL541" s="124"/>
      <c r="AM541" s="124"/>
      <c r="AN541" s="124"/>
      <c r="AO541" s="124"/>
      <c r="AP541" s="124"/>
      <c r="AQ541" s="124"/>
      <c r="AR541" s="124"/>
      <c r="AS541" s="124"/>
      <c r="AT541" s="124"/>
      <c r="AU541" s="124"/>
      <c r="AV541" s="124"/>
      <c r="AW541" s="124"/>
      <c r="AX541" s="124"/>
      <c r="AY541" s="124"/>
      <c r="AZ541" s="124"/>
      <c r="BA541" s="124"/>
      <c r="BB541" s="124"/>
      <c r="BC541" s="124"/>
      <c r="BD541" s="124"/>
      <c r="BE541" s="124"/>
      <c r="BF541" s="124"/>
      <c r="BG541" s="124"/>
      <c r="BH541" s="124"/>
      <c r="BI541" s="124"/>
      <c r="BJ541" s="124"/>
      <c r="BK541" s="124"/>
      <c r="BL541" s="124"/>
      <c r="BM541" s="124"/>
      <c r="BN541" s="124"/>
      <c r="BO541" s="124"/>
      <c r="BP541" s="124"/>
      <c r="BQ541" s="124"/>
      <c r="BR541" s="124"/>
      <c r="BS541" s="124"/>
      <c r="BT541" s="124"/>
      <c r="BU541" s="124"/>
      <c r="BV541" s="124"/>
      <c r="BW541" s="124"/>
      <c r="BX541" s="124"/>
      <c r="BY541" s="124"/>
      <c r="BZ541" s="124"/>
      <c r="CA541" s="124"/>
      <c r="CB541" s="124"/>
      <c r="CC541" s="124"/>
      <c r="CD541" s="124"/>
      <c r="CE541" s="124"/>
      <c r="CF541" s="232"/>
      <c r="CG541" s="232"/>
      <c r="CH541" s="232"/>
      <c r="CI541" s="232"/>
      <c r="CJ541" s="232"/>
      <c r="CK541" s="124"/>
      <c r="CL541" s="124"/>
    </row>
    <row r="542" spans="1:90" ht="15" customHeight="1" x14ac:dyDescent="0.3">
      <c r="A542" s="147"/>
      <c r="B542" s="124"/>
      <c r="C542" s="124"/>
      <c r="D542" s="124"/>
      <c r="E542" s="124"/>
      <c r="F542" s="124"/>
      <c r="G542" s="124"/>
      <c r="H542" s="124"/>
      <c r="I542" s="124"/>
      <c r="J542" s="124"/>
      <c r="K542" s="124"/>
      <c r="L542" s="177"/>
      <c r="M542" s="124"/>
      <c r="N542" s="124"/>
      <c r="O542" s="124"/>
      <c r="P542" s="124"/>
      <c r="Q542" s="124"/>
      <c r="R542" s="124"/>
      <c r="S542" s="124"/>
      <c r="T542" s="124"/>
      <c r="U542" s="124"/>
      <c r="V542" s="124"/>
      <c r="W542" s="124"/>
      <c r="X542" s="124"/>
      <c r="Y542" s="124"/>
      <c r="Z542" s="124"/>
      <c r="AA542" s="124"/>
      <c r="AB542" s="124"/>
      <c r="AC542" s="124"/>
      <c r="AD542" s="124"/>
      <c r="AE542" s="124"/>
      <c r="AF542" s="124"/>
      <c r="AG542" s="124"/>
      <c r="AH542" s="124"/>
      <c r="AI542" s="124"/>
      <c r="AJ542" s="124"/>
      <c r="AK542" s="124"/>
      <c r="AL542" s="124"/>
      <c r="AM542" s="124"/>
      <c r="AN542" s="124"/>
      <c r="AO542" s="124"/>
      <c r="AP542" s="124"/>
      <c r="AQ542" s="124"/>
      <c r="AR542" s="124"/>
      <c r="AS542" s="124"/>
      <c r="AT542" s="124"/>
      <c r="AU542" s="124"/>
      <c r="AV542" s="124"/>
      <c r="AW542" s="124"/>
      <c r="AX542" s="124"/>
      <c r="AY542" s="124"/>
      <c r="AZ542" s="124"/>
      <c r="BA542" s="124"/>
      <c r="BB542" s="124"/>
      <c r="BC542" s="124"/>
      <c r="BD542" s="124"/>
      <c r="BE542" s="124"/>
      <c r="BF542" s="124"/>
      <c r="BG542" s="124"/>
      <c r="BH542" s="124"/>
      <c r="BI542" s="124"/>
      <c r="BJ542" s="124"/>
      <c r="BK542" s="124"/>
      <c r="BL542" s="124"/>
      <c r="BM542" s="124"/>
      <c r="BN542" s="124"/>
      <c r="BO542" s="124"/>
      <c r="BP542" s="124"/>
      <c r="BQ542" s="124"/>
      <c r="BR542" s="124"/>
      <c r="BS542" s="124"/>
      <c r="BT542" s="124"/>
      <c r="BU542" s="124"/>
      <c r="BV542" s="124"/>
      <c r="BW542" s="124"/>
      <c r="BX542" s="124"/>
      <c r="BY542" s="124"/>
      <c r="BZ542" s="124"/>
      <c r="CA542" s="124"/>
      <c r="CB542" s="124"/>
      <c r="CC542" s="124"/>
      <c r="CD542" s="124"/>
      <c r="CE542" s="124"/>
      <c r="CF542" s="232"/>
      <c r="CG542" s="232"/>
      <c r="CH542" s="232"/>
      <c r="CI542" s="232"/>
      <c r="CJ542" s="232"/>
      <c r="CK542" s="124"/>
      <c r="CL542" s="124"/>
    </row>
    <row r="543" spans="1:90" ht="15" customHeight="1" x14ac:dyDescent="0.3">
      <c r="A543" s="147"/>
      <c r="B543" s="124"/>
      <c r="C543" s="124"/>
      <c r="D543" s="124"/>
      <c r="E543" s="124"/>
      <c r="F543" s="124"/>
      <c r="G543" s="124"/>
      <c r="H543" s="124"/>
      <c r="I543" s="124"/>
      <c r="J543" s="124"/>
      <c r="K543" s="124"/>
      <c r="L543" s="177"/>
      <c r="M543" s="124"/>
      <c r="N543" s="124"/>
      <c r="O543" s="124"/>
      <c r="P543" s="124"/>
      <c r="Q543" s="124"/>
      <c r="R543" s="124"/>
      <c r="S543" s="124"/>
      <c r="T543" s="124"/>
      <c r="U543" s="124"/>
      <c r="V543" s="124"/>
      <c r="W543" s="124"/>
      <c r="X543" s="124"/>
      <c r="Y543" s="124"/>
      <c r="Z543" s="124"/>
      <c r="AA543" s="124"/>
      <c r="AB543" s="124"/>
      <c r="AC543" s="124"/>
      <c r="AD543" s="124"/>
      <c r="AE543" s="124"/>
      <c r="AF543" s="124"/>
      <c r="AG543" s="124"/>
      <c r="AH543" s="124"/>
      <c r="AI543" s="124"/>
      <c r="AJ543" s="124"/>
      <c r="AK543" s="124"/>
      <c r="AL543" s="124"/>
      <c r="AM543" s="124"/>
      <c r="AN543" s="124"/>
      <c r="AO543" s="124"/>
      <c r="AP543" s="124"/>
      <c r="AQ543" s="124"/>
      <c r="AR543" s="124"/>
      <c r="AS543" s="124"/>
      <c r="AT543" s="124"/>
      <c r="AU543" s="124"/>
      <c r="AV543" s="124"/>
      <c r="AW543" s="124"/>
      <c r="AX543" s="124"/>
      <c r="AY543" s="124"/>
      <c r="AZ543" s="124"/>
      <c r="BA543" s="124"/>
      <c r="BB543" s="124"/>
      <c r="BC543" s="124"/>
      <c r="BD543" s="124"/>
      <c r="BE543" s="124"/>
      <c r="BF543" s="124"/>
      <c r="BG543" s="124"/>
      <c r="BH543" s="124"/>
      <c r="BI543" s="124"/>
      <c r="BJ543" s="124"/>
      <c r="BK543" s="124"/>
      <c r="BL543" s="124"/>
      <c r="BM543" s="124"/>
      <c r="BN543" s="124"/>
      <c r="BO543" s="124"/>
      <c r="BP543" s="124"/>
      <c r="BQ543" s="124"/>
      <c r="BR543" s="124"/>
      <c r="BS543" s="124"/>
      <c r="BT543" s="124"/>
      <c r="BU543" s="124"/>
      <c r="BV543" s="124"/>
      <c r="BW543" s="124"/>
      <c r="BX543" s="124"/>
      <c r="BY543" s="124"/>
      <c r="BZ543" s="124"/>
      <c r="CA543" s="124"/>
      <c r="CB543" s="124"/>
      <c r="CC543" s="124"/>
      <c r="CD543" s="124"/>
      <c r="CE543" s="124"/>
      <c r="CF543" s="232"/>
      <c r="CG543" s="232"/>
      <c r="CH543" s="232"/>
      <c r="CI543" s="232"/>
      <c r="CJ543" s="232"/>
      <c r="CK543" s="124"/>
      <c r="CL543" s="124"/>
    </row>
    <row r="544" spans="1:90" ht="15" customHeight="1" x14ac:dyDescent="0.3">
      <c r="A544" s="147"/>
      <c r="B544" s="124"/>
      <c r="C544" s="124"/>
      <c r="D544" s="124"/>
      <c r="E544" s="124"/>
      <c r="F544" s="124"/>
      <c r="G544" s="124"/>
      <c r="H544" s="124"/>
      <c r="I544" s="124"/>
      <c r="J544" s="124"/>
      <c r="K544" s="124"/>
      <c r="L544" s="177"/>
      <c r="M544" s="124"/>
      <c r="N544" s="124"/>
      <c r="O544" s="124"/>
      <c r="P544" s="124"/>
      <c r="Q544" s="124"/>
      <c r="R544" s="124"/>
      <c r="S544" s="124"/>
      <c r="T544" s="124"/>
      <c r="U544" s="124"/>
      <c r="V544" s="124"/>
      <c r="W544" s="124"/>
      <c r="X544" s="124"/>
      <c r="Y544" s="124"/>
      <c r="Z544" s="124"/>
      <c r="AA544" s="124"/>
      <c r="AB544" s="124"/>
      <c r="AC544" s="124"/>
      <c r="AD544" s="124"/>
      <c r="AE544" s="124"/>
      <c r="AF544" s="124"/>
      <c r="AG544" s="124"/>
      <c r="AH544" s="124"/>
      <c r="AI544" s="124"/>
      <c r="AJ544" s="124"/>
      <c r="AK544" s="124"/>
      <c r="AL544" s="124"/>
      <c r="AM544" s="124"/>
      <c r="AN544" s="124"/>
      <c r="AO544" s="124"/>
      <c r="AP544" s="124"/>
      <c r="AQ544" s="124"/>
      <c r="AR544" s="124"/>
      <c r="AS544" s="124"/>
      <c r="AT544" s="124"/>
      <c r="AU544" s="124"/>
      <c r="AV544" s="124"/>
      <c r="AW544" s="124"/>
      <c r="AX544" s="124"/>
      <c r="AY544" s="124"/>
      <c r="AZ544" s="124"/>
      <c r="BA544" s="124"/>
      <c r="BB544" s="124"/>
      <c r="BC544" s="124"/>
      <c r="BD544" s="124"/>
      <c r="BE544" s="124"/>
      <c r="BF544" s="124"/>
      <c r="BG544" s="124"/>
      <c r="BH544" s="124"/>
      <c r="BI544" s="124"/>
      <c r="BJ544" s="124"/>
      <c r="BK544" s="124"/>
      <c r="BL544" s="124"/>
      <c r="BM544" s="124"/>
      <c r="BN544" s="124"/>
      <c r="BO544" s="124"/>
      <c r="BP544" s="124"/>
      <c r="BQ544" s="124"/>
      <c r="BR544" s="124"/>
      <c r="BS544" s="124"/>
      <c r="BT544" s="124"/>
      <c r="BU544" s="124"/>
      <c r="BV544" s="124"/>
      <c r="BW544" s="124"/>
      <c r="BX544" s="124"/>
      <c r="BY544" s="124"/>
      <c r="BZ544" s="124"/>
      <c r="CA544" s="124"/>
      <c r="CB544" s="124"/>
      <c r="CC544" s="124"/>
      <c r="CD544" s="124"/>
      <c r="CE544" s="124"/>
      <c r="CF544" s="232"/>
      <c r="CG544" s="232"/>
      <c r="CH544" s="232"/>
      <c r="CI544" s="232"/>
      <c r="CJ544" s="232"/>
      <c r="CK544" s="124"/>
      <c r="CL544" s="124"/>
    </row>
    <row r="545" spans="1:90" ht="15" customHeight="1" x14ac:dyDescent="0.3">
      <c r="A545" s="147"/>
      <c r="B545" s="124"/>
      <c r="C545" s="124"/>
      <c r="D545" s="124"/>
      <c r="E545" s="124"/>
      <c r="F545" s="124"/>
      <c r="G545" s="124"/>
      <c r="H545" s="124"/>
      <c r="I545" s="124"/>
      <c r="J545" s="124"/>
      <c r="K545" s="124"/>
      <c r="L545" s="177"/>
      <c r="M545" s="124"/>
      <c r="N545" s="124"/>
      <c r="O545" s="124"/>
      <c r="P545" s="124"/>
      <c r="Q545" s="124"/>
      <c r="R545" s="124"/>
      <c r="S545" s="124"/>
      <c r="T545" s="124"/>
      <c r="U545" s="124"/>
      <c r="V545" s="124"/>
      <c r="W545" s="124"/>
      <c r="X545" s="124"/>
      <c r="Y545" s="124"/>
      <c r="Z545" s="124"/>
      <c r="AA545" s="124"/>
      <c r="AB545" s="124"/>
      <c r="AC545" s="124"/>
      <c r="AD545" s="124"/>
      <c r="AE545" s="124"/>
      <c r="AF545" s="124"/>
      <c r="AG545" s="124"/>
      <c r="AH545" s="124"/>
      <c r="AI545" s="124"/>
      <c r="AJ545" s="124"/>
      <c r="AK545" s="124"/>
      <c r="AL545" s="124"/>
      <c r="AM545" s="124"/>
      <c r="AN545" s="124"/>
      <c r="AO545" s="124"/>
      <c r="AP545" s="124"/>
      <c r="AQ545" s="124"/>
      <c r="AR545" s="124"/>
      <c r="AS545" s="124"/>
      <c r="AT545" s="124"/>
      <c r="AU545" s="124"/>
      <c r="AV545" s="124"/>
      <c r="AW545" s="124"/>
      <c r="AX545" s="124"/>
      <c r="AY545" s="124"/>
      <c r="AZ545" s="124"/>
      <c r="BA545" s="124"/>
      <c r="BB545" s="124"/>
      <c r="BC545" s="124"/>
      <c r="BD545" s="124"/>
      <c r="BE545" s="124"/>
      <c r="BF545" s="124"/>
      <c r="BG545" s="124"/>
      <c r="BH545" s="124"/>
      <c r="BI545" s="124"/>
      <c r="BJ545" s="124"/>
      <c r="BK545" s="124"/>
      <c r="BL545" s="124"/>
      <c r="BM545" s="124"/>
      <c r="BN545" s="124"/>
      <c r="BO545" s="124"/>
      <c r="BP545" s="124"/>
      <c r="BQ545" s="124"/>
      <c r="BR545" s="124"/>
      <c r="BS545" s="124"/>
      <c r="BT545" s="124"/>
      <c r="BU545" s="124"/>
      <c r="BV545" s="124"/>
      <c r="BW545" s="124"/>
      <c r="BX545" s="124"/>
      <c r="BY545" s="124"/>
      <c r="BZ545" s="124"/>
      <c r="CA545" s="124"/>
      <c r="CB545" s="124"/>
      <c r="CC545" s="124"/>
      <c r="CD545" s="124"/>
      <c r="CE545" s="124"/>
      <c r="CF545" s="232"/>
      <c r="CG545" s="232"/>
      <c r="CH545" s="232"/>
      <c r="CI545" s="232"/>
      <c r="CJ545" s="232"/>
      <c r="CK545" s="124"/>
      <c r="CL545" s="124"/>
    </row>
    <row r="546" spans="1:90" ht="15" customHeight="1" x14ac:dyDescent="0.3">
      <c r="A546" s="147"/>
      <c r="B546" s="124"/>
      <c r="C546" s="124"/>
      <c r="D546" s="124"/>
      <c r="E546" s="124"/>
      <c r="F546" s="124"/>
      <c r="G546" s="124"/>
      <c r="H546" s="124"/>
      <c r="I546" s="124"/>
      <c r="J546" s="124"/>
      <c r="K546" s="124"/>
      <c r="L546" s="177"/>
      <c r="M546" s="124"/>
      <c r="N546" s="124"/>
      <c r="O546" s="124"/>
      <c r="P546" s="124"/>
      <c r="Q546" s="124"/>
      <c r="R546" s="124"/>
      <c r="S546" s="124"/>
      <c r="T546" s="124"/>
      <c r="U546" s="124"/>
      <c r="V546" s="124"/>
      <c r="W546" s="124"/>
      <c r="X546" s="124"/>
      <c r="Y546" s="124"/>
      <c r="Z546" s="124"/>
      <c r="AA546" s="124"/>
      <c r="AB546" s="124"/>
      <c r="AC546" s="124"/>
      <c r="AD546" s="124"/>
      <c r="AE546" s="124"/>
      <c r="AF546" s="124"/>
      <c r="AG546" s="124"/>
      <c r="AH546" s="124"/>
      <c r="AI546" s="124"/>
      <c r="AJ546" s="124"/>
      <c r="AK546" s="124"/>
      <c r="AL546" s="124"/>
      <c r="AM546" s="124"/>
      <c r="AN546" s="124"/>
      <c r="AO546" s="124"/>
      <c r="AP546" s="124"/>
      <c r="AQ546" s="124"/>
      <c r="AR546" s="124"/>
      <c r="AS546" s="124"/>
      <c r="AT546" s="124"/>
      <c r="AU546" s="124"/>
      <c r="AV546" s="124"/>
      <c r="AW546" s="124"/>
      <c r="AX546" s="124"/>
      <c r="AY546" s="124"/>
      <c r="AZ546" s="124"/>
      <c r="BA546" s="124"/>
      <c r="BB546" s="124"/>
      <c r="BC546" s="124"/>
      <c r="BD546" s="124"/>
      <c r="BE546" s="124"/>
      <c r="BF546" s="124"/>
      <c r="BG546" s="124"/>
      <c r="BH546" s="124"/>
      <c r="BI546" s="124"/>
      <c r="BJ546" s="124"/>
      <c r="BK546" s="124"/>
      <c r="BL546" s="124"/>
      <c r="BM546" s="124"/>
      <c r="BN546" s="124"/>
      <c r="BO546" s="124"/>
      <c r="BP546" s="124"/>
      <c r="BQ546" s="124"/>
      <c r="BR546" s="124"/>
      <c r="BS546" s="124"/>
      <c r="BT546" s="124"/>
      <c r="BU546" s="124"/>
      <c r="BV546" s="124"/>
      <c r="BW546" s="124"/>
      <c r="BX546" s="124"/>
      <c r="BY546" s="124"/>
      <c r="BZ546" s="124"/>
      <c r="CA546" s="124"/>
      <c r="CB546" s="124"/>
      <c r="CC546" s="124"/>
      <c r="CD546" s="124"/>
      <c r="CE546" s="124"/>
      <c r="CF546" s="232"/>
      <c r="CG546" s="232"/>
      <c r="CH546" s="232"/>
      <c r="CI546" s="232"/>
      <c r="CJ546" s="232"/>
      <c r="CK546" s="124"/>
      <c r="CL546" s="124"/>
    </row>
    <row r="547" spans="1:90" ht="15" customHeight="1" x14ac:dyDescent="0.3">
      <c r="A547" s="147"/>
      <c r="B547" s="124"/>
      <c r="C547" s="124"/>
      <c r="D547" s="124"/>
      <c r="E547" s="124"/>
      <c r="F547" s="124"/>
      <c r="G547" s="124"/>
      <c r="H547" s="124"/>
      <c r="I547" s="124"/>
      <c r="J547" s="124"/>
      <c r="K547" s="124"/>
      <c r="L547" s="177"/>
      <c r="M547" s="124"/>
      <c r="N547" s="124"/>
      <c r="O547" s="124"/>
      <c r="P547" s="124"/>
      <c r="Q547" s="124"/>
      <c r="R547" s="124"/>
      <c r="S547" s="124"/>
      <c r="T547" s="124"/>
      <c r="U547" s="124"/>
      <c r="V547" s="124"/>
      <c r="W547" s="124"/>
      <c r="X547" s="124"/>
      <c r="Y547" s="124"/>
      <c r="Z547" s="124"/>
      <c r="AA547" s="124"/>
      <c r="AB547" s="124"/>
      <c r="AC547" s="124"/>
      <c r="AD547" s="124"/>
      <c r="AE547" s="124"/>
      <c r="AF547" s="124"/>
      <c r="AG547" s="124"/>
      <c r="AH547" s="124"/>
      <c r="AI547" s="124"/>
      <c r="AJ547" s="124"/>
      <c r="AK547" s="124"/>
      <c r="AL547" s="124"/>
      <c r="AM547" s="124"/>
      <c r="AN547" s="124"/>
      <c r="AO547" s="124"/>
      <c r="AP547" s="124"/>
      <c r="AQ547" s="124"/>
      <c r="AR547" s="124"/>
      <c r="AS547" s="124"/>
      <c r="AT547" s="124"/>
      <c r="AU547" s="124"/>
      <c r="AV547" s="124"/>
      <c r="AW547" s="124"/>
      <c r="AX547" s="124"/>
      <c r="AY547" s="124"/>
      <c r="AZ547" s="124"/>
      <c r="BA547" s="124"/>
      <c r="BB547" s="124"/>
      <c r="BC547" s="124"/>
      <c r="BD547" s="124"/>
      <c r="BE547" s="124"/>
      <c r="BF547" s="124"/>
      <c r="BG547" s="124"/>
      <c r="BH547" s="124"/>
      <c r="BI547" s="124"/>
      <c r="BJ547" s="124"/>
      <c r="BK547" s="124"/>
      <c r="BL547" s="124"/>
      <c r="BM547" s="124"/>
      <c r="BN547" s="124"/>
      <c r="BO547" s="124"/>
      <c r="BP547" s="124"/>
      <c r="BQ547" s="124"/>
      <c r="BR547" s="124"/>
      <c r="BS547" s="124"/>
      <c r="BT547" s="124"/>
      <c r="BU547" s="124"/>
      <c r="BV547" s="124"/>
      <c r="BW547" s="124"/>
      <c r="BX547" s="124"/>
      <c r="BY547" s="124"/>
      <c r="BZ547" s="124"/>
      <c r="CA547" s="124"/>
      <c r="CB547" s="124"/>
      <c r="CC547" s="124"/>
      <c r="CD547" s="124"/>
      <c r="CE547" s="124"/>
      <c r="CF547" s="232"/>
      <c r="CG547" s="232"/>
      <c r="CH547" s="232"/>
      <c r="CI547" s="232"/>
      <c r="CJ547" s="232"/>
      <c r="CK547" s="124"/>
      <c r="CL547" s="124"/>
    </row>
    <row r="548" spans="1:90" ht="15" customHeight="1" x14ac:dyDescent="0.3">
      <c r="A548" s="147"/>
      <c r="B548" s="124"/>
      <c r="C548" s="124"/>
      <c r="D548" s="124"/>
      <c r="E548" s="124"/>
      <c r="F548" s="124"/>
      <c r="G548" s="124"/>
      <c r="H548" s="124"/>
      <c r="I548" s="124"/>
      <c r="J548" s="124"/>
      <c r="K548" s="124"/>
      <c r="L548" s="177"/>
      <c r="M548" s="124"/>
      <c r="N548" s="124"/>
      <c r="O548" s="124"/>
      <c r="P548" s="124"/>
      <c r="Q548" s="124"/>
      <c r="R548" s="124"/>
      <c r="S548" s="124"/>
      <c r="T548" s="124"/>
      <c r="U548" s="124"/>
      <c r="V548" s="124"/>
      <c r="W548" s="124"/>
      <c r="X548" s="124"/>
      <c r="Y548" s="124"/>
      <c r="Z548" s="124"/>
      <c r="AA548" s="124"/>
      <c r="AB548" s="124"/>
      <c r="AC548" s="124"/>
      <c r="AD548" s="124"/>
      <c r="AE548" s="124"/>
      <c r="AF548" s="124"/>
      <c r="AG548" s="124"/>
      <c r="AH548" s="124"/>
      <c r="AI548" s="124"/>
      <c r="AJ548" s="124"/>
      <c r="AK548" s="124"/>
      <c r="AL548" s="124"/>
      <c r="AM548" s="124"/>
      <c r="AN548" s="124"/>
      <c r="AO548" s="124"/>
      <c r="AP548" s="124"/>
      <c r="AQ548" s="124"/>
      <c r="AR548" s="124"/>
      <c r="AS548" s="124"/>
      <c r="AT548" s="124"/>
      <c r="AU548" s="124"/>
      <c r="AV548" s="124"/>
      <c r="AW548" s="124"/>
      <c r="AX548" s="124"/>
      <c r="AY548" s="124"/>
      <c r="AZ548" s="124"/>
      <c r="BA548" s="124"/>
      <c r="BB548" s="124"/>
      <c r="BC548" s="124"/>
      <c r="BD548" s="124"/>
      <c r="BE548" s="124"/>
      <c r="BF548" s="124"/>
      <c r="BG548" s="124"/>
      <c r="BH548" s="124"/>
      <c r="BI548" s="124"/>
      <c r="BJ548" s="124"/>
      <c r="BK548" s="124"/>
      <c r="BL548" s="124"/>
      <c r="BM548" s="124"/>
      <c r="BN548" s="124"/>
      <c r="BO548" s="124"/>
      <c r="BP548" s="124"/>
      <c r="BQ548" s="124"/>
      <c r="BR548" s="124"/>
      <c r="BS548" s="124"/>
      <c r="BT548" s="124"/>
      <c r="BU548" s="124"/>
      <c r="BV548" s="124"/>
      <c r="BW548" s="124"/>
      <c r="BX548" s="124"/>
      <c r="BY548" s="124"/>
      <c r="BZ548" s="124"/>
      <c r="CA548" s="124"/>
      <c r="CB548" s="124"/>
      <c r="CC548" s="124"/>
      <c r="CD548" s="124"/>
      <c r="CE548" s="124"/>
      <c r="CF548" s="232"/>
      <c r="CG548" s="232"/>
      <c r="CH548" s="232"/>
      <c r="CI548" s="232"/>
      <c r="CJ548" s="232"/>
      <c r="CK548" s="124"/>
      <c r="CL548" s="124"/>
    </row>
    <row r="549" spans="1:90" ht="15" customHeight="1" x14ac:dyDescent="0.3">
      <c r="A549" s="147"/>
      <c r="B549" s="124"/>
      <c r="C549" s="124"/>
      <c r="D549" s="124"/>
      <c r="E549" s="124"/>
      <c r="F549" s="124"/>
      <c r="G549" s="124"/>
      <c r="H549" s="124"/>
      <c r="I549" s="124"/>
      <c r="J549" s="124"/>
      <c r="K549" s="124"/>
      <c r="L549" s="177"/>
      <c r="M549" s="124"/>
      <c r="N549" s="124"/>
      <c r="O549" s="124"/>
      <c r="P549" s="124"/>
      <c r="Q549" s="124"/>
      <c r="R549" s="124"/>
      <c r="S549" s="124"/>
      <c r="T549" s="124"/>
      <c r="U549" s="124"/>
      <c r="V549" s="124"/>
      <c r="W549" s="124"/>
      <c r="X549" s="124"/>
      <c r="Y549" s="124"/>
      <c r="Z549" s="124"/>
      <c r="AA549" s="124"/>
      <c r="AB549" s="124"/>
      <c r="AC549" s="124"/>
      <c r="AD549" s="124"/>
      <c r="AE549" s="124"/>
      <c r="AF549" s="124"/>
      <c r="AG549" s="124"/>
      <c r="AH549" s="124"/>
      <c r="AI549" s="124"/>
      <c r="AJ549" s="124"/>
      <c r="AK549" s="124"/>
      <c r="AL549" s="124"/>
      <c r="AM549" s="124"/>
      <c r="AN549" s="124"/>
      <c r="AO549" s="124"/>
      <c r="AP549" s="124"/>
      <c r="AQ549" s="124"/>
      <c r="AR549" s="124"/>
      <c r="AS549" s="124"/>
      <c r="AT549" s="124"/>
      <c r="AU549" s="124"/>
      <c r="AV549" s="124"/>
      <c r="AW549" s="124"/>
      <c r="AX549" s="124"/>
      <c r="AY549" s="124"/>
      <c r="AZ549" s="124"/>
      <c r="BA549" s="124"/>
      <c r="BB549" s="124"/>
      <c r="BC549" s="124"/>
      <c r="BD549" s="124"/>
      <c r="BE549" s="124"/>
      <c r="BF549" s="124"/>
      <c r="BG549" s="124"/>
      <c r="BH549" s="124"/>
      <c r="BI549" s="124"/>
      <c r="BJ549" s="124"/>
      <c r="BK549" s="124"/>
      <c r="BL549" s="124"/>
      <c r="BM549" s="124"/>
      <c r="BN549" s="124"/>
      <c r="BO549" s="124"/>
      <c r="BP549" s="124"/>
      <c r="BQ549" s="124"/>
      <c r="BR549" s="124"/>
      <c r="BS549" s="124"/>
      <c r="BT549" s="124"/>
      <c r="BU549" s="124"/>
      <c r="BV549" s="124"/>
      <c r="BW549" s="124"/>
      <c r="BX549" s="124"/>
      <c r="BY549" s="124"/>
      <c r="BZ549" s="124"/>
      <c r="CA549" s="124"/>
      <c r="CB549" s="124"/>
      <c r="CC549" s="124"/>
      <c r="CD549" s="124"/>
      <c r="CE549" s="124"/>
      <c r="CF549" s="232"/>
      <c r="CG549" s="232"/>
      <c r="CH549" s="232"/>
      <c r="CI549" s="232"/>
      <c r="CJ549" s="232"/>
      <c r="CK549" s="124"/>
      <c r="CL549" s="124"/>
    </row>
    <row r="550" spans="1:90" ht="15" customHeight="1" x14ac:dyDescent="0.3">
      <c r="A550" s="147"/>
      <c r="B550" s="124"/>
      <c r="C550" s="124"/>
      <c r="D550" s="124"/>
      <c r="E550" s="124"/>
      <c r="F550" s="124"/>
      <c r="G550" s="124"/>
      <c r="H550" s="124"/>
      <c r="I550" s="124"/>
      <c r="J550" s="124"/>
      <c r="K550" s="124"/>
      <c r="L550" s="177"/>
      <c r="M550" s="124"/>
      <c r="N550" s="124"/>
      <c r="O550" s="124"/>
      <c r="P550" s="124"/>
      <c r="Q550" s="124"/>
      <c r="R550" s="124"/>
      <c r="S550" s="124"/>
      <c r="T550" s="124"/>
      <c r="U550" s="124"/>
      <c r="V550" s="124"/>
      <c r="W550" s="124"/>
      <c r="X550" s="124"/>
      <c r="Y550" s="124"/>
      <c r="Z550" s="124"/>
      <c r="AA550" s="124"/>
      <c r="AB550" s="124"/>
      <c r="AC550" s="124"/>
      <c r="AD550" s="124"/>
      <c r="AE550" s="124"/>
      <c r="AF550" s="124"/>
      <c r="AG550" s="124"/>
      <c r="AH550" s="124"/>
      <c r="AI550" s="124"/>
      <c r="AJ550" s="124"/>
      <c r="AK550" s="124"/>
      <c r="AL550" s="124"/>
      <c r="AM550" s="124"/>
      <c r="AN550" s="124"/>
      <c r="AO550" s="124"/>
      <c r="AP550" s="124"/>
      <c r="AQ550" s="124"/>
      <c r="AR550" s="124"/>
      <c r="AS550" s="124"/>
      <c r="AT550" s="124"/>
      <c r="AU550" s="124"/>
      <c r="AV550" s="124"/>
      <c r="AW550" s="124"/>
      <c r="AX550" s="124"/>
      <c r="AY550" s="124"/>
      <c r="AZ550" s="124"/>
      <c r="BA550" s="124"/>
      <c r="BB550" s="124"/>
      <c r="BC550" s="124"/>
      <c r="BD550" s="124"/>
      <c r="BE550" s="124"/>
      <c r="BF550" s="124"/>
      <c r="BG550" s="124"/>
      <c r="BH550" s="124"/>
      <c r="BI550" s="124"/>
      <c r="BJ550" s="124"/>
      <c r="BK550" s="124"/>
      <c r="BL550" s="124"/>
      <c r="BM550" s="124"/>
      <c r="BN550" s="124"/>
      <c r="BO550" s="124"/>
      <c r="BP550" s="124"/>
      <c r="BQ550" s="124"/>
      <c r="BR550" s="124"/>
      <c r="BS550" s="124"/>
      <c r="BT550" s="124"/>
      <c r="BU550" s="124"/>
      <c r="BV550" s="124"/>
      <c r="BW550" s="124"/>
      <c r="BX550" s="124"/>
      <c r="BY550" s="124"/>
      <c r="BZ550" s="124"/>
      <c r="CA550" s="124"/>
      <c r="CB550" s="124"/>
      <c r="CC550" s="124"/>
      <c r="CD550" s="124"/>
      <c r="CE550" s="124"/>
      <c r="CF550" s="232"/>
      <c r="CG550" s="232"/>
      <c r="CH550" s="232"/>
      <c r="CI550" s="232"/>
      <c r="CJ550" s="232"/>
      <c r="CK550" s="124"/>
      <c r="CL550" s="124"/>
    </row>
    <row r="551" spans="1:90" ht="15" customHeight="1" x14ac:dyDescent="0.3">
      <c r="A551" s="147"/>
      <c r="B551" s="124"/>
      <c r="C551" s="124"/>
      <c r="D551" s="124"/>
      <c r="E551" s="124"/>
      <c r="F551" s="124"/>
      <c r="G551" s="124"/>
      <c r="H551" s="124"/>
      <c r="I551" s="124"/>
      <c r="J551" s="124"/>
      <c r="K551" s="124"/>
      <c r="L551" s="177"/>
      <c r="M551" s="124"/>
      <c r="N551" s="124"/>
      <c r="O551" s="124"/>
      <c r="P551" s="124"/>
      <c r="Q551" s="124"/>
      <c r="R551" s="124"/>
      <c r="S551" s="124"/>
      <c r="T551" s="124"/>
      <c r="U551" s="124"/>
      <c r="V551" s="124"/>
      <c r="W551" s="124"/>
      <c r="X551" s="124"/>
      <c r="Y551" s="124"/>
      <c r="Z551" s="124"/>
      <c r="AA551" s="124"/>
      <c r="AB551" s="124"/>
      <c r="AC551" s="124"/>
      <c r="AD551" s="124"/>
      <c r="AE551" s="124"/>
      <c r="AF551" s="124"/>
      <c r="AG551" s="124"/>
      <c r="AH551" s="124"/>
      <c r="AI551" s="124"/>
      <c r="AJ551" s="124"/>
      <c r="AK551" s="124"/>
      <c r="AL551" s="124"/>
      <c r="AM551" s="124"/>
      <c r="AN551" s="124"/>
      <c r="AO551" s="124"/>
      <c r="AP551" s="124"/>
      <c r="AQ551" s="124"/>
      <c r="AR551" s="124"/>
      <c r="AS551" s="124"/>
      <c r="AT551" s="124"/>
      <c r="AU551" s="124"/>
      <c r="AV551" s="124"/>
      <c r="AW551" s="124"/>
      <c r="AX551" s="124"/>
      <c r="AY551" s="124"/>
      <c r="AZ551" s="124"/>
      <c r="BA551" s="124"/>
      <c r="BB551" s="124"/>
      <c r="BC551" s="124"/>
      <c r="BD551" s="124"/>
      <c r="BE551" s="124"/>
      <c r="BF551" s="124"/>
      <c r="BG551" s="124"/>
      <c r="BH551" s="124"/>
      <c r="BI551" s="124"/>
      <c r="BJ551" s="124"/>
      <c r="BK551" s="124"/>
      <c r="BL551" s="124"/>
      <c r="BM551" s="124"/>
      <c r="BN551" s="124"/>
      <c r="BO551" s="124"/>
      <c r="BP551" s="124"/>
      <c r="BQ551" s="124"/>
      <c r="BR551" s="124"/>
      <c r="BS551" s="124"/>
      <c r="BT551" s="124"/>
      <c r="BU551" s="124"/>
      <c r="BV551" s="124"/>
      <c r="BW551" s="124"/>
      <c r="BX551" s="124"/>
      <c r="BY551" s="124"/>
      <c r="BZ551" s="124"/>
      <c r="CA551" s="124"/>
      <c r="CB551" s="124"/>
      <c r="CC551" s="124"/>
      <c r="CD551" s="124"/>
      <c r="CE551" s="124"/>
      <c r="CF551" s="232"/>
      <c r="CG551" s="232"/>
      <c r="CH551" s="232"/>
      <c r="CI551" s="232"/>
      <c r="CJ551" s="232"/>
      <c r="CK551" s="124"/>
      <c r="CL551" s="124"/>
    </row>
    <row r="552" spans="1:90" ht="15" customHeight="1" x14ac:dyDescent="0.3">
      <c r="A552" s="147"/>
      <c r="B552" s="124"/>
      <c r="C552" s="124"/>
      <c r="D552" s="124"/>
      <c r="E552" s="124"/>
      <c r="F552" s="124"/>
      <c r="G552" s="124"/>
      <c r="H552" s="124"/>
      <c r="I552" s="124"/>
      <c r="J552" s="124"/>
      <c r="K552" s="124"/>
      <c r="L552" s="177"/>
      <c r="M552" s="124"/>
      <c r="N552" s="124"/>
      <c r="O552" s="124"/>
      <c r="P552" s="124"/>
      <c r="Q552" s="124"/>
      <c r="R552" s="124"/>
      <c r="S552" s="124"/>
      <c r="T552" s="124"/>
      <c r="U552" s="124"/>
      <c r="V552" s="124"/>
      <c r="W552" s="124"/>
      <c r="X552" s="124"/>
      <c r="Y552" s="124"/>
      <c r="Z552" s="124"/>
      <c r="AA552" s="124"/>
      <c r="AB552" s="124"/>
      <c r="AC552" s="124"/>
      <c r="AD552" s="124"/>
      <c r="AE552" s="124"/>
      <c r="AF552" s="124"/>
      <c r="AG552" s="124"/>
      <c r="AH552" s="124"/>
      <c r="AI552" s="124"/>
      <c r="AJ552" s="124"/>
      <c r="AK552" s="124"/>
      <c r="AL552" s="124"/>
      <c r="AM552" s="124"/>
      <c r="AN552" s="124"/>
      <c r="AO552" s="124"/>
      <c r="AP552" s="124"/>
      <c r="AQ552" s="124"/>
      <c r="AR552" s="124"/>
      <c r="AS552" s="124"/>
      <c r="AT552" s="124"/>
      <c r="AU552" s="124"/>
      <c r="AV552" s="124"/>
      <c r="AW552" s="124"/>
      <c r="AX552" s="124"/>
      <c r="AY552" s="124"/>
      <c r="AZ552" s="124"/>
      <c r="BA552" s="124"/>
      <c r="BB552" s="124"/>
      <c r="BC552" s="124"/>
      <c r="BD552" s="124"/>
      <c r="BE552" s="124"/>
      <c r="BF552" s="124"/>
      <c r="BG552" s="124"/>
      <c r="BH552" s="124"/>
      <c r="BI552" s="124"/>
      <c r="BJ552" s="124"/>
      <c r="BK552" s="124"/>
      <c r="BL552" s="124"/>
      <c r="BM552" s="124"/>
      <c r="BN552" s="124"/>
      <c r="BO552" s="124"/>
      <c r="BP552" s="124"/>
      <c r="BQ552" s="124"/>
      <c r="BR552" s="124"/>
      <c r="BS552" s="124"/>
      <c r="BT552" s="124"/>
      <c r="BU552" s="124"/>
      <c r="BV552" s="124"/>
      <c r="BW552" s="124"/>
      <c r="BX552" s="124"/>
      <c r="BY552" s="124"/>
      <c r="BZ552" s="124"/>
      <c r="CA552" s="124"/>
      <c r="CB552" s="124"/>
      <c r="CC552" s="124"/>
      <c r="CD552" s="124"/>
      <c r="CE552" s="124"/>
      <c r="CF552" s="232"/>
      <c r="CG552" s="232"/>
      <c r="CH552" s="232"/>
      <c r="CI552" s="232"/>
      <c r="CJ552" s="232"/>
      <c r="CK552" s="124"/>
      <c r="CL552" s="124"/>
    </row>
    <row r="553" spans="1:90" ht="15" customHeight="1" x14ac:dyDescent="0.3">
      <c r="A553" s="147"/>
      <c r="B553" s="124"/>
      <c r="C553" s="124"/>
      <c r="D553" s="124"/>
      <c r="E553" s="124"/>
      <c r="F553" s="124"/>
      <c r="G553" s="124"/>
      <c r="H553" s="124"/>
      <c r="I553" s="124"/>
      <c r="J553" s="124"/>
      <c r="K553" s="124"/>
      <c r="L553" s="177"/>
      <c r="M553" s="124"/>
      <c r="N553" s="124"/>
      <c r="O553" s="124"/>
      <c r="P553" s="124"/>
      <c r="Q553" s="124"/>
      <c r="R553" s="124"/>
      <c r="S553" s="124"/>
      <c r="T553" s="124"/>
      <c r="U553" s="124"/>
      <c r="V553" s="124"/>
      <c r="W553" s="124"/>
      <c r="X553" s="124"/>
      <c r="Y553" s="124"/>
      <c r="Z553" s="124"/>
      <c r="AA553" s="124"/>
      <c r="AB553" s="124"/>
      <c r="AC553" s="124"/>
      <c r="AD553" s="124"/>
      <c r="AE553" s="124"/>
      <c r="AF553" s="124"/>
      <c r="AG553" s="124"/>
      <c r="AH553" s="124"/>
      <c r="AI553" s="124"/>
      <c r="AJ553" s="124"/>
      <c r="AK553" s="124"/>
      <c r="AL553" s="124"/>
      <c r="AM553" s="124"/>
      <c r="AN553" s="124"/>
      <c r="AO553" s="124"/>
      <c r="AP553" s="124"/>
      <c r="AQ553" s="124"/>
      <c r="AR553" s="124"/>
      <c r="AS553" s="124"/>
      <c r="AT553" s="124"/>
      <c r="AU553" s="124"/>
      <c r="AV553" s="124"/>
      <c r="AW553" s="124"/>
      <c r="AX553" s="124"/>
      <c r="AY553" s="124"/>
      <c r="AZ553" s="124"/>
      <c r="BA553" s="124"/>
      <c r="BB553" s="124"/>
      <c r="BC553" s="124"/>
      <c r="BD553" s="124"/>
      <c r="BE553" s="124"/>
      <c r="BF553" s="124"/>
      <c r="BG553" s="124"/>
      <c r="BH553" s="124"/>
      <c r="BI553" s="124"/>
      <c r="BJ553" s="124"/>
      <c r="BK553" s="124"/>
      <c r="BL553" s="124"/>
      <c r="BM553" s="124"/>
      <c r="BN553" s="124"/>
      <c r="BO553" s="124"/>
      <c r="BP553" s="124"/>
      <c r="BQ553" s="124"/>
      <c r="BR553" s="124"/>
      <c r="BS553" s="124"/>
      <c r="BT553" s="124"/>
      <c r="BU553" s="124"/>
      <c r="BV553" s="124"/>
      <c r="BW553" s="124"/>
      <c r="BX553" s="124"/>
      <c r="BY553" s="124"/>
      <c r="BZ553" s="124"/>
      <c r="CA553" s="124"/>
      <c r="CB553" s="124"/>
      <c r="CC553" s="124"/>
      <c r="CD553" s="124"/>
      <c r="CE553" s="124"/>
      <c r="CF553" s="232"/>
      <c r="CG553" s="232"/>
      <c r="CH553" s="232"/>
      <c r="CI553" s="232"/>
      <c r="CJ553" s="232"/>
      <c r="CK553" s="124"/>
      <c r="CL553" s="124"/>
    </row>
    <row r="554" spans="1:90" ht="15" customHeight="1" x14ac:dyDescent="0.3">
      <c r="A554" s="147"/>
      <c r="B554" s="124"/>
      <c r="C554" s="124"/>
      <c r="D554" s="124"/>
      <c r="E554" s="124"/>
      <c r="F554" s="124"/>
      <c r="G554" s="124"/>
      <c r="H554" s="124"/>
      <c r="I554" s="124"/>
      <c r="J554" s="124"/>
      <c r="K554" s="124"/>
      <c r="L554" s="177"/>
      <c r="M554" s="124"/>
      <c r="N554" s="124"/>
      <c r="O554" s="124"/>
      <c r="P554" s="124"/>
      <c r="Q554" s="124"/>
      <c r="R554" s="124"/>
      <c r="S554" s="124"/>
      <c r="T554" s="124"/>
      <c r="U554" s="124"/>
      <c r="V554" s="124"/>
      <c r="W554" s="124"/>
      <c r="X554" s="124"/>
      <c r="Y554" s="124"/>
      <c r="Z554" s="124"/>
      <c r="AA554" s="124"/>
      <c r="AB554" s="124"/>
      <c r="AC554" s="124"/>
      <c r="AD554" s="124"/>
      <c r="AE554" s="124"/>
      <c r="AF554" s="124"/>
      <c r="AG554" s="124"/>
      <c r="AH554" s="124"/>
      <c r="AI554" s="124"/>
      <c r="AJ554" s="124"/>
      <c r="AK554" s="124"/>
      <c r="AL554" s="124"/>
      <c r="AM554" s="124"/>
      <c r="AN554" s="124"/>
      <c r="AO554" s="124"/>
      <c r="AP554" s="124"/>
      <c r="AQ554" s="124"/>
      <c r="AR554" s="124"/>
      <c r="AS554" s="124"/>
      <c r="AT554" s="124"/>
      <c r="AU554" s="124"/>
      <c r="AV554" s="124"/>
      <c r="AW554" s="124"/>
      <c r="AX554" s="124"/>
      <c r="AY554" s="124"/>
      <c r="AZ554" s="124"/>
      <c r="BA554" s="124"/>
      <c r="BB554" s="124"/>
      <c r="BC554" s="124"/>
      <c r="BD554" s="124"/>
      <c r="BE554" s="124"/>
      <c r="BF554" s="124"/>
      <c r="BG554" s="124"/>
      <c r="BH554" s="124"/>
      <c r="BI554" s="124"/>
      <c r="BJ554" s="124"/>
      <c r="BK554" s="124"/>
      <c r="BL554" s="124"/>
      <c r="BM554" s="124"/>
      <c r="BN554" s="124"/>
      <c r="BO554" s="124"/>
      <c r="BP554" s="124"/>
      <c r="BQ554" s="124"/>
      <c r="BR554" s="124"/>
      <c r="BS554" s="124"/>
      <c r="BT554" s="124"/>
      <c r="BU554" s="124"/>
      <c r="BV554" s="124"/>
      <c r="BW554" s="124"/>
      <c r="BX554" s="124"/>
      <c r="BY554" s="124"/>
      <c r="BZ554" s="124"/>
      <c r="CA554" s="124"/>
      <c r="CB554" s="124"/>
      <c r="CC554" s="124"/>
      <c r="CD554" s="124"/>
      <c r="CE554" s="124"/>
      <c r="CF554" s="232"/>
      <c r="CG554" s="232"/>
      <c r="CH554" s="232"/>
      <c r="CI554" s="232"/>
      <c r="CJ554" s="232"/>
      <c r="CK554" s="124"/>
      <c r="CL554" s="124"/>
    </row>
    <row r="555" spans="1:90" ht="15" customHeight="1" x14ac:dyDescent="0.3">
      <c r="A555" s="147"/>
      <c r="B555" s="124"/>
      <c r="C555" s="124"/>
      <c r="D555" s="124"/>
      <c r="E555" s="124"/>
      <c r="F555" s="124"/>
      <c r="G555" s="124"/>
      <c r="H555" s="124"/>
      <c r="I555" s="124"/>
      <c r="J555" s="124"/>
      <c r="K555" s="124"/>
      <c r="L555" s="177"/>
      <c r="M555" s="124"/>
      <c r="N555" s="124"/>
      <c r="O555" s="124"/>
      <c r="P555" s="124"/>
      <c r="Q555" s="124"/>
      <c r="R555" s="124"/>
      <c r="S555" s="124"/>
      <c r="T555" s="124"/>
      <c r="U555" s="124"/>
      <c r="V555" s="124"/>
      <c r="W555" s="124"/>
      <c r="X555" s="124"/>
      <c r="Y555" s="124"/>
      <c r="Z555" s="124"/>
      <c r="AA555" s="124"/>
      <c r="AB555" s="124"/>
      <c r="AC555" s="124"/>
      <c r="AD555" s="124"/>
      <c r="AE555" s="124"/>
      <c r="AF555" s="124"/>
      <c r="AG555" s="124"/>
      <c r="AH555" s="124"/>
      <c r="AI555" s="124"/>
      <c r="AJ555" s="124"/>
      <c r="AK555" s="124"/>
      <c r="AL555" s="124"/>
      <c r="AM555" s="124"/>
      <c r="AN555" s="124"/>
      <c r="AO555" s="124"/>
      <c r="AP555" s="124"/>
      <c r="AQ555" s="124"/>
      <c r="AR555" s="124"/>
      <c r="AS555" s="124"/>
      <c r="AT555" s="124"/>
      <c r="AU555" s="124"/>
      <c r="AV555" s="124"/>
      <c r="AW555" s="124"/>
      <c r="AX555" s="124"/>
      <c r="AY555" s="124"/>
      <c r="AZ555" s="124"/>
      <c r="BA555" s="124"/>
      <c r="BB555" s="124"/>
      <c r="BC555" s="124"/>
      <c r="BD555" s="124"/>
      <c r="BE555" s="124"/>
      <c r="BF555" s="124"/>
      <c r="BG555" s="124"/>
      <c r="BH555" s="124"/>
      <c r="BI555" s="124"/>
      <c r="BJ555" s="124"/>
      <c r="BK555" s="124"/>
      <c r="BL555" s="124"/>
      <c r="BM555" s="124"/>
      <c r="BN555" s="124"/>
      <c r="BO555" s="124"/>
      <c r="BP555" s="124"/>
      <c r="BQ555" s="124"/>
      <c r="BR555" s="124"/>
      <c r="BS555" s="124"/>
      <c r="BT555" s="124"/>
      <c r="BU555" s="124"/>
      <c r="BV555" s="124"/>
      <c r="BW555" s="124"/>
      <c r="BX555" s="124"/>
      <c r="BY555" s="124"/>
      <c r="BZ555" s="124"/>
      <c r="CA555" s="124"/>
      <c r="CB555" s="124"/>
      <c r="CC555" s="124"/>
      <c r="CD555" s="124"/>
      <c r="CE555" s="124"/>
      <c r="CF555" s="232"/>
      <c r="CG555" s="232"/>
      <c r="CH555" s="232"/>
      <c r="CI555" s="232"/>
      <c r="CJ555" s="232"/>
      <c r="CK555" s="124"/>
      <c r="CL555" s="124"/>
    </row>
    <row r="556" spans="1:90" ht="15" customHeight="1" x14ac:dyDescent="0.3">
      <c r="A556" s="147"/>
      <c r="B556" s="124"/>
      <c r="C556" s="124"/>
      <c r="D556" s="124"/>
      <c r="E556" s="124"/>
      <c r="F556" s="124"/>
      <c r="G556" s="124"/>
      <c r="H556" s="124"/>
      <c r="I556" s="124"/>
      <c r="J556" s="124"/>
      <c r="K556" s="124"/>
      <c r="L556" s="177"/>
      <c r="M556" s="124"/>
      <c r="N556" s="124"/>
      <c r="O556" s="124"/>
      <c r="P556" s="124"/>
      <c r="Q556" s="124"/>
      <c r="R556" s="124"/>
      <c r="S556" s="124"/>
      <c r="T556" s="124"/>
      <c r="U556" s="124"/>
      <c r="V556" s="124"/>
      <c r="W556" s="124"/>
      <c r="X556" s="124"/>
      <c r="Y556" s="124"/>
      <c r="Z556" s="124"/>
      <c r="AA556" s="124"/>
      <c r="AB556" s="124"/>
      <c r="AC556" s="124"/>
      <c r="AD556" s="124"/>
      <c r="AE556" s="124"/>
      <c r="AF556" s="124"/>
      <c r="AG556" s="124"/>
      <c r="AH556" s="124"/>
      <c r="AI556" s="124"/>
      <c r="AJ556" s="124"/>
      <c r="AK556" s="124"/>
      <c r="AL556" s="124"/>
      <c r="AM556" s="124"/>
      <c r="AN556" s="124"/>
      <c r="AO556" s="124"/>
      <c r="AP556" s="124"/>
      <c r="AQ556" s="124"/>
      <c r="AR556" s="124"/>
      <c r="AS556" s="124"/>
      <c r="AT556" s="124"/>
      <c r="AU556" s="124"/>
      <c r="AV556" s="124"/>
      <c r="AW556" s="124"/>
      <c r="AX556" s="124"/>
      <c r="AY556" s="124"/>
      <c r="AZ556" s="124"/>
      <c r="BA556" s="124"/>
      <c r="BB556" s="124"/>
      <c r="BC556" s="124"/>
      <c r="BD556" s="124"/>
      <c r="BE556" s="124"/>
      <c r="BF556" s="124"/>
      <c r="BG556" s="124"/>
      <c r="BH556" s="124"/>
      <c r="BI556" s="124"/>
      <c r="BJ556" s="124"/>
      <c r="BK556" s="124"/>
      <c r="BL556" s="124"/>
      <c r="BM556" s="124"/>
      <c r="BN556" s="124"/>
      <c r="BO556" s="124"/>
      <c r="BP556" s="124"/>
      <c r="BQ556" s="124"/>
      <c r="BR556" s="124"/>
      <c r="BS556" s="124"/>
      <c r="BT556" s="124"/>
      <c r="BU556" s="124"/>
      <c r="BV556" s="124"/>
      <c r="BW556" s="124"/>
      <c r="BX556" s="124"/>
      <c r="BY556" s="124"/>
      <c r="BZ556" s="124"/>
      <c r="CA556" s="124"/>
      <c r="CB556" s="124"/>
      <c r="CC556" s="124"/>
      <c r="CD556" s="124"/>
      <c r="CE556" s="124"/>
      <c r="CF556" s="232"/>
      <c r="CG556" s="232"/>
      <c r="CH556" s="232"/>
      <c r="CI556" s="232"/>
      <c r="CJ556" s="232"/>
      <c r="CK556" s="124"/>
      <c r="CL556" s="124"/>
    </row>
    <row r="557" spans="1:90" ht="15" customHeight="1" x14ac:dyDescent="0.3">
      <c r="A557" s="147"/>
      <c r="B557" s="124"/>
      <c r="C557" s="124"/>
      <c r="D557" s="124"/>
      <c r="E557" s="124"/>
      <c r="F557" s="124"/>
      <c r="G557" s="124"/>
      <c r="H557" s="124"/>
      <c r="I557" s="124"/>
      <c r="J557" s="124"/>
      <c r="K557" s="124"/>
      <c r="L557" s="177"/>
      <c r="M557" s="124"/>
      <c r="N557" s="124"/>
      <c r="O557" s="124"/>
      <c r="P557" s="124"/>
      <c r="Q557" s="124"/>
      <c r="R557" s="124"/>
      <c r="S557" s="124"/>
      <c r="T557" s="124"/>
      <c r="U557" s="124"/>
      <c r="V557" s="124"/>
      <c r="W557" s="124"/>
      <c r="X557" s="124"/>
      <c r="Y557" s="124"/>
      <c r="Z557" s="124"/>
      <c r="AA557" s="124"/>
      <c r="AB557" s="124"/>
      <c r="AC557" s="124"/>
      <c r="AD557" s="124"/>
      <c r="AE557" s="124"/>
      <c r="AF557" s="124"/>
      <c r="AG557" s="124"/>
      <c r="AH557" s="124"/>
      <c r="AI557" s="124"/>
      <c r="AJ557" s="124"/>
      <c r="AK557" s="124"/>
      <c r="AL557" s="124"/>
      <c r="AM557" s="124"/>
      <c r="AN557" s="124"/>
      <c r="AO557" s="124"/>
      <c r="AP557" s="124"/>
      <c r="AQ557" s="124"/>
      <c r="AR557" s="124"/>
      <c r="AS557" s="124"/>
      <c r="AT557" s="124"/>
      <c r="AU557" s="124"/>
      <c r="AV557" s="124"/>
      <c r="AW557" s="124"/>
      <c r="AX557" s="124"/>
      <c r="AY557" s="124"/>
      <c r="AZ557" s="124"/>
      <c r="BA557" s="124"/>
      <c r="BB557" s="124"/>
      <c r="BC557" s="124"/>
      <c r="BD557" s="124"/>
      <c r="BE557" s="124"/>
      <c r="BF557" s="124"/>
      <c r="BG557" s="124"/>
      <c r="BH557" s="124"/>
      <c r="BI557" s="124"/>
      <c r="BJ557" s="124"/>
      <c r="BK557" s="124"/>
      <c r="BL557" s="124"/>
      <c r="BM557" s="124"/>
      <c r="BN557" s="124"/>
      <c r="BO557" s="124"/>
      <c r="BP557" s="124"/>
      <c r="BQ557" s="124"/>
      <c r="BR557" s="124"/>
      <c r="BS557" s="124"/>
      <c r="BT557" s="124"/>
      <c r="BU557" s="124"/>
      <c r="BV557" s="124"/>
      <c r="BW557" s="124"/>
      <c r="BX557" s="124"/>
      <c r="BY557" s="124"/>
      <c r="BZ557" s="124"/>
      <c r="CA557" s="124"/>
      <c r="CB557" s="124"/>
      <c r="CC557" s="124"/>
      <c r="CD557" s="124"/>
      <c r="CE557" s="124"/>
      <c r="CF557" s="232"/>
      <c r="CG557" s="232"/>
      <c r="CH557" s="232"/>
      <c r="CI557" s="232"/>
      <c r="CJ557" s="232"/>
      <c r="CK557" s="124"/>
      <c r="CL557" s="124"/>
    </row>
    <row r="558" spans="1:90" ht="15" customHeight="1" x14ac:dyDescent="0.3">
      <c r="A558" s="147"/>
      <c r="B558" s="124"/>
      <c r="C558" s="124"/>
      <c r="D558" s="124"/>
      <c r="E558" s="124"/>
      <c r="F558" s="124"/>
      <c r="G558" s="124"/>
      <c r="H558" s="124"/>
      <c r="I558" s="124"/>
      <c r="J558" s="124"/>
      <c r="K558" s="124"/>
      <c r="L558" s="177"/>
      <c r="M558" s="124"/>
      <c r="N558" s="124"/>
      <c r="O558" s="124"/>
      <c r="P558" s="124"/>
      <c r="Q558" s="124"/>
      <c r="R558" s="124"/>
      <c r="S558" s="124"/>
      <c r="T558" s="124"/>
      <c r="U558" s="124"/>
      <c r="V558" s="124"/>
      <c r="W558" s="124"/>
      <c r="X558" s="124"/>
      <c r="Y558" s="124"/>
      <c r="Z558" s="124"/>
      <c r="AA558" s="124"/>
      <c r="AB558" s="124"/>
      <c r="AC558" s="124"/>
      <c r="AD558" s="124"/>
      <c r="AE558" s="124"/>
      <c r="AF558" s="124"/>
      <c r="AG558" s="124"/>
      <c r="AH558" s="124"/>
      <c r="AI558" s="124"/>
      <c r="AJ558" s="124"/>
      <c r="AK558" s="124"/>
      <c r="AL558" s="124"/>
      <c r="AM558" s="124"/>
      <c r="AN558" s="124"/>
      <c r="AO558" s="124"/>
      <c r="AP558" s="124"/>
      <c r="AQ558" s="124"/>
      <c r="AR558" s="124"/>
      <c r="AS558" s="124"/>
      <c r="AT558" s="124"/>
      <c r="AU558" s="124"/>
      <c r="AV558" s="124"/>
      <c r="AW558" s="124"/>
      <c r="AX558" s="124"/>
      <c r="AY558" s="124"/>
      <c r="AZ558" s="124"/>
      <c r="BA558" s="124"/>
      <c r="BB558" s="124"/>
      <c r="BC558" s="124"/>
      <c r="BD558" s="124"/>
      <c r="BE558" s="124"/>
      <c r="BF558" s="124"/>
      <c r="BG558" s="124"/>
      <c r="BH558" s="124"/>
      <c r="BI558" s="124"/>
      <c r="BJ558" s="124"/>
      <c r="BK558" s="124"/>
      <c r="BL558" s="124"/>
      <c r="BM558" s="124"/>
      <c r="BN558" s="124"/>
      <c r="BO558" s="124"/>
      <c r="BP558" s="124"/>
      <c r="BQ558" s="124"/>
      <c r="BR558" s="124"/>
      <c r="BS558" s="124"/>
      <c r="BT558" s="124"/>
      <c r="BU558" s="124"/>
      <c r="BV558" s="124"/>
      <c r="BW558" s="124"/>
      <c r="BX558" s="124"/>
      <c r="BY558" s="124"/>
      <c r="BZ558" s="124"/>
      <c r="CA558" s="124"/>
      <c r="CB558" s="124"/>
      <c r="CC558" s="124"/>
      <c r="CD558" s="124"/>
      <c r="CE558" s="124"/>
      <c r="CF558" s="232"/>
      <c r="CG558" s="232"/>
      <c r="CH558" s="232"/>
      <c r="CI558" s="232"/>
      <c r="CJ558" s="232"/>
      <c r="CK558" s="124"/>
      <c r="CL558" s="124"/>
    </row>
    <row r="559" spans="1:90" ht="15" customHeight="1" x14ac:dyDescent="0.3">
      <c r="A559" s="147"/>
      <c r="B559" s="124"/>
      <c r="C559" s="124"/>
      <c r="D559" s="124"/>
      <c r="E559" s="124"/>
      <c r="F559" s="124"/>
      <c r="G559" s="124"/>
      <c r="H559" s="124"/>
      <c r="I559" s="124"/>
      <c r="J559" s="124"/>
      <c r="K559" s="124"/>
      <c r="L559" s="177"/>
      <c r="M559" s="124"/>
      <c r="N559" s="124"/>
      <c r="O559" s="124"/>
      <c r="P559" s="124"/>
      <c r="Q559" s="124"/>
      <c r="R559" s="124"/>
      <c r="S559" s="124"/>
      <c r="T559" s="124"/>
      <c r="U559" s="124"/>
      <c r="V559" s="124"/>
      <c r="W559" s="124"/>
      <c r="X559" s="124"/>
      <c r="Y559" s="124"/>
      <c r="Z559" s="124"/>
      <c r="AA559" s="124"/>
      <c r="AB559" s="124"/>
      <c r="AC559" s="124"/>
      <c r="AD559" s="124"/>
      <c r="AE559" s="124"/>
      <c r="AF559" s="124"/>
      <c r="AG559" s="124"/>
      <c r="AH559" s="124"/>
      <c r="AI559" s="124"/>
      <c r="AJ559" s="124"/>
      <c r="AK559" s="124"/>
      <c r="AL559" s="124"/>
      <c r="AM559" s="124"/>
      <c r="AN559" s="124"/>
      <c r="AO559" s="124"/>
      <c r="AP559" s="124"/>
      <c r="AQ559" s="124"/>
      <c r="AR559" s="124"/>
      <c r="AS559" s="124"/>
      <c r="AT559" s="124"/>
      <c r="AU559" s="124"/>
      <c r="AV559" s="124"/>
      <c r="AW559" s="124"/>
      <c r="AX559" s="124"/>
      <c r="AY559" s="124"/>
      <c r="AZ559" s="124"/>
      <c r="BA559" s="124"/>
      <c r="BB559" s="124"/>
      <c r="BC559" s="124"/>
      <c r="BD559" s="124"/>
      <c r="BE559" s="124"/>
      <c r="BF559" s="124"/>
      <c r="BG559" s="124"/>
      <c r="BH559" s="124"/>
      <c r="BI559" s="124"/>
      <c r="BJ559" s="124"/>
      <c r="BK559" s="124"/>
      <c r="BL559" s="124"/>
      <c r="BM559" s="124"/>
      <c r="BN559" s="124"/>
      <c r="BO559" s="124"/>
      <c r="BP559" s="124"/>
      <c r="BQ559" s="124"/>
      <c r="BR559" s="124"/>
      <c r="BS559" s="124"/>
      <c r="BT559" s="124"/>
      <c r="BU559" s="124"/>
      <c r="BV559" s="124"/>
      <c r="BW559" s="124"/>
      <c r="BX559" s="124"/>
      <c r="BY559" s="124"/>
      <c r="BZ559" s="124"/>
      <c r="CA559" s="124"/>
      <c r="CB559" s="124"/>
      <c r="CC559" s="124"/>
      <c r="CD559" s="124"/>
      <c r="CE559" s="124"/>
      <c r="CF559" s="232"/>
      <c r="CG559" s="232"/>
      <c r="CH559" s="232"/>
      <c r="CI559" s="232"/>
      <c r="CJ559" s="232"/>
      <c r="CK559" s="124"/>
      <c r="CL559" s="124"/>
    </row>
    <row r="560" spans="1:90" ht="15" customHeight="1" x14ac:dyDescent="0.3">
      <c r="A560" s="147"/>
      <c r="B560" s="124"/>
      <c r="C560" s="124"/>
      <c r="D560" s="124"/>
      <c r="E560" s="124"/>
      <c r="F560" s="124"/>
      <c r="G560" s="124"/>
      <c r="H560" s="124"/>
      <c r="I560" s="124"/>
      <c r="J560" s="124"/>
      <c r="K560" s="124"/>
      <c r="L560" s="177"/>
      <c r="M560" s="124"/>
      <c r="N560" s="124"/>
      <c r="O560" s="124"/>
      <c r="P560" s="124"/>
      <c r="Q560" s="124"/>
      <c r="R560" s="124"/>
      <c r="S560" s="124"/>
      <c r="T560" s="124"/>
      <c r="U560" s="124"/>
      <c r="V560" s="124"/>
      <c r="W560" s="124"/>
      <c r="X560" s="124"/>
      <c r="Y560" s="124"/>
      <c r="Z560" s="124"/>
      <c r="AA560" s="124"/>
      <c r="AB560" s="124"/>
      <c r="AC560" s="124"/>
      <c r="AD560" s="124"/>
      <c r="AE560" s="124"/>
      <c r="AF560" s="124"/>
      <c r="AG560" s="124"/>
      <c r="AH560" s="124"/>
      <c r="AI560" s="124"/>
      <c r="AJ560" s="124"/>
      <c r="AK560" s="124"/>
      <c r="AL560" s="124"/>
      <c r="AM560" s="124"/>
      <c r="AN560" s="124"/>
      <c r="AO560" s="124"/>
      <c r="AP560" s="124"/>
      <c r="AQ560" s="124"/>
      <c r="AR560" s="124"/>
      <c r="AS560" s="124"/>
      <c r="AT560" s="124"/>
      <c r="AU560" s="124"/>
      <c r="AV560" s="124"/>
      <c r="AW560" s="124"/>
      <c r="AX560" s="124"/>
      <c r="AY560" s="124"/>
      <c r="AZ560" s="124"/>
      <c r="BA560" s="124"/>
      <c r="BB560" s="124"/>
      <c r="BC560" s="124"/>
      <c r="BD560" s="124"/>
      <c r="BE560" s="124"/>
      <c r="BF560" s="124"/>
      <c r="BG560" s="124"/>
      <c r="BH560" s="124"/>
      <c r="BI560" s="124"/>
      <c r="BJ560" s="124"/>
      <c r="BK560" s="124"/>
      <c r="BL560" s="124"/>
      <c r="BM560" s="124"/>
      <c r="BN560" s="124"/>
      <c r="BO560" s="124"/>
      <c r="BP560" s="124"/>
      <c r="BQ560" s="124"/>
      <c r="BR560" s="124"/>
      <c r="BS560" s="124"/>
      <c r="BT560" s="124"/>
      <c r="BU560" s="124"/>
      <c r="BV560" s="124"/>
      <c r="BW560" s="124"/>
      <c r="BX560" s="124"/>
      <c r="BY560" s="124"/>
      <c r="BZ560" s="124"/>
      <c r="CA560" s="124"/>
      <c r="CB560" s="124"/>
      <c r="CC560" s="124"/>
      <c r="CD560" s="124"/>
      <c r="CE560" s="124"/>
      <c r="CF560" s="232"/>
      <c r="CG560" s="232"/>
      <c r="CH560" s="232"/>
      <c r="CI560" s="232"/>
      <c r="CJ560" s="232"/>
      <c r="CK560" s="124"/>
      <c r="CL560" s="124"/>
    </row>
    <row r="561" spans="1:90" ht="15" customHeight="1" x14ac:dyDescent="0.3">
      <c r="A561" s="147"/>
      <c r="B561" s="124"/>
      <c r="C561" s="124"/>
      <c r="D561" s="124"/>
      <c r="E561" s="124"/>
      <c r="F561" s="124"/>
      <c r="G561" s="124"/>
      <c r="H561" s="124"/>
      <c r="I561" s="124"/>
      <c r="J561" s="124"/>
      <c r="K561" s="124"/>
      <c r="L561" s="177"/>
      <c r="M561" s="124"/>
      <c r="N561" s="124"/>
      <c r="O561" s="124"/>
      <c r="P561" s="124"/>
      <c r="Q561" s="124"/>
      <c r="R561" s="124"/>
      <c r="S561" s="124"/>
      <c r="T561" s="124"/>
      <c r="U561" s="124"/>
      <c r="V561" s="124"/>
      <c r="W561" s="124"/>
      <c r="X561" s="124"/>
      <c r="Y561" s="124"/>
      <c r="Z561" s="124"/>
      <c r="AA561" s="124"/>
      <c r="AB561" s="124"/>
      <c r="AC561" s="124"/>
      <c r="AD561" s="124"/>
      <c r="AE561" s="124"/>
      <c r="AF561" s="124"/>
      <c r="AG561" s="124"/>
      <c r="AH561" s="124"/>
      <c r="AI561" s="124"/>
      <c r="AJ561" s="124"/>
      <c r="AK561" s="124"/>
      <c r="AL561" s="124"/>
      <c r="AM561" s="124"/>
      <c r="AN561" s="124"/>
      <c r="AO561" s="124"/>
      <c r="AP561" s="124"/>
      <c r="AQ561" s="124"/>
      <c r="AR561" s="124"/>
      <c r="AS561" s="124"/>
      <c r="AT561" s="124"/>
      <c r="AU561" s="124"/>
      <c r="AV561" s="124"/>
      <c r="AW561" s="124"/>
      <c r="AX561" s="124"/>
      <c r="AY561" s="124"/>
      <c r="AZ561" s="124"/>
      <c r="BA561" s="124"/>
      <c r="BB561" s="124"/>
      <c r="BC561" s="124"/>
      <c r="BD561" s="124"/>
      <c r="BE561" s="124"/>
      <c r="BF561" s="124"/>
      <c r="BG561" s="124"/>
      <c r="BH561" s="124"/>
      <c r="BI561" s="124"/>
      <c r="BJ561" s="124"/>
      <c r="BK561" s="124"/>
      <c r="BL561" s="124"/>
      <c r="BM561" s="124"/>
      <c r="BN561" s="124"/>
      <c r="BO561" s="124"/>
      <c r="BP561" s="124"/>
      <c r="BQ561" s="124"/>
      <c r="BR561" s="124"/>
      <c r="BS561" s="124"/>
      <c r="BT561" s="124"/>
      <c r="BU561" s="124"/>
      <c r="BV561" s="124"/>
      <c r="BW561" s="124"/>
      <c r="BX561" s="124"/>
      <c r="BY561" s="124"/>
      <c r="BZ561" s="124"/>
      <c r="CA561" s="124"/>
      <c r="CB561" s="124"/>
      <c r="CC561" s="124"/>
      <c r="CD561" s="124"/>
      <c r="CE561" s="124"/>
      <c r="CF561" s="232"/>
      <c r="CG561" s="232"/>
      <c r="CH561" s="232"/>
      <c r="CI561" s="232"/>
      <c r="CJ561" s="232"/>
      <c r="CK561" s="124"/>
      <c r="CL561" s="124"/>
    </row>
    <row r="562" spans="1:90" ht="15" customHeight="1" x14ac:dyDescent="0.3">
      <c r="A562" s="147"/>
      <c r="B562" s="124"/>
      <c r="C562" s="124"/>
      <c r="D562" s="124"/>
      <c r="E562" s="124"/>
      <c r="F562" s="124"/>
      <c r="G562" s="124"/>
      <c r="H562" s="124"/>
      <c r="I562" s="124"/>
      <c r="J562" s="124"/>
      <c r="K562" s="124"/>
      <c r="L562" s="177"/>
      <c r="M562" s="124"/>
      <c r="N562" s="124"/>
      <c r="O562" s="124"/>
      <c r="P562" s="124"/>
      <c r="Q562" s="124"/>
      <c r="R562" s="124"/>
      <c r="S562" s="124"/>
      <c r="T562" s="124"/>
      <c r="U562" s="124"/>
      <c r="V562" s="124"/>
      <c r="W562" s="124"/>
      <c r="X562" s="124"/>
      <c r="Y562" s="124"/>
      <c r="Z562" s="124"/>
      <c r="AA562" s="124"/>
      <c r="AB562" s="124"/>
      <c r="AC562" s="124"/>
      <c r="AD562" s="124"/>
      <c r="AE562" s="124"/>
      <c r="AF562" s="124"/>
      <c r="AG562" s="124"/>
      <c r="AH562" s="124"/>
      <c r="AI562" s="124"/>
      <c r="AJ562" s="124"/>
      <c r="AK562" s="124"/>
      <c r="AL562" s="124"/>
      <c r="AM562" s="124"/>
      <c r="AN562" s="124"/>
      <c r="AO562" s="124"/>
      <c r="AP562" s="124"/>
      <c r="AQ562" s="124"/>
      <c r="AR562" s="124"/>
      <c r="AS562" s="124"/>
      <c r="AT562" s="124"/>
      <c r="AU562" s="124"/>
      <c r="AV562" s="124"/>
      <c r="AW562" s="124"/>
      <c r="AX562" s="124"/>
      <c r="AY562" s="124"/>
      <c r="AZ562" s="124"/>
      <c r="BA562" s="124"/>
      <c r="BB562" s="124"/>
      <c r="BC562" s="124"/>
      <c r="BD562" s="124"/>
      <c r="BE562" s="124"/>
      <c r="BF562" s="124"/>
      <c r="BG562" s="124"/>
      <c r="BH562" s="124"/>
      <c r="BI562" s="124"/>
      <c r="BJ562" s="124"/>
      <c r="BK562" s="124"/>
      <c r="BL562" s="124"/>
      <c r="BM562" s="124"/>
      <c r="BN562" s="124"/>
      <c r="BO562" s="124"/>
      <c r="BP562" s="124"/>
      <c r="BQ562" s="124"/>
      <c r="BR562" s="124"/>
      <c r="BS562" s="124"/>
      <c r="BT562" s="124"/>
      <c r="BU562" s="124"/>
      <c r="BV562" s="124"/>
      <c r="BW562" s="124"/>
      <c r="BX562" s="124"/>
      <c r="BY562" s="124"/>
      <c r="BZ562" s="124"/>
      <c r="CA562" s="124"/>
      <c r="CB562" s="124"/>
      <c r="CC562" s="124"/>
      <c r="CD562" s="124"/>
      <c r="CE562" s="124"/>
      <c r="CF562" s="232"/>
      <c r="CG562" s="232"/>
      <c r="CH562" s="232"/>
      <c r="CI562" s="232"/>
      <c r="CJ562" s="232"/>
      <c r="CK562" s="124"/>
      <c r="CL562" s="124"/>
    </row>
    <row r="563" spans="1:90" ht="15" customHeight="1" x14ac:dyDescent="0.3">
      <c r="A563" s="147"/>
      <c r="B563" s="124"/>
      <c r="C563" s="124"/>
      <c r="D563" s="124"/>
      <c r="E563" s="124"/>
      <c r="F563" s="124"/>
      <c r="G563" s="124"/>
      <c r="H563" s="124"/>
      <c r="I563" s="124"/>
      <c r="J563" s="124"/>
      <c r="K563" s="124"/>
      <c r="L563" s="177"/>
      <c r="M563" s="124"/>
      <c r="N563" s="124"/>
      <c r="O563" s="124"/>
      <c r="P563" s="124"/>
      <c r="Q563" s="124"/>
      <c r="R563" s="124"/>
      <c r="S563" s="124"/>
      <c r="T563" s="124"/>
      <c r="U563" s="124"/>
      <c r="V563" s="124"/>
      <c r="W563" s="124"/>
      <c r="X563" s="124"/>
      <c r="Y563" s="124"/>
      <c r="Z563" s="124"/>
      <c r="AA563" s="124"/>
      <c r="AB563" s="124"/>
      <c r="AC563" s="124"/>
      <c r="AD563" s="124"/>
      <c r="AE563" s="124"/>
      <c r="AF563" s="124"/>
      <c r="AG563" s="124"/>
      <c r="AH563" s="124"/>
      <c r="AI563" s="124"/>
      <c r="AJ563" s="124"/>
      <c r="AK563" s="124"/>
      <c r="AL563" s="124"/>
      <c r="AM563" s="124"/>
      <c r="AN563" s="124"/>
      <c r="AO563" s="124"/>
      <c r="AP563" s="124"/>
      <c r="AQ563" s="124"/>
      <c r="AR563" s="124"/>
      <c r="AS563" s="124"/>
      <c r="AT563" s="124"/>
      <c r="AU563" s="124"/>
      <c r="AV563" s="124"/>
      <c r="AW563" s="124"/>
      <c r="AX563" s="124"/>
      <c r="AY563" s="124"/>
      <c r="AZ563" s="124"/>
      <c r="BA563" s="124"/>
      <c r="BB563" s="124"/>
      <c r="BC563" s="124"/>
      <c r="BD563" s="124"/>
      <c r="BE563" s="124"/>
      <c r="BF563" s="124"/>
      <c r="BG563" s="124"/>
      <c r="BH563" s="124"/>
      <c r="BI563" s="124"/>
      <c r="BJ563" s="124"/>
      <c r="BK563" s="124"/>
      <c r="BL563" s="124"/>
      <c r="BM563" s="124"/>
      <c r="BN563" s="124"/>
      <c r="BO563" s="124"/>
      <c r="BP563" s="124"/>
      <c r="BQ563" s="124"/>
      <c r="BR563" s="124"/>
      <c r="BS563" s="124"/>
      <c r="BT563" s="124"/>
      <c r="BU563" s="124"/>
      <c r="BV563" s="124"/>
      <c r="BW563" s="124"/>
      <c r="BX563" s="124"/>
      <c r="BY563" s="124"/>
      <c r="BZ563" s="124"/>
      <c r="CA563" s="124"/>
      <c r="CB563" s="124"/>
      <c r="CC563" s="124"/>
      <c r="CD563" s="124"/>
      <c r="CE563" s="124"/>
      <c r="CF563" s="232"/>
      <c r="CG563" s="232"/>
      <c r="CH563" s="232"/>
      <c r="CI563" s="232"/>
      <c r="CJ563" s="232"/>
      <c r="CK563" s="124"/>
      <c r="CL563" s="124"/>
    </row>
    <row r="564" spans="1:90" ht="15" customHeight="1" x14ac:dyDescent="0.3">
      <c r="A564" s="147"/>
      <c r="B564" s="124"/>
      <c r="C564" s="124"/>
      <c r="D564" s="124"/>
      <c r="E564" s="124"/>
      <c r="F564" s="124"/>
      <c r="G564" s="124"/>
      <c r="H564" s="124"/>
      <c r="I564" s="124"/>
      <c r="J564" s="124"/>
      <c r="K564" s="124"/>
      <c r="L564" s="177"/>
      <c r="M564" s="124"/>
      <c r="N564" s="124"/>
      <c r="O564" s="124"/>
      <c r="P564" s="124"/>
      <c r="Q564" s="124"/>
      <c r="R564" s="124"/>
      <c r="S564" s="124"/>
      <c r="T564" s="124"/>
      <c r="U564" s="124"/>
      <c r="V564" s="124"/>
      <c r="W564" s="124"/>
      <c r="X564" s="124"/>
      <c r="Y564" s="124"/>
      <c r="Z564" s="124"/>
      <c r="AA564" s="124"/>
      <c r="AB564" s="124"/>
      <c r="AC564" s="124"/>
      <c r="AD564" s="124"/>
      <c r="AE564" s="124"/>
      <c r="AF564" s="124"/>
      <c r="AG564" s="124"/>
      <c r="AH564" s="124"/>
      <c r="AI564" s="124"/>
      <c r="AJ564" s="124"/>
      <c r="AK564" s="124"/>
      <c r="AL564" s="124"/>
      <c r="AM564" s="124"/>
      <c r="AN564" s="124"/>
      <c r="AO564" s="124"/>
      <c r="AP564" s="124"/>
      <c r="AQ564" s="124"/>
      <c r="AR564" s="124"/>
      <c r="AS564" s="124"/>
      <c r="AT564" s="124"/>
      <c r="AU564" s="124"/>
      <c r="AV564" s="124"/>
      <c r="AW564" s="124"/>
      <c r="AX564" s="124"/>
      <c r="AY564" s="124"/>
      <c r="AZ564" s="124"/>
      <c r="BA564" s="124"/>
      <c r="BB564" s="124"/>
      <c r="BC564" s="124"/>
      <c r="BD564" s="124"/>
      <c r="BE564" s="124"/>
      <c r="BF564" s="124"/>
      <c r="BG564" s="124"/>
      <c r="BH564" s="124"/>
      <c r="BI564" s="124"/>
      <c r="BJ564" s="124"/>
      <c r="BK564" s="124"/>
      <c r="BL564" s="124"/>
      <c r="BM564" s="124"/>
      <c r="BN564" s="124"/>
      <c r="BO564" s="124"/>
      <c r="BP564" s="124"/>
      <c r="BQ564" s="124"/>
      <c r="BR564" s="124"/>
      <c r="BS564" s="124"/>
      <c r="BT564" s="124"/>
      <c r="BU564" s="124"/>
      <c r="BV564" s="124"/>
      <c r="BW564" s="124"/>
      <c r="BX564" s="124"/>
      <c r="BY564" s="124"/>
      <c r="BZ564" s="124"/>
      <c r="CA564" s="124"/>
      <c r="CB564" s="124"/>
      <c r="CC564" s="124"/>
      <c r="CD564" s="124"/>
      <c r="CE564" s="124"/>
      <c r="CF564" s="232"/>
      <c r="CG564" s="232"/>
      <c r="CH564" s="232"/>
      <c r="CI564" s="232"/>
      <c r="CJ564" s="232"/>
      <c r="CK564" s="124"/>
      <c r="CL564" s="124"/>
    </row>
    <row r="565" spans="1:90" ht="15" customHeight="1" x14ac:dyDescent="0.3">
      <c r="A565" s="147"/>
      <c r="B565" s="124"/>
      <c r="C565" s="124"/>
      <c r="D565" s="124"/>
      <c r="E565" s="124"/>
      <c r="F565" s="124"/>
      <c r="G565" s="124"/>
      <c r="H565" s="124"/>
      <c r="I565" s="124"/>
      <c r="J565" s="124"/>
      <c r="K565" s="124"/>
      <c r="L565" s="177"/>
      <c r="M565" s="124"/>
      <c r="N565" s="124"/>
      <c r="O565" s="124"/>
      <c r="P565" s="124"/>
      <c r="Q565" s="124"/>
      <c r="R565" s="124"/>
      <c r="S565" s="124"/>
      <c r="T565" s="124"/>
      <c r="U565" s="124"/>
      <c r="V565" s="124"/>
      <c r="W565" s="124"/>
      <c r="X565" s="124"/>
      <c r="Y565" s="124"/>
      <c r="Z565" s="124"/>
      <c r="AA565" s="124"/>
      <c r="AB565" s="124"/>
      <c r="AC565" s="124"/>
      <c r="AD565" s="124"/>
      <c r="AE565" s="124"/>
      <c r="AF565" s="124"/>
      <c r="AG565" s="124"/>
      <c r="AH565" s="124"/>
      <c r="AI565" s="124"/>
      <c r="AJ565" s="124"/>
      <c r="AK565" s="124"/>
      <c r="AL565" s="124"/>
      <c r="AM565" s="124"/>
      <c r="AN565" s="124"/>
      <c r="AO565" s="124"/>
      <c r="AP565" s="124"/>
      <c r="AQ565" s="124"/>
      <c r="AR565" s="124"/>
      <c r="AS565" s="124"/>
      <c r="AT565" s="124"/>
      <c r="AU565" s="124"/>
      <c r="AV565" s="124"/>
      <c r="AW565" s="124"/>
      <c r="AX565" s="124"/>
      <c r="AY565" s="124"/>
      <c r="AZ565" s="124"/>
      <c r="BA565" s="124"/>
      <c r="BB565" s="124"/>
      <c r="BC565" s="124"/>
      <c r="BD565" s="124"/>
      <c r="BE565" s="124"/>
      <c r="BF565" s="124"/>
      <c r="BG565" s="124"/>
      <c r="BH565" s="124"/>
      <c r="BI565" s="124"/>
      <c r="BJ565" s="124"/>
      <c r="BK565" s="124"/>
      <c r="BL565" s="124"/>
      <c r="BM565" s="124"/>
      <c r="BN565" s="124"/>
      <c r="BO565" s="124"/>
      <c r="BP565" s="124"/>
      <c r="BQ565" s="124"/>
      <c r="BR565" s="124"/>
      <c r="BS565" s="124"/>
      <c r="BT565" s="124"/>
      <c r="BU565" s="124"/>
      <c r="BV565" s="124"/>
      <c r="BW565" s="124"/>
      <c r="BX565" s="124"/>
      <c r="BY565" s="124"/>
      <c r="BZ565" s="124"/>
      <c r="CA565" s="124"/>
      <c r="CB565" s="124"/>
      <c r="CC565" s="124"/>
      <c r="CD565" s="124"/>
      <c r="CE565" s="124"/>
      <c r="CF565" s="232"/>
      <c r="CG565" s="232"/>
      <c r="CH565" s="232"/>
      <c r="CI565" s="232"/>
      <c r="CJ565" s="232"/>
      <c r="CK565" s="124"/>
      <c r="CL565" s="124"/>
    </row>
    <row r="566" spans="1:90" ht="15" customHeight="1" x14ac:dyDescent="0.3">
      <c r="A566" s="147"/>
      <c r="B566" s="124"/>
      <c r="C566" s="124"/>
      <c r="D566" s="124"/>
      <c r="E566" s="124"/>
      <c r="F566" s="124"/>
      <c r="G566" s="124"/>
      <c r="H566" s="124"/>
      <c r="I566" s="124"/>
      <c r="J566" s="124"/>
      <c r="K566" s="124"/>
      <c r="L566" s="177"/>
      <c r="M566" s="124"/>
      <c r="N566" s="124"/>
      <c r="O566" s="124"/>
      <c r="P566" s="124"/>
      <c r="Q566" s="124"/>
      <c r="R566" s="124"/>
      <c r="S566" s="124"/>
      <c r="T566" s="124"/>
      <c r="U566" s="124"/>
      <c r="V566" s="124"/>
      <c r="W566" s="124"/>
      <c r="X566" s="124"/>
      <c r="Y566" s="124"/>
      <c r="Z566" s="124"/>
      <c r="AA566" s="124"/>
      <c r="AB566" s="124"/>
      <c r="AC566" s="124"/>
      <c r="AD566" s="124"/>
      <c r="AE566" s="124"/>
      <c r="AF566" s="124"/>
      <c r="AG566" s="124"/>
      <c r="AH566" s="124"/>
      <c r="AI566" s="124"/>
      <c r="AJ566" s="124"/>
      <c r="AK566" s="124"/>
      <c r="AL566" s="124"/>
      <c r="AM566" s="124"/>
      <c r="AN566" s="124"/>
      <c r="AO566" s="124"/>
      <c r="AP566" s="124"/>
      <c r="AQ566" s="124"/>
      <c r="AR566" s="124"/>
      <c r="AS566" s="124"/>
      <c r="AT566" s="124"/>
      <c r="AU566" s="124"/>
      <c r="AV566" s="124"/>
      <c r="AW566" s="124"/>
      <c r="AX566" s="124"/>
      <c r="AY566" s="124"/>
      <c r="AZ566" s="124"/>
      <c r="BA566" s="124"/>
      <c r="BB566" s="124"/>
      <c r="BC566" s="124"/>
      <c r="BD566" s="124"/>
      <c r="BE566" s="124"/>
      <c r="BF566" s="124"/>
      <c r="BG566" s="124"/>
      <c r="BH566" s="124"/>
      <c r="BI566" s="124"/>
      <c r="BJ566" s="124"/>
      <c r="BK566" s="124"/>
      <c r="BL566" s="124"/>
      <c r="BM566" s="124"/>
      <c r="BN566" s="124"/>
      <c r="BO566" s="124"/>
      <c r="BP566" s="124"/>
      <c r="BQ566" s="124"/>
      <c r="BR566" s="124"/>
      <c r="BS566" s="124"/>
      <c r="BT566" s="124"/>
      <c r="BU566" s="124"/>
      <c r="BV566" s="124"/>
      <c r="BW566" s="124"/>
      <c r="BX566" s="124"/>
      <c r="BY566" s="124"/>
      <c r="BZ566" s="124"/>
      <c r="CA566" s="124"/>
      <c r="CB566" s="124"/>
      <c r="CC566" s="124"/>
      <c r="CD566" s="124"/>
      <c r="CE566" s="124"/>
      <c r="CF566" s="232"/>
      <c r="CG566" s="232"/>
      <c r="CH566" s="232"/>
      <c r="CI566" s="232"/>
      <c r="CJ566" s="232"/>
      <c r="CK566" s="124"/>
      <c r="CL566" s="124"/>
    </row>
    <row r="567" spans="1:90" ht="15" customHeight="1" x14ac:dyDescent="0.3">
      <c r="A567" s="147"/>
      <c r="B567" s="124"/>
      <c r="C567" s="124"/>
      <c r="D567" s="124"/>
      <c r="E567" s="124"/>
      <c r="F567" s="124"/>
      <c r="G567" s="124"/>
      <c r="H567" s="124"/>
      <c r="I567" s="124"/>
      <c r="J567" s="124"/>
      <c r="K567" s="124"/>
      <c r="L567" s="177"/>
      <c r="M567" s="124"/>
      <c r="N567" s="124"/>
      <c r="O567" s="124"/>
      <c r="P567" s="124"/>
      <c r="Q567" s="124"/>
      <c r="R567" s="124"/>
      <c r="S567" s="124"/>
      <c r="T567" s="124"/>
      <c r="U567" s="124"/>
      <c r="V567" s="124"/>
      <c r="W567" s="124"/>
      <c r="X567" s="124"/>
      <c r="Y567" s="124"/>
      <c r="Z567" s="124"/>
      <c r="AA567" s="124"/>
      <c r="AB567" s="124"/>
      <c r="AC567" s="124"/>
      <c r="AD567" s="124"/>
      <c r="AE567" s="124"/>
      <c r="AF567" s="124"/>
      <c r="AG567" s="124"/>
      <c r="AH567" s="124"/>
      <c r="AI567" s="124"/>
      <c r="AJ567" s="124"/>
      <c r="AK567" s="124"/>
      <c r="AL567" s="124"/>
      <c r="AM567" s="124"/>
      <c r="AN567" s="124"/>
      <c r="AO567" s="124"/>
      <c r="AP567" s="124"/>
      <c r="AQ567" s="124"/>
      <c r="AR567" s="124"/>
      <c r="AS567" s="124"/>
      <c r="AT567" s="124"/>
      <c r="AU567" s="124"/>
      <c r="AV567" s="124"/>
      <c r="AW567" s="124"/>
      <c r="AX567" s="124"/>
      <c r="AY567" s="124"/>
      <c r="AZ567" s="124"/>
      <c r="BA567" s="124"/>
      <c r="BB567" s="124"/>
      <c r="BC567" s="124"/>
      <c r="BD567" s="124"/>
      <c r="BE567" s="124"/>
      <c r="BF567" s="124"/>
      <c r="BG567" s="124"/>
      <c r="BH567" s="124"/>
      <c r="BI567" s="124"/>
      <c r="BJ567" s="124"/>
      <c r="BK567" s="124"/>
      <c r="BL567" s="124"/>
      <c r="BM567" s="124"/>
      <c r="BN567" s="124"/>
      <c r="BO567" s="124"/>
      <c r="BP567" s="124"/>
      <c r="BQ567" s="124"/>
      <c r="BR567" s="124"/>
      <c r="BS567" s="124"/>
      <c r="BT567" s="124"/>
      <c r="BU567" s="124"/>
      <c r="BV567" s="124"/>
      <c r="BW567" s="124"/>
      <c r="BX567" s="124"/>
      <c r="BY567" s="124"/>
      <c r="BZ567" s="124"/>
      <c r="CA567" s="124"/>
      <c r="CB567" s="124"/>
      <c r="CC567" s="124"/>
      <c r="CD567" s="124"/>
      <c r="CE567" s="124"/>
      <c r="CF567" s="232"/>
      <c r="CG567" s="232"/>
      <c r="CH567" s="232"/>
      <c r="CI567" s="232"/>
      <c r="CJ567" s="232"/>
      <c r="CK567" s="124"/>
      <c r="CL567" s="124"/>
    </row>
    <row r="568" spans="1:90" ht="15" customHeight="1" x14ac:dyDescent="0.3">
      <c r="A568" s="147"/>
      <c r="B568" s="124"/>
      <c r="C568" s="124"/>
      <c r="D568" s="124"/>
      <c r="E568" s="124"/>
      <c r="F568" s="124"/>
      <c r="G568" s="124"/>
      <c r="H568" s="124"/>
      <c r="I568" s="124"/>
      <c r="J568" s="124"/>
      <c r="K568" s="124"/>
      <c r="L568" s="177"/>
      <c r="M568" s="124"/>
      <c r="N568" s="124"/>
      <c r="O568" s="124"/>
      <c r="P568" s="124"/>
      <c r="Q568" s="124"/>
      <c r="R568" s="124"/>
      <c r="S568" s="124"/>
      <c r="T568" s="124"/>
      <c r="U568" s="124"/>
      <c r="V568" s="124"/>
      <c r="W568" s="124"/>
      <c r="X568" s="124"/>
      <c r="Y568" s="124"/>
      <c r="Z568" s="124"/>
      <c r="AA568" s="124"/>
      <c r="AB568" s="124"/>
      <c r="AC568" s="124"/>
      <c r="AD568" s="124"/>
      <c r="AE568" s="124"/>
      <c r="AF568" s="124"/>
      <c r="AG568" s="124"/>
      <c r="AH568" s="124"/>
      <c r="AI568" s="124"/>
      <c r="AJ568" s="124"/>
      <c r="AK568" s="124"/>
      <c r="AL568" s="124"/>
      <c r="AM568" s="124"/>
      <c r="AN568" s="124"/>
      <c r="AO568" s="124"/>
      <c r="AP568" s="124"/>
      <c r="AQ568" s="124"/>
      <c r="AR568" s="124"/>
      <c r="AS568" s="124"/>
      <c r="AT568" s="124"/>
      <c r="AU568" s="124"/>
      <c r="AV568" s="124"/>
      <c r="AW568" s="124"/>
      <c r="AX568" s="124"/>
      <c r="AY568" s="124"/>
      <c r="AZ568" s="124"/>
      <c r="BA568" s="124"/>
      <c r="BB568" s="124"/>
      <c r="BC568" s="124"/>
      <c r="BD568" s="124"/>
      <c r="BE568" s="124"/>
      <c r="BF568" s="124"/>
      <c r="BG568" s="124"/>
      <c r="BH568" s="124"/>
      <c r="BI568" s="124"/>
      <c r="BJ568" s="124"/>
      <c r="BK568" s="124"/>
      <c r="BL568" s="124"/>
      <c r="BM568" s="124"/>
      <c r="BN568" s="124"/>
      <c r="BO568" s="124"/>
      <c r="BP568" s="124"/>
      <c r="BQ568" s="124"/>
      <c r="BR568" s="124"/>
      <c r="BS568" s="124"/>
      <c r="BT568" s="124"/>
      <c r="BU568" s="124"/>
      <c r="BV568" s="124"/>
      <c r="BW568" s="124"/>
      <c r="BX568" s="124"/>
      <c r="BY568" s="124"/>
      <c r="BZ568" s="124"/>
      <c r="CA568" s="124"/>
      <c r="CB568" s="124"/>
      <c r="CC568" s="124"/>
      <c r="CD568" s="124"/>
      <c r="CE568" s="124"/>
      <c r="CF568" s="232"/>
      <c r="CG568" s="232"/>
      <c r="CH568" s="232"/>
      <c r="CI568" s="232"/>
      <c r="CJ568" s="232"/>
      <c r="CK568" s="124"/>
      <c r="CL568" s="124"/>
    </row>
    <row r="569" spans="1:90" ht="15" customHeight="1" x14ac:dyDescent="0.3">
      <c r="A569" s="147"/>
      <c r="B569" s="124"/>
      <c r="C569" s="124"/>
      <c r="D569" s="124"/>
      <c r="E569" s="124"/>
      <c r="F569" s="124"/>
      <c r="G569" s="124"/>
      <c r="H569" s="124"/>
      <c r="I569" s="124"/>
      <c r="J569" s="124"/>
      <c r="K569" s="124"/>
      <c r="L569" s="177"/>
      <c r="M569" s="124"/>
      <c r="N569" s="124"/>
      <c r="O569" s="124"/>
      <c r="P569" s="124"/>
      <c r="Q569" s="124"/>
      <c r="R569" s="124"/>
      <c r="S569" s="124"/>
      <c r="T569" s="124"/>
      <c r="U569" s="124"/>
      <c r="V569" s="124"/>
      <c r="W569" s="124"/>
      <c r="X569" s="124"/>
      <c r="Y569" s="124"/>
      <c r="Z569" s="124"/>
      <c r="AA569" s="124"/>
      <c r="AB569" s="124"/>
      <c r="AC569" s="124"/>
      <c r="AD569" s="124"/>
      <c r="AE569" s="124"/>
      <c r="AF569" s="124"/>
      <c r="AG569" s="124"/>
      <c r="AH569" s="124"/>
      <c r="AI569" s="124"/>
      <c r="AJ569" s="124"/>
      <c r="AK569" s="124"/>
      <c r="AL569" s="124"/>
      <c r="AM569" s="124"/>
      <c r="AN569" s="124"/>
      <c r="AO569" s="124"/>
      <c r="AP569" s="124"/>
      <c r="AQ569" s="124"/>
      <c r="AR569" s="124"/>
      <c r="AS569" s="124"/>
      <c r="AT569" s="124"/>
      <c r="AU569" s="124"/>
      <c r="AV569" s="124"/>
      <c r="AW569" s="124"/>
      <c r="AX569" s="124"/>
      <c r="AY569" s="124"/>
      <c r="AZ569" s="124"/>
      <c r="BA569" s="124"/>
      <c r="BB569" s="124"/>
      <c r="BC569" s="124"/>
      <c r="BD569" s="124"/>
      <c r="BE569" s="124"/>
      <c r="BF569" s="124"/>
      <c r="BG569" s="124"/>
      <c r="BH569" s="124"/>
      <c r="BI569" s="124"/>
      <c r="BJ569" s="124"/>
      <c r="BK569" s="124"/>
      <c r="BL569" s="124"/>
      <c r="BM569" s="124"/>
      <c r="BN569" s="124"/>
      <c r="BO569" s="124"/>
      <c r="BP569" s="124"/>
      <c r="BQ569" s="124"/>
      <c r="BR569" s="124"/>
      <c r="BS569" s="124"/>
      <c r="BT569" s="124"/>
      <c r="BU569" s="124"/>
      <c r="BV569" s="124"/>
      <c r="BW569" s="124"/>
      <c r="BX569" s="124"/>
      <c r="BY569" s="124"/>
      <c r="BZ569" s="124"/>
      <c r="CA569" s="124"/>
      <c r="CB569" s="124"/>
      <c r="CC569" s="124"/>
      <c r="CD569" s="124"/>
      <c r="CE569" s="124"/>
      <c r="CF569" s="232"/>
      <c r="CG569" s="232"/>
      <c r="CH569" s="232"/>
      <c r="CI569" s="232"/>
      <c r="CJ569" s="232"/>
      <c r="CK569" s="124"/>
      <c r="CL569" s="124"/>
    </row>
    <row r="570" spans="1:90" ht="15" customHeight="1" x14ac:dyDescent="0.3">
      <c r="A570" s="147"/>
      <c r="B570" s="124"/>
      <c r="C570" s="124"/>
      <c r="D570" s="124"/>
      <c r="E570" s="124"/>
      <c r="F570" s="124"/>
      <c r="G570" s="124"/>
      <c r="H570" s="124"/>
      <c r="I570" s="124"/>
      <c r="J570" s="124"/>
      <c r="K570" s="124"/>
      <c r="L570" s="177"/>
      <c r="M570" s="124"/>
      <c r="N570" s="124"/>
      <c r="O570" s="124"/>
      <c r="P570" s="124"/>
      <c r="Q570" s="124"/>
      <c r="R570" s="124"/>
      <c r="S570" s="124"/>
      <c r="T570" s="124"/>
      <c r="U570" s="124"/>
      <c r="V570" s="124"/>
      <c r="W570" s="124"/>
      <c r="X570" s="124"/>
      <c r="Y570" s="124"/>
      <c r="Z570" s="124"/>
      <c r="AA570" s="124"/>
      <c r="AB570" s="124"/>
      <c r="AC570" s="124"/>
      <c r="AD570" s="124"/>
      <c r="AE570" s="124"/>
      <c r="AF570" s="124"/>
      <c r="AG570" s="124"/>
      <c r="AH570" s="124"/>
      <c r="AI570" s="124"/>
      <c r="AJ570" s="124"/>
      <c r="AK570" s="124"/>
      <c r="AL570" s="124"/>
      <c r="AM570" s="124"/>
      <c r="AN570" s="124"/>
      <c r="AO570" s="124"/>
      <c r="AP570" s="124"/>
      <c r="AQ570" s="124"/>
      <c r="AR570" s="124"/>
      <c r="AS570" s="124"/>
      <c r="AT570" s="124"/>
      <c r="AU570" s="124"/>
      <c r="AV570" s="124"/>
      <c r="AW570" s="124"/>
      <c r="AX570" s="124"/>
      <c r="AY570" s="124"/>
      <c r="AZ570" s="124"/>
      <c r="BA570" s="124"/>
      <c r="BB570" s="124"/>
      <c r="BC570" s="124"/>
      <c r="BD570" s="124"/>
      <c r="BE570" s="124"/>
      <c r="BF570" s="124"/>
      <c r="BG570" s="124"/>
      <c r="BH570" s="124"/>
      <c r="BI570" s="124"/>
      <c r="BJ570" s="124"/>
      <c r="BK570" s="124"/>
      <c r="BL570" s="124"/>
      <c r="BM570" s="124"/>
      <c r="BN570" s="124"/>
      <c r="BO570" s="124"/>
      <c r="BP570" s="124"/>
      <c r="BQ570" s="124"/>
      <c r="BR570" s="124"/>
      <c r="BS570" s="124"/>
      <c r="BT570" s="124"/>
      <c r="BU570" s="124"/>
      <c r="BV570" s="124"/>
      <c r="BW570" s="124"/>
      <c r="BX570" s="124"/>
      <c r="BY570" s="124"/>
      <c r="BZ570" s="124"/>
      <c r="CA570" s="124"/>
      <c r="CB570" s="124"/>
      <c r="CC570" s="124"/>
      <c r="CD570" s="124"/>
      <c r="CE570" s="124"/>
      <c r="CF570" s="232"/>
      <c r="CG570" s="232"/>
      <c r="CH570" s="232"/>
      <c r="CI570" s="232"/>
      <c r="CJ570" s="232"/>
      <c r="CK570" s="124"/>
      <c r="CL570" s="124"/>
    </row>
    <row r="571" spans="1:90" ht="15" customHeight="1" x14ac:dyDescent="0.3">
      <c r="A571" s="147"/>
      <c r="B571" s="124"/>
      <c r="C571" s="124"/>
      <c r="D571" s="124"/>
      <c r="E571" s="124"/>
      <c r="F571" s="124"/>
      <c r="G571" s="124"/>
      <c r="H571" s="124"/>
      <c r="I571" s="124"/>
      <c r="J571" s="124"/>
      <c r="K571" s="124"/>
      <c r="L571" s="177"/>
      <c r="M571" s="124"/>
      <c r="N571" s="124"/>
      <c r="O571" s="124"/>
      <c r="P571" s="124"/>
      <c r="Q571" s="124"/>
      <c r="R571" s="124"/>
      <c r="S571" s="124"/>
      <c r="T571" s="124"/>
      <c r="U571" s="124"/>
      <c r="V571" s="124"/>
      <c r="W571" s="124"/>
      <c r="X571" s="124"/>
      <c r="Y571" s="124"/>
      <c r="Z571" s="124"/>
      <c r="AA571" s="124"/>
      <c r="AB571" s="124"/>
      <c r="AC571" s="124"/>
      <c r="AD571" s="124"/>
      <c r="AE571" s="124"/>
      <c r="AF571" s="124"/>
      <c r="AG571" s="124"/>
      <c r="AH571" s="124"/>
      <c r="AI571" s="124"/>
      <c r="AJ571" s="124"/>
      <c r="AK571" s="124"/>
      <c r="AL571" s="124"/>
      <c r="AM571" s="124"/>
      <c r="AN571" s="124"/>
      <c r="AO571" s="124"/>
      <c r="AP571" s="124"/>
      <c r="AQ571" s="124"/>
      <c r="AR571" s="124"/>
      <c r="AS571" s="124"/>
      <c r="AT571" s="124"/>
      <c r="AU571" s="124"/>
      <c r="AV571" s="124"/>
      <c r="AW571" s="124"/>
      <c r="AX571" s="124"/>
      <c r="AY571" s="124"/>
      <c r="AZ571" s="124"/>
      <c r="BA571" s="124"/>
      <c r="BB571" s="124"/>
      <c r="BC571" s="124"/>
      <c r="BD571" s="124"/>
      <c r="BE571" s="124"/>
      <c r="BF571" s="124"/>
      <c r="BG571" s="124"/>
      <c r="BH571" s="124"/>
      <c r="BI571" s="124"/>
      <c r="BJ571" s="124"/>
      <c r="BK571" s="124"/>
      <c r="BL571" s="124"/>
      <c r="BM571" s="124"/>
      <c r="BN571" s="124"/>
      <c r="BO571" s="124"/>
      <c r="BP571" s="124"/>
      <c r="BQ571" s="124"/>
      <c r="BR571" s="124"/>
      <c r="BS571" s="124"/>
      <c r="BT571" s="124"/>
      <c r="BU571" s="124"/>
      <c r="BV571" s="124"/>
      <c r="BW571" s="124"/>
      <c r="BX571" s="124"/>
      <c r="BY571" s="124"/>
      <c r="BZ571" s="124"/>
      <c r="CA571" s="124"/>
      <c r="CB571" s="124"/>
      <c r="CC571" s="124"/>
      <c r="CD571" s="124"/>
      <c r="CE571" s="124"/>
      <c r="CF571" s="232"/>
      <c r="CG571" s="232"/>
      <c r="CH571" s="232"/>
      <c r="CI571" s="232"/>
      <c r="CJ571" s="232"/>
      <c r="CK571" s="124"/>
      <c r="CL571" s="124"/>
    </row>
    <row r="572" spans="1:90" ht="15" customHeight="1" x14ac:dyDescent="0.3">
      <c r="A572" s="147"/>
      <c r="B572" s="124"/>
      <c r="C572" s="124"/>
      <c r="D572" s="124"/>
      <c r="E572" s="124"/>
      <c r="F572" s="124"/>
      <c r="G572" s="124"/>
      <c r="H572" s="124"/>
      <c r="I572" s="124"/>
      <c r="J572" s="124"/>
      <c r="K572" s="124"/>
      <c r="L572" s="177"/>
      <c r="M572" s="124"/>
      <c r="N572" s="124"/>
      <c r="O572" s="124"/>
      <c r="P572" s="124"/>
      <c r="Q572" s="124"/>
      <c r="R572" s="124"/>
      <c r="S572" s="124"/>
      <c r="T572" s="124"/>
      <c r="U572" s="124"/>
      <c r="V572" s="124"/>
      <c r="W572" s="124"/>
      <c r="X572" s="124"/>
      <c r="Y572" s="124"/>
      <c r="Z572" s="124"/>
      <c r="AA572" s="124"/>
      <c r="AB572" s="124"/>
      <c r="AC572" s="124"/>
      <c r="AD572" s="124"/>
      <c r="AE572" s="124"/>
      <c r="AF572" s="124"/>
      <c r="AG572" s="124"/>
      <c r="AH572" s="124"/>
      <c r="AI572" s="124"/>
      <c r="AJ572" s="124"/>
      <c r="AK572" s="124"/>
      <c r="AL572" s="124"/>
      <c r="AM572" s="124"/>
      <c r="AN572" s="124"/>
      <c r="AO572" s="124"/>
      <c r="AP572" s="124"/>
      <c r="AQ572" s="124"/>
      <c r="AR572" s="124"/>
      <c r="AS572" s="124"/>
      <c r="AT572" s="124"/>
      <c r="AU572" s="124"/>
      <c r="AV572" s="124"/>
      <c r="AW572" s="124"/>
      <c r="AX572" s="124"/>
      <c r="AY572" s="124"/>
      <c r="AZ572" s="124"/>
      <c r="BA572" s="124"/>
      <c r="BB572" s="124"/>
      <c r="BC572" s="124"/>
      <c r="BD572" s="124"/>
      <c r="BE572" s="124"/>
      <c r="BF572" s="124"/>
      <c r="BG572" s="124"/>
      <c r="BH572" s="124"/>
      <c r="BI572" s="124"/>
      <c r="BJ572" s="124"/>
      <c r="BK572" s="124"/>
      <c r="BL572" s="124"/>
      <c r="BM572" s="124"/>
      <c r="BN572" s="124"/>
      <c r="BO572" s="124"/>
      <c r="BP572" s="124"/>
      <c r="BQ572" s="124"/>
      <c r="BR572" s="124"/>
      <c r="BS572" s="124"/>
      <c r="BT572" s="124"/>
      <c r="BU572" s="124"/>
      <c r="BV572" s="124"/>
      <c r="BW572" s="124"/>
      <c r="BX572" s="124"/>
      <c r="BY572" s="124"/>
      <c r="BZ572" s="124"/>
      <c r="CA572" s="124"/>
      <c r="CB572" s="124"/>
      <c r="CC572" s="124"/>
      <c r="CD572" s="124"/>
      <c r="CE572" s="124"/>
      <c r="CF572" s="232"/>
      <c r="CG572" s="232"/>
      <c r="CH572" s="232"/>
      <c r="CI572" s="232"/>
      <c r="CJ572" s="232"/>
      <c r="CK572" s="124"/>
      <c r="CL572" s="124"/>
    </row>
    <row r="573" spans="1:90" ht="15" customHeight="1" x14ac:dyDescent="0.3">
      <c r="A573" s="147"/>
      <c r="B573" s="124"/>
      <c r="C573" s="124"/>
      <c r="D573" s="124"/>
      <c r="E573" s="124"/>
      <c r="F573" s="124"/>
      <c r="G573" s="124"/>
      <c r="H573" s="124"/>
      <c r="I573" s="124"/>
      <c r="J573" s="124"/>
      <c r="K573" s="124"/>
      <c r="L573" s="177"/>
      <c r="M573" s="124"/>
      <c r="N573" s="124"/>
      <c r="O573" s="124"/>
      <c r="P573" s="124"/>
      <c r="Q573" s="124"/>
      <c r="R573" s="124"/>
      <c r="S573" s="124"/>
      <c r="T573" s="124"/>
      <c r="U573" s="124"/>
      <c r="V573" s="124"/>
      <c r="W573" s="124"/>
      <c r="X573" s="124"/>
      <c r="Y573" s="124"/>
      <c r="Z573" s="124"/>
      <c r="AA573" s="124"/>
      <c r="AB573" s="124"/>
      <c r="AC573" s="124"/>
      <c r="AD573" s="124"/>
      <c r="AE573" s="124"/>
      <c r="AF573" s="124"/>
      <c r="AG573" s="124"/>
      <c r="AH573" s="124"/>
      <c r="AI573" s="124"/>
      <c r="AJ573" s="124"/>
      <c r="AK573" s="124"/>
      <c r="AL573" s="124"/>
      <c r="AM573" s="124"/>
      <c r="AN573" s="124"/>
      <c r="AO573" s="124"/>
      <c r="AP573" s="124"/>
      <c r="AQ573" s="124"/>
      <c r="AR573" s="124"/>
      <c r="AS573" s="124"/>
      <c r="AT573" s="124"/>
      <c r="AU573" s="124"/>
      <c r="AV573" s="124"/>
      <c r="AW573" s="124"/>
      <c r="AX573" s="124"/>
      <c r="AY573" s="124"/>
      <c r="AZ573" s="124"/>
      <c r="BA573" s="124"/>
      <c r="BB573" s="124"/>
      <c r="BC573" s="124"/>
      <c r="BD573" s="124"/>
      <c r="BE573" s="124"/>
      <c r="BF573" s="124"/>
      <c r="BG573" s="124"/>
      <c r="BH573" s="124"/>
      <c r="BI573" s="124"/>
      <c r="BJ573" s="124"/>
      <c r="BK573" s="124"/>
      <c r="BL573" s="124"/>
      <c r="BM573" s="124"/>
      <c r="BN573" s="124"/>
      <c r="BO573" s="124"/>
      <c r="BP573" s="124"/>
      <c r="BQ573" s="124"/>
      <c r="BR573" s="124"/>
      <c r="BS573" s="124"/>
      <c r="BT573" s="124"/>
      <c r="BU573" s="124"/>
      <c r="BV573" s="124"/>
      <c r="BW573" s="124"/>
      <c r="BX573" s="124"/>
      <c r="BY573" s="124"/>
      <c r="BZ573" s="124"/>
      <c r="CA573" s="124"/>
      <c r="CB573" s="124"/>
      <c r="CC573" s="124"/>
      <c r="CD573" s="124"/>
      <c r="CE573" s="124"/>
      <c r="CF573" s="232"/>
      <c r="CG573" s="232"/>
      <c r="CH573" s="232"/>
      <c r="CI573" s="232"/>
      <c r="CJ573" s="232"/>
      <c r="CK573" s="124"/>
      <c r="CL573" s="124"/>
    </row>
    <row r="574" spans="1:90" ht="15" customHeight="1" x14ac:dyDescent="0.3">
      <c r="A574" s="147"/>
      <c r="B574" s="124"/>
      <c r="C574" s="124"/>
      <c r="D574" s="124"/>
      <c r="E574" s="124"/>
      <c r="F574" s="124"/>
      <c r="G574" s="124"/>
      <c r="H574" s="124"/>
      <c r="I574" s="124"/>
      <c r="J574" s="124"/>
      <c r="K574" s="124"/>
      <c r="L574" s="177"/>
      <c r="M574" s="124"/>
      <c r="N574" s="124"/>
      <c r="O574" s="124"/>
      <c r="P574" s="124"/>
      <c r="Q574" s="124"/>
      <c r="R574" s="124"/>
      <c r="S574" s="124"/>
      <c r="T574" s="124"/>
      <c r="U574" s="124"/>
      <c r="V574" s="124"/>
      <c r="W574" s="124"/>
      <c r="X574" s="124"/>
      <c r="Y574" s="124"/>
      <c r="Z574" s="124"/>
      <c r="AA574" s="124"/>
      <c r="AB574" s="124"/>
      <c r="AC574" s="124"/>
      <c r="AD574" s="124"/>
      <c r="AE574" s="124"/>
      <c r="AF574" s="124"/>
      <c r="AG574" s="124"/>
      <c r="AH574" s="124"/>
      <c r="AI574" s="124"/>
      <c r="AJ574" s="124"/>
      <c r="AK574" s="124"/>
      <c r="AL574" s="124"/>
      <c r="AM574" s="124"/>
      <c r="AN574" s="124"/>
      <c r="AO574" s="124"/>
      <c r="AP574" s="124"/>
      <c r="AQ574" s="124"/>
      <c r="AR574" s="124"/>
      <c r="AS574" s="124"/>
      <c r="AT574" s="124"/>
      <c r="AU574" s="124"/>
      <c r="AV574" s="124"/>
      <c r="AW574" s="124"/>
      <c r="AX574" s="124"/>
      <c r="AY574" s="124"/>
      <c r="AZ574" s="124"/>
      <c r="BA574" s="124"/>
      <c r="BB574" s="124"/>
      <c r="BC574" s="124"/>
      <c r="BD574" s="124"/>
      <c r="BE574" s="124"/>
      <c r="BF574" s="124"/>
      <c r="BG574" s="124"/>
      <c r="BH574" s="124"/>
      <c r="BI574" s="124"/>
      <c r="BJ574" s="124"/>
      <c r="BK574" s="124"/>
      <c r="BL574" s="124"/>
      <c r="BM574" s="124"/>
      <c r="BN574" s="124"/>
      <c r="BO574" s="124"/>
      <c r="BP574" s="124"/>
      <c r="BQ574" s="124"/>
      <c r="BR574" s="124"/>
      <c r="BS574" s="124"/>
      <c r="BT574" s="124"/>
      <c r="BU574" s="124"/>
      <c r="BV574" s="124"/>
      <c r="BW574" s="124"/>
      <c r="BX574" s="124"/>
      <c r="BY574" s="124"/>
      <c r="BZ574" s="124"/>
      <c r="CA574" s="124"/>
      <c r="CB574" s="124"/>
      <c r="CC574" s="124"/>
      <c r="CD574" s="124"/>
      <c r="CE574" s="124"/>
      <c r="CF574" s="232"/>
      <c r="CG574" s="232"/>
      <c r="CH574" s="232"/>
      <c r="CI574" s="232"/>
      <c r="CJ574" s="232"/>
      <c r="CK574" s="124"/>
      <c r="CL574" s="124"/>
    </row>
    <row r="575" spans="1:90" ht="15" customHeight="1" x14ac:dyDescent="0.3">
      <c r="A575" s="147"/>
      <c r="B575" s="124"/>
      <c r="C575" s="124"/>
      <c r="D575" s="124"/>
      <c r="E575" s="124"/>
      <c r="F575" s="124"/>
      <c r="G575" s="124"/>
      <c r="H575" s="124"/>
      <c r="I575" s="124"/>
      <c r="J575" s="124"/>
      <c r="K575" s="124"/>
      <c r="L575" s="177"/>
      <c r="M575" s="124"/>
      <c r="N575" s="124"/>
      <c r="O575" s="124"/>
      <c r="P575" s="124"/>
      <c r="Q575" s="124"/>
      <c r="R575" s="124"/>
      <c r="S575" s="124"/>
      <c r="T575" s="124"/>
      <c r="U575" s="124"/>
      <c r="V575" s="124"/>
      <c r="W575" s="124"/>
      <c r="X575" s="124"/>
      <c r="Y575" s="124"/>
      <c r="Z575" s="124"/>
      <c r="AA575" s="124"/>
      <c r="AB575" s="124"/>
      <c r="AC575" s="124"/>
      <c r="AD575" s="124"/>
      <c r="AE575" s="124"/>
      <c r="AF575" s="124"/>
      <c r="AG575" s="124"/>
      <c r="AH575" s="124"/>
      <c r="AI575" s="124"/>
      <c r="AJ575" s="124"/>
      <c r="AK575" s="124"/>
      <c r="AL575" s="124"/>
      <c r="AM575" s="124"/>
      <c r="AN575" s="124"/>
      <c r="AO575" s="124"/>
      <c r="AP575" s="124"/>
      <c r="AQ575" s="124"/>
      <c r="AR575" s="124"/>
      <c r="AS575" s="124"/>
      <c r="AT575" s="124"/>
      <c r="AU575" s="124"/>
      <c r="AV575" s="124"/>
      <c r="AW575" s="124"/>
      <c r="AX575" s="124"/>
      <c r="AY575" s="124"/>
      <c r="AZ575" s="124"/>
      <c r="BA575" s="124"/>
      <c r="BB575" s="124"/>
      <c r="BC575" s="124"/>
      <c r="BD575" s="124"/>
      <c r="BE575" s="124"/>
      <c r="BF575" s="124"/>
      <c r="BG575" s="124"/>
      <c r="BH575" s="124"/>
      <c r="BI575" s="124"/>
      <c r="BJ575" s="124"/>
      <c r="BK575" s="124"/>
      <c r="BL575" s="124"/>
      <c r="BM575" s="124"/>
      <c r="BN575" s="124"/>
      <c r="BO575" s="124"/>
      <c r="BP575" s="124"/>
      <c r="BQ575" s="124"/>
      <c r="BR575" s="124"/>
      <c r="BS575" s="124"/>
      <c r="BT575" s="124"/>
      <c r="BU575" s="124"/>
      <c r="BV575" s="124"/>
      <c r="BW575" s="124"/>
      <c r="BX575" s="124"/>
      <c r="BY575" s="124"/>
      <c r="BZ575" s="124"/>
      <c r="CA575" s="124"/>
      <c r="CB575" s="124"/>
      <c r="CC575" s="124"/>
      <c r="CD575" s="124"/>
      <c r="CE575" s="124"/>
      <c r="CF575" s="232"/>
      <c r="CG575" s="232"/>
      <c r="CH575" s="232"/>
      <c r="CI575" s="232"/>
      <c r="CJ575" s="232"/>
      <c r="CK575" s="124"/>
      <c r="CL575" s="124"/>
    </row>
    <row r="576" spans="1:90" ht="15" customHeight="1" x14ac:dyDescent="0.3">
      <c r="A576" s="147"/>
      <c r="B576" s="124"/>
      <c r="C576" s="124"/>
      <c r="D576" s="124"/>
      <c r="E576" s="124"/>
      <c r="F576" s="124"/>
      <c r="G576" s="124"/>
      <c r="H576" s="124"/>
      <c r="I576" s="124"/>
      <c r="J576" s="124"/>
      <c r="K576" s="124"/>
      <c r="L576" s="177"/>
      <c r="M576" s="124"/>
      <c r="N576" s="124"/>
      <c r="O576" s="124"/>
      <c r="P576" s="124"/>
      <c r="Q576" s="124"/>
      <c r="R576" s="124"/>
      <c r="S576" s="124"/>
      <c r="T576" s="124"/>
      <c r="U576" s="124"/>
      <c r="V576" s="124"/>
      <c r="W576" s="124"/>
      <c r="X576" s="124"/>
      <c r="Y576" s="124"/>
      <c r="Z576" s="124"/>
      <c r="AA576" s="124"/>
      <c r="AB576" s="124"/>
      <c r="AC576" s="124"/>
      <c r="AD576" s="124"/>
      <c r="AE576" s="124"/>
      <c r="AF576" s="124"/>
      <c r="AG576" s="124"/>
      <c r="AH576" s="124"/>
      <c r="AI576" s="124"/>
      <c r="AJ576" s="124"/>
      <c r="AK576" s="124"/>
      <c r="AL576" s="124"/>
      <c r="AM576" s="124"/>
      <c r="AN576" s="124"/>
      <c r="AO576" s="124"/>
      <c r="AP576" s="124"/>
      <c r="AQ576" s="124"/>
      <c r="AR576" s="124"/>
      <c r="AS576" s="124"/>
      <c r="AT576" s="124"/>
      <c r="AU576" s="124"/>
      <c r="AV576" s="124"/>
      <c r="AW576" s="124"/>
      <c r="AX576" s="124"/>
      <c r="AY576" s="124"/>
      <c r="AZ576" s="124"/>
      <c r="BA576" s="124"/>
      <c r="BB576" s="124"/>
      <c r="BC576" s="124"/>
      <c r="BD576" s="124"/>
      <c r="BE576" s="124"/>
      <c r="BF576" s="124"/>
      <c r="BG576" s="124"/>
      <c r="BH576" s="124"/>
      <c r="BI576" s="124"/>
      <c r="BJ576" s="124"/>
      <c r="BK576" s="124"/>
      <c r="BL576" s="124"/>
      <c r="BM576" s="124"/>
      <c r="BN576" s="124"/>
      <c r="BO576" s="124"/>
      <c r="BP576" s="124"/>
      <c r="BQ576" s="124"/>
      <c r="BR576" s="124"/>
      <c r="BS576" s="124"/>
      <c r="BT576" s="124"/>
      <c r="BU576" s="124"/>
      <c r="BV576" s="124"/>
      <c r="BW576" s="124"/>
      <c r="BX576" s="124"/>
      <c r="BY576" s="124"/>
      <c r="BZ576" s="124"/>
      <c r="CA576" s="124"/>
      <c r="CB576" s="124"/>
      <c r="CC576" s="124"/>
      <c r="CD576" s="124"/>
      <c r="CE576" s="124"/>
      <c r="CF576" s="232"/>
      <c r="CG576" s="232"/>
      <c r="CH576" s="232"/>
      <c r="CI576" s="232"/>
      <c r="CJ576" s="232"/>
      <c r="CK576" s="124"/>
      <c r="CL576" s="124"/>
    </row>
    <row r="577" spans="1:90" ht="15" customHeight="1" x14ac:dyDescent="0.3">
      <c r="A577" s="147"/>
      <c r="B577" s="124"/>
      <c r="C577" s="124"/>
      <c r="D577" s="124"/>
      <c r="E577" s="124"/>
      <c r="F577" s="124"/>
      <c r="G577" s="124"/>
      <c r="H577" s="124"/>
      <c r="I577" s="124"/>
      <c r="J577" s="124"/>
      <c r="K577" s="124"/>
      <c r="L577" s="177"/>
      <c r="M577" s="124"/>
      <c r="N577" s="124"/>
      <c r="O577" s="124"/>
      <c r="P577" s="124"/>
      <c r="Q577" s="124"/>
      <c r="R577" s="124"/>
      <c r="S577" s="124"/>
      <c r="T577" s="124"/>
      <c r="U577" s="124"/>
      <c r="V577" s="124"/>
      <c r="W577" s="124"/>
      <c r="X577" s="124"/>
      <c r="Y577" s="124"/>
      <c r="Z577" s="124"/>
      <c r="AA577" s="124"/>
      <c r="AB577" s="124"/>
      <c r="AC577" s="124"/>
      <c r="AD577" s="124"/>
      <c r="AE577" s="124"/>
      <c r="AF577" s="124"/>
      <c r="AG577" s="124"/>
      <c r="AH577" s="124"/>
      <c r="AI577" s="124"/>
      <c r="AJ577" s="124"/>
      <c r="AK577" s="124"/>
      <c r="AL577" s="124"/>
      <c r="AM577" s="124"/>
      <c r="AN577" s="124"/>
      <c r="AO577" s="124"/>
      <c r="AP577" s="124"/>
      <c r="AQ577" s="124"/>
      <c r="AR577" s="124"/>
      <c r="AS577" s="124"/>
      <c r="AT577" s="124"/>
      <c r="AU577" s="124"/>
      <c r="AV577" s="124"/>
      <c r="AW577" s="124"/>
      <c r="AX577" s="124"/>
      <c r="AY577" s="124"/>
      <c r="AZ577" s="124"/>
      <c r="BA577" s="124"/>
      <c r="BB577" s="124"/>
      <c r="BC577" s="124"/>
      <c r="BD577" s="124"/>
      <c r="BE577" s="124"/>
      <c r="BF577" s="124"/>
      <c r="BG577" s="124"/>
      <c r="BH577" s="124"/>
      <c r="BI577" s="124"/>
      <c r="BJ577" s="124"/>
      <c r="BK577" s="124"/>
      <c r="BL577" s="124"/>
      <c r="BM577" s="124"/>
      <c r="BN577" s="124"/>
      <c r="BO577" s="124"/>
      <c r="BP577" s="124"/>
      <c r="BQ577" s="124"/>
      <c r="BR577" s="124"/>
      <c r="BS577" s="124"/>
      <c r="BT577" s="124"/>
      <c r="BU577" s="124"/>
      <c r="BV577" s="124"/>
      <c r="BW577" s="124"/>
      <c r="BX577" s="124"/>
      <c r="BY577" s="124"/>
      <c r="BZ577" s="124"/>
      <c r="CA577" s="124"/>
      <c r="CB577" s="124"/>
      <c r="CC577" s="124"/>
      <c r="CD577" s="124"/>
      <c r="CE577" s="124"/>
      <c r="CF577" s="232"/>
      <c r="CG577" s="232"/>
      <c r="CH577" s="232"/>
      <c r="CI577" s="232"/>
      <c r="CJ577" s="232"/>
      <c r="CK577" s="124"/>
      <c r="CL577" s="124"/>
    </row>
    <row r="578" spans="1:90" ht="15" customHeight="1" x14ac:dyDescent="0.3">
      <c r="A578" s="147"/>
      <c r="B578" s="124"/>
      <c r="C578" s="124"/>
      <c r="D578" s="124"/>
      <c r="E578" s="124"/>
      <c r="F578" s="124"/>
      <c r="G578" s="124"/>
      <c r="H578" s="124"/>
      <c r="I578" s="124"/>
      <c r="J578" s="124"/>
      <c r="K578" s="124"/>
      <c r="L578" s="177"/>
      <c r="M578" s="124"/>
      <c r="N578" s="124"/>
      <c r="O578" s="124"/>
      <c r="P578" s="124"/>
      <c r="Q578" s="124"/>
      <c r="R578" s="124"/>
      <c r="S578" s="124"/>
      <c r="T578" s="124"/>
      <c r="U578" s="124"/>
      <c r="V578" s="124"/>
      <c r="W578" s="124"/>
      <c r="X578" s="124"/>
      <c r="Y578" s="124"/>
      <c r="Z578" s="124"/>
      <c r="AA578" s="124"/>
      <c r="AB578" s="124"/>
      <c r="AC578" s="124"/>
      <c r="AD578" s="124"/>
      <c r="AE578" s="124"/>
      <c r="AF578" s="124"/>
      <c r="AG578" s="124"/>
      <c r="AH578" s="124"/>
      <c r="AI578" s="124"/>
      <c r="AJ578" s="124"/>
      <c r="AK578" s="124"/>
      <c r="AL578" s="124"/>
      <c r="AM578" s="124"/>
      <c r="AN578" s="124"/>
      <c r="AO578" s="124"/>
      <c r="AP578" s="124"/>
      <c r="AQ578" s="124"/>
      <c r="AR578" s="124"/>
      <c r="AS578" s="124"/>
      <c r="AT578" s="124"/>
      <c r="AU578" s="124"/>
      <c r="AV578" s="124"/>
      <c r="AW578" s="124"/>
      <c r="AX578" s="124"/>
      <c r="AY578" s="124"/>
      <c r="AZ578" s="124"/>
      <c r="BA578" s="124"/>
      <c r="BB578" s="124"/>
      <c r="BC578" s="124"/>
      <c r="BD578" s="124"/>
      <c r="BE578" s="124"/>
      <c r="BF578" s="124"/>
      <c r="BG578" s="124"/>
      <c r="BH578" s="124"/>
      <c r="BI578" s="124"/>
      <c r="BJ578" s="124"/>
      <c r="BK578" s="124"/>
      <c r="BL578" s="124"/>
      <c r="BM578" s="124"/>
      <c r="BN578" s="124"/>
      <c r="BO578" s="124"/>
      <c r="BP578" s="124"/>
      <c r="BQ578" s="124"/>
      <c r="BR578" s="124"/>
      <c r="BS578" s="124"/>
      <c r="BT578" s="124"/>
      <c r="BU578" s="124"/>
      <c r="BV578" s="124"/>
      <c r="BW578" s="124"/>
      <c r="BX578" s="124"/>
      <c r="BY578" s="124"/>
      <c r="BZ578" s="124"/>
      <c r="CA578" s="124"/>
      <c r="CB578" s="124"/>
      <c r="CC578" s="124"/>
      <c r="CD578" s="124"/>
      <c r="CE578" s="124"/>
      <c r="CF578" s="232"/>
      <c r="CG578" s="232"/>
      <c r="CH578" s="232"/>
      <c r="CI578" s="232"/>
      <c r="CJ578" s="232"/>
      <c r="CK578" s="124"/>
      <c r="CL578" s="124"/>
    </row>
    <row r="579" spans="1:90" ht="15" customHeight="1" x14ac:dyDescent="0.3">
      <c r="A579" s="147"/>
      <c r="B579" s="124"/>
      <c r="C579" s="124"/>
      <c r="D579" s="124"/>
      <c r="E579" s="124"/>
      <c r="F579" s="124"/>
      <c r="G579" s="124"/>
      <c r="H579" s="124"/>
      <c r="I579" s="124"/>
      <c r="J579" s="124"/>
      <c r="K579" s="124"/>
      <c r="L579" s="177"/>
      <c r="M579" s="124"/>
      <c r="N579" s="124"/>
      <c r="O579" s="124"/>
      <c r="P579" s="124"/>
      <c r="Q579" s="124"/>
      <c r="R579" s="124"/>
      <c r="S579" s="124"/>
      <c r="T579" s="124"/>
      <c r="U579" s="124"/>
      <c r="V579" s="124"/>
      <c r="W579" s="124"/>
      <c r="X579" s="124"/>
      <c r="Y579" s="124"/>
      <c r="Z579" s="124"/>
      <c r="AA579" s="124"/>
      <c r="AB579" s="124"/>
      <c r="AC579" s="124"/>
      <c r="AD579" s="124"/>
      <c r="AE579" s="124"/>
      <c r="AF579" s="124"/>
      <c r="AG579" s="124"/>
      <c r="AH579" s="124"/>
      <c r="AI579" s="124"/>
      <c r="AJ579" s="124"/>
      <c r="AK579" s="124"/>
      <c r="AL579" s="124"/>
      <c r="AM579" s="124"/>
      <c r="AN579" s="124"/>
      <c r="AO579" s="124"/>
      <c r="AP579" s="124"/>
      <c r="AQ579" s="124"/>
      <c r="AR579" s="124"/>
      <c r="AS579" s="124"/>
      <c r="AT579" s="124"/>
      <c r="AU579" s="124"/>
      <c r="AV579" s="124"/>
      <c r="AW579" s="124"/>
      <c r="AX579" s="124"/>
      <c r="AY579" s="124"/>
      <c r="AZ579" s="124"/>
      <c r="BA579" s="124"/>
      <c r="BB579" s="124"/>
      <c r="BC579" s="124"/>
      <c r="BD579" s="124"/>
      <c r="BE579" s="124"/>
      <c r="BF579" s="124"/>
      <c r="BG579" s="124"/>
      <c r="BH579" s="124"/>
      <c r="BI579" s="124"/>
      <c r="BJ579" s="124"/>
      <c r="BK579" s="124"/>
      <c r="BL579" s="124"/>
      <c r="BM579" s="124"/>
      <c r="BN579" s="124"/>
      <c r="BO579" s="124"/>
      <c r="BP579" s="124"/>
      <c r="BQ579" s="124"/>
      <c r="BR579" s="124"/>
      <c r="BS579" s="124"/>
      <c r="BT579" s="124"/>
      <c r="BU579" s="124"/>
      <c r="BV579" s="124"/>
      <c r="BW579" s="124"/>
      <c r="BX579" s="124"/>
      <c r="BY579" s="124"/>
      <c r="BZ579" s="124"/>
      <c r="CA579" s="124"/>
      <c r="CB579" s="124"/>
      <c r="CC579" s="124"/>
      <c r="CD579" s="124"/>
      <c r="CE579" s="124"/>
      <c r="CF579" s="232"/>
      <c r="CG579" s="232"/>
      <c r="CH579" s="232"/>
      <c r="CI579" s="232"/>
      <c r="CJ579" s="232"/>
      <c r="CK579" s="124"/>
      <c r="CL579" s="124"/>
    </row>
    <row r="580" spans="1:90" ht="15" customHeight="1" x14ac:dyDescent="0.3">
      <c r="A580" s="147"/>
      <c r="B580" s="124"/>
      <c r="C580" s="124"/>
      <c r="D580" s="124"/>
      <c r="E580" s="124"/>
      <c r="F580" s="124"/>
      <c r="G580" s="124"/>
      <c r="H580" s="124"/>
      <c r="I580" s="124"/>
      <c r="J580" s="124"/>
      <c r="K580" s="124"/>
      <c r="L580" s="177"/>
      <c r="M580" s="124"/>
      <c r="N580" s="124"/>
      <c r="O580" s="124"/>
      <c r="P580" s="124"/>
      <c r="Q580" s="124"/>
      <c r="R580" s="124"/>
      <c r="S580" s="124"/>
      <c r="T580" s="124"/>
      <c r="U580" s="124"/>
      <c r="V580" s="124"/>
      <c r="W580" s="124"/>
      <c r="X580" s="124"/>
      <c r="Y580" s="124"/>
      <c r="Z580" s="124"/>
      <c r="AA580" s="124"/>
      <c r="AB580" s="124"/>
      <c r="AC580" s="124"/>
      <c r="AD580" s="124"/>
      <c r="AE580" s="124"/>
      <c r="AF580" s="124"/>
      <c r="AG580" s="124"/>
      <c r="AH580" s="124"/>
      <c r="AI580" s="124"/>
      <c r="AJ580" s="124"/>
      <c r="AK580" s="124"/>
      <c r="AL580" s="124"/>
      <c r="AM580" s="124"/>
      <c r="AN580" s="124"/>
      <c r="AO580" s="124"/>
      <c r="AP580" s="124"/>
      <c r="AQ580" s="124"/>
      <c r="AR580" s="124"/>
      <c r="AS580" s="124"/>
      <c r="AT580" s="124"/>
      <c r="AU580" s="124"/>
      <c r="AV580" s="124"/>
      <c r="AW580" s="124"/>
      <c r="AX580" s="124"/>
      <c r="AY580" s="124"/>
      <c r="AZ580" s="124"/>
      <c r="BA580" s="124"/>
      <c r="BB580" s="124"/>
      <c r="BC580" s="124"/>
      <c r="BD580" s="124"/>
      <c r="BE580" s="124"/>
      <c r="BF580" s="124"/>
      <c r="BG580" s="124"/>
      <c r="BH580" s="124"/>
      <c r="BI580" s="124"/>
      <c r="BJ580" s="124"/>
      <c r="BK580" s="124"/>
      <c r="BL580" s="124"/>
      <c r="BM580" s="124"/>
      <c r="BN580" s="124"/>
      <c r="BO580" s="124"/>
      <c r="BP580" s="124"/>
      <c r="BQ580" s="124"/>
      <c r="BR580" s="124"/>
      <c r="BS580" s="124"/>
      <c r="BT580" s="124"/>
      <c r="BU580" s="124"/>
      <c r="BV580" s="124"/>
      <c r="BW580" s="124"/>
      <c r="BX580" s="124"/>
      <c r="BY580" s="124"/>
      <c r="BZ580" s="124"/>
      <c r="CA580" s="124"/>
      <c r="CB580" s="124"/>
      <c r="CC580" s="124"/>
      <c r="CD580" s="124"/>
      <c r="CE580" s="124"/>
      <c r="CF580" s="232"/>
      <c r="CG580" s="232"/>
      <c r="CH580" s="232"/>
      <c r="CI580" s="232"/>
      <c r="CJ580" s="232"/>
      <c r="CK580" s="124"/>
      <c r="CL580" s="124"/>
    </row>
    <row r="581" spans="1:90" ht="15" customHeight="1" x14ac:dyDescent="0.3">
      <c r="A581" s="147"/>
      <c r="B581" s="124"/>
      <c r="C581" s="124"/>
      <c r="D581" s="124"/>
      <c r="E581" s="124"/>
      <c r="F581" s="124"/>
      <c r="G581" s="124"/>
      <c r="H581" s="124"/>
      <c r="I581" s="124"/>
      <c r="J581" s="124"/>
      <c r="K581" s="124"/>
      <c r="L581" s="177"/>
      <c r="M581" s="124"/>
      <c r="N581" s="124"/>
      <c r="O581" s="124"/>
      <c r="P581" s="124"/>
      <c r="Q581" s="124"/>
      <c r="R581" s="124"/>
      <c r="S581" s="124"/>
      <c r="T581" s="124"/>
      <c r="U581" s="124"/>
      <c r="V581" s="124"/>
      <c r="W581" s="124"/>
      <c r="X581" s="124"/>
      <c r="Y581" s="124"/>
      <c r="Z581" s="124"/>
      <c r="AA581" s="124"/>
      <c r="AB581" s="124"/>
      <c r="AC581" s="124"/>
      <c r="AD581" s="124"/>
      <c r="AE581" s="124"/>
      <c r="AF581" s="124"/>
      <c r="AG581" s="124"/>
      <c r="AH581" s="124"/>
      <c r="AI581" s="124"/>
      <c r="AJ581" s="124"/>
      <c r="AK581" s="124"/>
      <c r="AL581" s="124"/>
      <c r="AM581" s="124"/>
      <c r="AN581" s="124"/>
      <c r="AO581" s="124"/>
      <c r="AP581" s="124"/>
      <c r="AQ581" s="124"/>
      <c r="AR581" s="124"/>
      <c r="AS581" s="124"/>
      <c r="AT581" s="124"/>
      <c r="AU581" s="124"/>
      <c r="AV581" s="124"/>
      <c r="AW581" s="124"/>
      <c r="AX581" s="124"/>
      <c r="AY581" s="124"/>
      <c r="AZ581" s="124"/>
      <c r="BA581" s="124"/>
      <c r="BB581" s="124"/>
      <c r="BC581" s="124"/>
      <c r="BD581" s="124"/>
      <c r="BE581" s="124"/>
      <c r="BF581" s="124"/>
      <c r="BG581" s="124"/>
      <c r="BH581" s="124"/>
      <c r="BI581" s="124"/>
      <c r="BJ581" s="124"/>
      <c r="BK581" s="124"/>
      <c r="BL581" s="124"/>
      <c r="BM581" s="124"/>
      <c r="BN581" s="124"/>
      <c r="BO581" s="124"/>
      <c r="BP581" s="124"/>
      <c r="BQ581" s="124"/>
      <c r="BR581" s="124"/>
      <c r="BS581" s="124"/>
      <c r="BT581" s="124"/>
      <c r="BU581" s="124"/>
      <c r="BV581" s="124"/>
      <c r="BW581" s="124"/>
      <c r="BX581" s="124"/>
      <c r="BY581" s="124"/>
      <c r="BZ581" s="124"/>
      <c r="CA581" s="124"/>
      <c r="CB581" s="124"/>
      <c r="CC581" s="124"/>
      <c r="CD581" s="124"/>
      <c r="CE581" s="124"/>
      <c r="CF581" s="232"/>
      <c r="CG581" s="232"/>
      <c r="CH581" s="232"/>
      <c r="CI581" s="232"/>
      <c r="CJ581" s="232"/>
      <c r="CK581" s="124"/>
      <c r="CL581" s="124"/>
    </row>
    <row r="582" spans="1:90" ht="15" customHeight="1" x14ac:dyDescent="0.3">
      <c r="A582" s="147"/>
      <c r="B582" s="124"/>
      <c r="C582" s="124"/>
      <c r="D582" s="124"/>
      <c r="E582" s="124"/>
      <c r="F582" s="124"/>
      <c r="G582" s="124"/>
      <c r="H582" s="124"/>
      <c r="I582" s="124"/>
      <c r="J582" s="124"/>
      <c r="K582" s="124"/>
      <c r="L582" s="177"/>
      <c r="M582" s="124"/>
      <c r="N582" s="124"/>
      <c r="O582" s="124"/>
      <c r="P582" s="124"/>
      <c r="Q582" s="124"/>
      <c r="R582" s="124"/>
      <c r="S582" s="124"/>
      <c r="T582" s="124"/>
      <c r="U582" s="124"/>
      <c r="V582" s="124"/>
      <c r="W582" s="124"/>
      <c r="X582" s="124"/>
      <c r="Y582" s="124"/>
      <c r="Z582" s="124"/>
      <c r="AA582" s="124"/>
      <c r="AB582" s="124"/>
      <c r="AC582" s="124"/>
      <c r="AD582" s="124"/>
      <c r="AE582" s="124"/>
      <c r="AF582" s="124"/>
      <c r="AG582" s="124"/>
      <c r="AH582" s="124"/>
      <c r="AI582" s="124"/>
      <c r="AJ582" s="124"/>
      <c r="AK582" s="124"/>
      <c r="AL582" s="124"/>
      <c r="AM582" s="124"/>
      <c r="AN582" s="124"/>
      <c r="AO582" s="124"/>
      <c r="AP582" s="124"/>
      <c r="AQ582" s="124"/>
      <c r="AR582" s="124"/>
      <c r="AS582" s="124"/>
      <c r="AT582" s="124"/>
      <c r="AU582" s="124"/>
      <c r="AV582" s="124"/>
      <c r="AW582" s="124"/>
      <c r="AX582" s="124"/>
      <c r="AY582" s="124"/>
      <c r="AZ582" s="124"/>
      <c r="BA582" s="124"/>
      <c r="BB582" s="124"/>
      <c r="BC582" s="124"/>
      <c r="BD582" s="124"/>
      <c r="BE582" s="124"/>
      <c r="BF582" s="124"/>
      <c r="BG582" s="124"/>
      <c r="BH582" s="124"/>
      <c r="BI582" s="124"/>
      <c r="BJ582" s="124"/>
      <c r="BK582" s="124"/>
      <c r="BL582" s="124"/>
      <c r="BM582" s="124"/>
      <c r="BN582" s="124"/>
      <c r="BO582" s="124"/>
      <c r="BP582" s="124"/>
      <c r="BQ582" s="124"/>
      <c r="BR582" s="124"/>
      <c r="BS582" s="124"/>
      <c r="BT582" s="124"/>
      <c r="BU582" s="124"/>
      <c r="BV582" s="124"/>
      <c r="BW582" s="124"/>
      <c r="BX582" s="124"/>
      <c r="BY582" s="124"/>
      <c r="BZ582" s="124"/>
      <c r="CA582" s="124"/>
      <c r="CB582" s="124"/>
      <c r="CC582" s="124"/>
      <c r="CD582" s="124"/>
      <c r="CE582" s="124"/>
      <c r="CF582" s="232"/>
      <c r="CG582" s="232"/>
      <c r="CH582" s="232"/>
      <c r="CI582" s="232"/>
      <c r="CJ582" s="232"/>
      <c r="CK582" s="124"/>
      <c r="CL582" s="124"/>
    </row>
    <row r="583" spans="1:90" ht="15" customHeight="1" x14ac:dyDescent="0.3">
      <c r="A583" s="147"/>
      <c r="B583" s="124"/>
      <c r="C583" s="124"/>
      <c r="D583" s="124"/>
      <c r="E583" s="124"/>
      <c r="F583" s="124"/>
      <c r="G583" s="124"/>
      <c r="H583" s="124"/>
      <c r="I583" s="124"/>
      <c r="J583" s="124"/>
      <c r="K583" s="124"/>
      <c r="L583" s="177"/>
      <c r="M583" s="124"/>
      <c r="N583" s="124"/>
      <c r="O583" s="124"/>
      <c r="P583" s="124"/>
      <c r="Q583" s="124"/>
      <c r="R583" s="124"/>
      <c r="S583" s="124"/>
      <c r="T583" s="124"/>
      <c r="U583" s="124"/>
      <c r="V583" s="124"/>
      <c r="W583" s="124"/>
      <c r="X583" s="124"/>
      <c r="Y583" s="124"/>
      <c r="Z583" s="124"/>
      <c r="AA583" s="124"/>
      <c r="AB583" s="124"/>
      <c r="AC583" s="124"/>
      <c r="AD583" s="124"/>
      <c r="AE583" s="124"/>
      <c r="AF583" s="124"/>
      <c r="AG583" s="124"/>
      <c r="AH583" s="124"/>
      <c r="AI583" s="124"/>
      <c r="AJ583" s="124"/>
      <c r="AK583" s="124"/>
      <c r="AL583" s="124"/>
      <c r="AM583" s="124"/>
      <c r="AN583" s="124"/>
      <c r="AO583" s="124"/>
      <c r="AP583" s="124"/>
      <c r="AQ583" s="124"/>
      <c r="AR583" s="124"/>
      <c r="AS583" s="124"/>
      <c r="AT583" s="124"/>
      <c r="AU583" s="124"/>
      <c r="AV583" s="124"/>
      <c r="AW583" s="124"/>
      <c r="AX583" s="124"/>
      <c r="AY583" s="124"/>
      <c r="AZ583" s="124"/>
      <c r="BA583" s="124"/>
      <c r="BB583" s="124"/>
      <c r="BC583" s="124"/>
      <c r="BD583" s="124"/>
      <c r="BE583" s="124"/>
      <c r="BF583" s="124"/>
      <c r="BG583" s="124"/>
      <c r="BH583" s="124"/>
      <c r="BI583" s="124"/>
      <c r="BJ583" s="124"/>
      <c r="BK583" s="124"/>
      <c r="BL583" s="124"/>
      <c r="BM583" s="124"/>
      <c r="BN583" s="124"/>
      <c r="BO583" s="124"/>
      <c r="BP583" s="124"/>
      <c r="BQ583" s="124"/>
      <c r="BR583" s="124"/>
      <c r="BS583" s="124"/>
      <c r="BT583" s="124"/>
      <c r="BU583" s="124"/>
      <c r="BV583" s="124"/>
      <c r="BW583" s="124"/>
      <c r="BX583" s="124"/>
      <c r="BY583" s="124"/>
      <c r="BZ583" s="124"/>
      <c r="CA583" s="124"/>
      <c r="CB583" s="124"/>
      <c r="CC583" s="124"/>
      <c r="CD583" s="124"/>
      <c r="CE583" s="124"/>
      <c r="CF583" s="232"/>
      <c r="CG583" s="232"/>
      <c r="CH583" s="232"/>
      <c r="CI583" s="232"/>
      <c r="CJ583" s="232"/>
      <c r="CK583" s="124"/>
      <c r="CL583" s="124"/>
    </row>
    <row r="584" spans="1:90" ht="15" customHeight="1" x14ac:dyDescent="0.3">
      <c r="A584" s="147"/>
      <c r="B584" s="124"/>
      <c r="C584" s="124"/>
      <c r="D584" s="124"/>
      <c r="E584" s="124"/>
      <c r="F584" s="124"/>
      <c r="G584" s="124"/>
      <c r="H584" s="124"/>
      <c r="I584" s="124"/>
      <c r="J584" s="124"/>
      <c r="K584" s="124"/>
      <c r="L584" s="177"/>
      <c r="M584" s="124"/>
      <c r="N584" s="124"/>
      <c r="O584" s="124"/>
      <c r="P584" s="124"/>
      <c r="Q584" s="124"/>
      <c r="R584" s="124"/>
      <c r="S584" s="124"/>
      <c r="T584" s="124"/>
      <c r="U584" s="124"/>
      <c r="V584" s="124"/>
      <c r="W584" s="124"/>
      <c r="X584" s="124"/>
      <c r="Y584" s="124"/>
      <c r="Z584" s="124"/>
      <c r="AA584" s="124"/>
      <c r="AB584" s="124"/>
      <c r="AC584" s="124"/>
      <c r="AD584" s="124"/>
      <c r="AE584" s="124"/>
      <c r="AF584" s="124"/>
      <c r="AG584" s="124"/>
      <c r="AH584" s="124"/>
      <c r="AI584" s="124"/>
      <c r="AJ584" s="124"/>
      <c r="AK584" s="124"/>
      <c r="AL584" s="124"/>
      <c r="AM584" s="124"/>
      <c r="AN584" s="124"/>
      <c r="AO584" s="124"/>
      <c r="AP584" s="124"/>
      <c r="AQ584" s="124"/>
      <c r="AR584" s="124"/>
      <c r="AS584" s="124"/>
      <c r="AT584" s="124"/>
      <c r="AU584" s="124"/>
      <c r="AV584" s="124"/>
      <c r="AW584" s="124"/>
      <c r="AX584" s="124"/>
      <c r="AY584" s="124"/>
      <c r="AZ584" s="124"/>
      <c r="BA584" s="124"/>
      <c r="BB584" s="124"/>
      <c r="BC584" s="124"/>
      <c r="BD584" s="124"/>
      <c r="BE584" s="124"/>
      <c r="BF584" s="124"/>
      <c r="BG584" s="124"/>
      <c r="BH584" s="124"/>
      <c r="BI584" s="124"/>
      <c r="BJ584" s="124"/>
      <c r="BK584" s="124"/>
      <c r="BL584" s="124"/>
      <c r="BM584" s="124"/>
      <c r="BN584" s="124"/>
      <c r="BO584" s="124"/>
      <c r="BP584" s="124"/>
      <c r="BQ584" s="124"/>
      <c r="BR584" s="124"/>
      <c r="BS584" s="124"/>
      <c r="BT584" s="124"/>
      <c r="BU584" s="124"/>
      <c r="BV584" s="124"/>
      <c r="BW584" s="124"/>
      <c r="BX584" s="124"/>
      <c r="BY584" s="124"/>
      <c r="BZ584" s="124"/>
      <c r="CA584" s="124"/>
      <c r="CB584" s="124"/>
      <c r="CC584" s="124"/>
      <c r="CD584" s="124"/>
      <c r="CE584" s="124"/>
      <c r="CF584" s="232"/>
      <c r="CG584" s="232"/>
      <c r="CH584" s="232"/>
      <c r="CI584" s="232"/>
      <c r="CJ584" s="232"/>
      <c r="CK584" s="124"/>
      <c r="CL584" s="124"/>
    </row>
    <row r="585" spans="1:90" ht="15" customHeight="1" x14ac:dyDescent="0.3">
      <c r="A585" s="147"/>
      <c r="B585" s="124"/>
      <c r="C585" s="124"/>
      <c r="D585" s="124"/>
      <c r="E585" s="124"/>
      <c r="F585" s="124"/>
      <c r="G585" s="124"/>
      <c r="H585" s="124"/>
      <c r="I585" s="124"/>
      <c r="J585" s="124"/>
      <c r="K585" s="124"/>
      <c r="L585" s="177"/>
      <c r="M585" s="124"/>
      <c r="N585" s="124"/>
      <c r="O585" s="124"/>
      <c r="P585" s="124"/>
      <c r="Q585" s="124"/>
      <c r="R585" s="124"/>
      <c r="S585" s="124"/>
      <c r="T585" s="124"/>
      <c r="U585" s="124"/>
      <c r="V585" s="124"/>
      <c r="W585" s="124"/>
      <c r="X585" s="124"/>
      <c r="Y585" s="124"/>
      <c r="Z585" s="124"/>
      <c r="AA585" s="124"/>
      <c r="AB585" s="124"/>
      <c r="AC585" s="124"/>
      <c r="AD585" s="124"/>
      <c r="AE585" s="124"/>
      <c r="AF585" s="124"/>
      <c r="AG585" s="124"/>
      <c r="AH585" s="124"/>
      <c r="AI585" s="124"/>
      <c r="AJ585" s="124"/>
      <c r="AK585" s="124"/>
      <c r="AL585" s="124"/>
      <c r="AM585" s="124"/>
      <c r="AN585" s="124"/>
      <c r="AO585" s="124"/>
      <c r="AP585" s="124"/>
      <c r="AQ585" s="124"/>
      <c r="AR585" s="124"/>
      <c r="AS585" s="124"/>
      <c r="AT585" s="124"/>
      <c r="AU585" s="124"/>
      <c r="AV585" s="124"/>
      <c r="AW585" s="124"/>
      <c r="AX585" s="124"/>
      <c r="AY585" s="124"/>
      <c r="AZ585" s="124"/>
      <c r="BA585" s="124"/>
      <c r="BB585" s="124"/>
      <c r="BC585" s="124"/>
      <c r="BD585" s="124"/>
      <c r="BE585" s="124"/>
      <c r="BF585" s="124"/>
      <c r="BG585" s="124"/>
      <c r="BH585" s="124"/>
      <c r="BI585" s="124"/>
      <c r="BJ585" s="124"/>
      <c r="BK585" s="124"/>
      <c r="BL585" s="124"/>
      <c r="BM585" s="124"/>
      <c r="BN585" s="124"/>
      <c r="BO585" s="124"/>
      <c r="BP585" s="124"/>
      <c r="BQ585" s="124"/>
      <c r="BR585" s="124"/>
      <c r="BS585" s="124"/>
      <c r="BT585" s="124"/>
      <c r="BU585" s="124"/>
      <c r="BV585" s="124"/>
      <c r="BW585" s="124"/>
      <c r="BX585" s="124"/>
      <c r="BY585" s="124"/>
      <c r="BZ585" s="124"/>
      <c r="CA585" s="124"/>
      <c r="CB585" s="124"/>
      <c r="CC585" s="124"/>
      <c r="CD585" s="124"/>
      <c r="CE585" s="124"/>
      <c r="CF585" s="232"/>
      <c r="CG585" s="232"/>
      <c r="CH585" s="232"/>
      <c r="CI585" s="232"/>
      <c r="CJ585" s="232"/>
      <c r="CK585" s="124"/>
      <c r="CL585" s="124"/>
    </row>
    <row r="586" spans="1:90" ht="15" customHeight="1" x14ac:dyDescent="0.3">
      <c r="A586" s="147"/>
      <c r="B586" s="124"/>
      <c r="C586" s="124"/>
      <c r="D586" s="124"/>
      <c r="E586" s="124"/>
      <c r="F586" s="124"/>
      <c r="G586" s="124"/>
      <c r="H586" s="124"/>
      <c r="I586" s="124"/>
      <c r="J586" s="124"/>
      <c r="K586" s="124"/>
      <c r="L586" s="177"/>
      <c r="M586" s="124"/>
      <c r="N586" s="124"/>
      <c r="O586" s="124"/>
      <c r="P586" s="124"/>
      <c r="Q586" s="124"/>
      <c r="R586" s="124"/>
      <c r="S586" s="124"/>
      <c r="T586" s="124"/>
      <c r="U586" s="124"/>
      <c r="V586" s="124"/>
      <c r="W586" s="124"/>
      <c r="X586" s="124"/>
      <c r="Y586" s="124"/>
      <c r="Z586" s="124"/>
      <c r="AA586" s="124"/>
      <c r="AB586" s="124"/>
      <c r="AC586" s="124"/>
      <c r="AD586" s="124"/>
      <c r="AE586" s="124"/>
      <c r="AF586" s="124"/>
      <c r="AG586" s="124"/>
      <c r="AH586" s="124"/>
      <c r="AI586" s="124"/>
      <c r="AJ586" s="124"/>
      <c r="AK586" s="124"/>
      <c r="AL586" s="124"/>
      <c r="AM586" s="124"/>
      <c r="AN586" s="124"/>
      <c r="AO586" s="124"/>
      <c r="AP586" s="124"/>
      <c r="AQ586" s="124"/>
      <c r="AR586" s="124"/>
      <c r="AS586" s="124"/>
      <c r="AT586" s="124"/>
      <c r="AU586" s="124"/>
      <c r="AV586" s="124"/>
      <c r="AW586" s="124"/>
      <c r="AX586" s="124"/>
      <c r="AY586" s="124"/>
      <c r="AZ586" s="124"/>
      <c r="BA586" s="124"/>
      <c r="BB586" s="124"/>
      <c r="BC586" s="124"/>
      <c r="BD586" s="124"/>
      <c r="BE586" s="124"/>
      <c r="BF586" s="124"/>
      <c r="BG586" s="124"/>
      <c r="BH586" s="124"/>
      <c r="BI586" s="124"/>
      <c r="BJ586" s="124"/>
      <c r="BK586" s="124"/>
      <c r="BL586" s="124"/>
      <c r="BM586" s="124"/>
      <c r="BN586" s="124"/>
      <c r="BO586" s="124"/>
      <c r="BP586" s="124"/>
      <c r="BQ586" s="124"/>
      <c r="BR586" s="124"/>
      <c r="BS586" s="124"/>
      <c r="BT586" s="124"/>
      <c r="BU586" s="124"/>
      <c r="BV586" s="124"/>
      <c r="BW586" s="124"/>
      <c r="BX586" s="124"/>
      <c r="BY586" s="124"/>
      <c r="BZ586" s="124"/>
      <c r="CA586" s="124"/>
      <c r="CB586" s="124"/>
      <c r="CC586" s="124"/>
      <c r="CD586" s="124"/>
      <c r="CE586" s="124"/>
      <c r="CF586" s="232"/>
      <c r="CG586" s="232"/>
      <c r="CH586" s="232"/>
      <c r="CI586" s="232"/>
      <c r="CJ586" s="232"/>
      <c r="CK586" s="124"/>
      <c r="CL586" s="124"/>
    </row>
    <row r="587" spans="1:90" ht="15" customHeight="1" x14ac:dyDescent="0.3">
      <c r="A587" s="147"/>
      <c r="B587" s="124"/>
      <c r="C587" s="124"/>
      <c r="D587" s="124"/>
      <c r="E587" s="124"/>
      <c r="F587" s="124"/>
      <c r="G587" s="124"/>
      <c r="H587" s="124"/>
      <c r="I587" s="124"/>
      <c r="J587" s="124"/>
      <c r="K587" s="124"/>
      <c r="L587" s="177"/>
      <c r="M587" s="124"/>
      <c r="N587" s="124"/>
      <c r="O587" s="124"/>
      <c r="P587" s="124"/>
      <c r="Q587" s="124"/>
      <c r="R587" s="124"/>
      <c r="S587" s="124"/>
      <c r="T587" s="124"/>
      <c r="U587" s="124"/>
      <c r="V587" s="124"/>
      <c r="W587" s="124"/>
      <c r="X587" s="124"/>
      <c r="Y587" s="124"/>
      <c r="Z587" s="124"/>
      <c r="AA587" s="124"/>
      <c r="AB587" s="124"/>
      <c r="AC587" s="124"/>
      <c r="AD587" s="124"/>
      <c r="AE587" s="124"/>
      <c r="AF587" s="124"/>
      <c r="AG587" s="124"/>
      <c r="AH587" s="124"/>
      <c r="AI587" s="124"/>
      <c r="AJ587" s="124"/>
      <c r="AK587" s="124"/>
      <c r="AL587" s="124"/>
      <c r="AM587" s="124"/>
      <c r="AN587" s="124"/>
      <c r="AO587" s="124"/>
      <c r="AP587" s="124"/>
      <c r="AQ587" s="124"/>
      <c r="AR587" s="124"/>
      <c r="AS587" s="124"/>
      <c r="AT587" s="124"/>
      <c r="AU587" s="124"/>
      <c r="AV587" s="124"/>
      <c r="AW587" s="124"/>
      <c r="AX587" s="124"/>
      <c r="AY587" s="124"/>
      <c r="AZ587" s="124"/>
      <c r="BA587" s="124"/>
      <c r="BB587" s="124"/>
      <c r="BC587" s="124"/>
      <c r="BD587" s="124"/>
      <c r="BE587" s="124"/>
      <c r="BF587" s="124"/>
      <c r="BG587" s="124"/>
      <c r="BH587" s="124"/>
      <c r="BI587" s="124"/>
      <c r="BJ587" s="124"/>
      <c r="BK587" s="124"/>
      <c r="BL587" s="124"/>
      <c r="BM587" s="124"/>
      <c r="BN587" s="124"/>
      <c r="BO587" s="124"/>
      <c r="BP587" s="124"/>
      <c r="BQ587" s="124"/>
      <c r="BR587" s="124"/>
      <c r="BS587" s="124"/>
      <c r="BT587" s="124"/>
      <c r="BU587" s="124"/>
      <c r="BV587" s="124"/>
      <c r="BW587" s="124"/>
      <c r="BX587" s="124"/>
      <c r="BY587" s="124"/>
      <c r="BZ587" s="124"/>
      <c r="CA587" s="124"/>
      <c r="CB587" s="124"/>
      <c r="CC587" s="124"/>
      <c r="CD587" s="124"/>
      <c r="CE587" s="124"/>
      <c r="CF587" s="232"/>
      <c r="CG587" s="232"/>
      <c r="CH587" s="232"/>
      <c r="CI587" s="232"/>
      <c r="CJ587" s="232"/>
      <c r="CK587" s="124"/>
      <c r="CL587" s="124"/>
    </row>
    <row r="588" spans="1:90" ht="15" customHeight="1" x14ac:dyDescent="0.3">
      <c r="A588" s="147"/>
      <c r="B588" s="124"/>
      <c r="C588" s="124"/>
      <c r="D588" s="124"/>
      <c r="E588" s="124"/>
      <c r="F588" s="124"/>
      <c r="G588" s="124"/>
      <c r="H588" s="124"/>
      <c r="I588" s="124"/>
      <c r="J588" s="124"/>
      <c r="K588" s="124"/>
      <c r="L588" s="177"/>
      <c r="M588" s="124"/>
      <c r="N588" s="124"/>
      <c r="O588" s="124"/>
      <c r="P588" s="124"/>
      <c r="Q588" s="124"/>
      <c r="R588" s="124"/>
      <c r="S588" s="124"/>
      <c r="T588" s="124"/>
      <c r="U588" s="124"/>
      <c r="V588" s="124"/>
      <c r="W588" s="124"/>
      <c r="X588" s="124"/>
      <c r="Y588" s="124"/>
      <c r="Z588" s="124"/>
      <c r="AA588" s="124"/>
      <c r="AB588" s="124"/>
      <c r="AC588" s="124"/>
      <c r="AD588" s="124"/>
      <c r="AE588" s="124"/>
      <c r="AF588" s="124"/>
      <c r="AG588" s="124"/>
      <c r="AH588" s="124"/>
      <c r="AI588" s="124"/>
      <c r="AJ588" s="124"/>
      <c r="AK588" s="124"/>
      <c r="AL588" s="124"/>
      <c r="AM588" s="124"/>
      <c r="AN588" s="124"/>
      <c r="AO588" s="124"/>
      <c r="AP588" s="124"/>
      <c r="AQ588" s="124"/>
      <c r="AR588" s="124"/>
      <c r="AS588" s="124"/>
      <c r="AT588" s="124"/>
      <c r="AU588" s="124"/>
      <c r="AV588" s="124"/>
      <c r="AW588" s="124"/>
      <c r="AX588" s="124"/>
      <c r="AY588" s="124"/>
      <c r="AZ588" s="124"/>
      <c r="BA588" s="124"/>
      <c r="BB588" s="124"/>
      <c r="BC588" s="124"/>
      <c r="BD588" s="124"/>
      <c r="BE588" s="124"/>
      <c r="BF588" s="124"/>
      <c r="BG588" s="124"/>
      <c r="BH588" s="124"/>
      <c r="BI588" s="124"/>
      <c r="BJ588" s="124"/>
      <c r="BK588" s="124"/>
      <c r="BL588" s="124"/>
      <c r="BM588" s="124"/>
      <c r="BN588" s="124"/>
      <c r="BO588" s="124"/>
      <c r="BP588" s="124"/>
      <c r="BQ588" s="124"/>
      <c r="BR588" s="124"/>
      <c r="BS588" s="124"/>
      <c r="BT588" s="124"/>
      <c r="BU588" s="124"/>
      <c r="BV588" s="124"/>
      <c r="BW588" s="124"/>
      <c r="BX588" s="124"/>
      <c r="BY588" s="124"/>
      <c r="BZ588" s="124"/>
      <c r="CA588" s="124"/>
      <c r="CB588" s="124"/>
      <c r="CC588" s="124"/>
      <c r="CD588" s="124"/>
      <c r="CE588" s="124"/>
      <c r="CF588" s="232"/>
      <c r="CG588" s="232"/>
      <c r="CH588" s="232"/>
      <c r="CI588" s="232"/>
      <c r="CJ588" s="232"/>
      <c r="CK588" s="124"/>
      <c r="CL588" s="124"/>
    </row>
    <row r="589" spans="1:90" ht="15" customHeight="1" x14ac:dyDescent="0.3">
      <c r="A589" s="147"/>
      <c r="B589" s="124"/>
      <c r="C589" s="124"/>
      <c r="D589" s="124"/>
      <c r="E589" s="124"/>
      <c r="F589" s="124"/>
      <c r="G589" s="124"/>
      <c r="H589" s="124"/>
      <c r="I589" s="124"/>
      <c r="J589" s="124"/>
      <c r="K589" s="124"/>
      <c r="L589" s="177"/>
      <c r="M589" s="124"/>
      <c r="N589" s="124"/>
      <c r="O589" s="124"/>
      <c r="P589" s="124"/>
      <c r="Q589" s="124"/>
      <c r="R589" s="124"/>
      <c r="S589" s="124"/>
      <c r="T589" s="124"/>
      <c r="U589" s="124"/>
      <c r="V589" s="124"/>
      <c r="W589" s="124"/>
      <c r="X589" s="124"/>
      <c r="Y589" s="124"/>
      <c r="Z589" s="124"/>
      <c r="AA589" s="124"/>
      <c r="AB589" s="124"/>
      <c r="AC589" s="124"/>
      <c r="AD589" s="124"/>
      <c r="AE589" s="124"/>
      <c r="AF589" s="124"/>
      <c r="AG589" s="124"/>
      <c r="AH589" s="124"/>
      <c r="AI589" s="124"/>
      <c r="AJ589" s="124"/>
      <c r="AK589" s="124"/>
      <c r="AL589" s="124"/>
      <c r="AM589" s="124"/>
      <c r="AN589" s="124"/>
      <c r="AO589" s="124"/>
      <c r="AP589" s="124"/>
      <c r="AQ589" s="124"/>
      <c r="AR589" s="124"/>
      <c r="AS589" s="124"/>
      <c r="AT589" s="124"/>
      <c r="AU589" s="124"/>
      <c r="AV589" s="124"/>
      <c r="AW589" s="124"/>
      <c r="AX589" s="124"/>
      <c r="AY589" s="124"/>
      <c r="AZ589" s="124"/>
      <c r="BA589" s="124"/>
      <c r="BB589" s="124"/>
      <c r="BC589" s="124"/>
      <c r="BD589" s="124"/>
      <c r="BE589" s="124"/>
      <c r="BF589" s="124"/>
      <c r="BG589" s="124"/>
      <c r="BH589" s="124"/>
      <c r="BI589" s="124"/>
      <c r="BJ589" s="124"/>
      <c r="BK589" s="124"/>
      <c r="BL589" s="124"/>
      <c r="BM589" s="124"/>
      <c r="BN589" s="124"/>
      <c r="BO589" s="124"/>
      <c r="BP589" s="124"/>
      <c r="BQ589" s="124"/>
      <c r="BR589" s="124"/>
      <c r="BS589" s="124"/>
      <c r="BT589" s="124"/>
      <c r="BU589" s="124"/>
      <c r="BV589" s="124"/>
      <c r="BW589" s="124"/>
      <c r="BX589" s="124"/>
      <c r="BY589" s="124"/>
      <c r="BZ589" s="124"/>
      <c r="CA589" s="124"/>
      <c r="CB589" s="124"/>
      <c r="CC589" s="124"/>
      <c r="CD589" s="124"/>
      <c r="CE589" s="124"/>
      <c r="CF589" s="232"/>
      <c r="CG589" s="232"/>
      <c r="CH589" s="232"/>
      <c r="CI589" s="232"/>
      <c r="CJ589" s="232"/>
      <c r="CK589" s="124"/>
      <c r="CL589" s="124"/>
    </row>
    <row r="590" spans="1:90" ht="15" customHeight="1" x14ac:dyDescent="0.3">
      <c r="A590" s="147"/>
      <c r="B590" s="124"/>
      <c r="C590" s="124"/>
      <c r="D590" s="124"/>
      <c r="E590" s="124"/>
      <c r="F590" s="124"/>
      <c r="G590" s="124"/>
      <c r="H590" s="124"/>
      <c r="I590" s="124"/>
      <c r="J590" s="124"/>
      <c r="K590" s="124"/>
      <c r="L590" s="177"/>
      <c r="M590" s="124"/>
      <c r="N590" s="124"/>
      <c r="O590" s="124"/>
      <c r="P590" s="124"/>
      <c r="Q590" s="124"/>
      <c r="R590" s="124"/>
      <c r="S590" s="124"/>
      <c r="T590" s="124"/>
      <c r="U590" s="124"/>
      <c r="V590" s="124"/>
      <c r="W590" s="124"/>
      <c r="X590" s="124"/>
      <c r="Y590" s="124"/>
      <c r="Z590" s="124"/>
      <c r="AA590" s="124"/>
      <c r="AB590" s="124"/>
      <c r="AC590" s="124"/>
      <c r="AD590" s="124"/>
      <c r="AE590" s="124"/>
      <c r="AF590" s="124"/>
      <c r="AG590" s="124"/>
      <c r="AH590" s="124"/>
      <c r="AI590" s="124"/>
      <c r="AJ590" s="124"/>
      <c r="AK590" s="124"/>
      <c r="AL590" s="124"/>
      <c r="AM590" s="124"/>
      <c r="AN590" s="124"/>
      <c r="AO590" s="124"/>
      <c r="AP590" s="124"/>
      <c r="AQ590" s="124"/>
      <c r="AR590" s="124"/>
      <c r="AS590" s="124"/>
      <c r="AT590" s="124"/>
      <c r="AU590" s="124"/>
      <c r="AV590" s="124"/>
      <c r="AW590" s="124"/>
      <c r="AX590" s="124"/>
      <c r="AY590" s="124"/>
      <c r="AZ590" s="124"/>
      <c r="BA590" s="124"/>
      <c r="BB590" s="124"/>
      <c r="BC590" s="124"/>
      <c r="BD590" s="124"/>
      <c r="BE590" s="124"/>
      <c r="BF590" s="124"/>
      <c r="BG590" s="124"/>
      <c r="BH590" s="124"/>
      <c r="BI590" s="124"/>
      <c r="BJ590" s="124"/>
      <c r="BK590" s="124"/>
      <c r="BL590" s="124"/>
      <c r="BM590" s="124"/>
      <c r="BN590" s="124"/>
      <c r="BO590" s="124"/>
      <c r="BP590" s="124"/>
      <c r="BQ590" s="124"/>
      <c r="BR590" s="124"/>
      <c r="BS590" s="124"/>
      <c r="BT590" s="124"/>
      <c r="BU590" s="124"/>
      <c r="BV590" s="124"/>
      <c r="BW590" s="124"/>
      <c r="BX590" s="124"/>
      <c r="BY590" s="124"/>
      <c r="BZ590" s="124"/>
      <c r="CA590" s="124"/>
      <c r="CB590" s="124"/>
      <c r="CC590" s="124"/>
      <c r="CD590" s="124"/>
      <c r="CE590" s="124"/>
      <c r="CF590" s="232"/>
      <c r="CG590" s="232"/>
      <c r="CH590" s="232"/>
      <c r="CI590" s="232"/>
      <c r="CJ590" s="232"/>
      <c r="CK590" s="124"/>
      <c r="CL590" s="124"/>
    </row>
    <row r="591" spans="1:90" ht="15" customHeight="1" x14ac:dyDescent="0.3">
      <c r="A591" s="147"/>
      <c r="B591" s="124"/>
      <c r="C591" s="124"/>
      <c r="D591" s="124"/>
      <c r="E591" s="124"/>
      <c r="F591" s="124"/>
      <c r="G591" s="124"/>
      <c r="H591" s="124"/>
      <c r="I591" s="124"/>
      <c r="J591" s="124"/>
      <c r="K591" s="124"/>
      <c r="L591" s="177"/>
      <c r="M591" s="124"/>
      <c r="N591" s="124"/>
      <c r="O591" s="124"/>
      <c r="P591" s="124"/>
      <c r="Q591" s="124"/>
      <c r="R591" s="124"/>
      <c r="S591" s="124"/>
      <c r="T591" s="124"/>
      <c r="U591" s="124"/>
      <c r="V591" s="124"/>
      <c r="W591" s="124"/>
      <c r="X591" s="124"/>
      <c r="Y591" s="124"/>
      <c r="Z591" s="124"/>
      <c r="AA591" s="124"/>
      <c r="AB591" s="124"/>
      <c r="AC591" s="124"/>
      <c r="AD591" s="124"/>
      <c r="AE591" s="124"/>
      <c r="AF591" s="124"/>
      <c r="AG591" s="124"/>
      <c r="AH591" s="124"/>
      <c r="AI591" s="124"/>
      <c r="AJ591" s="124"/>
      <c r="AK591" s="124"/>
      <c r="AL591" s="124"/>
      <c r="AM591" s="124"/>
      <c r="AN591" s="124"/>
      <c r="AO591" s="124"/>
      <c r="AP591" s="124"/>
      <c r="AQ591" s="124"/>
      <c r="AR591" s="124"/>
      <c r="AS591" s="124"/>
      <c r="AT591" s="124"/>
      <c r="AU591" s="124"/>
      <c r="AV591" s="124"/>
      <c r="AW591" s="124"/>
      <c r="AX591" s="124"/>
      <c r="AY591" s="124"/>
      <c r="AZ591" s="124"/>
      <c r="BA591" s="124"/>
      <c r="BB591" s="124"/>
      <c r="BC591" s="124"/>
      <c r="BD591" s="124"/>
      <c r="BE591" s="124"/>
      <c r="BF591" s="124"/>
      <c r="BG591" s="124"/>
      <c r="BH591" s="124"/>
      <c r="BI591" s="124"/>
      <c r="BJ591" s="124"/>
      <c r="BK591" s="124"/>
      <c r="BL591" s="124"/>
      <c r="BM591" s="124"/>
      <c r="BN591" s="124"/>
      <c r="BO591" s="124"/>
      <c r="BP591" s="124"/>
      <c r="BQ591" s="124"/>
      <c r="BR591" s="124"/>
      <c r="BS591" s="124"/>
      <c r="BT591" s="124"/>
      <c r="BU591" s="124"/>
      <c r="BV591" s="124"/>
      <c r="BW591" s="124"/>
      <c r="BX591" s="124"/>
      <c r="BY591" s="124"/>
      <c r="BZ591" s="124"/>
      <c r="CA591" s="124"/>
      <c r="CB591" s="124"/>
      <c r="CC591" s="124"/>
      <c r="CD591" s="124"/>
      <c r="CE591" s="124"/>
      <c r="CF591" s="232"/>
      <c r="CG591" s="232"/>
      <c r="CH591" s="232"/>
      <c r="CI591" s="232"/>
      <c r="CJ591" s="232"/>
      <c r="CK591" s="124"/>
      <c r="CL591" s="124"/>
    </row>
    <row r="592" spans="1:90" ht="15" customHeight="1" x14ac:dyDescent="0.3">
      <c r="A592" s="147"/>
      <c r="B592" s="124"/>
      <c r="C592" s="124"/>
      <c r="D592" s="124"/>
      <c r="E592" s="124"/>
      <c r="F592" s="124"/>
      <c r="G592" s="124"/>
      <c r="H592" s="124"/>
      <c r="I592" s="124"/>
      <c r="J592" s="124"/>
      <c r="K592" s="124"/>
      <c r="L592" s="177"/>
      <c r="M592" s="124"/>
      <c r="N592" s="124"/>
      <c r="O592" s="124"/>
      <c r="P592" s="124"/>
      <c r="Q592" s="124"/>
      <c r="R592" s="124"/>
      <c r="S592" s="124"/>
      <c r="T592" s="124"/>
      <c r="U592" s="124"/>
      <c r="V592" s="124"/>
      <c r="W592" s="124"/>
      <c r="X592" s="124"/>
      <c r="Y592" s="124"/>
      <c r="Z592" s="124"/>
      <c r="AA592" s="124"/>
      <c r="AB592" s="124"/>
      <c r="AC592" s="124"/>
      <c r="AD592" s="124"/>
      <c r="AE592" s="124"/>
      <c r="AF592" s="124"/>
      <c r="AG592" s="124"/>
      <c r="AH592" s="124"/>
      <c r="AI592" s="124"/>
      <c r="AJ592" s="124"/>
      <c r="AK592" s="124"/>
      <c r="AL592" s="124"/>
      <c r="AM592" s="124"/>
      <c r="AN592" s="124"/>
      <c r="AO592" s="124"/>
      <c r="AP592" s="124"/>
      <c r="AQ592" s="124"/>
      <c r="AR592" s="124"/>
      <c r="AS592" s="124"/>
      <c r="AT592" s="124"/>
      <c r="AU592" s="124"/>
      <c r="AV592" s="124"/>
      <c r="AW592" s="124"/>
      <c r="AX592" s="124"/>
      <c r="AY592" s="124"/>
      <c r="AZ592" s="124"/>
      <c r="BA592" s="124"/>
      <c r="BB592" s="124"/>
      <c r="BC592" s="124"/>
      <c r="BD592" s="124"/>
      <c r="BE592" s="124"/>
      <c r="BF592" s="124"/>
      <c r="BG592" s="124"/>
      <c r="BH592" s="124"/>
      <c r="BI592" s="124"/>
      <c r="BJ592" s="124"/>
      <c r="BK592" s="124"/>
      <c r="BL592" s="124"/>
      <c r="BM592" s="124"/>
      <c r="BN592" s="124"/>
      <c r="BO592" s="124"/>
      <c r="BP592" s="124"/>
      <c r="BQ592" s="124"/>
      <c r="BR592" s="124"/>
      <c r="BS592" s="124"/>
      <c r="BT592" s="124"/>
      <c r="BU592" s="124"/>
      <c r="BV592" s="124"/>
      <c r="BW592" s="124"/>
      <c r="BX592" s="124"/>
      <c r="BY592" s="124"/>
      <c r="BZ592" s="124"/>
      <c r="CA592" s="124"/>
      <c r="CB592" s="124"/>
      <c r="CC592" s="124"/>
      <c r="CD592" s="124"/>
      <c r="CE592" s="124"/>
      <c r="CF592" s="232"/>
      <c r="CG592" s="232"/>
      <c r="CH592" s="232"/>
      <c r="CI592" s="232"/>
      <c r="CJ592" s="232"/>
      <c r="CK592" s="124"/>
      <c r="CL592" s="124"/>
    </row>
    <row r="593" spans="1:90" ht="15" customHeight="1" x14ac:dyDescent="0.3">
      <c r="A593" s="147"/>
      <c r="B593" s="124"/>
      <c r="C593" s="124"/>
      <c r="D593" s="124"/>
      <c r="E593" s="124"/>
      <c r="F593" s="124"/>
      <c r="G593" s="124"/>
      <c r="H593" s="124"/>
      <c r="I593" s="124"/>
      <c r="J593" s="124"/>
      <c r="K593" s="124"/>
      <c r="L593" s="177"/>
      <c r="M593" s="124"/>
      <c r="N593" s="124"/>
      <c r="O593" s="124"/>
      <c r="P593" s="124"/>
      <c r="Q593" s="124"/>
      <c r="R593" s="124"/>
      <c r="S593" s="124"/>
      <c r="T593" s="124"/>
      <c r="U593" s="124"/>
      <c r="V593" s="124"/>
      <c r="W593" s="124"/>
      <c r="X593" s="124"/>
      <c r="Y593" s="124"/>
      <c r="Z593" s="124"/>
      <c r="AA593" s="124"/>
      <c r="AB593" s="124"/>
      <c r="AC593" s="124"/>
      <c r="AD593" s="124"/>
      <c r="AE593" s="124"/>
      <c r="AF593" s="124"/>
      <c r="AG593" s="124"/>
      <c r="AH593" s="124"/>
      <c r="AI593" s="124"/>
      <c r="AJ593" s="124"/>
      <c r="AK593" s="124"/>
      <c r="AL593" s="124"/>
      <c r="AM593" s="124"/>
      <c r="AN593" s="124"/>
      <c r="AO593" s="124"/>
      <c r="AP593" s="124"/>
      <c r="AQ593" s="124"/>
      <c r="AR593" s="124"/>
      <c r="AS593" s="124"/>
      <c r="AT593" s="124"/>
      <c r="AU593" s="124"/>
      <c r="AV593" s="124"/>
      <c r="AW593" s="124"/>
      <c r="AX593" s="124"/>
      <c r="AY593" s="124"/>
      <c r="AZ593" s="124"/>
      <c r="BA593" s="124"/>
      <c r="BB593" s="124"/>
      <c r="BC593" s="124"/>
      <c r="BD593" s="124"/>
      <c r="BE593" s="124"/>
      <c r="BF593" s="124"/>
      <c r="BG593" s="124"/>
      <c r="BH593" s="124"/>
      <c r="BI593" s="124"/>
      <c r="BJ593" s="124"/>
      <c r="BK593" s="124"/>
      <c r="BL593" s="124"/>
      <c r="BM593" s="124"/>
      <c r="BN593" s="124"/>
      <c r="BO593" s="124"/>
      <c r="BP593" s="124"/>
      <c r="BQ593" s="124"/>
      <c r="BR593" s="124"/>
      <c r="BS593" s="124"/>
      <c r="BT593" s="124"/>
      <c r="BU593" s="124"/>
      <c r="BV593" s="124"/>
      <c r="BW593" s="124"/>
      <c r="BX593" s="124"/>
      <c r="BY593" s="124"/>
      <c r="BZ593" s="124"/>
      <c r="CA593" s="124"/>
      <c r="CB593" s="124"/>
      <c r="CC593" s="124"/>
      <c r="CD593" s="124"/>
      <c r="CE593" s="124"/>
      <c r="CF593" s="232"/>
      <c r="CG593" s="232"/>
      <c r="CH593" s="232"/>
      <c r="CI593" s="232"/>
      <c r="CJ593" s="232"/>
      <c r="CK593" s="124"/>
      <c r="CL593" s="124"/>
    </row>
    <row r="594" spans="1:90" ht="15" customHeight="1" x14ac:dyDescent="0.3">
      <c r="A594" s="147"/>
      <c r="B594" s="124"/>
      <c r="C594" s="124"/>
      <c r="D594" s="124"/>
      <c r="E594" s="124"/>
      <c r="F594" s="124"/>
      <c r="G594" s="124"/>
      <c r="H594" s="124"/>
      <c r="I594" s="124"/>
      <c r="J594" s="124"/>
      <c r="K594" s="124"/>
      <c r="L594" s="177"/>
      <c r="M594" s="124"/>
      <c r="N594" s="124"/>
      <c r="O594" s="124"/>
      <c r="P594" s="124"/>
      <c r="Q594" s="124"/>
      <c r="R594" s="124"/>
      <c r="S594" s="124"/>
      <c r="T594" s="124"/>
      <c r="U594" s="124"/>
      <c r="V594" s="124"/>
      <c r="W594" s="124"/>
      <c r="X594" s="124"/>
      <c r="Y594" s="124"/>
      <c r="Z594" s="124"/>
      <c r="AA594" s="124"/>
      <c r="AB594" s="124"/>
      <c r="AC594" s="124"/>
      <c r="AD594" s="124"/>
      <c r="AE594" s="124"/>
      <c r="AF594" s="124"/>
      <c r="AG594" s="124"/>
      <c r="AH594" s="124"/>
      <c r="AI594" s="124"/>
      <c r="AJ594" s="124"/>
      <c r="AK594" s="124"/>
      <c r="AL594" s="124"/>
      <c r="AM594" s="124"/>
      <c r="AN594" s="124"/>
      <c r="AO594" s="124"/>
      <c r="AP594" s="124"/>
      <c r="AQ594" s="124"/>
      <c r="AR594" s="124"/>
      <c r="AS594" s="124"/>
      <c r="AT594" s="124"/>
      <c r="AU594" s="124"/>
      <c r="AV594" s="124"/>
      <c r="AW594" s="124"/>
      <c r="AX594" s="124"/>
      <c r="AY594" s="124"/>
      <c r="AZ594" s="124"/>
      <c r="BA594" s="124"/>
      <c r="BB594" s="124"/>
      <c r="BC594" s="124"/>
      <c r="BD594" s="124"/>
      <c r="BE594" s="124"/>
      <c r="BF594" s="124"/>
      <c r="BG594" s="124"/>
      <c r="BH594" s="124"/>
      <c r="BI594" s="124"/>
      <c r="BJ594" s="124"/>
      <c r="BK594" s="124"/>
      <c r="BL594" s="124"/>
      <c r="BM594" s="124"/>
      <c r="BN594" s="124"/>
      <c r="BO594" s="124"/>
      <c r="BP594" s="124"/>
      <c r="BQ594" s="124"/>
      <c r="BR594" s="124"/>
      <c r="BS594" s="124"/>
      <c r="BT594" s="124"/>
      <c r="BU594" s="124"/>
      <c r="BV594" s="124"/>
      <c r="BW594" s="124"/>
      <c r="BX594" s="124"/>
      <c r="BY594" s="124"/>
      <c r="BZ594" s="124"/>
      <c r="CA594" s="124"/>
      <c r="CB594" s="124"/>
      <c r="CC594" s="124"/>
      <c r="CD594" s="124"/>
      <c r="CE594" s="124"/>
      <c r="CF594" s="232"/>
      <c r="CG594" s="232"/>
      <c r="CH594" s="232"/>
      <c r="CI594" s="232"/>
      <c r="CJ594" s="232"/>
      <c r="CK594" s="124"/>
      <c r="CL594" s="124"/>
    </row>
    <row r="595" spans="1:90" ht="15" customHeight="1" x14ac:dyDescent="0.3">
      <c r="A595" s="147"/>
      <c r="B595" s="124"/>
      <c r="C595" s="124"/>
      <c r="D595" s="124"/>
      <c r="E595" s="124"/>
      <c r="F595" s="124"/>
      <c r="G595" s="124"/>
      <c r="H595" s="124"/>
      <c r="I595" s="124"/>
      <c r="J595" s="124"/>
      <c r="K595" s="124"/>
      <c r="L595" s="177"/>
      <c r="M595" s="124"/>
      <c r="N595" s="124"/>
      <c r="O595" s="124"/>
      <c r="P595" s="124"/>
      <c r="Q595" s="124"/>
      <c r="R595" s="124"/>
      <c r="S595" s="124"/>
      <c r="T595" s="124"/>
      <c r="U595" s="124"/>
      <c r="V595" s="124"/>
      <c r="W595" s="124"/>
      <c r="X595" s="124"/>
      <c r="Y595" s="124"/>
      <c r="Z595" s="124"/>
      <c r="AA595" s="124"/>
      <c r="AB595" s="124"/>
      <c r="AC595" s="124"/>
      <c r="AD595" s="124"/>
      <c r="AE595" s="124"/>
      <c r="AF595" s="124"/>
      <c r="AG595" s="124"/>
      <c r="AH595" s="124"/>
      <c r="AI595" s="124"/>
      <c r="AJ595" s="124"/>
      <c r="AK595" s="124"/>
      <c r="AL595" s="124"/>
      <c r="AM595" s="124"/>
      <c r="AN595" s="124"/>
      <c r="AO595" s="124"/>
      <c r="AP595" s="124"/>
      <c r="AQ595" s="124"/>
      <c r="AR595" s="124"/>
      <c r="AS595" s="124"/>
      <c r="AT595" s="124"/>
      <c r="AU595" s="124"/>
      <c r="AV595" s="124"/>
      <c r="AW595" s="124"/>
      <c r="AX595" s="124"/>
      <c r="AY595" s="124"/>
      <c r="AZ595" s="124"/>
      <c r="BA595" s="124"/>
      <c r="BB595" s="124"/>
      <c r="BC595" s="124"/>
      <c r="BD595" s="124"/>
      <c r="BE595" s="124"/>
      <c r="BF595" s="124"/>
      <c r="BG595" s="124"/>
      <c r="BH595" s="124"/>
      <c r="BI595" s="124"/>
      <c r="BJ595" s="124"/>
      <c r="BK595" s="124"/>
      <c r="BL595" s="124"/>
      <c r="BM595" s="124"/>
      <c r="BN595" s="124"/>
      <c r="BO595" s="124"/>
      <c r="BP595" s="124"/>
      <c r="BQ595" s="124"/>
      <c r="BR595" s="124"/>
      <c r="BS595" s="124"/>
      <c r="BT595" s="124"/>
      <c r="BU595" s="124"/>
      <c r="BV595" s="124"/>
      <c r="BW595" s="124"/>
      <c r="BX595" s="124"/>
      <c r="BY595" s="124"/>
      <c r="BZ595" s="124"/>
      <c r="CA595" s="124"/>
      <c r="CB595" s="124"/>
      <c r="CC595" s="124"/>
      <c r="CD595" s="124"/>
      <c r="CE595" s="124"/>
      <c r="CF595" s="232"/>
      <c r="CG595" s="232"/>
      <c r="CH595" s="232"/>
      <c r="CI595" s="232"/>
      <c r="CJ595" s="232"/>
      <c r="CK595" s="124"/>
      <c r="CL595" s="124"/>
    </row>
    <row r="596" spans="1:90" ht="15" customHeight="1" x14ac:dyDescent="0.3">
      <c r="A596" s="147"/>
      <c r="B596" s="124"/>
      <c r="C596" s="124"/>
      <c r="D596" s="124"/>
      <c r="E596" s="124"/>
      <c r="F596" s="124"/>
      <c r="G596" s="124"/>
      <c r="H596" s="124"/>
      <c r="I596" s="124"/>
      <c r="J596" s="124"/>
      <c r="K596" s="124"/>
      <c r="L596" s="177"/>
      <c r="M596" s="124"/>
      <c r="N596" s="124"/>
      <c r="O596" s="124"/>
      <c r="P596" s="124"/>
      <c r="Q596" s="124"/>
      <c r="R596" s="124"/>
      <c r="S596" s="124"/>
      <c r="T596" s="124"/>
      <c r="U596" s="124"/>
      <c r="V596" s="124"/>
      <c r="W596" s="124"/>
      <c r="X596" s="124"/>
      <c r="Y596" s="124"/>
      <c r="Z596" s="124"/>
      <c r="AA596" s="124"/>
      <c r="AB596" s="124"/>
      <c r="AC596" s="124"/>
      <c r="AD596" s="124"/>
      <c r="AE596" s="124"/>
      <c r="AF596" s="124"/>
      <c r="AG596" s="124"/>
      <c r="AH596" s="124"/>
      <c r="AI596" s="124"/>
      <c r="AJ596" s="124"/>
      <c r="AK596" s="124"/>
      <c r="AL596" s="124"/>
      <c r="AM596" s="124"/>
      <c r="AN596" s="124"/>
      <c r="AO596" s="124"/>
      <c r="AP596" s="124"/>
      <c r="AQ596" s="124"/>
      <c r="AR596" s="124"/>
      <c r="AS596" s="124"/>
      <c r="AT596" s="124"/>
      <c r="AU596" s="124"/>
      <c r="AV596" s="124"/>
      <c r="AW596" s="124"/>
      <c r="AX596" s="124"/>
      <c r="AY596" s="124"/>
      <c r="AZ596" s="124"/>
      <c r="BA596" s="124"/>
      <c r="BB596" s="124"/>
      <c r="BC596" s="124"/>
      <c r="BD596" s="124"/>
      <c r="BE596" s="124"/>
      <c r="BF596" s="124"/>
      <c r="BG596" s="124"/>
      <c r="BH596" s="124"/>
      <c r="BI596" s="124"/>
      <c r="BJ596" s="124"/>
      <c r="BK596" s="124"/>
      <c r="BL596" s="124"/>
      <c r="BM596" s="124"/>
      <c r="BN596" s="124"/>
      <c r="BO596" s="124"/>
      <c r="BP596" s="124"/>
      <c r="BQ596" s="124"/>
      <c r="BR596" s="124"/>
      <c r="BS596" s="124"/>
      <c r="BT596" s="124"/>
      <c r="BU596" s="124"/>
      <c r="BV596" s="124"/>
      <c r="BW596" s="124"/>
      <c r="BX596" s="124"/>
      <c r="BY596" s="124"/>
      <c r="BZ596" s="124"/>
      <c r="CA596" s="124"/>
      <c r="CB596" s="124"/>
      <c r="CC596" s="124"/>
      <c r="CD596" s="124"/>
      <c r="CE596" s="124"/>
      <c r="CF596" s="232"/>
      <c r="CG596" s="232"/>
      <c r="CH596" s="232"/>
      <c r="CI596" s="232"/>
      <c r="CJ596" s="232"/>
      <c r="CK596" s="124"/>
      <c r="CL596" s="124"/>
    </row>
    <row r="597" spans="1:90" ht="15" customHeight="1" x14ac:dyDescent="0.3">
      <c r="A597" s="147"/>
      <c r="B597" s="124"/>
      <c r="C597" s="124"/>
      <c r="D597" s="124"/>
      <c r="E597" s="124"/>
      <c r="F597" s="143"/>
      <c r="G597" s="124"/>
      <c r="H597" s="124"/>
      <c r="I597" s="124"/>
      <c r="J597" s="124"/>
      <c r="K597" s="124"/>
      <c r="L597" s="177"/>
      <c r="M597" s="124"/>
      <c r="N597" s="124"/>
      <c r="O597" s="124"/>
      <c r="P597" s="124"/>
      <c r="Q597" s="124"/>
      <c r="R597" s="124"/>
      <c r="S597" s="124"/>
      <c r="T597" s="124"/>
      <c r="U597" s="124"/>
      <c r="V597" s="124"/>
      <c r="W597" s="124"/>
      <c r="X597" s="124"/>
      <c r="Y597" s="124"/>
      <c r="Z597" s="124"/>
      <c r="AA597" s="124"/>
      <c r="AB597" s="124"/>
      <c r="AC597" s="124"/>
      <c r="AD597" s="124"/>
      <c r="AE597" s="124"/>
      <c r="AF597" s="124"/>
      <c r="AG597" s="124"/>
      <c r="AH597" s="124"/>
      <c r="AI597" s="124"/>
      <c r="AJ597" s="124"/>
      <c r="AK597" s="124"/>
      <c r="AL597" s="124"/>
      <c r="AM597" s="124"/>
      <c r="AN597" s="124"/>
      <c r="AO597" s="124"/>
      <c r="AP597" s="124"/>
      <c r="AQ597" s="124"/>
      <c r="AR597" s="124"/>
      <c r="AS597" s="124"/>
      <c r="AT597" s="124"/>
      <c r="AU597" s="124"/>
      <c r="AV597" s="124"/>
      <c r="AW597" s="124"/>
      <c r="AX597" s="124"/>
      <c r="AY597" s="124"/>
      <c r="AZ597" s="124"/>
      <c r="BA597" s="124"/>
      <c r="BB597" s="124"/>
      <c r="BC597" s="124"/>
      <c r="BD597" s="124"/>
      <c r="BE597" s="124"/>
      <c r="BF597" s="124"/>
      <c r="BG597" s="124"/>
      <c r="BH597" s="124"/>
      <c r="BI597" s="124"/>
      <c r="BJ597" s="124"/>
      <c r="BK597" s="124"/>
      <c r="BL597" s="124"/>
      <c r="BM597" s="124"/>
      <c r="BN597" s="124"/>
      <c r="BO597" s="124"/>
      <c r="BP597" s="124"/>
      <c r="BQ597" s="124"/>
      <c r="BR597" s="124"/>
      <c r="BS597" s="124"/>
      <c r="BT597" s="124"/>
      <c r="BU597" s="124"/>
      <c r="BV597" s="124"/>
      <c r="BW597" s="124"/>
      <c r="BX597" s="124"/>
      <c r="BY597" s="124"/>
      <c r="BZ597" s="124"/>
      <c r="CA597" s="124"/>
      <c r="CB597" s="124"/>
      <c r="CC597" s="124"/>
      <c r="CD597" s="124"/>
      <c r="CE597" s="124"/>
      <c r="CF597" s="232"/>
      <c r="CG597" s="232"/>
      <c r="CH597" s="232"/>
      <c r="CI597" s="232"/>
      <c r="CJ597" s="232"/>
      <c r="CK597" s="124"/>
      <c r="CL597" s="124"/>
    </row>
    <row r="598" spans="1:90" ht="15" customHeight="1" x14ac:dyDescent="0.3">
      <c r="A598" s="147"/>
      <c r="B598" s="124"/>
      <c r="C598" s="124"/>
      <c r="D598" s="124"/>
      <c r="E598" s="124"/>
      <c r="F598" s="124"/>
      <c r="G598" s="124"/>
      <c r="H598" s="124"/>
      <c r="I598" s="124"/>
      <c r="J598" s="124"/>
      <c r="K598" s="124"/>
      <c r="L598" s="177"/>
      <c r="M598" s="124"/>
      <c r="N598" s="124"/>
      <c r="O598" s="124"/>
      <c r="P598" s="124"/>
      <c r="Q598" s="124"/>
      <c r="R598" s="124"/>
      <c r="S598" s="124"/>
      <c r="T598" s="124"/>
      <c r="U598" s="124"/>
      <c r="V598" s="124"/>
      <c r="W598" s="124"/>
      <c r="X598" s="124"/>
      <c r="Y598" s="124"/>
      <c r="Z598" s="124"/>
      <c r="AA598" s="124"/>
      <c r="AB598" s="124"/>
      <c r="AC598" s="124"/>
      <c r="AD598" s="124"/>
      <c r="AE598" s="124"/>
      <c r="AF598" s="124"/>
      <c r="AG598" s="124"/>
      <c r="AH598" s="124"/>
      <c r="AI598" s="124"/>
      <c r="AJ598" s="124"/>
      <c r="AK598" s="124"/>
      <c r="AL598" s="124"/>
      <c r="AM598" s="124"/>
      <c r="AN598" s="124"/>
      <c r="AO598" s="124"/>
      <c r="AP598" s="124"/>
      <c r="AQ598" s="124"/>
      <c r="AR598" s="124"/>
      <c r="AS598" s="124"/>
      <c r="AT598" s="124"/>
      <c r="AU598" s="124"/>
      <c r="AV598" s="124"/>
      <c r="AW598" s="124"/>
      <c r="AX598" s="124"/>
      <c r="AY598" s="124"/>
      <c r="AZ598" s="124"/>
      <c r="BA598" s="124"/>
      <c r="BB598" s="124"/>
      <c r="BC598" s="124"/>
      <c r="BD598" s="124"/>
      <c r="BE598" s="124"/>
      <c r="BF598" s="124"/>
      <c r="BG598" s="124"/>
      <c r="BH598" s="124"/>
      <c r="BI598" s="124"/>
      <c r="BJ598" s="124"/>
      <c r="BK598" s="124"/>
      <c r="BL598" s="124"/>
      <c r="BM598" s="124"/>
      <c r="BN598" s="124"/>
      <c r="BO598" s="124"/>
      <c r="BP598" s="124"/>
      <c r="BQ598" s="124"/>
      <c r="BR598" s="124"/>
      <c r="BS598" s="124"/>
      <c r="BT598" s="124"/>
      <c r="BU598" s="124"/>
      <c r="BV598" s="124"/>
      <c r="BW598" s="124"/>
      <c r="BX598" s="124"/>
      <c r="BY598" s="124"/>
      <c r="BZ598" s="124"/>
      <c r="CA598" s="124"/>
      <c r="CB598" s="124"/>
      <c r="CC598" s="124"/>
      <c r="CD598" s="124"/>
      <c r="CE598" s="124"/>
      <c r="CF598" s="232"/>
      <c r="CG598" s="232"/>
      <c r="CH598" s="232"/>
      <c r="CI598" s="232"/>
      <c r="CJ598" s="232"/>
      <c r="CK598" s="124"/>
      <c r="CL598" s="124"/>
    </row>
    <row r="599" spans="1:90" ht="15" customHeight="1" x14ac:dyDescent="0.3">
      <c r="A599" s="147"/>
      <c r="B599" s="124"/>
      <c r="C599" s="124"/>
      <c r="D599" s="124"/>
      <c r="E599" s="124"/>
      <c r="F599" s="124"/>
      <c r="G599" s="124"/>
      <c r="H599" s="124"/>
      <c r="I599" s="124"/>
      <c r="J599" s="124"/>
      <c r="K599" s="124"/>
      <c r="L599" s="177"/>
      <c r="M599" s="124"/>
      <c r="N599" s="124"/>
      <c r="O599" s="124"/>
      <c r="P599" s="124"/>
      <c r="Q599" s="124"/>
      <c r="R599" s="124"/>
      <c r="S599" s="124"/>
      <c r="T599" s="124"/>
      <c r="U599" s="124"/>
      <c r="V599" s="124"/>
      <c r="W599" s="124"/>
      <c r="X599" s="124"/>
      <c r="Y599" s="124"/>
      <c r="Z599" s="124"/>
      <c r="AA599" s="124"/>
      <c r="AB599" s="124"/>
      <c r="AC599" s="124"/>
      <c r="AD599" s="124"/>
      <c r="AE599" s="124"/>
      <c r="AF599" s="124"/>
      <c r="AG599" s="124"/>
      <c r="AH599" s="124"/>
      <c r="AI599" s="124"/>
      <c r="AJ599" s="124"/>
      <c r="AK599" s="124"/>
      <c r="AL599" s="124"/>
      <c r="AM599" s="124"/>
      <c r="AN599" s="124"/>
      <c r="AO599" s="124"/>
      <c r="AP599" s="124"/>
      <c r="AQ599" s="124"/>
      <c r="AR599" s="124"/>
      <c r="AS599" s="124"/>
      <c r="AT599" s="124"/>
      <c r="AU599" s="124"/>
      <c r="AV599" s="124"/>
      <c r="AW599" s="124"/>
      <c r="AX599" s="124"/>
      <c r="AY599" s="124"/>
      <c r="AZ599" s="124"/>
      <c r="BA599" s="124"/>
      <c r="BB599" s="124"/>
      <c r="BC599" s="124"/>
      <c r="BD599" s="124"/>
      <c r="BE599" s="124"/>
      <c r="BF599" s="124"/>
      <c r="BG599" s="124"/>
      <c r="BH599" s="124"/>
      <c r="BI599" s="124"/>
      <c r="BJ599" s="124"/>
      <c r="BK599" s="124"/>
      <c r="BL599" s="124"/>
      <c r="BM599" s="124"/>
      <c r="BN599" s="124"/>
      <c r="BO599" s="124"/>
      <c r="BP599" s="124"/>
      <c r="BQ599" s="124"/>
      <c r="BR599" s="124"/>
      <c r="BS599" s="124"/>
      <c r="BT599" s="124"/>
      <c r="BU599" s="124"/>
      <c r="BV599" s="124"/>
      <c r="BW599" s="124"/>
      <c r="BX599" s="124"/>
      <c r="BY599" s="124"/>
      <c r="BZ599" s="124"/>
      <c r="CA599" s="124"/>
      <c r="CB599" s="124"/>
      <c r="CC599" s="124"/>
      <c r="CD599" s="124"/>
      <c r="CE599" s="124"/>
      <c r="CF599" s="232"/>
      <c r="CG599" s="232"/>
      <c r="CH599" s="232"/>
      <c r="CI599" s="232"/>
      <c r="CJ599" s="232"/>
      <c r="CK599" s="124"/>
      <c r="CL599" s="124"/>
    </row>
    <row r="600" spans="1:90" ht="15" customHeight="1" x14ac:dyDescent="0.3">
      <c r="A600" s="147"/>
      <c r="B600" s="124"/>
      <c r="C600" s="124"/>
      <c r="D600" s="124"/>
      <c r="E600" s="124"/>
      <c r="F600" s="124"/>
      <c r="G600" s="124"/>
      <c r="H600" s="124"/>
      <c r="I600" s="124"/>
      <c r="J600" s="124"/>
      <c r="K600" s="124"/>
      <c r="L600" s="177"/>
      <c r="M600" s="124"/>
      <c r="N600" s="124"/>
      <c r="O600" s="124"/>
      <c r="P600" s="124"/>
      <c r="Q600" s="124"/>
      <c r="R600" s="124"/>
      <c r="S600" s="124"/>
      <c r="T600" s="124"/>
      <c r="U600" s="124"/>
      <c r="V600" s="124"/>
      <c r="W600" s="124"/>
      <c r="X600" s="124"/>
      <c r="Y600" s="124"/>
      <c r="Z600" s="124"/>
      <c r="AA600" s="124"/>
      <c r="AB600" s="124"/>
      <c r="AC600" s="124"/>
      <c r="AD600" s="124"/>
      <c r="AE600" s="124"/>
      <c r="AF600" s="124"/>
      <c r="AG600" s="124"/>
      <c r="AH600" s="124"/>
      <c r="AI600" s="124"/>
      <c r="AJ600" s="124"/>
      <c r="AK600" s="124"/>
      <c r="AL600" s="124"/>
      <c r="AM600" s="124"/>
      <c r="AN600" s="124"/>
      <c r="AO600" s="124"/>
      <c r="AP600" s="124"/>
      <c r="AQ600" s="124"/>
      <c r="AR600" s="124"/>
      <c r="AS600" s="124"/>
      <c r="AT600" s="124"/>
      <c r="AU600" s="124"/>
      <c r="AV600" s="124"/>
      <c r="AW600" s="124"/>
      <c r="AX600" s="124"/>
      <c r="AY600" s="124"/>
      <c r="AZ600" s="124"/>
      <c r="BA600" s="124"/>
      <c r="BB600" s="124"/>
      <c r="BC600" s="124"/>
      <c r="BD600" s="124"/>
      <c r="BE600" s="124"/>
      <c r="BF600" s="124"/>
      <c r="BG600" s="124"/>
      <c r="BH600" s="124"/>
      <c r="BI600" s="124"/>
      <c r="BJ600" s="124"/>
      <c r="BK600" s="124"/>
      <c r="BL600" s="124"/>
      <c r="BM600" s="124"/>
      <c r="BN600" s="124"/>
      <c r="BO600" s="124"/>
      <c r="BP600" s="124"/>
      <c r="BQ600" s="124"/>
      <c r="BR600" s="124"/>
      <c r="BS600" s="124"/>
      <c r="BT600" s="124"/>
      <c r="BU600" s="124"/>
      <c r="BV600" s="124"/>
      <c r="BW600" s="124"/>
      <c r="BX600" s="124"/>
      <c r="BY600" s="124"/>
      <c r="BZ600" s="124"/>
      <c r="CA600" s="124"/>
      <c r="CB600" s="124"/>
      <c r="CC600" s="124"/>
      <c r="CD600" s="124"/>
      <c r="CE600" s="124"/>
      <c r="CF600" s="232"/>
      <c r="CG600" s="232"/>
      <c r="CH600" s="232"/>
      <c r="CI600" s="232"/>
      <c r="CJ600" s="232"/>
      <c r="CK600" s="124"/>
      <c r="CL600" s="124"/>
    </row>
    <row r="601" spans="1:90" ht="15" customHeight="1" x14ac:dyDescent="0.3">
      <c r="A601" s="147"/>
      <c r="B601" s="124"/>
      <c r="C601" s="124"/>
      <c r="D601" s="124"/>
      <c r="E601" s="124"/>
      <c r="F601" s="124"/>
      <c r="G601" s="124"/>
      <c r="H601" s="124"/>
      <c r="I601" s="124"/>
      <c r="J601" s="124"/>
      <c r="K601" s="124"/>
      <c r="L601" s="177"/>
      <c r="M601" s="124"/>
      <c r="N601" s="124"/>
      <c r="O601" s="124"/>
      <c r="P601" s="124"/>
      <c r="Q601" s="124"/>
      <c r="R601" s="124"/>
      <c r="S601" s="124"/>
      <c r="T601" s="124"/>
      <c r="U601" s="124"/>
      <c r="V601" s="124"/>
      <c r="W601" s="124"/>
      <c r="X601" s="124"/>
      <c r="Y601" s="124"/>
      <c r="Z601" s="124"/>
      <c r="AA601" s="124"/>
      <c r="AB601" s="124"/>
      <c r="AC601" s="124"/>
      <c r="AD601" s="124"/>
      <c r="AE601" s="124"/>
      <c r="AF601" s="124"/>
      <c r="AG601" s="124"/>
      <c r="AH601" s="124"/>
      <c r="AI601" s="124"/>
      <c r="AJ601" s="124"/>
      <c r="AK601" s="124"/>
      <c r="AL601" s="124"/>
      <c r="AM601" s="124"/>
      <c r="AN601" s="124"/>
      <c r="AO601" s="124"/>
      <c r="AP601" s="124"/>
      <c r="AQ601" s="124"/>
      <c r="AR601" s="124"/>
      <c r="AS601" s="124"/>
      <c r="AT601" s="124"/>
      <c r="AU601" s="124"/>
      <c r="AV601" s="124"/>
      <c r="AW601" s="124"/>
      <c r="AX601" s="124"/>
      <c r="AY601" s="124"/>
      <c r="AZ601" s="124"/>
      <c r="BA601" s="124"/>
      <c r="BB601" s="124"/>
      <c r="BC601" s="124"/>
      <c r="BD601" s="124"/>
      <c r="BE601" s="124"/>
      <c r="BF601" s="124"/>
      <c r="BG601" s="124"/>
      <c r="BH601" s="124"/>
      <c r="BI601" s="124"/>
      <c r="BJ601" s="124"/>
      <c r="BK601" s="124"/>
      <c r="BL601" s="124"/>
      <c r="BM601" s="124"/>
      <c r="BN601" s="124"/>
      <c r="BO601" s="124"/>
      <c r="BP601" s="124"/>
      <c r="BQ601" s="124"/>
      <c r="BR601" s="124"/>
      <c r="BS601" s="124"/>
      <c r="BT601" s="124"/>
      <c r="BU601" s="124"/>
      <c r="BV601" s="124"/>
      <c r="BW601" s="124"/>
      <c r="BX601" s="124"/>
      <c r="BY601" s="124"/>
      <c r="BZ601" s="124"/>
      <c r="CA601" s="124"/>
      <c r="CB601" s="124"/>
      <c r="CC601" s="124"/>
      <c r="CD601" s="124"/>
      <c r="CE601" s="124"/>
      <c r="CF601" s="232"/>
      <c r="CG601" s="232"/>
      <c r="CH601" s="232"/>
      <c r="CI601" s="232"/>
      <c r="CJ601" s="232"/>
      <c r="CK601" s="124"/>
      <c r="CL601" s="124"/>
    </row>
    <row r="602" spans="1:90" ht="15" customHeight="1" x14ac:dyDescent="0.3">
      <c r="A602" s="147"/>
      <c r="B602" s="124"/>
      <c r="C602" s="124"/>
      <c r="D602" s="124"/>
      <c r="E602" s="124"/>
      <c r="F602" s="124"/>
      <c r="G602" s="124"/>
      <c r="H602" s="124"/>
      <c r="I602" s="124"/>
      <c r="J602" s="124"/>
      <c r="K602" s="124"/>
      <c r="L602" s="177"/>
      <c r="M602" s="124"/>
      <c r="N602" s="124"/>
      <c r="O602" s="124"/>
      <c r="P602" s="124"/>
      <c r="Q602" s="124"/>
      <c r="R602" s="124"/>
      <c r="S602" s="124"/>
      <c r="T602" s="124"/>
      <c r="U602" s="124"/>
      <c r="V602" s="124"/>
      <c r="W602" s="124"/>
      <c r="X602" s="124"/>
      <c r="Y602" s="124"/>
      <c r="Z602" s="124"/>
      <c r="AA602" s="124"/>
      <c r="AB602" s="124"/>
      <c r="AC602" s="124"/>
      <c r="AD602" s="124"/>
      <c r="AE602" s="124"/>
      <c r="AF602" s="124"/>
      <c r="AG602" s="124"/>
      <c r="AH602" s="124"/>
      <c r="AI602" s="124"/>
      <c r="AJ602" s="124"/>
      <c r="AK602" s="124"/>
      <c r="AL602" s="124"/>
      <c r="AM602" s="124"/>
      <c r="AN602" s="124"/>
      <c r="AO602" s="124"/>
      <c r="AP602" s="124"/>
      <c r="AQ602" s="124"/>
      <c r="AR602" s="124"/>
      <c r="AS602" s="124"/>
      <c r="AT602" s="124"/>
      <c r="AU602" s="124"/>
      <c r="AV602" s="124"/>
      <c r="AW602" s="124"/>
      <c r="AX602" s="124"/>
      <c r="AY602" s="124"/>
      <c r="AZ602" s="124"/>
      <c r="BA602" s="124"/>
      <c r="BB602" s="124"/>
      <c r="BC602" s="124"/>
      <c r="BD602" s="124"/>
      <c r="BE602" s="124"/>
      <c r="BF602" s="124"/>
      <c r="BG602" s="124"/>
      <c r="BH602" s="124"/>
      <c r="BI602" s="124"/>
      <c r="BJ602" s="124"/>
      <c r="BK602" s="124"/>
      <c r="BL602" s="124"/>
      <c r="BM602" s="124"/>
      <c r="BN602" s="124"/>
      <c r="BO602" s="124"/>
      <c r="BP602" s="124"/>
      <c r="BQ602" s="124"/>
      <c r="BR602" s="124"/>
      <c r="BS602" s="124"/>
      <c r="BT602" s="124"/>
      <c r="BU602" s="124"/>
      <c r="BV602" s="124"/>
      <c r="BW602" s="124"/>
      <c r="BX602" s="124"/>
      <c r="BY602" s="124"/>
      <c r="BZ602" s="124"/>
      <c r="CA602" s="124"/>
      <c r="CB602" s="124"/>
      <c r="CC602" s="124"/>
      <c r="CD602" s="124"/>
      <c r="CE602" s="124"/>
      <c r="CF602" s="232"/>
      <c r="CG602" s="232"/>
      <c r="CH602" s="232"/>
      <c r="CI602" s="232"/>
      <c r="CJ602" s="232"/>
      <c r="CK602" s="124"/>
      <c r="CL602" s="124"/>
    </row>
    <row r="603" spans="1:90" ht="15" customHeight="1" x14ac:dyDescent="0.3">
      <c r="A603" s="147"/>
      <c r="B603" s="124"/>
      <c r="C603" s="124"/>
      <c r="D603" s="124"/>
      <c r="E603" s="124"/>
      <c r="F603" s="124"/>
      <c r="G603" s="124"/>
      <c r="H603" s="124"/>
      <c r="I603" s="124"/>
      <c r="J603" s="124"/>
      <c r="K603" s="124"/>
      <c r="L603" s="177"/>
      <c r="M603" s="124"/>
      <c r="N603" s="124"/>
      <c r="O603" s="124"/>
      <c r="P603" s="124"/>
      <c r="Q603" s="124"/>
      <c r="R603" s="124"/>
      <c r="S603" s="124"/>
      <c r="T603" s="124"/>
      <c r="U603" s="124"/>
      <c r="V603" s="124"/>
      <c r="W603" s="124"/>
      <c r="X603" s="124"/>
      <c r="Y603" s="124"/>
      <c r="Z603" s="124"/>
      <c r="AA603" s="124"/>
      <c r="AB603" s="124"/>
      <c r="AC603" s="124"/>
      <c r="AD603" s="124"/>
      <c r="AE603" s="124"/>
      <c r="AF603" s="124"/>
      <c r="AG603" s="124"/>
      <c r="AH603" s="124"/>
      <c r="AI603" s="124"/>
      <c r="AJ603" s="124"/>
      <c r="AK603" s="124"/>
      <c r="AL603" s="124"/>
      <c r="AM603" s="124"/>
      <c r="AN603" s="124"/>
      <c r="AO603" s="124"/>
      <c r="AP603" s="124"/>
      <c r="AQ603" s="124"/>
      <c r="AR603" s="124"/>
      <c r="AS603" s="124"/>
      <c r="AT603" s="124"/>
      <c r="AU603" s="124"/>
      <c r="AV603" s="124"/>
      <c r="AW603" s="124"/>
      <c r="AX603" s="124"/>
      <c r="AY603" s="124"/>
      <c r="AZ603" s="124"/>
      <c r="BA603" s="124"/>
      <c r="BB603" s="124"/>
      <c r="BC603" s="124"/>
      <c r="BD603" s="124"/>
      <c r="BE603" s="124"/>
      <c r="BF603" s="124"/>
      <c r="BG603" s="124"/>
      <c r="BH603" s="124"/>
      <c r="BI603" s="124"/>
      <c r="BJ603" s="124"/>
      <c r="BK603" s="124"/>
      <c r="BL603" s="124"/>
      <c r="BM603" s="124"/>
      <c r="BN603" s="124"/>
      <c r="BO603" s="124"/>
      <c r="BP603" s="124"/>
      <c r="BQ603" s="124"/>
      <c r="BR603" s="124"/>
      <c r="BS603" s="124"/>
      <c r="BT603" s="124"/>
      <c r="BU603" s="124"/>
      <c r="BV603" s="124"/>
      <c r="BW603" s="124"/>
      <c r="BX603" s="124"/>
      <c r="BY603" s="124"/>
      <c r="BZ603" s="124"/>
      <c r="CA603" s="124"/>
      <c r="CB603" s="124"/>
      <c r="CC603" s="124"/>
      <c r="CD603" s="124"/>
      <c r="CE603" s="124"/>
      <c r="CF603" s="232"/>
      <c r="CG603" s="232"/>
      <c r="CH603" s="232"/>
      <c r="CI603" s="232"/>
      <c r="CJ603" s="232"/>
      <c r="CK603" s="124"/>
      <c r="CL603" s="124"/>
    </row>
    <row r="604" spans="1:90" ht="15" customHeight="1" x14ac:dyDescent="0.3">
      <c r="A604" s="147"/>
      <c r="B604" s="124"/>
      <c r="C604" s="124"/>
      <c r="D604" s="124"/>
      <c r="E604" s="124"/>
      <c r="F604" s="124"/>
      <c r="G604" s="124"/>
      <c r="H604" s="124"/>
      <c r="I604" s="124"/>
      <c r="J604" s="124"/>
      <c r="K604" s="124"/>
      <c r="L604" s="177"/>
      <c r="M604" s="124"/>
      <c r="N604" s="124"/>
      <c r="O604" s="124"/>
      <c r="P604" s="124"/>
      <c r="Q604" s="124"/>
      <c r="R604" s="124"/>
      <c r="S604" s="124"/>
      <c r="T604" s="124"/>
      <c r="U604" s="124"/>
      <c r="V604" s="124"/>
      <c r="W604" s="124"/>
      <c r="X604" s="124"/>
      <c r="Y604" s="124"/>
      <c r="Z604" s="124"/>
      <c r="AA604" s="124"/>
      <c r="AB604" s="124"/>
      <c r="AC604" s="124"/>
      <c r="AD604" s="124"/>
      <c r="AE604" s="124"/>
      <c r="AF604" s="124"/>
      <c r="AG604" s="124"/>
      <c r="AH604" s="124"/>
      <c r="AI604" s="124"/>
      <c r="AJ604" s="124"/>
      <c r="AK604" s="124"/>
      <c r="AL604" s="124"/>
      <c r="AM604" s="124"/>
      <c r="AN604" s="124"/>
      <c r="AO604" s="124"/>
      <c r="AP604" s="124"/>
      <c r="AQ604" s="124"/>
      <c r="AR604" s="124"/>
      <c r="AS604" s="124"/>
      <c r="AT604" s="124"/>
      <c r="AU604" s="124"/>
      <c r="AV604" s="124"/>
      <c r="AW604" s="124"/>
      <c r="AX604" s="124"/>
      <c r="AY604" s="124"/>
      <c r="AZ604" s="124"/>
      <c r="BA604" s="124"/>
      <c r="BB604" s="124"/>
      <c r="BC604" s="124"/>
      <c r="BD604" s="124"/>
      <c r="BE604" s="124"/>
      <c r="BF604" s="124"/>
      <c r="BG604" s="124"/>
      <c r="BH604" s="124"/>
      <c r="BI604" s="124"/>
      <c r="BJ604" s="124"/>
      <c r="BK604" s="124"/>
      <c r="BL604" s="124"/>
      <c r="BM604" s="124"/>
      <c r="BN604" s="124"/>
      <c r="BO604" s="124"/>
      <c r="BP604" s="124"/>
      <c r="BQ604" s="124"/>
      <c r="BR604" s="124"/>
      <c r="BS604" s="124"/>
      <c r="BT604" s="124"/>
      <c r="BU604" s="124"/>
      <c r="BV604" s="124"/>
      <c r="BW604" s="124"/>
      <c r="BX604" s="124"/>
      <c r="BY604" s="124"/>
      <c r="BZ604" s="124"/>
      <c r="CA604" s="124"/>
      <c r="CB604" s="124"/>
      <c r="CC604" s="124"/>
      <c r="CD604" s="124"/>
      <c r="CE604" s="124"/>
      <c r="CF604" s="232"/>
      <c r="CG604" s="232"/>
      <c r="CH604" s="232"/>
      <c r="CI604" s="232"/>
      <c r="CJ604" s="232"/>
      <c r="CK604" s="124"/>
      <c r="CL604" s="124"/>
    </row>
    <row r="605" spans="1:90" ht="15" customHeight="1" x14ac:dyDescent="0.3">
      <c r="A605" s="147"/>
      <c r="B605" s="124"/>
      <c r="C605" s="124"/>
      <c r="D605" s="124"/>
      <c r="E605" s="124"/>
      <c r="F605" s="124"/>
      <c r="G605" s="124"/>
      <c r="H605" s="124"/>
      <c r="I605" s="124"/>
      <c r="J605" s="124"/>
      <c r="K605" s="124"/>
      <c r="L605" s="177"/>
      <c r="M605" s="124"/>
      <c r="N605" s="124"/>
      <c r="O605" s="124"/>
      <c r="P605" s="124"/>
      <c r="Q605" s="124"/>
      <c r="R605" s="124"/>
      <c r="S605" s="124"/>
      <c r="T605" s="124"/>
      <c r="U605" s="124"/>
      <c r="V605" s="124"/>
      <c r="W605" s="124"/>
      <c r="X605" s="124"/>
      <c r="Y605" s="124"/>
      <c r="Z605" s="124"/>
      <c r="AA605" s="124"/>
      <c r="AB605" s="124"/>
      <c r="AC605" s="124"/>
      <c r="AD605" s="124"/>
      <c r="AE605" s="124"/>
      <c r="AF605" s="124"/>
      <c r="AG605" s="124"/>
      <c r="AH605" s="124"/>
      <c r="AI605" s="124"/>
      <c r="AJ605" s="124"/>
      <c r="AK605" s="124"/>
      <c r="AL605" s="124"/>
      <c r="AM605" s="124"/>
      <c r="AN605" s="124"/>
      <c r="AO605" s="124"/>
      <c r="AP605" s="124"/>
      <c r="AQ605" s="124"/>
      <c r="AR605" s="124"/>
      <c r="AS605" s="124"/>
      <c r="AT605" s="124"/>
      <c r="AU605" s="124"/>
      <c r="AV605" s="124"/>
      <c r="AW605" s="124"/>
      <c r="AX605" s="124"/>
      <c r="AY605" s="124"/>
      <c r="AZ605" s="124"/>
      <c r="BA605" s="124"/>
      <c r="BB605" s="124"/>
      <c r="BC605" s="124"/>
      <c r="BD605" s="124"/>
      <c r="BE605" s="124"/>
      <c r="BF605" s="124"/>
      <c r="BG605" s="124"/>
      <c r="BH605" s="124"/>
      <c r="BI605" s="124"/>
      <c r="BJ605" s="124"/>
      <c r="BK605" s="124"/>
      <c r="BL605" s="124"/>
      <c r="BM605" s="124"/>
      <c r="BN605" s="124"/>
      <c r="BO605" s="124"/>
      <c r="BP605" s="124"/>
      <c r="BQ605" s="124"/>
      <c r="BR605" s="124"/>
      <c r="BS605" s="124"/>
      <c r="BT605" s="124"/>
      <c r="BU605" s="124"/>
      <c r="BV605" s="124"/>
      <c r="BW605" s="124"/>
      <c r="BX605" s="124"/>
      <c r="BY605" s="124"/>
      <c r="BZ605" s="124"/>
      <c r="CA605" s="124"/>
      <c r="CB605" s="124"/>
      <c r="CC605" s="124"/>
      <c r="CD605" s="124"/>
      <c r="CE605" s="124"/>
      <c r="CF605" s="232"/>
      <c r="CG605" s="232"/>
      <c r="CH605" s="232"/>
      <c r="CI605" s="232"/>
      <c r="CJ605" s="232"/>
      <c r="CK605" s="124"/>
      <c r="CL605" s="124"/>
    </row>
    <row r="606" spans="1:90" ht="15" customHeight="1" x14ac:dyDescent="0.3">
      <c r="A606" s="147"/>
      <c r="B606" s="124"/>
      <c r="C606" s="124"/>
      <c r="D606" s="124"/>
      <c r="E606" s="124"/>
      <c r="F606" s="124"/>
      <c r="G606" s="124"/>
      <c r="H606" s="124"/>
      <c r="I606" s="124"/>
      <c r="J606" s="124"/>
      <c r="K606" s="124"/>
      <c r="L606" s="177"/>
      <c r="M606" s="124"/>
      <c r="N606" s="124"/>
      <c r="O606" s="124"/>
      <c r="P606" s="124"/>
      <c r="Q606" s="124"/>
      <c r="R606" s="124"/>
      <c r="S606" s="124"/>
      <c r="T606" s="124"/>
      <c r="U606" s="124"/>
      <c r="V606" s="124"/>
      <c r="W606" s="124"/>
      <c r="X606" s="124"/>
      <c r="Y606" s="124"/>
      <c r="Z606" s="124"/>
      <c r="AA606" s="124"/>
      <c r="AB606" s="124"/>
      <c r="AC606" s="124"/>
      <c r="AD606" s="124"/>
      <c r="AE606" s="124"/>
      <c r="AF606" s="124"/>
      <c r="AG606" s="124"/>
      <c r="AH606" s="124"/>
      <c r="AI606" s="124"/>
      <c r="AJ606" s="124"/>
      <c r="AK606" s="124"/>
      <c r="AL606" s="124"/>
      <c r="AM606" s="124"/>
      <c r="AN606" s="124"/>
      <c r="AO606" s="124"/>
      <c r="AP606" s="124"/>
      <c r="AQ606" s="124"/>
      <c r="AR606" s="124"/>
      <c r="AS606" s="124"/>
      <c r="AT606" s="124"/>
      <c r="AU606" s="124"/>
      <c r="AV606" s="124"/>
      <c r="AW606" s="124"/>
      <c r="AX606" s="124"/>
      <c r="AY606" s="124"/>
      <c r="AZ606" s="124"/>
      <c r="BA606" s="124"/>
      <c r="BB606" s="124"/>
      <c r="BC606" s="124"/>
      <c r="BD606" s="124"/>
      <c r="BE606" s="124"/>
      <c r="BF606" s="124"/>
      <c r="BG606" s="124"/>
      <c r="BH606" s="124"/>
      <c r="BI606" s="124"/>
      <c r="BJ606" s="124"/>
      <c r="BK606" s="124"/>
      <c r="BL606" s="124"/>
      <c r="BM606" s="124"/>
      <c r="BN606" s="124"/>
      <c r="BO606" s="124"/>
      <c r="BP606" s="124"/>
      <c r="BQ606" s="124"/>
      <c r="BR606" s="124"/>
      <c r="BS606" s="124"/>
      <c r="BT606" s="124"/>
      <c r="BU606" s="124"/>
      <c r="BV606" s="124"/>
      <c r="BW606" s="124"/>
      <c r="BX606" s="124"/>
      <c r="BY606" s="124"/>
      <c r="BZ606" s="124"/>
      <c r="CA606" s="124"/>
      <c r="CB606" s="124"/>
      <c r="CC606" s="124"/>
      <c r="CD606" s="124"/>
      <c r="CE606" s="124"/>
      <c r="CF606" s="232"/>
      <c r="CG606" s="232"/>
      <c r="CH606" s="232"/>
      <c r="CI606" s="232"/>
      <c r="CJ606" s="232"/>
      <c r="CK606" s="124"/>
      <c r="CL606" s="124"/>
    </row>
    <row r="607" spans="1:90" ht="15" customHeight="1" x14ac:dyDescent="0.3">
      <c r="A607" s="147"/>
      <c r="B607" s="124"/>
      <c r="C607" s="124"/>
      <c r="D607" s="124"/>
      <c r="E607" s="124"/>
      <c r="F607" s="124"/>
      <c r="G607" s="124"/>
      <c r="H607" s="124"/>
      <c r="I607" s="124"/>
      <c r="J607" s="124"/>
      <c r="K607" s="124"/>
      <c r="L607" s="177"/>
      <c r="M607" s="124"/>
      <c r="N607" s="124"/>
      <c r="O607" s="124"/>
      <c r="P607" s="124"/>
      <c r="Q607" s="124"/>
      <c r="R607" s="124"/>
      <c r="S607" s="124"/>
      <c r="T607" s="124"/>
      <c r="U607" s="124"/>
      <c r="V607" s="124"/>
      <c r="W607" s="124"/>
      <c r="X607" s="124"/>
      <c r="Y607" s="124"/>
      <c r="Z607" s="124"/>
      <c r="AA607" s="124"/>
      <c r="AB607" s="124"/>
      <c r="AC607" s="124"/>
      <c r="AD607" s="124"/>
      <c r="AE607" s="124"/>
      <c r="AF607" s="124"/>
      <c r="AG607" s="124"/>
      <c r="AH607" s="124"/>
      <c r="AI607" s="124"/>
      <c r="AJ607" s="124"/>
      <c r="AK607" s="124"/>
      <c r="AL607" s="124"/>
      <c r="AM607" s="124"/>
      <c r="AN607" s="124"/>
      <c r="AO607" s="124"/>
      <c r="AP607" s="124"/>
      <c r="AQ607" s="124"/>
      <c r="AR607" s="124"/>
      <c r="AS607" s="124"/>
      <c r="AT607" s="124"/>
      <c r="AU607" s="124"/>
      <c r="AV607" s="124"/>
      <c r="AW607" s="124"/>
      <c r="AX607" s="124"/>
      <c r="AY607" s="124"/>
      <c r="AZ607" s="124"/>
      <c r="BA607" s="124"/>
      <c r="BB607" s="124"/>
      <c r="BC607" s="124"/>
      <c r="BD607" s="124"/>
      <c r="BE607" s="124"/>
      <c r="BF607" s="124"/>
      <c r="BG607" s="124"/>
      <c r="BH607" s="124"/>
      <c r="BI607" s="124"/>
      <c r="BJ607" s="124"/>
      <c r="BK607" s="124"/>
      <c r="BL607" s="124"/>
      <c r="BM607" s="124"/>
      <c r="BN607" s="124"/>
      <c r="BO607" s="124"/>
      <c r="BP607" s="124"/>
      <c r="BQ607" s="124"/>
      <c r="BR607" s="124"/>
      <c r="BS607" s="124"/>
      <c r="BT607" s="124"/>
      <c r="BU607" s="124"/>
      <c r="BV607" s="124"/>
      <c r="BW607" s="124"/>
      <c r="BX607" s="124"/>
      <c r="BY607" s="124"/>
      <c r="BZ607" s="124"/>
      <c r="CA607" s="124"/>
      <c r="CB607" s="124"/>
      <c r="CC607" s="124"/>
      <c r="CD607" s="124"/>
      <c r="CE607" s="124"/>
      <c r="CF607" s="232"/>
      <c r="CG607" s="232"/>
      <c r="CH607" s="232"/>
      <c r="CI607" s="232"/>
      <c r="CJ607" s="232"/>
      <c r="CK607" s="124"/>
      <c r="CL607" s="124"/>
    </row>
    <row r="608" spans="1:90" ht="15" customHeight="1" x14ac:dyDescent="0.3">
      <c r="A608" s="147"/>
      <c r="B608" s="124"/>
      <c r="C608" s="124"/>
      <c r="D608" s="124"/>
      <c r="E608" s="124"/>
      <c r="F608" s="124"/>
      <c r="G608" s="124"/>
      <c r="H608" s="124"/>
      <c r="I608" s="124"/>
      <c r="J608" s="124"/>
      <c r="K608" s="124"/>
      <c r="L608" s="177"/>
      <c r="M608" s="124"/>
      <c r="N608" s="124"/>
      <c r="O608" s="124"/>
      <c r="P608" s="124"/>
      <c r="Q608" s="124"/>
      <c r="R608" s="124"/>
      <c r="S608" s="124"/>
      <c r="T608" s="124"/>
      <c r="U608" s="124"/>
      <c r="V608" s="124"/>
      <c r="W608" s="124"/>
      <c r="X608" s="124"/>
      <c r="Y608" s="124"/>
      <c r="Z608" s="124"/>
      <c r="AA608" s="124"/>
      <c r="AB608" s="124"/>
      <c r="AC608" s="124"/>
      <c r="AD608" s="124"/>
      <c r="AE608" s="124"/>
      <c r="AF608" s="124"/>
      <c r="AG608" s="124"/>
      <c r="AH608" s="124"/>
      <c r="AI608" s="124"/>
      <c r="AJ608" s="124"/>
      <c r="AK608" s="124"/>
      <c r="AL608" s="124"/>
      <c r="AM608" s="124"/>
      <c r="AN608" s="124"/>
      <c r="AO608" s="124"/>
      <c r="AP608" s="124"/>
      <c r="AQ608" s="124"/>
      <c r="AR608" s="124"/>
      <c r="AS608" s="124"/>
      <c r="AT608" s="124"/>
      <c r="AU608" s="124"/>
      <c r="AV608" s="124"/>
      <c r="AW608" s="124"/>
      <c r="AX608" s="124"/>
      <c r="AY608" s="124"/>
      <c r="AZ608" s="124"/>
      <c r="BA608" s="124"/>
      <c r="BB608" s="124"/>
      <c r="BC608" s="124"/>
      <c r="BD608" s="124"/>
      <c r="BE608" s="124"/>
      <c r="BF608" s="124"/>
      <c r="BG608" s="124"/>
      <c r="BH608" s="124"/>
      <c r="BI608" s="124"/>
      <c r="BJ608" s="124"/>
      <c r="BK608" s="124"/>
      <c r="BL608" s="124"/>
      <c r="BM608" s="124"/>
      <c r="BN608" s="124"/>
      <c r="BO608" s="124"/>
      <c r="BP608" s="124"/>
      <c r="BQ608" s="124"/>
      <c r="BR608" s="124"/>
      <c r="BS608" s="124"/>
      <c r="BT608" s="124"/>
      <c r="BU608" s="124"/>
      <c r="BV608" s="124"/>
      <c r="BW608" s="124"/>
      <c r="BX608" s="124"/>
      <c r="BY608" s="124"/>
      <c r="BZ608" s="124"/>
      <c r="CA608" s="124"/>
      <c r="CB608" s="124"/>
      <c r="CC608" s="124"/>
      <c r="CD608" s="124"/>
      <c r="CE608" s="124"/>
      <c r="CF608" s="232"/>
      <c r="CG608" s="232"/>
      <c r="CH608" s="232"/>
      <c r="CI608" s="232"/>
      <c r="CJ608" s="232"/>
      <c r="CK608" s="124"/>
      <c r="CL608" s="124"/>
    </row>
    <row r="609" spans="1:90" ht="15" customHeight="1" x14ac:dyDescent="0.3">
      <c r="A609" s="147"/>
      <c r="B609" s="124"/>
      <c r="C609" s="124"/>
      <c r="D609" s="124"/>
      <c r="E609" s="124"/>
      <c r="F609" s="124"/>
      <c r="G609" s="124"/>
      <c r="H609" s="124"/>
      <c r="I609" s="124"/>
      <c r="J609" s="124"/>
      <c r="K609" s="124"/>
      <c r="L609" s="177"/>
      <c r="M609" s="124"/>
      <c r="N609" s="124"/>
      <c r="O609" s="124"/>
      <c r="P609" s="124"/>
      <c r="Q609" s="124"/>
      <c r="R609" s="124"/>
      <c r="S609" s="124"/>
      <c r="T609" s="124"/>
      <c r="U609" s="124"/>
      <c r="V609" s="124"/>
      <c r="W609" s="124"/>
      <c r="X609" s="124"/>
      <c r="Y609" s="124"/>
      <c r="Z609" s="124"/>
      <c r="AA609" s="124"/>
      <c r="AB609" s="124"/>
      <c r="AC609" s="124"/>
      <c r="AD609" s="124"/>
      <c r="AE609" s="124"/>
      <c r="AF609" s="124"/>
      <c r="AG609" s="124"/>
      <c r="AH609" s="124"/>
      <c r="AI609" s="124"/>
      <c r="AJ609" s="124"/>
      <c r="AK609" s="124"/>
      <c r="AL609" s="124"/>
      <c r="AM609" s="124"/>
      <c r="AN609" s="124"/>
      <c r="AO609" s="124"/>
      <c r="AP609" s="124"/>
      <c r="AQ609" s="124"/>
      <c r="AR609" s="124"/>
      <c r="AS609" s="124"/>
      <c r="AT609" s="124"/>
      <c r="AU609" s="124"/>
      <c r="AV609" s="124"/>
      <c r="AW609" s="124"/>
      <c r="AX609" s="124"/>
      <c r="AY609" s="124"/>
      <c r="AZ609" s="124"/>
      <c r="BA609" s="124"/>
      <c r="BB609" s="124"/>
      <c r="BC609" s="124"/>
      <c r="BD609" s="124"/>
      <c r="BE609" s="124"/>
      <c r="BF609" s="124"/>
      <c r="BG609" s="124"/>
      <c r="BH609" s="124"/>
      <c r="BI609" s="124"/>
      <c r="BJ609" s="124"/>
      <c r="BK609" s="124"/>
      <c r="BL609" s="124"/>
      <c r="BM609" s="124"/>
      <c r="BN609" s="124"/>
      <c r="BO609" s="124"/>
      <c r="BP609" s="124"/>
      <c r="BQ609" s="124"/>
      <c r="BR609" s="124"/>
      <c r="BS609" s="124"/>
      <c r="BT609" s="124"/>
      <c r="BU609" s="124"/>
      <c r="BV609" s="124"/>
      <c r="BW609" s="124"/>
      <c r="BX609" s="124"/>
      <c r="BY609" s="124"/>
      <c r="BZ609" s="124"/>
      <c r="CA609" s="124"/>
      <c r="CB609" s="124"/>
      <c r="CC609" s="124"/>
      <c r="CD609" s="124"/>
      <c r="CE609" s="124"/>
      <c r="CF609" s="232"/>
      <c r="CG609" s="232"/>
      <c r="CH609" s="232"/>
      <c r="CI609" s="232"/>
      <c r="CJ609" s="232"/>
      <c r="CK609" s="124"/>
      <c r="CL609" s="124"/>
    </row>
    <row r="610" spans="1:90" ht="15" customHeight="1" x14ac:dyDescent="0.3">
      <c r="A610" s="147"/>
      <c r="B610" s="124"/>
      <c r="C610" s="124"/>
      <c r="D610" s="124"/>
      <c r="E610" s="124"/>
      <c r="F610" s="124"/>
      <c r="G610" s="124"/>
      <c r="H610" s="124"/>
      <c r="I610" s="124"/>
      <c r="J610" s="124"/>
      <c r="K610" s="124"/>
      <c r="L610" s="177"/>
      <c r="M610" s="124"/>
      <c r="N610" s="124"/>
      <c r="O610" s="124"/>
      <c r="P610" s="124"/>
      <c r="Q610" s="124"/>
      <c r="R610" s="124"/>
      <c r="S610" s="124"/>
      <c r="T610" s="124"/>
      <c r="U610" s="124"/>
      <c r="V610" s="124"/>
      <c r="W610" s="124"/>
      <c r="X610" s="124"/>
      <c r="Y610" s="124"/>
      <c r="Z610" s="124"/>
      <c r="AA610" s="124"/>
      <c r="AB610" s="124"/>
      <c r="AC610" s="124"/>
      <c r="AD610" s="124"/>
      <c r="AE610" s="124"/>
      <c r="AF610" s="124"/>
      <c r="AG610" s="124"/>
      <c r="AH610" s="124"/>
      <c r="AI610" s="124"/>
      <c r="AJ610" s="124"/>
      <c r="AK610" s="124"/>
      <c r="AL610" s="124"/>
      <c r="AM610" s="124"/>
      <c r="AN610" s="124"/>
      <c r="AO610" s="124"/>
      <c r="AP610" s="124"/>
      <c r="AQ610" s="124"/>
      <c r="AR610" s="124"/>
      <c r="AS610" s="124"/>
      <c r="AT610" s="124"/>
      <c r="AU610" s="124"/>
      <c r="AV610" s="124"/>
      <c r="AW610" s="124"/>
      <c r="AX610" s="124"/>
      <c r="AY610" s="124"/>
      <c r="AZ610" s="124"/>
      <c r="BA610" s="124"/>
      <c r="BB610" s="124"/>
      <c r="BC610" s="124"/>
      <c r="BD610" s="124"/>
      <c r="BE610" s="124"/>
      <c r="BF610" s="124"/>
      <c r="BG610" s="124"/>
      <c r="BH610" s="124"/>
      <c r="BI610" s="124"/>
      <c r="BJ610" s="124"/>
      <c r="BK610" s="124"/>
      <c r="BL610" s="124"/>
      <c r="BM610" s="124"/>
      <c r="BN610" s="124"/>
      <c r="BO610" s="124"/>
      <c r="BP610" s="124"/>
      <c r="BQ610" s="124"/>
      <c r="BR610" s="124"/>
      <c r="BS610" s="124"/>
      <c r="BT610" s="124"/>
      <c r="BU610" s="124"/>
      <c r="BV610" s="124"/>
      <c r="BW610" s="124"/>
      <c r="BX610" s="124"/>
      <c r="BY610" s="124"/>
      <c r="BZ610" s="124"/>
      <c r="CA610" s="124"/>
      <c r="CB610" s="124"/>
      <c r="CC610" s="124"/>
      <c r="CD610" s="124"/>
      <c r="CE610" s="124"/>
      <c r="CF610" s="232"/>
      <c r="CG610" s="232"/>
      <c r="CH610" s="232"/>
      <c r="CI610" s="232"/>
      <c r="CJ610" s="232"/>
      <c r="CK610" s="124"/>
      <c r="CL610" s="124"/>
    </row>
    <row r="611" spans="1:90" ht="15" customHeight="1" x14ac:dyDescent="0.3">
      <c r="A611" s="147"/>
      <c r="B611" s="124"/>
      <c r="C611" s="124"/>
      <c r="D611" s="124"/>
      <c r="E611" s="124"/>
      <c r="F611" s="124"/>
      <c r="G611" s="124"/>
      <c r="H611" s="124"/>
      <c r="I611" s="124"/>
      <c r="J611" s="124"/>
      <c r="K611" s="124"/>
      <c r="L611" s="177"/>
      <c r="M611" s="124"/>
      <c r="N611" s="124"/>
      <c r="O611" s="124"/>
      <c r="P611" s="124"/>
      <c r="Q611" s="124"/>
      <c r="R611" s="124"/>
      <c r="S611" s="124"/>
      <c r="T611" s="124"/>
      <c r="U611" s="124"/>
      <c r="V611" s="124"/>
      <c r="W611" s="124"/>
      <c r="X611" s="124"/>
      <c r="Y611" s="124"/>
      <c r="Z611" s="124"/>
      <c r="AA611" s="124"/>
      <c r="AB611" s="124"/>
      <c r="AC611" s="124"/>
      <c r="AD611" s="124"/>
      <c r="AE611" s="124"/>
      <c r="AF611" s="124"/>
      <c r="AG611" s="124"/>
      <c r="AH611" s="124"/>
      <c r="AI611" s="124"/>
      <c r="AJ611" s="124"/>
      <c r="AK611" s="124"/>
      <c r="AL611" s="124"/>
      <c r="AM611" s="124"/>
      <c r="AN611" s="124"/>
      <c r="AO611" s="124"/>
      <c r="AP611" s="124"/>
      <c r="AQ611" s="124"/>
      <c r="AR611" s="124"/>
      <c r="AS611" s="124"/>
      <c r="AT611" s="124"/>
      <c r="AU611" s="124"/>
      <c r="AV611" s="124"/>
      <c r="AW611" s="124"/>
      <c r="AX611" s="124"/>
      <c r="AY611" s="124"/>
      <c r="AZ611" s="124"/>
      <c r="BA611" s="124"/>
      <c r="BB611" s="124"/>
      <c r="BC611" s="124"/>
      <c r="BD611" s="124"/>
      <c r="BE611" s="124"/>
      <c r="BF611" s="124"/>
      <c r="BG611" s="124"/>
      <c r="BH611" s="124"/>
      <c r="BI611" s="124"/>
      <c r="BJ611" s="124"/>
      <c r="BK611" s="124"/>
      <c r="BL611" s="124"/>
      <c r="BM611" s="124"/>
      <c r="BN611" s="124"/>
      <c r="BO611" s="124"/>
      <c r="BP611" s="124"/>
      <c r="BQ611" s="124"/>
      <c r="BR611" s="124"/>
      <c r="BS611" s="124"/>
      <c r="BT611" s="124"/>
      <c r="BU611" s="124"/>
      <c r="BV611" s="124"/>
      <c r="BW611" s="124"/>
      <c r="BX611" s="124"/>
      <c r="BY611" s="124"/>
      <c r="BZ611" s="124"/>
      <c r="CA611" s="124"/>
      <c r="CB611" s="124"/>
      <c r="CC611" s="124"/>
      <c r="CD611" s="124"/>
      <c r="CE611" s="124"/>
      <c r="CF611" s="232"/>
      <c r="CG611" s="232"/>
      <c r="CH611" s="232"/>
      <c r="CI611" s="232"/>
      <c r="CJ611" s="232"/>
      <c r="CK611" s="124"/>
      <c r="CL611" s="124"/>
    </row>
    <row r="612" spans="1:90" ht="15" customHeight="1" x14ac:dyDescent="0.3">
      <c r="A612" s="147"/>
      <c r="B612" s="124"/>
      <c r="C612" s="124"/>
      <c r="D612" s="124"/>
      <c r="E612" s="124"/>
      <c r="F612" s="124"/>
      <c r="G612" s="124"/>
      <c r="H612" s="124"/>
      <c r="I612" s="124"/>
      <c r="J612" s="124"/>
      <c r="K612" s="124"/>
      <c r="L612" s="177"/>
      <c r="M612" s="124"/>
      <c r="N612" s="124"/>
      <c r="O612" s="124"/>
      <c r="P612" s="124"/>
      <c r="Q612" s="124"/>
      <c r="R612" s="124"/>
      <c r="S612" s="124"/>
      <c r="T612" s="124"/>
      <c r="U612" s="124"/>
      <c r="V612" s="124"/>
      <c r="W612" s="124"/>
      <c r="X612" s="124"/>
      <c r="Y612" s="124"/>
      <c r="Z612" s="124"/>
      <c r="AA612" s="124"/>
      <c r="AB612" s="124"/>
      <c r="AC612" s="124"/>
      <c r="AD612" s="124"/>
      <c r="AE612" s="124"/>
      <c r="AF612" s="124"/>
      <c r="AG612" s="124"/>
      <c r="AH612" s="124"/>
      <c r="AI612" s="124"/>
      <c r="AJ612" s="124"/>
      <c r="AK612" s="124"/>
      <c r="AL612" s="124"/>
      <c r="AM612" s="124"/>
      <c r="AN612" s="124"/>
      <c r="AO612" s="124"/>
      <c r="AP612" s="124"/>
      <c r="AQ612" s="124"/>
      <c r="AR612" s="124"/>
      <c r="AS612" s="124"/>
      <c r="AT612" s="124"/>
      <c r="AU612" s="124"/>
      <c r="AV612" s="124"/>
      <c r="AW612" s="124"/>
      <c r="AX612" s="124"/>
      <c r="AY612" s="124"/>
      <c r="AZ612" s="124"/>
      <c r="BA612" s="124"/>
      <c r="BB612" s="124"/>
      <c r="BC612" s="124"/>
      <c r="BD612" s="124"/>
      <c r="BE612" s="124"/>
      <c r="BF612" s="124"/>
      <c r="BG612" s="124"/>
      <c r="BH612" s="124"/>
      <c r="BI612" s="124"/>
      <c r="BJ612" s="124"/>
      <c r="BK612" s="124"/>
      <c r="BL612" s="124"/>
      <c r="BM612" s="124"/>
      <c r="BN612" s="124"/>
      <c r="BO612" s="124"/>
      <c r="BP612" s="124"/>
      <c r="BQ612" s="124"/>
      <c r="BR612" s="124"/>
      <c r="BS612" s="124"/>
      <c r="BT612" s="124"/>
      <c r="BU612" s="124"/>
      <c r="BV612" s="124"/>
      <c r="BW612" s="124"/>
      <c r="BX612" s="124"/>
      <c r="BY612" s="124"/>
      <c r="BZ612" s="124"/>
      <c r="CA612" s="124"/>
      <c r="CB612" s="124"/>
      <c r="CC612" s="124"/>
      <c r="CD612" s="124"/>
      <c r="CE612" s="124"/>
      <c r="CF612" s="232"/>
      <c r="CG612" s="232"/>
      <c r="CH612" s="232"/>
      <c r="CI612" s="232"/>
      <c r="CJ612" s="232"/>
      <c r="CK612" s="124"/>
      <c r="CL612" s="124"/>
    </row>
    <row r="613" spans="1:90" ht="15" customHeight="1" x14ac:dyDescent="0.3">
      <c r="A613" s="147"/>
      <c r="B613" s="124"/>
      <c r="C613" s="124"/>
      <c r="D613" s="124"/>
      <c r="E613" s="124"/>
      <c r="F613" s="124"/>
      <c r="G613" s="124"/>
      <c r="H613" s="124"/>
      <c r="I613" s="124"/>
      <c r="J613" s="124"/>
      <c r="K613" s="124"/>
      <c r="L613" s="177"/>
      <c r="M613" s="124"/>
      <c r="N613" s="124"/>
      <c r="O613" s="124"/>
      <c r="P613" s="124"/>
      <c r="Q613" s="124"/>
      <c r="R613" s="124"/>
      <c r="S613" s="124"/>
      <c r="T613" s="124"/>
      <c r="U613" s="124"/>
      <c r="V613" s="124"/>
      <c r="W613" s="124"/>
      <c r="X613" s="124"/>
      <c r="Y613" s="124"/>
      <c r="Z613" s="124"/>
      <c r="AA613" s="124"/>
      <c r="AB613" s="124"/>
      <c r="AC613" s="124"/>
      <c r="AD613" s="124"/>
      <c r="AE613" s="124"/>
      <c r="AF613" s="124"/>
      <c r="AG613" s="124"/>
      <c r="AH613" s="124"/>
      <c r="AI613" s="124"/>
      <c r="AJ613" s="124"/>
      <c r="AK613" s="124"/>
      <c r="AL613" s="124"/>
      <c r="AM613" s="124"/>
      <c r="AN613" s="124"/>
      <c r="AO613" s="124"/>
      <c r="AP613" s="124"/>
      <c r="AQ613" s="124"/>
      <c r="AR613" s="124"/>
      <c r="AS613" s="124"/>
      <c r="AT613" s="124"/>
      <c r="AU613" s="124"/>
      <c r="AV613" s="124"/>
      <c r="AW613" s="124"/>
      <c r="AX613" s="124"/>
      <c r="AY613" s="124"/>
      <c r="AZ613" s="124"/>
      <c r="BA613" s="124"/>
      <c r="BB613" s="124"/>
      <c r="BC613" s="124"/>
      <c r="BD613" s="124"/>
      <c r="BE613" s="124"/>
      <c r="BF613" s="124"/>
      <c r="BG613" s="124"/>
      <c r="BH613" s="124"/>
      <c r="BI613" s="124"/>
      <c r="BJ613" s="124"/>
      <c r="BK613" s="124"/>
      <c r="BL613" s="124"/>
      <c r="BM613" s="124"/>
      <c r="BN613" s="124"/>
      <c r="BO613" s="124"/>
      <c r="BP613" s="124"/>
      <c r="BQ613" s="124"/>
      <c r="BR613" s="124"/>
      <c r="BS613" s="124"/>
      <c r="BT613" s="124"/>
      <c r="BU613" s="124"/>
      <c r="BV613" s="124"/>
      <c r="BW613" s="124"/>
      <c r="BX613" s="124"/>
      <c r="BY613" s="124"/>
      <c r="BZ613" s="124"/>
      <c r="CA613" s="124"/>
      <c r="CB613" s="124"/>
      <c r="CC613" s="124"/>
      <c r="CD613" s="124"/>
      <c r="CE613" s="124"/>
      <c r="CF613" s="232"/>
      <c r="CG613" s="232"/>
      <c r="CH613" s="232"/>
      <c r="CI613" s="232"/>
      <c r="CJ613" s="232"/>
      <c r="CK613" s="124"/>
      <c r="CL613" s="124"/>
    </row>
    <row r="614" spans="1:90" ht="15" customHeight="1" x14ac:dyDescent="0.3">
      <c r="A614" s="147"/>
      <c r="B614" s="124"/>
      <c r="C614" s="124"/>
      <c r="D614" s="124"/>
      <c r="E614" s="124"/>
      <c r="F614" s="124"/>
      <c r="G614" s="124"/>
      <c r="H614" s="124"/>
      <c r="I614" s="124"/>
      <c r="J614" s="124"/>
      <c r="K614" s="124"/>
      <c r="L614" s="177"/>
      <c r="M614" s="124"/>
      <c r="N614" s="124"/>
      <c r="O614" s="124"/>
      <c r="P614" s="124"/>
      <c r="Q614" s="124"/>
      <c r="R614" s="124"/>
      <c r="S614" s="124"/>
      <c r="T614" s="124"/>
      <c r="U614" s="124"/>
      <c r="V614" s="124"/>
      <c r="W614" s="124"/>
      <c r="X614" s="124"/>
      <c r="Y614" s="124"/>
      <c r="Z614" s="124"/>
      <c r="AA614" s="124"/>
      <c r="AB614" s="124"/>
      <c r="AC614" s="124"/>
      <c r="AD614" s="124"/>
      <c r="AE614" s="124"/>
      <c r="AF614" s="124"/>
      <c r="AG614" s="124"/>
      <c r="AH614" s="124"/>
      <c r="AI614" s="124"/>
      <c r="AJ614" s="124"/>
      <c r="AK614" s="124"/>
      <c r="AL614" s="124"/>
      <c r="AM614" s="124"/>
      <c r="AN614" s="124"/>
      <c r="AO614" s="124"/>
      <c r="AP614" s="124"/>
      <c r="AQ614" s="124"/>
      <c r="AR614" s="124"/>
      <c r="AS614" s="124"/>
      <c r="AT614" s="124"/>
      <c r="AU614" s="124"/>
      <c r="AV614" s="124"/>
      <c r="AW614" s="124"/>
      <c r="AX614" s="124"/>
      <c r="AY614" s="124"/>
      <c r="AZ614" s="124"/>
      <c r="BA614" s="124"/>
      <c r="BB614" s="124"/>
      <c r="BC614" s="124"/>
      <c r="BD614" s="124"/>
      <c r="BE614" s="124"/>
      <c r="BF614" s="124"/>
      <c r="BG614" s="124"/>
      <c r="BH614" s="124"/>
      <c r="BI614" s="124"/>
      <c r="BJ614" s="124"/>
      <c r="BK614" s="124"/>
      <c r="BL614" s="124"/>
      <c r="BM614" s="124"/>
      <c r="BN614" s="124"/>
      <c r="BO614" s="124"/>
      <c r="BP614" s="124"/>
      <c r="BQ614" s="124"/>
      <c r="BR614" s="124"/>
      <c r="BS614" s="124"/>
      <c r="BT614" s="124"/>
      <c r="BU614" s="124"/>
      <c r="BV614" s="124"/>
      <c r="BW614" s="124"/>
      <c r="BX614" s="124"/>
      <c r="BY614" s="124"/>
      <c r="BZ614" s="124"/>
      <c r="CA614" s="124"/>
      <c r="CB614" s="124"/>
      <c r="CC614" s="124"/>
      <c r="CD614" s="124"/>
      <c r="CE614" s="124"/>
      <c r="CF614" s="232"/>
      <c r="CG614" s="232"/>
      <c r="CH614" s="232"/>
      <c r="CI614" s="232"/>
      <c r="CJ614" s="232"/>
      <c r="CK614" s="124"/>
      <c r="CL614" s="124"/>
    </row>
    <row r="615" spans="1:90" ht="15" customHeight="1" x14ac:dyDescent="0.3">
      <c r="A615" s="147"/>
      <c r="B615" s="124"/>
      <c r="C615" s="124"/>
      <c r="D615" s="124"/>
      <c r="E615" s="124"/>
      <c r="F615" s="124"/>
      <c r="G615" s="124"/>
      <c r="H615" s="124"/>
      <c r="I615" s="124"/>
      <c r="J615" s="124"/>
      <c r="K615" s="124"/>
      <c r="L615" s="177"/>
      <c r="M615" s="124"/>
      <c r="N615" s="124"/>
      <c r="O615" s="124"/>
      <c r="P615" s="124"/>
      <c r="Q615" s="124"/>
      <c r="R615" s="124"/>
      <c r="S615" s="124"/>
      <c r="T615" s="124"/>
      <c r="U615" s="124"/>
      <c r="V615" s="124"/>
      <c r="W615" s="124"/>
      <c r="X615" s="124"/>
      <c r="Y615" s="124"/>
      <c r="Z615" s="124"/>
      <c r="AA615" s="124"/>
      <c r="AB615" s="124"/>
      <c r="AC615" s="124"/>
      <c r="AD615" s="124"/>
      <c r="AE615" s="124"/>
      <c r="AF615" s="124"/>
      <c r="AG615" s="124"/>
      <c r="AH615" s="124"/>
      <c r="AI615" s="124"/>
      <c r="AJ615" s="124"/>
      <c r="AK615" s="124"/>
      <c r="AL615" s="124"/>
      <c r="AM615" s="124"/>
      <c r="AN615" s="124"/>
      <c r="AO615" s="124"/>
      <c r="AP615" s="124"/>
      <c r="AQ615" s="124"/>
      <c r="AR615" s="124"/>
      <c r="AS615" s="124"/>
      <c r="AT615" s="124"/>
      <c r="AU615" s="124"/>
      <c r="AV615" s="124"/>
      <c r="AW615" s="124"/>
      <c r="AX615" s="124"/>
      <c r="AY615" s="124"/>
      <c r="AZ615" s="124"/>
      <c r="BA615" s="124"/>
      <c r="BB615" s="124"/>
      <c r="BC615" s="124"/>
      <c r="BD615" s="124"/>
      <c r="BE615" s="124"/>
      <c r="BF615" s="124"/>
      <c r="BG615" s="124"/>
      <c r="BH615" s="124"/>
      <c r="BI615" s="124"/>
      <c r="BJ615" s="124"/>
      <c r="BK615" s="124"/>
      <c r="BL615" s="124"/>
      <c r="BM615" s="124"/>
      <c r="BN615" s="124"/>
      <c r="BO615" s="124"/>
      <c r="BP615" s="124"/>
      <c r="BQ615" s="124"/>
      <c r="BR615" s="124"/>
      <c r="BS615" s="124"/>
      <c r="BT615" s="124"/>
      <c r="BU615" s="124"/>
      <c r="BV615" s="124"/>
      <c r="BW615" s="124"/>
      <c r="BX615" s="124"/>
      <c r="BY615" s="124"/>
      <c r="BZ615" s="124"/>
      <c r="CA615" s="124"/>
      <c r="CB615" s="124"/>
      <c r="CC615" s="124"/>
      <c r="CD615" s="124"/>
      <c r="CE615" s="124"/>
      <c r="CF615" s="232"/>
      <c r="CG615" s="232"/>
      <c r="CH615" s="232"/>
      <c r="CI615" s="232"/>
      <c r="CJ615" s="232"/>
      <c r="CK615" s="124"/>
      <c r="CL615" s="124"/>
    </row>
    <row r="616" spans="1:90" ht="15" customHeight="1" x14ac:dyDescent="0.3">
      <c r="A616" s="147"/>
      <c r="B616" s="124"/>
      <c r="C616" s="124"/>
      <c r="D616" s="124"/>
      <c r="E616" s="124"/>
      <c r="F616" s="124"/>
      <c r="G616" s="124"/>
      <c r="H616" s="124"/>
      <c r="I616" s="124"/>
      <c r="J616" s="124"/>
      <c r="K616" s="124"/>
      <c r="L616" s="177"/>
      <c r="M616" s="124"/>
      <c r="N616" s="124"/>
      <c r="O616" s="124"/>
      <c r="P616" s="124"/>
      <c r="Q616" s="124"/>
      <c r="R616" s="124"/>
      <c r="S616" s="124"/>
      <c r="T616" s="124"/>
      <c r="U616" s="124"/>
      <c r="V616" s="124"/>
      <c r="W616" s="124"/>
      <c r="X616" s="124"/>
      <c r="Y616" s="124"/>
      <c r="Z616" s="124"/>
      <c r="AA616" s="124"/>
      <c r="AB616" s="124"/>
      <c r="AC616" s="124"/>
      <c r="AD616" s="124"/>
      <c r="AE616" s="124"/>
      <c r="AF616" s="124"/>
      <c r="AG616" s="124"/>
      <c r="AH616" s="124"/>
      <c r="AI616" s="124"/>
      <c r="AJ616" s="124"/>
      <c r="AK616" s="124"/>
      <c r="AL616" s="124"/>
      <c r="AM616" s="124"/>
      <c r="AN616" s="124"/>
      <c r="AO616" s="124"/>
      <c r="AP616" s="124"/>
      <c r="AQ616" s="124"/>
      <c r="AR616" s="124"/>
      <c r="AS616" s="124"/>
      <c r="AT616" s="124"/>
      <c r="AU616" s="124"/>
      <c r="AV616" s="124"/>
      <c r="AW616" s="124"/>
      <c r="AX616" s="124"/>
      <c r="AY616" s="124"/>
      <c r="AZ616" s="124"/>
      <c r="BA616" s="124"/>
      <c r="BB616" s="124"/>
      <c r="BC616" s="124"/>
      <c r="BD616" s="124"/>
      <c r="BE616" s="124"/>
      <c r="BF616" s="124"/>
      <c r="BG616" s="124"/>
      <c r="BH616" s="124"/>
      <c r="BI616" s="124"/>
      <c r="BJ616" s="124"/>
      <c r="BK616" s="124"/>
      <c r="BL616" s="124"/>
      <c r="BM616" s="124"/>
      <c r="BN616" s="124"/>
      <c r="BO616" s="124"/>
      <c r="BP616" s="124"/>
      <c r="BQ616" s="124"/>
      <c r="BR616" s="124"/>
      <c r="BS616" s="124"/>
      <c r="BT616" s="124"/>
      <c r="BU616" s="124"/>
      <c r="BV616" s="124"/>
      <c r="BW616" s="124"/>
      <c r="BX616" s="124"/>
      <c r="BY616" s="124"/>
      <c r="BZ616" s="124"/>
      <c r="CA616" s="124"/>
      <c r="CB616" s="124"/>
      <c r="CC616" s="124"/>
      <c r="CD616" s="124"/>
      <c r="CE616" s="124"/>
      <c r="CF616" s="232"/>
      <c r="CG616" s="232"/>
      <c r="CH616" s="232"/>
      <c r="CI616" s="232"/>
      <c r="CJ616" s="232"/>
      <c r="CK616" s="124"/>
      <c r="CL616" s="124"/>
    </row>
    <row r="617" spans="1:90" ht="15" customHeight="1" x14ac:dyDescent="0.3">
      <c r="A617" s="147"/>
      <c r="B617" s="124"/>
      <c r="C617" s="124"/>
      <c r="D617" s="124"/>
      <c r="E617" s="124"/>
      <c r="F617" s="124"/>
      <c r="G617" s="124"/>
      <c r="H617" s="124"/>
      <c r="I617" s="124"/>
      <c r="J617" s="124"/>
      <c r="K617" s="124"/>
      <c r="L617" s="177"/>
      <c r="M617" s="124"/>
      <c r="N617" s="124"/>
      <c r="O617" s="124"/>
      <c r="P617" s="124"/>
      <c r="Q617" s="124"/>
      <c r="R617" s="124"/>
      <c r="S617" s="124"/>
      <c r="T617" s="124"/>
      <c r="U617" s="124"/>
      <c r="V617" s="124"/>
      <c r="W617" s="124"/>
      <c r="X617" s="124"/>
      <c r="Y617" s="124"/>
      <c r="Z617" s="124"/>
      <c r="AA617" s="124"/>
      <c r="AB617" s="124"/>
      <c r="AC617" s="124"/>
      <c r="AD617" s="124"/>
      <c r="AE617" s="124"/>
      <c r="AF617" s="124"/>
      <c r="AG617" s="124"/>
      <c r="AH617" s="124"/>
      <c r="AI617" s="124"/>
      <c r="AJ617" s="124"/>
      <c r="AK617" s="124"/>
      <c r="AL617" s="124"/>
      <c r="AM617" s="124"/>
      <c r="AN617" s="124"/>
      <c r="AO617" s="124"/>
      <c r="AP617" s="124"/>
      <c r="AQ617" s="124"/>
      <c r="AR617" s="124"/>
      <c r="AS617" s="124"/>
      <c r="AT617" s="124"/>
      <c r="AU617" s="124"/>
      <c r="AV617" s="124"/>
      <c r="AW617" s="124"/>
      <c r="AX617" s="124"/>
      <c r="AY617" s="124"/>
      <c r="AZ617" s="124"/>
      <c r="BA617" s="124"/>
      <c r="BB617" s="124"/>
      <c r="BC617" s="124"/>
      <c r="BD617" s="124"/>
      <c r="BE617" s="124"/>
      <c r="BF617" s="124"/>
      <c r="BG617" s="124"/>
      <c r="BH617" s="124"/>
      <c r="BI617" s="124"/>
      <c r="BJ617" s="124"/>
      <c r="BK617" s="124"/>
      <c r="BL617" s="124"/>
      <c r="BM617" s="124"/>
      <c r="BN617" s="124"/>
      <c r="BO617" s="124"/>
      <c r="BP617" s="124"/>
      <c r="BQ617" s="124"/>
      <c r="BR617" s="124"/>
      <c r="BS617" s="124"/>
      <c r="BT617" s="124"/>
      <c r="BU617" s="124"/>
      <c r="BV617" s="124"/>
      <c r="BW617" s="124"/>
      <c r="BX617" s="124"/>
      <c r="BY617" s="124"/>
      <c r="BZ617" s="124"/>
      <c r="CA617" s="124"/>
      <c r="CB617" s="124"/>
      <c r="CC617" s="124"/>
      <c r="CD617" s="124"/>
      <c r="CE617" s="124"/>
      <c r="CF617" s="232"/>
      <c r="CG617" s="232"/>
      <c r="CH617" s="232"/>
      <c r="CI617" s="232"/>
      <c r="CJ617" s="232"/>
      <c r="CK617" s="124"/>
      <c r="CL617" s="124"/>
    </row>
    <row r="618" spans="1:90" ht="15" customHeight="1" x14ac:dyDescent="0.3">
      <c r="A618" s="147"/>
      <c r="B618" s="124"/>
      <c r="C618" s="124"/>
      <c r="D618" s="124"/>
      <c r="E618" s="124"/>
      <c r="F618" s="124"/>
      <c r="G618" s="124"/>
      <c r="H618" s="124"/>
      <c r="I618" s="124"/>
      <c r="J618" s="124"/>
      <c r="K618" s="124"/>
      <c r="L618" s="177"/>
      <c r="M618" s="124"/>
      <c r="N618" s="124"/>
      <c r="O618" s="124"/>
      <c r="P618" s="124"/>
      <c r="Q618" s="124"/>
      <c r="R618" s="124"/>
      <c r="S618" s="124"/>
      <c r="T618" s="124"/>
      <c r="U618" s="124"/>
      <c r="V618" s="124"/>
      <c r="W618" s="124"/>
      <c r="X618" s="124"/>
      <c r="Y618" s="124"/>
      <c r="Z618" s="124"/>
      <c r="AA618" s="124"/>
      <c r="AB618" s="124"/>
      <c r="AC618" s="124"/>
      <c r="AD618" s="124"/>
      <c r="AE618" s="124"/>
      <c r="AF618" s="124"/>
      <c r="AG618" s="124"/>
      <c r="AH618" s="124"/>
      <c r="AI618" s="124"/>
      <c r="AJ618" s="124"/>
      <c r="AK618" s="124"/>
      <c r="AL618" s="124"/>
      <c r="AM618" s="124"/>
      <c r="AN618" s="124"/>
      <c r="AO618" s="124"/>
      <c r="AP618" s="124"/>
      <c r="AQ618" s="124"/>
      <c r="AR618" s="124"/>
      <c r="AS618" s="124"/>
      <c r="AT618" s="124"/>
      <c r="AU618" s="124"/>
      <c r="AV618" s="124"/>
      <c r="AW618" s="124"/>
      <c r="AX618" s="124"/>
      <c r="AY618" s="124"/>
      <c r="AZ618" s="124"/>
      <c r="BA618" s="124"/>
      <c r="BB618" s="124"/>
      <c r="BC618" s="124"/>
      <c r="BD618" s="124"/>
      <c r="BE618" s="124"/>
      <c r="BF618" s="124"/>
      <c r="BG618" s="124"/>
      <c r="BH618" s="124"/>
      <c r="BI618" s="124"/>
      <c r="BJ618" s="124"/>
      <c r="BK618" s="124"/>
      <c r="BL618" s="124"/>
      <c r="BM618" s="124"/>
      <c r="BN618" s="124"/>
      <c r="BO618" s="124"/>
      <c r="BP618" s="124"/>
      <c r="BQ618" s="124"/>
      <c r="BR618" s="124"/>
      <c r="BS618" s="124"/>
      <c r="BT618" s="124"/>
      <c r="BU618" s="124"/>
      <c r="BV618" s="124"/>
      <c r="BW618" s="124"/>
      <c r="BX618" s="124"/>
      <c r="BY618" s="124"/>
      <c r="BZ618" s="124"/>
      <c r="CA618" s="124"/>
      <c r="CB618" s="124"/>
      <c r="CC618" s="124"/>
      <c r="CD618" s="124"/>
      <c r="CE618" s="124"/>
      <c r="CF618" s="232"/>
      <c r="CG618" s="232"/>
      <c r="CH618" s="232"/>
      <c r="CI618" s="232"/>
      <c r="CJ618" s="232"/>
      <c r="CK618" s="124"/>
      <c r="CL618" s="124"/>
    </row>
    <row r="619" spans="1:90" ht="15" customHeight="1" x14ac:dyDescent="0.3">
      <c r="A619" s="147"/>
      <c r="B619" s="124"/>
      <c r="C619" s="124"/>
      <c r="D619" s="124"/>
      <c r="E619" s="124"/>
      <c r="F619" s="124"/>
      <c r="G619" s="124"/>
      <c r="H619" s="124"/>
      <c r="I619" s="124"/>
      <c r="J619" s="124"/>
      <c r="K619" s="124"/>
      <c r="L619" s="177"/>
      <c r="M619" s="124"/>
      <c r="N619" s="124"/>
      <c r="O619" s="124"/>
      <c r="P619" s="124"/>
      <c r="Q619" s="124"/>
      <c r="R619" s="124"/>
      <c r="S619" s="124"/>
      <c r="T619" s="124"/>
      <c r="U619" s="124"/>
      <c r="V619" s="124"/>
      <c r="W619" s="124"/>
      <c r="X619" s="124"/>
      <c r="Y619" s="124"/>
      <c r="Z619" s="124"/>
      <c r="AA619" s="124"/>
      <c r="AB619" s="124"/>
      <c r="AC619" s="124"/>
      <c r="AD619" s="124"/>
      <c r="AE619" s="124"/>
      <c r="AF619" s="124"/>
      <c r="AG619" s="124"/>
      <c r="AH619" s="124"/>
      <c r="AI619" s="124"/>
      <c r="AJ619" s="124"/>
      <c r="AK619" s="124"/>
      <c r="AL619" s="124"/>
      <c r="AM619" s="124"/>
      <c r="AN619" s="124"/>
      <c r="AO619" s="124"/>
      <c r="AP619" s="124"/>
      <c r="AQ619" s="124"/>
      <c r="AR619" s="124"/>
      <c r="AS619" s="124"/>
      <c r="AT619" s="124"/>
      <c r="AU619" s="124"/>
      <c r="AV619" s="124"/>
      <c r="AW619" s="124"/>
      <c r="AX619" s="124"/>
      <c r="AY619" s="124"/>
      <c r="AZ619" s="124"/>
      <c r="BA619" s="124"/>
      <c r="BB619" s="124"/>
      <c r="BC619" s="124"/>
      <c r="BD619" s="124"/>
      <c r="BE619" s="124"/>
      <c r="BF619" s="124"/>
      <c r="BG619" s="124"/>
      <c r="BH619" s="124"/>
      <c r="BI619" s="124"/>
      <c r="BJ619" s="124"/>
      <c r="BK619" s="124"/>
      <c r="BL619" s="124"/>
      <c r="BM619" s="124"/>
      <c r="BN619" s="124"/>
      <c r="BO619" s="124"/>
      <c r="BP619" s="124"/>
      <c r="BQ619" s="124"/>
      <c r="BR619" s="124"/>
      <c r="BS619" s="124"/>
      <c r="BT619" s="124"/>
      <c r="BU619" s="124"/>
      <c r="BV619" s="124"/>
      <c r="BW619" s="124"/>
      <c r="BX619" s="124"/>
      <c r="BY619" s="124"/>
      <c r="BZ619" s="124"/>
      <c r="CA619" s="124"/>
      <c r="CB619" s="124"/>
      <c r="CC619" s="124"/>
      <c r="CD619" s="124"/>
      <c r="CE619" s="124"/>
      <c r="CF619" s="232"/>
      <c r="CG619" s="232"/>
      <c r="CH619" s="232"/>
      <c r="CI619" s="232"/>
      <c r="CJ619" s="232"/>
      <c r="CK619" s="124"/>
      <c r="CL619" s="124"/>
    </row>
    <row r="620" spans="1:90" ht="15" customHeight="1" x14ac:dyDescent="0.3">
      <c r="A620" s="147"/>
      <c r="B620" s="124"/>
      <c r="C620" s="124"/>
      <c r="D620" s="124"/>
      <c r="E620" s="124"/>
      <c r="F620" s="124"/>
      <c r="G620" s="124"/>
      <c r="H620" s="124"/>
      <c r="I620" s="124"/>
      <c r="J620" s="124"/>
      <c r="K620" s="124"/>
      <c r="L620" s="177"/>
      <c r="M620" s="124"/>
      <c r="N620" s="124"/>
      <c r="O620" s="124"/>
      <c r="P620" s="124"/>
      <c r="Q620" s="124"/>
      <c r="R620" s="124"/>
      <c r="S620" s="124"/>
      <c r="T620" s="124"/>
      <c r="U620" s="124"/>
      <c r="V620" s="124"/>
      <c r="W620" s="124"/>
      <c r="X620" s="124"/>
      <c r="Y620" s="124"/>
      <c r="Z620" s="124"/>
      <c r="AA620" s="124"/>
      <c r="AB620" s="124"/>
      <c r="AC620" s="124"/>
      <c r="AD620" s="124"/>
      <c r="AE620" s="124"/>
      <c r="AF620" s="124"/>
      <c r="AG620" s="124"/>
      <c r="AH620" s="124"/>
      <c r="AI620" s="124"/>
      <c r="AJ620" s="124"/>
      <c r="AK620" s="124"/>
      <c r="AL620" s="124"/>
      <c r="AM620" s="124"/>
      <c r="AN620" s="124"/>
      <c r="AO620" s="124"/>
      <c r="AP620" s="124"/>
      <c r="AQ620" s="124"/>
      <c r="AR620" s="124"/>
      <c r="AS620" s="124"/>
      <c r="AT620" s="124"/>
      <c r="AU620" s="124"/>
      <c r="AV620" s="124"/>
      <c r="AW620" s="124"/>
      <c r="AX620" s="124"/>
      <c r="AY620" s="124"/>
      <c r="AZ620" s="124"/>
      <c r="BA620" s="124"/>
      <c r="BB620" s="124"/>
      <c r="BC620" s="124"/>
      <c r="BD620" s="124"/>
      <c r="BE620" s="124"/>
      <c r="BF620" s="124"/>
      <c r="BG620" s="124"/>
      <c r="BH620" s="124"/>
      <c r="BI620" s="124"/>
      <c r="BJ620" s="124"/>
      <c r="BK620" s="124"/>
      <c r="BL620" s="124"/>
      <c r="BM620" s="124"/>
      <c r="BN620" s="124"/>
      <c r="BO620" s="124"/>
      <c r="BP620" s="124"/>
      <c r="BQ620" s="124"/>
      <c r="BR620" s="124"/>
      <c r="BS620" s="124"/>
      <c r="BT620" s="124"/>
      <c r="BU620" s="124"/>
      <c r="BV620" s="124"/>
      <c r="BW620" s="124"/>
      <c r="BX620" s="124"/>
      <c r="BY620" s="124"/>
      <c r="BZ620" s="124"/>
      <c r="CA620" s="124"/>
      <c r="CB620" s="124"/>
      <c r="CC620" s="124"/>
      <c r="CD620" s="124"/>
      <c r="CE620" s="124"/>
      <c r="CF620" s="232"/>
      <c r="CG620" s="232"/>
      <c r="CH620" s="232"/>
      <c r="CI620" s="232"/>
      <c r="CJ620" s="232"/>
      <c r="CK620" s="124"/>
      <c r="CL620" s="124"/>
    </row>
    <row r="621" spans="1:90" ht="15" customHeight="1" x14ac:dyDescent="0.3">
      <c r="A621" s="147"/>
      <c r="B621" s="124"/>
      <c r="C621" s="124"/>
      <c r="D621" s="124"/>
      <c r="E621" s="124"/>
      <c r="F621" s="124"/>
      <c r="G621" s="124"/>
      <c r="H621" s="124"/>
      <c r="I621" s="124"/>
      <c r="J621" s="124"/>
      <c r="K621" s="124"/>
      <c r="L621" s="177"/>
      <c r="M621" s="124"/>
      <c r="N621" s="124"/>
      <c r="O621" s="124"/>
      <c r="P621" s="124"/>
      <c r="Q621" s="124"/>
      <c r="R621" s="124"/>
      <c r="S621" s="124"/>
      <c r="T621" s="124"/>
      <c r="U621" s="124"/>
      <c r="V621" s="124"/>
      <c r="W621" s="124"/>
      <c r="X621" s="124"/>
      <c r="Y621" s="124"/>
      <c r="Z621" s="124"/>
      <c r="AA621" s="124"/>
      <c r="AB621" s="124"/>
      <c r="AC621" s="124"/>
      <c r="AD621" s="124"/>
      <c r="AE621" s="124"/>
      <c r="AF621" s="124"/>
      <c r="AG621" s="124"/>
      <c r="AH621" s="124"/>
      <c r="AI621" s="124"/>
      <c r="AJ621" s="124"/>
      <c r="AK621" s="124"/>
      <c r="AL621" s="124"/>
      <c r="AM621" s="124"/>
      <c r="AN621" s="124"/>
      <c r="AO621" s="124"/>
      <c r="AP621" s="124"/>
      <c r="AQ621" s="124"/>
      <c r="AR621" s="124"/>
      <c r="AS621" s="124"/>
      <c r="AT621" s="124"/>
      <c r="AU621" s="124"/>
      <c r="AV621" s="124"/>
      <c r="AW621" s="124"/>
      <c r="AX621" s="124"/>
      <c r="AY621" s="124"/>
      <c r="AZ621" s="124"/>
      <c r="BA621" s="124"/>
      <c r="BB621" s="124"/>
      <c r="BC621" s="124"/>
      <c r="BD621" s="124"/>
      <c r="BE621" s="124"/>
      <c r="BF621" s="124"/>
      <c r="BG621" s="124"/>
      <c r="BH621" s="124"/>
      <c r="BI621" s="124"/>
      <c r="BJ621" s="124"/>
      <c r="BK621" s="124"/>
      <c r="BL621" s="124"/>
      <c r="BM621" s="124"/>
      <c r="BN621" s="124"/>
      <c r="BO621" s="124"/>
      <c r="BP621" s="124"/>
      <c r="BQ621" s="124"/>
      <c r="BR621" s="124"/>
      <c r="BS621" s="124"/>
      <c r="BT621" s="124"/>
      <c r="BU621" s="124"/>
      <c r="BV621" s="124"/>
      <c r="BW621" s="124"/>
      <c r="BX621" s="124"/>
      <c r="BY621" s="124"/>
      <c r="BZ621" s="124"/>
      <c r="CA621" s="124"/>
      <c r="CB621" s="124"/>
      <c r="CC621" s="124"/>
      <c r="CD621" s="124"/>
      <c r="CE621" s="124"/>
      <c r="CF621" s="232"/>
      <c r="CG621" s="232"/>
      <c r="CH621" s="232"/>
      <c r="CI621" s="232"/>
      <c r="CJ621" s="232"/>
      <c r="CK621" s="124"/>
      <c r="CL621" s="124"/>
    </row>
    <row r="622" spans="1:90" ht="15" customHeight="1" x14ac:dyDescent="0.3">
      <c r="A622" s="147"/>
      <c r="B622" s="124"/>
      <c r="C622" s="124"/>
      <c r="D622" s="124"/>
      <c r="E622" s="124"/>
      <c r="F622" s="124"/>
      <c r="G622" s="124"/>
      <c r="H622" s="124"/>
      <c r="I622" s="124"/>
      <c r="J622" s="124"/>
      <c r="K622" s="124"/>
      <c r="L622" s="177"/>
      <c r="M622" s="124"/>
      <c r="N622" s="124"/>
      <c r="O622" s="124"/>
      <c r="P622" s="124"/>
      <c r="Q622" s="124"/>
      <c r="R622" s="124"/>
      <c r="S622" s="124"/>
      <c r="T622" s="124"/>
      <c r="U622" s="124"/>
      <c r="V622" s="124"/>
      <c r="W622" s="124"/>
      <c r="X622" s="124"/>
      <c r="Y622" s="124"/>
      <c r="Z622" s="124"/>
      <c r="AA622" s="124"/>
      <c r="AB622" s="124"/>
      <c r="AC622" s="124"/>
      <c r="AD622" s="124"/>
      <c r="AE622" s="124"/>
      <c r="AF622" s="124"/>
      <c r="AG622" s="124"/>
      <c r="AH622" s="124"/>
      <c r="AI622" s="124"/>
      <c r="AJ622" s="124"/>
      <c r="AK622" s="124"/>
      <c r="AL622" s="124"/>
      <c r="AM622" s="124"/>
      <c r="AN622" s="124"/>
      <c r="AO622" s="124"/>
      <c r="AP622" s="124"/>
      <c r="AQ622" s="124"/>
      <c r="AR622" s="124"/>
      <c r="AS622" s="124"/>
      <c r="AT622" s="124"/>
      <c r="AU622" s="124"/>
      <c r="AV622" s="124"/>
      <c r="AW622" s="124"/>
      <c r="AX622" s="124"/>
      <c r="AY622" s="124"/>
      <c r="AZ622" s="124"/>
      <c r="BA622" s="124"/>
      <c r="BB622" s="124"/>
      <c r="BC622" s="124"/>
      <c r="BD622" s="124"/>
      <c r="BE622" s="124"/>
      <c r="BF622" s="124"/>
      <c r="BG622" s="124"/>
      <c r="BH622" s="124"/>
      <c r="BI622" s="124"/>
      <c r="BJ622" s="124"/>
      <c r="BK622" s="124"/>
      <c r="BL622" s="124"/>
      <c r="BM622" s="124"/>
      <c r="BN622" s="124"/>
      <c r="BO622" s="124"/>
      <c r="BP622" s="124"/>
      <c r="BQ622" s="124"/>
      <c r="BR622" s="124"/>
      <c r="BS622" s="124"/>
      <c r="BT622" s="124"/>
      <c r="BU622" s="124"/>
      <c r="BV622" s="124"/>
      <c r="BW622" s="124"/>
      <c r="BX622" s="124"/>
      <c r="BY622" s="124"/>
      <c r="BZ622" s="124"/>
      <c r="CA622" s="124"/>
      <c r="CB622" s="124"/>
      <c r="CC622" s="124"/>
      <c r="CD622" s="124"/>
      <c r="CE622" s="124"/>
      <c r="CF622" s="232"/>
      <c r="CG622" s="232"/>
      <c r="CH622" s="232"/>
      <c r="CI622" s="232"/>
      <c r="CJ622" s="232"/>
      <c r="CK622" s="124"/>
      <c r="CL622" s="124"/>
    </row>
    <row r="623" spans="1:90" ht="15" customHeight="1" x14ac:dyDescent="0.3">
      <c r="A623" s="147"/>
      <c r="B623" s="124"/>
      <c r="C623" s="124"/>
      <c r="D623" s="124"/>
      <c r="E623" s="124"/>
      <c r="F623" s="124"/>
      <c r="G623" s="124"/>
      <c r="H623" s="124"/>
      <c r="I623" s="124"/>
      <c r="J623" s="124"/>
      <c r="K623" s="124"/>
      <c r="L623" s="177"/>
      <c r="M623" s="124"/>
      <c r="N623" s="124"/>
      <c r="O623" s="124"/>
      <c r="P623" s="124"/>
      <c r="Q623" s="124"/>
      <c r="R623" s="124"/>
      <c r="S623" s="124"/>
      <c r="T623" s="124"/>
      <c r="U623" s="124"/>
      <c r="V623" s="124"/>
      <c r="W623" s="124"/>
      <c r="X623" s="124"/>
      <c r="Y623" s="124"/>
      <c r="Z623" s="124"/>
      <c r="AA623" s="124"/>
      <c r="AB623" s="124"/>
      <c r="AC623" s="124"/>
      <c r="AD623" s="124"/>
      <c r="AE623" s="124"/>
      <c r="AF623" s="124"/>
      <c r="AG623" s="124"/>
      <c r="AH623" s="124"/>
      <c r="AI623" s="124"/>
      <c r="AJ623" s="124"/>
      <c r="AK623" s="124"/>
      <c r="AL623" s="124"/>
      <c r="AM623" s="124"/>
      <c r="AN623" s="124"/>
      <c r="AO623" s="124"/>
      <c r="AP623" s="124"/>
      <c r="AQ623" s="124"/>
      <c r="AR623" s="124"/>
      <c r="AS623" s="124"/>
      <c r="AT623" s="124"/>
      <c r="AU623" s="124"/>
      <c r="AV623" s="124"/>
      <c r="AW623" s="124"/>
      <c r="AX623" s="124"/>
      <c r="AY623" s="124"/>
      <c r="AZ623" s="124"/>
      <c r="BA623" s="124"/>
      <c r="BB623" s="124"/>
      <c r="BC623" s="124"/>
      <c r="BD623" s="124"/>
      <c r="BE623" s="124"/>
      <c r="BF623" s="124"/>
      <c r="BG623" s="124"/>
      <c r="BH623" s="124"/>
      <c r="BI623" s="124"/>
      <c r="BJ623" s="124"/>
      <c r="BK623" s="124"/>
      <c r="BL623" s="124"/>
      <c r="BM623" s="124"/>
      <c r="BN623" s="124"/>
      <c r="BO623" s="124"/>
      <c r="BP623" s="124"/>
      <c r="BQ623" s="124"/>
      <c r="BR623" s="124"/>
      <c r="BS623" s="124"/>
      <c r="BT623" s="124"/>
      <c r="BU623" s="124"/>
      <c r="BV623" s="124"/>
      <c r="BW623" s="124"/>
      <c r="BX623" s="124"/>
      <c r="BY623" s="124"/>
      <c r="BZ623" s="124"/>
      <c r="CA623" s="124"/>
      <c r="CB623" s="124"/>
      <c r="CC623" s="124"/>
      <c r="CD623" s="124"/>
      <c r="CE623" s="124"/>
      <c r="CF623" s="232"/>
      <c r="CG623" s="232"/>
      <c r="CH623" s="232"/>
      <c r="CI623" s="232"/>
      <c r="CJ623" s="232"/>
      <c r="CK623" s="124"/>
      <c r="CL623" s="124"/>
    </row>
    <row r="624" spans="1:90" ht="15" customHeight="1" x14ac:dyDescent="0.3">
      <c r="A624" s="147"/>
      <c r="B624" s="124"/>
      <c r="C624" s="124"/>
      <c r="D624" s="124"/>
      <c r="E624" s="124"/>
      <c r="F624" s="124"/>
      <c r="G624" s="124"/>
      <c r="H624" s="124"/>
      <c r="I624" s="124"/>
      <c r="J624" s="124"/>
      <c r="K624" s="124"/>
      <c r="L624" s="177"/>
      <c r="M624" s="124"/>
      <c r="N624" s="124"/>
      <c r="O624" s="124"/>
      <c r="P624" s="124"/>
      <c r="Q624" s="124"/>
      <c r="R624" s="124"/>
      <c r="S624" s="124"/>
      <c r="T624" s="124"/>
      <c r="U624" s="124"/>
      <c r="V624" s="124"/>
      <c r="W624" s="124"/>
      <c r="X624" s="124"/>
      <c r="Y624" s="124"/>
      <c r="Z624" s="124"/>
      <c r="AA624" s="124"/>
      <c r="AB624" s="124"/>
      <c r="AC624" s="124"/>
      <c r="AD624" s="124"/>
      <c r="AE624" s="124"/>
      <c r="AF624" s="124"/>
      <c r="AG624" s="124"/>
      <c r="AH624" s="124"/>
      <c r="AI624" s="124"/>
      <c r="AJ624" s="124"/>
      <c r="AK624" s="124"/>
      <c r="AL624" s="124"/>
      <c r="AM624" s="124"/>
      <c r="AN624" s="124"/>
      <c r="AO624" s="124"/>
      <c r="AP624" s="124"/>
      <c r="AQ624" s="124"/>
      <c r="AR624" s="124"/>
      <c r="AS624" s="124"/>
      <c r="AT624" s="124"/>
      <c r="AU624" s="124"/>
      <c r="AV624" s="124"/>
      <c r="AW624" s="124"/>
      <c r="AX624" s="124"/>
      <c r="AY624" s="124"/>
      <c r="AZ624" s="124"/>
      <c r="BA624" s="124"/>
      <c r="BB624" s="124"/>
      <c r="BC624" s="124"/>
      <c r="BD624" s="124"/>
      <c r="BE624" s="124"/>
      <c r="BF624" s="124"/>
      <c r="BG624" s="124"/>
      <c r="BH624" s="124"/>
      <c r="BI624" s="124"/>
      <c r="BJ624" s="124"/>
      <c r="BK624" s="124"/>
      <c r="BL624" s="124"/>
      <c r="BM624" s="124"/>
      <c r="BN624" s="124"/>
      <c r="BO624" s="124"/>
      <c r="BP624" s="124"/>
      <c r="BQ624" s="124"/>
      <c r="BR624" s="124"/>
      <c r="BS624" s="124"/>
      <c r="BT624" s="124"/>
      <c r="BU624" s="124"/>
      <c r="BV624" s="124"/>
      <c r="BW624" s="124"/>
      <c r="BX624" s="124"/>
      <c r="BY624" s="124"/>
      <c r="BZ624" s="124"/>
      <c r="CA624" s="124"/>
      <c r="CB624" s="124"/>
      <c r="CC624" s="124"/>
      <c r="CD624" s="124"/>
      <c r="CE624" s="124"/>
      <c r="CF624" s="232"/>
      <c r="CG624" s="232"/>
      <c r="CH624" s="232"/>
      <c r="CI624" s="232"/>
      <c r="CJ624" s="232"/>
      <c r="CK624" s="124"/>
      <c r="CL624" s="124"/>
    </row>
    <row r="625" spans="1:90" ht="15" customHeight="1" x14ac:dyDescent="0.3">
      <c r="A625" s="147"/>
      <c r="B625" s="124"/>
      <c r="C625" s="124"/>
      <c r="D625" s="124"/>
      <c r="E625" s="124"/>
      <c r="F625" s="124"/>
      <c r="G625" s="124"/>
      <c r="H625" s="124"/>
      <c r="I625" s="124"/>
      <c r="J625" s="124"/>
      <c r="K625" s="124"/>
      <c r="L625" s="177"/>
      <c r="M625" s="124"/>
      <c r="N625" s="124"/>
      <c r="O625" s="124"/>
      <c r="P625" s="124"/>
      <c r="Q625" s="124"/>
      <c r="R625" s="124"/>
      <c r="S625" s="124"/>
      <c r="T625" s="124"/>
      <c r="U625" s="124"/>
      <c r="V625" s="124"/>
      <c r="W625" s="124"/>
      <c r="X625" s="124"/>
      <c r="Y625" s="124"/>
      <c r="Z625" s="124"/>
      <c r="AA625" s="124"/>
      <c r="AB625" s="124"/>
      <c r="AC625" s="124"/>
      <c r="AD625" s="124"/>
      <c r="AE625" s="124"/>
      <c r="AF625" s="124"/>
      <c r="AG625" s="124"/>
      <c r="AH625" s="124"/>
      <c r="AI625" s="124"/>
      <c r="AJ625" s="124"/>
      <c r="AK625" s="124"/>
      <c r="AL625" s="124"/>
      <c r="AM625" s="124"/>
      <c r="AN625" s="124"/>
      <c r="AO625" s="124"/>
      <c r="AP625" s="124"/>
      <c r="AQ625" s="124"/>
      <c r="AR625" s="124"/>
      <c r="AS625" s="124"/>
      <c r="AT625" s="124"/>
      <c r="AU625" s="124"/>
      <c r="AV625" s="124"/>
      <c r="AW625" s="124"/>
      <c r="AX625" s="124"/>
      <c r="AY625" s="124"/>
      <c r="AZ625" s="124"/>
      <c r="BA625" s="124"/>
      <c r="BB625" s="124"/>
      <c r="BC625" s="124"/>
      <c r="BD625" s="124"/>
      <c r="BE625" s="124"/>
      <c r="BF625" s="124"/>
      <c r="BG625" s="124"/>
      <c r="BH625" s="124"/>
      <c r="BI625" s="124"/>
      <c r="BJ625" s="124"/>
      <c r="BK625" s="124"/>
      <c r="BL625" s="124"/>
      <c r="BM625" s="124"/>
      <c r="BN625" s="124"/>
      <c r="BO625" s="124"/>
      <c r="BP625" s="124"/>
      <c r="BQ625" s="124"/>
      <c r="BR625" s="124"/>
      <c r="BS625" s="124"/>
      <c r="BT625" s="124"/>
      <c r="BU625" s="124"/>
      <c r="BV625" s="124"/>
      <c r="BW625" s="124"/>
      <c r="BX625" s="124"/>
      <c r="BY625" s="124"/>
      <c r="BZ625" s="124"/>
      <c r="CA625" s="124"/>
      <c r="CB625" s="124"/>
      <c r="CC625" s="124"/>
      <c r="CD625" s="124"/>
      <c r="CE625" s="124"/>
      <c r="CF625" s="232"/>
      <c r="CG625" s="232"/>
      <c r="CH625" s="232"/>
      <c r="CI625" s="232"/>
      <c r="CJ625" s="232"/>
      <c r="CK625" s="124"/>
      <c r="CL625" s="124"/>
    </row>
    <row r="626" spans="1:90" ht="15" customHeight="1" x14ac:dyDescent="0.3">
      <c r="A626" s="147"/>
      <c r="B626" s="124"/>
      <c r="C626" s="124"/>
      <c r="D626" s="124"/>
      <c r="E626" s="124"/>
      <c r="F626" s="124"/>
      <c r="G626" s="124"/>
      <c r="H626" s="124"/>
      <c r="I626" s="124"/>
      <c r="J626" s="124"/>
      <c r="K626" s="124"/>
      <c r="L626" s="177"/>
      <c r="M626" s="124"/>
      <c r="N626" s="124"/>
      <c r="O626" s="124"/>
      <c r="P626" s="124"/>
      <c r="Q626" s="124"/>
      <c r="R626" s="124"/>
      <c r="S626" s="124"/>
      <c r="T626" s="124"/>
      <c r="U626" s="124"/>
      <c r="V626" s="124"/>
      <c r="W626" s="124"/>
      <c r="X626" s="124"/>
      <c r="Y626" s="124"/>
      <c r="Z626" s="124"/>
      <c r="AA626" s="124"/>
      <c r="AB626" s="124"/>
      <c r="AC626" s="124"/>
      <c r="AD626" s="124"/>
      <c r="AE626" s="124"/>
      <c r="AF626" s="124"/>
      <c r="AG626" s="124"/>
      <c r="AH626" s="124"/>
      <c r="AI626" s="124"/>
      <c r="AJ626" s="124"/>
      <c r="AK626" s="124"/>
      <c r="AL626" s="124"/>
      <c r="AM626" s="124"/>
      <c r="AN626" s="124"/>
      <c r="AO626" s="124"/>
      <c r="AP626" s="124"/>
      <c r="AQ626" s="124"/>
      <c r="AR626" s="124"/>
      <c r="AS626" s="124"/>
      <c r="AT626" s="124"/>
      <c r="AU626" s="124"/>
      <c r="AV626" s="124"/>
      <c r="AW626" s="124"/>
      <c r="AX626" s="124"/>
      <c r="AY626" s="124"/>
      <c r="AZ626" s="124"/>
      <c r="BA626" s="124"/>
      <c r="BB626" s="124"/>
      <c r="BC626" s="124"/>
      <c r="BD626" s="124"/>
      <c r="BE626" s="124"/>
      <c r="BF626" s="124"/>
      <c r="BG626" s="124"/>
      <c r="BH626" s="124"/>
      <c r="BI626" s="124"/>
      <c r="BJ626" s="124"/>
      <c r="BK626" s="124"/>
      <c r="BL626" s="124"/>
      <c r="BM626" s="124"/>
      <c r="BN626" s="124"/>
      <c r="BO626" s="124"/>
      <c r="BP626" s="124"/>
      <c r="BQ626" s="124"/>
      <c r="BR626" s="124"/>
      <c r="BS626" s="124"/>
      <c r="BT626" s="124"/>
      <c r="BU626" s="124"/>
      <c r="BV626" s="124"/>
      <c r="BW626" s="124"/>
      <c r="BX626" s="124"/>
      <c r="BY626" s="124"/>
      <c r="BZ626" s="124"/>
      <c r="CA626" s="124"/>
      <c r="CB626" s="124"/>
      <c r="CC626" s="124"/>
      <c r="CD626" s="124"/>
      <c r="CE626" s="124"/>
      <c r="CF626" s="232"/>
      <c r="CG626" s="232"/>
      <c r="CH626" s="232"/>
      <c r="CI626" s="232"/>
      <c r="CJ626" s="232"/>
      <c r="CK626" s="124"/>
      <c r="CL626" s="124"/>
    </row>
    <row r="627" spans="1:90" ht="15" customHeight="1" x14ac:dyDescent="0.3">
      <c r="A627" s="147"/>
      <c r="B627" s="124"/>
      <c r="C627" s="124"/>
      <c r="D627" s="124"/>
      <c r="E627" s="124"/>
      <c r="F627" s="124"/>
      <c r="G627" s="124"/>
      <c r="H627" s="124"/>
      <c r="I627" s="124"/>
      <c r="J627" s="124"/>
      <c r="K627" s="124"/>
      <c r="L627" s="177"/>
      <c r="M627" s="124"/>
      <c r="N627" s="124"/>
      <c r="O627" s="124"/>
      <c r="P627" s="124"/>
      <c r="Q627" s="124"/>
      <c r="R627" s="124"/>
      <c r="S627" s="124"/>
      <c r="T627" s="124"/>
      <c r="U627" s="124"/>
      <c r="V627" s="124"/>
      <c r="W627" s="124"/>
      <c r="X627" s="124"/>
      <c r="Y627" s="124"/>
      <c r="Z627" s="124"/>
      <c r="AA627" s="124"/>
      <c r="AB627" s="124"/>
      <c r="AC627" s="124"/>
      <c r="AD627" s="124"/>
      <c r="AE627" s="124"/>
      <c r="AF627" s="124"/>
      <c r="AG627" s="124"/>
      <c r="AH627" s="124"/>
      <c r="AI627" s="124"/>
      <c r="AJ627" s="124"/>
      <c r="AK627" s="124"/>
      <c r="AL627" s="124"/>
      <c r="AM627" s="124"/>
      <c r="AN627" s="124"/>
      <c r="AO627" s="124"/>
      <c r="AP627" s="124"/>
      <c r="AQ627" s="124"/>
      <c r="AR627" s="124"/>
      <c r="AS627" s="124"/>
      <c r="AT627" s="124"/>
      <c r="AU627" s="124"/>
      <c r="AV627" s="124"/>
      <c r="AW627" s="124"/>
      <c r="AX627" s="124"/>
      <c r="AY627" s="124"/>
      <c r="AZ627" s="124"/>
      <c r="BA627" s="124"/>
      <c r="BB627" s="124"/>
      <c r="BC627" s="124"/>
      <c r="BD627" s="124"/>
      <c r="BE627" s="124"/>
      <c r="BF627" s="124"/>
      <c r="BG627" s="124"/>
      <c r="BH627" s="124"/>
      <c r="BI627" s="124"/>
      <c r="BJ627" s="124"/>
      <c r="BK627" s="124"/>
      <c r="BL627" s="124"/>
      <c r="BM627" s="124"/>
      <c r="BN627" s="124"/>
      <c r="BO627" s="124"/>
      <c r="BP627" s="124"/>
      <c r="BQ627" s="124"/>
      <c r="BR627" s="124"/>
      <c r="BS627" s="124"/>
      <c r="BT627" s="124"/>
      <c r="BU627" s="124"/>
      <c r="BV627" s="124"/>
      <c r="BW627" s="124"/>
      <c r="BX627" s="124"/>
      <c r="BY627" s="124"/>
      <c r="BZ627" s="124"/>
      <c r="CA627" s="124"/>
      <c r="CB627" s="124"/>
      <c r="CC627" s="124"/>
      <c r="CD627" s="124"/>
      <c r="CE627" s="124"/>
      <c r="CF627" s="232"/>
      <c r="CG627" s="232"/>
      <c r="CH627" s="232"/>
      <c r="CI627" s="232"/>
      <c r="CJ627" s="232"/>
      <c r="CK627" s="124"/>
      <c r="CL627" s="124"/>
    </row>
    <row r="628" spans="1:90" ht="15" customHeight="1" x14ac:dyDescent="0.3">
      <c r="A628" s="147"/>
      <c r="B628" s="124"/>
      <c r="C628" s="124"/>
      <c r="D628" s="124"/>
      <c r="E628" s="124"/>
      <c r="F628" s="124"/>
      <c r="G628" s="124"/>
      <c r="H628" s="124"/>
      <c r="I628" s="124"/>
      <c r="J628" s="124"/>
      <c r="K628" s="124"/>
      <c r="L628" s="177"/>
      <c r="M628" s="124"/>
      <c r="N628" s="124"/>
      <c r="O628" s="124"/>
      <c r="P628" s="124"/>
      <c r="Q628" s="124"/>
      <c r="R628" s="124"/>
      <c r="S628" s="124"/>
      <c r="T628" s="124"/>
      <c r="U628" s="124"/>
      <c r="V628" s="124"/>
      <c r="W628" s="124"/>
      <c r="X628" s="124"/>
      <c r="Y628" s="124"/>
      <c r="Z628" s="124"/>
      <c r="AA628" s="124"/>
      <c r="AB628" s="124"/>
      <c r="AC628" s="124"/>
      <c r="AD628" s="124"/>
      <c r="AE628" s="124"/>
      <c r="AF628" s="124"/>
      <c r="AG628" s="124"/>
      <c r="AH628" s="124"/>
      <c r="AI628" s="124"/>
      <c r="AJ628" s="124"/>
      <c r="AK628" s="124"/>
      <c r="AL628" s="124"/>
      <c r="AM628" s="124"/>
      <c r="AN628" s="124"/>
      <c r="AO628" s="124"/>
      <c r="AP628" s="124"/>
      <c r="AQ628" s="124"/>
      <c r="AR628" s="124"/>
      <c r="AS628" s="124"/>
      <c r="AT628" s="124"/>
      <c r="AU628" s="124"/>
      <c r="AV628" s="124"/>
      <c r="AW628" s="124"/>
      <c r="AX628" s="124"/>
      <c r="AY628" s="124"/>
      <c r="AZ628" s="124"/>
      <c r="BA628" s="124"/>
      <c r="BB628" s="124"/>
      <c r="BC628" s="124"/>
      <c r="BD628" s="124"/>
      <c r="BE628" s="124"/>
      <c r="BF628" s="124"/>
      <c r="BG628" s="124"/>
      <c r="BH628" s="124"/>
      <c r="BI628" s="124"/>
      <c r="BJ628" s="124"/>
      <c r="BK628" s="124"/>
      <c r="BL628" s="124"/>
      <c r="BM628" s="124"/>
      <c r="BN628" s="124"/>
      <c r="BO628" s="124"/>
      <c r="BP628" s="124"/>
      <c r="BQ628" s="124"/>
      <c r="BR628" s="124"/>
      <c r="BS628" s="124"/>
      <c r="BT628" s="124"/>
      <c r="BU628" s="124"/>
      <c r="BV628" s="124"/>
      <c r="BW628" s="124"/>
      <c r="BX628" s="124"/>
      <c r="BY628" s="124"/>
      <c r="BZ628" s="124"/>
      <c r="CA628" s="124"/>
      <c r="CB628" s="124"/>
      <c r="CC628" s="124"/>
      <c r="CD628" s="124"/>
      <c r="CE628" s="124"/>
      <c r="CF628" s="232"/>
      <c r="CG628" s="232"/>
      <c r="CH628" s="232"/>
      <c r="CI628" s="232"/>
      <c r="CJ628" s="232"/>
      <c r="CK628" s="124"/>
      <c r="CL628" s="124"/>
    </row>
    <row r="629" spans="1:90" ht="15" customHeight="1" x14ac:dyDescent="0.3">
      <c r="A629" s="147"/>
      <c r="B629" s="124"/>
      <c r="C629" s="124"/>
      <c r="D629" s="124"/>
      <c r="E629" s="124"/>
      <c r="F629" s="124"/>
      <c r="G629" s="124"/>
      <c r="H629" s="124"/>
      <c r="I629" s="124"/>
      <c r="J629" s="124"/>
      <c r="K629" s="124"/>
      <c r="L629" s="177"/>
      <c r="M629" s="124"/>
      <c r="N629" s="124"/>
      <c r="O629" s="124"/>
      <c r="P629" s="124"/>
      <c r="Q629" s="124"/>
      <c r="R629" s="124"/>
      <c r="S629" s="124"/>
      <c r="T629" s="124"/>
      <c r="U629" s="124"/>
      <c r="V629" s="124"/>
      <c r="W629" s="124"/>
      <c r="X629" s="124"/>
      <c r="Y629" s="124"/>
      <c r="Z629" s="124"/>
      <c r="AA629" s="124"/>
      <c r="AB629" s="124"/>
      <c r="AC629" s="124"/>
      <c r="AD629" s="124"/>
      <c r="AE629" s="124"/>
      <c r="AF629" s="124"/>
      <c r="AG629" s="124"/>
      <c r="AH629" s="124"/>
      <c r="AI629" s="124"/>
      <c r="AJ629" s="124"/>
      <c r="AK629" s="124"/>
      <c r="AL629" s="124"/>
      <c r="AM629" s="124"/>
      <c r="AN629" s="124"/>
      <c r="AO629" s="124"/>
      <c r="AP629" s="124"/>
      <c r="AQ629" s="124"/>
      <c r="AR629" s="124"/>
      <c r="AS629" s="124"/>
      <c r="AT629" s="124"/>
      <c r="AU629" s="124"/>
      <c r="AV629" s="124"/>
      <c r="AW629" s="124"/>
      <c r="AX629" s="124"/>
      <c r="AY629" s="124"/>
      <c r="AZ629" s="124"/>
      <c r="BA629" s="124"/>
      <c r="BB629" s="124"/>
      <c r="BC629" s="124"/>
      <c r="BD629" s="124"/>
      <c r="BE629" s="124"/>
      <c r="BF629" s="124"/>
      <c r="BG629" s="124"/>
      <c r="BH629" s="124"/>
      <c r="BI629" s="124"/>
      <c r="BJ629" s="124"/>
      <c r="BK629" s="124"/>
      <c r="BL629" s="124"/>
      <c r="BM629" s="124"/>
      <c r="BN629" s="124"/>
      <c r="BO629" s="124"/>
      <c r="BP629" s="124"/>
      <c r="BQ629" s="124"/>
      <c r="BR629" s="124"/>
      <c r="BS629" s="124"/>
      <c r="BT629" s="124"/>
      <c r="BU629" s="124"/>
      <c r="BV629" s="124"/>
      <c r="BW629" s="124"/>
      <c r="BX629" s="124"/>
      <c r="BY629" s="124"/>
      <c r="BZ629" s="124"/>
      <c r="CA629" s="124"/>
      <c r="CB629" s="124"/>
      <c r="CC629" s="124"/>
      <c r="CD629" s="124"/>
      <c r="CE629" s="124"/>
      <c r="CF629" s="232"/>
      <c r="CG629" s="232"/>
      <c r="CH629" s="232"/>
      <c r="CI629" s="232"/>
      <c r="CJ629" s="232"/>
      <c r="CK629" s="124"/>
      <c r="CL629" s="124"/>
    </row>
    <row r="630" spans="1:90" ht="15" customHeight="1" x14ac:dyDescent="0.3">
      <c r="A630" s="147"/>
      <c r="B630" s="124"/>
      <c r="C630" s="124"/>
      <c r="D630" s="124"/>
      <c r="E630" s="124"/>
      <c r="F630" s="124"/>
      <c r="G630" s="124"/>
      <c r="H630" s="124"/>
      <c r="I630" s="124"/>
      <c r="J630" s="124"/>
      <c r="K630" s="124"/>
      <c r="L630" s="177"/>
      <c r="M630" s="124"/>
      <c r="N630" s="124"/>
      <c r="O630" s="124"/>
      <c r="P630" s="124"/>
      <c r="Q630" s="124"/>
      <c r="R630" s="124"/>
      <c r="S630" s="124"/>
      <c r="T630" s="124"/>
      <c r="U630" s="124"/>
      <c r="V630" s="124"/>
      <c r="W630" s="124"/>
      <c r="X630" s="124"/>
      <c r="Y630" s="124"/>
      <c r="Z630" s="124"/>
      <c r="AA630" s="124"/>
      <c r="AB630" s="124"/>
      <c r="AC630" s="124"/>
      <c r="AD630" s="124"/>
      <c r="AE630" s="124"/>
      <c r="AF630" s="124"/>
      <c r="AG630" s="124"/>
      <c r="AH630" s="124"/>
      <c r="AI630" s="124"/>
      <c r="AJ630" s="124"/>
      <c r="AK630" s="124"/>
      <c r="AL630" s="124"/>
      <c r="AM630" s="124"/>
      <c r="AN630" s="124"/>
      <c r="AO630" s="124"/>
      <c r="AP630" s="124"/>
      <c r="AQ630" s="124"/>
      <c r="AR630" s="124"/>
      <c r="AS630" s="124"/>
      <c r="AT630" s="124"/>
      <c r="AU630" s="124"/>
      <c r="AV630" s="124"/>
      <c r="AW630" s="124"/>
      <c r="AX630" s="124"/>
      <c r="AY630" s="124"/>
      <c r="AZ630" s="124"/>
      <c r="BA630" s="124"/>
      <c r="BB630" s="124"/>
      <c r="BC630" s="124"/>
      <c r="BD630" s="124"/>
      <c r="BE630" s="124"/>
      <c r="BF630" s="124"/>
      <c r="BG630" s="124"/>
      <c r="BH630" s="124"/>
      <c r="BI630" s="124"/>
      <c r="BJ630" s="124"/>
      <c r="BK630" s="124"/>
      <c r="BL630" s="124"/>
      <c r="BM630" s="124"/>
      <c r="BN630" s="124"/>
      <c r="BO630" s="124"/>
      <c r="BP630" s="124"/>
      <c r="BQ630" s="124"/>
      <c r="BR630" s="124"/>
      <c r="BS630" s="124"/>
      <c r="BT630" s="124"/>
      <c r="BU630" s="124"/>
      <c r="BV630" s="124"/>
      <c r="BW630" s="124"/>
      <c r="BX630" s="124"/>
      <c r="BY630" s="124"/>
      <c r="BZ630" s="124"/>
      <c r="CA630" s="124"/>
      <c r="CB630" s="124"/>
      <c r="CC630" s="124"/>
      <c r="CD630" s="124"/>
      <c r="CE630" s="124"/>
      <c r="CF630" s="232"/>
      <c r="CG630" s="232"/>
      <c r="CH630" s="232"/>
      <c r="CI630" s="232"/>
      <c r="CJ630" s="232"/>
      <c r="CK630" s="124"/>
      <c r="CL630" s="124"/>
    </row>
    <row r="631" spans="1:90" ht="15" customHeight="1" x14ac:dyDescent="0.3">
      <c r="A631" s="147"/>
      <c r="B631" s="124"/>
      <c r="C631" s="124"/>
      <c r="D631" s="124"/>
      <c r="E631" s="124"/>
      <c r="F631" s="124"/>
      <c r="G631" s="124"/>
      <c r="H631" s="124"/>
      <c r="I631" s="124"/>
      <c r="J631" s="124"/>
      <c r="K631" s="124"/>
      <c r="L631" s="177"/>
      <c r="M631" s="124"/>
      <c r="N631" s="124"/>
      <c r="O631" s="124"/>
      <c r="P631" s="124"/>
      <c r="Q631" s="124"/>
      <c r="R631" s="124"/>
      <c r="S631" s="124"/>
      <c r="T631" s="124"/>
      <c r="U631" s="124"/>
      <c r="V631" s="124"/>
      <c r="W631" s="124"/>
      <c r="X631" s="124"/>
      <c r="Y631" s="124"/>
      <c r="Z631" s="124"/>
      <c r="AA631" s="124"/>
      <c r="AB631" s="124"/>
      <c r="AC631" s="124"/>
      <c r="AD631" s="124"/>
      <c r="AE631" s="124"/>
      <c r="AF631" s="124"/>
      <c r="AG631" s="124"/>
      <c r="AH631" s="124"/>
      <c r="AI631" s="124"/>
      <c r="AJ631" s="124"/>
      <c r="AK631" s="124"/>
      <c r="AL631" s="124"/>
      <c r="AM631" s="124"/>
      <c r="AN631" s="124"/>
      <c r="AO631" s="124"/>
      <c r="AP631" s="124"/>
      <c r="AQ631" s="124"/>
      <c r="AR631" s="124"/>
      <c r="AS631" s="124"/>
      <c r="AT631" s="124"/>
      <c r="AU631" s="124"/>
      <c r="AV631" s="124"/>
      <c r="AW631" s="124"/>
      <c r="AX631" s="124"/>
      <c r="AY631" s="124"/>
      <c r="AZ631" s="124"/>
      <c r="BA631" s="124"/>
      <c r="BB631" s="124"/>
      <c r="BC631" s="124"/>
      <c r="BD631" s="124"/>
      <c r="BE631" s="124"/>
      <c r="BF631" s="124"/>
      <c r="BG631" s="124"/>
      <c r="BH631" s="124"/>
      <c r="BI631" s="124"/>
      <c r="BJ631" s="124"/>
      <c r="BK631" s="124"/>
      <c r="BL631" s="124"/>
      <c r="BM631" s="124"/>
      <c r="BN631" s="124"/>
      <c r="BO631" s="124"/>
      <c r="BP631" s="124"/>
      <c r="BQ631" s="124"/>
      <c r="BR631" s="124"/>
      <c r="BS631" s="124"/>
      <c r="BT631" s="124"/>
      <c r="BU631" s="124"/>
      <c r="BV631" s="124"/>
      <c r="BW631" s="124"/>
      <c r="BX631" s="124"/>
      <c r="BY631" s="124"/>
      <c r="BZ631" s="124"/>
      <c r="CA631" s="124"/>
      <c r="CB631" s="124"/>
      <c r="CC631" s="124"/>
      <c r="CD631" s="124"/>
      <c r="CE631" s="124"/>
      <c r="CF631" s="232"/>
      <c r="CG631" s="232"/>
      <c r="CH631" s="232"/>
      <c r="CI631" s="232"/>
      <c r="CJ631" s="232"/>
      <c r="CK631" s="124"/>
      <c r="CL631" s="124"/>
    </row>
    <row r="632" spans="1:90" ht="15" customHeight="1" x14ac:dyDescent="0.3">
      <c r="A632" s="147"/>
      <c r="B632" s="124"/>
      <c r="C632" s="124"/>
      <c r="D632" s="124"/>
      <c r="E632" s="124"/>
      <c r="F632" s="124"/>
      <c r="G632" s="124"/>
      <c r="H632" s="124"/>
      <c r="I632" s="124"/>
      <c r="J632" s="124"/>
      <c r="K632" s="124"/>
      <c r="L632" s="177"/>
      <c r="M632" s="124"/>
      <c r="N632" s="124"/>
      <c r="O632" s="124"/>
      <c r="P632" s="124"/>
      <c r="Q632" s="124"/>
      <c r="R632" s="124"/>
      <c r="S632" s="124"/>
      <c r="T632" s="124"/>
      <c r="U632" s="124"/>
      <c r="V632" s="124"/>
      <c r="W632" s="124"/>
      <c r="X632" s="124"/>
      <c r="Y632" s="124"/>
      <c r="Z632" s="124"/>
      <c r="AA632" s="124"/>
      <c r="AB632" s="124"/>
      <c r="AC632" s="124"/>
      <c r="AD632" s="124"/>
      <c r="AE632" s="124"/>
      <c r="AF632" s="124"/>
      <c r="AG632" s="124"/>
      <c r="AH632" s="124"/>
      <c r="AI632" s="124"/>
      <c r="AJ632" s="124"/>
      <c r="AK632" s="124"/>
      <c r="AL632" s="124"/>
      <c r="AM632" s="124"/>
      <c r="AN632" s="124"/>
      <c r="AO632" s="124"/>
      <c r="AP632" s="124"/>
      <c r="AQ632" s="124"/>
      <c r="AR632" s="124"/>
      <c r="AS632" s="124"/>
      <c r="AT632" s="124"/>
      <c r="AU632" s="124"/>
      <c r="AV632" s="124"/>
      <c r="AW632" s="124"/>
      <c r="AX632" s="124"/>
      <c r="AY632" s="124"/>
      <c r="AZ632" s="124"/>
      <c r="BA632" s="124"/>
      <c r="BB632" s="124"/>
      <c r="BC632" s="124"/>
      <c r="BD632" s="124"/>
      <c r="BE632" s="124"/>
      <c r="BF632" s="124"/>
      <c r="BG632" s="124"/>
      <c r="BH632" s="124"/>
      <c r="BI632" s="124"/>
      <c r="BJ632" s="124"/>
      <c r="BK632" s="124"/>
      <c r="BL632" s="124"/>
      <c r="BM632" s="124"/>
      <c r="BN632" s="124"/>
      <c r="BO632" s="124"/>
      <c r="BP632" s="124"/>
      <c r="BQ632" s="124"/>
      <c r="BR632" s="124"/>
      <c r="BS632" s="124"/>
      <c r="BT632" s="124"/>
      <c r="BU632" s="124"/>
      <c r="BV632" s="124"/>
      <c r="BW632" s="124"/>
      <c r="BX632" s="124"/>
      <c r="BY632" s="124"/>
      <c r="BZ632" s="124"/>
      <c r="CA632" s="124"/>
      <c r="CB632" s="124"/>
      <c r="CC632" s="124"/>
      <c r="CD632" s="124"/>
      <c r="CE632" s="124"/>
      <c r="CF632" s="232"/>
      <c r="CG632" s="232"/>
      <c r="CH632" s="232"/>
      <c r="CI632" s="232"/>
      <c r="CJ632" s="232"/>
      <c r="CK632" s="124"/>
      <c r="CL632" s="124"/>
    </row>
    <row r="633" spans="1:90" ht="15" customHeight="1" x14ac:dyDescent="0.3">
      <c r="A633" s="147"/>
      <c r="B633" s="124"/>
      <c r="C633" s="124"/>
      <c r="D633" s="124"/>
      <c r="E633" s="124"/>
      <c r="F633" s="124"/>
      <c r="G633" s="124"/>
      <c r="H633" s="124"/>
      <c r="I633" s="124"/>
      <c r="J633" s="124"/>
      <c r="K633" s="124"/>
      <c r="L633" s="177"/>
      <c r="M633" s="124"/>
      <c r="N633" s="124"/>
      <c r="O633" s="124"/>
      <c r="P633" s="124"/>
      <c r="Q633" s="124"/>
      <c r="R633" s="124"/>
      <c r="S633" s="124"/>
      <c r="T633" s="124"/>
      <c r="U633" s="124"/>
      <c r="V633" s="124"/>
      <c r="W633" s="124"/>
      <c r="X633" s="124"/>
      <c r="Y633" s="124"/>
      <c r="Z633" s="124"/>
      <c r="AA633" s="124"/>
      <c r="AB633" s="124"/>
      <c r="AC633" s="124"/>
      <c r="AD633" s="124"/>
      <c r="AE633" s="124"/>
      <c r="AF633" s="124"/>
      <c r="AG633" s="124"/>
      <c r="AH633" s="124"/>
      <c r="AI633" s="124"/>
      <c r="AJ633" s="124"/>
      <c r="AK633" s="124"/>
      <c r="AL633" s="124"/>
      <c r="AM633" s="124"/>
      <c r="AN633" s="124"/>
      <c r="AO633" s="124"/>
      <c r="AP633" s="124"/>
      <c r="AQ633" s="124"/>
      <c r="AR633" s="124"/>
      <c r="AS633" s="124"/>
      <c r="AT633" s="124"/>
      <c r="AU633" s="124"/>
      <c r="AV633" s="124"/>
      <c r="AW633" s="124"/>
      <c r="AX633" s="124"/>
      <c r="AY633" s="124"/>
      <c r="AZ633" s="124"/>
      <c r="BA633" s="124"/>
      <c r="BB633" s="124"/>
      <c r="BC633" s="124"/>
      <c r="BD633" s="124"/>
      <c r="BE633" s="124"/>
      <c r="BF633" s="124"/>
      <c r="BG633" s="124"/>
      <c r="BH633" s="124"/>
      <c r="BI633" s="124"/>
      <c r="BJ633" s="124"/>
      <c r="BK633" s="124"/>
      <c r="BL633" s="124"/>
      <c r="BM633" s="124"/>
      <c r="BN633" s="124"/>
      <c r="BO633" s="124"/>
      <c r="BP633" s="124"/>
      <c r="BQ633" s="124"/>
      <c r="BR633" s="124"/>
      <c r="BS633" s="124"/>
      <c r="BT633" s="124"/>
      <c r="BU633" s="124"/>
      <c r="BV633" s="124"/>
      <c r="BW633" s="124"/>
      <c r="BX633" s="124"/>
      <c r="BY633" s="124"/>
      <c r="BZ633" s="124"/>
      <c r="CA633" s="124"/>
      <c r="CB633" s="124"/>
      <c r="CC633" s="124"/>
      <c r="CD633" s="124"/>
      <c r="CE633" s="124"/>
      <c r="CF633" s="232"/>
      <c r="CG633" s="232"/>
      <c r="CH633" s="232"/>
      <c r="CI633" s="232"/>
      <c r="CJ633" s="232"/>
      <c r="CK633" s="124"/>
      <c r="CL633" s="124"/>
    </row>
    <row r="634" spans="1:90" ht="15" customHeight="1" x14ac:dyDescent="0.3">
      <c r="A634" s="147"/>
      <c r="B634" s="124"/>
      <c r="C634" s="124"/>
      <c r="D634" s="124"/>
      <c r="E634" s="124"/>
      <c r="F634" s="124"/>
      <c r="G634" s="124"/>
      <c r="H634" s="124"/>
      <c r="I634" s="124"/>
      <c r="J634" s="124"/>
      <c r="K634" s="124"/>
      <c r="L634" s="177"/>
      <c r="M634" s="124"/>
      <c r="N634" s="124"/>
      <c r="O634" s="124"/>
      <c r="P634" s="124"/>
      <c r="Q634" s="124"/>
      <c r="R634" s="124"/>
      <c r="S634" s="124"/>
      <c r="T634" s="124"/>
      <c r="U634" s="124"/>
      <c r="V634" s="124"/>
      <c r="W634" s="124"/>
      <c r="X634" s="124"/>
      <c r="Y634" s="124"/>
      <c r="Z634" s="124"/>
      <c r="AA634" s="124"/>
      <c r="AB634" s="124"/>
      <c r="AC634" s="124"/>
      <c r="AD634" s="124"/>
      <c r="AE634" s="124"/>
      <c r="AF634" s="124"/>
      <c r="AG634" s="124"/>
      <c r="AH634" s="124"/>
      <c r="AI634" s="124"/>
      <c r="AJ634" s="124"/>
      <c r="AK634" s="124"/>
      <c r="AL634" s="124"/>
      <c r="AM634" s="124"/>
      <c r="AN634" s="124"/>
      <c r="AO634" s="124"/>
      <c r="AP634" s="124"/>
      <c r="AQ634" s="124"/>
      <c r="AR634" s="124"/>
      <c r="AS634" s="124"/>
      <c r="AT634" s="124"/>
      <c r="AU634" s="124"/>
      <c r="AV634" s="124"/>
      <c r="AW634" s="124"/>
      <c r="AX634" s="124"/>
      <c r="AY634" s="124"/>
      <c r="AZ634" s="124"/>
      <c r="BA634" s="124"/>
      <c r="BB634" s="124"/>
      <c r="BC634" s="124"/>
      <c r="BD634" s="124"/>
      <c r="BE634" s="124"/>
      <c r="BF634" s="124"/>
      <c r="BG634" s="124"/>
      <c r="BH634" s="124"/>
      <c r="BI634" s="124"/>
      <c r="BJ634" s="124"/>
      <c r="BK634" s="124"/>
      <c r="BL634" s="124"/>
      <c r="BM634" s="124"/>
      <c r="BN634" s="124"/>
      <c r="BO634" s="124"/>
      <c r="BP634" s="124"/>
      <c r="BQ634" s="124"/>
      <c r="BR634" s="124"/>
      <c r="BS634" s="124"/>
      <c r="BT634" s="124"/>
      <c r="BU634" s="124"/>
      <c r="BV634" s="124"/>
      <c r="BW634" s="124"/>
      <c r="BX634" s="124"/>
      <c r="BY634" s="124"/>
      <c r="BZ634" s="124"/>
      <c r="CA634" s="124"/>
      <c r="CB634" s="124"/>
      <c r="CC634" s="124"/>
      <c r="CD634" s="124"/>
      <c r="CE634" s="124"/>
      <c r="CF634" s="232"/>
      <c r="CG634" s="232"/>
      <c r="CH634" s="232"/>
      <c r="CI634" s="232"/>
      <c r="CJ634" s="232"/>
      <c r="CK634" s="124"/>
      <c r="CL634" s="124"/>
    </row>
    <row r="635" spans="1:90" ht="15" customHeight="1" x14ac:dyDescent="0.3">
      <c r="A635" s="147"/>
      <c r="B635" s="124"/>
      <c r="C635" s="124"/>
      <c r="D635" s="124"/>
      <c r="E635" s="124"/>
      <c r="F635" s="124"/>
      <c r="G635" s="124"/>
      <c r="H635" s="124"/>
      <c r="I635" s="124"/>
      <c r="J635" s="124"/>
      <c r="K635" s="124"/>
      <c r="L635" s="177"/>
      <c r="M635" s="124"/>
      <c r="N635" s="124"/>
      <c r="O635" s="124"/>
      <c r="P635" s="124"/>
      <c r="Q635" s="124"/>
      <c r="R635" s="124"/>
      <c r="S635" s="124"/>
      <c r="T635" s="124"/>
      <c r="U635" s="124"/>
      <c r="V635" s="124"/>
      <c r="W635" s="124"/>
      <c r="X635" s="124"/>
      <c r="Y635" s="124"/>
      <c r="Z635" s="124"/>
      <c r="AA635" s="124"/>
      <c r="AB635" s="124"/>
      <c r="AC635" s="124"/>
      <c r="AD635" s="124"/>
      <c r="AE635" s="124"/>
      <c r="AF635" s="124"/>
      <c r="AG635" s="124"/>
      <c r="AH635" s="124"/>
      <c r="AI635" s="124"/>
      <c r="AJ635" s="124"/>
      <c r="AK635" s="124"/>
      <c r="AL635" s="124"/>
      <c r="AM635" s="124"/>
      <c r="AN635" s="124"/>
      <c r="AO635" s="124"/>
      <c r="AP635" s="124"/>
      <c r="AQ635" s="124"/>
      <c r="AR635" s="124"/>
      <c r="AS635" s="124"/>
      <c r="AT635" s="124"/>
      <c r="AU635" s="124"/>
      <c r="AV635" s="124"/>
      <c r="AW635" s="124"/>
      <c r="AX635" s="124"/>
      <c r="AY635" s="124"/>
      <c r="AZ635" s="124"/>
      <c r="BA635" s="124"/>
      <c r="BB635" s="124"/>
      <c r="BC635" s="124"/>
      <c r="BD635" s="124"/>
      <c r="BE635" s="124"/>
      <c r="BF635" s="124"/>
      <c r="BG635" s="124"/>
      <c r="BH635" s="124"/>
      <c r="BI635" s="124"/>
      <c r="BJ635" s="124"/>
      <c r="BK635" s="124"/>
      <c r="BL635" s="124"/>
      <c r="BM635" s="124"/>
      <c r="BN635" s="124"/>
      <c r="BO635" s="124"/>
      <c r="BP635" s="124"/>
      <c r="BQ635" s="124"/>
      <c r="BR635" s="124"/>
      <c r="BS635" s="124"/>
      <c r="BT635" s="124"/>
      <c r="BU635" s="124"/>
      <c r="BV635" s="124"/>
      <c r="BW635" s="124"/>
      <c r="BX635" s="124"/>
      <c r="BY635" s="124"/>
      <c r="BZ635" s="124"/>
      <c r="CA635" s="124"/>
      <c r="CB635" s="124"/>
      <c r="CC635" s="124"/>
      <c r="CD635" s="124"/>
      <c r="CE635" s="124"/>
      <c r="CF635" s="232"/>
      <c r="CG635" s="232"/>
      <c r="CH635" s="232"/>
      <c r="CI635" s="232"/>
      <c r="CJ635" s="232"/>
      <c r="CK635" s="124"/>
      <c r="CL635" s="124"/>
    </row>
    <row r="636" spans="1:90" ht="15" customHeight="1" x14ac:dyDescent="0.3">
      <c r="A636" s="147"/>
      <c r="B636" s="124"/>
      <c r="C636" s="124"/>
      <c r="D636" s="124"/>
      <c r="E636" s="124"/>
      <c r="F636" s="124"/>
      <c r="G636" s="124"/>
      <c r="H636" s="124"/>
      <c r="I636" s="124"/>
      <c r="J636" s="124"/>
      <c r="K636" s="124"/>
      <c r="L636" s="177"/>
      <c r="M636" s="124"/>
      <c r="N636" s="124"/>
      <c r="O636" s="124"/>
      <c r="P636" s="124"/>
      <c r="Q636" s="124"/>
      <c r="R636" s="124"/>
      <c r="S636" s="124"/>
      <c r="T636" s="124"/>
      <c r="U636" s="124"/>
      <c r="V636" s="124"/>
      <c r="W636" s="124"/>
      <c r="X636" s="124"/>
      <c r="Y636" s="124"/>
      <c r="Z636" s="124"/>
      <c r="AA636" s="124"/>
      <c r="AB636" s="124"/>
      <c r="AC636" s="124"/>
      <c r="AD636" s="124"/>
      <c r="AE636" s="124"/>
      <c r="AF636" s="124"/>
      <c r="AG636" s="124"/>
      <c r="AH636" s="124"/>
      <c r="AI636" s="124"/>
      <c r="AJ636" s="124"/>
      <c r="AK636" s="124"/>
      <c r="AL636" s="124"/>
      <c r="AM636" s="124"/>
      <c r="AN636" s="124"/>
      <c r="AO636" s="124"/>
      <c r="AP636" s="124"/>
      <c r="AQ636" s="124"/>
      <c r="AR636" s="124"/>
      <c r="AS636" s="124"/>
      <c r="AT636" s="124"/>
      <c r="AU636" s="124"/>
      <c r="AV636" s="124"/>
      <c r="AW636" s="124"/>
      <c r="AX636" s="124"/>
      <c r="AY636" s="124"/>
      <c r="AZ636" s="124"/>
      <c r="BA636" s="124"/>
      <c r="BB636" s="124"/>
      <c r="BC636" s="124"/>
      <c r="BD636" s="124"/>
      <c r="BE636" s="124"/>
      <c r="BF636" s="124"/>
      <c r="BG636" s="124"/>
      <c r="BH636" s="124"/>
      <c r="BI636" s="124"/>
      <c r="BJ636" s="124"/>
      <c r="BK636" s="124"/>
      <c r="BL636" s="124"/>
      <c r="BM636" s="124"/>
      <c r="BN636" s="124"/>
      <c r="BO636" s="124"/>
      <c r="BP636" s="124"/>
      <c r="BQ636" s="124"/>
      <c r="BR636" s="124"/>
      <c r="BS636" s="124"/>
      <c r="BT636" s="124"/>
      <c r="BU636" s="124"/>
      <c r="BV636" s="124"/>
      <c r="BW636" s="124"/>
      <c r="BX636" s="124"/>
      <c r="BY636" s="124"/>
      <c r="BZ636" s="124"/>
      <c r="CA636" s="124"/>
      <c r="CB636" s="124"/>
      <c r="CC636" s="124"/>
      <c r="CD636" s="124"/>
      <c r="CE636" s="124"/>
      <c r="CF636" s="232"/>
      <c r="CG636" s="232"/>
      <c r="CH636" s="232"/>
      <c r="CI636" s="232"/>
      <c r="CJ636" s="232"/>
      <c r="CK636" s="124"/>
      <c r="CL636" s="124"/>
    </row>
    <row r="637" spans="1:90" ht="15" customHeight="1" x14ac:dyDescent="0.3">
      <c r="A637" s="147"/>
      <c r="B637" s="124"/>
      <c r="C637" s="124"/>
      <c r="D637" s="124"/>
      <c r="E637" s="124"/>
      <c r="F637" s="124"/>
      <c r="G637" s="124"/>
      <c r="H637" s="124"/>
      <c r="I637" s="124"/>
      <c r="J637" s="124"/>
      <c r="K637" s="124"/>
      <c r="L637" s="177"/>
      <c r="M637" s="124"/>
      <c r="N637" s="124"/>
      <c r="O637" s="124"/>
      <c r="P637" s="124"/>
      <c r="Q637" s="124"/>
      <c r="R637" s="124"/>
      <c r="S637" s="124"/>
      <c r="T637" s="124"/>
      <c r="U637" s="124"/>
      <c r="V637" s="124"/>
      <c r="W637" s="124"/>
      <c r="X637" s="124"/>
      <c r="Y637" s="124"/>
      <c r="Z637" s="124"/>
      <c r="AA637" s="124"/>
      <c r="AB637" s="124"/>
      <c r="AC637" s="124"/>
      <c r="AD637" s="124"/>
      <c r="AE637" s="124"/>
      <c r="AF637" s="124"/>
      <c r="AG637" s="124"/>
      <c r="AH637" s="124"/>
      <c r="AI637" s="124"/>
      <c r="AJ637" s="124"/>
      <c r="AK637" s="124"/>
      <c r="AL637" s="124"/>
      <c r="AM637" s="124"/>
      <c r="AN637" s="124"/>
      <c r="AO637" s="124"/>
      <c r="AP637" s="124"/>
      <c r="AQ637" s="124"/>
      <c r="AR637" s="124"/>
      <c r="AS637" s="124"/>
      <c r="AT637" s="124"/>
      <c r="AU637" s="124"/>
      <c r="AV637" s="124"/>
      <c r="AW637" s="124"/>
      <c r="AX637" s="124"/>
      <c r="AY637" s="124"/>
      <c r="AZ637" s="124"/>
      <c r="BA637" s="124"/>
      <c r="BB637" s="124"/>
      <c r="BC637" s="124"/>
      <c r="BD637" s="124"/>
      <c r="BE637" s="124"/>
      <c r="BF637" s="124"/>
      <c r="BG637" s="124"/>
      <c r="BH637" s="124"/>
      <c r="BI637" s="124"/>
      <c r="BJ637" s="124"/>
      <c r="BK637" s="124"/>
      <c r="BL637" s="124"/>
      <c r="BM637" s="124"/>
      <c r="BN637" s="124"/>
      <c r="BO637" s="124"/>
      <c r="BP637" s="124"/>
      <c r="BQ637" s="124"/>
      <c r="BR637" s="124"/>
      <c r="BS637" s="124"/>
      <c r="BT637" s="124"/>
      <c r="BU637" s="124"/>
      <c r="BV637" s="124"/>
      <c r="BW637" s="124"/>
      <c r="BX637" s="124"/>
      <c r="BY637" s="124"/>
      <c r="BZ637" s="124"/>
      <c r="CA637" s="124"/>
      <c r="CB637" s="124"/>
      <c r="CC637" s="124"/>
      <c r="CD637" s="124"/>
      <c r="CE637" s="124"/>
      <c r="CF637" s="232"/>
      <c r="CG637" s="232"/>
      <c r="CH637" s="232"/>
      <c r="CI637" s="232"/>
      <c r="CJ637" s="232"/>
      <c r="CK637" s="124"/>
      <c r="CL637" s="124"/>
    </row>
    <row r="638" spans="1:90" ht="15" customHeight="1" x14ac:dyDescent="0.3">
      <c r="A638" s="147"/>
      <c r="B638" s="124"/>
      <c r="C638" s="124"/>
      <c r="D638" s="124"/>
      <c r="E638" s="124"/>
      <c r="F638" s="124"/>
      <c r="G638" s="124"/>
      <c r="H638" s="124"/>
      <c r="I638" s="124"/>
      <c r="J638" s="124"/>
      <c r="K638" s="124"/>
      <c r="L638" s="177"/>
      <c r="M638" s="124"/>
      <c r="N638" s="124"/>
      <c r="O638" s="124"/>
      <c r="P638" s="124"/>
      <c r="Q638" s="124"/>
      <c r="R638" s="124"/>
      <c r="S638" s="124"/>
      <c r="T638" s="124"/>
      <c r="U638" s="124"/>
      <c r="V638" s="124"/>
      <c r="W638" s="124"/>
      <c r="X638" s="124"/>
      <c r="Y638" s="124"/>
      <c r="Z638" s="124"/>
      <c r="AA638" s="124"/>
      <c r="AB638" s="124"/>
      <c r="AC638" s="124"/>
      <c r="AD638" s="124"/>
      <c r="AE638" s="124"/>
      <c r="AF638" s="124"/>
      <c r="AG638" s="124"/>
      <c r="AH638" s="124"/>
      <c r="AI638" s="124"/>
      <c r="AJ638" s="124"/>
      <c r="AK638" s="124"/>
      <c r="AL638" s="124"/>
      <c r="AM638" s="124"/>
      <c r="AN638" s="124"/>
      <c r="AO638" s="124"/>
      <c r="AP638" s="124"/>
      <c r="AQ638" s="124"/>
      <c r="AR638" s="124"/>
      <c r="AS638" s="124"/>
      <c r="AT638" s="124"/>
      <c r="AU638" s="124"/>
      <c r="AV638" s="124"/>
      <c r="AW638" s="124"/>
      <c r="AX638" s="124"/>
      <c r="AY638" s="124"/>
      <c r="AZ638" s="124"/>
      <c r="BA638" s="124"/>
      <c r="BB638" s="124"/>
      <c r="BC638" s="124"/>
      <c r="BD638" s="124"/>
      <c r="BE638" s="124"/>
      <c r="BF638" s="124"/>
      <c r="BG638" s="124"/>
      <c r="BH638" s="124"/>
      <c r="BI638" s="124"/>
      <c r="BJ638" s="124"/>
      <c r="BK638" s="124"/>
      <c r="BL638" s="124"/>
      <c r="BM638" s="124"/>
      <c r="BN638" s="124"/>
      <c r="BO638" s="124"/>
      <c r="BP638" s="124"/>
      <c r="BQ638" s="124"/>
      <c r="BR638" s="124"/>
      <c r="BS638" s="124"/>
      <c r="BT638" s="124"/>
      <c r="BU638" s="124"/>
      <c r="BV638" s="124"/>
      <c r="BW638" s="124"/>
      <c r="BX638" s="124"/>
      <c r="BY638" s="124"/>
      <c r="BZ638" s="124"/>
      <c r="CA638" s="124"/>
      <c r="CB638" s="124"/>
      <c r="CC638" s="124"/>
      <c r="CD638" s="124"/>
      <c r="CE638" s="124"/>
      <c r="CF638" s="232"/>
      <c r="CG638" s="232"/>
      <c r="CH638" s="232"/>
      <c r="CI638" s="232"/>
      <c r="CJ638" s="232"/>
      <c r="CK638" s="124"/>
      <c r="CL638" s="124"/>
    </row>
    <row r="639" spans="1:90" ht="15" customHeight="1" x14ac:dyDescent="0.3">
      <c r="A639" s="147"/>
      <c r="B639" s="124"/>
      <c r="C639" s="124"/>
      <c r="D639" s="124"/>
      <c r="E639" s="124"/>
      <c r="F639" s="124"/>
      <c r="G639" s="124"/>
      <c r="H639" s="124"/>
      <c r="I639" s="124"/>
      <c r="J639" s="124"/>
      <c r="K639" s="124"/>
      <c r="L639" s="177"/>
      <c r="M639" s="124"/>
      <c r="N639" s="124"/>
      <c r="O639" s="124"/>
      <c r="P639" s="124"/>
      <c r="Q639" s="124"/>
      <c r="R639" s="124"/>
      <c r="S639" s="124"/>
      <c r="T639" s="124"/>
      <c r="U639" s="124"/>
      <c r="V639" s="124"/>
      <c r="W639" s="124"/>
      <c r="X639" s="124"/>
      <c r="Y639" s="124"/>
      <c r="Z639" s="124"/>
      <c r="AA639" s="124"/>
      <c r="AB639" s="124"/>
      <c r="AC639" s="124"/>
      <c r="AD639" s="124"/>
      <c r="AE639" s="124"/>
      <c r="AF639" s="124"/>
      <c r="AG639" s="124"/>
      <c r="AH639" s="124"/>
      <c r="AI639" s="124"/>
      <c r="AJ639" s="124"/>
      <c r="AK639" s="124"/>
      <c r="AL639" s="124"/>
      <c r="AM639" s="124"/>
      <c r="AN639" s="124"/>
      <c r="AO639" s="124"/>
      <c r="AP639" s="124"/>
      <c r="AQ639" s="124"/>
      <c r="AR639" s="124"/>
      <c r="AS639" s="124"/>
      <c r="AT639" s="124"/>
      <c r="AU639" s="124"/>
      <c r="AV639" s="124"/>
      <c r="AW639" s="124"/>
      <c r="AX639" s="124"/>
      <c r="AY639" s="124"/>
      <c r="AZ639" s="124"/>
      <c r="BA639" s="124"/>
      <c r="BB639" s="124"/>
      <c r="BC639" s="124"/>
      <c r="BD639" s="124"/>
      <c r="BE639" s="124"/>
      <c r="BF639" s="124"/>
      <c r="BG639" s="124"/>
      <c r="BH639" s="124"/>
      <c r="BI639" s="124"/>
      <c r="BJ639" s="124"/>
      <c r="BK639" s="124"/>
      <c r="BL639" s="124"/>
      <c r="BM639" s="124"/>
      <c r="BN639" s="124"/>
      <c r="BO639" s="124"/>
      <c r="BP639" s="124"/>
      <c r="BQ639" s="124"/>
      <c r="BR639" s="124"/>
      <c r="BS639" s="124"/>
      <c r="BT639" s="124"/>
      <c r="BU639" s="124"/>
      <c r="BV639" s="124"/>
      <c r="BW639" s="124"/>
      <c r="BX639" s="124"/>
      <c r="BY639" s="124"/>
      <c r="BZ639" s="124"/>
      <c r="CA639" s="124"/>
      <c r="CB639" s="124"/>
      <c r="CC639" s="124"/>
      <c r="CD639" s="124"/>
      <c r="CE639" s="124"/>
      <c r="CF639" s="232"/>
      <c r="CG639" s="232"/>
      <c r="CH639" s="232"/>
      <c r="CI639" s="232"/>
      <c r="CJ639" s="232"/>
      <c r="CK639" s="124"/>
      <c r="CL639" s="124"/>
    </row>
    <row r="640" spans="1:90" ht="15" customHeight="1" x14ac:dyDescent="0.3">
      <c r="A640" s="147"/>
      <c r="B640" s="124"/>
      <c r="C640" s="124"/>
      <c r="D640" s="124"/>
      <c r="E640" s="124"/>
      <c r="F640" s="124"/>
      <c r="G640" s="124"/>
      <c r="H640" s="124"/>
      <c r="I640" s="124"/>
      <c r="J640" s="124"/>
      <c r="K640" s="124"/>
      <c r="L640" s="177"/>
      <c r="M640" s="124"/>
      <c r="N640" s="124"/>
      <c r="O640" s="124"/>
      <c r="P640" s="124"/>
      <c r="Q640" s="124"/>
      <c r="R640" s="124"/>
      <c r="S640" s="124"/>
      <c r="T640" s="124"/>
      <c r="U640" s="124"/>
      <c r="V640" s="124"/>
      <c r="W640" s="124"/>
      <c r="X640" s="124"/>
      <c r="Y640" s="124"/>
      <c r="Z640" s="124"/>
      <c r="AA640" s="124"/>
      <c r="AB640" s="124"/>
      <c r="AC640" s="124"/>
      <c r="AD640" s="124"/>
      <c r="AE640" s="124"/>
      <c r="AF640" s="124"/>
      <c r="AG640" s="124"/>
      <c r="AH640" s="124"/>
      <c r="AI640" s="124"/>
      <c r="AJ640" s="124"/>
      <c r="AK640" s="124"/>
      <c r="AL640" s="124"/>
      <c r="AM640" s="124"/>
      <c r="AN640" s="124"/>
      <c r="AO640" s="124"/>
      <c r="AP640" s="124"/>
      <c r="AQ640" s="124"/>
      <c r="AR640" s="124"/>
      <c r="AS640" s="124"/>
      <c r="AT640" s="124"/>
      <c r="AU640" s="124"/>
      <c r="AV640" s="124"/>
      <c r="AW640" s="124"/>
      <c r="AX640" s="124"/>
      <c r="AY640" s="124"/>
      <c r="AZ640" s="124"/>
      <c r="BA640" s="124"/>
      <c r="BB640" s="124"/>
      <c r="BC640" s="124"/>
      <c r="BD640" s="124"/>
      <c r="BE640" s="124"/>
      <c r="BF640" s="124"/>
      <c r="BG640" s="124"/>
      <c r="BH640" s="124"/>
      <c r="BI640" s="124"/>
      <c r="BJ640" s="124"/>
      <c r="BK640" s="124"/>
      <c r="BL640" s="124"/>
      <c r="BM640" s="124"/>
      <c r="BN640" s="124"/>
      <c r="BO640" s="124"/>
      <c r="BP640" s="124"/>
      <c r="BQ640" s="124"/>
      <c r="BR640" s="124"/>
      <c r="BS640" s="124"/>
      <c r="BT640" s="124"/>
      <c r="BU640" s="124"/>
      <c r="BV640" s="124"/>
      <c r="BW640" s="124"/>
      <c r="BX640" s="124"/>
      <c r="BY640" s="124"/>
      <c r="BZ640" s="124"/>
      <c r="CA640" s="124"/>
      <c r="CB640" s="124"/>
      <c r="CC640" s="124"/>
      <c r="CD640" s="124"/>
      <c r="CE640" s="124"/>
      <c r="CF640" s="232"/>
      <c r="CG640" s="232"/>
      <c r="CH640" s="232"/>
      <c r="CI640" s="232"/>
      <c r="CJ640" s="232"/>
      <c r="CK640" s="124"/>
      <c r="CL640" s="124"/>
    </row>
    <row r="641" spans="1:90" ht="15" customHeight="1" x14ac:dyDescent="0.3">
      <c r="A641" s="147"/>
      <c r="B641" s="124"/>
      <c r="C641" s="124"/>
      <c r="D641" s="124"/>
      <c r="E641" s="124"/>
      <c r="F641" s="124"/>
      <c r="G641" s="124"/>
      <c r="H641" s="124"/>
      <c r="I641" s="124"/>
      <c r="J641" s="124"/>
      <c r="K641" s="124"/>
      <c r="L641" s="177"/>
      <c r="M641" s="124"/>
      <c r="N641" s="124"/>
      <c r="O641" s="124"/>
      <c r="P641" s="124"/>
      <c r="Q641" s="124"/>
      <c r="R641" s="124"/>
      <c r="S641" s="124"/>
      <c r="T641" s="124"/>
      <c r="U641" s="124"/>
      <c r="V641" s="124"/>
      <c r="W641" s="124"/>
      <c r="X641" s="124"/>
      <c r="Y641" s="124"/>
      <c r="Z641" s="124"/>
      <c r="AA641" s="124"/>
      <c r="AB641" s="124"/>
      <c r="AC641" s="124"/>
      <c r="AD641" s="124"/>
      <c r="AE641" s="124"/>
      <c r="AF641" s="124"/>
      <c r="AG641" s="124"/>
      <c r="AH641" s="124"/>
      <c r="AI641" s="124"/>
      <c r="AJ641" s="124"/>
      <c r="AK641" s="124"/>
      <c r="AL641" s="124"/>
      <c r="AM641" s="124"/>
      <c r="AN641" s="124"/>
      <c r="AO641" s="124"/>
      <c r="AP641" s="124"/>
      <c r="AQ641" s="124"/>
      <c r="AR641" s="124"/>
      <c r="AS641" s="124"/>
      <c r="AT641" s="124"/>
      <c r="AU641" s="124"/>
      <c r="AV641" s="124"/>
      <c r="AW641" s="124"/>
      <c r="AX641" s="124"/>
      <c r="AY641" s="124"/>
      <c r="AZ641" s="124"/>
      <c r="BA641" s="124"/>
      <c r="BB641" s="124"/>
      <c r="BC641" s="124"/>
      <c r="BD641" s="124"/>
      <c r="BE641" s="124"/>
      <c r="BF641" s="124"/>
      <c r="BG641" s="124"/>
      <c r="BH641" s="124"/>
      <c r="BI641" s="124"/>
      <c r="BJ641" s="124"/>
      <c r="BK641" s="124"/>
      <c r="BL641" s="124"/>
      <c r="BM641" s="124"/>
      <c r="BN641" s="124"/>
      <c r="BO641" s="124"/>
      <c r="BP641" s="124"/>
      <c r="BQ641" s="124"/>
      <c r="BR641" s="124"/>
      <c r="BS641" s="124"/>
      <c r="BT641" s="124"/>
      <c r="BU641" s="124"/>
      <c r="BV641" s="124"/>
      <c r="BW641" s="124"/>
      <c r="BX641" s="124"/>
      <c r="BY641" s="124"/>
      <c r="BZ641" s="124"/>
      <c r="CA641" s="124"/>
      <c r="CB641" s="124"/>
      <c r="CC641" s="124"/>
      <c r="CD641" s="124"/>
      <c r="CE641" s="124"/>
      <c r="CF641" s="232"/>
      <c r="CG641" s="232"/>
      <c r="CH641" s="232"/>
      <c r="CI641" s="232"/>
      <c r="CJ641" s="232"/>
      <c r="CK641" s="124"/>
      <c r="CL641" s="124"/>
    </row>
    <row r="642" spans="1:90" ht="15" customHeight="1" x14ac:dyDescent="0.3">
      <c r="A642" s="147"/>
      <c r="B642" s="124"/>
      <c r="C642" s="124"/>
      <c r="D642" s="124"/>
      <c r="E642" s="124"/>
      <c r="F642" s="124"/>
      <c r="G642" s="124"/>
      <c r="H642" s="124"/>
      <c r="I642" s="124"/>
      <c r="J642" s="124"/>
      <c r="K642" s="124"/>
      <c r="L642" s="177"/>
      <c r="M642" s="124"/>
      <c r="N642" s="124"/>
      <c r="O642" s="124"/>
      <c r="P642" s="124"/>
      <c r="Q642" s="124"/>
      <c r="R642" s="124"/>
      <c r="S642" s="124"/>
      <c r="T642" s="124"/>
      <c r="U642" s="124"/>
      <c r="V642" s="124"/>
      <c r="W642" s="124"/>
      <c r="X642" s="124"/>
      <c r="Y642" s="124"/>
      <c r="Z642" s="124"/>
      <c r="AA642" s="124"/>
      <c r="AB642" s="124"/>
      <c r="AC642" s="124"/>
      <c r="AD642" s="124"/>
      <c r="AE642" s="124"/>
      <c r="AF642" s="124"/>
      <c r="AG642" s="124"/>
      <c r="AH642" s="124"/>
      <c r="AI642" s="124"/>
      <c r="AJ642" s="124"/>
      <c r="AK642" s="124"/>
      <c r="AL642" s="124"/>
      <c r="AM642" s="124"/>
      <c r="AN642" s="124"/>
      <c r="AO642" s="124"/>
      <c r="AP642" s="124"/>
      <c r="AQ642" s="124"/>
      <c r="AR642" s="124"/>
      <c r="AS642" s="124"/>
      <c r="AT642" s="124"/>
      <c r="AU642" s="124"/>
      <c r="AV642" s="124"/>
      <c r="AW642" s="124"/>
      <c r="AX642" s="124"/>
      <c r="AY642" s="124"/>
      <c r="AZ642" s="124"/>
      <c r="BA642" s="124"/>
      <c r="BB642" s="124"/>
      <c r="BC642" s="124"/>
      <c r="BD642" s="124"/>
      <c r="BE642" s="124"/>
      <c r="BF642" s="124"/>
      <c r="BG642" s="124"/>
      <c r="BH642" s="124"/>
      <c r="BI642" s="124"/>
      <c r="BJ642" s="124"/>
      <c r="BK642" s="124"/>
      <c r="BL642" s="124"/>
      <c r="BM642" s="124"/>
      <c r="BN642" s="124"/>
      <c r="BO642" s="124"/>
      <c r="BP642" s="124"/>
      <c r="BQ642" s="124"/>
      <c r="BR642" s="124"/>
      <c r="BS642" s="124"/>
      <c r="BT642" s="124"/>
      <c r="BU642" s="124"/>
      <c r="BV642" s="124"/>
      <c r="BW642" s="124"/>
      <c r="BX642" s="124"/>
      <c r="BY642" s="124"/>
      <c r="BZ642" s="124"/>
      <c r="CA642" s="124"/>
      <c r="CB642" s="124"/>
      <c r="CC642" s="124"/>
      <c r="CD642" s="124"/>
      <c r="CE642" s="124"/>
      <c r="CF642" s="232"/>
      <c r="CG642" s="232"/>
      <c r="CH642" s="232"/>
      <c r="CI642" s="232"/>
      <c r="CJ642" s="232"/>
      <c r="CK642" s="124"/>
      <c r="CL642" s="124"/>
    </row>
    <row r="643" spans="1:90" ht="15" customHeight="1" x14ac:dyDescent="0.3">
      <c r="A643" s="147"/>
      <c r="B643" s="124"/>
      <c r="C643" s="124"/>
      <c r="D643" s="124"/>
      <c r="E643" s="124"/>
      <c r="F643" s="124"/>
      <c r="G643" s="124"/>
      <c r="H643" s="124"/>
      <c r="I643" s="124"/>
      <c r="J643" s="124"/>
      <c r="K643" s="124"/>
      <c r="L643" s="177"/>
      <c r="M643" s="124"/>
      <c r="N643" s="124"/>
      <c r="O643" s="124"/>
      <c r="P643" s="124"/>
      <c r="Q643" s="124"/>
      <c r="R643" s="124"/>
      <c r="S643" s="124"/>
      <c r="T643" s="124"/>
      <c r="U643" s="124"/>
      <c r="V643" s="124"/>
      <c r="W643" s="124"/>
      <c r="X643" s="124"/>
      <c r="Y643" s="124"/>
      <c r="Z643" s="124"/>
      <c r="AA643" s="124"/>
      <c r="AB643" s="124"/>
      <c r="AC643" s="124"/>
      <c r="AD643" s="124"/>
      <c r="AE643" s="124"/>
      <c r="AF643" s="124"/>
      <c r="AG643" s="124"/>
      <c r="AH643" s="124"/>
      <c r="AI643" s="124"/>
      <c r="AJ643" s="124"/>
      <c r="AK643" s="124"/>
      <c r="AL643" s="124"/>
      <c r="AM643" s="124"/>
      <c r="AN643" s="124"/>
      <c r="AO643" s="124"/>
      <c r="AP643" s="124"/>
      <c r="AQ643" s="124"/>
      <c r="AR643" s="124"/>
      <c r="AS643" s="124"/>
      <c r="AT643" s="124"/>
      <c r="AU643" s="124"/>
      <c r="AV643" s="124"/>
      <c r="AW643" s="124"/>
      <c r="AX643" s="124"/>
      <c r="AY643" s="124"/>
      <c r="AZ643" s="124"/>
      <c r="BA643" s="124"/>
      <c r="BB643" s="124"/>
      <c r="BC643" s="124"/>
      <c r="BD643" s="124"/>
      <c r="BE643" s="124"/>
      <c r="BF643" s="124"/>
      <c r="BG643" s="124"/>
      <c r="BH643" s="124"/>
      <c r="BI643" s="124"/>
      <c r="BJ643" s="124"/>
      <c r="BK643" s="124"/>
      <c r="BL643" s="124"/>
      <c r="BM643" s="124"/>
      <c r="BN643" s="124"/>
      <c r="BO643" s="124"/>
      <c r="BP643" s="124"/>
      <c r="BQ643" s="124"/>
      <c r="BR643" s="124"/>
      <c r="BS643" s="124"/>
      <c r="BT643" s="124"/>
      <c r="BU643" s="124"/>
      <c r="BV643" s="124"/>
      <c r="BW643" s="124"/>
      <c r="BX643" s="124"/>
      <c r="BY643" s="124"/>
      <c r="BZ643" s="124"/>
      <c r="CA643" s="124"/>
      <c r="CB643" s="124"/>
      <c r="CC643" s="124"/>
      <c r="CD643" s="124"/>
      <c r="CE643" s="124"/>
      <c r="CF643" s="232"/>
      <c r="CG643" s="232"/>
      <c r="CH643" s="232"/>
      <c r="CI643" s="232"/>
      <c r="CJ643" s="232"/>
      <c r="CK643" s="124"/>
      <c r="CL643" s="124"/>
    </row>
    <row r="644" spans="1:90" ht="15" customHeight="1" x14ac:dyDescent="0.3">
      <c r="A644" s="147"/>
      <c r="B644" s="124"/>
      <c r="C644" s="124"/>
      <c r="D644" s="124"/>
      <c r="E644" s="124"/>
      <c r="F644" s="124"/>
      <c r="G644" s="124"/>
      <c r="H644" s="124"/>
      <c r="I644" s="124"/>
      <c r="J644" s="124"/>
      <c r="K644" s="124"/>
      <c r="L644" s="177"/>
      <c r="M644" s="124"/>
      <c r="N644" s="124"/>
      <c r="O644" s="124"/>
      <c r="P644" s="124"/>
      <c r="Q644" s="124"/>
      <c r="R644" s="124"/>
      <c r="S644" s="124"/>
      <c r="T644" s="124"/>
      <c r="U644" s="124"/>
      <c r="V644" s="124"/>
      <c r="W644" s="124"/>
      <c r="X644" s="124"/>
      <c r="Y644" s="124"/>
      <c r="Z644" s="124"/>
      <c r="AA644" s="124"/>
      <c r="AB644" s="124"/>
      <c r="AC644" s="124"/>
      <c r="AD644" s="124"/>
      <c r="AE644" s="124"/>
      <c r="AF644" s="124"/>
      <c r="AG644" s="124"/>
      <c r="AH644" s="124"/>
      <c r="AI644" s="124"/>
      <c r="AJ644" s="124"/>
      <c r="AK644" s="124"/>
      <c r="AL644" s="124"/>
      <c r="AM644" s="124"/>
      <c r="AN644" s="124"/>
      <c r="AO644" s="124"/>
      <c r="AP644" s="124"/>
      <c r="AQ644" s="124"/>
      <c r="AR644" s="124"/>
      <c r="AS644" s="124"/>
      <c r="AT644" s="124"/>
      <c r="AU644" s="124"/>
      <c r="AV644" s="124"/>
      <c r="AW644" s="124"/>
      <c r="AX644" s="124"/>
      <c r="AY644" s="124"/>
      <c r="AZ644" s="124"/>
      <c r="BA644" s="124"/>
      <c r="BB644" s="124"/>
      <c r="BC644" s="124"/>
      <c r="BD644" s="124"/>
      <c r="BE644" s="124"/>
      <c r="BF644" s="124"/>
      <c r="BG644" s="124"/>
      <c r="BH644" s="124"/>
      <c r="BI644" s="124"/>
      <c r="BJ644" s="124"/>
      <c r="BK644" s="124"/>
      <c r="BL644" s="124"/>
      <c r="BM644" s="124"/>
      <c r="BN644" s="124"/>
      <c r="BO644" s="124"/>
      <c r="BP644" s="124"/>
      <c r="BQ644" s="124"/>
      <c r="BR644" s="124"/>
      <c r="BS644" s="124"/>
      <c r="BT644" s="124"/>
      <c r="BU644" s="124"/>
      <c r="BV644" s="124"/>
      <c r="BW644" s="124"/>
      <c r="BX644" s="124"/>
      <c r="BY644" s="124"/>
      <c r="BZ644" s="124"/>
      <c r="CA644" s="124"/>
      <c r="CB644" s="124"/>
      <c r="CC644" s="124"/>
      <c r="CD644" s="124"/>
      <c r="CE644" s="124"/>
      <c r="CF644" s="232"/>
      <c r="CG644" s="232"/>
      <c r="CH644" s="232"/>
      <c r="CI644" s="232"/>
      <c r="CJ644" s="232"/>
      <c r="CK644" s="124"/>
      <c r="CL644" s="124"/>
    </row>
    <row r="645" spans="1:90" ht="15" customHeight="1" x14ac:dyDescent="0.3">
      <c r="A645" s="147"/>
      <c r="B645" s="124"/>
      <c r="C645" s="124"/>
      <c r="D645" s="124"/>
      <c r="E645" s="124"/>
      <c r="F645" s="124"/>
      <c r="G645" s="124"/>
      <c r="H645" s="124"/>
      <c r="I645" s="124"/>
      <c r="J645" s="124"/>
      <c r="K645" s="124"/>
      <c r="L645" s="177"/>
      <c r="M645" s="124"/>
      <c r="N645" s="124"/>
      <c r="O645" s="124"/>
      <c r="P645" s="124"/>
      <c r="Q645" s="124"/>
      <c r="R645" s="124"/>
      <c r="S645" s="124"/>
      <c r="T645" s="124"/>
      <c r="U645" s="124"/>
      <c r="V645" s="124"/>
      <c r="W645" s="124"/>
      <c r="X645" s="124"/>
      <c r="Y645" s="124"/>
      <c r="Z645" s="124"/>
      <c r="AA645" s="124"/>
      <c r="AB645" s="124"/>
      <c r="AC645" s="124"/>
      <c r="AD645" s="124"/>
      <c r="AE645" s="124"/>
      <c r="AF645" s="124"/>
      <c r="AG645" s="124"/>
      <c r="AH645" s="124"/>
      <c r="AI645" s="124"/>
      <c r="AJ645" s="124"/>
      <c r="AK645" s="124"/>
      <c r="AL645" s="124"/>
      <c r="AM645" s="124"/>
      <c r="AN645" s="124"/>
      <c r="AO645" s="124"/>
      <c r="AP645" s="124"/>
      <c r="AQ645" s="124"/>
      <c r="AR645" s="124"/>
      <c r="AS645" s="124"/>
      <c r="AT645" s="124"/>
      <c r="AU645" s="124"/>
      <c r="AV645" s="124"/>
      <c r="AW645" s="124"/>
      <c r="AX645" s="124"/>
      <c r="AY645" s="124"/>
      <c r="AZ645" s="124"/>
      <c r="BA645" s="124"/>
      <c r="BB645" s="124"/>
      <c r="BC645" s="124"/>
      <c r="BD645" s="124"/>
      <c r="BE645" s="124"/>
      <c r="BF645" s="124"/>
      <c r="BG645" s="124"/>
      <c r="BH645" s="124"/>
      <c r="BI645" s="124"/>
      <c r="BJ645" s="124"/>
      <c r="BK645" s="124"/>
      <c r="BL645" s="124"/>
      <c r="BM645" s="124"/>
      <c r="BN645" s="124"/>
      <c r="BO645" s="124"/>
      <c r="BP645" s="124"/>
      <c r="BQ645" s="124"/>
      <c r="BR645" s="124"/>
      <c r="BS645" s="124"/>
      <c r="BT645" s="124"/>
      <c r="BU645" s="124"/>
      <c r="BV645" s="124"/>
      <c r="BW645" s="124"/>
      <c r="BX645" s="124"/>
      <c r="BY645" s="124"/>
      <c r="BZ645" s="124"/>
      <c r="CA645" s="124"/>
      <c r="CB645" s="124"/>
      <c r="CC645" s="124"/>
      <c r="CD645" s="124"/>
      <c r="CE645" s="124"/>
      <c r="CF645" s="232"/>
      <c r="CG645" s="232"/>
      <c r="CH645" s="232"/>
      <c r="CI645" s="232"/>
      <c r="CJ645" s="232"/>
      <c r="CK645" s="124"/>
      <c r="CL645" s="124"/>
    </row>
    <row r="646" spans="1:90" ht="15" customHeight="1" x14ac:dyDescent="0.3">
      <c r="A646" s="147"/>
      <c r="B646" s="124"/>
      <c r="C646" s="124"/>
      <c r="D646" s="124"/>
      <c r="E646" s="124"/>
      <c r="F646" s="124"/>
      <c r="G646" s="124"/>
      <c r="H646" s="124"/>
      <c r="I646" s="124"/>
      <c r="J646" s="124"/>
      <c r="K646" s="124"/>
      <c r="L646" s="177"/>
      <c r="M646" s="124"/>
      <c r="N646" s="124"/>
      <c r="O646" s="124"/>
      <c r="P646" s="124"/>
      <c r="Q646" s="124"/>
      <c r="R646" s="124"/>
      <c r="S646" s="124"/>
      <c r="T646" s="124"/>
      <c r="U646" s="124"/>
      <c r="V646" s="124"/>
      <c r="W646" s="124"/>
      <c r="X646" s="124"/>
      <c r="Y646" s="124"/>
      <c r="Z646" s="124"/>
      <c r="AA646" s="124"/>
      <c r="AB646" s="124"/>
      <c r="AC646" s="124"/>
      <c r="AD646" s="124"/>
      <c r="AE646" s="124"/>
      <c r="AF646" s="124"/>
      <c r="AG646" s="124"/>
      <c r="AH646" s="124"/>
      <c r="AI646" s="124"/>
      <c r="AJ646" s="124"/>
      <c r="AK646" s="124"/>
      <c r="AL646" s="124"/>
      <c r="AM646" s="124"/>
      <c r="AN646" s="124"/>
      <c r="AO646" s="124"/>
      <c r="AP646" s="124"/>
      <c r="AQ646" s="124"/>
      <c r="AR646" s="124"/>
      <c r="AS646" s="124"/>
      <c r="AT646" s="124"/>
      <c r="AU646" s="124"/>
      <c r="AV646" s="124"/>
      <c r="AW646" s="124"/>
      <c r="AX646" s="124"/>
      <c r="AY646" s="124"/>
      <c r="AZ646" s="124"/>
      <c r="BA646" s="124"/>
      <c r="BB646" s="124"/>
      <c r="BC646" s="124"/>
      <c r="BD646" s="124"/>
      <c r="BE646" s="124"/>
      <c r="BF646" s="124"/>
      <c r="BG646" s="124"/>
      <c r="BH646" s="124"/>
      <c r="BI646" s="124"/>
      <c r="BJ646" s="124"/>
      <c r="BK646" s="124"/>
      <c r="BL646" s="124"/>
      <c r="BM646" s="124"/>
      <c r="BN646" s="124"/>
      <c r="BO646" s="124"/>
      <c r="BP646" s="124"/>
      <c r="BQ646" s="124"/>
      <c r="BR646" s="124"/>
      <c r="BS646" s="124"/>
      <c r="BT646" s="124"/>
      <c r="BU646" s="124"/>
      <c r="BV646" s="124"/>
      <c r="BW646" s="124"/>
      <c r="BX646" s="124"/>
      <c r="BY646" s="124"/>
      <c r="BZ646" s="124"/>
      <c r="CA646" s="124"/>
      <c r="CB646" s="124"/>
      <c r="CC646" s="124"/>
      <c r="CD646" s="124"/>
      <c r="CE646" s="124"/>
      <c r="CF646" s="232"/>
      <c r="CG646" s="232"/>
      <c r="CH646" s="232"/>
      <c r="CI646" s="232"/>
      <c r="CJ646" s="232"/>
      <c r="CK646" s="124"/>
      <c r="CL646" s="124"/>
    </row>
    <row r="647" spans="1:90" ht="15" customHeight="1" x14ac:dyDescent="0.3">
      <c r="A647" s="147"/>
      <c r="B647" s="124"/>
      <c r="C647" s="124"/>
      <c r="D647" s="124"/>
      <c r="E647" s="124"/>
      <c r="F647" s="124"/>
      <c r="G647" s="124"/>
      <c r="H647" s="124"/>
      <c r="I647" s="124"/>
      <c r="J647" s="124"/>
      <c r="K647" s="124"/>
      <c r="L647" s="177"/>
      <c r="M647" s="124"/>
      <c r="N647" s="124"/>
      <c r="O647" s="124"/>
      <c r="P647" s="124"/>
      <c r="Q647" s="124"/>
      <c r="R647" s="124"/>
      <c r="S647" s="124"/>
      <c r="T647" s="124"/>
      <c r="U647" s="124"/>
      <c r="V647" s="124"/>
      <c r="W647" s="124"/>
      <c r="X647" s="124"/>
      <c r="Y647" s="124"/>
      <c r="Z647" s="124"/>
      <c r="AA647" s="124"/>
      <c r="AB647" s="124"/>
      <c r="AC647" s="124"/>
      <c r="AD647" s="124"/>
      <c r="AE647" s="124"/>
      <c r="AF647" s="124"/>
      <c r="AG647" s="124"/>
      <c r="AH647" s="124"/>
      <c r="AI647" s="124"/>
      <c r="AJ647" s="124"/>
      <c r="AK647" s="124"/>
      <c r="AL647" s="124"/>
      <c r="AM647" s="124"/>
      <c r="AN647" s="124"/>
      <c r="AO647" s="124"/>
      <c r="AP647" s="124"/>
      <c r="AQ647" s="124"/>
      <c r="AR647" s="124"/>
      <c r="AS647" s="124"/>
      <c r="AT647" s="124"/>
      <c r="AU647" s="124"/>
      <c r="AV647" s="124"/>
      <c r="AW647" s="124"/>
      <c r="AX647" s="124"/>
      <c r="AY647" s="124"/>
      <c r="AZ647" s="124"/>
      <c r="BA647" s="124"/>
      <c r="BB647" s="124"/>
      <c r="BC647" s="124"/>
      <c r="BD647" s="124"/>
      <c r="BE647" s="124"/>
      <c r="BF647" s="124"/>
      <c r="BG647" s="124"/>
      <c r="BH647" s="124"/>
      <c r="BI647" s="124"/>
      <c r="BJ647" s="124"/>
      <c r="BK647" s="124"/>
      <c r="BL647" s="124"/>
      <c r="BM647" s="124"/>
      <c r="BN647" s="124"/>
      <c r="BO647" s="124"/>
      <c r="BP647" s="124"/>
      <c r="BQ647" s="124"/>
      <c r="BR647" s="124"/>
      <c r="BS647" s="124"/>
      <c r="BT647" s="124"/>
      <c r="BU647" s="124"/>
      <c r="BV647" s="124"/>
      <c r="BW647" s="124"/>
      <c r="BX647" s="124"/>
      <c r="BY647" s="124"/>
      <c r="BZ647" s="124"/>
      <c r="CA647" s="124"/>
      <c r="CB647" s="124"/>
      <c r="CC647" s="124"/>
      <c r="CD647" s="124"/>
      <c r="CE647" s="124"/>
      <c r="CF647" s="232"/>
      <c r="CG647" s="232"/>
      <c r="CH647" s="232"/>
      <c r="CI647" s="232"/>
      <c r="CJ647" s="232"/>
      <c r="CK647" s="124"/>
      <c r="CL647" s="124"/>
    </row>
    <row r="648" spans="1:90" ht="15" customHeight="1" x14ac:dyDescent="0.3">
      <c r="A648" s="147"/>
      <c r="B648" s="124"/>
      <c r="C648" s="124"/>
      <c r="D648" s="124"/>
      <c r="E648" s="124"/>
      <c r="F648" s="124"/>
      <c r="G648" s="124"/>
      <c r="H648" s="124"/>
      <c r="I648" s="124"/>
      <c r="J648" s="124"/>
      <c r="K648" s="124"/>
      <c r="L648" s="177"/>
      <c r="M648" s="124"/>
      <c r="N648" s="124"/>
      <c r="O648" s="124"/>
      <c r="P648" s="124"/>
      <c r="Q648" s="124"/>
      <c r="R648" s="124"/>
      <c r="S648" s="124"/>
      <c r="T648" s="124"/>
      <c r="U648" s="124"/>
      <c r="V648" s="124"/>
      <c r="W648" s="124"/>
      <c r="X648" s="124"/>
      <c r="Y648" s="124"/>
      <c r="Z648" s="124"/>
      <c r="AA648" s="124"/>
      <c r="AB648" s="124"/>
      <c r="AC648" s="124"/>
      <c r="AD648" s="124"/>
      <c r="AE648" s="124"/>
      <c r="AF648" s="124"/>
      <c r="AG648" s="124"/>
      <c r="AH648" s="124"/>
      <c r="AI648" s="124"/>
      <c r="AJ648" s="124"/>
      <c r="AK648" s="124"/>
      <c r="AL648" s="124"/>
      <c r="AM648" s="124"/>
      <c r="AN648" s="124"/>
      <c r="AO648" s="124"/>
      <c r="AP648" s="124"/>
      <c r="AQ648" s="124"/>
      <c r="AR648" s="124"/>
      <c r="AS648" s="124"/>
      <c r="AT648" s="124"/>
      <c r="AU648" s="124"/>
      <c r="AV648" s="124"/>
      <c r="AW648" s="124"/>
      <c r="AX648" s="124"/>
      <c r="AY648" s="124"/>
      <c r="AZ648" s="124"/>
      <c r="BA648" s="124"/>
      <c r="BB648" s="124"/>
      <c r="BC648" s="124"/>
      <c r="BD648" s="124"/>
      <c r="BE648" s="124"/>
      <c r="BF648" s="124"/>
      <c r="BG648" s="124"/>
      <c r="BH648" s="124"/>
      <c r="BI648" s="124"/>
      <c r="BJ648" s="124"/>
      <c r="BK648" s="124"/>
      <c r="BL648" s="124"/>
      <c r="BM648" s="124"/>
      <c r="BN648" s="124"/>
      <c r="BO648" s="124"/>
      <c r="BP648" s="124"/>
      <c r="BQ648" s="124"/>
      <c r="BR648" s="124"/>
      <c r="BS648" s="124"/>
      <c r="BT648" s="124"/>
      <c r="BU648" s="124"/>
      <c r="BV648" s="124"/>
      <c r="BW648" s="124"/>
      <c r="BX648" s="124"/>
      <c r="BY648" s="124"/>
      <c r="BZ648" s="124"/>
      <c r="CA648" s="124"/>
      <c r="CB648" s="124"/>
      <c r="CC648" s="124"/>
      <c r="CD648" s="124"/>
      <c r="CE648" s="124"/>
      <c r="CF648" s="232"/>
      <c r="CG648" s="232"/>
      <c r="CH648" s="232"/>
      <c r="CI648" s="232"/>
      <c r="CJ648" s="232"/>
      <c r="CK648" s="124"/>
      <c r="CL648" s="124"/>
    </row>
    <row r="649" spans="1:90" ht="15" customHeight="1" x14ac:dyDescent="0.3">
      <c r="A649" s="147"/>
      <c r="B649" s="124"/>
      <c r="C649" s="124"/>
      <c r="D649" s="124"/>
      <c r="E649" s="124"/>
      <c r="F649" s="124"/>
      <c r="G649" s="124"/>
      <c r="H649" s="124"/>
      <c r="I649" s="124"/>
      <c r="J649" s="124"/>
      <c r="K649" s="124"/>
      <c r="L649" s="177"/>
      <c r="M649" s="124"/>
      <c r="N649" s="124"/>
      <c r="O649" s="124"/>
      <c r="P649" s="124"/>
      <c r="Q649" s="124"/>
      <c r="R649" s="124"/>
      <c r="S649" s="124"/>
      <c r="T649" s="124"/>
      <c r="U649" s="124"/>
      <c r="V649" s="124"/>
      <c r="W649" s="124"/>
      <c r="X649" s="124"/>
      <c r="Y649" s="124"/>
      <c r="Z649" s="124"/>
      <c r="AA649" s="124"/>
      <c r="AB649" s="124"/>
      <c r="AC649" s="124"/>
      <c r="AD649" s="124"/>
      <c r="AE649" s="124"/>
      <c r="AF649" s="124"/>
      <c r="AG649" s="124"/>
      <c r="AH649" s="124"/>
      <c r="AI649" s="124"/>
      <c r="AJ649" s="124"/>
      <c r="AK649" s="124"/>
      <c r="AL649" s="124"/>
      <c r="AM649" s="124"/>
      <c r="AN649" s="124"/>
      <c r="AO649" s="124"/>
      <c r="AP649" s="124"/>
      <c r="AQ649" s="124"/>
      <c r="AR649" s="124"/>
      <c r="AS649" s="124"/>
      <c r="AT649" s="124"/>
      <c r="AU649" s="124"/>
      <c r="AV649" s="124"/>
      <c r="AW649" s="124"/>
      <c r="AX649" s="124"/>
      <c r="AY649" s="124"/>
      <c r="AZ649" s="124"/>
      <c r="BA649" s="124"/>
      <c r="BB649" s="124"/>
      <c r="BC649" s="124"/>
      <c r="BD649" s="124"/>
      <c r="BE649" s="124"/>
      <c r="BF649" s="124"/>
      <c r="BG649" s="124"/>
      <c r="BH649" s="124"/>
      <c r="BI649" s="124"/>
      <c r="BJ649" s="124"/>
      <c r="BK649" s="124"/>
      <c r="BL649" s="124"/>
      <c r="BM649" s="124"/>
      <c r="BN649" s="124"/>
      <c r="BO649" s="124"/>
      <c r="BP649" s="124"/>
      <c r="BQ649" s="124"/>
      <c r="BR649" s="124"/>
      <c r="BS649" s="124"/>
      <c r="BT649" s="124"/>
      <c r="BU649" s="124"/>
      <c r="BV649" s="124"/>
      <c r="BW649" s="124"/>
      <c r="BX649" s="124"/>
      <c r="BY649" s="124"/>
      <c r="BZ649" s="124"/>
      <c r="CA649" s="124"/>
      <c r="CB649" s="124"/>
      <c r="CC649" s="124"/>
      <c r="CD649" s="124"/>
      <c r="CE649" s="124"/>
      <c r="CF649" s="232"/>
      <c r="CG649" s="232"/>
      <c r="CH649" s="232"/>
      <c r="CI649" s="232"/>
      <c r="CJ649" s="232"/>
      <c r="CK649" s="124"/>
      <c r="CL649" s="124"/>
    </row>
    <row r="650" spans="1:90" ht="15" customHeight="1" x14ac:dyDescent="0.3">
      <c r="A650" s="147"/>
      <c r="B650" s="124"/>
      <c r="C650" s="124"/>
      <c r="D650" s="124"/>
      <c r="E650" s="124"/>
      <c r="F650" s="124"/>
      <c r="G650" s="124"/>
      <c r="H650" s="124"/>
      <c r="I650" s="124"/>
      <c r="J650" s="124"/>
      <c r="K650" s="124"/>
      <c r="L650" s="177"/>
      <c r="M650" s="124"/>
      <c r="N650" s="124"/>
      <c r="O650" s="124"/>
      <c r="P650" s="124"/>
      <c r="Q650" s="124"/>
      <c r="R650" s="124"/>
      <c r="S650" s="124"/>
      <c r="T650" s="124"/>
      <c r="U650" s="124"/>
      <c r="V650" s="124"/>
      <c r="W650" s="124"/>
      <c r="X650" s="124"/>
      <c r="Y650" s="124"/>
      <c r="Z650" s="124"/>
      <c r="AA650" s="124"/>
      <c r="AB650" s="124"/>
      <c r="AC650" s="124"/>
      <c r="AD650" s="124"/>
      <c r="AE650" s="124"/>
      <c r="AF650" s="124"/>
      <c r="AG650" s="124"/>
      <c r="AH650" s="124"/>
      <c r="AI650" s="124"/>
      <c r="AJ650" s="124"/>
      <c r="AK650" s="124"/>
      <c r="AL650" s="124"/>
      <c r="AM650" s="124"/>
      <c r="AN650" s="124"/>
      <c r="AO650" s="124"/>
      <c r="AP650" s="124"/>
      <c r="AQ650" s="124"/>
      <c r="AR650" s="124"/>
      <c r="AS650" s="124"/>
      <c r="AT650" s="124"/>
      <c r="AU650" s="124"/>
      <c r="AV650" s="124"/>
      <c r="AW650" s="124"/>
      <c r="AX650" s="124"/>
      <c r="AY650" s="124"/>
      <c r="AZ650" s="124"/>
      <c r="BA650" s="124"/>
      <c r="BB650" s="124"/>
      <c r="BC650" s="124"/>
      <c r="BD650" s="124"/>
      <c r="BE650" s="124"/>
      <c r="BF650" s="124"/>
      <c r="BG650" s="124"/>
      <c r="BH650" s="124"/>
      <c r="BI650" s="124"/>
      <c r="BJ650" s="124"/>
      <c r="BK650" s="124"/>
      <c r="BL650" s="124"/>
      <c r="BM650" s="124"/>
      <c r="BN650" s="124"/>
      <c r="BO650" s="124"/>
      <c r="BP650" s="124"/>
      <c r="BQ650" s="124"/>
      <c r="BR650" s="124"/>
      <c r="BS650" s="124"/>
      <c r="BT650" s="124"/>
      <c r="BU650" s="124"/>
      <c r="BV650" s="124"/>
      <c r="BW650" s="124"/>
      <c r="BX650" s="124"/>
      <c r="BY650" s="124"/>
      <c r="BZ650" s="124"/>
      <c r="CA650" s="124"/>
      <c r="CB650" s="124"/>
      <c r="CC650" s="124"/>
      <c r="CD650" s="124"/>
      <c r="CE650" s="124"/>
      <c r="CF650" s="232"/>
      <c r="CG650" s="232"/>
      <c r="CH650" s="232"/>
      <c r="CI650" s="232"/>
      <c r="CJ650" s="232"/>
      <c r="CK650" s="124"/>
      <c r="CL650" s="124"/>
    </row>
    <row r="651" spans="1:90" ht="15" customHeight="1" x14ac:dyDescent="0.3">
      <c r="A651" s="147"/>
      <c r="B651" s="124"/>
      <c r="C651" s="124"/>
      <c r="D651" s="124"/>
      <c r="E651" s="124"/>
      <c r="F651" s="124"/>
      <c r="G651" s="124"/>
      <c r="H651" s="124"/>
      <c r="I651" s="124"/>
      <c r="J651" s="124"/>
      <c r="K651" s="124"/>
      <c r="L651" s="177"/>
      <c r="M651" s="124"/>
      <c r="N651" s="124"/>
      <c r="O651" s="124"/>
      <c r="P651" s="124"/>
      <c r="Q651" s="124"/>
      <c r="R651" s="124"/>
      <c r="S651" s="124"/>
      <c r="T651" s="124"/>
      <c r="U651" s="124"/>
      <c r="V651" s="124"/>
      <c r="W651" s="124"/>
      <c r="X651" s="124"/>
      <c r="Y651" s="124"/>
      <c r="Z651" s="124"/>
      <c r="AA651" s="124"/>
      <c r="AB651" s="124"/>
      <c r="AC651" s="124"/>
      <c r="AD651" s="124"/>
      <c r="AE651" s="124"/>
      <c r="AF651" s="124"/>
      <c r="AG651" s="124"/>
      <c r="AH651" s="124"/>
      <c r="AI651" s="124"/>
      <c r="AJ651" s="124"/>
      <c r="AK651" s="124"/>
      <c r="AL651" s="124"/>
      <c r="AM651" s="124"/>
      <c r="AN651" s="124"/>
      <c r="AO651" s="124"/>
      <c r="AP651" s="124"/>
      <c r="AQ651" s="124"/>
      <c r="AR651" s="124"/>
      <c r="AS651" s="124"/>
      <c r="AT651" s="124"/>
      <c r="AU651" s="124"/>
      <c r="AV651" s="124"/>
      <c r="AW651" s="124"/>
      <c r="AX651" s="124"/>
      <c r="AY651" s="124"/>
      <c r="AZ651" s="124"/>
      <c r="BA651" s="124"/>
      <c r="BB651" s="124"/>
      <c r="BC651" s="124"/>
      <c r="BD651" s="124"/>
      <c r="BE651" s="124"/>
      <c r="BF651" s="124"/>
      <c r="BG651" s="124"/>
      <c r="BH651" s="124"/>
      <c r="BI651" s="124"/>
      <c r="BJ651" s="124"/>
      <c r="BK651" s="124"/>
      <c r="BL651" s="124"/>
      <c r="BM651" s="124"/>
      <c r="BN651" s="124"/>
      <c r="BO651" s="124"/>
      <c r="BP651" s="124"/>
      <c r="BQ651" s="124"/>
      <c r="BR651" s="124"/>
      <c r="BS651" s="124"/>
      <c r="BT651" s="124"/>
      <c r="BU651" s="124"/>
      <c r="BV651" s="124"/>
      <c r="BW651" s="124"/>
      <c r="BX651" s="124"/>
      <c r="BY651" s="124"/>
      <c r="BZ651" s="124"/>
      <c r="CA651" s="124"/>
      <c r="CB651" s="124"/>
      <c r="CC651" s="124"/>
      <c r="CD651" s="124"/>
      <c r="CE651" s="124"/>
      <c r="CF651" s="232"/>
      <c r="CG651" s="232"/>
      <c r="CH651" s="232"/>
      <c r="CI651" s="232"/>
      <c r="CJ651" s="232"/>
      <c r="CK651" s="124"/>
      <c r="CL651" s="124"/>
    </row>
    <row r="652" spans="1:90" ht="15" customHeight="1" x14ac:dyDescent="0.3">
      <c r="A652" s="147"/>
      <c r="B652" s="124"/>
      <c r="C652" s="124"/>
      <c r="D652" s="124"/>
      <c r="E652" s="124"/>
      <c r="F652" s="124"/>
      <c r="G652" s="124"/>
      <c r="H652" s="124"/>
      <c r="I652" s="124"/>
      <c r="J652" s="124"/>
      <c r="K652" s="124"/>
      <c r="L652" s="177"/>
      <c r="M652" s="124"/>
      <c r="N652" s="124"/>
      <c r="O652" s="124"/>
      <c r="P652" s="124"/>
      <c r="Q652" s="124"/>
      <c r="R652" s="124"/>
      <c r="S652" s="124"/>
      <c r="T652" s="124"/>
      <c r="U652" s="124"/>
      <c r="V652" s="124"/>
      <c r="W652" s="124"/>
      <c r="X652" s="124"/>
      <c r="Y652" s="124"/>
      <c r="Z652" s="124"/>
      <c r="AA652" s="124"/>
      <c r="AB652" s="124"/>
      <c r="AC652" s="124"/>
      <c r="AD652" s="124"/>
      <c r="AE652" s="124"/>
      <c r="AF652" s="124"/>
      <c r="AG652" s="124"/>
      <c r="AH652" s="124"/>
      <c r="AI652" s="124"/>
      <c r="AJ652" s="124"/>
      <c r="AK652" s="124"/>
      <c r="AL652" s="124"/>
      <c r="AM652" s="124"/>
      <c r="AN652" s="124"/>
      <c r="AO652" s="124"/>
      <c r="AP652" s="124"/>
      <c r="AQ652" s="124"/>
      <c r="AR652" s="124"/>
      <c r="AS652" s="124"/>
      <c r="AT652" s="124"/>
      <c r="AU652" s="124"/>
      <c r="AV652" s="124"/>
      <c r="AW652" s="124"/>
      <c r="AX652" s="124"/>
      <c r="AY652" s="124"/>
      <c r="AZ652" s="124"/>
      <c r="BA652" s="124"/>
      <c r="BB652" s="124"/>
      <c r="BC652" s="124"/>
      <c r="BD652" s="124"/>
      <c r="BE652" s="124"/>
      <c r="BF652" s="124"/>
      <c r="BG652" s="124"/>
      <c r="BH652" s="124"/>
      <c r="BI652" s="124"/>
      <c r="BJ652" s="124"/>
      <c r="BK652" s="124"/>
      <c r="BL652" s="124"/>
      <c r="BM652" s="124"/>
      <c r="BN652" s="124"/>
      <c r="BO652" s="124"/>
      <c r="BP652" s="124"/>
      <c r="BQ652" s="124"/>
      <c r="BR652" s="124"/>
      <c r="BS652" s="124"/>
      <c r="BT652" s="124"/>
      <c r="BU652" s="124"/>
      <c r="BV652" s="124"/>
      <c r="BW652" s="124"/>
      <c r="BX652" s="124"/>
      <c r="BY652" s="124"/>
      <c r="BZ652" s="124"/>
      <c r="CA652" s="124"/>
      <c r="CB652" s="124"/>
      <c r="CC652" s="124"/>
      <c r="CD652" s="124"/>
      <c r="CE652" s="124"/>
      <c r="CF652" s="232"/>
      <c r="CG652" s="232"/>
      <c r="CH652" s="232"/>
      <c r="CI652" s="232"/>
      <c r="CJ652" s="232"/>
      <c r="CK652" s="124"/>
      <c r="CL652" s="124"/>
    </row>
    <row r="653" spans="1:90" ht="15" customHeight="1" x14ac:dyDescent="0.3">
      <c r="A653" s="147"/>
      <c r="B653" s="124"/>
      <c r="C653" s="124"/>
      <c r="D653" s="124"/>
      <c r="E653" s="124"/>
      <c r="F653" s="124"/>
      <c r="G653" s="124"/>
      <c r="H653" s="124"/>
      <c r="I653" s="124"/>
      <c r="J653" s="124"/>
      <c r="K653" s="124"/>
      <c r="L653" s="177"/>
      <c r="M653" s="124"/>
      <c r="N653" s="124"/>
      <c r="O653" s="124"/>
      <c r="P653" s="124"/>
      <c r="Q653" s="124"/>
      <c r="R653" s="124"/>
      <c r="S653" s="124"/>
      <c r="T653" s="124"/>
      <c r="U653" s="124"/>
      <c r="V653" s="124"/>
      <c r="W653" s="124"/>
      <c r="X653" s="124"/>
      <c r="Y653" s="124"/>
      <c r="Z653" s="124"/>
      <c r="AA653" s="124"/>
      <c r="AB653" s="124"/>
      <c r="AC653" s="124"/>
      <c r="AD653" s="124"/>
      <c r="AE653" s="124"/>
      <c r="AF653" s="124"/>
      <c r="AG653" s="124"/>
      <c r="AH653" s="124"/>
      <c r="AI653" s="124"/>
      <c r="AJ653" s="124"/>
      <c r="AK653" s="124"/>
      <c r="AL653" s="124"/>
      <c r="AM653" s="124"/>
      <c r="AN653" s="124"/>
      <c r="AO653" s="124"/>
      <c r="AP653" s="124"/>
      <c r="AQ653" s="124"/>
      <c r="AR653" s="124"/>
      <c r="AS653" s="124"/>
      <c r="AT653" s="124"/>
      <c r="AU653" s="124"/>
      <c r="AV653" s="124"/>
      <c r="AW653" s="124"/>
      <c r="AX653" s="124"/>
      <c r="AY653" s="124"/>
      <c r="AZ653" s="124"/>
      <c r="BA653" s="124"/>
      <c r="BB653" s="124"/>
      <c r="BC653" s="124"/>
      <c r="BD653" s="124"/>
      <c r="BE653" s="124"/>
      <c r="BF653" s="124"/>
      <c r="BG653" s="124"/>
      <c r="BH653" s="124"/>
      <c r="BI653" s="124"/>
      <c r="BJ653" s="124"/>
      <c r="BK653" s="124"/>
      <c r="BL653" s="124"/>
      <c r="BM653" s="124"/>
      <c r="BN653" s="124"/>
      <c r="BO653" s="124"/>
      <c r="BP653" s="124"/>
      <c r="BQ653" s="124"/>
      <c r="BR653" s="124"/>
      <c r="BS653" s="124"/>
      <c r="BT653" s="124"/>
      <c r="BU653" s="124"/>
      <c r="BV653" s="124"/>
      <c r="BW653" s="124"/>
      <c r="BX653" s="124"/>
      <c r="BY653" s="124"/>
      <c r="BZ653" s="124"/>
      <c r="CA653" s="124"/>
      <c r="CB653" s="124"/>
      <c r="CC653" s="124"/>
      <c r="CD653" s="124"/>
      <c r="CE653" s="124"/>
      <c r="CF653" s="232"/>
      <c r="CG653" s="232"/>
      <c r="CH653" s="232"/>
      <c r="CI653" s="232"/>
      <c r="CJ653" s="232"/>
      <c r="CK653" s="124"/>
      <c r="CL653" s="124"/>
    </row>
    <row r="654" spans="1:90" ht="15" customHeight="1" x14ac:dyDescent="0.3">
      <c r="A654" s="147"/>
      <c r="B654" s="124"/>
      <c r="C654" s="124"/>
      <c r="D654" s="124"/>
      <c r="E654" s="124"/>
      <c r="F654" s="124"/>
      <c r="G654" s="124"/>
      <c r="H654" s="124"/>
      <c r="I654" s="124"/>
      <c r="J654" s="124"/>
      <c r="K654" s="124"/>
      <c r="L654" s="177"/>
      <c r="M654" s="124"/>
      <c r="N654" s="124"/>
      <c r="O654" s="124"/>
      <c r="P654" s="124"/>
      <c r="Q654" s="124"/>
      <c r="R654" s="124"/>
      <c r="S654" s="124"/>
      <c r="T654" s="124"/>
      <c r="U654" s="124"/>
      <c r="V654" s="124"/>
      <c r="W654" s="124"/>
      <c r="X654" s="124"/>
      <c r="Y654" s="124"/>
      <c r="Z654" s="124"/>
      <c r="AA654" s="124"/>
      <c r="AB654" s="124"/>
      <c r="AC654" s="124"/>
      <c r="AD654" s="124"/>
      <c r="AE654" s="124"/>
      <c r="AF654" s="124"/>
      <c r="AG654" s="124"/>
      <c r="AH654" s="124"/>
      <c r="AI654" s="124"/>
      <c r="AJ654" s="124"/>
      <c r="AK654" s="124"/>
      <c r="AL654" s="124"/>
      <c r="AM654" s="124"/>
      <c r="AN654" s="124"/>
      <c r="AO654" s="124"/>
      <c r="AP654" s="124"/>
      <c r="AQ654" s="124"/>
      <c r="AR654" s="124"/>
      <c r="AS654" s="124"/>
      <c r="AT654" s="124"/>
      <c r="AU654" s="124"/>
      <c r="AV654" s="124"/>
      <c r="AW654" s="124"/>
      <c r="AX654" s="124"/>
      <c r="AY654" s="124"/>
      <c r="AZ654" s="124"/>
      <c r="BA654" s="124"/>
      <c r="BB654" s="124"/>
      <c r="BC654" s="124"/>
      <c r="BD654" s="124"/>
      <c r="BE654" s="124"/>
      <c r="BF654" s="124"/>
      <c r="BG654" s="124"/>
      <c r="BH654" s="124"/>
      <c r="BI654" s="124"/>
      <c r="BJ654" s="124"/>
      <c r="BK654" s="124"/>
      <c r="BL654" s="124"/>
      <c r="BM654" s="124"/>
      <c r="BN654" s="124"/>
      <c r="BO654" s="124"/>
      <c r="BP654" s="124"/>
      <c r="BQ654" s="124"/>
      <c r="BR654" s="124"/>
      <c r="BS654" s="124"/>
      <c r="BT654" s="124"/>
      <c r="BU654" s="124"/>
      <c r="BV654" s="124"/>
      <c r="BW654" s="124"/>
      <c r="BX654" s="124"/>
      <c r="BY654" s="124"/>
      <c r="BZ654" s="124"/>
      <c r="CA654" s="124"/>
      <c r="CB654" s="124"/>
      <c r="CC654" s="124"/>
      <c r="CD654" s="124"/>
      <c r="CE654" s="124"/>
      <c r="CF654" s="232"/>
      <c r="CG654" s="232"/>
      <c r="CH654" s="232"/>
      <c r="CI654" s="232"/>
      <c r="CJ654" s="232"/>
      <c r="CK654" s="124"/>
      <c r="CL654" s="124"/>
    </row>
    <row r="655" spans="1:90" ht="15" customHeight="1" x14ac:dyDescent="0.3">
      <c r="A655" s="147"/>
      <c r="B655" s="124"/>
      <c r="C655" s="124"/>
      <c r="D655" s="124"/>
      <c r="E655" s="124"/>
      <c r="F655" s="124"/>
      <c r="G655" s="124"/>
      <c r="H655" s="124"/>
      <c r="I655" s="124"/>
      <c r="J655" s="124"/>
      <c r="K655" s="124"/>
      <c r="L655" s="177"/>
      <c r="M655" s="124"/>
      <c r="N655" s="124"/>
      <c r="O655" s="124"/>
      <c r="P655" s="124"/>
      <c r="Q655" s="124"/>
      <c r="R655" s="124"/>
      <c r="S655" s="124"/>
      <c r="T655" s="124"/>
      <c r="U655" s="124"/>
      <c r="V655" s="124"/>
      <c r="W655" s="124"/>
      <c r="X655" s="124"/>
      <c r="Y655" s="124"/>
      <c r="Z655" s="124"/>
      <c r="AA655" s="124"/>
      <c r="AB655" s="124"/>
      <c r="AC655" s="124"/>
      <c r="AD655" s="124"/>
      <c r="AE655" s="124"/>
      <c r="AF655" s="124"/>
      <c r="AG655" s="124"/>
      <c r="AH655" s="124"/>
      <c r="AI655" s="124"/>
      <c r="AJ655" s="124"/>
      <c r="AK655" s="124"/>
      <c r="AL655" s="124"/>
      <c r="AM655" s="124"/>
      <c r="AN655" s="124"/>
      <c r="AO655" s="124"/>
      <c r="AP655" s="124"/>
      <c r="AQ655" s="124"/>
      <c r="AR655" s="124"/>
      <c r="AS655" s="124"/>
      <c r="AT655" s="124"/>
      <c r="AU655" s="124"/>
      <c r="AV655" s="124"/>
      <c r="AW655" s="124"/>
      <c r="AX655" s="124"/>
      <c r="AY655" s="124"/>
      <c r="AZ655" s="124"/>
      <c r="BA655" s="124"/>
      <c r="BB655" s="124"/>
      <c r="BC655" s="124"/>
      <c r="BD655" s="124"/>
      <c r="BE655" s="124"/>
      <c r="BF655" s="124"/>
      <c r="BG655" s="124"/>
      <c r="BH655" s="124"/>
      <c r="BI655" s="124"/>
      <c r="BJ655" s="124"/>
      <c r="BK655" s="124"/>
      <c r="BL655" s="124"/>
      <c r="BM655" s="124"/>
      <c r="BN655" s="124"/>
      <c r="BO655" s="124"/>
      <c r="BP655" s="124"/>
      <c r="BQ655" s="124"/>
      <c r="BR655" s="124"/>
      <c r="BS655" s="124"/>
      <c r="BT655" s="124"/>
      <c r="BU655" s="124"/>
      <c r="BV655" s="124"/>
      <c r="BW655" s="124"/>
      <c r="BX655" s="124"/>
      <c r="BY655" s="124"/>
      <c r="BZ655" s="124"/>
      <c r="CA655" s="124"/>
      <c r="CB655" s="124"/>
      <c r="CC655" s="124"/>
      <c r="CD655" s="124"/>
      <c r="CE655" s="124"/>
      <c r="CF655" s="232"/>
      <c r="CG655" s="232"/>
      <c r="CH655" s="232"/>
      <c r="CI655" s="232"/>
      <c r="CJ655" s="232"/>
      <c r="CK655" s="124"/>
      <c r="CL655" s="124"/>
    </row>
    <row r="656" spans="1:90" ht="15" customHeight="1" x14ac:dyDescent="0.3">
      <c r="A656" s="147"/>
      <c r="B656" s="124"/>
      <c r="C656" s="124"/>
      <c r="D656" s="124"/>
      <c r="E656" s="124"/>
      <c r="F656" s="124"/>
      <c r="G656" s="124"/>
      <c r="H656" s="124"/>
      <c r="I656" s="124"/>
      <c r="J656" s="124"/>
      <c r="K656" s="124"/>
      <c r="L656" s="177"/>
      <c r="M656" s="124"/>
      <c r="N656" s="124"/>
      <c r="O656" s="124"/>
      <c r="P656" s="124"/>
      <c r="Q656" s="124"/>
      <c r="R656" s="124"/>
      <c r="S656" s="124"/>
      <c r="T656" s="124"/>
      <c r="U656" s="124"/>
      <c r="V656" s="124"/>
      <c r="W656" s="124"/>
      <c r="X656" s="124"/>
      <c r="Y656" s="124"/>
      <c r="Z656" s="124"/>
      <c r="AA656" s="124"/>
      <c r="AB656" s="124"/>
      <c r="AC656" s="124"/>
      <c r="AD656" s="124"/>
      <c r="AE656" s="124"/>
      <c r="AF656" s="124"/>
      <c r="AG656" s="124"/>
      <c r="AH656" s="124"/>
      <c r="AI656" s="124"/>
      <c r="AJ656" s="124"/>
      <c r="AK656" s="124"/>
      <c r="AL656" s="124"/>
      <c r="AM656" s="124"/>
      <c r="AN656" s="124"/>
      <c r="AO656" s="124"/>
      <c r="AP656" s="124"/>
      <c r="AQ656" s="124"/>
      <c r="AR656" s="124"/>
      <c r="AS656" s="124"/>
      <c r="AT656" s="124"/>
      <c r="AU656" s="124"/>
      <c r="AV656" s="124"/>
      <c r="AW656" s="124"/>
      <c r="AX656" s="124"/>
      <c r="AY656" s="124"/>
      <c r="AZ656" s="124"/>
      <c r="BA656" s="124"/>
      <c r="BB656" s="124"/>
      <c r="BC656" s="124"/>
      <c r="BD656" s="124"/>
      <c r="BE656" s="124"/>
      <c r="BF656" s="124"/>
      <c r="BG656" s="124"/>
      <c r="BH656" s="124"/>
      <c r="BI656" s="124"/>
      <c r="BJ656" s="124"/>
      <c r="BK656" s="124"/>
      <c r="BL656" s="124"/>
      <c r="BM656" s="124"/>
      <c r="BN656" s="124"/>
      <c r="BO656" s="124"/>
      <c r="BP656" s="124"/>
      <c r="BQ656" s="124"/>
      <c r="BR656" s="124"/>
      <c r="BS656" s="124"/>
      <c r="BT656" s="124"/>
      <c r="BU656" s="124"/>
      <c r="BV656" s="124"/>
      <c r="BW656" s="124"/>
      <c r="BX656" s="124"/>
      <c r="BY656" s="124"/>
      <c r="BZ656" s="124"/>
      <c r="CA656" s="124"/>
      <c r="CB656" s="124"/>
      <c r="CC656" s="124"/>
      <c r="CD656" s="124"/>
      <c r="CE656" s="124"/>
      <c r="CF656" s="232"/>
      <c r="CG656" s="232"/>
      <c r="CH656" s="232"/>
      <c r="CI656" s="232"/>
      <c r="CJ656" s="232"/>
      <c r="CK656" s="124"/>
      <c r="CL656" s="124"/>
    </row>
    <row r="657" spans="1:90" ht="15" customHeight="1" x14ac:dyDescent="0.3">
      <c r="A657" s="147"/>
      <c r="B657" s="124"/>
      <c r="C657" s="124"/>
      <c r="D657" s="124"/>
      <c r="E657" s="124"/>
      <c r="F657" s="124"/>
      <c r="G657" s="124"/>
      <c r="H657" s="124"/>
      <c r="I657" s="124"/>
      <c r="J657" s="124"/>
      <c r="K657" s="124"/>
      <c r="L657" s="177"/>
      <c r="M657" s="124"/>
      <c r="N657" s="124"/>
      <c r="O657" s="124"/>
      <c r="P657" s="124"/>
      <c r="Q657" s="124"/>
      <c r="R657" s="124"/>
      <c r="S657" s="124"/>
      <c r="T657" s="124"/>
      <c r="U657" s="124"/>
      <c r="V657" s="124"/>
      <c r="W657" s="124"/>
      <c r="X657" s="124"/>
      <c r="Y657" s="124"/>
      <c r="Z657" s="124"/>
      <c r="AA657" s="124"/>
      <c r="AB657" s="124"/>
      <c r="AC657" s="124"/>
      <c r="AD657" s="124"/>
      <c r="AE657" s="124"/>
      <c r="AF657" s="124"/>
      <c r="AG657" s="124"/>
      <c r="AH657" s="124"/>
      <c r="AI657" s="124"/>
      <c r="AJ657" s="124"/>
      <c r="AK657" s="124"/>
      <c r="AL657" s="124"/>
      <c r="AM657" s="124"/>
      <c r="AN657" s="124"/>
      <c r="AO657" s="124"/>
      <c r="AP657" s="124"/>
      <c r="AQ657" s="124"/>
      <c r="AR657" s="124"/>
      <c r="AS657" s="124"/>
      <c r="AT657" s="124"/>
      <c r="AU657" s="124"/>
      <c r="AV657" s="124"/>
      <c r="AW657" s="124"/>
      <c r="AX657" s="124"/>
      <c r="AY657" s="124"/>
      <c r="AZ657" s="124"/>
      <c r="BA657" s="124"/>
      <c r="BB657" s="124"/>
      <c r="BC657" s="124"/>
      <c r="BD657" s="124"/>
      <c r="BE657" s="124"/>
      <c r="BF657" s="124"/>
      <c r="BG657" s="124"/>
      <c r="BH657" s="124"/>
      <c r="BI657" s="124"/>
      <c r="BJ657" s="124"/>
      <c r="BK657" s="124"/>
      <c r="BL657" s="124"/>
      <c r="BM657" s="124"/>
      <c r="BN657" s="124"/>
      <c r="BO657" s="124"/>
      <c r="BP657" s="124"/>
      <c r="BQ657" s="124"/>
      <c r="BR657" s="124"/>
      <c r="BS657" s="124"/>
      <c r="BT657" s="124"/>
      <c r="BU657" s="124"/>
      <c r="BV657" s="124"/>
      <c r="BW657" s="124"/>
      <c r="BX657" s="124"/>
      <c r="BY657" s="124"/>
      <c r="BZ657" s="124"/>
      <c r="CA657" s="124"/>
      <c r="CB657" s="124"/>
      <c r="CC657" s="124"/>
      <c r="CD657" s="124"/>
      <c r="CE657" s="124"/>
      <c r="CF657" s="232"/>
      <c r="CG657" s="232"/>
      <c r="CH657" s="232"/>
      <c r="CI657" s="232"/>
      <c r="CJ657" s="232"/>
      <c r="CK657" s="124"/>
      <c r="CL657" s="124"/>
    </row>
    <row r="658" spans="1:90" ht="15" customHeight="1" x14ac:dyDescent="0.3">
      <c r="A658" s="147"/>
      <c r="B658" s="124"/>
      <c r="C658" s="124"/>
      <c r="D658" s="124"/>
      <c r="E658" s="124"/>
      <c r="F658" s="124"/>
      <c r="G658" s="124"/>
      <c r="H658" s="124"/>
      <c r="I658" s="124"/>
      <c r="J658" s="124"/>
      <c r="K658" s="124"/>
      <c r="L658" s="177"/>
      <c r="M658" s="124"/>
      <c r="N658" s="124"/>
      <c r="O658" s="124"/>
      <c r="P658" s="124"/>
      <c r="Q658" s="124"/>
      <c r="R658" s="124"/>
      <c r="S658" s="124"/>
      <c r="T658" s="124"/>
      <c r="U658" s="124"/>
      <c r="V658" s="124"/>
      <c r="W658" s="124"/>
      <c r="X658" s="124"/>
      <c r="Y658" s="124"/>
      <c r="Z658" s="124"/>
      <c r="AA658" s="124"/>
      <c r="AB658" s="124"/>
      <c r="AC658" s="124"/>
      <c r="AD658" s="124"/>
      <c r="AE658" s="124"/>
      <c r="AF658" s="124"/>
      <c r="AG658" s="124"/>
      <c r="AH658" s="124"/>
      <c r="AI658" s="124"/>
      <c r="AJ658" s="124"/>
      <c r="AK658" s="124"/>
      <c r="AL658" s="124"/>
      <c r="AM658" s="124"/>
      <c r="AN658" s="124"/>
      <c r="AO658" s="124"/>
      <c r="AP658" s="124"/>
      <c r="AQ658" s="124"/>
      <c r="AR658" s="124"/>
      <c r="AS658" s="124"/>
      <c r="AT658" s="124"/>
      <c r="AU658" s="124"/>
      <c r="AV658" s="124"/>
      <c r="AW658" s="124"/>
      <c r="AX658" s="124"/>
      <c r="AY658" s="124"/>
      <c r="AZ658" s="124"/>
      <c r="BA658" s="124"/>
      <c r="BB658" s="124"/>
      <c r="BC658" s="124"/>
      <c r="BD658" s="124"/>
      <c r="BE658" s="124"/>
      <c r="BF658" s="124"/>
      <c r="BG658" s="124"/>
      <c r="BH658" s="124"/>
      <c r="BI658" s="124"/>
      <c r="BJ658" s="124"/>
      <c r="BK658" s="124"/>
      <c r="BL658" s="124"/>
      <c r="BM658" s="124"/>
      <c r="BN658" s="124"/>
      <c r="BO658" s="124"/>
      <c r="BP658" s="124"/>
      <c r="BQ658" s="124"/>
      <c r="BR658" s="124"/>
      <c r="BS658" s="124"/>
      <c r="BT658" s="124"/>
      <c r="BU658" s="124"/>
      <c r="BV658" s="124"/>
      <c r="BW658" s="124"/>
      <c r="BX658" s="124"/>
      <c r="BY658" s="124"/>
      <c r="BZ658" s="124"/>
      <c r="CA658" s="124"/>
      <c r="CB658" s="124"/>
      <c r="CC658" s="124"/>
      <c r="CD658" s="124"/>
      <c r="CE658" s="124"/>
      <c r="CF658" s="232"/>
      <c r="CG658" s="232"/>
      <c r="CH658" s="232"/>
      <c r="CI658" s="232"/>
      <c r="CJ658" s="232"/>
      <c r="CK658" s="124"/>
      <c r="CL658" s="124"/>
    </row>
    <row r="659" spans="1:90" ht="15" customHeight="1" x14ac:dyDescent="0.3">
      <c r="A659" s="147"/>
      <c r="B659" s="124"/>
      <c r="C659" s="124"/>
      <c r="D659" s="124"/>
      <c r="E659" s="124"/>
      <c r="F659" s="124"/>
      <c r="G659" s="124"/>
      <c r="H659" s="124"/>
      <c r="I659" s="124"/>
      <c r="J659" s="124"/>
      <c r="K659" s="124"/>
      <c r="L659" s="177"/>
      <c r="M659" s="124"/>
      <c r="N659" s="124"/>
      <c r="O659" s="124"/>
      <c r="P659" s="124"/>
      <c r="Q659" s="124"/>
      <c r="R659" s="124"/>
      <c r="S659" s="124"/>
      <c r="T659" s="124"/>
      <c r="U659" s="124"/>
      <c r="V659" s="124"/>
      <c r="W659" s="124"/>
      <c r="X659" s="124"/>
      <c r="Y659" s="124"/>
      <c r="Z659" s="124"/>
      <c r="AA659" s="124"/>
      <c r="AB659" s="124"/>
      <c r="AC659" s="124"/>
      <c r="AD659" s="124"/>
      <c r="AE659" s="124"/>
      <c r="AF659" s="124"/>
      <c r="AG659" s="124"/>
      <c r="AH659" s="124"/>
      <c r="AI659" s="124"/>
      <c r="AJ659" s="124"/>
      <c r="AK659" s="124"/>
      <c r="AL659" s="124"/>
      <c r="AM659" s="124"/>
      <c r="AN659" s="124"/>
      <c r="AO659" s="124"/>
      <c r="AP659" s="124"/>
      <c r="AQ659" s="124"/>
      <c r="AR659" s="124"/>
      <c r="AS659" s="124"/>
      <c r="AT659" s="124"/>
      <c r="AU659" s="124"/>
      <c r="AV659" s="124"/>
      <c r="AW659" s="124"/>
      <c r="AX659" s="124"/>
      <c r="AY659" s="124"/>
      <c r="AZ659" s="124"/>
      <c r="BA659" s="124"/>
      <c r="BB659" s="124"/>
      <c r="BC659" s="124"/>
      <c r="BD659" s="124"/>
      <c r="BE659" s="124"/>
      <c r="BF659" s="124"/>
      <c r="BG659" s="124"/>
      <c r="BH659" s="124"/>
      <c r="BI659" s="124"/>
      <c r="BJ659" s="124"/>
      <c r="BK659" s="124"/>
      <c r="BL659" s="124"/>
      <c r="BM659" s="124"/>
      <c r="BN659" s="124"/>
      <c r="BO659" s="124"/>
      <c r="BP659" s="124"/>
      <c r="BQ659" s="124"/>
      <c r="BR659" s="124"/>
      <c r="BS659" s="124"/>
      <c r="BT659" s="124"/>
      <c r="BU659" s="124"/>
      <c r="BV659" s="124"/>
      <c r="BW659" s="124"/>
      <c r="BX659" s="124"/>
      <c r="BY659" s="124"/>
      <c r="BZ659" s="124"/>
      <c r="CA659" s="124"/>
      <c r="CB659" s="124"/>
      <c r="CC659" s="124"/>
      <c r="CD659" s="124"/>
      <c r="CE659" s="124"/>
      <c r="CF659" s="232"/>
      <c r="CG659" s="232"/>
      <c r="CH659" s="232"/>
      <c r="CI659" s="232"/>
      <c r="CJ659" s="232"/>
      <c r="CK659" s="124"/>
      <c r="CL659" s="124"/>
    </row>
    <row r="660" spans="1:90" ht="15" customHeight="1" x14ac:dyDescent="0.3">
      <c r="A660" s="147"/>
      <c r="B660" s="124"/>
      <c r="C660" s="124"/>
      <c r="D660" s="124"/>
      <c r="E660" s="124"/>
      <c r="F660" s="124"/>
      <c r="G660" s="124"/>
      <c r="H660" s="124"/>
      <c r="I660" s="124"/>
      <c r="J660" s="124"/>
      <c r="K660" s="124"/>
      <c r="L660" s="177"/>
      <c r="M660" s="124"/>
      <c r="N660" s="124"/>
      <c r="O660" s="124"/>
      <c r="P660" s="124"/>
      <c r="Q660" s="124"/>
      <c r="R660" s="124"/>
      <c r="S660" s="124"/>
      <c r="T660" s="124"/>
      <c r="U660" s="124"/>
      <c r="V660" s="124"/>
      <c r="W660" s="124"/>
      <c r="X660" s="124"/>
      <c r="Y660" s="124"/>
      <c r="Z660" s="124"/>
      <c r="AA660" s="124"/>
      <c r="AB660" s="124"/>
      <c r="AC660" s="124"/>
      <c r="AD660" s="124"/>
      <c r="AE660" s="124"/>
      <c r="AF660" s="124"/>
      <c r="AG660" s="124"/>
      <c r="AH660" s="124"/>
      <c r="AI660" s="124"/>
      <c r="AJ660" s="124"/>
      <c r="AK660" s="124"/>
      <c r="AL660" s="124"/>
      <c r="AM660" s="124"/>
      <c r="AN660" s="124"/>
      <c r="AO660" s="124"/>
      <c r="AP660" s="124"/>
      <c r="AQ660" s="124"/>
      <c r="AR660" s="124"/>
      <c r="AS660" s="124"/>
      <c r="AT660" s="124"/>
      <c r="AU660" s="124"/>
      <c r="AV660" s="124"/>
      <c r="AW660" s="124"/>
      <c r="AX660" s="124"/>
      <c r="AY660" s="124"/>
      <c r="AZ660" s="124"/>
      <c r="BA660" s="124"/>
      <c r="BB660" s="124"/>
      <c r="BC660" s="124"/>
      <c r="BD660" s="124"/>
      <c r="BE660" s="124"/>
      <c r="BF660" s="124"/>
      <c r="BG660" s="124"/>
      <c r="BH660" s="124"/>
      <c r="BI660" s="124"/>
      <c r="BJ660" s="124"/>
      <c r="BK660" s="124"/>
      <c r="BL660" s="124"/>
      <c r="BM660" s="124"/>
      <c r="BN660" s="124"/>
      <c r="BO660" s="124"/>
      <c r="BP660" s="124"/>
      <c r="BQ660" s="124"/>
      <c r="BR660" s="124"/>
      <c r="BS660" s="124"/>
      <c r="BT660" s="124"/>
      <c r="BU660" s="124"/>
      <c r="BV660" s="124"/>
      <c r="BW660" s="124"/>
      <c r="BX660" s="124"/>
      <c r="BY660" s="124"/>
      <c r="BZ660" s="124"/>
      <c r="CA660" s="124"/>
      <c r="CB660" s="124"/>
      <c r="CC660" s="124"/>
      <c r="CD660" s="124"/>
      <c r="CE660" s="124"/>
      <c r="CF660" s="232"/>
      <c r="CG660" s="232"/>
      <c r="CH660" s="232"/>
      <c r="CI660" s="232"/>
      <c r="CJ660" s="232"/>
      <c r="CK660" s="124"/>
      <c r="CL660" s="124"/>
    </row>
    <row r="661" spans="1:90" ht="15" customHeight="1" x14ac:dyDescent="0.3">
      <c r="A661" s="147"/>
      <c r="B661" s="124"/>
      <c r="C661" s="124"/>
      <c r="D661" s="124"/>
      <c r="E661" s="124"/>
      <c r="F661" s="124"/>
      <c r="G661" s="124"/>
      <c r="H661" s="124"/>
      <c r="I661" s="124"/>
      <c r="J661" s="124"/>
      <c r="K661" s="124"/>
      <c r="L661" s="177"/>
      <c r="M661" s="124"/>
      <c r="N661" s="124"/>
      <c r="O661" s="124"/>
      <c r="P661" s="124"/>
      <c r="Q661" s="124"/>
      <c r="R661" s="124"/>
      <c r="S661" s="124"/>
      <c r="T661" s="124"/>
      <c r="U661" s="124"/>
      <c r="V661" s="124"/>
      <c r="W661" s="124"/>
      <c r="X661" s="124"/>
      <c r="Y661" s="124"/>
      <c r="Z661" s="124"/>
      <c r="AA661" s="124"/>
      <c r="AB661" s="124"/>
      <c r="AC661" s="124"/>
      <c r="AD661" s="124"/>
      <c r="AE661" s="124"/>
      <c r="AF661" s="124"/>
      <c r="AG661" s="124"/>
      <c r="AH661" s="124"/>
      <c r="AI661" s="124"/>
      <c r="AJ661" s="124"/>
      <c r="AK661" s="124"/>
      <c r="AL661" s="124"/>
      <c r="AM661" s="124"/>
      <c r="AN661" s="124"/>
      <c r="AO661" s="124"/>
      <c r="AP661" s="124"/>
      <c r="AQ661" s="124"/>
      <c r="AR661" s="124"/>
      <c r="AS661" s="124"/>
      <c r="AT661" s="124"/>
      <c r="AU661" s="124"/>
      <c r="AV661" s="124"/>
      <c r="AW661" s="124"/>
      <c r="AX661" s="124"/>
      <c r="AY661" s="124"/>
      <c r="AZ661" s="124"/>
      <c r="BA661" s="124"/>
      <c r="BB661" s="124"/>
      <c r="BC661" s="124"/>
      <c r="BD661" s="124"/>
      <c r="BE661" s="124"/>
      <c r="BF661" s="124"/>
      <c r="BG661" s="124"/>
      <c r="BH661" s="124"/>
      <c r="BI661" s="124"/>
      <c r="BJ661" s="124"/>
      <c r="BK661" s="124"/>
      <c r="BL661" s="124"/>
      <c r="BM661" s="124"/>
      <c r="BN661" s="124"/>
      <c r="BO661" s="124"/>
      <c r="BP661" s="124"/>
      <c r="BQ661" s="124"/>
      <c r="BR661" s="124"/>
      <c r="BS661" s="124"/>
      <c r="BT661" s="124"/>
      <c r="BU661" s="124"/>
      <c r="BV661" s="124"/>
      <c r="BW661" s="124"/>
      <c r="BX661" s="124"/>
      <c r="BY661" s="124"/>
      <c r="BZ661" s="124"/>
      <c r="CA661" s="124"/>
      <c r="CB661" s="124"/>
      <c r="CC661" s="124"/>
      <c r="CD661" s="124"/>
      <c r="CE661" s="124"/>
      <c r="CF661" s="232"/>
      <c r="CG661" s="232"/>
      <c r="CH661" s="232"/>
      <c r="CI661" s="232"/>
      <c r="CJ661" s="232"/>
      <c r="CK661" s="124"/>
      <c r="CL661" s="124"/>
    </row>
    <row r="662" spans="1:90" ht="15" customHeight="1" x14ac:dyDescent="0.3">
      <c r="A662" s="147"/>
      <c r="B662" s="124"/>
      <c r="C662" s="124"/>
      <c r="D662" s="124"/>
      <c r="E662" s="124"/>
      <c r="F662" s="124"/>
      <c r="G662" s="124"/>
      <c r="H662" s="124"/>
      <c r="I662" s="124"/>
      <c r="J662" s="124"/>
      <c r="K662" s="124"/>
      <c r="L662" s="177"/>
      <c r="M662" s="124"/>
      <c r="N662" s="124"/>
      <c r="O662" s="124"/>
      <c r="P662" s="124"/>
      <c r="Q662" s="124"/>
      <c r="R662" s="124"/>
      <c r="S662" s="124"/>
      <c r="T662" s="124"/>
      <c r="U662" s="124"/>
      <c r="V662" s="124"/>
      <c r="W662" s="124"/>
      <c r="X662" s="124"/>
      <c r="Y662" s="124"/>
      <c r="Z662" s="124"/>
      <c r="AA662" s="124"/>
      <c r="AB662" s="124"/>
      <c r="AC662" s="124"/>
      <c r="AD662" s="124"/>
      <c r="AE662" s="124"/>
      <c r="AF662" s="124"/>
      <c r="AG662" s="124"/>
      <c r="AH662" s="124"/>
      <c r="AI662" s="124"/>
      <c r="AJ662" s="124"/>
      <c r="AK662" s="124"/>
      <c r="AL662" s="124"/>
      <c r="AM662" s="124"/>
      <c r="AN662" s="124"/>
      <c r="AO662" s="124"/>
      <c r="AP662" s="124"/>
      <c r="AQ662" s="124"/>
      <c r="AR662" s="124"/>
      <c r="AS662" s="124"/>
      <c r="AT662" s="124"/>
      <c r="AU662" s="124"/>
      <c r="AV662" s="124"/>
      <c r="AW662" s="124"/>
      <c r="AX662" s="124"/>
      <c r="AY662" s="124"/>
      <c r="AZ662" s="124"/>
      <c r="BA662" s="124"/>
      <c r="BB662" s="124"/>
      <c r="BC662" s="124"/>
      <c r="BD662" s="124"/>
      <c r="BE662" s="124"/>
      <c r="BF662" s="124"/>
      <c r="BG662" s="124"/>
      <c r="BH662" s="124"/>
      <c r="BI662" s="124"/>
      <c r="BJ662" s="124"/>
      <c r="BK662" s="124"/>
      <c r="BL662" s="124"/>
      <c r="BM662" s="124"/>
      <c r="BN662" s="124"/>
      <c r="BO662" s="124"/>
      <c r="BP662" s="124"/>
      <c r="BQ662" s="124"/>
      <c r="BR662" s="124"/>
      <c r="BS662" s="124"/>
      <c r="BT662" s="124"/>
      <c r="BU662" s="124"/>
      <c r="BV662" s="124"/>
      <c r="BW662" s="124"/>
      <c r="BX662" s="124"/>
      <c r="BY662" s="124"/>
      <c r="BZ662" s="124"/>
      <c r="CA662" s="124"/>
      <c r="CB662" s="124"/>
      <c r="CC662" s="124"/>
      <c r="CD662" s="124"/>
      <c r="CE662" s="124"/>
      <c r="CF662" s="232"/>
      <c r="CG662" s="232"/>
      <c r="CH662" s="232"/>
      <c r="CI662" s="232"/>
      <c r="CJ662" s="232"/>
      <c r="CK662" s="124"/>
      <c r="CL662" s="124"/>
    </row>
    <row r="663" spans="1:90" ht="15" customHeight="1" x14ac:dyDescent="0.3">
      <c r="A663" s="147"/>
      <c r="B663" s="124"/>
      <c r="C663" s="124"/>
      <c r="D663" s="124"/>
      <c r="E663" s="124"/>
      <c r="F663" s="124"/>
      <c r="G663" s="124"/>
      <c r="H663" s="124"/>
      <c r="I663" s="124"/>
      <c r="J663" s="124"/>
      <c r="K663" s="124"/>
      <c r="L663" s="177"/>
      <c r="M663" s="124"/>
      <c r="N663" s="124"/>
      <c r="O663" s="124"/>
      <c r="P663" s="124"/>
      <c r="Q663" s="124"/>
      <c r="R663" s="124"/>
      <c r="S663" s="124"/>
      <c r="T663" s="124"/>
      <c r="U663" s="124"/>
      <c r="V663" s="124"/>
      <c r="W663" s="124"/>
      <c r="X663" s="124"/>
      <c r="Y663" s="124"/>
      <c r="Z663" s="124"/>
      <c r="AA663" s="124"/>
      <c r="AB663" s="124"/>
      <c r="AC663" s="124"/>
      <c r="AD663" s="124"/>
      <c r="AE663" s="124"/>
      <c r="AF663" s="124"/>
      <c r="AG663" s="124"/>
      <c r="AH663" s="124"/>
      <c r="AI663" s="124"/>
      <c r="AJ663" s="124"/>
      <c r="AK663" s="124"/>
      <c r="AL663" s="124"/>
      <c r="AM663" s="124"/>
      <c r="AN663" s="124"/>
      <c r="AO663" s="124"/>
      <c r="AP663" s="124"/>
      <c r="AQ663" s="124"/>
      <c r="AR663" s="124"/>
      <c r="AS663" s="124"/>
      <c r="AT663" s="124"/>
      <c r="AU663" s="124"/>
      <c r="AV663" s="124"/>
      <c r="AW663" s="124"/>
      <c r="AX663" s="124"/>
      <c r="AY663" s="124"/>
      <c r="AZ663" s="124"/>
      <c r="BA663" s="124"/>
      <c r="BB663" s="124"/>
      <c r="BC663" s="124"/>
      <c r="BD663" s="124"/>
      <c r="BE663" s="124"/>
      <c r="BF663" s="124"/>
      <c r="BG663" s="124"/>
      <c r="BH663" s="124"/>
      <c r="BI663" s="124"/>
      <c r="BJ663" s="124"/>
      <c r="BK663" s="124"/>
      <c r="BL663" s="124"/>
      <c r="BM663" s="124"/>
      <c r="BN663" s="124"/>
      <c r="BO663" s="124"/>
      <c r="BP663" s="124"/>
      <c r="BQ663" s="124"/>
      <c r="BR663" s="124"/>
      <c r="BS663" s="124"/>
      <c r="BT663" s="124"/>
      <c r="BU663" s="124"/>
      <c r="BV663" s="124"/>
      <c r="BW663" s="124"/>
      <c r="BX663" s="124"/>
      <c r="BY663" s="124"/>
      <c r="BZ663" s="124"/>
      <c r="CA663" s="124"/>
      <c r="CB663" s="124"/>
      <c r="CC663" s="124"/>
      <c r="CD663" s="124"/>
      <c r="CE663" s="124"/>
      <c r="CF663" s="232"/>
      <c r="CG663" s="232"/>
      <c r="CH663" s="232"/>
      <c r="CI663" s="232"/>
      <c r="CJ663" s="232"/>
      <c r="CK663" s="124"/>
      <c r="CL663" s="124"/>
    </row>
    <row r="664" spans="1:90" ht="15" customHeight="1" x14ac:dyDescent="0.3">
      <c r="A664" s="147"/>
      <c r="B664" s="124"/>
      <c r="C664" s="124"/>
      <c r="D664" s="124"/>
      <c r="E664" s="124"/>
      <c r="F664" s="124"/>
      <c r="G664" s="124"/>
      <c r="H664" s="124"/>
      <c r="I664" s="124"/>
      <c r="J664" s="124"/>
      <c r="K664" s="124"/>
      <c r="L664" s="177"/>
      <c r="M664" s="124"/>
      <c r="N664" s="124"/>
      <c r="O664" s="124"/>
      <c r="P664" s="124"/>
      <c r="Q664" s="124"/>
      <c r="R664" s="124"/>
      <c r="S664" s="124"/>
      <c r="T664" s="124"/>
      <c r="U664" s="124"/>
      <c r="V664" s="124"/>
      <c r="W664" s="124"/>
      <c r="X664" s="124"/>
      <c r="Y664" s="124"/>
      <c r="Z664" s="124"/>
      <c r="AA664" s="124"/>
      <c r="AB664" s="124"/>
      <c r="AC664" s="124"/>
      <c r="AD664" s="124"/>
      <c r="AE664" s="124"/>
      <c r="AF664" s="124"/>
      <c r="AG664" s="124"/>
      <c r="AH664" s="124"/>
      <c r="AI664" s="124"/>
      <c r="AJ664" s="124"/>
      <c r="AK664" s="124"/>
      <c r="AL664" s="124"/>
      <c r="AM664" s="124"/>
      <c r="AN664" s="124"/>
      <c r="AO664" s="124"/>
      <c r="AP664" s="124"/>
      <c r="AQ664" s="124"/>
      <c r="AR664" s="124"/>
      <c r="AS664" s="124"/>
      <c r="AT664" s="124"/>
      <c r="AU664" s="124"/>
      <c r="AV664" s="124"/>
      <c r="AW664" s="124"/>
      <c r="AX664" s="124"/>
      <c r="AY664" s="124"/>
      <c r="AZ664" s="124"/>
      <c r="BA664" s="124"/>
      <c r="BB664" s="124"/>
      <c r="BC664" s="124"/>
      <c r="BD664" s="124"/>
      <c r="BE664" s="124"/>
      <c r="BF664" s="124"/>
      <c r="BG664" s="124"/>
      <c r="BH664" s="124"/>
      <c r="BI664" s="124"/>
      <c r="BJ664" s="124"/>
      <c r="BK664" s="124"/>
      <c r="BL664" s="124"/>
      <c r="BM664" s="124"/>
      <c r="BN664" s="124"/>
      <c r="BO664" s="124"/>
      <c r="BP664" s="124"/>
      <c r="BQ664" s="124"/>
      <c r="BR664" s="124"/>
      <c r="BS664" s="124"/>
      <c r="BT664" s="124"/>
      <c r="BU664" s="124"/>
      <c r="BV664" s="124"/>
      <c r="BW664" s="124"/>
      <c r="BX664" s="124"/>
      <c r="BY664" s="124"/>
      <c r="BZ664" s="124"/>
      <c r="CA664" s="124"/>
      <c r="CB664" s="124"/>
      <c r="CC664" s="124"/>
      <c r="CD664" s="124"/>
      <c r="CE664" s="124"/>
      <c r="CF664" s="232"/>
      <c r="CG664" s="232"/>
      <c r="CH664" s="232"/>
      <c r="CI664" s="232"/>
      <c r="CJ664" s="232"/>
      <c r="CK664" s="124"/>
      <c r="CL664" s="124"/>
    </row>
    <row r="665" spans="1:90" ht="15" customHeight="1" x14ac:dyDescent="0.3">
      <c r="A665" s="147"/>
      <c r="B665" s="124"/>
      <c r="C665" s="124"/>
      <c r="D665" s="124"/>
      <c r="E665" s="124"/>
      <c r="F665" s="124"/>
      <c r="G665" s="124"/>
      <c r="H665" s="124"/>
      <c r="I665" s="124"/>
      <c r="J665" s="124"/>
      <c r="K665" s="124"/>
      <c r="L665" s="177"/>
      <c r="M665" s="124"/>
      <c r="N665" s="124"/>
      <c r="O665" s="124"/>
      <c r="P665" s="124"/>
      <c r="Q665" s="124"/>
      <c r="R665" s="124"/>
      <c r="S665" s="124"/>
      <c r="T665" s="124"/>
      <c r="U665" s="124"/>
      <c r="V665" s="124"/>
      <c r="W665" s="124"/>
      <c r="X665" s="124"/>
      <c r="Y665" s="124"/>
      <c r="Z665" s="124"/>
      <c r="AA665" s="124"/>
      <c r="AB665" s="124"/>
      <c r="AC665" s="124"/>
      <c r="AD665" s="124"/>
      <c r="AE665" s="124"/>
      <c r="AF665" s="124"/>
      <c r="AG665" s="124"/>
      <c r="AH665" s="124"/>
      <c r="AI665" s="124"/>
      <c r="AJ665" s="124"/>
      <c r="AK665" s="124"/>
      <c r="AL665" s="124"/>
      <c r="AM665" s="124"/>
      <c r="AN665" s="124"/>
      <c r="AO665" s="124"/>
      <c r="AP665" s="124"/>
      <c r="AQ665" s="124"/>
      <c r="AR665" s="124"/>
      <c r="AS665" s="124"/>
      <c r="AT665" s="124"/>
      <c r="AU665" s="124"/>
      <c r="AV665" s="124"/>
      <c r="AW665" s="124"/>
      <c r="AX665" s="124"/>
      <c r="AY665" s="124"/>
      <c r="AZ665" s="124"/>
      <c r="BA665" s="124"/>
      <c r="BB665" s="124"/>
      <c r="BC665" s="124"/>
      <c r="BD665" s="124"/>
      <c r="BE665" s="124"/>
      <c r="BF665" s="124"/>
      <c r="BG665" s="124"/>
      <c r="BH665" s="124"/>
      <c r="BI665" s="124"/>
      <c r="BJ665" s="124"/>
      <c r="BK665" s="124"/>
      <c r="BL665" s="124"/>
      <c r="BM665" s="124"/>
      <c r="BN665" s="124"/>
      <c r="BO665" s="124"/>
      <c r="BP665" s="124"/>
      <c r="BQ665" s="124"/>
      <c r="BR665" s="124"/>
      <c r="BS665" s="124"/>
      <c r="BT665" s="124"/>
      <c r="BU665" s="124"/>
      <c r="BV665" s="124"/>
      <c r="BW665" s="124"/>
      <c r="BX665" s="124"/>
      <c r="BY665" s="124"/>
      <c r="BZ665" s="124"/>
      <c r="CA665" s="124"/>
      <c r="CB665" s="124"/>
      <c r="CC665" s="124"/>
      <c r="CD665" s="124"/>
      <c r="CE665" s="124"/>
      <c r="CF665" s="232"/>
      <c r="CG665" s="232"/>
      <c r="CH665" s="232"/>
      <c r="CI665" s="232"/>
      <c r="CJ665" s="232"/>
      <c r="CK665" s="124"/>
      <c r="CL665" s="124"/>
    </row>
    <row r="666" spans="1:90" ht="15" customHeight="1" x14ac:dyDescent="0.3">
      <c r="A666" s="147"/>
      <c r="B666" s="124"/>
      <c r="C666" s="124"/>
      <c r="D666" s="124"/>
      <c r="E666" s="124"/>
      <c r="F666" s="124"/>
      <c r="G666" s="124"/>
      <c r="H666" s="124"/>
      <c r="I666" s="124"/>
      <c r="J666" s="124"/>
      <c r="K666" s="124"/>
      <c r="L666" s="177"/>
      <c r="M666" s="124"/>
      <c r="N666" s="124"/>
      <c r="O666" s="124"/>
      <c r="P666" s="124"/>
      <c r="Q666" s="124"/>
      <c r="R666" s="124"/>
      <c r="S666" s="124"/>
      <c r="T666" s="124"/>
      <c r="U666" s="124"/>
      <c r="V666" s="124"/>
      <c r="W666" s="124"/>
      <c r="X666" s="124"/>
      <c r="Y666" s="124"/>
      <c r="Z666" s="124"/>
      <c r="AA666" s="124"/>
      <c r="AB666" s="124"/>
      <c r="AC666" s="124"/>
      <c r="AD666" s="124"/>
      <c r="AE666" s="124"/>
      <c r="AF666" s="124"/>
      <c r="AG666" s="124"/>
      <c r="AH666" s="124"/>
      <c r="AI666" s="124"/>
      <c r="AJ666" s="124"/>
      <c r="AK666" s="124"/>
      <c r="AL666" s="124"/>
      <c r="AM666" s="124"/>
      <c r="AN666" s="124"/>
      <c r="AO666" s="124"/>
      <c r="AP666" s="124"/>
      <c r="AQ666" s="124"/>
      <c r="AR666" s="124"/>
      <c r="AS666" s="124"/>
      <c r="AT666" s="124"/>
      <c r="AU666" s="124"/>
      <c r="AV666" s="124"/>
      <c r="AW666" s="124"/>
      <c r="AX666" s="124"/>
      <c r="AY666" s="124"/>
      <c r="AZ666" s="124"/>
      <c r="BA666" s="124"/>
      <c r="BB666" s="124"/>
      <c r="BC666" s="124"/>
      <c r="BD666" s="124"/>
      <c r="BE666" s="124"/>
      <c r="BF666" s="124"/>
      <c r="BG666" s="124"/>
      <c r="BH666" s="124"/>
      <c r="BI666" s="124"/>
      <c r="BJ666" s="124"/>
      <c r="BK666" s="124"/>
      <c r="BL666" s="124"/>
      <c r="BM666" s="124"/>
      <c r="BN666" s="124"/>
      <c r="BO666" s="124"/>
      <c r="BP666" s="124"/>
      <c r="BQ666" s="124"/>
      <c r="BR666" s="124"/>
      <c r="BS666" s="124"/>
      <c r="BT666" s="124"/>
      <c r="BU666" s="124"/>
      <c r="BV666" s="124"/>
      <c r="BW666" s="124"/>
      <c r="BX666" s="124"/>
      <c r="BY666" s="124"/>
      <c r="BZ666" s="124"/>
      <c r="CA666" s="124"/>
      <c r="CB666" s="124"/>
      <c r="CC666" s="124"/>
      <c r="CD666" s="124"/>
      <c r="CE666" s="124"/>
      <c r="CF666" s="232"/>
      <c r="CG666" s="232"/>
      <c r="CH666" s="232"/>
      <c r="CI666" s="232"/>
      <c r="CJ666" s="232"/>
      <c r="CK666" s="124"/>
      <c r="CL666" s="124"/>
    </row>
    <row r="667" spans="1:90" ht="15" customHeight="1" x14ac:dyDescent="0.3">
      <c r="A667" s="147"/>
      <c r="B667" s="124"/>
      <c r="C667" s="124"/>
      <c r="D667" s="124"/>
      <c r="E667" s="124"/>
      <c r="F667" s="124"/>
      <c r="G667" s="124"/>
      <c r="H667" s="124"/>
      <c r="I667" s="124"/>
      <c r="J667" s="124"/>
      <c r="K667" s="124"/>
      <c r="L667" s="177"/>
      <c r="M667" s="124"/>
      <c r="N667" s="124"/>
      <c r="O667" s="124"/>
      <c r="P667" s="124"/>
      <c r="Q667" s="124"/>
      <c r="R667" s="124"/>
      <c r="S667" s="124"/>
      <c r="T667" s="124"/>
      <c r="U667" s="124"/>
      <c r="V667" s="124"/>
      <c r="W667" s="124"/>
      <c r="X667" s="124"/>
      <c r="Y667" s="124"/>
      <c r="Z667" s="124"/>
      <c r="AA667" s="124"/>
      <c r="AB667" s="124"/>
      <c r="AC667" s="124"/>
      <c r="AD667" s="124"/>
      <c r="AE667" s="124"/>
      <c r="AF667" s="124"/>
      <c r="AG667" s="124"/>
      <c r="AH667" s="124"/>
      <c r="AI667" s="124"/>
      <c r="AJ667" s="124"/>
      <c r="AK667" s="124"/>
      <c r="AL667" s="124"/>
      <c r="AM667" s="124"/>
      <c r="AN667" s="124"/>
      <c r="AO667" s="124"/>
      <c r="AP667" s="124"/>
      <c r="AQ667" s="124"/>
      <c r="AR667" s="124"/>
      <c r="AS667" s="124"/>
      <c r="AT667" s="124"/>
      <c r="AU667" s="124"/>
      <c r="AV667" s="124"/>
      <c r="AW667" s="124"/>
      <c r="AX667" s="124"/>
      <c r="AY667" s="124"/>
      <c r="AZ667" s="124"/>
      <c r="BA667" s="124"/>
      <c r="BB667" s="124"/>
      <c r="BC667" s="124"/>
      <c r="BD667" s="124"/>
      <c r="BE667" s="124"/>
      <c r="BF667" s="124"/>
      <c r="BG667" s="124"/>
      <c r="BH667" s="124"/>
      <c r="BI667" s="124"/>
      <c r="BJ667" s="124"/>
      <c r="BK667" s="124"/>
      <c r="BL667" s="124"/>
      <c r="BM667" s="124"/>
      <c r="BN667" s="124"/>
      <c r="BO667" s="124"/>
      <c r="BP667" s="124"/>
      <c r="BQ667" s="124"/>
      <c r="BR667" s="124"/>
      <c r="BS667" s="124"/>
      <c r="BT667" s="124"/>
      <c r="BU667" s="124"/>
      <c r="BV667" s="124"/>
      <c r="BW667" s="124"/>
      <c r="BX667" s="124"/>
      <c r="BY667" s="124"/>
      <c r="BZ667" s="124"/>
      <c r="CA667" s="124"/>
      <c r="CB667" s="124"/>
      <c r="CC667" s="124"/>
      <c r="CD667" s="124"/>
      <c r="CE667" s="124"/>
      <c r="CF667" s="232"/>
      <c r="CG667" s="232"/>
      <c r="CH667" s="232"/>
      <c r="CI667" s="232"/>
      <c r="CJ667" s="232"/>
      <c r="CK667" s="124"/>
      <c r="CL667" s="124"/>
    </row>
    <row r="668" spans="1:90" ht="15" customHeight="1" x14ac:dyDescent="0.3">
      <c r="A668" s="147"/>
      <c r="B668" s="124"/>
      <c r="C668" s="124"/>
      <c r="D668" s="124"/>
      <c r="E668" s="124"/>
      <c r="F668" s="124"/>
      <c r="G668" s="124"/>
      <c r="H668" s="124"/>
      <c r="I668" s="124"/>
      <c r="J668" s="124"/>
      <c r="K668" s="124"/>
      <c r="L668" s="177"/>
      <c r="M668" s="124"/>
      <c r="N668" s="124"/>
      <c r="O668" s="124"/>
      <c r="P668" s="124"/>
      <c r="Q668" s="124"/>
      <c r="R668" s="124"/>
      <c r="S668" s="124"/>
      <c r="T668" s="124"/>
      <c r="U668" s="124"/>
      <c r="V668" s="124"/>
      <c r="W668" s="124"/>
      <c r="X668" s="124"/>
      <c r="Y668" s="124"/>
      <c r="Z668" s="124"/>
      <c r="AA668" s="124"/>
      <c r="AB668" s="124"/>
      <c r="AC668" s="124"/>
      <c r="AD668" s="124"/>
      <c r="AE668" s="124"/>
      <c r="AF668" s="124"/>
      <c r="AG668" s="124"/>
      <c r="AH668" s="124"/>
      <c r="AI668" s="124"/>
      <c r="AJ668" s="124"/>
      <c r="AK668" s="124"/>
      <c r="AL668" s="124"/>
      <c r="AM668" s="124"/>
      <c r="AN668" s="124"/>
      <c r="AO668" s="124"/>
      <c r="AP668" s="124"/>
      <c r="AQ668" s="124"/>
      <c r="AR668" s="124"/>
      <c r="AS668" s="124"/>
      <c r="AT668" s="124"/>
      <c r="AU668" s="124"/>
      <c r="AV668" s="124"/>
      <c r="AW668" s="124"/>
      <c r="AX668" s="124"/>
      <c r="AY668" s="124"/>
      <c r="AZ668" s="124"/>
      <c r="BA668" s="124"/>
      <c r="BB668" s="124"/>
      <c r="BC668" s="124"/>
      <c r="BD668" s="124"/>
      <c r="BE668" s="124"/>
      <c r="BF668" s="124"/>
      <c r="BG668" s="124"/>
      <c r="BH668" s="124"/>
      <c r="BI668" s="124"/>
      <c r="BJ668" s="124"/>
      <c r="BK668" s="124"/>
      <c r="BL668" s="124"/>
      <c r="BM668" s="124"/>
      <c r="BN668" s="124"/>
      <c r="BO668" s="124"/>
      <c r="BP668" s="124"/>
      <c r="BQ668" s="124"/>
      <c r="BR668" s="124"/>
      <c r="BS668" s="124"/>
      <c r="BT668" s="124"/>
      <c r="BU668" s="124"/>
      <c r="BV668" s="124"/>
      <c r="BW668" s="124"/>
      <c r="BX668" s="124"/>
      <c r="BY668" s="124"/>
      <c r="BZ668" s="124"/>
      <c r="CA668" s="124"/>
      <c r="CB668" s="124"/>
      <c r="CC668" s="124"/>
      <c r="CD668" s="124"/>
      <c r="CE668" s="124"/>
      <c r="CF668" s="232"/>
      <c r="CG668" s="232"/>
      <c r="CH668" s="232"/>
      <c r="CI668" s="232"/>
      <c r="CJ668" s="232"/>
      <c r="CK668" s="124"/>
      <c r="CL668" s="124"/>
    </row>
    <row r="669" spans="1:90" ht="15" customHeight="1" x14ac:dyDescent="0.3">
      <c r="A669" s="147"/>
      <c r="B669" s="124"/>
      <c r="C669" s="124"/>
      <c r="D669" s="124"/>
      <c r="E669" s="124"/>
      <c r="F669" s="124"/>
      <c r="G669" s="124"/>
      <c r="H669" s="124"/>
      <c r="I669" s="124"/>
      <c r="J669" s="124"/>
      <c r="K669" s="124"/>
      <c r="L669" s="177"/>
      <c r="M669" s="124"/>
      <c r="N669" s="124"/>
      <c r="O669" s="124"/>
      <c r="P669" s="124"/>
      <c r="Q669" s="124"/>
      <c r="R669" s="124"/>
      <c r="S669" s="124"/>
      <c r="T669" s="124"/>
      <c r="U669" s="124"/>
      <c r="V669" s="124"/>
      <c r="W669" s="124"/>
      <c r="X669" s="124"/>
      <c r="Y669" s="124"/>
      <c r="Z669" s="124"/>
      <c r="AA669" s="124"/>
      <c r="AB669" s="124"/>
      <c r="AC669" s="124"/>
      <c r="AD669" s="124"/>
     